  <c r="AK2828" s="38"/>
      <c r="AL2828" s="38"/>
      <c r="AM2828" s="38"/>
      <c r="AN2828" s="38"/>
      <c r="AO2828" s="38"/>
      <c r="AP2828" s="38"/>
      <c r="AQ2828" s="38"/>
      <c r="AR2828" s="38"/>
      <c r="AS2828" s="38"/>
      <c r="AT2828" s="38"/>
      <c r="AU2828" s="38"/>
      <c r="AV2828" s="38"/>
      <c r="AW2828" s="38"/>
      <c r="AX2828" s="38"/>
      <c r="AY2828" s="38"/>
      <c r="AZ2828" s="38"/>
      <c r="BA2828" s="38"/>
      <c r="BB2828" s="38"/>
      <c r="BC2828" s="38"/>
      <c r="BD2828" s="38"/>
      <c r="BE2828" s="38"/>
      <c r="BF2828" s="38"/>
      <c r="BG2828" s="38"/>
      <c r="BH2828" s="38"/>
      <c r="BI2828" s="38"/>
      <c r="BJ2828" s="38"/>
      <c r="BK2828" s="38"/>
      <c r="BL2828" s="38"/>
      <c r="BM2828" s="38"/>
      <c r="BN2828" s="38"/>
      <c r="BO2828" s="38"/>
      <c r="BP2828" s="38"/>
      <c r="BQ2828" s="38"/>
      <c r="BR2828" s="38"/>
      <c r="BS2828" s="38"/>
      <c r="BT2828" s="38"/>
      <c r="BU2828" s="38"/>
      <c r="BV2828" s="38"/>
      <c r="BW2828" s="38"/>
      <c r="BX2828" s="38"/>
      <c r="BY2828" s="38"/>
      <c r="BZ2828" s="38"/>
      <c r="CA2828" s="38"/>
      <c r="CB2828" s="38"/>
      <c r="CC2828" s="38"/>
      <c r="CD2828" s="38"/>
      <c r="CE2828" s="38"/>
      <c r="CF2828" s="38"/>
      <c r="CG2828" s="38"/>
      <c r="CH2828" s="38"/>
      <c r="CI2828" s="38"/>
      <c r="CJ2828" s="38"/>
      <c r="CK2828" s="38"/>
      <c r="CL2828" s="38"/>
      <c r="CM2828" s="38"/>
      <c r="CN2828" s="38"/>
      <c r="CO2828" s="38"/>
      <c r="CP2828" s="38"/>
      <c r="CQ2828" s="38"/>
      <c r="CR2828" s="38"/>
      <c r="CS2828" s="38"/>
      <c r="CT2828" s="38"/>
      <c r="CU2828" s="38"/>
      <c r="CV2828" s="38"/>
      <c r="CW2828" s="38"/>
      <c r="CX2828" s="38"/>
      <c r="CY2828" s="38"/>
      <c r="CZ2828" s="38"/>
      <c r="DA2828" s="38"/>
      <c r="DB2828" s="38"/>
      <c r="DC2828" s="38"/>
      <c r="DD2828" s="38"/>
      <c r="DE2828" s="38"/>
      <c r="DF2828" s="38"/>
      <c r="DG2828" s="38"/>
      <c r="DH2828" s="38"/>
      <c r="DI2828" s="38"/>
      <c r="DJ2828" s="38"/>
      <c r="DK2828" s="38"/>
      <c r="DL2828" s="38"/>
      <c r="DM2828" s="38"/>
      <c r="DN2828" s="38"/>
      <c r="DO2828" s="38"/>
      <c r="DP2828" s="38"/>
      <c r="DQ2828" s="38"/>
      <c r="DR2828" s="38"/>
      <c r="DS2828" s="38"/>
      <c r="DT2828" s="38"/>
      <c r="DU2828" s="38"/>
      <c r="DV2828" s="38"/>
      <c r="DW2828" s="38"/>
      <c r="DX2828" s="38"/>
      <c r="DY2828" s="38"/>
      <c r="DZ2828" s="38"/>
      <c r="EA2828" s="38"/>
      <c r="EB2828" s="38"/>
      <c r="EC2828" s="38"/>
      <c r="ED2828" s="38"/>
      <c r="EE2828" s="38"/>
      <c r="EF2828" s="38"/>
      <c r="EG2828" s="38"/>
      <c r="EH2828" s="38"/>
      <c r="EI2828" s="38"/>
      <c r="EJ2828" s="38"/>
      <c r="EK2828" s="38"/>
      <c r="EL2828" s="38"/>
      <c r="EM2828" s="38"/>
      <c r="EN2828" s="38"/>
      <c r="EO2828" s="38"/>
      <c r="EP2828" s="38"/>
      <c r="EQ2828" s="38"/>
      <c r="ER2828" s="38"/>
      <c r="ES2828" s="38"/>
      <c r="ET2828" s="38"/>
      <c r="EU2828" s="38"/>
      <c r="EV2828" s="38"/>
      <c r="EW2828" s="38"/>
      <c r="EX2828" s="38"/>
      <c r="EY2828" s="38"/>
      <c r="EZ2828" s="38"/>
      <c r="FA2828" s="38"/>
      <c r="FB2828" s="38"/>
      <c r="FC2828" s="38"/>
      <c r="FD2828" s="38"/>
      <c r="FE2828" s="38"/>
      <c r="FF2828" s="38"/>
      <c r="FG2828" s="38"/>
      <c r="FH2828" s="38"/>
      <c r="FI2828" s="38"/>
      <c r="FJ2828" s="38"/>
      <c r="FK2828" s="38"/>
      <c r="FL2828" s="38"/>
      <c r="FM2828" s="38"/>
      <c r="FN2828" s="38"/>
      <c r="FO2828" s="38"/>
      <c r="FP2828" s="38"/>
      <c r="FQ2828" s="38"/>
      <c r="FR2828" s="38"/>
      <c r="FS2828" s="38"/>
      <c r="FT2828" s="38"/>
      <c r="FU2828" s="38"/>
      <c r="FV2828" s="38"/>
      <c r="FW2828" s="38"/>
      <c r="FX2828" s="38"/>
      <c r="FY2828" s="38"/>
      <c r="FZ2828" s="38"/>
      <c r="GA2828" s="38"/>
      <c r="GB2828" s="38"/>
      <c r="GC2828" s="38"/>
      <c r="GD2828" s="38"/>
      <c r="GE2828" s="38"/>
      <c r="GF2828" s="38"/>
      <c r="GG2828" s="38"/>
      <c r="GH2828" s="38"/>
      <c r="GI2828" s="38"/>
      <c r="GJ2828" s="38"/>
      <c r="GK2828" s="38"/>
      <c r="GL2828" s="38"/>
      <c r="GM2828" s="38"/>
      <c r="GN2828" s="38"/>
      <c r="GO2828" s="38"/>
      <c r="GP2828" s="38"/>
      <c r="GQ2828" s="38"/>
      <c r="GR2828" s="38"/>
      <c r="GS2828" s="38"/>
      <c r="GT2828" s="38"/>
      <c r="GU2828" s="38"/>
      <c r="GV2828" s="38"/>
      <c r="GW2828" s="38"/>
      <c r="GX2828" s="38"/>
      <c r="GY2828" s="38"/>
      <c r="GZ2828" s="38"/>
      <c r="HA2828" s="38"/>
      <c r="HB2828" s="38"/>
      <c r="HC2828" s="38"/>
      <c r="HD2828" s="38"/>
      <c r="HE2828" s="38"/>
      <c r="HF2828" s="38"/>
      <c r="HG2828" s="38"/>
      <c r="HH2828" s="38"/>
      <c r="HI2828" s="38"/>
      <c r="HJ2828" s="38"/>
      <c r="HK2828" s="38"/>
      <c r="HL2828" s="38"/>
      <c r="HM2828" s="38"/>
      <c r="HN2828" s="38"/>
      <c r="HO2828" s="38"/>
      <c r="HP2828" s="38"/>
      <c r="HQ2828" s="38"/>
      <c r="HR2828" s="38"/>
      <c r="HS2828" s="38"/>
      <c r="HT2828" s="38"/>
      <c r="HU2828" s="38"/>
      <c r="HV2828" s="38"/>
      <c r="HW2828" s="38"/>
      <c r="HX2828" s="38"/>
      <c r="HY2828" s="38"/>
      <c r="HZ2828" s="38"/>
      <c r="IA2828" s="38"/>
      <c r="IB2828" s="38"/>
      <c r="IC2828" s="38"/>
      <c r="ID2828" s="38"/>
      <c r="IE2828" s="38"/>
      <c r="IF2828" s="38"/>
      <c r="IG2828" s="38"/>
      <c r="IH2828" s="38"/>
      <c r="II2828" s="38"/>
      <c r="IJ2828" s="38"/>
      <c r="IK2828" s="38"/>
      <c r="IL2828" s="38"/>
      <c r="IM2828" s="38"/>
      <c r="IN2828" s="38"/>
      <c r="IO2828" s="38"/>
      <c r="IP2828" s="38"/>
      <c r="IQ2828" s="38"/>
      <c r="IR2828" s="38"/>
      <c r="IS2828" s="38"/>
      <c r="IT2828" s="38"/>
      <c r="IU2828" s="38"/>
      <c r="IV2828" s="38"/>
      <c r="IW2828" s="38"/>
      <c r="IX2828" s="38"/>
      <c r="IY2828" s="38"/>
      <c r="IZ2828" s="38"/>
      <c r="JA2828" s="38"/>
      <c r="JB2828" s="38"/>
      <c r="JC2828" s="39"/>
      <c r="JD2828" s="38"/>
      <c r="JE2828" s="38"/>
      <c r="JF2828" s="38"/>
      <c r="JG2828" s="38"/>
      <c r="JH2828" s="39"/>
    </row>
    <row r="2829" spans="1:268" s="4" customFormat="1" x14ac:dyDescent="0.25">
      <c r="A2829" s="23"/>
      <c r="B2829" s="27"/>
      <c r="C2829" s="38"/>
      <c r="D2829" s="38"/>
      <c r="E2829" s="38"/>
      <c r="F2829" s="38"/>
      <c r="G2829" s="38"/>
      <c r="H2829" s="38"/>
      <c r="I2829" s="38"/>
      <c r="J2829" s="38"/>
      <c r="K2829" s="38"/>
      <c r="L2829" s="38"/>
      <c r="M2829" s="38"/>
      <c r="N2829" s="38"/>
      <c r="O2829" s="38"/>
      <c r="P2829" s="38"/>
      <c r="Q2829" s="38"/>
      <c r="R2829" s="38"/>
      <c r="S2829" s="38"/>
      <c r="T2829" s="38"/>
      <c r="U2829" s="38"/>
      <c r="V2829" s="38"/>
      <c r="W2829" s="38"/>
      <c r="X2829" s="38"/>
      <c r="Y2829" s="38"/>
      <c r="Z2829" s="38"/>
      <c r="AA2829" s="38"/>
      <c r="AB2829" s="38"/>
      <c r="AC2829" s="38"/>
      <c r="AD2829" s="38"/>
      <c r="AE2829" s="38"/>
      <c r="AF2829" s="38"/>
      <c r="AG2829" s="38"/>
      <c r="AH2829" s="38"/>
      <c r="AI2829" s="38"/>
      <c r="AJ2829" s="38"/>
      <c r="AK2829" s="38"/>
      <c r="AL2829" s="38"/>
      <c r="AM2829" s="38"/>
      <c r="AN2829" s="38"/>
      <c r="AO2829" s="38"/>
      <c r="AP2829" s="38"/>
      <c r="AQ2829" s="38"/>
      <c r="AR2829" s="38"/>
      <c r="AS2829" s="38"/>
      <c r="AT2829" s="38"/>
      <c r="AU2829" s="38"/>
      <c r="AV2829" s="38"/>
      <c r="AW2829" s="38"/>
      <c r="AX2829" s="38"/>
      <c r="AY2829" s="38"/>
      <c r="AZ2829" s="38"/>
      <c r="BA2829" s="38"/>
      <c r="BB2829" s="38"/>
      <c r="BC2829" s="38"/>
      <c r="BD2829" s="38"/>
      <c r="BE2829" s="38"/>
      <c r="BF2829" s="38"/>
      <c r="BG2829" s="38"/>
      <c r="BH2829" s="38"/>
      <c r="BI2829" s="38"/>
      <c r="BJ2829" s="38"/>
      <c r="BK2829" s="38"/>
      <c r="BL2829" s="38"/>
      <c r="BM2829" s="38"/>
      <c r="BN2829" s="38"/>
      <c r="BO2829" s="38"/>
      <c r="BP2829" s="38"/>
      <c r="BQ2829" s="38"/>
      <c r="BR2829" s="38"/>
      <c r="BS2829" s="38"/>
      <c r="BT2829" s="38"/>
      <c r="BU2829" s="38"/>
      <c r="BV2829" s="38"/>
      <c r="BW2829" s="38"/>
      <c r="BX2829" s="38"/>
      <c r="BY2829" s="38"/>
      <c r="BZ2829" s="38"/>
      <c r="CA2829" s="38"/>
      <c r="CB2829" s="38"/>
      <c r="CC2829" s="38"/>
      <c r="CD2829" s="38"/>
      <c r="CE2829" s="38"/>
      <c r="CF2829" s="38"/>
      <c r="CG2829" s="38"/>
      <c r="CH2829" s="38"/>
      <c r="CI2829" s="38"/>
      <c r="CJ2829" s="38"/>
      <c r="CK2829" s="38"/>
      <c r="CL2829" s="38"/>
      <c r="CM2829" s="38"/>
      <c r="CN2829" s="38"/>
      <c r="CO2829" s="38"/>
      <c r="CP2829" s="38"/>
      <c r="CQ2829" s="38"/>
      <c r="CR2829" s="38"/>
      <c r="CS2829" s="38"/>
      <c r="CT2829" s="38"/>
      <c r="CU2829" s="38"/>
      <c r="CV2829" s="38"/>
      <c r="CW2829" s="38"/>
      <c r="CX2829" s="38"/>
      <c r="CY2829" s="38"/>
      <c r="CZ2829" s="38"/>
      <c r="DA2829" s="38"/>
      <c r="DB2829" s="38"/>
      <c r="DC2829" s="38"/>
      <c r="DD2829" s="38"/>
      <c r="DE2829" s="38"/>
      <c r="DF2829" s="38"/>
      <c r="DG2829" s="38"/>
      <c r="DH2829" s="38"/>
      <c r="DI2829" s="38"/>
      <c r="DJ2829" s="38"/>
      <c r="DK2829" s="38"/>
      <c r="DL2829" s="38"/>
      <c r="DM2829" s="38"/>
      <c r="DN2829" s="38"/>
      <c r="DO2829" s="38"/>
      <c r="DP2829" s="38"/>
      <c r="DQ2829" s="38"/>
      <c r="DR2829" s="38"/>
      <c r="DS2829" s="38"/>
      <c r="DT2829" s="38"/>
      <c r="DU2829" s="38"/>
      <c r="DV2829" s="38"/>
      <c r="DW2829" s="38"/>
      <c r="DX2829" s="38"/>
      <c r="DY2829" s="38"/>
      <c r="DZ2829" s="38"/>
      <c r="EA2829" s="38"/>
      <c r="EB2829" s="38"/>
      <c r="EC2829" s="38"/>
      <c r="ED2829" s="38"/>
      <c r="EE2829" s="38"/>
      <c r="EF2829" s="38"/>
      <c r="EG2829" s="38"/>
      <c r="EH2829" s="38"/>
      <c r="EI2829" s="38"/>
      <c r="EJ2829" s="38"/>
      <c r="EK2829" s="38"/>
      <c r="EL2829" s="38"/>
      <c r="EM2829" s="38"/>
      <c r="EN2829" s="38"/>
      <c r="EO2829" s="38"/>
      <c r="EP2829" s="38"/>
      <c r="EQ2829" s="38"/>
      <c r="ER2829" s="38"/>
      <c r="ES2829" s="38"/>
      <c r="ET2829" s="38"/>
      <c r="EU2829" s="38"/>
      <c r="EV2829" s="38"/>
      <c r="EW2829" s="38"/>
      <c r="EX2829" s="38"/>
      <c r="EY2829" s="38"/>
      <c r="EZ2829" s="38"/>
      <c r="FA2829" s="38"/>
      <c r="FB2829" s="38"/>
      <c r="FC2829" s="38"/>
      <c r="FD2829" s="38"/>
      <c r="FE2829" s="38"/>
      <c r="FF2829" s="38"/>
      <c r="FG2829" s="38"/>
      <c r="FH2829" s="38"/>
      <c r="FI2829" s="38"/>
      <c r="FJ2829" s="38"/>
      <c r="FK2829" s="38"/>
      <c r="FL2829" s="38"/>
      <c r="FM2829" s="38"/>
      <c r="FN2829" s="38"/>
      <c r="FO2829" s="38"/>
      <c r="FP2829" s="38"/>
      <c r="FQ2829" s="38"/>
      <c r="FR2829" s="38"/>
      <c r="FS2829" s="38"/>
      <c r="FT2829" s="38"/>
      <c r="FU2829" s="38"/>
      <c r="FV2829" s="38"/>
      <c r="FW2829" s="38"/>
      <c r="FX2829" s="38"/>
      <c r="FY2829" s="38"/>
      <c r="FZ2829" s="38"/>
      <c r="GA2829" s="38"/>
      <c r="GB2829" s="38"/>
      <c r="GC2829" s="38"/>
      <c r="GD2829" s="38"/>
      <c r="GE2829" s="38"/>
      <c r="GF2829" s="38"/>
      <c r="GG2829" s="38"/>
      <c r="GH2829" s="38"/>
      <c r="GI2829" s="38"/>
      <c r="GJ2829" s="38"/>
      <c r="GK2829" s="38"/>
      <c r="GL2829" s="38"/>
      <c r="GM2829" s="38"/>
      <c r="GN2829" s="38"/>
      <c r="GO2829" s="38"/>
      <c r="GP2829" s="38"/>
      <c r="GQ2829" s="38"/>
      <c r="GR2829" s="38"/>
      <c r="GS2829" s="38"/>
      <c r="GT2829" s="38"/>
      <c r="GU2829" s="38"/>
      <c r="GV2829" s="38"/>
      <c r="GW2829" s="38"/>
      <c r="GX2829" s="38"/>
      <c r="GY2829" s="38"/>
      <c r="GZ2829" s="38"/>
      <c r="HA2829" s="38"/>
      <c r="HB2829" s="38"/>
      <c r="HC2829" s="38"/>
      <c r="HD2829" s="38"/>
      <c r="HE2829" s="38"/>
      <c r="HF2829" s="38"/>
      <c r="HG2829" s="38"/>
      <c r="HH2829" s="38"/>
      <c r="HI2829" s="38"/>
      <c r="HJ2829" s="38"/>
      <c r="HK2829" s="38"/>
      <c r="HL2829" s="38"/>
      <c r="HM2829" s="38"/>
      <c r="HN2829" s="38"/>
      <c r="HO2829" s="38"/>
      <c r="HP2829" s="38"/>
      <c r="HQ2829" s="38"/>
      <c r="HR2829" s="38"/>
      <c r="HS2829" s="38"/>
      <c r="HT2829" s="38"/>
      <c r="HU2829" s="38"/>
      <c r="HV2829" s="38"/>
      <c r="HW2829" s="38"/>
      <c r="HX2829" s="38"/>
      <c r="HY2829" s="38"/>
      <c r="HZ2829" s="38"/>
      <c r="IA2829" s="38"/>
      <c r="IB2829" s="38"/>
      <c r="IC2829" s="38"/>
      <c r="ID2829" s="38"/>
      <c r="IE2829" s="38"/>
      <c r="IF2829" s="38"/>
      <c r="IG2829" s="38"/>
      <c r="IH2829" s="38"/>
      <c r="II2829" s="38"/>
      <c r="IJ2829" s="38"/>
      <c r="IK2829" s="38"/>
      <c r="IL2829" s="38"/>
      <c r="IM2829" s="38"/>
      <c r="IN2829" s="38"/>
      <c r="IO2829" s="38"/>
      <c r="IP2829" s="38"/>
      <c r="IQ2829" s="38"/>
      <c r="IR2829" s="38"/>
      <c r="IS2829" s="38"/>
      <c r="IT2829" s="38"/>
      <c r="IU2829" s="38"/>
      <c r="IV2829" s="38"/>
      <c r="IW2829" s="38"/>
      <c r="IX2829" s="38"/>
      <c r="IY2829" s="38"/>
      <c r="IZ2829" s="38"/>
      <c r="JA2829" s="38"/>
      <c r="JB2829" s="38"/>
      <c r="JC2829" s="39"/>
      <c r="JD2829" s="38"/>
      <c r="JE2829" s="38"/>
      <c r="JF2829" s="38"/>
      <c r="JG2829" s="38"/>
      <c r="JH2829" s="39"/>
    </row>
    <row r="2830" spans="1:268" s="4" customFormat="1" x14ac:dyDescent="0.25">
      <c r="A2830" s="23"/>
      <c r="B2830" s="27"/>
      <c r="C2830" s="38"/>
      <c r="D2830" s="38"/>
      <c r="E2830" s="38"/>
      <c r="F2830" s="38"/>
      <c r="G2830" s="38"/>
      <c r="H2830" s="38"/>
      <c r="I2830" s="38"/>
      <c r="J2830" s="38"/>
      <c r="K2830" s="38"/>
      <c r="L2830" s="38"/>
      <c r="M2830" s="38"/>
      <c r="N2830" s="38"/>
      <c r="O2830" s="38"/>
      <c r="P2830" s="38"/>
      <c r="Q2830" s="38"/>
      <c r="R2830" s="38"/>
      <c r="S2830" s="38"/>
      <c r="T2830" s="38"/>
      <c r="U2830" s="38"/>
      <c r="V2830" s="38"/>
      <c r="W2830" s="38"/>
      <c r="X2830" s="38"/>
      <c r="Y2830" s="38"/>
      <c r="Z2830" s="38"/>
      <c r="AA2830" s="38"/>
      <c r="AB2830" s="38"/>
      <c r="AC2830" s="38"/>
      <c r="AD2830" s="38"/>
      <c r="AE2830" s="38"/>
      <c r="AF2830" s="38"/>
      <c r="AG2830" s="38"/>
      <c r="AH2830" s="38"/>
      <c r="AI2830" s="38"/>
      <c r="AJ2830" s="38"/>
      <c r="AK2830" s="38"/>
      <c r="AL2830" s="38"/>
      <c r="AM2830" s="38"/>
      <c r="AN2830" s="38"/>
      <c r="AO2830" s="38"/>
      <c r="AP2830" s="38"/>
      <c r="AQ2830" s="38"/>
      <c r="AR2830" s="38"/>
      <c r="AS2830" s="38"/>
      <c r="AT2830" s="38"/>
      <c r="AU2830" s="38"/>
      <c r="AV2830" s="38"/>
      <c r="AW2830" s="38"/>
      <c r="AX2830" s="38"/>
      <c r="AY2830" s="38"/>
      <c r="AZ2830" s="38"/>
      <c r="BA2830" s="38"/>
      <c r="BB2830" s="38"/>
      <c r="BC2830" s="38"/>
      <c r="BD2830" s="38"/>
      <c r="BE2830" s="38"/>
      <c r="BF2830" s="38"/>
      <c r="BG2830" s="38"/>
      <c r="BH2830" s="38"/>
      <c r="BI2830" s="38"/>
      <c r="BJ2830" s="38"/>
      <c r="BK2830" s="38"/>
      <c r="BL2830" s="38"/>
      <c r="BM2830" s="38"/>
      <c r="BN2830" s="38"/>
      <c r="BO2830" s="38"/>
      <c r="BP2830" s="38"/>
      <c r="BQ2830" s="38"/>
      <c r="BR2830" s="38"/>
      <c r="BS2830" s="38"/>
      <c r="BT2830" s="38"/>
      <c r="BU2830" s="38"/>
      <c r="BV2830" s="38"/>
      <c r="BW2830" s="38"/>
      <c r="BX2830" s="38"/>
      <c r="BY2830" s="38"/>
      <c r="BZ2830" s="38"/>
      <c r="CA2830" s="38"/>
      <c r="CB2830" s="38"/>
      <c r="CC2830" s="38"/>
      <c r="CD2830" s="38"/>
      <c r="CE2830" s="38"/>
      <c r="CF2830" s="38"/>
      <c r="CG2830" s="38"/>
      <c r="CH2830" s="38"/>
      <c r="CI2830" s="38"/>
      <c r="CJ2830" s="38"/>
      <c r="CK2830" s="38"/>
      <c r="CL2830" s="38"/>
      <c r="CM2830" s="38"/>
      <c r="CN2830" s="38"/>
      <c r="CO2830" s="38"/>
      <c r="CP2830" s="38"/>
      <c r="CQ2830" s="38"/>
      <c r="CR2830" s="38"/>
      <c r="CS2830" s="38"/>
      <c r="CT2830" s="38"/>
      <c r="CU2830" s="38"/>
      <c r="CV2830" s="38"/>
      <c r="CW2830" s="38"/>
      <c r="CX2830" s="38"/>
      <c r="CY2830" s="38"/>
      <c r="CZ2830" s="38"/>
      <c r="DA2830" s="38"/>
      <c r="DB2830" s="38"/>
      <c r="DC2830" s="38"/>
      <c r="DD2830" s="38"/>
      <c r="DE2830" s="38"/>
      <c r="DF2830" s="38"/>
      <c r="DG2830" s="38"/>
      <c r="DH2830" s="38"/>
      <c r="DI2830" s="38"/>
      <c r="DJ2830" s="38"/>
      <c r="DK2830" s="38"/>
      <c r="DL2830" s="38"/>
      <c r="DM2830" s="38"/>
      <c r="DN2830" s="38"/>
      <c r="DO2830" s="38"/>
      <c r="DP2830" s="38"/>
      <c r="DQ2830" s="38"/>
      <c r="DR2830" s="38"/>
      <c r="DS2830" s="38"/>
      <c r="DT2830" s="38"/>
      <c r="DU2830" s="38"/>
      <c r="DV2830" s="38"/>
      <c r="DW2830" s="38"/>
      <c r="DX2830" s="38"/>
      <c r="DY2830" s="38"/>
      <c r="DZ2830" s="38"/>
      <c r="EA2830" s="38"/>
      <c r="EB2830" s="38"/>
      <c r="EC2830" s="38"/>
      <c r="ED2830" s="38"/>
      <c r="EE2830" s="38"/>
      <c r="EF2830" s="38"/>
      <c r="EG2830" s="38"/>
      <c r="EH2830" s="38"/>
      <c r="EI2830" s="38"/>
      <c r="EJ2830" s="38"/>
      <c r="EK2830" s="38"/>
      <c r="EL2830" s="38"/>
      <c r="EM2830" s="38"/>
      <c r="EN2830" s="38"/>
      <c r="EO2830" s="38"/>
      <c r="EP2830" s="38"/>
      <c r="EQ2830" s="38"/>
      <c r="ER2830" s="38"/>
      <c r="ES2830" s="38"/>
      <c r="ET2830" s="38"/>
      <c r="EU2830" s="38"/>
      <c r="EV2830" s="38"/>
      <c r="EW2830" s="38"/>
      <c r="EX2830" s="38"/>
      <c r="EY2830" s="38"/>
      <c r="EZ2830" s="38"/>
      <c r="FA2830" s="38"/>
      <c r="FB2830" s="38"/>
      <c r="FC2830" s="38"/>
      <c r="FD2830" s="38"/>
      <c r="FE2830" s="38"/>
      <c r="FF2830" s="38"/>
      <c r="FG2830" s="38"/>
      <c r="FH2830" s="38"/>
      <c r="FI2830" s="38"/>
      <c r="FJ2830" s="38"/>
      <c r="FK2830" s="38"/>
      <c r="FL2830" s="38"/>
      <c r="FM2830" s="38"/>
      <c r="FN2830" s="38"/>
      <c r="FO2830" s="38"/>
      <c r="FP2830" s="38"/>
      <c r="FQ2830" s="38"/>
      <c r="FR2830" s="38"/>
      <c r="FS2830" s="38"/>
      <c r="FT2830" s="38"/>
      <c r="FU2830" s="38"/>
      <c r="FV2830" s="38"/>
      <c r="FW2830" s="38"/>
      <c r="FX2830" s="38"/>
      <c r="FY2830" s="38"/>
      <c r="FZ2830" s="38"/>
      <c r="GA2830" s="38"/>
      <c r="GB2830" s="38"/>
      <c r="GC2830" s="38"/>
      <c r="GD2830" s="38"/>
      <c r="GE2830" s="38"/>
      <c r="GF2830" s="38"/>
      <c r="GG2830" s="38"/>
      <c r="GH2830" s="38"/>
      <c r="GI2830" s="38"/>
      <c r="GJ2830" s="38"/>
      <c r="GK2830" s="38"/>
      <c r="GL2830" s="38"/>
      <c r="GM2830" s="38"/>
      <c r="GN2830" s="38"/>
      <c r="GO2830" s="38"/>
      <c r="GP2830" s="38"/>
      <c r="GQ2830" s="38"/>
      <c r="GR2830" s="38"/>
      <c r="GS2830" s="38"/>
      <c r="GT2830" s="38"/>
      <c r="GU2830" s="38"/>
      <c r="GV2830" s="38"/>
      <c r="GW2830" s="38"/>
      <c r="GX2830" s="38"/>
      <c r="GY2830" s="38"/>
      <c r="GZ2830" s="38"/>
      <c r="HA2830" s="38"/>
      <c r="HB2830" s="38"/>
      <c r="HC2830" s="38"/>
      <c r="HD2830" s="38"/>
      <c r="HE2830" s="38"/>
      <c r="HF2830" s="38"/>
      <c r="HG2830" s="38"/>
      <c r="HH2830" s="38"/>
      <c r="HI2830" s="38"/>
      <c r="HJ2830" s="38"/>
      <c r="HK2830" s="38"/>
      <c r="HL2830" s="38"/>
      <c r="HM2830" s="38"/>
      <c r="HN2830" s="38"/>
      <c r="HO2830" s="38"/>
      <c r="HP2830" s="38"/>
      <c r="HQ2830" s="38"/>
      <c r="HR2830" s="38"/>
      <c r="HS2830" s="38"/>
      <c r="HT2830" s="38"/>
      <c r="HU2830" s="38"/>
      <c r="HV2830" s="38"/>
      <c r="HW2830" s="38"/>
      <c r="HX2830" s="38"/>
      <c r="HY2830" s="38"/>
      <c r="HZ2830" s="38"/>
      <c r="IA2830" s="38"/>
      <c r="IB2830" s="38"/>
      <c r="IC2830" s="38"/>
      <c r="ID2830" s="38"/>
      <c r="IE2830" s="38"/>
      <c r="IF2830" s="38"/>
      <c r="IG2830" s="38"/>
      <c r="IH2830" s="38"/>
      <c r="II2830" s="38"/>
      <c r="IJ2830" s="38"/>
      <c r="IK2830" s="38"/>
      <c r="IL2830" s="38"/>
      <c r="IM2830" s="38"/>
      <c r="IN2830" s="38"/>
      <c r="IO2830" s="38"/>
      <c r="IP2830" s="38"/>
      <c r="IQ2830" s="38"/>
      <c r="IR2830" s="38"/>
      <c r="IS2830" s="38"/>
      <c r="IT2830" s="38"/>
      <c r="IU2830" s="38"/>
      <c r="IV2830" s="38"/>
      <c r="IW2830" s="38"/>
      <c r="IX2830" s="38"/>
      <c r="IY2830" s="38"/>
      <c r="IZ2830" s="38"/>
      <c r="JA2830" s="38"/>
      <c r="JB2830" s="38"/>
      <c r="JC2830" s="39"/>
      <c r="JD2830" s="38"/>
      <c r="JE2830" s="38"/>
      <c r="JF2830" s="38"/>
      <c r="JG2830" s="38"/>
      <c r="JH2830" s="39"/>
    </row>
    <row r="2831" spans="1:268" s="4" customFormat="1" x14ac:dyDescent="0.25">
      <c r="A2831" s="23"/>
      <c r="B2831" s="27"/>
      <c r="C2831" s="38"/>
      <c r="D2831" s="38"/>
      <c r="E2831" s="38"/>
      <c r="F2831" s="38"/>
      <c r="G2831" s="38"/>
      <c r="H2831" s="38"/>
      <c r="I2831" s="38"/>
      <c r="J2831" s="38"/>
      <c r="K2831" s="38"/>
      <c r="L2831" s="38"/>
      <c r="M2831" s="38"/>
      <c r="N2831" s="38"/>
      <c r="O2831" s="38"/>
      <c r="P2831" s="38"/>
      <c r="Q2831" s="38"/>
      <c r="R2831" s="38"/>
      <c r="S2831" s="38"/>
      <c r="T2831" s="38"/>
      <c r="U2831" s="38"/>
      <c r="V2831" s="38"/>
      <c r="W2831" s="38"/>
      <c r="X2831" s="38"/>
      <c r="Y2831" s="38"/>
      <c r="Z2831" s="38"/>
      <c r="AA2831" s="38"/>
      <c r="AB2831" s="38"/>
      <c r="AC2831" s="38"/>
      <c r="AD2831" s="38"/>
      <c r="AE2831" s="38"/>
      <c r="AF2831" s="38"/>
      <c r="AG2831" s="38"/>
      <c r="AH2831" s="38"/>
      <c r="AI2831" s="38"/>
      <c r="AJ2831" s="38"/>
      <c r="AK2831" s="38"/>
      <c r="AL2831" s="38"/>
      <c r="AM2831" s="38"/>
      <c r="AN2831" s="38"/>
      <c r="AO2831" s="38"/>
      <c r="AP2831" s="38"/>
      <c r="AQ2831" s="38"/>
      <c r="AR2831" s="38"/>
      <c r="AS2831" s="38"/>
      <c r="AT2831" s="38"/>
      <c r="AU2831" s="38"/>
      <c r="AV2831" s="38"/>
      <c r="AW2831" s="38"/>
      <c r="AX2831" s="38"/>
      <c r="AY2831" s="38"/>
      <c r="AZ2831" s="38"/>
      <c r="BA2831" s="38"/>
      <c r="BB2831" s="38"/>
      <c r="BC2831" s="38"/>
      <c r="BD2831" s="38"/>
      <c r="BE2831" s="38"/>
      <c r="BF2831" s="38"/>
      <c r="BG2831" s="38"/>
      <c r="BH2831" s="38"/>
      <c r="BI2831" s="38"/>
      <c r="BJ2831" s="38"/>
      <c r="BK2831" s="38"/>
      <c r="BL2831" s="38"/>
      <c r="BM2831" s="38"/>
      <c r="BN2831" s="38"/>
      <c r="BO2831" s="38"/>
      <c r="BP2831" s="38"/>
      <c r="BQ2831" s="38"/>
      <c r="BR2831" s="38"/>
      <c r="BS2831" s="38"/>
      <c r="BT2831" s="38"/>
      <c r="BU2831" s="38"/>
      <c r="BV2831" s="38"/>
      <c r="BW2831" s="38"/>
      <c r="BX2831" s="38"/>
      <c r="BY2831" s="38"/>
      <c r="BZ2831" s="38"/>
      <c r="CA2831" s="38"/>
      <c r="CB2831" s="38"/>
      <c r="CC2831" s="38"/>
      <c r="CD2831" s="38"/>
      <c r="CE2831" s="38"/>
      <c r="CF2831" s="38"/>
      <c r="CG2831" s="38"/>
      <c r="CH2831" s="38"/>
      <c r="CI2831" s="38"/>
      <c r="CJ2831" s="38"/>
      <c r="CK2831" s="38"/>
      <c r="CL2831" s="38"/>
      <c r="CM2831" s="38"/>
      <c r="CN2831" s="38"/>
      <c r="CO2831" s="38"/>
      <c r="CP2831" s="38"/>
      <c r="CQ2831" s="38"/>
      <c r="CR2831" s="38"/>
      <c r="CS2831" s="38"/>
      <c r="CT2831" s="38"/>
      <c r="CU2831" s="38"/>
      <c r="CV2831" s="38"/>
      <c r="CW2831" s="38"/>
      <c r="CX2831" s="38"/>
      <c r="CY2831" s="38"/>
      <c r="CZ2831" s="38"/>
      <c r="DA2831" s="38"/>
      <c r="DB2831" s="38"/>
      <c r="DC2831" s="38"/>
      <c r="DD2831" s="38"/>
      <c r="DE2831" s="38"/>
      <c r="DF2831" s="38"/>
      <c r="DG2831" s="38"/>
      <c r="DH2831" s="38"/>
      <c r="DI2831" s="38"/>
      <c r="DJ2831" s="38"/>
      <c r="DK2831" s="38"/>
      <c r="DL2831" s="38"/>
      <c r="DM2831" s="38"/>
      <c r="DN2831" s="38"/>
      <c r="DO2831" s="38"/>
      <c r="DP2831" s="38"/>
      <c r="DQ2831" s="38"/>
      <c r="DR2831" s="38"/>
      <c r="DS2831" s="38"/>
      <c r="DT2831" s="38"/>
      <c r="DU2831" s="38"/>
      <c r="DV2831" s="38"/>
      <c r="DW2831" s="38"/>
      <c r="DX2831" s="38"/>
      <c r="DY2831" s="38"/>
      <c r="DZ2831" s="38"/>
      <c r="EA2831" s="38"/>
      <c r="EB2831" s="38"/>
      <c r="EC2831" s="38"/>
      <c r="ED2831" s="38"/>
      <c r="EE2831" s="38"/>
      <c r="EF2831" s="38"/>
      <c r="EG2831" s="38"/>
      <c r="EH2831" s="38"/>
      <c r="EI2831" s="38"/>
      <c r="EJ2831" s="38"/>
      <c r="EK2831" s="38"/>
      <c r="EL2831" s="38"/>
      <c r="EM2831" s="38"/>
      <c r="EN2831" s="38"/>
      <c r="EO2831" s="38"/>
      <c r="EP2831" s="38"/>
      <c r="EQ2831" s="38"/>
      <c r="ER2831" s="38"/>
      <c r="ES2831" s="38"/>
      <c r="ET2831" s="38"/>
      <c r="EU2831" s="38"/>
      <c r="EV2831" s="38"/>
      <c r="EW2831" s="38"/>
      <c r="EX2831" s="38"/>
      <c r="EY2831" s="38"/>
      <c r="EZ2831" s="38"/>
      <c r="FA2831" s="38"/>
      <c r="FB2831" s="38"/>
      <c r="FC2831" s="38"/>
      <c r="FD2831" s="38"/>
      <c r="FE2831" s="38"/>
      <c r="FF2831" s="38"/>
      <c r="FG2831" s="38"/>
      <c r="FH2831" s="38"/>
      <c r="FI2831" s="38"/>
      <c r="FJ2831" s="38"/>
      <c r="FK2831" s="38"/>
      <c r="FL2831" s="38"/>
      <c r="FM2831" s="38"/>
      <c r="FN2831" s="38"/>
      <c r="FO2831" s="38"/>
      <c r="FP2831" s="38"/>
      <c r="FQ2831" s="38"/>
      <c r="FR2831" s="38"/>
      <c r="FS2831" s="38"/>
      <c r="FT2831" s="38"/>
      <c r="FU2831" s="38"/>
      <c r="FV2831" s="38"/>
      <c r="FW2831" s="38"/>
      <c r="FX2831" s="38"/>
      <c r="FY2831" s="38"/>
      <c r="FZ2831" s="38"/>
      <c r="GA2831" s="38"/>
      <c r="GB2831" s="38"/>
      <c r="GC2831" s="38"/>
      <c r="GD2831" s="38"/>
      <c r="GE2831" s="38"/>
      <c r="GF2831" s="38"/>
      <c r="GG2831" s="38"/>
      <c r="GH2831" s="38"/>
      <c r="GI2831" s="38"/>
      <c r="GJ2831" s="38"/>
      <c r="GK2831" s="38"/>
      <c r="GL2831" s="38"/>
      <c r="GM2831" s="38"/>
      <c r="GN2831" s="38"/>
      <c r="GO2831" s="38"/>
      <c r="GP2831" s="38"/>
      <c r="GQ2831" s="38"/>
      <c r="GR2831" s="38"/>
      <c r="GS2831" s="38"/>
      <c r="GT2831" s="38"/>
      <c r="GU2831" s="38"/>
      <c r="GV2831" s="38"/>
      <c r="GW2831" s="38"/>
      <c r="GX2831" s="38"/>
      <c r="GY2831" s="38"/>
      <c r="GZ2831" s="38"/>
      <c r="HA2831" s="38"/>
      <c r="HB2831" s="38"/>
      <c r="HC2831" s="38"/>
      <c r="HD2831" s="38"/>
      <c r="HE2831" s="38"/>
      <c r="HF2831" s="38"/>
      <c r="HG2831" s="38"/>
      <c r="HH2831" s="38"/>
      <c r="HI2831" s="38"/>
      <c r="HJ2831" s="38"/>
      <c r="HK2831" s="38"/>
      <c r="HL2831" s="38"/>
      <c r="HM2831" s="38"/>
      <c r="HN2831" s="38"/>
      <c r="HO2831" s="38"/>
      <c r="HP2831" s="38"/>
      <c r="HQ2831" s="38"/>
      <c r="HR2831" s="38"/>
      <c r="HS2831" s="38"/>
      <c r="HT2831" s="38"/>
      <c r="HU2831" s="38"/>
      <c r="HV2831" s="38"/>
      <c r="HW2831" s="38"/>
      <c r="HX2831" s="38"/>
      <c r="HY2831" s="38"/>
      <c r="HZ2831" s="38"/>
      <c r="IA2831" s="38"/>
      <c r="IB2831" s="38"/>
      <c r="IC2831" s="38"/>
      <c r="ID2831" s="38"/>
      <c r="IE2831" s="38"/>
      <c r="IF2831" s="38"/>
      <c r="IG2831" s="38"/>
      <c r="IH2831" s="38"/>
      <c r="II2831" s="38"/>
      <c r="IJ2831" s="38"/>
      <c r="IK2831" s="38"/>
      <c r="IL2831" s="38"/>
      <c r="IM2831" s="38"/>
      <c r="IN2831" s="38"/>
      <c r="IO2831" s="38"/>
      <c r="IP2831" s="38"/>
      <c r="IQ2831" s="38"/>
      <c r="IR2831" s="38"/>
      <c r="IS2831" s="38"/>
      <c r="IT2831" s="38"/>
      <c r="IU2831" s="38"/>
      <c r="IV2831" s="38"/>
      <c r="IW2831" s="38"/>
      <c r="IX2831" s="38"/>
      <c r="IY2831" s="38"/>
      <c r="IZ2831" s="38"/>
      <c r="JA2831" s="38"/>
      <c r="JB2831" s="38"/>
      <c r="JC2831" s="39"/>
      <c r="JD2831" s="38"/>
      <c r="JE2831" s="38"/>
      <c r="JF2831" s="38"/>
      <c r="JG2831" s="38"/>
      <c r="JH2831" s="39"/>
    </row>
    <row r="2832" spans="1:268" s="4" customFormat="1" x14ac:dyDescent="0.25">
      <c r="A2832" s="23"/>
      <c r="B2832" s="27"/>
      <c r="C2832" s="38"/>
      <c r="D2832" s="38"/>
      <c r="E2832" s="38"/>
      <c r="F2832" s="38"/>
      <c r="G2832" s="38"/>
      <c r="H2832" s="38"/>
      <c r="I2832" s="38"/>
      <c r="J2832" s="38"/>
      <c r="K2832" s="38"/>
      <c r="L2832" s="38"/>
      <c r="M2832" s="38"/>
      <c r="N2832" s="38"/>
      <c r="O2832" s="38"/>
      <c r="P2832" s="38"/>
      <c r="Q2832" s="38"/>
      <c r="R2832" s="38"/>
      <c r="S2832" s="38"/>
      <c r="T2832" s="38"/>
      <c r="U2832" s="38"/>
      <c r="V2832" s="38"/>
      <c r="W2832" s="38"/>
      <c r="X2832" s="38"/>
      <c r="Y2832" s="38"/>
      <c r="Z2832" s="38"/>
      <c r="AA2832" s="38"/>
      <c r="AB2832" s="38"/>
      <c r="AC2832" s="38"/>
      <c r="AD2832" s="38"/>
      <c r="AE2832" s="38"/>
      <c r="AF2832" s="38"/>
      <c r="AG2832" s="38"/>
      <c r="AH2832" s="38"/>
      <c r="AI2832" s="38"/>
      <c r="AJ2832" s="38"/>
      <c r="AK2832" s="38"/>
      <c r="AL2832" s="38"/>
      <c r="AM2832" s="38"/>
      <c r="AN2832" s="38"/>
      <c r="AO2832" s="38"/>
      <c r="AP2832" s="38"/>
      <c r="AQ2832" s="38"/>
      <c r="AR2832" s="38"/>
      <c r="AS2832" s="38"/>
      <c r="AT2832" s="38"/>
      <c r="AU2832" s="38"/>
      <c r="AV2832" s="38"/>
      <c r="AW2832" s="38"/>
      <c r="AX2832" s="38"/>
      <c r="AY2832" s="38"/>
      <c r="AZ2832" s="38"/>
      <c r="BA2832" s="38"/>
      <c r="BB2832" s="38"/>
      <c r="BC2832" s="38"/>
      <c r="BD2832" s="38"/>
      <c r="BE2832" s="38"/>
      <c r="BF2832" s="38"/>
      <c r="BG2832" s="38"/>
      <c r="BH2832" s="38"/>
      <c r="BI2832" s="38"/>
      <c r="BJ2832" s="38"/>
      <c r="BK2832" s="38"/>
      <c r="BL2832" s="38"/>
      <c r="BM2832" s="38"/>
      <c r="BN2832" s="38"/>
      <c r="BO2832" s="38"/>
      <c r="BP2832" s="38"/>
      <c r="BQ2832" s="38"/>
      <c r="BR2832" s="38"/>
      <c r="BS2832" s="38"/>
      <c r="BT2832" s="38"/>
      <c r="BU2832" s="38"/>
      <c r="BV2832" s="38"/>
      <c r="BW2832" s="38"/>
      <c r="BX2832" s="38"/>
      <c r="BY2832" s="38"/>
      <c r="BZ2832" s="38"/>
      <c r="CA2832" s="38"/>
      <c r="CB2832" s="38"/>
      <c r="CC2832" s="38"/>
      <c r="CD2832" s="38"/>
      <c r="CE2832" s="38"/>
      <c r="CF2832" s="38"/>
      <c r="CG2832" s="38"/>
      <c r="CH2832" s="38"/>
      <c r="CI2832" s="38"/>
      <c r="CJ2832" s="38"/>
      <c r="CK2832" s="38"/>
      <c r="CL2832" s="38"/>
      <c r="CM2832" s="38"/>
      <c r="CN2832" s="38"/>
      <c r="CO2832" s="38"/>
      <c r="CP2832" s="38"/>
      <c r="CQ2832" s="38"/>
      <c r="CR2832" s="38"/>
      <c r="CS2832" s="38"/>
      <c r="CT2832" s="38"/>
      <c r="CU2832" s="38"/>
      <c r="CV2832" s="38"/>
      <c r="CW2832" s="38"/>
      <c r="CX2832" s="38"/>
      <c r="CY2832" s="38"/>
      <c r="CZ2832" s="38"/>
      <c r="DA2832" s="38"/>
      <c r="DB2832" s="38"/>
      <c r="DC2832" s="38"/>
      <c r="DD2832" s="38"/>
      <c r="DE2832" s="38"/>
      <c r="DF2832" s="38"/>
      <c r="DG2832" s="38"/>
      <c r="DH2832" s="38"/>
      <c r="DI2832" s="38"/>
      <c r="DJ2832" s="38"/>
      <c r="DK2832" s="38"/>
      <c r="DL2832" s="38"/>
      <c r="DM2832" s="38"/>
      <c r="DN2832" s="38"/>
      <c r="DO2832" s="38"/>
      <c r="DP2832" s="38"/>
      <c r="DQ2832" s="38"/>
      <c r="DR2832" s="38"/>
      <c r="DS2832" s="38"/>
      <c r="DT2832" s="38"/>
      <c r="DU2832" s="38"/>
      <c r="DV2832" s="38"/>
      <c r="DW2832" s="38"/>
      <c r="DX2832" s="38"/>
      <c r="DY2832" s="38"/>
      <c r="DZ2832" s="38"/>
      <c r="EA2832" s="38"/>
      <c r="EB2832" s="38"/>
      <c r="EC2832" s="38"/>
      <c r="ED2832" s="38"/>
      <c r="EE2832" s="38"/>
      <c r="EF2832" s="38"/>
      <c r="EG2832" s="38"/>
      <c r="EH2832" s="38"/>
      <c r="EI2832" s="38"/>
      <c r="EJ2832" s="38"/>
      <c r="EK2832" s="38"/>
      <c r="EL2832" s="38"/>
      <c r="EM2832" s="38"/>
      <c r="EN2832" s="38"/>
      <c r="EO2832" s="38"/>
      <c r="EP2832" s="38"/>
      <c r="EQ2832" s="38"/>
      <c r="ER2832" s="38"/>
      <c r="ES2832" s="38"/>
      <c r="ET2832" s="38"/>
      <c r="EU2832" s="38"/>
      <c r="EV2832" s="38"/>
      <c r="EW2832" s="38"/>
      <c r="EX2832" s="38"/>
      <c r="EY2832" s="38"/>
      <c r="EZ2832" s="38"/>
      <c r="FA2832" s="38"/>
      <c r="FB2832" s="38"/>
      <c r="FC2832" s="38"/>
      <c r="FD2832" s="38"/>
      <c r="FE2832" s="38"/>
      <c r="FF2832" s="38"/>
      <c r="FG2832" s="38"/>
      <c r="FH2832" s="38"/>
      <c r="FI2832" s="38"/>
      <c r="FJ2832" s="38"/>
      <c r="FK2832" s="38"/>
      <c r="FL2832" s="38"/>
      <c r="FM2832" s="38"/>
      <c r="FN2832" s="38"/>
      <c r="FO2832" s="38"/>
      <c r="FP2832" s="38"/>
      <c r="FQ2832" s="38"/>
      <c r="FR2832" s="38"/>
      <c r="FS2832" s="38"/>
      <c r="FT2832" s="38"/>
      <c r="FU2832" s="38"/>
      <c r="FV2832" s="38"/>
      <c r="FW2832" s="38"/>
      <c r="FX2832" s="38"/>
      <c r="FY2832" s="38"/>
      <c r="FZ2832" s="38"/>
      <c r="GA2832" s="38"/>
      <c r="GB2832" s="38"/>
      <c r="GC2832" s="38"/>
      <c r="GD2832" s="38"/>
      <c r="GE2832" s="38"/>
      <c r="GF2832" s="38"/>
      <c r="GG2832" s="38"/>
      <c r="GH2832" s="38"/>
      <c r="GI2832" s="38"/>
      <c r="GJ2832" s="38"/>
      <c r="GK2832" s="38"/>
      <c r="GL2832" s="38"/>
      <c r="GM2832" s="38"/>
      <c r="GN2832" s="38"/>
      <c r="GO2832" s="38"/>
      <c r="GP2832" s="38"/>
      <c r="GQ2832" s="38"/>
      <c r="GR2832" s="38"/>
      <c r="GS2832" s="38"/>
      <c r="GT2832" s="38"/>
      <c r="GU2832" s="38"/>
      <c r="GV2832" s="38"/>
      <c r="GW2832" s="38"/>
      <c r="GX2832" s="38"/>
      <c r="GY2832" s="38"/>
      <c r="GZ2832" s="38"/>
      <c r="HA2832" s="38"/>
      <c r="HB2832" s="38"/>
      <c r="HC2832" s="38"/>
      <c r="HD2832" s="38"/>
      <c r="HE2832" s="38"/>
      <c r="HF2832" s="38"/>
      <c r="HG2832" s="38"/>
      <c r="HH2832" s="38"/>
      <c r="HI2832" s="38"/>
      <c r="HJ2832" s="38"/>
      <c r="HK2832" s="38"/>
      <c r="HL2832" s="38"/>
      <c r="HM2832" s="38"/>
      <c r="HN2832" s="38"/>
      <c r="HO2832" s="38"/>
      <c r="HP2832" s="38"/>
      <c r="HQ2832" s="38"/>
      <c r="HR2832" s="38"/>
      <c r="HS2832" s="38"/>
      <c r="HT2832" s="38"/>
      <c r="HU2832" s="38"/>
      <c r="HV2832" s="38"/>
      <c r="HW2832" s="38"/>
      <c r="HX2832" s="38"/>
      <c r="HY2832" s="38"/>
      <c r="HZ2832" s="38"/>
      <c r="IA2832" s="38"/>
      <c r="IB2832" s="38"/>
      <c r="IC2832" s="38"/>
      <c r="ID2832" s="38"/>
      <c r="IE2832" s="38"/>
      <c r="IF2832" s="38"/>
      <c r="IG2832" s="38"/>
      <c r="IH2832" s="38"/>
      <c r="II2832" s="38"/>
      <c r="IJ2832" s="38"/>
      <c r="IK2832" s="38"/>
      <c r="IL2832" s="38"/>
      <c r="IM2832" s="38"/>
      <c r="IN2832" s="38"/>
      <c r="IO2832" s="38"/>
      <c r="IP2832" s="38"/>
      <c r="IQ2832" s="38"/>
      <c r="IR2832" s="38"/>
      <c r="IS2832" s="38"/>
      <c r="IT2832" s="38"/>
      <c r="IU2832" s="38"/>
      <c r="IV2832" s="38"/>
      <c r="IW2832" s="38"/>
      <c r="IX2832" s="38"/>
      <c r="IY2832" s="38"/>
      <c r="IZ2832" s="38"/>
      <c r="JA2832" s="38"/>
      <c r="JB2832" s="38"/>
      <c r="JC2832" s="39"/>
      <c r="JD2832" s="38"/>
      <c r="JE2832" s="38"/>
      <c r="JF2832" s="38"/>
      <c r="JG2832" s="38"/>
      <c r="JH2832" s="39"/>
    </row>
    <row r="2833" spans="1:268" s="4" customFormat="1" x14ac:dyDescent="0.25">
      <c r="A2833" s="23"/>
      <c r="B2833" s="27"/>
      <c r="C2833" s="38"/>
      <c r="D2833" s="38"/>
      <c r="E2833" s="38"/>
      <c r="F2833" s="38"/>
      <c r="G2833" s="38"/>
      <c r="H2833" s="38"/>
      <c r="I2833" s="38"/>
      <c r="J2833" s="38"/>
      <c r="K2833" s="38"/>
      <c r="L2833" s="38"/>
      <c r="M2833" s="38"/>
      <c r="N2833" s="38"/>
      <c r="O2833" s="38"/>
      <c r="P2833" s="38"/>
      <c r="Q2833" s="38"/>
      <c r="R2833" s="38"/>
      <c r="S2833" s="38"/>
      <c r="T2833" s="38"/>
      <c r="U2833" s="38"/>
      <c r="V2833" s="38"/>
      <c r="W2833" s="38"/>
      <c r="X2833" s="38"/>
      <c r="Y2833" s="38"/>
      <c r="Z2833" s="38"/>
      <c r="AA2833" s="38"/>
      <c r="AB2833" s="38"/>
      <c r="AC2833" s="38"/>
      <c r="AD2833" s="38"/>
      <c r="AE2833" s="38"/>
      <c r="AF2833" s="38"/>
      <c r="AG2833" s="38"/>
      <c r="AH2833" s="38"/>
      <c r="AI2833" s="38"/>
      <c r="AJ2833" s="38"/>
      <c r="AK2833" s="38"/>
      <c r="AL2833" s="38"/>
      <c r="AM2833" s="38"/>
      <c r="AN2833" s="38"/>
      <c r="AO2833" s="38"/>
      <c r="AP2833" s="38"/>
      <c r="AQ2833" s="38"/>
      <c r="AR2833" s="38"/>
      <c r="AS2833" s="38"/>
      <c r="AT2833" s="38"/>
      <c r="AU2833" s="38"/>
      <c r="AV2833" s="38"/>
      <c r="AW2833" s="38"/>
      <c r="AX2833" s="38"/>
      <c r="AY2833" s="38"/>
      <c r="AZ2833" s="38"/>
      <c r="BA2833" s="38"/>
      <c r="BB2833" s="38"/>
      <c r="BC2833" s="38"/>
      <c r="BD2833" s="38"/>
      <c r="BE2833" s="38"/>
      <c r="BF2833" s="38"/>
      <c r="BG2833" s="38"/>
      <c r="BH2833" s="38"/>
      <c r="BI2833" s="38"/>
      <c r="BJ2833" s="38"/>
      <c r="BK2833" s="38"/>
      <c r="BL2833" s="38"/>
      <c r="BM2833" s="38"/>
      <c r="BN2833" s="38"/>
      <c r="BO2833" s="38"/>
      <c r="BP2833" s="38"/>
      <c r="BQ2833" s="38"/>
      <c r="BR2833" s="38"/>
      <c r="BS2833" s="38"/>
      <c r="BT2833" s="38"/>
      <c r="BU2833" s="38"/>
      <c r="BV2833" s="38"/>
      <c r="BW2833" s="38"/>
      <c r="BX2833" s="38"/>
      <c r="BY2833" s="38"/>
      <c r="BZ2833" s="38"/>
      <c r="CA2833" s="38"/>
      <c r="CB2833" s="38"/>
      <c r="CC2833" s="38"/>
      <c r="CD2833" s="38"/>
      <c r="CE2833" s="38"/>
      <c r="CF2833" s="38"/>
      <c r="CG2833" s="38"/>
      <c r="CH2833" s="38"/>
      <c r="CI2833" s="38"/>
      <c r="CJ2833" s="38"/>
      <c r="CK2833" s="38"/>
      <c r="CL2833" s="38"/>
      <c r="CM2833" s="38"/>
      <c r="CN2833" s="38"/>
      <c r="CO2833" s="38"/>
      <c r="CP2833" s="38"/>
      <c r="CQ2833" s="38"/>
      <c r="CR2833" s="38"/>
      <c r="CS2833" s="38"/>
      <c r="CT2833" s="38"/>
      <c r="CU2833" s="38"/>
      <c r="CV2833" s="38"/>
      <c r="CW2833" s="38"/>
      <c r="CX2833" s="38"/>
      <c r="CY2833" s="38"/>
      <c r="CZ2833" s="38"/>
      <c r="DA2833" s="38"/>
      <c r="DB2833" s="38"/>
      <c r="DC2833" s="38"/>
      <c r="DD2833" s="38"/>
      <c r="DE2833" s="38"/>
      <c r="DF2833" s="38"/>
      <c r="DG2833" s="38"/>
      <c r="DH2833" s="38"/>
      <c r="DI2833" s="38"/>
      <c r="DJ2833" s="38"/>
      <c r="DK2833" s="38"/>
      <c r="DL2833" s="38"/>
      <c r="DM2833" s="38"/>
      <c r="DN2833" s="38"/>
      <c r="DO2833" s="38"/>
      <c r="DP2833" s="38"/>
      <c r="DQ2833" s="38"/>
      <c r="DR2833" s="38"/>
      <c r="DS2833" s="38"/>
      <c r="DT2833" s="38"/>
      <c r="DU2833" s="38"/>
      <c r="DV2833" s="38"/>
      <c r="DW2833" s="38"/>
      <c r="DX2833" s="38"/>
      <c r="DY2833" s="38"/>
      <c r="DZ2833" s="38"/>
      <c r="EA2833" s="38"/>
      <c r="EB2833" s="38"/>
      <c r="EC2833" s="38"/>
      <c r="ED2833" s="38"/>
      <c r="EE2833" s="38"/>
      <c r="EF2833" s="38"/>
      <c r="EG2833" s="38"/>
      <c r="EH2833" s="38"/>
      <c r="EI2833" s="38"/>
      <c r="EJ2833" s="38"/>
      <c r="EK2833" s="38"/>
      <c r="EL2833" s="38"/>
      <c r="EM2833" s="38"/>
      <c r="EN2833" s="38"/>
      <c r="EO2833" s="38"/>
      <c r="EP2833" s="38"/>
      <c r="EQ2833" s="38"/>
      <c r="ER2833" s="38"/>
      <c r="ES2833" s="38"/>
      <c r="ET2833" s="38"/>
      <c r="EU2833" s="38"/>
      <c r="EV2833" s="38"/>
      <c r="EW2833" s="38"/>
      <c r="EX2833" s="38"/>
      <c r="EY2833" s="38"/>
      <c r="EZ2833" s="38"/>
      <c r="FA2833" s="38"/>
      <c r="FB2833" s="38"/>
      <c r="FC2833" s="38"/>
      <c r="FD2833" s="38"/>
      <c r="FE2833" s="38"/>
      <c r="FF2833" s="38"/>
      <c r="FG2833" s="38"/>
      <c r="FH2833" s="38"/>
      <c r="FI2833" s="38"/>
      <c r="FJ2833" s="38"/>
      <c r="FK2833" s="38"/>
      <c r="FL2833" s="38"/>
      <c r="FM2833" s="38"/>
      <c r="FN2833" s="38"/>
      <c r="FO2833" s="38"/>
      <c r="FP2833" s="38"/>
      <c r="FQ2833" s="38"/>
      <c r="FR2833" s="38"/>
      <c r="FS2833" s="38"/>
      <c r="FT2833" s="38"/>
      <c r="FU2833" s="38"/>
      <c r="FV2833" s="38"/>
      <c r="FW2833" s="38"/>
      <c r="FX2833" s="38"/>
      <c r="FY2833" s="38"/>
      <c r="FZ2833" s="38"/>
      <c r="GA2833" s="38"/>
      <c r="GB2833" s="38"/>
      <c r="GC2833" s="38"/>
      <c r="GD2833" s="38"/>
      <c r="GE2833" s="38"/>
      <c r="GF2833" s="38"/>
      <c r="GG2833" s="38"/>
      <c r="GH2833" s="38"/>
      <c r="GI2833" s="38"/>
      <c r="GJ2833" s="38"/>
      <c r="GK2833" s="38"/>
      <c r="GL2833" s="38"/>
      <c r="GM2833" s="38"/>
      <c r="GN2833" s="38"/>
      <c r="GO2833" s="38"/>
      <c r="GP2833" s="38"/>
      <c r="GQ2833" s="38"/>
      <c r="GR2833" s="38"/>
      <c r="GS2833" s="38"/>
      <c r="GT2833" s="38"/>
      <c r="GU2833" s="38"/>
      <c r="GV2833" s="38"/>
      <c r="GW2833" s="38"/>
      <c r="GX2833" s="38"/>
      <c r="GY2833" s="38"/>
      <c r="GZ2833" s="38"/>
      <c r="HA2833" s="38"/>
      <c r="HB2833" s="38"/>
      <c r="HC2833" s="38"/>
      <c r="HD2833" s="38"/>
      <c r="HE2833" s="38"/>
      <c r="HF2833" s="38"/>
      <c r="HG2833" s="38"/>
      <c r="HH2833" s="38"/>
      <c r="HI2833" s="38"/>
      <c r="HJ2833" s="38"/>
      <c r="HK2833" s="38"/>
      <c r="HL2833" s="38"/>
      <c r="HM2833" s="38"/>
      <c r="HN2833" s="38"/>
      <c r="HO2833" s="38"/>
      <c r="HP2833" s="38"/>
      <c r="HQ2833" s="38"/>
      <c r="HR2833" s="38"/>
      <c r="HS2833" s="38"/>
      <c r="HT2833" s="38"/>
      <c r="HU2833" s="38"/>
      <c r="HV2833" s="38"/>
      <c r="HW2833" s="38"/>
      <c r="HX2833" s="38"/>
      <c r="HY2833" s="38"/>
      <c r="HZ2833" s="38"/>
      <c r="IA2833" s="38"/>
      <c r="IB2833" s="38"/>
      <c r="IC2833" s="38"/>
      <c r="ID2833" s="38"/>
      <c r="IE2833" s="38"/>
      <c r="IF2833" s="38"/>
      <c r="IG2833" s="38"/>
      <c r="IH2833" s="38"/>
      <c r="II2833" s="38"/>
      <c r="IJ2833" s="38"/>
      <c r="IK2833" s="38"/>
      <c r="IL2833" s="38"/>
      <c r="IM2833" s="38"/>
      <c r="IN2833" s="38"/>
      <c r="IO2833" s="38"/>
      <c r="IP2833" s="38"/>
      <c r="IQ2833" s="38"/>
      <c r="IR2833" s="38"/>
      <c r="IS2833" s="38"/>
      <c r="IT2833" s="38"/>
      <c r="IU2833" s="38"/>
      <c r="IV2833" s="38"/>
      <c r="IW2833" s="38"/>
      <c r="IX2833" s="38"/>
      <c r="IY2833" s="38"/>
      <c r="IZ2833" s="38"/>
      <c r="JA2833" s="38"/>
      <c r="JB2833" s="38"/>
      <c r="JC2833" s="39"/>
      <c r="JD2833" s="38"/>
      <c r="JE2833" s="38"/>
      <c r="JF2833" s="38"/>
      <c r="JG2833" s="38"/>
      <c r="JH2833" s="39"/>
    </row>
    <row r="2834" spans="1:268" s="4" customFormat="1" x14ac:dyDescent="0.25">
      <c r="A2834" s="23"/>
      <c r="B2834" s="27"/>
      <c r="C2834" s="38"/>
      <c r="D2834" s="38"/>
      <c r="E2834" s="38"/>
      <c r="F2834" s="38"/>
      <c r="G2834" s="38"/>
      <c r="H2834" s="38"/>
      <c r="I2834" s="38"/>
      <c r="J2834" s="38"/>
      <c r="K2834" s="38"/>
      <c r="L2834" s="38"/>
      <c r="M2834" s="38"/>
      <c r="N2834" s="38"/>
      <c r="O2834" s="38"/>
      <c r="P2834" s="38"/>
      <c r="Q2834" s="38"/>
      <c r="R2834" s="38"/>
      <c r="S2834" s="38"/>
      <c r="T2834" s="38"/>
      <c r="U2834" s="38"/>
      <c r="V2834" s="38"/>
      <c r="W2834" s="38"/>
      <c r="X2834" s="38"/>
      <c r="Y2834" s="38"/>
      <c r="Z2834" s="38"/>
      <c r="AA2834" s="38"/>
      <c r="AB2834" s="38"/>
      <c r="AC2834" s="38"/>
      <c r="AD2834" s="38"/>
      <c r="AE2834" s="38"/>
      <c r="AF2834" s="38"/>
      <c r="AG2834" s="38"/>
      <c r="AH2834" s="38"/>
      <c r="AI2834" s="38"/>
      <c r="AJ2834" s="38"/>
      <c r="AK2834" s="38"/>
      <c r="AL2834" s="38"/>
      <c r="AM2834" s="38"/>
      <c r="AN2834" s="38"/>
      <c r="AO2834" s="38"/>
      <c r="AP2834" s="38"/>
      <c r="AQ2834" s="38"/>
      <c r="AR2834" s="38"/>
      <c r="AS2834" s="38"/>
      <c r="AT2834" s="38"/>
      <c r="AU2834" s="38"/>
      <c r="AV2834" s="38"/>
      <c r="AW2834" s="38"/>
      <c r="AX2834" s="38"/>
      <c r="AY2834" s="38"/>
      <c r="AZ2834" s="38"/>
      <c r="BA2834" s="38"/>
      <c r="BB2834" s="38"/>
      <c r="BC2834" s="38"/>
      <c r="BD2834" s="38"/>
      <c r="BE2834" s="38"/>
      <c r="BF2834" s="38"/>
      <c r="BG2834" s="38"/>
      <c r="BH2834" s="38"/>
      <c r="BI2834" s="38"/>
      <c r="BJ2834" s="38"/>
      <c r="BK2834" s="38"/>
      <c r="BL2834" s="38"/>
      <c r="BM2834" s="38"/>
      <c r="BN2834" s="38"/>
      <c r="BO2834" s="38"/>
      <c r="BP2834" s="38"/>
      <c r="BQ2834" s="38"/>
      <c r="BR2834" s="38"/>
      <c r="BS2834" s="38"/>
      <c r="BT2834" s="38"/>
      <c r="BU2834" s="38"/>
      <c r="BV2834" s="38"/>
      <c r="BW2834" s="38"/>
      <c r="BX2834" s="38"/>
      <c r="BY2834" s="38"/>
      <c r="BZ2834" s="38"/>
      <c r="CA2834" s="38"/>
      <c r="CB2834" s="38"/>
      <c r="CC2834" s="38"/>
      <c r="CD2834" s="38"/>
      <c r="CE2834" s="38"/>
      <c r="CF2834" s="38"/>
      <c r="CG2834" s="38"/>
      <c r="CH2834" s="38"/>
      <c r="CI2834" s="38"/>
      <c r="CJ2834" s="38"/>
      <c r="CK2834" s="38"/>
      <c r="CL2834" s="38"/>
      <c r="CM2834" s="38"/>
      <c r="CN2834" s="38"/>
      <c r="CO2834" s="38"/>
      <c r="CP2834" s="38"/>
      <c r="CQ2834" s="38"/>
      <c r="CR2834" s="38"/>
      <c r="CS2834" s="38"/>
      <c r="CT2834" s="38"/>
      <c r="CU2834" s="38"/>
      <c r="CV2834" s="38"/>
      <c r="CW2834" s="38"/>
      <c r="CX2834" s="38"/>
      <c r="CY2834" s="38"/>
      <c r="CZ2834" s="38"/>
      <c r="DA2834" s="38"/>
      <c r="DB2834" s="38"/>
      <c r="DC2834" s="38"/>
      <c r="DD2834" s="38"/>
      <c r="DE2834" s="38"/>
      <c r="DF2834" s="38"/>
      <c r="DG2834" s="38"/>
      <c r="DH2834" s="38"/>
      <c r="DI2834" s="38"/>
      <c r="DJ2834" s="38"/>
      <c r="DK2834" s="38"/>
      <c r="DL2834" s="38"/>
      <c r="DM2834" s="38"/>
      <c r="DN2834" s="38"/>
      <c r="DO2834" s="38"/>
      <c r="DP2834" s="38"/>
      <c r="DQ2834" s="38"/>
      <c r="DR2834" s="38"/>
      <c r="DS2834" s="38"/>
      <c r="DT2834" s="38"/>
      <c r="DU2834" s="38"/>
      <c r="DV2834" s="38"/>
      <c r="DW2834" s="38"/>
      <c r="DX2834" s="38"/>
      <c r="DY2834" s="38"/>
      <c r="DZ2834" s="38"/>
      <c r="EA2834" s="38"/>
      <c r="EB2834" s="38"/>
      <c r="EC2834" s="38"/>
      <c r="ED2834" s="38"/>
      <c r="EE2834" s="38"/>
      <c r="EF2834" s="38"/>
      <c r="EG2834" s="38"/>
      <c r="EH2834" s="38"/>
      <c r="EI2834" s="38"/>
      <c r="EJ2834" s="38"/>
      <c r="EK2834" s="38"/>
      <c r="EL2834" s="38"/>
      <c r="EM2834" s="38"/>
      <c r="EN2834" s="38"/>
      <c r="EO2834" s="38"/>
      <c r="EP2834" s="38"/>
      <c r="EQ2834" s="38"/>
      <c r="ER2834" s="38"/>
      <c r="ES2834" s="38"/>
      <c r="ET2834" s="38"/>
      <c r="EU2834" s="38"/>
      <c r="EV2834" s="38"/>
      <c r="EW2834" s="38"/>
      <c r="EX2834" s="38"/>
      <c r="EY2834" s="38"/>
      <c r="EZ2834" s="38"/>
      <c r="FA2834" s="38"/>
      <c r="FB2834" s="38"/>
      <c r="FC2834" s="38"/>
      <c r="FD2834" s="38"/>
      <c r="FE2834" s="38"/>
      <c r="FF2834" s="38"/>
      <c r="FG2834" s="38"/>
      <c r="FH2834" s="38"/>
      <c r="FI2834" s="38"/>
      <c r="FJ2834" s="38"/>
      <c r="FK2834" s="38"/>
      <c r="FL2834" s="38"/>
      <c r="FM2834" s="38"/>
      <c r="FN2834" s="38"/>
      <c r="FO2834" s="38"/>
      <c r="FP2834" s="38"/>
      <c r="FQ2834" s="38"/>
      <c r="FR2834" s="38"/>
      <c r="FS2834" s="38"/>
      <c r="FT2834" s="38"/>
      <c r="FU2834" s="38"/>
      <c r="FV2834" s="38"/>
      <c r="FW2834" s="38"/>
      <c r="FX2834" s="38"/>
      <c r="FY2834" s="38"/>
      <c r="FZ2834" s="38"/>
      <c r="GA2834" s="38"/>
      <c r="GB2834" s="38"/>
      <c r="GC2834" s="38"/>
      <c r="GD2834" s="38"/>
      <c r="GE2834" s="38"/>
      <c r="GF2834" s="38"/>
      <c r="GG2834" s="38"/>
      <c r="GH2834" s="38"/>
      <c r="GI2834" s="38"/>
      <c r="GJ2834" s="38"/>
      <c r="GK2834" s="38"/>
      <c r="GL2834" s="38"/>
      <c r="GM2834" s="38"/>
      <c r="GN2834" s="38"/>
      <c r="GO2834" s="38"/>
      <c r="GP2834" s="38"/>
      <c r="GQ2834" s="38"/>
      <c r="GR2834" s="38"/>
      <c r="GS2834" s="38"/>
      <c r="GT2834" s="38"/>
      <c r="GU2834" s="38"/>
      <c r="GV2834" s="38"/>
      <c r="GW2834" s="38"/>
      <c r="GX2834" s="38"/>
      <c r="GY2834" s="38"/>
      <c r="GZ2834" s="38"/>
      <c r="HA2834" s="38"/>
      <c r="HB2834" s="38"/>
      <c r="HC2834" s="38"/>
      <c r="HD2834" s="38"/>
      <c r="HE2834" s="38"/>
      <c r="HF2834" s="38"/>
      <c r="HG2834" s="38"/>
      <c r="HH2834" s="38"/>
      <c r="HI2834" s="38"/>
      <c r="HJ2834" s="38"/>
      <c r="HK2834" s="38"/>
      <c r="HL2834" s="38"/>
      <c r="HM2834" s="38"/>
      <c r="HN2834" s="38"/>
      <c r="HO2834" s="38"/>
      <c r="HP2834" s="38"/>
      <c r="HQ2834" s="38"/>
      <c r="HR2834" s="38"/>
      <c r="HS2834" s="38"/>
      <c r="HT2834" s="38"/>
      <c r="HU2834" s="38"/>
      <c r="HV2834" s="38"/>
      <c r="HW2834" s="38"/>
      <c r="HX2834" s="38"/>
      <c r="HY2834" s="38"/>
      <c r="HZ2834" s="38"/>
      <c r="IA2834" s="38"/>
      <c r="IB2834" s="38"/>
      <c r="IC2834" s="38"/>
      <c r="ID2834" s="38"/>
      <c r="IE2834" s="38"/>
      <c r="IF2834" s="38"/>
      <c r="IG2834" s="38"/>
      <c r="IH2834" s="38"/>
      <c r="II2834" s="38"/>
      <c r="IJ2834" s="38"/>
      <c r="IK2834" s="38"/>
      <c r="IL2834" s="38"/>
      <c r="IM2834" s="38"/>
      <c r="IN2834" s="38"/>
      <c r="IO2834" s="38"/>
      <c r="IP2834" s="38"/>
      <c r="IQ2834" s="38"/>
      <c r="IR2834" s="38"/>
      <c r="IS2834" s="38"/>
      <c r="IT2834" s="38"/>
      <c r="IU2834" s="38"/>
      <c r="IV2834" s="38"/>
      <c r="IW2834" s="38"/>
      <c r="IX2834" s="38"/>
      <c r="IY2834" s="38"/>
      <c r="IZ2834" s="38"/>
      <c r="JA2834" s="38"/>
      <c r="JB2834" s="38"/>
      <c r="JC2834" s="39"/>
      <c r="JD2834" s="38"/>
      <c r="JE2834" s="38"/>
      <c r="JF2834" s="38"/>
      <c r="JG2834" s="38"/>
      <c r="JH2834" s="39"/>
    </row>
    <row r="2835" spans="1:268" s="4" customFormat="1" x14ac:dyDescent="0.25">
      <c r="A2835" s="23"/>
      <c r="B2835" s="27"/>
      <c r="C2835" s="38"/>
      <c r="D2835" s="38"/>
      <c r="E2835" s="38"/>
      <c r="F2835" s="38"/>
      <c r="G2835" s="38"/>
      <c r="H2835" s="38"/>
      <c r="I2835" s="38"/>
      <c r="J2835" s="38"/>
      <c r="K2835" s="38"/>
      <c r="L2835" s="38"/>
      <c r="M2835" s="38"/>
      <c r="N2835" s="38"/>
      <c r="O2835" s="38"/>
      <c r="P2835" s="38"/>
      <c r="Q2835" s="38"/>
      <c r="R2835" s="38"/>
      <c r="S2835" s="38"/>
      <c r="T2835" s="38"/>
      <c r="U2835" s="38"/>
      <c r="V2835" s="38"/>
      <c r="W2835" s="38"/>
      <c r="X2835" s="38"/>
      <c r="Y2835" s="38"/>
      <c r="Z2835" s="38"/>
      <c r="AA2835" s="38"/>
      <c r="AB2835" s="38"/>
      <c r="AC2835" s="38"/>
      <c r="AD2835" s="38"/>
      <c r="AE2835" s="38"/>
      <c r="AF2835" s="38"/>
      <c r="AG2835" s="38"/>
      <c r="AH2835" s="38"/>
      <c r="AI2835" s="38"/>
      <c r="AJ2835" s="38"/>
      <c r="AK2835" s="38"/>
      <c r="AL2835" s="38"/>
      <c r="AM2835" s="38"/>
      <c r="AN2835" s="38"/>
      <c r="AO2835" s="38"/>
      <c r="AP2835" s="38"/>
      <c r="AQ2835" s="38"/>
      <c r="AR2835" s="38"/>
      <c r="AS2835" s="38"/>
      <c r="AT2835" s="38"/>
      <c r="AU2835" s="38"/>
      <c r="AV2835" s="38"/>
      <c r="AW2835" s="38"/>
      <c r="AX2835" s="38"/>
      <c r="AY2835" s="38"/>
      <c r="AZ2835" s="38"/>
      <c r="BA2835" s="38"/>
      <c r="BB2835" s="38"/>
      <c r="BC2835" s="38"/>
      <c r="BD2835" s="38"/>
      <c r="BE2835" s="38"/>
      <c r="BF2835" s="38"/>
      <c r="BG2835" s="38"/>
      <c r="BH2835" s="38"/>
      <c r="BI2835" s="38"/>
      <c r="BJ2835" s="38"/>
      <c r="BK2835" s="38"/>
      <c r="BL2835" s="38"/>
      <c r="BM2835" s="38"/>
      <c r="BN2835" s="38"/>
      <c r="BO2835" s="38"/>
      <c r="BP2835" s="38"/>
      <c r="BQ2835" s="38"/>
      <c r="BR2835" s="38"/>
      <c r="BS2835" s="38"/>
      <c r="BT2835" s="38"/>
      <c r="BU2835" s="38"/>
      <c r="BV2835" s="38"/>
      <c r="BW2835" s="38"/>
      <c r="BX2835" s="38"/>
      <c r="BY2835" s="38"/>
      <c r="BZ2835" s="38"/>
      <c r="CA2835" s="38"/>
      <c r="CB2835" s="38"/>
      <c r="CC2835" s="38"/>
      <c r="CD2835" s="38"/>
      <c r="CE2835" s="38"/>
      <c r="CF2835" s="38"/>
      <c r="CG2835" s="38"/>
      <c r="CH2835" s="38"/>
      <c r="CI2835" s="38"/>
      <c r="CJ2835" s="38"/>
      <c r="CK2835" s="38"/>
      <c r="CL2835" s="38"/>
      <c r="CM2835" s="38"/>
      <c r="CN2835" s="38"/>
      <c r="CO2835" s="38"/>
      <c r="CP2835" s="38"/>
      <c r="CQ2835" s="38"/>
      <c r="CR2835" s="38"/>
      <c r="CS2835" s="38"/>
      <c r="CT2835" s="38"/>
      <c r="CU2835" s="38"/>
      <c r="CV2835" s="38"/>
      <c r="CW2835" s="38"/>
      <c r="CX2835" s="38"/>
      <c r="CY2835" s="38"/>
      <c r="CZ2835" s="38"/>
      <c r="DA2835" s="38"/>
      <c r="DB2835" s="38"/>
      <c r="DC2835" s="38"/>
      <c r="DD2835" s="38"/>
      <c r="DE2835" s="38"/>
      <c r="DF2835" s="38"/>
      <c r="DG2835" s="38"/>
      <c r="DH2835" s="38"/>
      <c r="DI2835" s="38"/>
      <c r="DJ2835" s="38"/>
      <c r="DK2835" s="38"/>
      <c r="DL2835" s="38"/>
      <c r="DM2835" s="38"/>
      <c r="DN2835" s="38"/>
      <c r="DO2835" s="38"/>
      <c r="DP2835" s="38"/>
      <c r="DQ2835" s="38"/>
      <c r="DR2835" s="38"/>
      <c r="DS2835" s="38"/>
      <c r="DT2835" s="38"/>
      <c r="DU2835" s="38"/>
      <c r="DV2835" s="38"/>
      <c r="DW2835" s="38"/>
      <c r="DX2835" s="38"/>
      <c r="DY2835" s="38"/>
      <c r="DZ2835" s="38"/>
      <c r="EA2835" s="38"/>
      <c r="EB2835" s="38"/>
      <c r="EC2835" s="38"/>
      <c r="ED2835" s="38"/>
      <c r="EE2835" s="38"/>
      <c r="EF2835" s="38"/>
      <c r="EG2835" s="38"/>
      <c r="EH2835" s="38"/>
      <c r="EI2835" s="38"/>
      <c r="EJ2835" s="38"/>
      <c r="EK2835" s="38"/>
      <c r="EL2835" s="38"/>
      <c r="EM2835" s="38"/>
      <c r="EN2835" s="38"/>
      <c r="EO2835" s="38"/>
      <c r="EP2835" s="38"/>
      <c r="EQ2835" s="38"/>
      <c r="ER2835" s="38"/>
      <c r="ES2835" s="38"/>
      <c r="ET2835" s="38"/>
      <c r="EU2835" s="38"/>
      <c r="EV2835" s="38"/>
      <c r="EW2835" s="38"/>
      <c r="EX2835" s="38"/>
      <c r="EY2835" s="38"/>
      <c r="EZ2835" s="38"/>
      <c r="FA2835" s="38"/>
      <c r="FB2835" s="38"/>
      <c r="FC2835" s="38"/>
      <c r="FD2835" s="38"/>
      <c r="FE2835" s="38"/>
      <c r="FF2835" s="38"/>
      <c r="FG2835" s="38"/>
      <c r="FH2835" s="38"/>
      <c r="FI2835" s="38"/>
      <c r="FJ2835" s="38"/>
      <c r="FK2835" s="38"/>
      <c r="FL2835" s="38"/>
      <c r="FM2835" s="38"/>
      <c r="FN2835" s="38"/>
      <c r="FO2835" s="38"/>
      <c r="FP2835" s="38"/>
      <c r="FQ2835" s="38"/>
      <c r="FR2835" s="38"/>
      <c r="FS2835" s="38"/>
      <c r="FT2835" s="38"/>
      <c r="FU2835" s="38"/>
      <c r="FV2835" s="38"/>
      <c r="FW2835" s="38"/>
      <c r="FX2835" s="38"/>
      <c r="FY2835" s="38"/>
      <c r="FZ2835" s="38"/>
      <c r="GA2835" s="38"/>
      <c r="GB2835" s="38"/>
      <c r="GC2835" s="38"/>
      <c r="GD2835" s="38"/>
      <c r="GE2835" s="38"/>
      <c r="GF2835" s="38"/>
      <c r="GG2835" s="38"/>
      <c r="GH2835" s="38"/>
      <c r="GI2835" s="38"/>
      <c r="GJ2835" s="38"/>
      <c r="GK2835" s="38"/>
      <c r="GL2835" s="38"/>
      <c r="GM2835" s="38"/>
      <c r="GN2835" s="38"/>
      <c r="GO2835" s="38"/>
      <c r="GP2835" s="38"/>
      <c r="GQ2835" s="38"/>
      <c r="GR2835" s="38"/>
      <c r="GS2835" s="38"/>
      <c r="GT2835" s="38"/>
      <c r="GU2835" s="38"/>
      <c r="GV2835" s="38"/>
      <c r="GW2835" s="38"/>
      <c r="GX2835" s="38"/>
      <c r="GY2835" s="38"/>
      <c r="GZ2835" s="38"/>
      <c r="HA2835" s="38"/>
      <c r="HB2835" s="38"/>
      <c r="HC2835" s="38"/>
      <c r="HD2835" s="38"/>
      <c r="HE2835" s="38"/>
      <c r="HF2835" s="38"/>
      <c r="HG2835" s="38"/>
      <c r="HH2835" s="38"/>
      <c r="HI2835" s="38"/>
      <c r="HJ2835" s="38"/>
      <c r="HK2835" s="38"/>
      <c r="HL2835" s="38"/>
      <c r="HM2835" s="38"/>
      <c r="HN2835" s="38"/>
      <c r="HO2835" s="38"/>
      <c r="HP2835" s="38"/>
      <c r="HQ2835" s="38"/>
      <c r="HR2835" s="38"/>
      <c r="HS2835" s="38"/>
      <c r="HT2835" s="38"/>
      <c r="HU2835" s="38"/>
      <c r="HV2835" s="38"/>
      <c r="HW2835" s="38"/>
      <c r="HX2835" s="38"/>
      <c r="HY2835" s="38"/>
      <c r="HZ2835" s="38"/>
      <c r="IA2835" s="38"/>
      <c r="IB2835" s="38"/>
      <c r="IC2835" s="38"/>
      <c r="ID2835" s="38"/>
      <c r="IE2835" s="38"/>
      <c r="IF2835" s="38"/>
      <c r="IG2835" s="38"/>
      <c r="IH2835" s="38"/>
      <c r="II2835" s="38"/>
      <c r="IJ2835" s="38"/>
      <c r="IK2835" s="38"/>
      <c r="IL2835" s="38"/>
      <c r="IM2835" s="38"/>
      <c r="IN2835" s="38"/>
      <c r="IO2835" s="38"/>
      <c r="IP2835" s="38"/>
      <c r="IQ2835" s="38"/>
      <c r="IR2835" s="38"/>
      <c r="IS2835" s="38"/>
      <c r="IT2835" s="38"/>
      <c r="IU2835" s="38"/>
      <c r="IV2835" s="38"/>
      <c r="IW2835" s="38"/>
      <c r="IX2835" s="38"/>
      <c r="IY2835" s="38"/>
      <c r="IZ2835" s="38"/>
      <c r="JA2835" s="38"/>
      <c r="JB2835" s="38"/>
      <c r="JC2835" s="39"/>
      <c r="JD2835" s="38"/>
      <c r="JE2835" s="38"/>
      <c r="JF2835" s="38"/>
      <c r="JG2835" s="38"/>
      <c r="JH2835" s="39"/>
    </row>
    <row r="2836" spans="1:268" s="4" customFormat="1" x14ac:dyDescent="0.25">
      <c r="A2836" s="23"/>
      <c r="B2836" s="27"/>
      <c r="C2836" s="38"/>
      <c r="D2836" s="38"/>
      <c r="E2836" s="38"/>
      <c r="F2836" s="38"/>
      <c r="G2836" s="38"/>
      <c r="H2836" s="38"/>
      <c r="I2836" s="38"/>
      <c r="J2836" s="38"/>
      <c r="K2836" s="38"/>
      <c r="L2836" s="38"/>
      <c r="M2836" s="38"/>
      <c r="N2836" s="38"/>
      <c r="O2836" s="38"/>
      <c r="P2836" s="38"/>
      <c r="Q2836" s="38"/>
      <c r="R2836" s="38"/>
      <c r="S2836" s="38"/>
      <c r="T2836" s="38"/>
      <c r="U2836" s="38"/>
      <c r="V2836" s="38"/>
      <c r="W2836" s="38"/>
      <c r="X2836" s="38"/>
      <c r="Y2836" s="38"/>
      <c r="Z2836" s="38"/>
      <c r="AA2836" s="38"/>
      <c r="AB2836" s="38"/>
      <c r="AC2836" s="38"/>
      <c r="AD2836" s="38"/>
      <c r="AE2836" s="38"/>
      <c r="AF2836" s="38"/>
      <c r="AG2836" s="38"/>
      <c r="AH2836" s="38"/>
      <c r="AI2836" s="38"/>
      <c r="AJ2836" s="38"/>
      <c r="AK2836" s="38"/>
      <c r="AL2836" s="38"/>
      <c r="AM2836" s="38"/>
      <c r="AN2836" s="38"/>
      <c r="AO2836" s="38"/>
      <c r="AP2836" s="38"/>
      <c r="AQ2836" s="38"/>
      <c r="AR2836" s="38"/>
      <c r="AS2836" s="38"/>
      <c r="AT2836" s="38"/>
      <c r="AU2836" s="38"/>
      <c r="AV2836" s="38"/>
      <c r="AW2836" s="38"/>
      <c r="AX2836" s="38"/>
      <c r="AY2836" s="38"/>
      <c r="AZ2836" s="38"/>
      <c r="BA2836" s="38"/>
      <c r="BB2836" s="38"/>
      <c r="BC2836" s="38"/>
      <c r="BD2836" s="38"/>
      <c r="BE2836" s="38"/>
      <c r="BF2836" s="38"/>
      <c r="BG2836" s="38"/>
      <c r="BH2836" s="38"/>
      <c r="BI2836" s="38"/>
      <c r="BJ2836" s="38"/>
      <c r="BK2836" s="38"/>
      <c r="BL2836" s="38"/>
      <c r="BM2836" s="38"/>
      <c r="BN2836" s="38"/>
      <c r="BO2836" s="38"/>
      <c r="BP2836" s="38"/>
      <c r="BQ2836" s="38"/>
      <c r="BR2836" s="38"/>
      <c r="BS2836" s="38"/>
      <c r="BT2836" s="38"/>
      <c r="BU2836" s="38"/>
      <c r="BV2836" s="38"/>
      <c r="BW2836" s="38"/>
      <c r="BX2836" s="38"/>
      <c r="BY2836" s="38"/>
      <c r="BZ2836" s="38"/>
      <c r="CA2836" s="38"/>
      <c r="CB2836" s="38"/>
      <c r="CC2836" s="38"/>
      <c r="CD2836" s="38"/>
      <c r="CE2836" s="38"/>
      <c r="CF2836" s="38"/>
      <c r="CG2836" s="38"/>
      <c r="CH2836" s="38"/>
      <c r="CI2836" s="38"/>
      <c r="CJ2836" s="38"/>
      <c r="CK2836" s="38"/>
      <c r="CL2836" s="38"/>
      <c r="CM2836" s="38"/>
      <c r="CN2836" s="38"/>
      <c r="CO2836" s="38"/>
      <c r="CP2836" s="38"/>
      <c r="CQ2836" s="38"/>
      <c r="CR2836" s="38"/>
      <c r="CS2836" s="38"/>
      <c r="CT2836" s="38"/>
      <c r="CU2836" s="38"/>
      <c r="CV2836" s="38"/>
      <c r="CW2836" s="38"/>
      <c r="CX2836" s="38"/>
      <c r="CY2836" s="38"/>
      <c r="CZ2836" s="38"/>
      <c r="DA2836" s="38"/>
      <c r="DB2836" s="38"/>
      <c r="DC2836" s="38"/>
      <c r="DD2836" s="38"/>
      <c r="DE2836" s="38"/>
      <c r="DF2836" s="38"/>
      <c r="DG2836" s="38"/>
      <c r="DH2836" s="38"/>
      <c r="DI2836" s="38"/>
      <c r="DJ2836" s="38"/>
      <c r="DK2836" s="38"/>
      <c r="DL2836" s="38"/>
      <c r="DM2836" s="38"/>
      <c r="DN2836" s="38"/>
      <c r="DO2836" s="38"/>
      <c r="DP2836" s="38"/>
      <c r="DQ2836" s="38"/>
      <c r="DR2836" s="38"/>
      <c r="DS2836" s="38"/>
      <c r="DT2836" s="38"/>
      <c r="DU2836" s="38"/>
      <c r="DV2836" s="38"/>
      <c r="DW2836" s="38"/>
      <c r="DX2836" s="38"/>
      <c r="DY2836" s="38"/>
      <c r="DZ2836" s="38"/>
      <c r="EA2836" s="38"/>
      <c r="EB2836" s="38"/>
      <c r="EC2836" s="38"/>
      <c r="ED2836" s="38"/>
      <c r="EE2836" s="38"/>
      <c r="EF2836" s="38"/>
      <c r="EG2836" s="38"/>
      <c r="EH2836" s="38"/>
      <c r="EI2836" s="38"/>
      <c r="EJ2836" s="38"/>
      <c r="EK2836" s="38"/>
      <c r="EL2836" s="38"/>
      <c r="EM2836" s="38"/>
      <c r="EN2836" s="38"/>
      <c r="EO2836" s="38"/>
      <c r="EP2836" s="38"/>
      <c r="EQ2836" s="38"/>
      <c r="ER2836" s="38"/>
      <c r="ES2836" s="38"/>
      <c r="ET2836" s="38"/>
      <c r="EU2836" s="38"/>
      <c r="EV2836" s="38"/>
      <c r="EW2836" s="38"/>
      <c r="EX2836" s="38"/>
      <c r="EY2836" s="38"/>
      <c r="EZ2836" s="38"/>
      <c r="FA2836" s="38"/>
      <c r="FB2836" s="38"/>
      <c r="FC2836" s="38"/>
      <c r="FD2836" s="38"/>
      <c r="FE2836" s="38"/>
      <c r="FF2836" s="38"/>
      <c r="FG2836" s="38"/>
      <c r="FH2836" s="38"/>
      <c r="FI2836" s="38"/>
      <c r="FJ2836" s="38"/>
      <c r="FK2836" s="38"/>
      <c r="FL2836" s="38"/>
      <c r="FM2836" s="38"/>
      <c r="FN2836" s="38"/>
      <c r="FO2836" s="38"/>
      <c r="FP2836" s="38"/>
      <c r="FQ2836" s="38"/>
      <c r="FR2836" s="38"/>
      <c r="FS2836" s="38"/>
      <c r="FT2836" s="38"/>
      <c r="FU2836" s="38"/>
      <c r="FV2836" s="38"/>
      <c r="FW2836" s="38"/>
      <c r="FX2836" s="38"/>
      <c r="FY2836" s="38"/>
      <c r="FZ2836" s="38"/>
      <c r="GA2836" s="38"/>
      <c r="GB2836" s="38"/>
      <c r="GC2836" s="38"/>
      <c r="GD2836" s="38"/>
      <c r="GE2836" s="38"/>
      <c r="GF2836" s="38"/>
      <c r="GG2836" s="38"/>
      <c r="GH2836" s="38"/>
      <c r="GI2836" s="38"/>
      <c r="GJ2836" s="38"/>
      <c r="GK2836" s="38"/>
      <c r="GL2836" s="38"/>
      <c r="GM2836" s="38"/>
      <c r="GN2836" s="38"/>
      <c r="GO2836" s="38"/>
      <c r="GP2836" s="38"/>
      <c r="GQ2836" s="38"/>
      <c r="GR2836" s="38"/>
      <c r="GS2836" s="38"/>
      <c r="GT2836" s="38"/>
      <c r="GU2836" s="38"/>
      <c r="GV2836" s="38"/>
      <c r="GW2836" s="38"/>
      <c r="GX2836" s="38"/>
      <c r="GY2836" s="38"/>
      <c r="GZ2836" s="38"/>
      <c r="HA2836" s="38"/>
      <c r="HB2836" s="38"/>
      <c r="HC2836" s="38"/>
      <c r="HD2836" s="38"/>
      <c r="HE2836" s="38"/>
      <c r="HF2836" s="38"/>
      <c r="HG2836" s="38"/>
      <c r="HH2836" s="38"/>
      <c r="HI2836" s="38"/>
      <c r="HJ2836" s="38"/>
      <c r="HK2836" s="38"/>
      <c r="HL2836" s="38"/>
      <c r="HM2836" s="38"/>
      <c r="HN2836" s="38"/>
      <c r="HO2836" s="38"/>
      <c r="HP2836" s="38"/>
      <c r="HQ2836" s="38"/>
      <c r="HR2836" s="38"/>
      <c r="HS2836" s="38"/>
      <c r="HT2836" s="38"/>
      <c r="HU2836" s="38"/>
      <c r="HV2836" s="38"/>
      <c r="HW2836" s="38"/>
      <c r="HX2836" s="38"/>
      <c r="HY2836" s="38"/>
      <c r="HZ2836" s="38"/>
      <c r="IA2836" s="38"/>
      <c r="IB2836" s="38"/>
      <c r="IC2836" s="38"/>
      <c r="ID2836" s="38"/>
      <c r="IE2836" s="38"/>
      <c r="IF2836" s="38"/>
      <c r="IG2836" s="38"/>
      <c r="IH2836" s="38"/>
      <c r="II2836" s="38"/>
      <c r="IJ2836" s="38"/>
      <c r="IK2836" s="38"/>
      <c r="IL2836" s="38"/>
      <c r="IM2836" s="38"/>
      <c r="IN2836" s="38"/>
      <c r="IO2836" s="38"/>
      <c r="IP2836" s="38"/>
      <c r="IQ2836" s="38"/>
      <c r="IR2836" s="38"/>
      <c r="IS2836" s="38"/>
      <c r="IT2836" s="38"/>
      <c r="IU2836" s="38"/>
      <c r="IV2836" s="38"/>
      <c r="IW2836" s="38"/>
      <c r="IX2836" s="38"/>
      <c r="IY2836" s="38"/>
      <c r="IZ2836" s="38"/>
      <c r="JA2836" s="38"/>
      <c r="JB2836" s="38"/>
      <c r="JC2836" s="39"/>
      <c r="JD2836" s="38"/>
      <c r="JE2836" s="38"/>
      <c r="JF2836" s="38"/>
      <c r="JG2836" s="38"/>
      <c r="JH2836" s="39"/>
    </row>
    <row r="2837" spans="1:268" s="4" customFormat="1" x14ac:dyDescent="0.25">
      <c r="A2837" s="23"/>
      <c r="B2837" s="27"/>
      <c r="C2837" s="38"/>
      <c r="D2837" s="38"/>
      <c r="E2837" s="38"/>
      <c r="F2837" s="38"/>
      <c r="G2837" s="38"/>
      <c r="H2837" s="38"/>
      <c r="I2837" s="38"/>
      <c r="J2837" s="38"/>
      <c r="K2837" s="38"/>
      <c r="L2837" s="38"/>
      <c r="M2837" s="38"/>
      <c r="N2837" s="38"/>
      <c r="O2837" s="38"/>
      <c r="P2837" s="38"/>
      <c r="Q2837" s="38"/>
      <c r="R2837" s="38"/>
      <c r="S2837" s="38"/>
      <c r="T2837" s="38"/>
      <c r="U2837" s="38"/>
      <c r="V2837" s="38"/>
      <c r="W2837" s="38"/>
      <c r="X2837" s="38"/>
      <c r="Y2837" s="38"/>
      <c r="Z2837" s="38"/>
      <c r="AA2837" s="38"/>
      <c r="AB2837" s="38"/>
      <c r="AC2837" s="38"/>
      <c r="AD2837" s="38"/>
      <c r="AE2837" s="38"/>
      <c r="AF2837" s="38"/>
      <c r="AG2837" s="38"/>
      <c r="AH2837" s="38"/>
      <c r="AI2837" s="38"/>
      <c r="AJ2837" s="38"/>
      <c r="AK2837" s="38"/>
      <c r="AL2837" s="38"/>
      <c r="AM2837" s="38"/>
      <c r="AN2837" s="38"/>
      <c r="AO2837" s="38"/>
      <c r="AP2837" s="38"/>
      <c r="AQ2837" s="38"/>
      <c r="AR2837" s="38"/>
      <c r="AS2837" s="38"/>
      <c r="AT2837" s="38"/>
      <c r="AU2837" s="38"/>
      <c r="AV2837" s="38"/>
      <c r="AW2837" s="38"/>
      <c r="AX2837" s="38"/>
      <c r="AY2837" s="38"/>
      <c r="AZ2837" s="38"/>
      <c r="BA2837" s="38"/>
      <c r="BB2837" s="38"/>
      <c r="BC2837" s="38"/>
      <c r="BD2837" s="38"/>
      <c r="BE2837" s="38"/>
      <c r="BF2837" s="38"/>
      <c r="BG2837" s="38"/>
      <c r="BH2837" s="38"/>
      <c r="BI2837" s="38"/>
      <c r="BJ2837" s="38"/>
      <c r="BK2837" s="38"/>
      <c r="BL2837" s="38"/>
      <c r="BM2837" s="38"/>
      <c r="BN2837" s="38"/>
      <c r="BO2837" s="38"/>
      <c r="BP2837" s="38"/>
      <c r="BQ2837" s="38"/>
      <c r="BR2837" s="38"/>
      <c r="BS2837" s="38"/>
      <c r="BT2837" s="38"/>
      <c r="BU2837" s="38"/>
      <c r="BV2837" s="38"/>
      <c r="BW2837" s="38"/>
      <c r="BX2837" s="38"/>
      <c r="BY2837" s="38"/>
      <c r="BZ2837" s="38"/>
      <c r="CA2837" s="38"/>
      <c r="CB2837" s="38"/>
      <c r="CC2837" s="38"/>
      <c r="CD2837" s="38"/>
      <c r="CE2837" s="38"/>
      <c r="CF2837" s="38"/>
      <c r="CG2837" s="38"/>
      <c r="CH2837" s="38"/>
      <c r="CI2837" s="38"/>
      <c r="CJ2837" s="38"/>
      <c r="CK2837" s="38"/>
      <c r="CL2837" s="38"/>
      <c r="CM2837" s="38"/>
      <c r="CN2837" s="38"/>
      <c r="CO2837" s="38"/>
      <c r="CP2837" s="38"/>
      <c r="CQ2837" s="38"/>
      <c r="CR2837" s="38"/>
      <c r="CS2837" s="38"/>
      <c r="CT2837" s="38"/>
      <c r="CU2837" s="38"/>
      <c r="CV2837" s="38"/>
      <c r="CW2837" s="38"/>
      <c r="CX2837" s="38"/>
      <c r="CY2837" s="38"/>
      <c r="CZ2837" s="38"/>
      <c r="DA2837" s="38"/>
      <c r="DB2837" s="38"/>
      <c r="DC2837" s="38"/>
      <c r="DD2837" s="38"/>
      <c r="DE2837" s="38"/>
      <c r="DF2837" s="38"/>
      <c r="DG2837" s="38"/>
      <c r="DH2837" s="38"/>
      <c r="DI2837" s="38"/>
      <c r="DJ2837" s="38"/>
      <c r="DK2837" s="38"/>
      <c r="DL2837" s="38"/>
      <c r="DM2837" s="38"/>
      <c r="DN2837" s="38"/>
      <c r="DO2837" s="38"/>
      <c r="DP2837" s="38"/>
      <c r="DQ2837" s="38"/>
      <c r="DR2837" s="38"/>
      <c r="DS2837" s="38"/>
      <c r="DT2837" s="38"/>
      <c r="DU2837" s="38"/>
      <c r="DV2837" s="38"/>
      <c r="DW2837" s="38"/>
      <c r="DX2837" s="38"/>
      <c r="DY2837" s="38"/>
      <c r="DZ2837" s="38"/>
      <c r="EA2837" s="38"/>
      <c r="EB2837" s="38"/>
      <c r="EC2837" s="38"/>
      <c r="ED2837" s="38"/>
      <c r="EE2837" s="38"/>
      <c r="EF2837" s="38"/>
      <c r="EG2837" s="38"/>
      <c r="EH2837" s="38"/>
      <c r="EI2837" s="38"/>
      <c r="EJ2837" s="38"/>
      <c r="EK2837" s="38"/>
      <c r="EL2837" s="38"/>
      <c r="EM2837" s="38"/>
      <c r="EN2837" s="38"/>
      <c r="EO2837" s="38"/>
      <c r="EP2837" s="38"/>
      <c r="EQ2837" s="38"/>
      <c r="ER2837" s="38"/>
      <c r="ES2837" s="38"/>
      <c r="ET2837" s="38"/>
      <c r="EU2837" s="38"/>
      <c r="EV2837" s="38"/>
      <c r="EW2837" s="38"/>
      <c r="EX2837" s="38"/>
      <c r="EY2837" s="38"/>
      <c r="EZ2837" s="38"/>
      <c r="FA2837" s="38"/>
      <c r="FB2837" s="38"/>
      <c r="FC2837" s="38"/>
      <c r="FD2837" s="38"/>
      <c r="FE2837" s="38"/>
      <c r="FF2837" s="38"/>
      <c r="FG2837" s="38"/>
      <c r="FH2837" s="38"/>
      <c r="FI2837" s="38"/>
      <c r="FJ2837" s="38"/>
      <c r="FK2837" s="38"/>
      <c r="FL2837" s="38"/>
      <c r="FM2837" s="38"/>
      <c r="FN2837" s="38"/>
      <c r="FO2837" s="38"/>
      <c r="FP2837" s="38"/>
      <c r="FQ2837" s="38"/>
      <c r="FR2837" s="38"/>
      <c r="FS2837" s="38"/>
      <c r="FT2837" s="38"/>
      <c r="FU2837" s="38"/>
      <c r="FV2837" s="38"/>
      <c r="FW2837" s="38"/>
      <c r="FX2837" s="38"/>
      <c r="FY2837" s="38"/>
      <c r="FZ2837" s="38"/>
      <c r="GA2837" s="38"/>
      <c r="GB2837" s="38"/>
      <c r="GC2837" s="38"/>
      <c r="GD2837" s="38"/>
      <c r="GE2837" s="38"/>
      <c r="GF2837" s="38"/>
      <c r="GG2837" s="38"/>
      <c r="GH2837" s="38"/>
      <c r="GI2837" s="38"/>
      <c r="GJ2837" s="38"/>
      <c r="GK2837" s="38"/>
      <c r="GL2837" s="38"/>
      <c r="GM2837" s="38"/>
      <c r="GN2837" s="38"/>
      <c r="GO2837" s="38"/>
      <c r="GP2837" s="38"/>
      <c r="GQ2837" s="38"/>
      <c r="GR2837" s="38"/>
      <c r="GS2837" s="38"/>
      <c r="GT2837" s="38"/>
      <c r="GU2837" s="38"/>
      <c r="GV2837" s="38"/>
      <c r="GW2837" s="38"/>
      <c r="GX2837" s="38"/>
      <c r="GY2837" s="38"/>
      <c r="GZ2837" s="38"/>
      <c r="HA2837" s="38"/>
      <c r="HB2837" s="38"/>
      <c r="HC2837" s="38"/>
      <c r="HD2837" s="38"/>
      <c r="HE2837" s="38"/>
      <c r="HF2837" s="38"/>
      <c r="HG2837" s="38"/>
      <c r="HH2837" s="38"/>
      <c r="HI2837" s="38"/>
      <c r="HJ2837" s="38"/>
      <c r="HK2837" s="38"/>
      <c r="HL2837" s="38"/>
      <c r="HM2837" s="38"/>
      <c r="HN2837" s="38"/>
      <c r="HO2837" s="38"/>
      <c r="HP2837" s="38"/>
      <c r="HQ2837" s="38"/>
      <c r="HR2837" s="38"/>
      <c r="HS2837" s="38"/>
      <c r="HT2837" s="38"/>
      <c r="HU2837" s="38"/>
      <c r="HV2837" s="38"/>
      <c r="HW2837" s="38"/>
      <c r="HX2837" s="38"/>
      <c r="HY2837" s="38"/>
      <c r="HZ2837" s="38"/>
      <c r="IA2837" s="38"/>
      <c r="IB2837" s="38"/>
      <c r="IC2837" s="38"/>
      <c r="ID2837" s="38"/>
      <c r="IE2837" s="38"/>
      <c r="IF2837" s="38"/>
      <c r="IG2837" s="38"/>
      <c r="IH2837" s="38"/>
      <c r="II2837" s="38"/>
      <c r="IJ2837" s="38"/>
      <c r="IK2837" s="38"/>
      <c r="IL2837" s="38"/>
      <c r="IM2837" s="38"/>
      <c r="IN2837" s="38"/>
      <c r="IO2837" s="38"/>
      <c r="IP2837" s="38"/>
      <c r="IQ2837" s="38"/>
      <c r="IR2837" s="38"/>
      <c r="IS2837" s="38"/>
      <c r="IT2837" s="38"/>
      <c r="IU2837" s="38"/>
      <c r="IV2837" s="38"/>
      <c r="IW2837" s="38"/>
      <c r="IX2837" s="38"/>
      <c r="IY2837" s="38"/>
      <c r="IZ2837" s="38"/>
      <c r="JA2837" s="38"/>
      <c r="JB2837" s="38"/>
      <c r="JC2837" s="39"/>
      <c r="JD2837" s="38"/>
      <c r="JE2837" s="38"/>
      <c r="JF2837" s="38"/>
      <c r="JG2837" s="38"/>
      <c r="JH2837" s="39"/>
    </row>
    <row r="2838" spans="1:268" s="4" customFormat="1" x14ac:dyDescent="0.25">
      <c r="A2838" s="23"/>
      <c r="B2838" s="27"/>
      <c r="C2838" s="38"/>
      <c r="D2838" s="38"/>
      <c r="E2838" s="38"/>
      <c r="F2838" s="38"/>
      <c r="G2838" s="38"/>
      <c r="H2838" s="38"/>
      <c r="I2838" s="38"/>
      <c r="J2838" s="38"/>
      <c r="K2838" s="38"/>
      <c r="L2838" s="38"/>
      <c r="M2838" s="38"/>
      <c r="N2838" s="38"/>
      <c r="O2838" s="38"/>
      <c r="P2838" s="38"/>
      <c r="Q2838" s="38"/>
      <c r="R2838" s="38"/>
      <c r="S2838" s="38"/>
      <c r="T2838" s="38"/>
      <c r="U2838" s="38"/>
      <c r="V2838" s="38"/>
      <c r="W2838" s="38"/>
      <c r="X2838" s="38"/>
      <c r="Y2838" s="38"/>
      <c r="Z2838" s="38"/>
      <c r="AA2838" s="38"/>
      <c r="AB2838" s="38"/>
      <c r="AC2838" s="38"/>
      <c r="AD2838" s="38"/>
      <c r="AE2838" s="38"/>
      <c r="AF2838" s="38"/>
      <c r="AG2838" s="38"/>
      <c r="AH2838" s="38"/>
      <c r="AI2838" s="38"/>
      <c r="AJ2838" s="38"/>
      <c r="AK2838" s="38"/>
      <c r="AL2838" s="38"/>
      <c r="AM2838" s="38"/>
      <c r="AN2838" s="38"/>
      <c r="AO2838" s="38"/>
      <c r="AP2838" s="38"/>
      <c r="AQ2838" s="38"/>
      <c r="AR2838" s="38"/>
      <c r="AS2838" s="38"/>
      <c r="AT2838" s="38"/>
      <c r="AU2838" s="38"/>
      <c r="AV2838" s="38"/>
      <c r="AW2838" s="38"/>
      <c r="AX2838" s="38"/>
      <c r="AY2838" s="38"/>
      <c r="AZ2838" s="38"/>
      <c r="BA2838" s="38"/>
      <c r="BB2838" s="38"/>
      <c r="BC2838" s="38"/>
      <c r="BD2838" s="38"/>
      <c r="BE2838" s="38"/>
      <c r="BF2838" s="38"/>
      <c r="BG2838" s="38"/>
      <c r="BH2838" s="38"/>
      <c r="BI2838" s="38"/>
      <c r="BJ2838" s="38"/>
      <c r="BK2838" s="38"/>
      <c r="BL2838" s="38"/>
      <c r="BM2838" s="38"/>
      <c r="BN2838" s="38"/>
      <c r="BO2838" s="38"/>
      <c r="BP2838" s="38"/>
      <c r="BQ2838" s="38"/>
      <c r="BR2838" s="38"/>
      <c r="BS2838" s="38"/>
      <c r="BT2838" s="38"/>
      <c r="BU2838" s="38"/>
      <c r="BV2838" s="38"/>
      <c r="BW2838" s="38"/>
      <c r="BX2838" s="38"/>
      <c r="BY2838" s="38"/>
      <c r="BZ2838" s="38"/>
      <c r="CA2838" s="38"/>
      <c r="CB2838" s="38"/>
      <c r="CC2838" s="38"/>
      <c r="CD2838" s="38"/>
      <c r="CE2838" s="38"/>
      <c r="CF2838" s="38"/>
      <c r="CG2838" s="38"/>
      <c r="CH2838" s="38"/>
      <c r="CI2838" s="38"/>
      <c r="CJ2838" s="38"/>
      <c r="CK2838" s="38"/>
      <c r="CL2838" s="38"/>
      <c r="CM2838" s="38"/>
      <c r="CN2838" s="38"/>
      <c r="CO2838" s="38"/>
      <c r="CP2838" s="38"/>
      <c r="CQ2838" s="38"/>
      <c r="CR2838" s="38"/>
      <c r="CS2838" s="38"/>
      <c r="CT2838" s="38"/>
      <c r="CU2838" s="38"/>
      <c r="CV2838" s="38"/>
      <c r="CW2838" s="38"/>
      <c r="CX2838" s="38"/>
      <c r="CY2838" s="38"/>
      <c r="CZ2838" s="38"/>
      <c r="DA2838" s="38"/>
      <c r="DB2838" s="38"/>
      <c r="DC2838" s="38"/>
      <c r="DD2838" s="38"/>
      <c r="DE2838" s="38"/>
      <c r="DF2838" s="38"/>
      <c r="DG2838" s="38"/>
      <c r="DH2838" s="38"/>
      <c r="DI2838" s="38"/>
      <c r="DJ2838" s="38"/>
      <c r="DK2838" s="38"/>
      <c r="DL2838" s="38"/>
      <c r="DM2838" s="38"/>
      <c r="DN2838" s="38"/>
      <c r="DO2838" s="38"/>
      <c r="DP2838" s="38"/>
      <c r="DQ2838" s="38"/>
      <c r="DR2838" s="38"/>
      <c r="DS2838" s="38"/>
      <c r="DT2838" s="38"/>
      <c r="DU2838" s="38"/>
      <c r="DV2838" s="38"/>
      <c r="DW2838" s="38"/>
      <c r="DX2838" s="38"/>
      <c r="DY2838" s="38"/>
      <c r="DZ2838" s="38"/>
      <c r="EA2838" s="38"/>
      <c r="EB2838" s="38"/>
      <c r="EC2838" s="38"/>
      <c r="ED2838" s="38"/>
      <c r="EE2838" s="38"/>
      <c r="EF2838" s="38"/>
      <c r="EG2838" s="38"/>
      <c r="EH2838" s="38"/>
      <c r="EI2838" s="38"/>
      <c r="EJ2838" s="38"/>
      <c r="EK2838" s="38"/>
      <c r="EL2838" s="38"/>
      <c r="EM2838" s="38"/>
      <c r="EN2838" s="38"/>
      <c r="EO2838" s="38"/>
      <c r="EP2838" s="38"/>
      <c r="EQ2838" s="38"/>
      <c r="ER2838" s="38"/>
      <c r="ES2838" s="38"/>
      <c r="ET2838" s="38"/>
      <c r="EU2838" s="38"/>
      <c r="EV2838" s="38"/>
      <c r="EW2838" s="38"/>
      <c r="EX2838" s="38"/>
      <c r="EY2838" s="38"/>
      <c r="EZ2838" s="38"/>
      <c r="FA2838" s="38"/>
      <c r="FB2838" s="38"/>
      <c r="FC2838" s="38"/>
      <c r="FD2838" s="38"/>
      <c r="FE2838" s="38"/>
      <c r="FF2838" s="38"/>
      <c r="FG2838" s="38"/>
      <c r="FH2838" s="38"/>
      <c r="FI2838" s="38"/>
      <c r="FJ2838" s="38"/>
      <c r="FK2838" s="38"/>
      <c r="FL2838" s="38"/>
      <c r="FM2838" s="38"/>
      <c r="FN2838" s="38"/>
      <c r="FO2838" s="38"/>
      <c r="FP2838" s="38"/>
      <c r="FQ2838" s="38"/>
      <c r="FR2838" s="38"/>
      <c r="FS2838" s="38"/>
      <c r="FT2838" s="38"/>
      <c r="FU2838" s="38"/>
      <c r="FV2838" s="38"/>
      <c r="FW2838" s="38"/>
      <c r="FX2838" s="38"/>
      <c r="FY2838" s="38"/>
      <c r="FZ2838" s="38"/>
      <c r="GA2838" s="38"/>
      <c r="GB2838" s="38"/>
      <c r="GC2838" s="38"/>
      <c r="GD2838" s="38"/>
      <c r="GE2838" s="38"/>
      <c r="GF2838" s="38"/>
      <c r="GG2838" s="38"/>
      <c r="GH2838" s="38"/>
      <c r="GI2838" s="38"/>
      <c r="GJ2838" s="38"/>
      <c r="GK2838" s="38"/>
      <c r="GL2838" s="38"/>
      <c r="GM2838" s="38"/>
      <c r="GN2838" s="38"/>
      <c r="GO2838" s="38"/>
      <c r="GP2838" s="38"/>
      <c r="GQ2838" s="38"/>
      <c r="GR2838" s="38"/>
      <c r="GS2838" s="38"/>
      <c r="GT2838" s="38"/>
      <c r="GU2838" s="38"/>
      <c r="GV2838" s="38"/>
      <c r="GW2838" s="38"/>
      <c r="GX2838" s="38"/>
      <c r="GY2838" s="38"/>
      <c r="GZ2838" s="38"/>
      <c r="HA2838" s="38"/>
      <c r="HB2838" s="38"/>
      <c r="HC2838" s="38"/>
      <c r="HD2838" s="38"/>
      <c r="HE2838" s="38"/>
      <c r="HF2838" s="38"/>
      <c r="HG2838" s="38"/>
      <c r="HH2838" s="38"/>
      <c r="HI2838" s="38"/>
      <c r="HJ2838" s="38"/>
      <c r="HK2838" s="38"/>
      <c r="HL2838" s="38"/>
      <c r="HM2838" s="38"/>
      <c r="HN2838" s="38"/>
      <c r="HO2838" s="38"/>
      <c r="HP2838" s="38"/>
      <c r="HQ2838" s="38"/>
      <c r="HR2838" s="38"/>
      <c r="HS2838" s="38"/>
      <c r="HT2838" s="38"/>
      <c r="HU2838" s="38"/>
      <c r="HV2838" s="38"/>
      <c r="HW2838" s="38"/>
      <c r="HX2838" s="38"/>
      <c r="HY2838" s="38"/>
      <c r="HZ2838" s="38"/>
      <c r="IA2838" s="38"/>
      <c r="IB2838" s="38"/>
      <c r="IC2838" s="38"/>
      <c r="ID2838" s="38"/>
      <c r="IE2838" s="38"/>
      <c r="IF2838" s="38"/>
      <c r="IG2838" s="38"/>
      <c r="IH2838" s="38"/>
      <c r="II2838" s="38"/>
      <c r="IJ2838" s="38"/>
      <c r="IK2838" s="38"/>
      <c r="IL2838" s="38"/>
      <c r="IM2838" s="38"/>
      <c r="IN2838" s="38"/>
      <c r="IO2838" s="38"/>
      <c r="IP2838" s="38"/>
      <c r="IQ2838" s="38"/>
      <c r="IR2838" s="38"/>
      <c r="IS2838" s="38"/>
      <c r="IT2838" s="38"/>
      <c r="IU2838" s="38"/>
      <c r="IV2838" s="38"/>
      <c r="IW2838" s="38"/>
      <c r="IX2838" s="38"/>
      <c r="IY2838" s="38"/>
      <c r="IZ2838" s="38"/>
      <c r="JA2838" s="38"/>
      <c r="JB2838" s="38"/>
      <c r="JC2838" s="39"/>
      <c r="JD2838" s="38"/>
      <c r="JE2838" s="38"/>
      <c r="JF2838" s="38"/>
      <c r="JG2838" s="38"/>
      <c r="JH2838" s="39"/>
    </row>
    <row r="2839" spans="1:268" s="4" customFormat="1" x14ac:dyDescent="0.25">
      <c r="A2839" s="23"/>
      <c r="B2839" s="27"/>
      <c r="C2839" s="38"/>
      <c r="D2839" s="38"/>
      <c r="E2839" s="38"/>
      <c r="F2839" s="38"/>
      <c r="G2839" s="38"/>
      <c r="H2839" s="38"/>
      <c r="I2839" s="38"/>
      <c r="J2839" s="38"/>
      <c r="K2839" s="38"/>
      <c r="L2839" s="38"/>
      <c r="M2839" s="38"/>
      <c r="N2839" s="38"/>
      <c r="O2839" s="38"/>
      <c r="P2839" s="38"/>
      <c r="Q2839" s="38"/>
      <c r="R2839" s="38"/>
      <c r="S2839" s="38"/>
      <c r="T2839" s="38"/>
      <c r="U2839" s="38"/>
      <c r="V2839" s="38"/>
      <c r="W2839" s="38"/>
      <c r="X2839" s="38"/>
      <c r="Y2839" s="38"/>
      <c r="Z2839" s="38"/>
      <c r="AA2839" s="38"/>
      <c r="AB2839" s="38"/>
      <c r="AC2839" s="38"/>
      <c r="AD2839" s="38"/>
      <c r="AE2839" s="38"/>
      <c r="AF2839" s="38"/>
      <c r="AG2839" s="38"/>
      <c r="AH2839" s="38"/>
      <c r="AI2839" s="38"/>
      <c r="AJ2839" s="38"/>
      <c r="AK2839" s="38"/>
      <c r="AL2839" s="38"/>
      <c r="AM2839" s="38"/>
      <c r="AN2839" s="38"/>
      <c r="AO2839" s="38"/>
      <c r="AP2839" s="38"/>
      <c r="AQ2839" s="38"/>
      <c r="AR2839" s="38"/>
      <c r="AS2839" s="38"/>
      <c r="AT2839" s="38"/>
      <c r="AU2839" s="38"/>
      <c r="AV2839" s="38"/>
      <c r="AW2839" s="38"/>
      <c r="AX2839" s="38"/>
      <c r="AY2839" s="38"/>
      <c r="AZ2839" s="38"/>
      <c r="BA2839" s="38"/>
      <c r="BB2839" s="38"/>
      <c r="BC2839" s="38"/>
      <c r="BD2839" s="38"/>
      <c r="BE2839" s="38"/>
      <c r="BF2839" s="38"/>
      <c r="BG2839" s="38"/>
      <c r="BH2839" s="38"/>
      <c r="BI2839" s="38"/>
      <c r="BJ2839" s="38"/>
      <c r="BK2839" s="38"/>
      <c r="BL2839" s="38"/>
      <c r="BM2839" s="38"/>
      <c r="BN2839" s="38"/>
      <c r="BO2839" s="38"/>
      <c r="BP2839" s="38"/>
      <c r="BQ2839" s="38"/>
      <c r="BR2839" s="38"/>
      <c r="BS2839" s="38"/>
      <c r="BT2839" s="38"/>
      <c r="BU2839" s="38"/>
      <c r="BV2839" s="38"/>
      <c r="BW2839" s="38"/>
      <c r="BX2839" s="38"/>
      <c r="BY2839" s="38"/>
      <c r="BZ2839" s="38"/>
      <c r="CA2839" s="38"/>
      <c r="CB2839" s="38"/>
      <c r="CC2839" s="38"/>
      <c r="CD2839" s="38"/>
      <c r="CE2839" s="38"/>
      <c r="CF2839" s="38"/>
      <c r="CG2839" s="38"/>
      <c r="CH2839" s="38"/>
      <c r="CI2839" s="38"/>
      <c r="CJ2839" s="38"/>
      <c r="CK2839" s="38"/>
      <c r="CL2839" s="38"/>
      <c r="CM2839" s="38"/>
      <c r="CN2839" s="38"/>
      <c r="CO2839" s="38"/>
      <c r="CP2839" s="38"/>
      <c r="CQ2839" s="38"/>
      <c r="CR2839" s="38"/>
      <c r="CS2839" s="38"/>
      <c r="CT2839" s="38"/>
      <c r="CU2839" s="38"/>
      <c r="CV2839" s="38"/>
      <c r="CW2839" s="38"/>
      <c r="CX2839" s="38"/>
      <c r="CY2839" s="38"/>
      <c r="CZ2839" s="38"/>
      <c r="DA2839" s="38"/>
      <c r="DB2839" s="38"/>
      <c r="DC2839" s="38"/>
      <c r="DD2839" s="38"/>
      <c r="DE2839" s="38"/>
      <c r="DF2839" s="38"/>
      <c r="DG2839" s="38"/>
      <c r="DH2839" s="38"/>
      <c r="DI2839" s="38"/>
      <c r="DJ2839" s="38"/>
      <c r="DK2839" s="38"/>
      <c r="DL2839" s="38"/>
      <c r="DM2839" s="38"/>
      <c r="DN2839" s="38"/>
      <c r="DO2839" s="38"/>
      <c r="DP2839" s="38"/>
      <c r="DQ2839" s="38"/>
      <c r="DR2839" s="38"/>
      <c r="DS2839" s="38"/>
      <c r="DT2839" s="38"/>
      <c r="DU2839" s="38"/>
      <c r="DV2839" s="38"/>
      <c r="DW2839" s="38"/>
      <c r="DX2839" s="38"/>
      <c r="DY2839" s="38"/>
      <c r="DZ2839" s="38"/>
      <c r="EA2839" s="38"/>
      <c r="EB2839" s="38"/>
      <c r="EC2839" s="38"/>
      <c r="ED2839" s="38"/>
      <c r="EE2839" s="38"/>
      <c r="EF2839" s="38"/>
      <c r="EG2839" s="38"/>
      <c r="EH2839" s="38"/>
      <c r="EI2839" s="38"/>
      <c r="EJ2839" s="38"/>
      <c r="EK2839" s="38"/>
      <c r="EL2839" s="38"/>
      <c r="EM2839" s="38"/>
      <c r="EN2839" s="38"/>
      <c r="EO2839" s="38"/>
      <c r="EP2839" s="38"/>
      <c r="EQ2839" s="38"/>
      <c r="ER2839" s="38"/>
      <c r="ES2839" s="38"/>
      <c r="ET2839" s="38"/>
      <c r="EU2839" s="38"/>
      <c r="EV2839" s="38"/>
      <c r="EW2839" s="38"/>
      <c r="EX2839" s="38"/>
      <c r="EY2839" s="38"/>
      <c r="EZ2839" s="38"/>
      <c r="FA2839" s="38"/>
      <c r="FB2839" s="38"/>
      <c r="FC2839" s="38"/>
      <c r="FD2839" s="38"/>
      <c r="FE2839" s="38"/>
      <c r="FF2839" s="38"/>
      <c r="FG2839" s="38"/>
      <c r="FH2839" s="38"/>
      <c r="FI2839" s="38"/>
      <c r="FJ2839" s="38"/>
      <c r="FK2839" s="38"/>
      <c r="FL2839" s="38"/>
      <c r="FM2839" s="38"/>
      <c r="FN2839" s="38"/>
      <c r="FO2839" s="38"/>
      <c r="FP2839" s="38"/>
      <c r="FQ2839" s="38"/>
      <c r="FR2839" s="38"/>
      <c r="FS2839" s="38"/>
      <c r="FT2839" s="38"/>
      <c r="FU2839" s="38"/>
      <c r="FV2839" s="38"/>
      <c r="FW2839" s="38"/>
      <c r="FX2839" s="38"/>
      <c r="FY2839" s="38"/>
      <c r="FZ2839" s="38"/>
      <c r="GA2839" s="38"/>
      <c r="GB2839" s="38"/>
      <c r="GC2839" s="38"/>
      <c r="GD2839" s="38"/>
      <c r="GE2839" s="38"/>
      <c r="GF2839" s="38"/>
      <c r="GG2839" s="38"/>
      <c r="GH2839" s="38"/>
      <c r="GI2839" s="38"/>
      <c r="GJ2839" s="38"/>
      <c r="GK2839" s="38"/>
      <c r="GL2839" s="38"/>
      <c r="GM2839" s="38"/>
      <c r="GN2839" s="38"/>
      <c r="GO2839" s="38"/>
      <c r="GP2839" s="38"/>
      <c r="GQ2839" s="38"/>
      <c r="GR2839" s="38"/>
      <c r="GS2839" s="38"/>
      <c r="GT2839" s="38"/>
      <c r="GU2839" s="38"/>
      <c r="GV2839" s="38"/>
      <c r="GW2839" s="38"/>
      <c r="GX2839" s="38"/>
      <c r="GY2839" s="38"/>
      <c r="GZ2839" s="38"/>
      <c r="HA2839" s="38"/>
      <c r="HB2839" s="38"/>
      <c r="HC2839" s="38"/>
      <c r="HD2839" s="38"/>
      <c r="HE2839" s="38"/>
      <c r="HF2839" s="38"/>
      <c r="HG2839" s="38"/>
      <c r="HH2839" s="38"/>
      <c r="HI2839" s="38"/>
      <c r="HJ2839" s="38"/>
      <c r="HK2839" s="38"/>
      <c r="HL2839" s="38"/>
      <c r="HM2839" s="38"/>
      <c r="HN2839" s="38"/>
      <c r="HO2839" s="38"/>
      <c r="HP2839" s="38"/>
      <c r="HQ2839" s="38"/>
      <c r="HR2839" s="38"/>
      <c r="HS2839" s="38"/>
      <c r="HT2839" s="38"/>
      <c r="HU2839" s="38"/>
      <c r="HV2839" s="38"/>
      <c r="HW2839" s="38"/>
      <c r="HX2839" s="38"/>
      <c r="HY2839" s="38"/>
      <c r="HZ2839" s="38"/>
      <c r="IA2839" s="38"/>
      <c r="IB2839" s="38"/>
      <c r="IC2839" s="38"/>
      <c r="ID2839" s="38"/>
      <c r="IE2839" s="38"/>
      <c r="IF2839" s="38"/>
      <c r="IG2839" s="38"/>
      <c r="IH2839" s="38"/>
      <c r="II2839" s="38"/>
      <c r="IJ2839" s="38"/>
      <c r="IK2839" s="38"/>
      <c r="IL2839" s="38"/>
      <c r="IM2839" s="38"/>
      <c r="IN2839" s="38"/>
      <c r="IO2839" s="38"/>
      <c r="IP2839" s="38"/>
      <c r="IQ2839" s="38"/>
      <c r="IR2839" s="38"/>
      <c r="IS2839" s="38"/>
      <c r="IT2839" s="38"/>
      <c r="IU2839" s="38"/>
      <c r="IV2839" s="38"/>
      <c r="IW2839" s="38"/>
      <c r="IX2839" s="38"/>
      <c r="IY2839" s="38"/>
      <c r="IZ2839" s="38"/>
      <c r="JA2839" s="38"/>
      <c r="JB2839" s="38"/>
      <c r="JC2839" s="39"/>
      <c r="JD2839" s="38"/>
      <c r="JE2839" s="38"/>
      <c r="JF2839" s="38"/>
      <c r="JG2839" s="38"/>
      <c r="JH2839" s="39"/>
    </row>
    <row r="2840" spans="1:268" s="4" customFormat="1" x14ac:dyDescent="0.25">
      <c r="A2840" s="23"/>
      <c r="B2840" s="27"/>
      <c r="C2840" s="38"/>
      <c r="D2840" s="38"/>
      <c r="E2840" s="38"/>
      <c r="F2840" s="38"/>
      <c r="G2840" s="38"/>
      <c r="H2840" s="38"/>
      <c r="I2840" s="38"/>
      <c r="J2840" s="38"/>
      <c r="K2840" s="38"/>
      <c r="L2840" s="38"/>
      <c r="M2840" s="38"/>
      <c r="N2840" s="38"/>
      <c r="O2840" s="38"/>
      <c r="P2840" s="38"/>
      <c r="Q2840" s="38"/>
      <c r="R2840" s="38"/>
      <c r="S2840" s="38"/>
      <c r="T2840" s="38"/>
      <c r="U2840" s="38"/>
      <c r="V2840" s="38"/>
      <c r="W2840" s="38"/>
      <c r="X2840" s="38"/>
      <c r="Y2840" s="38"/>
      <c r="Z2840" s="38"/>
      <c r="AA2840" s="38"/>
      <c r="AB2840" s="38"/>
      <c r="AC2840" s="38"/>
      <c r="AD2840" s="38"/>
      <c r="AE2840" s="38"/>
      <c r="AF2840" s="38"/>
      <c r="AG2840" s="38"/>
      <c r="AH2840" s="38"/>
      <c r="AI2840" s="38"/>
      <c r="AJ2840" s="38"/>
      <c r="AK2840" s="38"/>
      <c r="AL2840" s="38"/>
      <c r="AM2840" s="38"/>
      <c r="AN2840" s="38"/>
      <c r="AO2840" s="38"/>
      <c r="AP2840" s="38"/>
      <c r="AQ2840" s="38"/>
      <c r="AR2840" s="38"/>
      <c r="AS2840" s="38"/>
      <c r="AT2840" s="38"/>
      <c r="AU2840" s="38"/>
      <c r="AV2840" s="38"/>
      <c r="AW2840" s="38"/>
      <c r="AX2840" s="38"/>
      <c r="AY2840" s="38"/>
      <c r="AZ2840" s="38"/>
      <c r="BA2840" s="38"/>
      <c r="BB2840" s="38"/>
      <c r="BC2840" s="38"/>
      <c r="BD2840" s="38"/>
      <c r="BE2840" s="38"/>
      <c r="BF2840" s="38"/>
      <c r="BG2840" s="38"/>
      <c r="BH2840" s="38"/>
      <c r="BI2840" s="38"/>
      <c r="BJ2840" s="38"/>
      <c r="BK2840" s="38"/>
      <c r="BL2840" s="38"/>
      <c r="BM2840" s="38"/>
      <c r="BN2840" s="38"/>
      <c r="BO2840" s="38"/>
      <c r="BP2840" s="38"/>
      <c r="BQ2840" s="38"/>
      <c r="BR2840" s="38"/>
      <c r="BS2840" s="38"/>
      <c r="BT2840" s="38"/>
      <c r="BU2840" s="38"/>
      <c r="BV2840" s="38"/>
      <c r="BW2840" s="38"/>
      <c r="BX2840" s="38"/>
      <c r="BY2840" s="38"/>
      <c r="BZ2840" s="38"/>
      <c r="CA2840" s="38"/>
      <c r="CB2840" s="38"/>
      <c r="CC2840" s="38"/>
      <c r="CD2840" s="38"/>
      <c r="CE2840" s="38"/>
      <c r="CF2840" s="38"/>
      <c r="CG2840" s="38"/>
      <c r="CH2840" s="38"/>
      <c r="CI2840" s="38"/>
      <c r="CJ2840" s="38"/>
      <c r="CK2840" s="38"/>
      <c r="CL2840" s="38"/>
      <c r="CM2840" s="38"/>
      <c r="CN2840" s="38"/>
      <c r="CO2840" s="38"/>
      <c r="CP2840" s="38"/>
      <c r="CQ2840" s="38"/>
      <c r="CR2840" s="38"/>
      <c r="CS2840" s="38"/>
      <c r="CT2840" s="38"/>
      <c r="CU2840" s="38"/>
      <c r="CV2840" s="38"/>
      <c r="CW2840" s="38"/>
      <c r="CX2840" s="38"/>
      <c r="CY2840" s="38"/>
      <c r="CZ2840" s="38"/>
      <c r="DA2840" s="38"/>
      <c r="DB2840" s="38"/>
      <c r="DC2840" s="38"/>
      <c r="DD2840" s="38"/>
      <c r="DE2840" s="38"/>
      <c r="DF2840" s="38"/>
      <c r="DG2840" s="38"/>
      <c r="DH2840" s="38"/>
      <c r="DI2840" s="38"/>
      <c r="DJ2840" s="38"/>
      <c r="DK2840" s="38"/>
      <c r="DL2840" s="38"/>
      <c r="DM2840" s="38"/>
      <c r="DN2840" s="38"/>
      <c r="DO2840" s="38"/>
      <c r="DP2840" s="38"/>
      <c r="DQ2840" s="38"/>
      <c r="DR2840" s="38"/>
      <c r="DS2840" s="38"/>
      <c r="DT2840" s="38"/>
      <c r="DU2840" s="38"/>
      <c r="DV2840" s="38"/>
      <c r="DW2840" s="38"/>
      <c r="DX2840" s="38"/>
      <c r="DY2840" s="38"/>
      <c r="DZ2840" s="38"/>
      <c r="EA2840" s="38"/>
      <c r="EB2840" s="38"/>
      <c r="EC2840" s="38"/>
      <c r="ED2840" s="38"/>
      <c r="EE2840" s="38"/>
      <c r="EF2840" s="38"/>
      <c r="EG2840" s="38"/>
      <c r="EH2840" s="38"/>
      <c r="EI2840" s="38"/>
      <c r="EJ2840" s="38"/>
      <c r="EK2840" s="38"/>
      <c r="EL2840" s="38"/>
      <c r="EM2840" s="38"/>
      <c r="EN2840" s="38"/>
      <c r="EO2840" s="38"/>
      <c r="EP2840" s="38"/>
      <c r="EQ2840" s="38"/>
      <c r="ER2840" s="38"/>
      <c r="ES2840" s="38"/>
      <c r="ET2840" s="38"/>
      <c r="EU2840" s="38"/>
      <c r="EV2840" s="38"/>
      <c r="EW2840" s="38"/>
      <c r="EX2840" s="38"/>
      <c r="EY2840" s="38"/>
      <c r="EZ2840" s="38"/>
      <c r="FA2840" s="38"/>
      <c r="FB2840" s="38"/>
      <c r="FC2840" s="38"/>
      <c r="FD2840" s="38"/>
      <c r="FE2840" s="38"/>
      <c r="FF2840" s="38"/>
      <c r="FG2840" s="38"/>
      <c r="FH2840" s="38"/>
      <c r="FI2840" s="38"/>
      <c r="FJ2840" s="38"/>
      <c r="FK2840" s="38"/>
      <c r="FL2840" s="38"/>
      <c r="FM2840" s="38"/>
      <c r="FN2840" s="38"/>
      <c r="FO2840" s="38"/>
      <c r="FP2840" s="38"/>
      <c r="FQ2840" s="38"/>
      <c r="FR2840" s="38"/>
      <c r="FS2840" s="38"/>
      <c r="FT2840" s="38"/>
      <c r="FU2840" s="38"/>
      <c r="FV2840" s="38"/>
      <c r="FW2840" s="38"/>
      <c r="FX2840" s="38"/>
      <c r="FY2840" s="38"/>
      <c r="FZ2840" s="38"/>
      <c r="GA2840" s="38"/>
      <c r="GB2840" s="38"/>
      <c r="GC2840" s="38"/>
      <c r="GD2840" s="38"/>
      <c r="GE2840" s="38"/>
      <c r="GF2840" s="38"/>
      <c r="GG2840" s="38"/>
      <c r="GH2840" s="38"/>
      <c r="GI2840" s="38"/>
      <c r="GJ2840" s="38"/>
      <c r="GK2840" s="38"/>
      <c r="GL2840" s="38"/>
      <c r="GM2840" s="38"/>
      <c r="GN2840" s="38"/>
      <c r="GO2840" s="38"/>
      <c r="GP2840" s="38"/>
      <c r="GQ2840" s="38"/>
      <c r="GR2840" s="38"/>
      <c r="GS2840" s="38"/>
      <c r="GT2840" s="38"/>
      <c r="GU2840" s="38"/>
      <c r="GV2840" s="38"/>
      <c r="GW2840" s="38"/>
      <c r="GX2840" s="38"/>
      <c r="GY2840" s="38"/>
      <c r="GZ2840" s="38"/>
      <c r="HA2840" s="38"/>
      <c r="HB2840" s="38"/>
      <c r="HC2840" s="38"/>
      <c r="HD2840" s="38"/>
      <c r="HE2840" s="38"/>
      <c r="HF2840" s="38"/>
      <c r="HG2840" s="38"/>
      <c r="HH2840" s="38"/>
      <c r="HI2840" s="38"/>
      <c r="HJ2840" s="38"/>
      <c r="HK2840" s="38"/>
      <c r="HL2840" s="38"/>
      <c r="HM2840" s="38"/>
      <c r="HN2840" s="38"/>
      <c r="HO2840" s="38"/>
      <c r="HP2840" s="38"/>
      <c r="HQ2840" s="38"/>
      <c r="HR2840" s="38"/>
      <c r="HS2840" s="38"/>
      <c r="HT2840" s="38"/>
      <c r="HU2840" s="38"/>
      <c r="HV2840" s="38"/>
      <c r="HW2840" s="38"/>
      <c r="HX2840" s="38"/>
      <c r="HY2840" s="38"/>
      <c r="HZ2840" s="38"/>
      <c r="IA2840" s="38"/>
      <c r="IB2840" s="38"/>
      <c r="IC2840" s="38"/>
      <c r="ID2840" s="38"/>
      <c r="IE2840" s="38"/>
      <c r="IF2840" s="38"/>
      <c r="IG2840" s="38"/>
      <c r="IH2840" s="38"/>
      <c r="II2840" s="38"/>
      <c r="IJ2840" s="38"/>
      <c r="IK2840" s="38"/>
      <c r="IL2840" s="38"/>
      <c r="IM2840" s="38"/>
      <c r="IN2840" s="38"/>
      <c r="IO2840" s="38"/>
      <c r="IP2840" s="38"/>
      <c r="IQ2840" s="38"/>
      <c r="IR2840" s="38"/>
      <c r="IS2840" s="38"/>
      <c r="IT2840" s="38"/>
      <c r="IU2840" s="38"/>
      <c r="IV2840" s="38"/>
      <c r="IW2840" s="38"/>
      <c r="IX2840" s="38"/>
      <c r="IY2840" s="38"/>
      <c r="IZ2840" s="38"/>
      <c r="JA2840" s="38"/>
      <c r="JB2840" s="38"/>
      <c r="JC2840" s="39"/>
      <c r="JD2840" s="38"/>
      <c r="JE2840" s="38"/>
      <c r="JF2840" s="38"/>
      <c r="JG2840" s="38"/>
      <c r="JH2840" s="39"/>
    </row>
    <row r="2841" spans="1:268" s="4" customFormat="1" x14ac:dyDescent="0.25">
      <c r="A2841" s="23"/>
      <c r="B2841" s="27"/>
      <c r="C2841" s="38"/>
      <c r="D2841" s="38"/>
      <c r="E2841" s="38"/>
      <c r="F2841" s="38"/>
      <c r="G2841" s="38"/>
      <c r="H2841" s="38"/>
      <c r="I2841" s="38"/>
      <c r="J2841" s="38"/>
      <c r="K2841" s="38"/>
      <c r="L2841" s="38"/>
      <c r="M2841" s="38"/>
      <c r="N2841" s="38"/>
      <c r="O2841" s="38"/>
      <c r="P2841" s="38"/>
      <c r="Q2841" s="38"/>
      <c r="R2841" s="38"/>
      <c r="S2841" s="38"/>
      <c r="T2841" s="38"/>
      <c r="U2841" s="38"/>
      <c r="V2841" s="38"/>
      <c r="W2841" s="38"/>
      <c r="X2841" s="38"/>
      <c r="Y2841" s="38"/>
      <c r="Z2841" s="38"/>
      <c r="AA2841" s="38"/>
      <c r="AB2841" s="38"/>
      <c r="AC2841" s="38"/>
      <c r="AD2841" s="38"/>
      <c r="AE2841" s="38"/>
      <c r="AF2841" s="38"/>
      <c r="AG2841" s="38"/>
      <c r="AH2841" s="38"/>
      <c r="AI2841" s="38"/>
      <c r="AJ2841" s="38"/>
      <c r="AK2841" s="38"/>
      <c r="AL2841" s="38"/>
      <c r="AM2841" s="38"/>
      <c r="AN2841" s="38"/>
      <c r="AO2841" s="38"/>
      <c r="AP2841" s="38"/>
      <c r="AQ2841" s="38"/>
      <c r="AR2841" s="38"/>
      <c r="AS2841" s="38"/>
      <c r="AT2841" s="38"/>
      <c r="AU2841" s="38"/>
      <c r="AV2841" s="38"/>
      <c r="AW2841" s="38"/>
      <c r="AX2841" s="38"/>
      <c r="AY2841" s="38"/>
      <c r="AZ2841" s="38"/>
      <c r="BA2841" s="38"/>
      <c r="BB2841" s="38"/>
      <c r="BC2841" s="38"/>
      <c r="BD2841" s="38"/>
      <c r="BE2841" s="38"/>
      <c r="BF2841" s="38"/>
      <c r="BG2841" s="38"/>
      <c r="BH2841" s="38"/>
      <c r="BI2841" s="38"/>
      <c r="BJ2841" s="38"/>
      <c r="BK2841" s="38"/>
      <c r="BL2841" s="38"/>
      <c r="BM2841" s="38"/>
      <c r="BN2841" s="38"/>
      <c r="BO2841" s="38"/>
      <c r="BP2841" s="38"/>
      <c r="BQ2841" s="38"/>
      <c r="BR2841" s="38"/>
      <c r="BS2841" s="38"/>
      <c r="BT2841" s="38"/>
      <c r="BU2841" s="38"/>
      <c r="BV2841" s="38"/>
      <c r="BW2841" s="38"/>
      <c r="BX2841" s="38"/>
      <c r="BY2841" s="38"/>
      <c r="BZ2841" s="38"/>
      <c r="CA2841" s="38"/>
      <c r="CB2841" s="38"/>
      <c r="CC2841" s="38"/>
      <c r="CD2841" s="38"/>
      <c r="CE2841" s="38"/>
      <c r="CF2841" s="38"/>
      <c r="CG2841" s="38"/>
      <c r="CH2841" s="38"/>
      <c r="CI2841" s="38"/>
      <c r="CJ2841" s="38"/>
      <c r="CK2841" s="38"/>
      <c r="CL2841" s="38"/>
      <c r="CM2841" s="38"/>
      <c r="CN2841" s="38"/>
      <c r="CO2841" s="38"/>
      <c r="CP2841" s="38"/>
      <c r="CQ2841" s="38"/>
      <c r="CR2841" s="38"/>
      <c r="CS2841" s="38"/>
      <c r="CT2841" s="38"/>
      <c r="CU2841" s="38"/>
      <c r="CV2841" s="38"/>
      <c r="CW2841" s="38"/>
      <c r="CX2841" s="38"/>
      <c r="CY2841" s="38"/>
      <c r="CZ2841" s="38"/>
      <c r="DA2841" s="38"/>
      <c r="DB2841" s="38"/>
      <c r="DC2841" s="38"/>
      <c r="DD2841" s="38"/>
      <c r="DE2841" s="38"/>
      <c r="DF2841" s="38"/>
      <c r="DG2841" s="38"/>
      <c r="DH2841" s="38"/>
      <c r="DI2841" s="38"/>
      <c r="DJ2841" s="38"/>
      <c r="DK2841" s="38"/>
      <c r="DL2841" s="38"/>
      <c r="DM2841" s="38"/>
      <c r="DN2841" s="38"/>
      <c r="DO2841" s="38"/>
      <c r="DP2841" s="38"/>
      <c r="DQ2841" s="38"/>
      <c r="DR2841" s="38"/>
      <c r="DS2841" s="38"/>
      <c r="DT2841" s="38"/>
      <c r="DU2841" s="38"/>
      <c r="DV2841" s="38"/>
      <c r="DW2841" s="38"/>
      <c r="DX2841" s="38"/>
      <c r="DY2841" s="38"/>
      <c r="DZ2841" s="38"/>
      <c r="EA2841" s="38"/>
      <c r="EB2841" s="38"/>
      <c r="EC2841" s="38"/>
      <c r="ED2841" s="38"/>
      <c r="EE2841" s="38"/>
      <c r="EF2841" s="38"/>
      <c r="EG2841" s="38"/>
      <c r="EH2841" s="38"/>
      <c r="EI2841" s="38"/>
      <c r="EJ2841" s="38"/>
      <c r="EK2841" s="38"/>
      <c r="EL2841" s="38"/>
      <c r="EM2841" s="38"/>
      <c r="EN2841" s="38"/>
      <c r="EO2841" s="38"/>
      <c r="EP2841" s="38"/>
      <c r="EQ2841" s="38"/>
      <c r="ER2841" s="38"/>
      <c r="ES2841" s="38"/>
      <c r="ET2841" s="38"/>
      <c r="EU2841" s="38"/>
      <c r="EV2841" s="38"/>
      <c r="EW2841" s="38"/>
      <c r="EX2841" s="38"/>
      <c r="EY2841" s="38"/>
      <c r="EZ2841" s="38"/>
      <c r="FA2841" s="38"/>
      <c r="FB2841" s="38"/>
      <c r="FC2841" s="38"/>
      <c r="FD2841" s="38"/>
      <c r="FE2841" s="38"/>
      <c r="FF2841" s="38"/>
      <c r="FG2841" s="38"/>
      <c r="FH2841" s="38"/>
      <c r="FI2841" s="38"/>
      <c r="FJ2841" s="38"/>
      <c r="FK2841" s="38"/>
      <c r="FL2841" s="38"/>
      <c r="FM2841" s="38"/>
      <c r="FN2841" s="38"/>
      <c r="FO2841" s="38"/>
      <c r="FP2841" s="38"/>
      <c r="FQ2841" s="38"/>
      <c r="FR2841" s="38"/>
      <c r="FS2841" s="38"/>
      <c r="FT2841" s="38"/>
      <c r="FU2841" s="38"/>
      <c r="FV2841" s="38"/>
      <c r="FW2841" s="38"/>
      <c r="FX2841" s="38"/>
      <c r="FY2841" s="38"/>
      <c r="FZ2841" s="38"/>
      <c r="GA2841" s="38"/>
      <c r="GB2841" s="38"/>
      <c r="GC2841" s="38"/>
      <c r="GD2841" s="38"/>
      <c r="GE2841" s="38"/>
      <c r="GF2841" s="38"/>
      <c r="GG2841" s="38"/>
      <c r="GH2841" s="38"/>
      <c r="GI2841" s="38"/>
      <c r="GJ2841" s="38"/>
      <c r="GK2841" s="38"/>
      <c r="GL2841" s="38"/>
      <c r="GM2841" s="38"/>
      <c r="GN2841" s="38"/>
      <c r="GO2841" s="38"/>
      <c r="GP2841" s="38"/>
      <c r="GQ2841" s="38"/>
      <c r="GR2841" s="38"/>
      <c r="GS2841" s="38"/>
      <c r="GT2841" s="38"/>
      <c r="GU2841" s="38"/>
      <c r="GV2841" s="38"/>
      <c r="GW2841" s="38"/>
      <c r="GX2841" s="38"/>
      <c r="GY2841" s="38"/>
      <c r="GZ2841" s="38"/>
      <c r="HA2841" s="38"/>
      <c r="HB2841" s="38"/>
      <c r="HC2841" s="38"/>
      <c r="HD2841" s="38"/>
      <c r="HE2841" s="38"/>
      <c r="HF2841" s="38"/>
      <c r="HG2841" s="38"/>
      <c r="HH2841" s="38"/>
      <c r="HI2841" s="38"/>
      <c r="HJ2841" s="38"/>
      <c r="HK2841" s="38"/>
      <c r="HL2841" s="38"/>
      <c r="HM2841" s="38"/>
      <c r="HN2841" s="38"/>
      <c r="HO2841" s="38"/>
      <c r="HP2841" s="38"/>
      <c r="HQ2841" s="38"/>
      <c r="HR2841" s="38"/>
      <c r="HS2841" s="38"/>
      <c r="HT2841" s="38"/>
      <c r="HU2841" s="38"/>
      <c r="HV2841" s="38"/>
      <c r="HW2841" s="38"/>
      <c r="HX2841" s="38"/>
      <c r="HY2841" s="38"/>
      <c r="HZ2841" s="38"/>
      <c r="IA2841" s="38"/>
      <c r="IB2841" s="38"/>
      <c r="IC2841" s="38"/>
      <c r="ID2841" s="38"/>
      <c r="IE2841" s="38"/>
      <c r="IF2841" s="38"/>
      <c r="IG2841" s="38"/>
      <c r="IH2841" s="38"/>
      <c r="II2841" s="38"/>
      <c r="IJ2841" s="38"/>
      <c r="IK2841" s="38"/>
      <c r="IL2841" s="38"/>
      <c r="IM2841" s="38"/>
      <c r="IN2841" s="38"/>
      <c r="IO2841" s="38"/>
      <c r="IP2841" s="38"/>
      <c r="IQ2841" s="38"/>
      <c r="IR2841" s="38"/>
      <c r="IS2841" s="38"/>
      <c r="IT2841" s="38"/>
      <c r="IU2841" s="38"/>
      <c r="IV2841" s="38"/>
      <c r="IW2841" s="38"/>
      <c r="IX2841" s="38"/>
      <c r="IY2841" s="38"/>
      <c r="IZ2841" s="38"/>
      <c r="JA2841" s="38"/>
      <c r="JB2841" s="38"/>
      <c r="JC2841" s="39"/>
      <c r="JD2841" s="38"/>
      <c r="JE2841" s="38"/>
      <c r="JF2841" s="38"/>
      <c r="JG2841" s="38"/>
      <c r="JH2841" s="39"/>
    </row>
    <row r="2842" spans="1:268" s="4" customFormat="1" x14ac:dyDescent="0.25">
      <c r="A2842" s="23"/>
      <c r="B2842" s="27"/>
      <c r="C2842" s="38"/>
      <c r="D2842" s="38"/>
      <c r="E2842" s="38"/>
      <c r="F2842" s="38"/>
      <c r="G2842" s="38"/>
      <c r="H2842" s="38"/>
      <c r="I2842" s="38"/>
      <c r="J2842" s="38"/>
      <c r="K2842" s="38"/>
      <c r="L2842" s="38"/>
      <c r="M2842" s="38"/>
      <c r="N2842" s="38"/>
      <c r="O2842" s="38"/>
      <c r="P2842" s="38"/>
      <c r="Q2842" s="38"/>
      <c r="R2842" s="38"/>
      <c r="S2842" s="38"/>
      <c r="T2842" s="38"/>
      <c r="U2842" s="38"/>
      <c r="V2842" s="38"/>
      <c r="W2842" s="38"/>
      <c r="X2842" s="38"/>
      <c r="Y2842" s="38"/>
      <c r="Z2842" s="38"/>
      <c r="AA2842" s="38"/>
      <c r="AB2842" s="38"/>
      <c r="AC2842" s="38"/>
      <c r="AD2842" s="38"/>
      <c r="AE2842" s="38"/>
      <c r="AF2842" s="38"/>
      <c r="AG2842" s="38"/>
      <c r="AH2842" s="38"/>
      <c r="AI2842" s="38"/>
      <c r="AJ2842" s="38"/>
      <c r="AK2842" s="38"/>
      <c r="AL2842" s="38"/>
      <c r="AM2842" s="38"/>
      <c r="AN2842" s="38"/>
      <c r="AO2842" s="38"/>
      <c r="AP2842" s="38"/>
      <c r="AQ2842" s="38"/>
      <c r="AR2842" s="38"/>
      <c r="AS2842" s="38"/>
      <c r="AT2842" s="38"/>
      <c r="AU2842" s="38"/>
      <c r="AV2842" s="38"/>
      <c r="AW2842" s="38"/>
      <c r="AX2842" s="38"/>
      <c r="AY2842" s="38"/>
      <c r="AZ2842" s="38"/>
      <c r="BA2842" s="38"/>
      <c r="BB2842" s="38"/>
      <c r="BC2842" s="38"/>
      <c r="BD2842" s="38"/>
      <c r="BE2842" s="38"/>
      <c r="BF2842" s="38"/>
      <c r="BG2842" s="38"/>
      <c r="BH2842" s="38"/>
      <c r="BI2842" s="38"/>
      <c r="BJ2842" s="38"/>
      <c r="BK2842" s="38"/>
      <c r="BL2842" s="38"/>
      <c r="BM2842" s="38"/>
      <c r="BN2842" s="38"/>
      <c r="BO2842" s="38"/>
      <c r="BP2842" s="38"/>
      <c r="BQ2842" s="38"/>
      <c r="BR2842" s="38"/>
      <c r="BS2842" s="38"/>
      <c r="BT2842" s="38"/>
      <c r="BU2842" s="38"/>
      <c r="BV2842" s="38"/>
      <c r="BW2842" s="38"/>
      <c r="BX2842" s="38"/>
      <c r="BY2842" s="38"/>
      <c r="BZ2842" s="38"/>
      <c r="CA2842" s="38"/>
      <c r="CB2842" s="38"/>
      <c r="CC2842" s="38"/>
      <c r="CD2842" s="38"/>
      <c r="CE2842" s="38"/>
      <c r="CF2842" s="38"/>
      <c r="CG2842" s="38"/>
      <c r="CH2842" s="38"/>
      <c r="CI2842" s="38"/>
      <c r="CJ2842" s="38"/>
      <c r="CK2842" s="38"/>
      <c r="CL2842" s="38"/>
      <c r="CM2842" s="38"/>
      <c r="CN2842" s="38"/>
      <c r="CO2842" s="38"/>
      <c r="CP2842" s="38"/>
      <c r="CQ2842" s="38"/>
      <c r="CR2842" s="38"/>
      <c r="CS2842" s="38"/>
      <c r="CT2842" s="38"/>
      <c r="CU2842" s="38"/>
      <c r="CV2842" s="38"/>
      <c r="CW2842" s="38"/>
      <c r="CX2842" s="38"/>
      <c r="CY2842" s="38"/>
      <c r="CZ2842" s="38"/>
      <c r="DA2842" s="38"/>
      <c r="DB2842" s="38"/>
      <c r="DC2842" s="38"/>
      <c r="DD2842" s="38"/>
      <c r="DE2842" s="38"/>
      <c r="DF2842" s="38"/>
      <c r="DG2842" s="38"/>
      <c r="DH2842" s="38"/>
      <c r="DI2842" s="38"/>
      <c r="DJ2842" s="38"/>
      <c r="DK2842" s="38"/>
      <c r="DL2842" s="38"/>
      <c r="DM2842" s="38"/>
      <c r="DN2842" s="38"/>
      <c r="DO2842" s="38"/>
      <c r="DP2842" s="38"/>
      <c r="DQ2842" s="38"/>
      <c r="DR2842" s="38"/>
      <c r="DS2842" s="38"/>
      <c r="DT2842" s="38"/>
      <c r="DU2842" s="38"/>
      <c r="DV2842" s="38"/>
      <c r="DW2842" s="38"/>
      <c r="DX2842" s="38"/>
      <c r="DY2842" s="38"/>
      <c r="DZ2842" s="38"/>
      <c r="EA2842" s="38"/>
      <c r="EB2842" s="38"/>
      <c r="EC2842" s="38"/>
      <c r="ED2842" s="38"/>
      <c r="EE2842" s="38"/>
      <c r="EF2842" s="38"/>
      <c r="EG2842" s="38"/>
      <c r="EH2842" s="38"/>
      <c r="EI2842" s="38"/>
      <c r="EJ2842" s="38"/>
      <c r="EK2842" s="38"/>
      <c r="EL2842" s="38"/>
      <c r="EM2842" s="38"/>
      <c r="EN2842" s="38"/>
      <c r="EO2842" s="38"/>
      <c r="EP2842" s="38"/>
      <c r="EQ2842" s="38"/>
      <c r="ER2842" s="38"/>
      <c r="ES2842" s="38"/>
      <c r="ET2842" s="38"/>
      <c r="EU2842" s="38"/>
      <c r="EV2842" s="38"/>
      <c r="EW2842" s="38"/>
      <c r="EX2842" s="38"/>
      <c r="EY2842" s="38"/>
      <c r="EZ2842" s="38"/>
      <c r="FA2842" s="38"/>
      <c r="FB2842" s="38"/>
      <c r="FC2842" s="38"/>
      <c r="FD2842" s="38"/>
      <c r="FE2842" s="38"/>
      <c r="FF2842" s="38"/>
      <c r="FG2842" s="38"/>
      <c r="FH2842" s="38"/>
      <c r="FI2842" s="38"/>
      <c r="FJ2842" s="38"/>
      <c r="FK2842" s="38"/>
      <c r="FL2842" s="38"/>
      <c r="FM2842" s="38"/>
      <c r="FN2842" s="38"/>
      <c r="FO2842" s="38"/>
      <c r="FP2842" s="38"/>
      <c r="FQ2842" s="38"/>
      <c r="FR2842" s="38"/>
      <c r="FS2842" s="38"/>
      <c r="FT2842" s="38"/>
      <c r="FU2842" s="38"/>
      <c r="FV2842" s="38"/>
      <c r="FW2842" s="38"/>
      <c r="FX2842" s="38"/>
      <c r="FY2842" s="38"/>
      <c r="FZ2842" s="38"/>
      <c r="GA2842" s="38"/>
      <c r="GB2842" s="38"/>
      <c r="GC2842" s="38"/>
      <c r="GD2842" s="38"/>
      <c r="GE2842" s="38"/>
      <c r="GF2842" s="38"/>
      <c r="GG2842" s="38"/>
      <c r="GH2842" s="38"/>
      <c r="GI2842" s="38"/>
      <c r="GJ2842" s="38"/>
      <c r="GK2842" s="38"/>
      <c r="GL2842" s="38"/>
      <c r="GM2842" s="38"/>
      <c r="GN2842" s="38"/>
      <c r="GO2842" s="38"/>
      <c r="GP2842" s="38"/>
      <c r="GQ2842" s="38"/>
      <c r="GR2842" s="38"/>
      <c r="GS2842" s="38"/>
      <c r="GT2842" s="38"/>
      <c r="GU2842" s="38"/>
      <c r="GV2842" s="38"/>
      <c r="GW2842" s="38"/>
      <c r="GX2842" s="38"/>
      <c r="GY2842" s="38"/>
      <c r="GZ2842" s="38"/>
      <c r="HA2842" s="38"/>
      <c r="HB2842" s="38"/>
      <c r="HC2842" s="38"/>
      <c r="HD2842" s="38"/>
      <c r="HE2842" s="38"/>
      <c r="HF2842" s="38"/>
      <c r="HG2842" s="38"/>
      <c r="HH2842" s="38"/>
      <c r="HI2842" s="38"/>
      <c r="HJ2842" s="38"/>
      <c r="HK2842" s="38"/>
      <c r="HL2842" s="38"/>
      <c r="HM2842" s="38"/>
      <c r="HN2842" s="38"/>
      <c r="HO2842" s="38"/>
      <c r="HP2842" s="38"/>
      <c r="HQ2842" s="38"/>
      <c r="HR2842" s="38"/>
      <c r="HS2842" s="38"/>
      <c r="HT2842" s="38"/>
      <c r="HU2842" s="38"/>
      <c r="HV2842" s="38"/>
      <c r="HW2842" s="38"/>
      <c r="HX2842" s="38"/>
      <c r="HY2842" s="38"/>
      <c r="HZ2842" s="38"/>
      <c r="IA2842" s="38"/>
      <c r="IB2842" s="38"/>
      <c r="IC2842" s="38"/>
      <c r="ID2842" s="38"/>
      <c r="IE2842" s="38"/>
      <c r="IF2842" s="38"/>
      <c r="IG2842" s="38"/>
      <c r="IH2842" s="38"/>
      <c r="II2842" s="38"/>
      <c r="IJ2842" s="38"/>
      <c r="IK2842" s="38"/>
      <c r="IL2842" s="38"/>
      <c r="IM2842" s="38"/>
      <c r="IN2842" s="38"/>
      <c r="IO2842" s="38"/>
      <c r="IP2842" s="38"/>
      <c r="IQ2842" s="38"/>
      <c r="IR2842" s="38"/>
      <c r="IS2842" s="38"/>
      <c r="IT2842" s="38"/>
      <c r="IU2842" s="38"/>
      <c r="IV2842" s="38"/>
      <c r="IW2842" s="38"/>
      <c r="IX2842" s="38"/>
      <c r="IY2842" s="38"/>
      <c r="IZ2842" s="38"/>
      <c r="JA2842" s="38"/>
      <c r="JB2842" s="38"/>
      <c r="JC2842" s="39"/>
      <c r="JD2842" s="38"/>
      <c r="JE2842" s="38"/>
      <c r="JF2842" s="38"/>
      <c r="JG2842" s="38"/>
      <c r="JH2842" s="39"/>
    </row>
    <row r="2843" spans="1:268" s="4" customFormat="1" x14ac:dyDescent="0.25">
      <c r="A2843" s="23"/>
      <c r="B2843" s="27"/>
      <c r="C2843" s="38"/>
      <c r="D2843" s="38"/>
      <c r="E2843" s="38"/>
      <c r="F2843" s="38"/>
      <c r="G2843" s="38"/>
      <c r="H2843" s="38"/>
      <c r="I2843" s="38"/>
      <c r="J2843" s="38"/>
      <c r="K2843" s="38"/>
      <c r="L2843" s="38"/>
      <c r="M2843" s="38"/>
      <c r="N2843" s="38"/>
      <c r="O2843" s="38"/>
      <c r="P2843" s="38"/>
      <c r="Q2843" s="38"/>
      <c r="R2843" s="38"/>
      <c r="S2843" s="38"/>
      <c r="T2843" s="38"/>
      <c r="U2843" s="38"/>
      <c r="V2843" s="38"/>
      <c r="W2843" s="38"/>
      <c r="X2843" s="38"/>
      <c r="Y2843" s="38"/>
      <c r="Z2843" s="38"/>
      <c r="AA2843" s="38"/>
      <c r="AB2843" s="38"/>
      <c r="AC2843" s="38"/>
      <c r="AD2843" s="38"/>
      <c r="AE2843" s="38"/>
      <c r="AF2843" s="38"/>
      <c r="AG2843" s="38"/>
      <c r="AH2843" s="38"/>
      <c r="AI2843" s="38"/>
      <c r="AJ2843" s="38"/>
      <c r="AK2843" s="38"/>
      <c r="AL2843" s="38"/>
      <c r="AM2843" s="38"/>
      <c r="AN2843" s="38"/>
      <c r="AO2843" s="38"/>
      <c r="AP2843" s="38"/>
      <c r="AQ2843" s="38"/>
      <c r="AR2843" s="38"/>
      <c r="AS2843" s="38"/>
      <c r="AT2843" s="38"/>
      <c r="AU2843" s="38"/>
      <c r="AV2843" s="38"/>
      <c r="AW2843" s="38"/>
      <c r="AX2843" s="38"/>
      <c r="AY2843" s="38"/>
      <c r="AZ2843" s="38"/>
      <c r="BA2843" s="38"/>
      <c r="BB2843" s="38"/>
      <c r="BC2843" s="38"/>
      <c r="BD2843" s="38"/>
      <c r="BE2843" s="38"/>
      <c r="BF2843" s="38"/>
      <c r="BG2843" s="38"/>
      <c r="BH2843" s="38"/>
      <c r="BI2843" s="38"/>
      <c r="BJ2843" s="38"/>
      <c r="BK2843" s="38"/>
      <c r="BL2843" s="38"/>
      <c r="BM2843" s="38"/>
      <c r="BN2843" s="38"/>
      <c r="BO2843" s="38"/>
      <c r="BP2843" s="38"/>
      <c r="BQ2843" s="38"/>
      <c r="BR2843" s="38"/>
      <c r="BS2843" s="38"/>
      <c r="BT2843" s="38"/>
      <c r="BU2843" s="38"/>
      <c r="BV2843" s="38"/>
      <c r="BW2843" s="38"/>
      <c r="BX2843" s="38"/>
      <c r="BY2843" s="38"/>
      <c r="BZ2843" s="38"/>
      <c r="CA2843" s="38"/>
      <c r="CB2843" s="38"/>
      <c r="CC2843" s="38"/>
      <c r="CD2843" s="38"/>
      <c r="CE2843" s="38"/>
      <c r="CF2843" s="38"/>
      <c r="CG2843" s="38"/>
      <c r="CH2843" s="38"/>
      <c r="CI2843" s="38"/>
      <c r="CJ2843" s="38"/>
      <c r="CK2843" s="38"/>
      <c r="CL2843" s="38"/>
      <c r="CM2843" s="38"/>
      <c r="CN2843" s="38"/>
      <c r="CO2843" s="38"/>
      <c r="CP2843" s="38"/>
      <c r="CQ2843" s="38"/>
      <c r="CR2843" s="38"/>
      <c r="CS2843" s="38"/>
      <c r="CT2843" s="38"/>
      <c r="CU2843" s="38"/>
      <c r="CV2843" s="38"/>
      <c r="CW2843" s="38"/>
      <c r="CX2843" s="38"/>
      <c r="CY2843" s="38"/>
      <c r="CZ2843" s="38"/>
      <c r="DA2843" s="38"/>
      <c r="DB2843" s="38"/>
      <c r="DC2843" s="38"/>
      <c r="DD2843" s="38"/>
      <c r="DE2843" s="38"/>
      <c r="DF2843" s="38"/>
      <c r="DG2843" s="38"/>
      <c r="DH2843" s="38"/>
      <c r="DI2843" s="38"/>
      <c r="DJ2843" s="38"/>
      <c r="DK2843" s="38"/>
      <c r="DL2843" s="38"/>
      <c r="DM2843" s="38"/>
      <c r="DN2843" s="38"/>
      <c r="DO2843" s="38"/>
      <c r="DP2843" s="38"/>
      <c r="DQ2843" s="38"/>
      <c r="DR2843" s="38"/>
      <c r="DS2843" s="38"/>
      <c r="DT2843" s="38"/>
      <c r="DU2843" s="38"/>
      <c r="DV2843" s="38"/>
      <c r="DW2843" s="38"/>
      <c r="DX2843" s="38"/>
      <c r="DY2843" s="38"/>
      <c r="DZ2843" s="38"/>
      <c r="EA2843" s="38"/>
      <c r="EB2843" s="38"/>
      <c r="EC2843" s="38"/>
      <c r="ED2843" s="38"/>
      <c r="EE2843" s="38"/>
      <c r="EF2843" s="38"/>
      <c r="EG2843" s="38"/>
      <c r="EH2843" s="38"/>
      <c r="EI2843" s="38"/>
      <c r="EJ2843" s="38"/>
      <c r="EK2843" s="38"/>
      <c r="EL2843" s="38"/>
      <c r="EM2843" s="38"/>
      <c r="EN2843" s="38"/>
      <c r="EO2843" s="38"/>
      <c r="EP2843" s="38"/>
      <c r="EQ2843" s="38"/>
      <c r="ER2843" s="38"/>
      <c r="ES2843" s="38"/>
      <c r="ET2843" s="38"/>
      <c r="EU2843" s="38"/>
      <c r="EV2843" s="38"/>
      <c r="EW2843" s="38"/>
      <c r="EX2843" s="38"/>
      <c r="EY2843" s="38"/>
      <c r="EZ2843" s="38"/>
      <c r="FA2843" s="38"/>
      <c r="FB2843" s="38"/>
      <c r="FC2843" s="38"/>
      <c r="FD2843" s="38"/>
      <c r="FE2843" s="38"/>
      <c r="FF2843" s="38"/>
      <c r="FG2843" s="38"/>
      <c r="FH2843" s="38"/>
      <c r="FI2843" s="38"/>
      <c r="FJ2843" s="38"/>
      <c r="FK2843" s="38"/>
      <c r="FL2843" s="38"/>
      <c r="FM2843" s="38"/>
      <c r="FN2843" s="38"/>
      <c r="FO2843" s="38"/>
      <c r="FP2843" s="38"/>
      <c r="FQ2843" s="38"/>
      <c r="FR2843" s="38"/>
      <c r="FS2843" s="38"/>
      <c r="FT2843" s="38"/>
      <c r="FU2843" s="38"/>
      <c r="FV2843" s="38"/>
      <c r="FW2843" s="38"/>
      <c r="FX2843" s="38"/>
      <c r="FY2843" s="38"/>
      <c r="FZ2843" s="38"/>
      <c r="GA2843" s="38"/>
      <c r="GB2843" s="38"/>
      <c r="GC2843" s="38"/>
      <c r="GD2843" s="38"/>
      <c r="GE2843" s="38"/>
      <c r="GF2843" s="38"/>
      <c r="GG2843" s="38"/>
      <c r="GH2843" s="38"/>
      <c r="GI2843" s="38"/>
      <c r="GJ2843" s="38"/>
      <c r="GK2843" s="38"/>
      <c r="GL2843" s="38"/>
      <c r="GM2843" s="38"/>
      <c r="GN2843" s="38"/>
      <c r="GO2843" s="38"/>
      <c r="GP2843" s="38"/>
      <c r="GQ2843" s="38"/>
      <c r="GR2843" s="38"/>
      <c r="GS2843" s="38"/>
      <c r="GT2843" s="38"/>
      <c r="GU2843" s="38"/>
      <c r="GV2843" s="38"/>
      <c r="GW2843" s="38"/>
      <c r="GX2843" s="38"/>
      <c r="GY2843" s="38"/>
      <c r="GZ2843" s="38"/>
      <c r="HA2843" s="38"/>
      <c r="HB2843" s="38"/>
      <c r="HC2843" s="38"/>
      <c r="HD2843" s="38"/>
      <c r="HE2843" s="38"/>
      <c r="HF2843" s="38"/>
      <c r="HG2843" s="38"/>
      <c r="HH2843" s="38"/>
      <c r="HI2843" s="38"/>
      <c r="HJ2843" s="38"/>
      <c r="HK2843" s="38"/>
      <c r="HL2843" s="38"/>
      <c r="HM2843" s="38"/>
      <c r="HN2843" s="38"/>
      <c r="HO2843" s="38"/>
      <c r="HP2843" s="38"/>
      <c r="HQ2843" s="38"/>
      <c r="HR2843" s="38"/>
      <c r="HS2843" s="38"/>
      <c r="HT2843" s="38"/>
      <c r="HU2843" s="38"/>
      <c r="HV2843" s="38"/>
      <c r="HW2843" s="38"/>
      <c r="HX2843" s="38"/>
      <c r="HY2843" s="38"/>
      <c r="HZ2843" s="38"/>
      <c r="IA2843" s="38"/>
      <c r="IB2843" s="38"/>
      <c r="IC2843" s="38"/>
      <c r="ID2843" s="38"/>
      <c r="IE2843" s="38"/>
      <c r="IF2843" s="38"/>
      <c r="IG2843" s="38"/>
      <c r="IH2843" s="38"/>
      <c r="II2843" s="38"/>
      <c r="IJ2843" s="38"/>
      <c r="IK2843" s="38"/>
      <c r="IL2843" s="38"/>
      <c r="IM2843" s="38"/>
      <c r="IN2843" s="38"/>
      <c r="IO2843" s="38"/>
      <c r="IP2843" s="38"/>
      <c r="IQ2843" s="38"/>
      <c r="IR2843" s="38"/>
      <c r="IS2843" s="38"/>
      <c r="IT2843" s="38"/>
      <c r="IU2843" s="38"/>
      <c r="IV2843" s="38"/>
      <c r="IW2843" s="38"/>
      <c r="IX2843" s="38"/>
      <c r="IY2843" s="38"/>
      <c r="IZ2843" s="38"/>
      <c r="JA2843" s="38"/>
      <c r="JB2843" s="38"/>
      <c r="JC2843" s="39"/>
      <c r="JD2843" s="38"/>
      <c r="JE2843" s="38"/>
      <c r="JF2843" s="38"/>
      <c r="JG2843" s="38"/>
      <c r="JH2843" s="39"/>
    </row>
    <row r="2844" spans="1:268" s="4" customFormat="1" x14ac:dyDescent="0.25">
      <c r="A2844" s="23"/>
      <c r="B2844" s="27"/>
      <c r="C2844" s="38"/>
      <c r="D2844" s="38"/>
      <c r="E2844" s="38"/>
      <c r="F2844" s="38"/>
      <c r="G2844" s="38"/>
      <c r="H2844" s="38"/>
      <c r="I2844" s="38"/>
      <c r="J2844" s="38"/>
      <c r="K2844" s="38"/>
      <c r="L2844" s="38"/>
      <c r="M2844" s="38"/>
      <c r="N2844" s="38"/>
      <c r="O2844" s="38"/>
      <c r="P2844" s="38"/>
      <c r="Q2844" s="38"/>
      <c r="R2844" s="38"/>
      <c r="S2844" s="38"/>
      <c r="T2844" s="38"/>
      <c r="U2844" s="38"/>
      <c r="V2844" s="38"/>
      <c r="W2844" s="38"/>
      <c r="X2844" s="38"/>
      <c r="Y2844" s="38"/>
      <c r="Z2844" s="38"/>
      <c r="AA2844" s="38"/>
      <c r="AB2844" s="38"/>
      <c r="AC2844" s="38"/>
      <c r="AD2844" s="38"/>
      <c r="AE2844" s="38"/>
      <c r="AF2844" s="38"/>
      <c r="AG2844" s="38"/>
      <c r="AH2844" s="38"/>
      <c r="AI2844" s="38"/>
      <c r="AJ2844" s="38"/>
      <c r="AK2844" s="38"/>
      <c r="AL2844" s="38"/>
      <c r="AM2844" s="38"/>
      <c r="AN2844" s="38"/>
      <c r="AO2844" s="38"/>
      <c r="AP2844" s="38"/>
      <c r="AQ2844" s="38"/>
      <c r="AR2844" s="38"/>
      <c r="AS2844" s="38"/>
      <c r="AT2844" s="38"/>
      <c r="AU2844" s="38"/>
      <c r="AV2844" s="38"/>
      <c r="AW2844" s="38"/>
      <c r="AX2844" s="38"/>
      <c r="AY2844" s="38"/>
      <c r="AZ2844" s="38"/>
      <c r="BA2844" s="38"/>
      <c r="BB2844" s="38"/>
      <c r="BC2844" s="38"/>
      <c r="BD2844" s="38"/>
      <c r="BE2844" s="38"/>
      <c r="BF2844" s="38"/>
      <c r="BG2844" s="38"/>
      <c r="BH2844" s="38"/>
      <c r="BI2844" s="38"/>
      <c r="BJ2844" s="38"/>
      <c r="BK2844" s="38"/>
      <c r="BL2844" s="38"/>
      <c r="BM2844" s="38"/>
      <c r="BN2844" s="38"/>
      <c r="BO2844" s="38"/>
      <c r="BP2844" s="38"/>
      <c r="BQ2844" s="38"/>
      <c r="BR2844" s="38"/>
      <c r="BS2844" s="38"/>
      <c r="BT2844" s="38"/>
      <c r="BU2844" s="38"/>
      <c r="BV2844" s="38"/>
      <c r="BW2844" s="38"/>
      <c r="BX2844" s="38"/>
      <c r="BY2844" s="38"/>
      <c r="BZ2844" s="38"/>
      <c r="CA2844" s="38"/>
      <c r="CB2844" s="38"/>
      <c r="CC2844" s="38"/>
      <c r="CD2844" s="38"/>
      <c r="CE2844" s="38"/>
      <c r="CF2844" s="38"/>
      <c r="CG2844" s="38"/>
      <c r="CH2844" s="38"/>
      <c r="CI2844" s="38"/>
      <c r="CJ2844" s="38"/>
      <c r="CK2844" s="38"/>
      <c r="CL2844" s="38"/>
      <c r="CM2844" s="38"/>
      <c r="CN2844" s="38"/>
      <c r="CO2844" s="38"/>
      <c r="CP2844" s="38"/>
      <c r="CQ2844" s="38"/>
      <c r="CR2844" s="38"/>
      <c r="CS2844" s="38"/>
      <c r="CT2844" s="38"/>
      <c r="CU2844" s="38"/>
      <c r="CV2844" s="38"/>
      <c r="CW2844" s="38"/>
      <c r="CX2844" s="38"/>
      <c r="CY2844" s="38"/>
      <c r="CZ2844" s="38"/>
      <c r="DA2844" s="38"/>
      <c r="DB2844" s="38"/>
      <c r="DC2844" s="38"/>
      <c r="DD2844" s="38"/>
      <c r="DE2844" s="38"/>
      <c r="DF2844" s="38"/>
      <c r="DG2844" s="38"/>
      <c r="DH2844" s="38"/>
      <c r="DI2844" s="38"/>
      <c r="DJ2844" s="38"/>
      <c r="DK2844" s="38"/>
      <c r="DL2844" s="38"/>
      <c r="DM2844" s="38"/>
      <c r="DN2844" s="38"/>
      <c r="DO2844" s="38"/>
      <c r="DP2844" s="38"/>
      <c r="DQ2844" s="38"/>
      <c r="DR2844" s="38"/>
      <c r="DS2844" s="38"/>
      <c r="DT2844" s="38"/>
      <c r="DU2844" s="38"/>
      <c r="DV2844" s="38"/>
      <c r="DW2844" s="38"/>
      <c r="DX2844" s="38"/>
      <c r="DY2844" s="38"/>
      <c r="DZ2844" s="38"/>
      <c r="EA2844" s="38"/>
      <c r="EB2844" s="38"/>
      <c r="EC2844" s="38"/>
      <c r="ED2844" s="38"/>
      <c r="EE2844" s="38"/>
      <c r="EF2844" s="38"/>
      <c r="EG2844" s="38"/>
      <c r="EH2844" s="38"/>
      <c r="EI2844" s="38"/>
      <c r="EJ2844" s="38"/>
      <c r="EK2844" s="38"/>
      <c r="EL2844" s="38"/>
      <c r="EM2844" s="38"/>
      <c r="EN2844" s="38"/>
      <c r="EO2844" s="38"/>
      <c r="EP2844" s="38"/>
      <c r="EQ2844" s="38"/>
      <c r="ER2844" s="38"/>
      <c r="ES2844" s="38"/>
      <c r="ET2844" s="38"/>
      <c r="EU2844" s="38"/>
      <c r="EV2844" s="38"/>
      <c r="EW2844" s="38"/>
      <c r="EX2844" s="38"/>
      <c r="EY2844" s="38"/>
      <c r="EZ2844" s="38"/>
      <c r="FA2844" s="38"/>
      <c r="FB2844" s="38"/>
      <c r="FC2844" s="38"/>
      <c r="FD2844" s="38"/>
      <c r="FE2844" s="38"/>
      <c r="FF2844" s="38"/>
      <c r="FG2844" s="38"/>
      <c r="FH2844" s="38"/>
      <c r="FI2844" s="38"/>
      <c r="FJ2844" s="38"/>
      <c r="FK2844" s="38"/>
      <c r="FL2844" s="38"/>
      <c r="FM2844" s="38"/>
      <c r="FN2844" s="38"/>
      <c r="FO2844" s="38"/>
      <c r="FP2844" s="38"/>
      <c r="FQ2844" s="38"/>
      <c r="FR2844" s="38"/>
      <c r="FS2844" s="38"/>
      <c r="FT2844" s="38"/>
      <c r="FU2844" s="38"/>
      <c r="FV2844" s="38"/>
      <c r="FW2844" s="38"/>
      <c r="FX2844" s="38"/>
      <c r="FY2844" s="38"/>
      <c r="FZ2844" s="38"/>
      <c r="GA2844" s="38"/>
      <c r="GB2844" s="38"/>
      <c r="GC2844" s="38"/>
      <c r="GD2844" s="38"/>
      <c r="GE2844" s="38"/>
      <c r="GF2844" s="38"/>
      <c r="GG2844" s="38"/>
      <c r="GH2844" s="38"/>
      <c r="GI2844" s="38"/>
      <c r="GJ2844" s="38"/>
      <c r="GK2844" s="38"/>
      <c r="GL2844" s="38"/>
      <c r="GM2844" s="38"/>
      <c r="GN2844" s="38"/>
      <c r="GO2844" s="38"/>
      <c r="GP2844" s="38"/>
      <c r="GQ2844" s="38"/>
      <c r="GR2844" s="38"/>
      <c r="GS2844" s="38"/>
      <c r="GT2844" s="38"/>
      <c r="GU2844" s="38"/>
      <c r="GV2844" s="38"/>
      <c r="GW2844" s="38"/>
      <c r="GX2844" s="38"/>
      <c r="GY2844" s="38"/>
      <c r="GZ2844" s="38"/>
      <c r="HA2844" s="38"/>
      <c r="HB2844" s="38"/>
      <c r="HC2844" s="38"/>
      <c r="HD2844" s="38"/>
      <c r="HE2844" s="38"/>
      <c r="HF2844" s="38"/>
      <c r="HG2844" s="38"/>
      <c r="HH2844" s="38"/>
      <c r="HI2844" s="38"/>
      <c r="HJ2844" s="38"/>
      <c r="HK2844" s="38"/>
      <c r="HL2844" s="38"/>
      <c r="HM2844" s="38"/>
      <c r="HN2844" s="38"/>
      <c r="HO2844" s="38"/>
      <c r="HP2844" s="38"/>
      <c r="HQ2844" s="38"/>
      <c r="HR2844" s="38"/>
      <c r="HS2844" s="38"/>
      <c r="HT2844" s="38"/>
      <c r="HU2844" s="38"/>
      <c r="HV2844" s="38"/>
      <c r="HW2844" s="38"/>
      <c r="HX2844" s="38"/>
      <c r="HY2844" s="38"/>
      <c r="HZ2844" s="38"/>
      <c r="IA2844" s="38"/>
      <c r="IB2844" s="38"/>
      <c r="IC2844" s="38"/>
      <c r="ID2844" s="38"/>
      <c r="IE2844" s="38"/>
      <c r="IF2844" s="38"/>
      <c r="IG2844" s="38"/>
      <c r="IH2844" s="38"/>
      <c r="II2844" s="38"/>
      <c r="IJ2844" s="38"/>
      <c r="IK2844" s="38"/>
      <c r="IL2844" s="38"/>
      <c r="IM2844" s="38"/>
      <c r="IN2844" s="38"/>
      <c r="IO2844" s="38"/>
      <c r="IP2844" s="38"/>
      <c r="IQ2844" s="38"/>
      <c r="IR2844" s="38"/>
      <c r="IS2844" s="38"/>
      <c r="IT2844" s="38"/>
      <c r="IU2844" s="38"/>
      <c r="IV2844" s="38"/>
      <c r="IW2844" s="38"/>
      <c r="IX2844" s="38"/>
      <c r="IY2844" s="38"/>
      <c r="IZ2844" s="38"/>
      <c r="JA2844" s="38"/>
      <c r="JB2844" s="38"/>
      <c r="JC2844" s="39"/>
      <c r="JD2844" s="38"/>
      <c r="JE2844" s="38"/>
      <c r="JF2844" s="38"/>
      <c r="JG2844" s="38"/>
      <c r="JH2844" s="39"/>
    </row>
    <row r="2845" spans="1:268" s="4" customFormat="1" x14ac:dyDescent="0.25">
      <c r="A2845" s="23"/>
      <c r="B2845" s="27"/>
      <c r="C2845" s="38"/>
      <c r="D2845" s="38"/>
      <c r="E2845" s="38"/>
      <c r="F2845" s="38"/>
      <c r="G2845" s="38"/>
      <c r="H2845" s="38"/>
      <c r="I2845" s="38"/>
      <c r="J2845" s="38"/>
      <c r="K2845" s="38"/>
      <c r="L2845" s="38"/>
      <c r="M2845" s="38"/>
      <c r="N2845" s="38"/>
      <c r="O2845" s="38"/>
      <c r="P2845" s="38"/>
      <c r="Q2845" s="38"/>
      <c r="R2845" s="38"/>
      <c r="S2845" s="38"/>
      <c r="T2845" s="38"/>
      <c r="U2845" s="38"/>
      <c r="V2845" s="38"/>
      <c r="W2845" s="38"/>
      <c r="X2845" s="38"/>
      <c r="Y2845" s="38"/>
      <c r="Z2845" s="38"/>
      <c r="AA2845" s="38"/>
      <c r="AB2845" s="38"/>
      <c r="AC2845" s="38"/>
      <c r="AD2845" s="38"/>
      <c r="AE2845" s="38"/>
      <c r="AF2845" s="38"/>
      <c r="AG2845" s="38"/>
      <c r="AH2845" s="38"/>
      <c r="AI2845" s="38"/>
      <c r="AJ2845" s="38"/>
      <c r="AK2845" s="38"/>
      <c r="AL2845" s="38"/>
      <c r="AM2845" s="38"/>
      <c r="AN2845" s="38"/>
      <c r="AO2845" s="38"/>
      <c r="AP2845" s="38"/>
      <c r="AQ2845" s="38"/>
      <c r="AR2845" s="38"/>
      <c r="AS2845" s="38"/>
      <c r="AT2845" s="38"/>
      <c r="AU2845" s="38"/>
      <c r="AV2845" s="38"/>
      <c r="AW2845" s="38"/>
      <c r="AX2845" s="38"/>
      <c r="AY2845" s="38"/>
      <c r="AZ2845" s="38"/>
      <c r="BA2845" s="38"/>
      <c r="BB2845" s="38"/>
      <c r="BC2845" s="38"/>
      <c r="BD2845" s="38"/>
      <c r="BE2845" s="38"/>
      <c r="BF2845" s="38"/>
      <c r="BG2845" s="38"/>
      <c r="BH2845" s="38"/>
      <c r="BI2845" s="38"/>
      <c r="BJ2845" s="38"/>
      <c r="BK2845" s="38"/>
      <c r="BL2845" s="38"/>
      <c r="BM2845" s="38"/>
      <c r="BN2845" s="38"/>
      <c r="BO2845" s="38"/>
      <c r="BP2845" s="38"/>
      <c r="BQ2845" s="38"/>
      <c r="BR2845" s="38"/>
      <c r="BS2845" s="38"/>
      <c r="BT2845" s="38"/>
      <c r="BU2845" s="38"/>
      <c r="BV2845" s="38"/>
      <c r="BW2845" s="38"/>
      <c r="BX2845" s="38"/>
      <c r="BY2845" s="38"/>
      <c r="BZ2845" s="38"/>
      <c r="CA2845" s="38"/>
      <c r="CB2845" s="38"/>
      <c r="CC2845" s="38"/>
      <c r="CD2845" s="38"/>
      <c r="CE2845" s="38"/>
      <c r="CF2845" s="38"/>
      <c r="CG2845" s="38"/>
      <c r="CH2845" s="38"/>
      <c r="CI2845" s="38"/>
      <c r="CJ2845" s="38"/>
      <c r="CK2845" s="38"/>
      <c r="CL2845" s="38"/>
      <c r="CM2845" s="38"/>
      <c r="CN2845" s="38"/>
      <c r="CO2845" s="38"/>
      <c r="CP2845" s="38"/>
      <c r="CQ2845" s="38"/>
      <c r="CR2845" s="38"/>
      <c r="CS2845" s="38"/>
      <c r="CT2845" s="38"/>
      <c r="CU2845" s="38"/>
      <c r="CV2845" s="38"/>
      <c r="CW2845" s="38"/>
      <c r="CX2845" s="38"/>
      <c r="CY2845" s="38"/>
      <c r="CZ2845" s="38"/>
      <c r="DA2845" s="38"/>
      <c r="DB2845" s="38"/>
      <c r="DC2845" s="38"/>
      <c r="DD2845" s="38"/>
      <c r="DE2845" s="38"/>
      <c r="DF2845" s="38"/>
      <c r="DG2845" s="38"/>
      <c r="DH2845" s="38"/>
      <c r="DI2845" s="38"/>
      <c r="DJ2845" s="38"/>
      <c r="DK2845" s="38"/>
      <c r="DL2845" s="38"/>
      <c r="DM2845" s="38"/>
      <c r="DN2845" s="38"/>
      <c r="DO2845" s="38"/>
      <c r="DP2845" s="38"/>
      <c r="DQ2845" s="38"/>
      <c r="DR2845" s="38"/>
      <c r="DS2845" s="38"/>
      <c r="DT2845" s="38"/>
      <c r="DU2845" s="38"/>
      <c r="DV2845" s="38"/>
      <c r="DW2845" s="38"/>
      <c r="DX2845" s="38"/>
      <c r="DY2845" s="38"/>
      <c r="DZ2845" s="38"/>
      <c r="EA2845" s="38"/>
      <c r="EB2845" s="38"/>
      <c r="EC2845" s="38"/>
      <c r="ED2845" s="38"/>
      <c r="EE2845" s="38"/>
      <c r="EF2845" s="38"/>
      <c r="EG2845" s="38"/>
      <c r="EH2845" s="38"/>
      <c r="EI2845" s="38"/>
      <c r="EJ2845" s="38"/>
      <c r="EK2845" s="38"/>
      <c r="EL2845" s="38"/>
      <c r="EM2845" s="38"/>
      <c r="EN2845" s="38"/>
      <c r="EO2845" s="38"/>
      <c r="EP2845" s="38"/>
      <c r="EQ2845" s="38"/>
      <c r="ER2845" s="38"/>
      <c r="ES2845" s="38"/>
      <c r="ET2845" s="38"/>
      <c r="EU2845" s="38"/>
      <c r="EV2845" s="38"/>
      <c r="EW2845" s="38"/>
      <c r="EX2845" s="38"/>
      <c r="EY2845" s="38"/>
      <c r="EZ2845" s="38"/>
      <c r="FA2845" s="38"/>
      <c r="FB2845" s="38"/>
      <c r="FC2845" s="38"/>
      <c r="FD2845" s="38"/>
      <c r="FE2845" s="38"/>
      <c r="FF2845" s="38"/>
      <c r="FG2845" s="38"/>
      <c r="FH2845" s="38"/>
      <c r="FI2845" s="38"/>
      <c r="FJ2845" s="38"/>
      <c r="FK2845" s="38"/>
      <c r="FL2845" s="38"/>
      <c r="FM2845" s="38"/>
      <c r="FN2845" s="38"/>
      <c r="FO2845" s="38"/>
      <c r="FP2845" s="38"/>
      <c r="FQ2845" s="38"/>
      <c r="FR2845" s="38"/>
      <c r="FS2845" s="38"/>
      <c r="FT2845" s="38"/>
      <c r="FU2845" s="38"/>
      <c r="FV2845" s="38"/>
      <c r="FW2845" s="38"/>
      <c r="FX2845" s="38"/>
      <c r="FY2845" s="38"/>
      <c r="FZ2845" s="38"/>
      <c r="GA2845" s="38"/>
      <c r="GB2845" s="38"/>
      <c r="GC2845" s="38"/>
      <c r="GD2845" s="38"/>
      <c r="GE2845" s="38"/>
      <c r="GF2845" s="38"/>
      <c r="GG2845" s="38"/>
      <c r="GH2845" s="38"/>
      <c r="GI2845" s="38"/>
      <c r="GJ2845" s="38"/>
      <c r="GK2845" s="38"/>
      <c r="GL2845" s="38"/>
      <c r="GM2845" s="38"/>
      <c r="GN2845" s="38"/>
      <c r="GO2845" s="38"/>
      <c r="GP2845" s="38"/>
      <c r="GQ2845" s="38"/>
      <c r="GR2845" s="38"/>
      <c r="GS2845" s="38"/>
      <c r="GT2845" s="38"/>
      <c r="GU2845" s="38"/>
      <c r="GV2845" s="38"/>
      <c r="GW2845" s="38"/>
      <c r="GX2845" s="38"/>
      <c r="GY2845" s="38"/>
      <c r="GZ2845" s="38"/>
      <c r="HA2845" s="38"/>
      <c r="HB2845" s="38"/>
      <c r="HC2845" s="38"/>
      <c r="HD2845" s="38"/>
      <c r="HE2845" s="38"/>
      <c r="HF2845" s="38"/>
      <c r="HG2845" s="38"/>
      <c r="HH2845" s="38"/>
      <c r="HI2845" s="38"/>
      <c r="HJ2845" s="38"/>
      <c r="HK2845" s="38"/>
      <c r="HL2845" s="38"/>
      <c r="HM2845" s="38"/>
      <c r="HN2845" s="38"/>
      <c r="HO2845" s="38"/>
      <c r="HP2845" s="38"/>
      <c r="HQ2845" s="38"/>
      <c r="HR2845" s="38"/>
      <c r="HS2845" s="38"/>
      <c r="HT2845" s="38"/>
      <c r="HU2845" s="38"/>
      <c r="HV2845" s="38"/>
      <c r="HW2845" s="38"/>
      <c r="HX2845" s="38"/>
      <c r="HY2845" s="38"/>
      <c r="HZ2845" s="38"/>
      <c r="IA2845" s="38"/>
      <c r="IB2845" s="38"/>
      <c r="IC2845" s="38"/>
      <c r="ID2845" s="38"/>
      <c r="IE2845" s="38"/>
      <c r="IF2845" s="38"/>
      <c r="IG2845" s="38"/>
      <c r="IH2845" s="38"/>
      <c r="II2845" s="38"/>
      <c r="IJ2845" s="38"/>
      <c r="IK2845" s="38"/>
      <c r="IL2845" s="38"/>
      <c r="IM2845" s="38"/>
      <c r="IN2845" s="38"/>
      <c r="IO2845" s="38"/>
      <c r="IP2845" s="38"/>
      <c r="IQ2845" s="38"/>
      <c r="IR2845" s="38"/>
      <c r="IS2845" s="38"/>
      <c r="IT2845" s="38"/>
      <c r="IU2845" s="38"/>
      <c r="IV2845" s="38"/>
      <c r="IW2845" s="38"/>
      <c r="IX2845" s="38"/>
      <c r="IY2845" s="38"/>
      <c r="IZ2845" s="38"/>
      <c r="JA2845" s="38"/>
      <c r="JB2845" s="38"/>
      <c r="JC2845" s="39"/>
      <c r="JD2845" s="38"/>
      <c r="JE2845" s="38"/>
      <c r="JF2845" s="38"/>
      <c r="JG2845" s="38"/>
      <c r="JH2845" s="39"/>
    </row>
    <row r="2846" spans="1:268" s="4" customFormat="1" x14ac:dyDescent="0.25">
      <c r="A2846" s="23"/>
      <c r="B2846" s="27"/>
      <c r="C2846" s="38"/>
      <c r="D2846" s="38"/>
      <c r="E2846" s="38"/>
      <c r="F2846" s="38"/>
      <c r="G2846" s="38"/>
      <c r="H2846" s="38"/>
      <c r="I2846" s="38"/>
      <c r="J2846" s="38"/>
      <c r="K2846" s="38"/>
      <c r="L2846" s="38"/>
      <c r="M2846" s="38"/>
      <c r="N2846" s="38"/>
      <c r="O2846" s="38"/>
      <c r="P2846" s="38"/>
      <c r="Q2846" s="38"/>
      <c r="R2846" s="38"/>
      <c r="S2846" s="38"/>
      <c r="T2846" s="38"/>
      <c r="U2846" s="38"/>
      <c r="V2846" s="38"/>
      <c r="W2846" s="38"/>
      <c r="X2846" s="38"/>
      <c r="Y2846" s="38"/>
      <c r="Z2846" s="38"/>
      <c r="AA2846" s="38"/>
      <c r="AB2846" s="38"/>
      <c r="AC2846" s="38"/>
      <c r="AD2846" s="38"/>
      <c r="AE2846" s="38"/>
      <c r="AF2846" s="38"/>
      <c r="AG2846" s="38"/>
      <c r="AH2846" s="38"/>
      <c r="AI2846" s="38"/>
      <c r="AJ2846" s="38"/>
      <c r="AK2846" s="38"/>
      <c r="AL2846" s="38"/>
      <c r="AM2846" s="38"/>
      <c r="AN2846" s="38"/>
      <c r="AO2846" s="38"/>
      <c r="AP2846" s="38"/>
      <c r="AQ2846" s="38"/>
      <c r="AR2846" s="38"/>
      <c r="AS2846" s="38"/>
      <c r="AT2846" s="38"/>
      <c r="AU2846" s="38"/>
      <c r="AV2846" s="38"/>
      <c r="AW2846" s="38"/>
      <c r="AX2846" s="38"/>
      <c r="AY2846" s="38"/>
      <c r="AZ2846" s="38"/>
      <c r="BA2846" s="38"/>
      <c r="BB2846" s="38"/>
      <c r="BC2846" s="38"/>
      <c r="BD2846" s="38"/>
      <c r="BE2846" s="38"/>
      <c r="BF2846" s="38"/>
      <c r="BG2846" s="38"/>
      <c r="BH2846" s="38"/>
      <c r="BI2846" s="38"/>
      <c r="BJ2846" s="38"/>
      <c r="BK2846" s="38"/>
      <c r="BL2846" s="38"/>
      <c r="BM2846" s="38"/>
      <c r="BN2846" s="38"/>
      <c r="BO2846" s="38"/>
      <c r="BP2846" s="38"/>
      <c r="BQ2846" s="38"/>
      <c r="BR2846" s="38"/>
      <c r="BS2846" s="38"/>
      <c r="BT2846" s="38"/>
      <c r="BU2846" s="38"/>
      <c r="BV2846" s="38"/>
      <c r="BW2846" s="38"/>
      <c r="BX2846" s="38"/>
      <c r="BY2846" s="38"/>
      <c r="BZ2846" s="38"/>
      <c r="CA2846" s="38"/>
      <c r="CB2846" s="38"/>
      <c r="CC2846" s="38"/>
      <c r="CD2846" s="38"/>
      <c r="CE2846" s="38"/>
      <c r="CF2846" s="38"/>
      <c r="CG2846" s="38"/>
      <c r="CH2846" s="38"/>
      <c r="CI2846" s="38"/>
      <c r="CJ2846" s="38"/>
      <c r="CK2846" s="38"/>
      <c r="CL2846" s="38"/>
      <c r="CM2846" s="38"/>
      <c r="CN2846" s="38"/>
      <c r="CO2846" s="38"/>
      <c r="CP2846" s="38"/>
      <c r="CQ2846" s="38"/>
      <c r="CR2846" s="38"/>
      <c r="CS2846" s="38"/>
      <c r="CT2846" s="38"/>
      <c r="CU2846" s="38"/>
      <c r="CV2846" s="38"/>
      <c r="CW2846" s="38"/>
      <c r="CX2846" s="38"/>
      <c r="CY2846" s="38"/>
      <c r="CZ2846" s="38"/>
      <c r="DA2846" s="38"/>
      <c r="DB2846" s="38"/>
      <c r="DC2846" s="38"/>
      <c r="DD2846" s="38"/>
      <c r="DE2846" s="38"/>
      <c r="DF2846" s="38"/>
      <c r="DG2846" s="38"/>
      <c r="DH2846" s="38"/>
      <c r="DI2846" s="38"/>
      <c r="DJ2846" s="38"/>
      <c r="DK2846" s="38"/>
      <c r="DL2846" s="38"/>
      <c r="DM2846" s="38"/>
      <c r="DN2846" s="38"/>
      <c r="DO2846" s="38"/>
      <c r="DP2846" s="38"/>
      <c r="DQ2846" s="38"/>
      <c r="DR2846" s="38"/>
      <c r="DS2846" s="38"/>
      <c r="DT2846" s="38"/>
      <c r="DU2846" s="38"/>
      <c r="DV2846" s="38"/>
      <c r="DW2846" s="38"/>
      <c r="DX2846" s="38"/>
      <c r="DY2846" s="38"/>
      <c r="DZ2846" s="38"/>
      <c r="EA2846" s="38"/>
      <c r="EB2846" s="38"/>
      <c r="EC2846" s="38"/>
      <c r="ED2846" s="38"/>
      <c r="EE2846" s="38"/>
      <c r="EF2846" s="38"/>
      <c r="EG2846" s="38"/>
      <c r="EH2846" s="38"/>
      <c r="EI2846" s="38"/>
      <c r="EJ2846" s="38"/>
      <c r="EK2846" s="38"/>
      <c r="EL2846" s="38"/>
      <c r="EM2846" s="38"/>
      <c r="EN2846" s="38"/>
      <c r="EO2846" s="38"/>
      <c r="EP2846" s="38"/>
      <c r="EQ2846" s="38"/>
      <c r="ER2846" s="38"/>
      <c r="ES2846" s="38"/>
      <c r="ET2846" s="38"/>
      <c r="EU2846" s="38"/>
      <c r="EV2846" s="38"/>
      <c r="EW2846" s="38"/>
      <c r="EX2846" s="38"/>
      <c r="EY2846" s="38"/>
      <c r="EZ2846" s="38"/>
      <c r="FA2846" s="38"/>
      <c r="FB2846" s="38"/>
      <c r="FC2846" s="38"/>
      <c r="FD2846" s="38"/>
      <c r="FE2846" s="38"/>
      <c r="FF2846" s="38"/>
      <c r="FG2846" s="38"/>
      <c r="FH2846" s="38"/>
      <c r="FI2846" s="38"/>
      <c r="FJ2846" s="38"/>
      <c r="FK2846" s="38"/>
      <c r="FL2846" s="38"/>
      <c r="FM2846" s="38"/>
      <c r="FN2846" s="38"/>
      <c r="FO2846" s="38"/>
      <c r="FP2846" s="38"/>
      <c r="FQ2846" s="38"/>
      <c r="FR2846" s="38"/>
      <c r="FS2846" s="38"/>
      <c r="FT2846" s="38"/>
      <c r="FU2846" s="38"/>
      <c r="FV2846" s="38"/>
      <c r="FW2846" s="38"/>
      <c r="FX2846" s="38"/>
      <c r="FY2846" s="38"/>
      <c r="FZ2846" s="38"/>
      <c r="GA2846" s="38"/>
      <c r="GB2846" s="38"/>
      <c r="GC2846" s="38"/>
      <c r="GD2846" s="38"/>
      <c r="GE2846" s="38"/>
      <c r="GF2846" s="38"/>
      <c r="GG2846" s="38"/>
      <c r="GH2846" s="38"/>
      <c r="GI2846" s="38"/>
      <c r="GJ2846" s="38"/>
      <c r="GK2846" s="38"/>
      <c r="GL2846" s="38"/>
      <c r="GM2846" s="38"/>
      <c r="GN2846" s="38"/>
      <c r="GO2846" s="38"/>
      <c r="GP2846" s="38"/>
      <c r="GQ2846" s="38"/>
      <c r="GR2846" s="38"/>
      <c r="GS2846" s="38"/>
      <c r="GT2846" s="38"/>
      <c r="GU2846" s="38"/>
      <c r="GV2846" s="38"/>
      <c r="GW2846" s="38"/>
      <c r="GX2846" s="38"/>
      <c r="GY2846" s="38"/>
      <c r="GZ2846" s="38"/>
      <c r="HA2846" s="38"/>
      <c r="HB2846" s="38"/>
      <c r="HC2846" s="38"/>
      <c r="HD2846" s="38"/>
      <c r="HE2846" s="38"/>
      <c r="HF2846" s="38"/>
      <c r="HG2846" s="38"/>
      <c r="HH2846" s="38"/>
      <c r="HI2846" s="38"/>
      <c r="HJ2846" s="38"/>
      <c r="HK2846" s="38"/>
      <c r="HL2846" s="38"/>
      <c r="HM2846" s="38"/>
      <c r="HN2846" s="38"/>
      <c r="HO2846" s="38"/>
      <c r="HP2846" s="38"/>
      <c r="HQ2846" s="38"/>
      <c r="HR2846" s="38"/>
      <c r="HS2846" s="38"/>
      <c r="HT2846" s="38"/>
      <c r="HU2846" s="38"/>
      <c r="HV2846" s="38"/>
      <c r="HW2846" s="38"/>
      <c r="HX2846" s="38"/>
      <c r="HY2846" s="38"/>
      <c r="HZ2846" s="38"/>
      <c r="IA2846" s="38"/>
      <c r="IB2846" s="38"/>
      <c r="IC2846" s="38"/>
      <c r="ID2846" s="38"/>
      <c r="IE2846" s="38"/>
      <c r="IF2846" s="38"/>
      <c r="IG2846" s="38"/>
      <c r="IH2846" s="38"/>
      <c r="II2846" s="38"/>
      <c r="IJ2846" s="38"/>
      <c r="IK2846" s="38"/>
      <c r="IL2846" s="38"/>
      <c r="IM2846" s="38"/>
      <c r="IN2846" s="38"/>
      <c r="IO2846" s="38"/>
      <c r="IP2846" s="38"/>
      <c r="IQ2846" s="38"/>
      <c r="IR2846" s="38"/>
      <c r="IS2846" s="38"/>
      <c r="IT2846" s="38"/>
      <c r="IU2846" s="38"/>
      <c r="IV2846" s="38"/>
      <c r="IW2846" s="38"/>
      <c r="IX2846" s="38"/>
      <c r="IY2846" s="38"/>
      <c r="IZ2846" s="38"/>
      <c r="JA2846" s="38"/>
      <c r="JB2846" s="38"/>
      <c r="JC2846" s="39"/>
      <c r="JD2846" s="38"/>
      <c r="JE2846" s="38"/>
      <c r="JF2846" s="38"/>
      <c r="JG2846" s="38"/>
      <c r="JH2846" s="39"/>
    </row>
    <row r="2847" spans="1:268" s="4" customFormat="1" x14ac:dyDescent="0.25">
      <c r="A2847" s="23"/>
      <c r="B2847" s="27"/>
      <c r="C2847" s="38"/>
      <c r="D2847" s="38"/>
      <c r="E2847" s="38"/>
      <c r="F2847" s="38"/>
      <c r="G2847" s="38"/>
      <c r="H2847" s="38"/>
      <c r="I2847" s="38"/>
      <c r="J2847" s="38"/>
      <c r="K2847" s="38"/>
      <c r="L2847" s="38"/>
      <c r="M2847" s="38"/>
      <c r="N2847" s="38"/>
      <c r="O2847" s="38"/>
      <c r="P2847" s="38"/>
      <c r="Q2847" s="38"/>
      <c r="R2847" s="38"/>
      <c r="S2847" s="38"/>
      <c r="T2847" s="38"/>
      <c r="U2847" s="38"/>
      <c r="V2847" s="38"/>
      <c r="W2847" s="38"/>
      <c r="X2847" s="38"/>
      <c r="Y2847" s="38"/>
      <c r="Z2847" s="38"/>
      <c r="AA2847" s="38"/>
      <c r="AB2847" s="38"/>
      <c r="AC2847" s="38"/>
      <c r="AD2847" s="38"/>
      <c r="AE2847" s="38"/>
      <c r="AF2847" s="38"/>
      <c r="AG2847" s="38"/>
      <c r="AH2847" s="38"/>
      <c r="AI2847" s="38"/>
      <c r="AJ2847" s="38"/>
      <c r="AK2847" s="38"/>
      <c r="AL2847" s="38"/>
      <c r="AM2847" s="38"/>
      <c r="AN2847" s="38"/>
      <c r="AO2847" s="38"/>
      <c r="AP2847" s="38"/>
      <c r="AQ2847" s="38"/>
      <c r="AR2847" s="38"/>
      <c r="AS2847" s="38"/>
      <c r="AT2847" s="38"/>
      <c r="AU2847" s="38"/>
      <c r="AV2847" s="38"/>
      <c r="AW2847" s="38"/>
      <c r="AX2847" s="38"/>
      <c r="AY2847" s="38"/>
      <c r="AZ2847" s="38"/>
      <c r="BA2847" s="38"/>
      <c r="BB2847" s="38"/>
      <c r="BC2847" s="38"/>
      <c r="BD2847" s="38"/>
      <c r="BE2847" s="38"/>
      <c r="BF2847" s="38"/>
      <c r="BG2847" s="38"/>
      <c r="BH2847" s="38"/>
      <c r="BI2847" s="38"/>
      <c r="BJ2847" s="38"/>
      <c r="BK2847" s="38"/>
      <c r="BL2847" s="38"/>
      <c r="BM2847" s="38"/>
      <c r="BN2847" s="38"/>
      <c r="BO2847" s="38"/>
      <c r="BP2847" s="38"/>
      <c r="BQ2847" s="38"/>
      <c r="BR2847" s="38"/>
      <c r="BS2847" s="38"/>
      <c r="BT2847" s="38"/>
      <c r="BU2847" s="38"/>
      <c r="BV2847" s="38"/>
      <c r="BW2847" s="38"/>
      <c r="BX2847" s="38"/>
      <c r="BY2847" s="38"/>
      <c r="BZ2847" s="38"/>
      <c r="CA2847" s="38"/>
      <c r="CB2847" s="38"/>
      <c r="CC2847" s="38"/>
      <c r="CD2847" s="38"/>
      <c r="CE2847" s="38"/>
      <c r="CF2847" s="38"/>
      <c r="CG2847" s="38"/>
      <c r="CH2847" s="38"/>
      <c r="CI2847" s="38"/>
      <c r="CJ2847" s="38"/>
      <c r="CK2847" s="38"/>
      <c r="CL2847" s="38"/>
      <c r="CM2847" s="38"/>
      <c r="CN2847" s="38"/>
      <c r="CO2847" s="38"/>
      <c r="CP2847" s="38"/>
      <c r="CQ2847" s="38"/>
      <c r="CR2847" s="38"/>
      <c r="CS2847" s="38"/>
      <c r="CT2847" s="38"/>
      <c r="CU2847" s="38"/>
      <c r="CV2847" s="38"/>
      <c r="CW2847" s="38"/>
      <c r="CX2847" s="38"/>
      <c r="CY2847" s="38"/>
      <c r="CZ2847" s="38"/>
      <c r="DA2847" s="38"/>
      <c r="DB2847" s="38"/>
      <c r="DC2847" s="38"/>
      <c r="DD2847" s="38"/>
      <c r="DE2847" s="38"/>
      <c r="DF2847" s="38"/>
      <c r="DG2847" s="38"/>
      <c r="DH2847" s="38"/>
      <c r="DI2847" s="38"/>
      <c r="DJ2847" s="38"/>
      <c r="DK2847" s="38"/>
      <c r="DL2847" s="38"/>
      <c r="DM2847" s="38"/>
      <c r="DN2847" s="38"/>
      <c r="DO2847" s="38"/>
      <c r="DP2847" s="38"/>
      <c r="DQ2847" s="38"/>
      <c r="DR2847" s="38"/>
      <c r="DS2847" s="38"/>
      <c r="DT2847" s="38"/>
      <c r="DU2847" s="38"/>
      <c r="DV2847" s="38"/>
      <c r="DW2847" s="38"/>
      <c r="DX2847" s="38"/>
      <c r="DY2847" s="38"/>
      <c r="DZ2847" s="38"/>
      <c r="EA2847" s="38"/>
      <c r="EB2847" s="38"/>
      <c r="EC2847" s="38"/>
      <c r="ED2847" s="38"/>
      <c r="EE2847" s="38"/>
      <c r="EF2847" s="38"/>
      <c r="EG2847" s="38"/>
      <c r="EH2847" s="38"/>
      <c r="EI2847" s="38"/>
      <c r="EJ2847" s="38"/>
      <c r="EK2847" s="38"/>
      <c r="EL2847" s="38"/>
      <c r="EM2847" s="38"/>
      <c r="EN2847" s="38"/>
      <c r="EO2847" s="38"/>
      <c r="EP2847" s="38"/>
      <c r="EQ2847" s="38"/>
      <c r="ER2847" s="38"/>
      <c r="ES2847" s="38"/>
      <c r="ET2847" s="38"/>
      <c r="EU2847" s="38"/>
      <c r="EV2847" s="38"/>
      <c r="EW2847" s="38"/>
      <c r="EX2847" s="38"/>
      <c r="EY2847" s="38"/>
      <c r="EZ2847" s="38"/>
      <c r="FA2847" s="38"/>
      <c r="FB2847" s="38"/>
      <c r="FC2847" s="38"/>
      <c r="FD2847" s="38"/>
      <c r="FE2847" s="38"/>
      <c r="FF2847" s="38"/>
      <c r="FG2847" s="38"/>
      <c r="FH2847" s="38"/>
      <c r="FI2847" s="38"/>
      <c r="FJ2847" s="38"/>
      <c r="FK2847" s="38"/>
      <c r="FL2847" s="38"/>
      <c r="FM2847" s="38"/>
      <c r="FN2847" s="38"/>
      <c r="FO2847" s="38"/>
      <c r="FP2847" s="38"/>
      <c r="FQ2847" s="38"/>
      <c r="FR2847" s="38"/>
      <c r="FS2847" s="38"/>
      <c r="FT2847" s="38"/>
      <c r="FU2847" s="38"/>
      <c r="FV2847" s="38"/>
      <c r="FW2847" s="38"/>
      <c r="FX2847" s="38"/>
      <c r="FY2847" s="38"/>
      <c r="FZ2847" s="38"/>
      <c r="GA2847" s="38"/>
      <c r="GB2847" s="38"/>
      <c r="GC2847" s="38"/>
      <c r="GD2847" s="38"/>
      <c r="GE2847" s="38"/>
      <c r="GF2847" s="38"/>
      <c r="GG2847" s="38"/>
      <c r="GH2847" s="38"/>
      <c r="GI2847" s="38"/>
      <c r="GJ2847" s="38"/>
      <c r="GK2847" s="38"/>
      <c r="GL2847" s="38"/>
      <c r="GM2847" s="38"/>
      <c r="GN2847" s="38"/>
      <c r="GO2847" s="38"/>
      <c r="GP2847" s="38"/>
      <c r="GQ2847" s="38"/>
      <c r="GR2847" s="38"/>
      <c r="GS2847" s="38"/>
      <c r="GT2847" s="38"/>
      <c r="GU2847" s="38"/>
      <c r="GV2847" s="38"/>
      <c r="GW2847" s="38"/>
      <c r="GX2847" s="38"/>
      <c r="GY2847" s="38"/>
      <c r="GZ2847" s="38"/>
      <c r="HA2847" s="38"/>
      <c r="HB2847" s="38"/>
      <c r="HC2847" s="38"/>
      <c r="HD2847" s="38"/>
      <c r="HE2847" s="38"/>
      <c r="HF2847" s="38"/>
      <c r="HG2847" s="38"/>
      <c r="HH2847" s="38"/>
      <c r="HI2847" s="38"/>
      <c r="HJ2847" s="38"/>
      <c r="HK2847" s="38"/>
      <c r="HL2847" s="38"/>
      <c r="HM2847" s="38"/>
      <c r="HN2847" s="38"/>
      <c r="HO2847" s="38"/>
      <c r="HP2847" s="38"/>
      <c r="HQ2847" s="38"/>
      <c r="HR2847" s="38"/>
      <c r="HS2847" s="38"/>
      <c r="HT2847" s="38"/>
      <c r="HU2847" s="38"/>
      <c r="HV2847" s="38"/>
      <c r="HW2847" s="38"/>
      <c r="HX2847" s="38"/>
      <c r="HY2847" s="38"/>
      <c r="HZ2847" s="38"/>
      <c r="IA2847" s="38"/>
      <c r="IB2847" s="38"/>
      <c r="IC2847" s="38"/>
      <c r="ID2847" s="38"/>
      <c r="IE2847" s="38"/>
      <c r="IF2847" s="38"/>
      <c r="IG2847" s="38"/>
      <c r="IH2847" s="38"/>
      <c r="II2847" s="38"/>
      <c r="IJ2847" s="38"/>
      <c r="IK2847" s="38"/>
      <c r="IL2847" s="38"/>
      <c r="IM2847" s="38"/>
      <c r="IN2847" s="38"/>
      <c r="IO2847" s="38"/>
      <c r="IP2847" s="38"/>
      <c r="IQ2847" s="38"/>
      <c r="IR2847" s="38"/>
      <c r="IS2847" s="38"/>
      <c r="IT2847" s="38"/>
      <c r="IU2847" s="38"/>
      <c r="IV2847" s="38"/>
      <c r="IW2847" s="38"/>
      <c r="IX2847" s="38"/>
      <c r="IY2847" s="38"/>
      <c r="IZ2847" s="38"/>
      <c r="JA2847" s="38"/>
      <c r="JB2847" s="38"/>
      <c r="JC2847" s="39"/>
      <c r="JD2847" s="38"/>
      <c r="JE2847" s="38"/>
      <c r="JF2847" s="38"/>
      <c r="JG2847" s="38"/>
      <c r="JH2847" s="39"/>
    </row>
    <row r="2848" spans="1:268" s="4" customFormat="1" x14ac:dyDescent="0.25">
      <c r="A2848" s="23"/>
      <c r="B2848" s="27"/>
      <c r="C2848" s="38"/>
      <c r="D2848" s="38"/>
      <c r="E2848" s="38"/>
      <c r="F2848" s="38"/>
      <c r="G2848" s="38"/>
      <c r="H2848" s="38"/>
      <c r="I2848" s="38"/>
      <c r="J2848" s="38"/>
      <c r="K2848" s="38"/>
      <c r="L2848" s="38"/>
      <c r="M2848" s="38"/>
      <c r="N2848" s="38"/>
      <c r="O2848" s="38"/>
      <c r="P2848" s="38"/>
      <c r="Q2848" s="38"/>
      <c r="R2848" s="38"/>
      <c r="S2848" s="38"/>
      <c r="T2848" s="38"/>
      <c r="U2848" s="38"/>
      <c r="V2848" s="38"/>
      <c r="W2848" s="38"/>
      <c r="X2848" s="38"/>
      <c r="Y2848" s="38"/>
      <c r="Z2848" s="38"/>
      <c r="AA2848" s="38"/>
      <c r="AB2848" s="38"/>
      <c r="AC2848" s="38"/>
      <c r="AD2848" s="38"/>
      <c r="AE2848" s="38"/>
      <c r="AF2848" s="38"/>
      <c r="AG2848" s="38"/>
      <c r="AH2848" s="38"/>
      <c r="AI2848" s="38"/>
      <c r="AJ2848" s="38"/>
      <c r="AK2848" s="38"/>
      <c r="AL2848" s="38"/>
      <c r="AM2848" s="38"/>
      <c r="AN2848" s="38"/>
      <c r="AO2848" s="38"/>
      <c r="AP2848" s="38"/>
      <c r="AQ2848" s="38"/>
      <c r="AR2848" s="38"/>
      <c r="AS2848" s="38"/>
      <c r="AT2848" s="38"/>
      <c r="AU2848" s="38"/>
      <c r="AV2848" s="38"/>
      <c r="AW2848" s="38"/>
      <c r="AX2848" s="38"/>
      <c r="AY2848" s="38"/>
      <c r="AZ2848" s="38"/>
      <c r="BA2848" s="38"/>
      <c r="BB2848" s="38"/>
      <c r="BC2848" s="38"/>
      <c r="BD2848" s="38"/>
      <c r="BE2848" s="38"/>
      <c r="BF2848" s="38"/>
      <c r="BG2848" s="38"/>
      <c r="BH2848" s="38"/>
      <c r="BI2848" s="38"/>
      <c r="BJ2848" s="38"/>
      <c r="BK2848" s="38"/>
      <c r="BL2848" s="38"/>
      <c r="BM2848" s="38"/>
      <c r="BN2848" s="38"/>
      <c r="BO2848" s="38"/>
      <c r="BP2848" s="38"/>
      <c r="BQ2848" s="38"/>
      <c r="BR2848" s="38"/>
      <c r="BS2848" s="38"/>
      <c r="BT2848" s="38"/>
      <c r="BU2848" s="38"/>
      <c r="BV2848" s="38"/>
      <c r="BW2848" s="38"/>
      <c r="BX2848" s="38"/>
      <c r="BY2848" s="38"/>
      <c r="BZ2848" s="38"/>
      <c r="CA2848" s="38"/>
      <c r="CB2848" s="38"/>
      <c r="CC2848" s="38"/>
      <c r="CD2848" s="38"/>
      <c r="CE2848" s="38"/>
      <c r="CF2848" s="38"/>
      <c r="CG2848" s="38"/>
      <c r="CH2848" s="38"/>
      <c r="CI2848" s="38"/>
      <c r="CJ2848" s="38"/>
      <c r="CK2848" s="38"/>
      <c r="CL2848" s="38"/>
      <c r="CM2848" s="38"/>
      <c r="CN2848" s="38"/>
      <c r="CO2848" s="38"/>
      <c r="CP2848" s="38"/>
      <c r="CQ2848" s="38"/>
      <c r="CR2848" s="38"/>
      <c r="CS2848" s="38"/>
      <c r="CT2848" s="38"/>
      <c r="CU2848" s="38"/>
      <c r="CV2848" s="38"/>
      <c r="CW2848" s="38"/>
      <c r="CX2848" s="38"/>
      <c r="CY2848" s="38"/>
      <c r="CZ2848" s="38"/>
      <c r="DA2848" s="38"/>
      <c r="DB2848" s="38"/>
      <c r="DC2848" s="38"/>
      <c r="DD2848" s="38"/>
      <c r="DE2848" s="38"/>
      <c r="DF2848" s="38"/>
      <c r="DG2848" s="38"/>
      <c r="DH2848" s="38"/>
      <c r="DI2848" s="38"/>
      <c r="DJ2848" s="38"/>
      <c r="DK2848" s="38"/>
      <c r="DL2848" s="38"/>
      <c r="DM2848" s="38"/>
      <c r="DN2848" s="38"/>
      <c r="DO2848" s="38"/>
      <c r="DP2848" s="38"/>
      <c r="DQ2848" s="38"/>
      <c r="DR2848" s="38"/>
      <c r="DS2848" s="38"/>
      <c r="DT2848" s="38"/>
      <c r="DU2848" s="38"/>
      <c r="DV2848" s="38"/>
      <c r="DW2848" s="38"/>
      <c r="DX2848" s="38"/>
      <c r="DY2848" s="38"/>
      <c r="DZ2848" s="38"/>
      <c r="EA2848" s="38"/>
      <c r="EB2848" s="38"/>
      <c r="EC2848" s="38"/>
      <c r="ED2848" s="38"/>
      <c r="EE2848" s="38"/>
      <c r="EF2848" s="38"/>
      <c r="EG2848" s="38"/>
      <c r="EH2848" s="38"/>
      <c r="EI2848" s="38"/>
      <c r="EJ2848" s="38"/>
      <c r="EK2848" s="38"/>
      <c r="EL2848" s="38"/>
      <c r="EM2848" s="38"/>
      <c r="EN2848" s="38"/>
      <c r="EO2848" s="38"/>
      <c r="EP2848" s="38"/>
      <c r="EQ2848" s="38"/>
      <c r="ER2848" s="38"/>
      <c r="ES2848" s="38"/>
      <c r="ET2848" s="38"/>
      <c r="EU2848" s="38"/>
      <c r="EV2848" s="38"/>
      <c r="EW2848" s="38"/>
      <c r="EX2848" s="38"/>
      <c r="EY2848" s="38"/>
      <c r="EZ2848" s="38"/>
      <c r="FA2848" s="38"/>
      <c r="FB2848" s="38"/>
      <c r="FC2848" s="38"/>
      <c r="FD2848" s="38"/>
      <c r="FE2848" s="38"/>
      <c r="FF2848" s="38"/>
      <c r="FG2848" s="38"/>
      <c r="FH2848" s="38"/>
      <c r="FI2848" s="38"/>
      <c r="FJ2848" s="38"/>
      <c r="FK2848" s="38"/>
      <c r="FL2848" s="38"/>
      <c r="FM2848" s="38"/>
      <c r="FN2848" s="38"/>
      <c r="FO2848" s="38"/>
      <c r="FP2848" s="38"/>
      <c r="FQ2848" s="38"/>
      <c r="FR2848" s="38"/>
      <c r="FS2848" s="38"/>
      <c r="FT2848" s="38"/>
      <c r="FU2848" s="38"/>
      <c r="FV2848" s="38"/>
      <c r="FW2848" s="38"/>
      <c r="FX2848" s="38"/>
      <c r="FY2848" s="38"/>
      <c r="FZ2848" s="38"/>
      <c r="GA2848" s="38"/>
      <c r="GB2848" s="38"/>
      <c r="GC2848" s="38"/>
      <c r="GD2848" s="38"/>
      <c r="GE2848" s="38"/>
      <c r="GF2848" s="38"/>
      <c r="GG2848" s="38"/>
      <c r="GH2848" s="38"/>
      <c r="GI2848" s="38"/>
      <c r="GJ2848" s="38"/>
      <c r="GK2848" s="38"/>
      <c r="GL2848" s="38"/>
      <c r="GM2848" s="38"/>
      <c r="GN2848" s="38"/>
      <c r="GO2848" s="38"/>
      <c r="GP2848" s="38"/>
      <c r="GQ2848" s="38"/>
      <c r="GR2848" s="38"/>
      <c r="GS2848" s="38"/>
      <c r="GT2848" s="38"/>
      <c r="GU2848" s="38"/>
      <c r="GV2848" s="38"/>
      <c r="GW2848" s="38"/>
      <c r="GX2848" s="38"/>
      <c r="GY2848" s="38"/>
      <c r="GZ2848" s="38"/>
      <c r="HA2848" s="38"/>
      <c r="HB2848" s="38"/>
      <c r="HC2848" s="38"/>
      <c r="HD2848" s="38"/>
      <c r="HE2848" s="38"/>
      <c r="HF2848" s="38"/>
      <c r="HG2848" s="38"/>
      <c r="HH2848" s="38"/>
      <c r="HI2848" s="38"/>
      <c r="HJ2848" s="38"/>
      <c r="HK2848" s="38"/>
      <c r="HL2848" s="38"/>
      <c r="HM2848" s="38"/>
      <c r="HN2848" s="38"/>
      <c r="HO2848" s="38"/>
      <c r="HP2848" s="38"/>
      <c r="HQ2848" s="38"/>
      <c r="HR2848" s="38"/>
      <c r="HS2848" s="38"/>
      <c r="HT2848" s="38"/>
      <c r="HU2848" s="38"/>
      <c r="HV2848" s="38"/>
      <c r="HW2848" s="38"/>
      <c r="HX2848" s="38"/>
      <c r="HY2848" s="38"/>
      <c r="HZ2848" s="38"/>
      <c r="IA2848" s="38"/>
      <c r="IB2848" s="38"/>
      <c r="IC2848" s="38"/>
      <c r="ID2848" s="38"/>
      <c r="IE2848" s="38"/>
      <c r="IF2848" s="38"/>
      <c r="IG2848" s="38"/>
      <c r="IH2848" s="38"/>
      <c r="II2848" s="38"/>
      <c r="IJ2848" s="38"/>
      <c r="IK2848" s="38"/>
      <c r="IL2848" s="38"/>
      <c r="IM2848" s="38"/>
      <c r="IN2848" s="38"/>
      <c r="IO2848" s="38"/>
      <c r="IP2848" s="38"/>
      <c r="IQ2848" s="38"/>
      <c r="IR2848" s="38"/>
      <c r="IS2848" s="38"/>
      <c r="IT2848" s="38"/>
      <c r="IU2848" s="38"/>
      <c r="IV2848" s="38"/>
      <c r="IW2848" s="38"/>
      <c r="IX2848" s="38"/>
      <c r="IY2848" s="38"/>
      <c r="IZ2848" s="38"/>
      <c r="JA2848" s="38"/>
      <c r="JB2848" s="38"/>
      <c r="JC2848" s="39"/>
      <c r="JD2848" s="38"/>
      <c r="JE2848" s="38"/>
      <c r="JF2848" s="38"/>
      <c r="JG2848" s="38"/>
      <c r="JH2848" s="39"/>
    </row>
    <row r="2849" spans="1:268" s="4" customFormat="1" x14ac:dyDescent="0.25">
      <c r="A2849" s="23"/>
      <c r="B2849" s="27"/>
      <c r="C2849" s="38"/>
      <c r="D2849" s="38"/>
      <c r="E2849" s="38"/>
      <c r="F2849" s="38"/>
      <c r="G2849" s="38"/>
      <c r="H2849" s="38"/>
      <c r="I2849" s="38"/>
      <c r="J2849" s="38"/>
      <c r="K2849" s="38"/>
      <c r="L2849" s="38"/>
      <c r="M2849" s="38"/>
      <c r="N2849" s="38"/>
      <c r="O2849" s="38"/>
      <c r="P2849" s="38"/>
      <c r="Q2849" s="38"/>
      <c r="R2849" s="38"/>
      <c r="S2849" s="38"/>
      <c r="T2849" s="38"/>
      <c r="U2849" s="38"/>
      <c r="V2849" s="38"/>
      <c r="W2849" s="38"/>
      <c r="X2849" s="38"/>
      <c r="Y2849" s="38"/>
      <c r="Z2849" s="38"/>
      <c r="AA2849" s="38"/>
      <c r="AB2849" s="38"/>
      <c r="AC2849" s="38"/>
      <c r="AD2849" s="38"/>
      <c r="AE2849" s="38"/>
      <c r="AF2849" s="38"/>
      <c r="AG2849" s="38"/>
      <c r="AH2849" s="38"/>
      <c r="AI2849" s="38"/>
      <c r="AJ2849" s="38"/>
      <c r="AK2849" s="38"/>
      <c r="AL2849" s="38"/>
      <c r="AM2849" s="38"/>
      <c r="AN2849" s="38"/>
      <c r="AO2849" s="38"/>
      <c r="AP2849" s="38"/>
      <c r="AQ2849" s="38"/>
      <c r="AR2849" s="38"/>
      <c r="AS2849" s="38"/>
      <c r="AT2849" s="38"/>
      <c r="AU2849" s="38"/>
      <c r="AV2849" s="38"/>
      <c r="AW2849" s="38"/>
      <c r="AX2849" s="38"/>
      <c r="AY2849" s="38"/>
      <c r="AZ2849" s="38"/>
      <c r="BA2849" s="38"/>
      <c r="BB2849" s="38"/>
      <c r="BC2849" s="38"/>
      <c r="BD2849" s="38"/>
      <c r="BE2849" s="38"/>
      <c r="BF2849" s="38"/>
      <c r="BG2849" s="38"/>
      <c r="BH2849" s="38"/>
      <c r="BI2849" s="38"/>
      <c r="BJ2849" s="38"/>
      <c r="BK2849" s="38"/>
      <c r="BL2849" s="38"/>
      <c r="BM2849" s="38"/>
      <c r="BN2849" s="38"/>
      <c r="BO2849" s="38"/>
      <c r="BP2849" s="38"/>
      <c r="BQ2849" s="38"/>
      <c r="BR2849" s="38"/>
      <c r="BS2849" s="38"/>
      <c r="BT2849" s="38"/>
      <c r="BU2849" s="38"/>
      <c r="BV2849" s="38"/>
      <c r="BW2849" s="38"/>
      <c r="BX2849" s="38"/>
      <c r="BY2849" s="38"/>
      <c r="BZ2849" s="38"/>
      <c r="CA2849" s="38"/>
      <c r="CB2849" s="38"/>
      <c r="CC2849" s="38"/>
      <c r="CD2849" s="38"/>
      <c r="CE2849" s="38"/>
      <c r="CF2849" s="38"/>
      <c r="CG2849" s="38"/>
      <c r="CH2849" s="38"/>
      <c r="CI2849" s="38"/>
      <c r="CJ2849" s="38"/>
      <c r="CK2849" s="38"/>
      <c r="CL2849" s="38"/>
      <c r="CM2849" s="38"/>
      <c r="CN2849" s="38"/>
      <c r="CO2849" s="38"/>
      <c r="CP2849" s="38"/>
      <c r="CQ2849" s="38"/>
      <c r="CR2849" s="38"/>
      <c r="CS2849" s="38"/>
      <c r="CT2849" s="38"/>
      <c r="CU2849" s="38"/>
      <c r="CV2849" s="38"/>
      <c r="CW2849" s="38"/>
      <c r="CX2849" s="38"/>
      <c r="CY2849" s="38"/>
      <c r="CZ2849" s="38"/>
      <c r="DA2849" s="38"/>
      <c r="DB2849" s="38"/>
      <c r="DC2849" s="38"/>
      <c r="DD2849" s="38"/>
      <c r="DE2849" s="38"/>
      <c r="DF2849" s="38"/>
      <c r="DG2849" s="38"/>
      <c r="DH2849" s="38"/>
      <c r="DI2849" s="38"/>
      <c r="DJ2849" s="38"/>
      <c r="DK2849" s="38"/>
      <c r="DL2849" s="38"/>
      <c r="DM2849" s="38"/>
      <c r="DN2849" s="38"/>
      <c r="DO2849" s="38"/>
      <c r="DP2849" s="38"/>
      <c r="DQ2849" s="38"/>
      <c r="DR2849" s="38"/>
      <c r="DS2849" s="38"/>
      <c r="DT2849" s="38"/>
      <c r="DU2849" s="38"/>
      <c r="DV2849" s="38"/>
      <c r="DW2849" s="38"/>
      <c r="DX2849" s="38"/>
      <c r="DY2849" s="38"/>
      <c r="DZ2849" s="38"/>
      <c r="EA2849" s="38"/>
      <c r="EB2849" s="38"/>
      <c r="EC2849" s="38"/>
      <c r="ED2849" s="38"/>
      <c r="EE2849" s="38"/>
      <c r="EF2849" s="38"/>
      <c r="EG2849" s="38"/>
      <c r="EH2849" s="38"/>
      <c r="EI2849" s="38"/>
      <c r="EJ2849" s="38"/>
      <c r="EK2849" s="38"/>
      <c r="EL2849" s="38"/>
      <c r="EM2849" s="38"/>
      <c r="EN2849" s="38"/>
      <c r="EO2849" s="38"/>
      <c r="EP2849" s="38"/>
      <c r="EQ2849" s="38"/>
      <c r="ER2849" s="38"/>
      <c r="ES2849" s="38"/>
      <c r="ET2849" s="38"/>
      <c r="EU2849" s="38"/>
      <c r="EV2849" s="38"/>
      <c r="EW2849" s="38"/>
      <c r="EX2849" s="38"/>
      <c r="EY2849" s="38"/>
      <c r="EZ2849" s="38"/>
      <c r="FA2849" s="38"/>
      <c r="FB2849" s="38"/>
      <c r="FC2849" s="38"/>
      <c r="FD2849" s="38"/>
      <c r="FE2849" s="38"/>
      <c r="FF2849" s="38"/>
      <c r="FG2849" s="38"/>
      <c r="FH2849" s="38"/>
      <c r="FI2849" s="38"/>
      <c r="FJ2849" s="38"/>
      <c r="FK2849" s="38"/>
      <c r="FL2849" s="38"/>
      <c r="FM2849" s="38"/>
      <c r="FN2849" s="38"/>
      <c r="FO2849" s="38"/>
      <c r="FP2849" s="38"/>
      <c r="FQ2849" s="38"/>
      <c r="FR2849" s="38"/>
      <c r="FS2849" s="38"/>
      <c r="FT2849" s="38"/>
      <c r="FU2849" s="38"/>
      <c r="FV2849" s="38"/>
      <c r="FW2849" s="38"/>
      <c r="FX2849" s="38"/>
      <c r="FY2849" s="38"/>
      <c r="FZ2849" s="38"/>
      <c r="GA2849" s="38"/>
      <c r="GB2849" s="38"/>
      <c r="GC2849" s="38"/>
      <c r="GD2849" s="38"/>
      <c r="GE2849" s="38"/>
      <c r="GF2849" s="38"/>
      <c r="GG2849" s="38"/>
      <c r="GH2849" s="38"/>
      <c r="GI2849" s="38"/>
      <c r="GJ2849" s="38"/>
      <c r="GK2849" s="38"/>
      <c r="GL2849" s="38"/>
      <c r="GM2849" s="38"/>
      <c r="GN2849" s="38"/>
      <c r="GO2849" s="38"/>
      <c r="GP2849" s="38"/>
      <c r="GQ2849" s="38"/>
      <c r="GR2849" s="38"/>
      <c r="GS2849" s="38"/>
      <c r="GT2849" s="38"/>
      <c r="GU2849" s="38"/>
      <c r="GV2849" s="38"/>
      <c r="GW2849" s="38"/>
      <c r="GX2849" s="38"/>
      <c r="GY2849" s="38"/>
      <c r="GZ2849" s="38"/>
      <c r="HA2849" s="38"/>
      <c r="HB2849" s="38"/>
      <c r="HC2849" s="38"/>
      <c r="HD2849" s="38"/>
      <c r="HE2849" s="38"/>
      <c r="HF2849" s="38"/>
      <c r="HG2849" s="38"/>
      <c r="HH2849" s="38"/>
      <c r="HI2849" s="38"/>
      <c r="HJ2849" s="38"/>
      <c r="HK2849" s="38"/>
      <c r="HL2849" s="38"/>
      <c r="HM2849" s="38"/>
      <c r="HN2849" s="38"/>
      <c r="HO2849" s="38"/>
      <c r="HP2849" s="38"/>
      <c r="HQ2849" s="38"/>
      <c r="HR2849" s="38"/>
      <c r="HS2849" s="38"/>
      <c r="HT2849" s="38"/>
      <c r="HU2849" s="38"/>
      <c r="HV2849" s="38"/>
      <c r="HW2849" s="38"/>
      <c r="HX2849" s="38"/>
      <c r="HY2849" s="38"/>
      <c r="HZ2849" s="38"/>
      <c r="IA2849" s="38"/>
      <c r="IB2849" s="38"/>
      <c r="IC2849" s="38"/>
      <c r="ID2849" s="38"/>
      <c r="IE2849" s="38"/>
      <c r="IF2849" s="38"/>
      <c r="IG2849" s="38"/>
      <c r="IH2849" s="38"/>
      <c r="II2849" s="38"/>
      <c r="IJ2849" s="38"/>
      <c r="IK2849" s="38"/>
      <c r="IL2849" s="38"/>
      <c r="IM2849" s="38"/>
      <c r="IN2849" s="38"/>
      <c r="IO2849" s="38"/>
      <c r="IP2849" s="38"/>
      <c r="IQ2849" s="38"/>
      <c r="IR2849" s="38"/>
      <c r="IS2849" s="38"/>
      <c r="IT2849" s="38"/>
      <c r="IU2849" s="38"/>
      <c r="IV2849" s="38"/>
      <c r="IW2849" s="38"/>
      <c r="IX2849" s="38"/>
      <c r="IY2849" s="38"/>
      <c r="IZ2849" s="38"/>
      <c r="JA2849" s="38"/>
      <c r="JB2849" s="38"/>
      <c r="JC2849" s="39"/>
      <c r="JD2849" s="38"/>
      <c r="JE2849" s="38"/>
      <c r="JF2849" s="38"/>
      <c r="JG2849" s="38"/>
      <c r="JH2849" s="39"/>
    </row>
    <row r="2850" spans="1:268" s="4" customFormat="1" x14ac:dyDescent="0.25">
      <c r="A2850" s="23"/>
      <c r="B2850" s="27"/>
      <c r="C2850" s="38"/>
      <c r="D2850" s="38"/>
      <c r="E2850" s="38"/>
      <c r="F2850" s="38"/>
      <c r="G2850" s="38"/>
      <c r="H2850" s="38"/>
      <c r="I2850" s="38"/>
      <c r="J2850" s="38"/>
      <c r="K2850" s="38"/>
      <c r="L2850" s="38"/>
      <c r="M2850" s="38"/>
      <c r="N2850" s="38"/>
      <c r="O2850" s="38"/>
      <c r="P2850" s="38"/>
      <c r="Q2850" s="38"/>
      <c r="R2850" s="38"/>
      <c r="S2850" s="38"/>
      <c r="T2850" s="38"/>
      <c r="U2850" s="38"/>
      <c r="V2850" s="38"/>
      <c r="W2850" s="38"/>
      <c r="X2850" s="38"/>
      <c r="Y2850" s="38"/>
      <c r="Z2850" s="38"/>
      <c r="AA2850" s="38"/>
      <c r="AB2850" s="38"/>
      <c r="AC2850" s="38"/>
      <c r="AD2850" s="38"/>
      <c r="AE2850" s="38"/>
      <c r="AF2850" s="38"/>
      <c r="AG2850" s="38"/>
      <c r="AH2850" s="38"/>
      <c r="AI2850" s="38"/>
      <c r="AJ2850" s="38"/>
      <c r="AK2850" s="38"/>
      <c r="AL2850" s="38"/>
      <c r="AM2850" s="38"/>
      <c r="AN2850" s="38"/>
      <c r="AO2850" s="38"/>
      <c r="AP2850" s="38"/>
      <c r="AQ2850" s="38"/>
      <c r="AR2850" s="38"/>
      <c r="AS2850" s="38"/>
      <c r="AT2850" s="38"/>
      <c r="AU2850" s="38"/>
      <c r="AV2850" s="38"/>
      <c r="AW2850" s="38"/>
      <c r="AX2850" s="38"/>
      <c r="AY2850" s="38"/>
      <c r="AZ2850" s="38"/>
      <c r="BA2850" s="38"/>
      <c r="BB2850" s="38"/>
      <c r="BC2850" s="38"/>
      <c r="BD2850" s="38"/>
      <c r="BE2850" s="38"/>
      <c r="BF2850" s="38"/>
      <c r="BG2850" s="38"/>
      <c r="BH2850" s="38"/>
      <c r="BI2850" s="38"/>
      <c r="BJ2850" s="38"/>
      <c r="BK2850" s="38"/>
      <c r="BL2850" s="38"/>
      <c r="BM2850" s="38"/>
      <c r="BN2850" s="38"/>
      <c r="BO2850" s="38"/>
      <c r="BP2850" s="38"/>
      <c r="BQ2850" s="38"/>
      <c r="BR2850" s="38"/>
      <c r="BS2850" s="38"/>
      <c r="BT2850" s="38"/>
      <c r="BU2850" s="38"/>
      <c r="BV2850" s="38"/>
      <c r="BW2850" s="38"/>
      <c r="BX2850" s="38"/>
      <c r="BY2850" s="38"/>
      <c r="BZ2850" s="38"/>
      <c r="CA2850" s="38"/>
      <c r="CB2850" s="38"/>
      <c r="CC2850" s="38"/>
      <c r="CD2850" s="38"/>
      <c r="CE2850" s="38"/>
      <c r="CF2850" s="38"/>
      <c r="CG2850" s="38"/>
      <c r="CH2850" s="38"/>
      <c r="CI2850" s="38"/>
      <c r="CJ2850" s="38"/>
      <c r="CK2850" s="38"/>
      <c r="CL2850" s="38"/>
      <c r="CM2850" s="38"/>
      <c r="CN2850" s="38"/>
      <c r="CO2850" s="38"/>
      <c r="CP2850" s="38"/>
      <c r="CQ2850" s="38"/>
      <c r="CR2850" s="38"/>
      <c r="CS2850" s="38"/>
      <c r="CT2850" s="38"/>
      <c r="CU2850" s="38"/>
      <c r="CV2850" s="38"/>
      <c r="CW2850" s="38"/>
      <c r="CX2850" s="38"/>
      <c r="CY2850" s="38"/>
      <c r="CZ2850" s="38"/>
      <c r="DA2850" s="38"/>
      <c r="DB2850" s="38"/>
      <c r="DC2850" s="38"/>
      <c r="DD2850" s="38"/>
      <c r="DE2850" s="38"/>
      <c r="DF2850" s="38"/>
      <c r="DG2850" s="38"/>
      <c r="DH2850" s="38"/>
      <c r="DI2850" s="38"/>
      <c r="DJ2850" s="38"/>
      <c r="DK2850" s="38"/>
      <c r="DL2850" s="38"/>
      <c r="DM2850" s="38"/>
      <c r="DN2850" s="38"/>
      <c r="DO2850" s="38"/>
      <c r="DP2850" s="38"/>
      <c r="DQ2850" s="38"/>
      <c r="DR2850" s="38"/>
      <c r="DS2850" s="38"/>
      <c r="DT2850" s="38"/>
      <c r="DU2850" s="38"/>
      <c r="DV2850" s="38"/>
      <c r="DW2850" s="38"/>
      <c r="DX2850" s="38"/>
      <c r="DY2850" s="38"/>
      <c r="DZ2850" s="38"/>
      <c r="EA2850" s="38"/>
      <c r="EB2850" s="38"/>
      <c r="EC2850" s="38"/>
      <c r="ED2850" s="38"/>
      <c r="EE2850" s="38"/>
      <c r="EF2850" s="38"/>
      <c r="EG2850" s="38"/>
      <c r="EH2850" s="38"/>
      <c r="EI2850" s="38"/>
      <c r="EJ2850" s="38"/>
      <c r="EK2850" s="38"/>
      <c r="EL2850" s="38"/>
      <c r="EM2850" s="38"/>
      <c r="EN2850" s="38"/>
      <c r="EO2850" s="38"/>
      <c r="EP2850" s="38"/>
      <c r="EQ2850" s="38"/>
      <c r="ER2850" s="38"/>
      <c r="ES2850" s="38"/>
      <c r="ET2850" s="38"/>
      <c r="EU2850" s="38"/>
      <c r="EV2850" s="38"/>
      <c r="EW2850" s="38"/>
      <c r="EX2850" s="38"/>
      <c r="EY2850" s="38"/>
      <c r="EZ2850" s="38"/>
      <c r="FA2850" s="38"/>
      <c r="FB2850" s="38"/>
      <c r="FC2850" s="38"/>
      <c r="FD2850" s="38"/>
      <c r="FE2850" s="38"/>
      <c r="FF2850" s="38"/>
      <c r="FG2850" s="38"/>
      <c r="FH2850" s="38"/>
      <c r="FI2850" s="38"/>
      <c r="FJ2850" s="38"/>
      <c r="FK2850" s="38"/>
      <c r="FL2850" s="38"/>
      <c r="FM2850" s="38"/>
      <c r="FN2850" s="38"/>
      <c r="FO2850" s="38"/>
      <c r="FP2850" s="38"/>
      <c r="FQ2850" s="38"/>
      <c r="FR2850" s="38"/>
      <c r="FS2850" s="38"/>
      <c r="FT2850" s="38"/>
      <c r="FU2850" s="38"/>
      <c r="FV2850" s="38"/>
      <c r="FW2850" s="38"/>
      <c r="FX2850" s="38"/>
      <c r="FY2850" s="38"/>
      <c r="FZ2850" s="38"/>
      <c r="GA2850" s="38"/>
      <c r="GB2850" s="38"/>
      <c r="GC2850" s="38"/>
      <c r="GD2850" s="38"/>
      <c r="GE2850" s="38"/>
      <c r="GF2850" s="38"/>
      <c r="GG2850" s="38"/>
      <c r="GH2850" s="38"/>
      <c r="GI2850" s="38"/>
      <c r="GJ2850" s="38"/>
      <c r="GK2850" s="38"/>
      <c r="GL2850" s="38"/>
      <c r="GM2850" s="38"/>
      <c r="GN2850" s="38"/>
      <c r="GO2850" s="38"/>
      <c r="GP2850" s="38"/>
      <c r="GQ2850" s="38"/>
      <c r="GR2850" s="38"/>
      <c r="GS2850" s="38"/>
      <c r="GT2850" s="38"/>
      <c r="GU2850" s="38"/>
      <c r="GV2850" s="38"/>
      <c r="GW2850" s="38"/>
      <c r="GX2850" s="38"/>
      <c r="GY2850" s="38"/>
      <c r="GZ2850" s="38"/>
      <c r="HA2850" s="38"/>
      <c r="HB2850" s="38"/>
      <c r="HC2850" s="38"/>
      <c r="HD2850" s="38"/>
      <c r="HE2850" s="38"/>
      <c r="HF2850" s="38"/>
      <c r="HG2850" s="38"/>
      <c r="HH2850" s="38"/>
      <c r="HI2850" s="38"/>
      <c r="HJ2850" s="38"/>
      <c r="HK2850" s="38"/>
      <c r="HL2850" s="38"/>
      <c r="HM2850" s="38"/>
      <c r="HN2850" s="38"/>
      <c r="HO2850" s="38"/>
      <c r="HP2850" s="38"/>
      <c r="HQ2850" s="38"/>
      <c r="HR2850" s="38"/>
      <c r="HS2850" s="38"/>
      <c r="HT2850" s="38"/>
      <c r="HU2850" s="38"/>
      <c r="HV2850" s="38"/>
      <c r="HW2850" s="38"/>
      <c r="HX2850" s="38"/>
      <c r="HY2850" s="38"/>
      <c r="HZ2850" s="38"/>
      <c r="IA2850" s="38"/>
      <c r="IB2850" s="38"/>
      <c r="IC2850" s="38"/>
      <c r="ID2850" s="38"/>
      <c r="IE2850" s="38"/>
      <c r="IF2850" s="38"/>
      <c r="IG2850" s="38"/>
      <c r="IH2850" s="38"/>
      <c r="II2850" s="38"/>
      <c r="IJ2850" s="38"/>
      <c r="IK2850" s="38"/>
      <c r="IL2850" s="38"/>
      <c r="IM2850" s="38"/>
      <c r="IN2850" s="38"/>
      <c r="IO2850" s="38"/>
      <c r="IP2850" s="38"/>
      <c r="IQ2850" s="38"/>
      <c r="IR2850" s="38"/>
      <c r="IS2850" s="38"/>
      <c r="IT2850" s="38"/>
      <c r="IU2850" s="38"/>
      <c r="IV2850" s="38"/>
      <c r="IW2850" s="38"/>
      <c r="IX2850" s="38"/>
      <c r="IY2850" s="38"/>
      <c r="IZ2850" s="38"/>
      <c r="JA2850" s="38"/>
      <c r="JB2850" s="38"/>
      <c r="JC2850" s="39"/>
      <c r="JD2850" s="38"/>
      <c r="JE2850" s="38"/>
      <c r="JF2850" s="38"/>
      <c r="JG2850" s="38"/>
      <c r="JH2850" s="39"/>
    </row>
    <row r="2851" spans="1:268" s="4" customFormat="1" x14ac:dyDescent="0.25">
      <c r="A2851" s="23"/>
      <c r="B2851" s="27"/>
      <c r="C2851" s="38"/>
      <c r="D2851" s="38"/>
      <c r="E2851" s="38"/>
      <c r="F2851" s="38"/>
      <c r="G2851" s="38"/>
      <c r="H2851" s="38"/>
      <c r="I2851" s="38"/>
      <c r="J2851" s="38"/>
      <c r="K2851" s="38"/>
      <c r="L2851" s="38"/>
      <c r="M2851" s="38"/>
      <c r="N2851" s="38"/>
      <c r="O2851" s="38"/>
      <c r="P2851" s="38"/>
      <c r="Q2851" s="38"/>
      <c r="R2851" s="38"/>
      <c r="S2851" s="38"/>
      <c r="T2851" s="38"/>
      <c r="U2851" s="38"/>
      <c r="V2851" s="38"/>
      <c r="W2851" s="38"/>
      <c r="X2851" s="38"/>
      <c r="Y2851" s="38"/>
      <c r="Z2851" s="38"/>
      <c r="AA2851" s="38"/>
      <c r="AB2851" s="38"/>
      <c r="AC2851" s="38"/>
      <c r="AD2851" s="38"/>
      <c r="AE2851" s="38"/>
      <c r="AF2851" s="38"/>
      <c r="AG2851" s="38"/>
      <c r="AH2851" s="38"/>
      <c r="AI2851" s="38"/>
      <c r="AJ2851" s="38"/>
      <c r="AK2851" s="38"/>
      <c r="AL2851" s="38"/>
      <c r="AM2851" s="38"/>
      <c r="AN2851" s="38"/>
      <c r="AO2851" s="38"/>
      <c r="AP2851" s="38"/>
      <c r="AQ2851" s="38"/>
      <c r="AR2851" s="38"/>
      <c r="AS2851" s="38"/>
      <c r="AT2851" s="38"/>
      <c r="AU2851" s="38"/>
      <c r="AV2851" s="38"/>
      <c r="AW2851" s="38"/>
      <c r="AX2851" s="38"/>
      <c r="AY2851" s="38"/>
      <c r="AZ2851" s="38"/>
      <c r="BA2851" s="38"/>
      <c r="BB2851" s="38"/>
      <c r="BC2851" s="38"/>
      <c r="BD2851" s="38"/>
      <c r="BE2851" s="38"/>
      <c r="BF2851" s="38"/>
      <c r="BG2851" s="38"/>
      <c r="BH2851" s="38"/>
      <c r="BI2851" s="38"/>
      <c r="BJ2851" s="38"/>
      <c r="BK2851" s="38"/>
      <c r="BL2851" s="38"/>
      <c r="BM2851" s="38"/>
      <c r="BN2851" s="38"/>
      <c r="BO2851" s="38"/>
      <c r="BP2851" s="38"/>
      <c r="BQ2851" s="38"/>
      <c r="BR2851" s="38"/>
      <c r="BS2851" s="38"/>
      <c r="BT2851" s="38"/>
      <c r="BU2851" s="38"/>
      <c r="BV2851" s="38"/>
      <c r="BW2851" s="38"/>
      <c r="BX2851" s="38"/>
      <c r="BY2851" s="38"/>
      <c r="BZ2851" s="38"/>
      <c r="CA2851" s="38"/>
      <c r="CB2851" s="38"/>
      <c r="CC2851" s="38"/>
      <c r="CD2851" s="38"/>
      <c r="CE2851" s="38"/>
      <c r="CF2851" s="38"/>
      <c r="CG2851" s="38"/>
      <c r="CH2851" s="38"/>
      <c r="CI2851" s="38"/>
      <c r="CJ2851" s="38"/>
      <c r="CK2851" s="38"/>
      <c r="CL2851" s="38"/>
      <c r="CM2851" s="38"/>
      <c r="CN2851" s="38"/>
      <c r="CO2851" s="38"/>
      <c r="CP2851" s="38"/>
      <c r="CQ2851" s="38"/>
      <c r="CR2851" s="38"/>
      <c r="CS2851" s="38"/>
      <c r="CT2851" s="38"/>
      <c r="CU2851" s="38"/>
      <c r="CV2851" s="38"/>
      <c r="CW2851" s="38"/>
      <c r="CX2851" s="38"/>
      <c r="CY2851" s="38"/>
      <c r="CZ2851" s="38"/>
      <c r="DA2851" s="38"/>
      <c r="DB2851" s="38"/>
      <c r="DC2851" s="38"/>
      <c r="DD2851" s="38"/>
      <c r="DE2851" s="38"/>
      <c r="DF2851" s="38"/>
      <c r="DG2851" s="38"/>
      <c r="DH2851" s="38"/>
      <c r="DI2851" s="38"/>
      <c r="DJ2851" s="38"/>
      <c r="DK2851" s="38"/>
      <c r="DL2851" s="38"/>
      <c r="DM2851" s="38"/>
      <c r="DN2851" s="38"/>
      <c r="DO2851" s="38"/>
      <c r="DP2851" s="38"/>
      <c r="DQ2851" s="38"/>
      <c r="DR2851" s="38"/>
      <c r="DS2851" s="38"/>
      <c r="DT2851" s="38"/>
      <c r="DU2851" s="38"/>
      <c r="DV2851" s="38"/>
      <c r="DW2851" s="38"/>
      <c r="DX2851" s="38"/>
      <c r="DY2851" s="38"/>
      <c r="DZ2851" s="38"/>
      <c r="EA2851" s="38"/>
      <c r="EB2851" s="38"/>
      <c r="EC2851" s="38"/>
      <c r="ED2851" s="38"/>
      <c r="EE2851" s="38"/>
      <c r="EF2851" s="38"/>
      <c r="EG2851" s="38"/>
      <c r="EH2851" s="38"/>
      <c r="EI2851" s="38"/>
      <c r="EJ2851" s="38"/>
      <c r="EK2851" s="38"/>
      <c r="EL2851" s="38"/>
      <c r="EM2851" s="38"/>
      <c r="EN2851" s="38"/>
      <c r="EO2851" s="38"/>
      <c r="EP2851" s="38"/>
      <c r="EQ2851" s="38"/>
      <c r="ER2851" s="38"/>
      <c r="ES2851" s="38"/>
      <c r="ET2851" s="38"/>
      <c r="EU2851" s="38"/>
      <c r="EV2851" s="38"/>
      <c r="EW2851" s="38"/>
      <c r="EX2851" s="38"/>
      <c r="EY2851" s="38"/>
      <c r="EZ2851" s="38"/>
      <c r="FA2851" s="38"/>
      <c r="FB2851" s="38"/>
      <c r="FC2851" s="38"/>
      <c r="FD2851" s="38"/>
      <c r="FE2851" s="38"/>
      <c r="FF2851" s="38"/>
      <c r="FG2851" s="38"/>
      <c r="FH2851" s="38"/>
      <c r="FI2851" s="38"/>
      <c r="FJ2851" s="38"/>
      <c r="FK2851" s="38"/>
      <c r="FL2851" s="38"/>
      <c r="FM2851" s="38"/>
      <c r="FN2851" s="38"/>
      <c r="FO2851" s="38"/>
      <c r="FP2851" s="38"/>
      <c r="FQ2851" s="38"/>
      <c r="FR2851" s="38"/>
      <c r="FS2851" s="38"/>
      <c r="FT2851" s="38"/>
      <c r="FU2851" s="38"/>
      <c r="FV2851" s="38"/>
      <c r="FW2851" s="38"/>
      <c r="FX2851" s="38"/>
      <c r="FY2851" s="38"/>
      <c r="FZ2851" s="38"/>
      <c r="GA2851" s="38"/>
      <c r="GB2851" s="38"/>
      <c r="GC2851" s="38"/>
      <c r="GD2851" s="38"/>
      <c r="GE2851" s="38"/>
      <c r="GF2851" s="38"/>
      <c r="GG2851" s="38"/>
      <c r="GH2851" s="38"/>
      <c r="GI2851" s="38"/>
      <c r="GJ2851" s="38"/>
      <c r="GK2851" s="38"/>
      <c r="GL2851" s="38"/>
      <c r="GM2851" s="38"/>
      <c r="GN2851" s="38"/>
      <c r="GO2851" s="38"/>
      <c r="GP2851" s="38"/>
      <c r="GQ2851" s="38"/>
      <c r="GR2851" s="38"/>
      <c r="GS2851" s="38"/>
      <c r="GT2851" s="38"/>
      <c r="GU2851" s="38"/>
      <c r="GV2851" s="38"/>
      <c r="GW2851" s="38"/>
      <c r="GX2851" s="38"/>
      <c r="GY2851" s="38"/>
      <c r="GZ2851" s="38"/>
      <c r="HA2851" s="38"/>
      <c r="HB2851" s="38"/>
      <c r="HC2851" s="38"/>
      <c r="HD2851" s="38"/>
      <c r="HE2851" s="38"/>
      <c r="HF2851" s="38"/>
      <c r="HG2851" s="38"/>
      <c r="HH2851" s="38"/>
      <c r="HI2851" s="38"/>
      <c r="HJ2851" s="38"/>
      <c r="HK2851" s="38"/>
      <c r="HL2851" s="38"/>
      <c r="HM2851" s="38"/>
      <c r="HN2851" s="38"/>
      <c r="HO2851" s="38"/>
      <c r="HP2851" s="38"/>
      <c r="HQ2851" s="38"/>
      <c r="HR2851" s="38"/>
      <c r="HS2851" s="38"/>
      <c r="HT2851" s="38"/>
      <c r="HU2851" s="38"/>
      <c r="HV2851" s="38"/>
      <c r="HW2851" s="38"/>
      <c r="HX2851" s="38"/>
      <c r="HY2851" s="38"/>
      <c r="HZ2851" s="38"/>
      <c r="IA2851" s="38"/>
      <c r="IB2851" s="38"/>
      <c r="IC2851" s="38"/>
      <c r="ID2851" s="38"/>
      <c r="IE2851" s="38"/>
      <c r="IF2851" s="38"/>
      <c r="IG2851" s="38"/>
      <c r="IH2851" s="38"/>
      <c r="II2851" s="38"/>
      <c r="IJ2851" s="38"/>
      <c r="IK2851" s="38"/>
      <c r="IL2851" s="38"/>
      <c r="IM2851" s="38"/>
      <c r="IN2851" s="38"/>
      <c r="IO2851" s="38"/>
      <c r="IP2851" s="38"/>
      <c r="IQ2851" s="38"/>
      <c r="IR2851" s="38"/>
      <c r="IS2851" s="38"/>
      <c r="IT2851" s="38"/>
      <c r="IU2851" s="38"/>
      <c r="IV2851" s="38"/>
      <c r="IW2851" s="38"/>
      <c r="IX2851" s="38"/>
      <c r="IY2851" s="38"/>
      <c r="IZ2851" s="38"/>
      <c r="JA2851" s="38"/>
      <c r="JB2851" s="38"/>
      <c r="JC2851" s="39"/>
      <c r="JD2851" s="38"/>
      <c r="JE2851" s="38"/>
      <c r="JF2851" s="38"/>
      <c r="JG2851" s="38"/>
      <c r="JH2851" s="39"/>
    </row>
    <row r="2852" spans="1:268" s="4" customFormat="1" x14ac:dyDescent="0.25">
      <c r="A2852" s="23"/>
      <c r="B2852" s="27"/>
      <c r="C2852" s="38"/>
      <c r="D2852" s="38"/>
      <c r="E2852" s="38"/>
      <c r="F2852" s="38"/>
      <c r="G2852" s="38"/>
      <c r="H2852" s="38"/>
      <c r="I2852" s="38"/>
      <c r="J2852" s="38"/>
      <c r="K2852" s="38"/>
      <c r="L2852" s="38"/>
      <c r="M2852" s="38"/>
      <c r="N2852" s="38"/>
      <c r="O2852" s="38"/>
      <c r="P2852" s="38"/>
      <c r="Q2852" s="38"/>
      <c r="R2852" s="38"/>
      <c r="S2852" s="38"/>
      <c r="T2852" s="38"/>
      <c r="U2852" s="38"/>
      <c r="V2852" s="38"/>
      <c r="W2852" s="38"/>
      <c r="X2852" s="38"/>
      <c r="Y2852" s="38"/>
      <c r="Z2852" s="38"/>
      <c r="AA2852" s="38"/>
      <c r="AB2852" s="38"/>
      <c r="AC2852" s="38"/>
      <c r="AD2852" s="38"/>
      <c r="AE2852" s="38"/>
      <c r="AF2852" s="38"/>
      <c r="AG2852" s="38"/>
      <c r="AH2852" s="38"/>
      <c r="AI2852" s="38"/>
      <c r="AJ2852" s="38"/>
      <c r="AK2852" s="38"/>
      <c r="AL2852" s="38"/>
      <c r="AM2852" s="38"/>
      <c r="AN2852" s="38"/>
      <c r="AO2852" s="38"/>
      <c r="AP2852" s="38"/>
      <c r="AQ2852" s="38"/>
      <c r="AR2852" s="38"/>
      <c r="AS2852" s="38"/>
      <c r="AT2852" s="38"/>
      <c r="AU2852" s="38"/>
      <c r="AV2852" s="38"/>
      <c r="AW2852" s="38"/>
      <c r="AX2852" s="38"/>
      <c r="AY2852" s="38"/>
      <c r="AZ2852" s="38"/>
      <c r="BA2852" s="38"/>
      <c r="BB2852" s="38"/>
      <c r="BC2852" s="38"/>
      <c r="BD2852" s="38"/>
      <c r="BE2852" s="38"/>
      <c r="BF2852" s="38"/>
      <c r="BG2852" s="38"/>
      <c r="BH2852" s="38"/>
      <c r="BI2852" s="38"/>
      <c r="BJ2852" s="38"/>
      <c r="BK2852" s="38"/>
      <c r="BL2852" s="38"/>
      <c r="BM2852" s="38"/>
      <c r="BN2852" s="38"/>
      <c r="BO2852" s="38"/>
      <c r="BP2852" s="38"/>
      <c r="BQ2852" s="38"/>
      <c r="BR2852" s="38"/>
      <c r="BS2852" s="38"/>
      <c r="BT2852" s="38"/>
      <c r="BU2852" s="38"/>
      <c r="BV2852" s="38"/>
      <c r="BW2852" s="38"/>
      <c r="BX2852" s="38"/>
      <c r="BY2852" s="38"/>
      <c r="BZ2852" s="38"/>
      <c r="CA2852" s="38"/>
      <c r="CB2852" s="38"/>
      <c r="CC2852" s="38"/>
      <c r="CD2852" s="38"/>
      <c r="CE2852" s="38"/>
      <c r="CF2852" s="38"/>
      <c r="CG2852" s="38"/>
      <c r="CH2852" s="38"/>
      <c r="CI2852" s="38"/>
      <c r="CJ2852" s="38"/>
      <c r="CK2852" s="38"/>
      <c r="CL2852" s="38"/>
      <c r="CM2852" s="38"/>
      <c r="CN2852" s="38"/>
      <c r="CO2852" s="38"/>
      <c r="CP2852" s="38"/>
      <c r="CQ2852" s="38"/>
      <c r="CR2852" s="38"/>
      <c r="CS2852" s="38"/>
      <c r="CT2852" s="38"/>
      <c r="CU2852" s="38"/>
      <c r="CV2852" s="38"/>
      <c r="CW2852" s="38"/>
      <c r="CX2852" s="38"/>
      <c r="CY2852" s="38"/>
      <c r="CZ2852" s="38"/>
      <c r="DA2852" s="38"/>
      <c r="DB2852" s="38"/>
      <c r="DC2852" s="38"/>
      <c r="DD2852" s="38"/>
      <c r="DE2852" s="38"/>
      <c r="DF2852" s="38"/>
      <c r="DG2852" s="38"/>
      <c r="DH2852" s="38"/>
      <c r="DI2852" s="38"/>
      <c r="DJ2852" s="38"/>
      <c r="DK2852" s="38"/>
      <c r="DL2852" s="38"/>
      <c r="DM2852" s="38"/>
      <c r="DN2852" s="38"/>
      <c r="DO2852" s="38"/>
      <c r="DP2852" s="38"/>
      <c r="DQ2852" s="38"/>
      <c r="DR2852" s="38"/>
      <c r="DS2852" s="38"/>
      <c r="DT2852" s="38"/>
      <c r="DU2852" s="38"/>
      <c r="DV2852" s="38"/>
      <c r="DW2852" s="38"/>
      <c r="DX2852" s="38"/>
      <c r="DY2852" s="38"/>
      <c r="DZ2852" s="38"/>
      <c r="EA2852" s="38"/>
      <c r="EB2852" s="38"/>
      <c r="EC2852" s="38"/>
      <c r="ED2852" s="38"/>
      <c r="EE2852" s="38"/>
      <c r="EF2852" s="38"/>
      <c r="EG2852" s="38"/>
      <c r="EH2852" s="38"/>
      <c r="EI2852" s="38"/>
      <c r="EJ2852" s="38"/>
      <c r="EK2852" s="38"/>
      <c r="EL2852" s="38"/>
      <c r="EM2852" s="38"/>
      <c r="EN2852" s="38"/>
      <c r="EO2852" s="38"/>
      <c r="EP2852" s="38"/>
      <c r="EQ2852" s="38"/>
      <c r="ER2852" s="38"/>
      <c r="ES2852" s="38"/>
      <c r="ET2852" s="38"/>
      <c r="EU2852" s="38"/>
      <c r="EV2852" s="38"/>
      <c r="EW2852" s="38"/>
      <c r="EX2852" s="38"/>
      <c r="EY2852" s="38"/>
      <c r="EZ2852" s="38"/>
      <c r="FA2852" s="38"/>
      <c r="FB2852" s="38"/>
      <c r="FC2852" s="38"/>
      <c r="FD2852" s="38"/>
      <c r="FE2852" s="38"/>
      <c r="FF2852" s="38"/>
      <c r="FG2852" s="38"/>
      <c r="FH2852" s="38"/>
      <c r="FI2852" s="38"/>
      <c r="FJ2852" s="38"/>
      <c r="FK2852" s="38"/>
      <c r="FL2852" s="38"/>
      <c r="FM2852" s="38"/>
      <c r="FN2852" s="38"/>
      <c r="FO2852" s="38"/>
      <c r="FP2852" s="38"/>
      <c r="FQ2852" s="38"/>
      <c r="FR2852" s="38"/>
      <c r="FS2852" s="38"/>
      <c r="FT2852" s="38"/>
      <c r="FU2852" s="38"/>
      <c r="FV2852" s="38"/>
      <c r="FW2852" s="38"/>
      <c r="FX2852" s="38"/>
      <c r="FY2852" s="38"/>
      <c r="FZ2852" s="38"/>
      <c r="GA2852" s="38"/>
      <c r="GB2852" s="38"/>
      <c r="GC2852" s="38"/>
      <c r="GD2852" s="38"/>
      <c r="GE2852" s="38"/>
      <c r="GF2852" s="38"/>
      <c r="GG2852" s="38"/>
      <c r="GH2852" s="38"/>
      <c r="GI2852" s="38"/>
      <c r="GJ2852" s="38"/>
      <c r="GK2852" s="38"/>
      <c r="GL2852" s="38"/>
      <c r="GM2852" s="38"/>
      <c r="GN2852" s="38"/>
      <c r="GO2852" s="38"/>
      <c r="GP2852" s="38"/>
      <c r="GQ2852" s="38"/>
      <c r="GR2852" s="38"/>
      <c r="GS2852" s="38"/>
      <c r="GT2852" s="38"/>
      <c r="GU2852" s="38"/>
      <c r="GV2852" s="38"/>
      <c r="GW2852" s="38"/>
      <c r="GX2852" s="38"/>
      <c r="GY2852" s="38"/>
      <c r="GZ2852" s="38"/>
      <c r="HA2852" s="38"/>
      <c r="HB2852" s="38"/>
      <c r="HC2852" s="38"/>
      <c r="HD2852" s="38"/>
      <c r="HE2852" s="38"/>
      <c r="HF2852" s="38"/>
      <c r="HG2852" s="38"/>
      <c r="HH2852" s="38"/>
      <c r="HI2852" s="38"/>
      <c r="HJ2852" s="38"/>
      <c r="HK2852" s="38"/>
      <c r="HL2852" s="38"/>
      <c r="HM2852" s="38"/>
      <c r="HN2852" s="38"/>
      <c r="HO2852" s="38"/>
      <c r="HP2852" s="38"/>
      <c r="HQ2852" s="38"/>
      <c r="HR2852" s="38"/>
      <c r="HS2852" s="38"/>
      <c r="HT2852" s="38"/>
      <c r="HU2852" s="38"/>
      <c r="HV2852" s="38"/>
      <c r="HW2852" s="38"/>
      <c r="HX2852" s="38"/>
      <c r="HY2852" s="38"/>
      <c r="HZ2852" s="38"/>
      <c r="IA2852" s="38"/>
      <c r="IB2852" s="38"/>
      <c r="IC2852" s="38"/>
      <c r="ID2852" s="38"/>
      <c r="IE2852" s="38"/>
      <c r="IF2852" s="38"/>
      <c r="IG2852" s="38"/>
      <c r="IH2852" s="38"/>
      <c r="II2852" s="38"/>
      <c r="IJ2852" s="38"/>
      <c r="IK2852" s="38"/>
      <c r="IL2852" s="38"/>
      <c r="IM2852" s="38"/>
      <c r="IN2852" s="38"/>
      <c r="IO2852" s="38"/>
      <c r="IP2852" s="38"/>
      <c r="IQ2852" s="38"/>
      <c r="IR2852" s="38"/>
      <c r="IS2852" s="38"/>
      <c r="IT2852" s="38"/>
      <c r="IU2852" s="38"/>
      <c r="IV2852" s="38"/>
      <c r="IW2852" s="38"/>
      <c r="IX2852" s="38"/>
      <c r="IY2852" s="38"/>
      <c r="IZ2852" s="38"/>
      <c r="JA2852" s="38"/>
      <c r="JB2852" s="38"/>
      <c r="JC2852" s="39"/>
      <c r="JD2852" s="38"/>
      <c r="JE2852" s="38"/>
      <c r="JF2852" s="38"/>
      <c r="JG2852" s="38"/>
      <c r="JH2852" s="39"/>
    </row>
    <row r="2853" spans="1:268" s="4" customFormat="1" x14ac:dyDescent="0.25">
      <c r="A2853" s="23"/>
      <c r="B2853" s="27"/>
      <c r="C2853" s="38"/>
      <c r="D2853" s="38"/>
      <c r="E2853" s="38"/>
      <c r="F2853" s="38"/>
      <c r="G2853" s="38"/>
      <c r="H2853" s="38"/>
      <c r="I2853" s="38"/>
      <c r="J2853" s="38"/>
      <c r="K2853" s="38"/>
      <c r="L2853" s="38"/>
      <c r="M2853" s="38"/>
      <c r="N2853" s="38"/>
      <c r="O2853" s="38"/>
      <c r="P2853" s="38"/>
      <c r="Q2853" s="38"/>
      <c r="R2853" s="38"/>
      <c r="S2853" s="38"/>
      <c r="T2853" s="38"/>
      <c r="U2853" s="38"/>
      <c r="V2853" s="38"/>
      <c r="W2853" s="38"/>
      <c r="X2853" s="38"/>
      <c r="Y2853" s="38"/>
      <c r="Z2853" s="38"/>
      <c r="AA2853" s="38"/>
      <c r="AB2853" s="38"/>
      <c r="AC2853" s="38"/>
      <c r="AD2853" s="38"/>
      <c r="AE2853" s="38"/>
      <c r="AF2853" s="38"/>
      <c r="AG2853" s="38"/>
      <c r="AH2853" s="38"/>
      <c r="AI2853" s="38"/>
      <c r="AJ2853" s="38"/>
      <c r="AK2853" s="38"/>
      <c r="AL2853" s="38"/>
      <c r="AM2853" s="38"/>
      <c r="AN2853" s="38"/>
      <c r="AO2853" s="38"/>
      <c r="AP2853" s="38"/>
      <c r="AQ2853" s="38"/>
      <c r="AR2853" s="38"/>
      <c r="AS2853" s="38"/>
      <c r="AT2853" s="38"/>
      <c r="AU2853" s="38"/>
      <c r="AV2853" s="38"/>
      <c r="AW2853" s="38"/>
      <c r="AX2853" s="38"/>
      <c r="AY2853" s="38"/>
      <c r="AZ2853" s="38"/>
      <c r="BA2853" s="38"/>
      <c r="BB2853" s="38"/>
      <c r="BC2853" s="38"/>
      <c r="BD2853" s="38"/>
      <c r="BE2853" s="38"/>
      <c r="BF2853" s="38"/>
      <c r="BG2853" s="38"/>
      <c r="BH2853" s="38"/>
      <c r="BI2853" s="38"/>
      <c r="BJ2853" s="38"/>
      <c r="BK2853" s="38"/>
      <c r="BL2853" s="38"/>
      <c r="BM2853" s="38"/>
      <c r="BN2853" s="38"/>
      <c r="BO2853" s="38"/>
      <c r="BP2853" s="38"/>
      <c r="BQ2853" s="38"/>
      <c r="BR2853" s="38"/>
      <c r="BS2853" s="38"/>
      <c r="BT2853" s="38"/>
      <c r="BU2853" s="38"/>
      <c r="BV2853" s="38"/>
      <c r="BW2853" s="38"/>
      <c r="BX2853" s="38"/>
      <c r="BY2853" s="38"/>
      <c r="BZ2853" s="38"/>
      <c r="CA2853" s="38"/>
      <c r="CB2853" s="38"/>
      <c r="CC2853" s="38"/>
      <c r="CD2853" s="38"/>
      <c r="CE2853" s="38"/>
      <c r="CF2853" s="38"/>
      <c r="CG2853" s="38"/>
      <c r="CH2853" s="38"/>
      <c r="CI2853" s="38"/>
      <c r="CJ2853" s="38"/>
      <c r="CK2853" s="38"/>
      <c r="CL2853" s="38"/>
      <c r="CM2853" s="38"/>
      <c r="CN2853" s="38"/>
      <c r="CO2853" s="38"/>
      <c r="CP2853" s="38"/>
      <c r="CQ2853" s="38"/>
      <c r="CR2853" s="38"/>
      <c r="CS2853" s="38"/>
      <c r="CT2853" s="38"/>
      <c r="CU2853" s="38"/>
      <c r="CV2853" s="38"/>
      <c r="CW2853" s="38"/>
      <c r="CX2853" s="38"/>
      <c r="CY2853" s="38"/>
      <c r="CZ2853" s="38"/>
      <c r="DA2853" s="38"/>
      <c r="DB2853" s="38"/>
      <c r="DC2853" s="38"/>
      <c r="DD2853" s="38"/>
      <c r="DE2853" s="38"/>
      <c r="DF2853" s="38"/>
      <c r="DG2853" s="38"/>
      <c r="DH2853" s="38"/>
      <c r="DI2853" s="38"/>
      <c r="DJ2853" s="38"/>
      <c r="DK2853" s="38"/>
      <c r="DL2853" s="38"/>
      <c r="DM2853" s="38"/>
      <c r="DN2853" s="38"/>
      <c r="DO2853" s="38"/>
      <c r="DP2853" s="38"/>
      <c r="DQ2853" s="38"/>
      <c r="DR2853" s="38"/>
      <c r="DS2853" s="38"/>
      <c r="DT2853" s="38"/>
      <c r="DU2853" s="38"/>
      <c r="DV2853" s="38"/>
      <c r="DW2853" s="38"/>
      <c r="DX2853" s="38"/>
      <c r="DY2853" s="38"/>
      <c r="DZ2853" s="38"/>
      <c r="EA2853" s="38"/>
      <c r="EB2853" s="38"/>
      <c r="EC2853" s="38"/>
      <c r="ED2853" s="38"/>
      <c r="EE2853" s="38"/>
      <c r="EF2853" s="38"/>
      <c r="EG2853" s="38"/>
      <c r="EH2853" s="38"/>
      <c r="EI2853" s="38"/>
      <c r="EJ2853" s="38"/>
      <c r="EK2853" s="38"/>
      <c r="EL2853" s="38"/>
      <c r="EM2853" s="38"/>
      <c r="EN2853" s="38"/>
      <c r="EO2853" s="38"/>
      <c r="EP2853" s="38"/>
      <c r="EQ2853" s="38"/>
      <c r="ER2853" s="38"/>
      <c r="ES2853" s="38"/>
      <c r="ET2853" s="38"/>
      <c r="EU2853" s="38"/>
      <c r="EV2853" s="38"/>
      <c r="EW2853" s="38"/>
      <c r="EX2853" s="38"/>
      <c r="EY2853" s="38"/>
      <c r="EZ2853" s="38"/>
      <c r="FA2853" s="38"/>
      <c r="FB2853" s="38"/>
      <c r="FC2853" s="38"/>
      <c r="FD2853" s="38"/>
      <c r="FE2853" s="38"/>
      <c r="FF2853" s="38"/>
      <c r="FG2853" s="38"/>
      <c r="FH2853" s="38"/>
      <c r="FI2853" s="38"/>
      <c r="FJ2853" s="38"/>
      <c r="FK2853" s="38"/>
      <c r="FL2853" s="38"/>
      <c r="FM2853" s="38"/>
      <c r="FN2853" s="38"/>
      <c r="FO2853" s="38"/>
      <c r="FP2853" s="38"/>
      <c r="FQ2853" s="38"/>
      <c r="FR2853" s="38"/>
      <c r="FS2853" s="38"/>
      <c r="FT2853" s="38"/>
      <c r="FU2853" s="38"/>
      <c r="FV2853" s="38"/>
      <c r="FW2853" s="38"/>
      <c r="FX2853" s="38"/>
      <c r="FY2853" s="38"/>
      <c r="FZ2853" s="38"/>
      <c r="GA2853" s="38"/>
      <c r="GB2853" s="38"/>
      <c r="GC2853" s="38"/>
      <c r="GD2853" s="38"/>
      <c r="GE2853" s="38"/>
      <c r="GF2853" s="38"/>
      <c r="GG2853" s="38"/>
      <c r="GH2853" s="38"/>
      <c r="GI2853" s="38"/>
      <c r="GJ2853" s="38"/>
      <c r="GK2853" s="38"/>
      <c r="GL2853" s="38"/>
      <c r="GM2853" s="38"/>
      <c r="GN2853" s="38"/>
      <c r="GO2853" s="38"/>
      <c r="GP2853" s="38"/>
      <c r="GQ2853" s="38"/>
      <c r="GR2853" s="38"/>
      <c r="GS2853" s="38"/>
      <c r="GT2853" s="38"/>
      <c r="GU2853" s="38"/>
      <c r="GV2853" s="38"/>
      <c r="GW2853" s="38"/>
      <c r="GX2853" s="38"/>
      <c r="GY2853" s="38"/>
      <c r="GZ2853" s="38"/>
      <c r="HA2853" s="38"/>
      <c r="HB2853" s="38"/>
      <c r="HC2853" s="38"/>
      <c r="HD2853" s="38"/>
      <c r="HE2853" s="38"/>
      <c r="HF2853" s="38"/>
      <c r="HG2853" s="38"/>
      <c r="HH2853" s="38"/>
      <c r="HI2853" s="38"/>
      <c r="HJ2853" s="38"/>
      <c r="HK2853" s="38"/>
      <c r="HL2853" s="38"/>
      <c r="HM2853" s="38"/>
      <c r="HN2853" s="38"/>
      <c r="HO2853" s="38"/>
      <c r="HP2853" s="38"/>
      <c r="HQ2853" s="38"/>
      <c r="HR2853" s="38"/>
      <c r="HS2853" s="38"/>
      <c r="HT2853" s="38"/>
      <c r="HU2853" s="38"/>
      <c r="HV2853" s="38"/>
      <c r="HW2853" s="38"/>
      <c r="HX2853" s="38"/>
      <c r="HY2853" s="38"/>
      <c r="HZ2853" s="38"/>
      <c r="IA2853" s="38"/>
      <c r="IB2853" s="38"/>
      <c r="IC2853" s="38"/>
      <c r="ID2853" s="38"/>
      <c r="IE2853" s="38"/>
      <c r="IF2853" s="38"/>
      <c r="IG2853" s="38"/>
      <c r="IH2853" s="38"/>
      <c r="II2853" s="38"/>
      <c r="IJ2853" s="38"/>
      <c r="IK2853" s="38"/>
      <c r="IL2853" s="38"/>
      <c r="IM2853" s="38"/>
      <c r="IN2853" s="38"/>
      <c r="IO2853" s="38"/>
      <c r="IP2853" s="38"/>
      <c r="IQ2853" s="38"/>
      <c r="IR2853" s="38"/>
      <c r="IS2853" s="38"/>
      <c r="IT2853" s="38"/>
      <c r="IU2853" s="38"/>
      <c r="IV2853" s="38"/>
      <c r="IW2853" s="38"/>
      <c r="IX2853" s="38"/>
      <c r="IY2853" s="38"/>
      <c r="IZ2853" s="38"/>
      <c r="JA2853" s="38"/>
      <c r="JB2853" s="38"/>
      <c r="JC2853" s="39"/>
      <c r="JD2853" s="38"/>
      <c r="JE2853" s="38"/>
      <c r="JF2853" s="38"/>
      <c r="JG2853" s="38"/>
      <c r="JH2853" s="39"/>
    </row>
    <row r="2854" spans="1:268" s="4" customFormat="1" x14ac:dyDescent="0.25">
      <c r="A2854" s="23"/>
      <c r="B2854" s="27"/>
      <c r="C2854" s="38"/>
      <c r="D2854" s="38"/>
      <c r="E2854" s="38"/>
      <c r="F2854" s="38"/>
      <c r="G2854" s="38"/>
      <c r="H2854" s="38"/>
      <c r="I2854" s="38"/>
      <c r="J2854" s="38"/>
      <c r="K2854" s="38"/>
      <c r="L2854" s="38"/>
      <c r="M2854" s="38"/>
      <c r="N2854" s="38"/>
      <c r="O2854" s="38"/>
      <c r="P2854" s="38"/>
      <c r="Q2854" s="38"/>
      <c r="R2854" s="38"/>
      <c r="S2854" s="38"/>
      <c r="T2854" s="38"/>
      <c r="U2854" s="38"/>
      <c r="V2854" s="38"/>
      <c r="W2854" s="38"/>
      <c r="X2854" s="38"/>
      <c r="Y2854" s="38"/>
      <c r="Z2854" s="38"/>
      <c r="AA2854" s="38"/>
      <c r="AB2854" s="38"/>
      <c r="AC2854" s="38"/>
      <c r="AD2854" s="38"/>
      <c r="AE2854" s="38"/>
      <c r="AF2854" s="38"/>
      <c r="AG2854" s="38"/>
      <c r="AH2854" s="38"/>
      <c r="AI2854" s="38"/>
      <c r="AJ2854" s="38"/>
      <c r="AK2854" s="38"/>
      <c r="AL2854" s="38"/>
      <c r="AM2854" s="38"/>
      <c r="AN2854" s="38"/>
      <c r="AO2854" s="38"/>
      <c r="AP2854" s="38"/>
      <c r="AQ2854" s="38"/>
      <c r="AR2854" s="38"/>
      <c r="AS2854" s="38"/>
      <c r="AT2854" s="38"/>
      <c r="AU2854" s="38"/>
      <c r="AV2854" s="38"/>
      <c r="AW2854" s="38"/>
      <c r="AX2854" s="38"/>
      <c r="AY2854" s="38"/>
      <c r="AZ2854" s="38"/>
      <c r="BA2854" s="38"/>
      <c r="BB2854" s="38"/>
      <c r="BC2854" s="38"/>
      <c r="BD2854" s="38"/>
      <c r="BE2854" s="38"/>
      <c r="BF2854" s="38"/>
      <c r="BG2854" s="38"/>
      <c r="BH2854" s="38"/>
      <c r="BI2854" s="38"/>
      <c r="BJ2854" s="38"/>
      <c r="BK2854" s="38"/>
      <c r="BL2854" s="38"/>
      <c r="BM2854" s="38"/>
      <c r="BN2854" s="38"/>
      <c r="BO2854" s="38"/>
      <c r="BP2854" s="38"/>
      <c r="BQ2854" s="38"/>
      <c r="BR2854" s="38"/>
      <c r="BS2854" s="38"/>
      <c r="BT2854" s="38"/>
      <c r="BU2854" s="38"/>
      <c r="BV2854" s="38"/>
      <c r="BW2854" s="38"/>
      <c r="BX2854" s="38"/>
      <c r="BY2854" s="38"/>
      <c r="BZ2854" s="38"/>
      <c r="CA2854" s="38"/>
      <c r="CB2854" s="38"/>
      <c r="CC2854" s="38"/>
      <c r="CD2854" s="38"/>
      <c r="CE2854" s="38"/>
      <c r="CF2854" s="38"/>
      <c r="CG2854" s="38"/>
      <c r="CH2854" s="38"/>
      <c r="CI2854" s="38"/>
      <c r="CJ2854" s="38"/>
      <c r="CK2854" s="38"/>
      <c r="CL2854" s="38"/>
      <c r="CM2854" s="38"/>
      <c r="CN2854" s="38"/>
      <c r="CO2854" s="38"/>
      <c r="CP2854" s="38"/>
      <c r="CQ2854" s="38"/>
      <c r="CR2854" s="38"/>
      <c r="CS2854" s="38"/>
      <c r="CT2854" s="38"/>
      <c r="CU2854" s="38"/>
      <c r="CV2854" s="38"/>
      <c r="CW2854" s="38"/>
      <c r="CX2854" s="38"/>
      <c r="CY2854" s="38"/>
      <c r="CZ2854" s="38"/>
      <c r="DA2854" s="38"/>
      <c r="DB2854" s="38"/>
      <c r="DC2854" s="38"/>
      <c r="DD2854" s="38"/>
      <c r="DE2854" s="38"/>
      <c r="DF2854" s="38"/>
      <c r="DG2854" s="38"/>
      <c r="DH2854" s="38"/>
      <c r="DI2854" s="38"/>
      <c r="DJ2854" s="38"/>
      <c r="DK2854" s="38"/>
      <c r="DL2854" s="38"/>
      <c r="DM2854" s="38"/>
      <c r="DN2854" s="38"/>
      <c r="DO2854" s="38"/>
      <c r="DP2854" s="38"/>
      <c r="DQ2854" s="38"/>
      <c r="DR2854" s="38"/>
      <c r="DS2854" s="38"/>
      <c r="DT2854" s="38"/>
      <c r="DU2854" s="38"/>
      <c r="DV2854" s="38"/>
      <c r="DW2854" s="38"/>
      <c r="DX2854" s="38"/>
      <c r="DY2854" s="38"/>
      <c r="DZ2854" s="38"/>
      <c r="EA2854" s="38"/>
      <c r="EB2854" s="38"/>
      <c r="EC2854" s="38"/>
      <c r="ED2854" s="38"/>
      <c r="EE2854" s="38"/>
      <c r="EF2854" s="38"/>
      <c r="EG2854" s="38"/>
      <c r="EH2854" s="38"/>
      <c r="EI2854" s="38"/>
      <c r="EJ2854" s="38"/>
      <c r="EK2854" s="38"/>
      <c r="EL2854" s="38"/>
      <c r="EM2854" s="38"/>
      <c r="EN2854" s="38"/>
      <c r="EO2854" s="38"/>
      <c r="EP2854" s="38"/>
      <c r="EQ2854" s="38"/>
      <c r="ER2854" s="38"/>
      <c r="ES2854" s="38"/>
      <c r="ET2854" s="38"/>
      <c r="EU2854" s="38"/>
      <c r="EV2854" s="38"/>
      <c r="EW2854" s="38"/>
      <c r="EX2854" s="38"/>
      <c r="EY2854" s="38"/>
      <c r="EZ2854" s="38"/>
      <c r="FA2854" s="38"/>
      <c r="FB2854" s="38"/>
      <c r="FC2854" s="38"/>
      <c r="FD2854" s="38"/>
      <c r="FE2854" s="38"/>
      <c r="FF2854" s="38"/>
      <c r="FG2854" s="38"/>
      <c r="FH2854" s="38"/>
      <c r="FI2854" s="38"/>
      <c r="FJ2854" s="38"/>
      <c r="FK2854" s="38"/>
      <c r="FL2854" s="38"/>
      <c r="FM2854" s="38"/>
      <c r="FN2854" s="38"/>
      <c r="FO2854" s="38"/>
      <c r="FP2854" s="38"/>
      <c r="FQ2854" s="38"/>
      <c r="FR2854" s="38"/>
      <c r="FS2854" s="38"/>
      <c r="FT2854" s="38"/>
      <c r="FU2854" s="38"/>
      <c r="FV2854" s="38"/>
      <c r="FW2854" s="38"/>
      <c r="FX2854" s="38"/>
      <c r="FY2854" s="38"/>
      <c r="FZ2854" s="38"/>
      <c r="GA2854" s="38"/>
      <c r="GB2854" s="38"/>
      <c r="GC2854" s="38"/>
      <c r="GD2854" s="38"/>
      <c r="GE2854" s="38"/>
      <c r="GF2854" s="38"/>
      <c r="GG2854" s="38"/>
      <c r="GH2854" s="38"/>
      <c r="GI2854" s="38"/>
      <c r="GJ2854" s="38"/>
      <c r="GK2854" s="38"/>
      <c r="GL2854" s="38"/>
      <c r="GM2854" s="38"/>
      <c r="GN2854" s="38"/>
      <c r="GO2854" s="38"/>
      <c r="GP2854" s="38"/>
      <c r="GQ2854" s="38"/>
      <c r="GR2854" s="38"/>
      <c r="GS2854" s="38"/>
      <c r="GT2854" s="38"/>
      <c r="GU2854" s="38"/>
      <c r="GV2854" s="38"/>
      <c r="GW2854" s="38"/>
      <c r="GX2854" s="38"/>
      <c r="GY2854" s="38"/>
      <c r="GZ2854" s="38"/>
      <c r="HA2854" s="38"/>
      <c r="HB2854" s="38"/>
      <c r="HC2854" s="38"/>
      <c r="HD2854" s="38"/>
      <c r="HE2854" s="38"/>
      <c r="HF2854" s="38"/>
      <c r="HG2854" s="38"/>
      <c r="HH2854" s="38"/>
      <c r="HI2854" s="38"/>
      <c r="HJ2854" s="38"/>
      <c r="HK2854" s="38"/>
      <c r="HL2854" s="38"/>
      <c r="HM2854" s="38"/>
      <c r="HN2854" s="38"/>
      <c r="HO2854" s="38"/>
      <c r="HP2854" s="38"/>
      <c r="HQ2854" s="38"/>
      <c r="HR2854" s="38"/>
      <c r="HS2854" s="38"/>
      <c r="HT2854" s="38"/>
      <c r="HU2854" s="38"/>
      <c r="HV2854" s="38"/>
      <c r="HW2854" s="38"/>
      <c r="HX2854" s="38"/>
      <c r="HY2854" s="38"/>
      <c r="HZ2854" s="38"/>
      <c r="IA2854" s="38"/>
      <c r="IB2854" s="38"/>
      <c r="IC2854" s="38"/>
      <c r="ID2854" s="38"/>
      <c r="IE2854" s="38"/>
      <c r="IF2854" s="38"/>
      <c r="IG2854" s="38"/>
      <c r="IH2854" s="38"/>
      <c r="II2854" s="38"/>
      <c r="IJ2854" s="38"/>
      <c r="IK2854" s="38"/>
      <c r="IL2854" s="38"/>
      <c r="IM2854" s="38"/>
      <c r="IN2854" s="38"/>
      <c r="IO2854" s="38"/>
      <c r="IP2854" s="38"/>
      <c r="IQ2854" s="38"/>
      <c r="IR2854" s="38"/>
      <c r="IS2854" s="38"/>
      <c r="IT2854" s="38"/>
      <c r="IU2854" s="38"/>
      <c r="IV2854" s="38"/>
      <c r="IW2854" s="38"/>
      <c r="IX2854" s="38"/>
      <c r="IY2854" s="38"/>
      <c r="IZ2854" s="38"/>
      <c r="JA2854" s="38"/>
      <c r="JB2854" s="38"/>
      <c r="JC2854" s="39"/>
      <c r="JD2854" s="38"/>
      <c r="JE2854" s="38"/>
      <c r="JF2854" s="38"/>
      <c r="JG2854" s="38"/>
      <c r="JH2854" s="39"/>
    </row>
    <row r="2855" spans="1:268" s="4" customFormat="1" x14ac:dyDescent="0.25">
      <c r="A2855" s="23"/>
      <c r="B2855" s="27"/>
      <c r="C2855" s="38"/>
      <c r="D2855" s="38"/>
      <c r="E2855" s="38"/>
      <c r="F2855" s="38"/>
      <c r="G2855" s="38"/>
      <c r="H2855" s="38"/>
      <c r="I2855" s="38"/>
      <c r="J2855" s="38"/>
      <c r="K2855" s="38"/>
      <c r="L2855" s="38"/>
      <c r="M2855" s="38"/>
      <c r="N2855" s="38"/>
      <c r="O2855" s="38"/>
      <c r="P2855" s="38"/>
      <c r="Q2855" s="38"/>
      <c r="R2855" s="38"/>
      <c r="S2855" s="38"/>
      <c r="T2855" s="38"/>
      <c r="U2855" s="38"/>
      <c r="V2855" s="38"/>
      <c r="W2855" s="38"/>
      <c r="X2855" s="38"/>
      <c r="Y2855" s="38"/>
      <c r="Z2855" s="38"/>
      <c r="AA2855" s="38"/>
      <c r="AB2855" s="38"/>
      <c r="AC2855" s="38"/>
      <c r="AD2855" s="38"/>
      <c r="AE2855" s="38"/>
      <c r="AF2855" s="38"/>
      <c r="AG2855" s="38"/>
      <c r="AH2855" s="38"/>
      <c r="AI2855" s="38"/>
      <c r="AJ2855" s="38"/>
      <c r="AK2855" s="38"/>
      <c r="AL2855" s="38"/>
      <c r="AM2855" s="38"/>
      <c r="AN2855" s="38"/>
      <c r="AO2855" s="38"/>
      <c r="AP2855" s="38"/>
      <c r="AQ2855" s="38"/>
      <c r="AR2855" s="38"/>
      <c r="AS2855" s="38"/>
      <c r="AT2855" s="38"/>
      <c r="AU2855" s="38"/>
      <c r="AV2855" s="38"/>
      <c r="AW2855" s="38"/>
      <c r="AX2855" s="38"/>
      <c r="AY2855" s="38"/>
      <c r="AZ2855" s="38"/>
      <c r="BA2855" s="38"/>
      <c r="BB2855" s="38"/>
      <c r="BC2855" s="38"/>
      <c r="BD2855" s="38"/>
      <c r="BE2855" s="38"/>
      <c r="BF2855" s="38"/>
      <c r="BG2855" s="38"/>
      <c r="BH2855" s="38"/>
      <c r="BI2855" s="38"/>
      <c r="BJ2855" s="38"/>
      <c r="BK2855" s="38"/>
      <c r="BL2855" s="38"/>
      <c r="BM2855" s="38"/>
      <c r="BN2855" s="38"/>
      <c r="BO2855" s="38"/>
      <c r="BP2855" s="38"/>
      <c r="BQ2855" s="38"/>
      <c r="BR2855" s="38"/>
      <c r="BS2855" s="38"/>
      <c r="BT2855" s="38"/>
      <c r="BU2855" s="38"/>
      <c r="BV2855" s="38"/>
      <c r="BW2855" s="38"/>
      <c r="BX2855" s="38"/>
      <c r="BY2855" s="38"/>
      <c r="BZ2855" s="38"/>
      <c r="CA2855" s="38"/>
      <c r="CB2855" s="38"/>
      <c r="CC2855" s="38"/>
      <c r="CD2855" s="38"/>
      <c r="CE2855" s="38"/>
      <c r="CF2855" s="38"/>
      <c r="CG2855" s="38"/>
      <c r="CH2855" s="38"/>
      <c r="CI2855" s="38"/>
      <c r="CJ2855" s="38"/>
      <c r="CK2855" s="38"/>
      <c r="CL2855" s="38"/>
      <c r="CM2855" s="38"/>
      <c r="CN2855" s="38"/>
      <c r="CO2855" s="38"/>
      <c r="CP2855" s="38"/>
      <c r="CQ2855" s="38"/>
      <c r="CR2855" s="38"/>
      <c r="CS2855" s="38"/>
      <c r="CT2855" s="38"/>
      <c r="CU2855" s="38"/>
      <c r="CV2855" s="38"/>
      <c r="CW2855" s="38"/>
      <c r="CX2855" s="38"/>
      <c r="CY2855" s="38"/>
      <c r="CZ2855" s="38"/>
      <c r="DA2855" s="38"/>
      <c r="DB2855" s="38"/>
      <c r="DC2855" s="38"/>
      <c r="DD2855" s="38"/>
      <c r="DE2855" s="38"/>
      <c r="DF2855" s="38"/>
      <c r="DG2855" s="38"/>
      <c r="DH2855" s="38"/>
      <c r="DI2855" s="38"/>
      <c r="DJ2855" s="38"/>
      <c r="DK2855" s="38"/>
      <c r="DL2855" s="38"/>
      <c r="DM2855" s="38"/>
      <c r="DN2855" s="38"/>
      <c r="DO2855" s="38"/>
      <c r="DP2855" s="38"/>
      <c r="DQ2855" s="38"/>
      <c r="DR2855" s="38"/>
      <c r="DS2855" s="38"/>
      <c r="DT2855" s="38"/>
      <c r="DU2855" s="38"/>
      <c r="DV2855" s="38"/>
      <c r="DW2855" s="38"/>
      <c r="DX2855" s="38"/>
      <c r="DY2855" s="38"/>
      <c r="DZ2855" s="38"/>
      <c r="EA2855" s="38"/>
      <c r="EB2855" s="38"/>
      <c r="EC2855" s="38"/>
      <c r="ED2855" s="38"/>
      <c r="EE2855" s="38"/>
      <c r="EF2855" s="38"/>
      <c r="EG2855" s="38"/>
      <c r="EH2855" s="38"/>
      <c r="EI2855" s="38"/>
      <c r="EJ2855" s="38"/>
      <c r="EK2855" s="38"/>
      <c r="EL2855" s="38"/>
      <c r="EM2855" s="38"/>
      <c r="EN2855" s="38"/>
      <c r="EO2855" s="38"/>
      <c r="EP2855" s="38"/>
      <c r="EQ2855" s="38"/>
      <c r="ER2855" s="38"/>
      <c r="ES2855" s="38"/>
      <c r="ET2855" s="38"/>
      <c r="EU2855" s="38"/>
      <c r="EV2855" s="38"/>
      <c r="EW2855" s="38"/>
      <c r="EX2855" s="38"/>
      <c r="EY2855" s="38"/>
      <c r="EZ2855" s="38"/>
      <c r="FA2855" s="38"/>
      <c r="FB2855" s="38"/>
      <c r="FC2855" s="38"/>
      <c r="FD2855" s="38"/>
      <c r="FE2855" s="38"/>
      <c r="FF2855" s="38"/>
      <c r="FG2855" s="38"/>
      <c r="FH2855" s="38"/>
      <c r="FI2855" s="38"/>
      <c r="FJ2855" s="38"/>
      <c r="FK2855" s="38"/>
      <c r="FL2855" s="38"/>
      <c r="FM2855" s="38"/>
      <c r="FN2855" s="38"/>
      <c r="FO2855" s="38"/>
      <c r="FP2855" s="38"/>
      <c r="FQ2855" s="38"/>
      <c r="FR2855" s="38"/>
      <c r="FS2855" s="38"/>
      <c r="FT2855" s="38"/>
      <c r="FU2855" s="38"/>
      <c r="FV2855" s="38"/>
      <c r="FW2855" s="38"/>
      <c r="FX2855" s="38"/>
      <c r="FY2855" s="38"/>
      <c r="FZ2855" s="38"/>
      <c r="GA2855" s="38"/>
      <c r="GB2855" s="38"/>
      <c r="GC2855" s="38"/>
      <c r="GD2855" s="38"/>
      <c r="GE2855" s="38"/>
      <c r="GF2855" s="38"/>
      <c r="GG2855" s="38"/>
      <c r="GH2855" s="38"/>
      <c r="GI2855" s="38"/>
      <c r="GJ2855" s="38"/>
      <c r="GK2855" s="38"/>
      <c r="GL2855" s="38"/>
      <c r="GM2855" s="38"/>
      <c r="GN2855" s="38"/>
      <c r="GO2855" s="38"/>
      <c r="GP2855" s="38"/>
      <c r="GQ2855" s="38"/>
      <c r="GR2855" s="38"/>
      <c r="GS2855" s="38"/>
      <c r="GT2855" s="38"/>
      <c r="GU2855" s="38"/>
      <c r="GV2855" s="38"/>
      <c r="GW2855" s="38"/>
      <c r="GX2855" s="38"/>
      <c r="GY2855" s="38"/>
      <c r="GZ2855" s="38"/>
      <c r="HA2855" s="38"/>
      <c r="HB2855" s="38"/>
      <c r="HC2855" s="38"/>
      <c r="HD2855" s="38"/>
      <c r="HE2855" s="38"/>
      <c r="HF2855" s="38"/>
      <c r="HG2855" s="38"/>
      <c r="HH2855" s="38"/>
      <c r="HI2855" s="38"/>
      <c r="HJ2855" s="38"/>
      <c r="HK2855" s="38"/>
      <c r="HL2855" s="38"/>
      <c r="HM2855" s="38"/>
      <c r="HN2855" s="38"/>
      <c r="HO2855" s="38"/>
      <c r="HP2855" s="38"/>
      <c r="HQ2855" s="38"/>
      <c r="HR2855" s="38"/>
      <c r="HS2855" s="38"/>
      <c r="HT2855" s="38"/>
      <c r="HU2855" s="38"/>
      <c r="HV2855" s="38"/>
      <c r="HW2855" s="38"/>
      <c r="HX2855" s="38"/>
      <c r="HY2855" s="38"/>
      <c r="HZ2855" s="38"/>
      <c r="IA2855" s="38"/>
      <c r="IB2855" s="38"/>
      <c r="IC2855" s="38"/>
      <c r="ID2855" s="38"/>
      <c r="IE2855" s="38"/>
      <c r="IF2855" s="38"/>
      <c r="IG2855" s="38"/>
      <c r="IH2855" s="38"/>
      <c r="II2855" s="38"/>
      <c r="IJ2855" s="38"/>
      <c r="IK2855" s="38"/>
      <c r="IL2855" s="38"/>
      <c r="IM2855" s="38"/>
      <c r="IN2855" s="38"/>
      <c r="IO2855" s="38"/>
      <c r="IP2855" s="38"/>
      <c r="IQ2855" s="38"/>
      <c r="IR2855" s="38"/>
      <c r="IS2855" s="38"/>
      <c r="IT2855" s="38"/>
      <c r="IU2855" s="38"/>
      <c r="IV2855" s="38"/>
      <c r="IW2855" s="38"/>
      <c r="IX2855" s="38"/>
      <c r="IY2855" s="38"/>
      <c r="IZ2855" s="38"/>
      <c r="JA2855" s="38"/>
      <c r="JB2855" s="38"/>
      <c r="JC2855" s="39"/>
      <c r="JD2855" s="38"/>
      <c r="JE2855" s="38"/>
      <c r="JF2855" s="38"/>
      <c r="JG2855" s="38"/>
      <c r="JH2855" s="39"/>
    </row>
    <row r="2856" spans="1:268" s="4" customFormat="1" x14ac:dyDescent="0.25">
      <c r="A2856" s="23"/>
      <c r="B2856" s="27"/>
      <c r="C2856" s="38"/>
      <c r="D2856" s="38"/>
      <c r="E2856" s="38"/>
      <c r="F2856" s="38"/>
      <c r="G2856" s="38"/>
      <c r="H2856" s="38"/>
      <c r="I2856" s="38"/>
      <c r="J2856" s="38"/>
      <c r="K2856" s="38"/>
      <c r="L2856" s="38"/>
      <c r="M2856" s="38"/>
      <c r="N2856" s="38"/>
      <c r="O2856" s="38"/>
      <c r="P2856" s="38"/>
      <c r="Q2856" s="38"/>
      <c r="R2856" s="38"/>
      <c r="S2856" s="38"/>
      <c r="T2856" s="38"/>
      <c r="U2856" s="38"/>
      <c r="V2856" s="38"/>
      <c r="W2856" s="38"/>
      <c r="X2856" s="38"/>
      <c r="Y2856" s="38"/>
      <c r="Z2856" s="38"/>
      <c r="AA2856" s="38"/>
      <c r="AB2856" s="38"/>
      <c r="AC2856" s="38"/>
      <c r="AD2856" s="38"/>
      <c r="AE2856" s="38"/>
      <c r="AF2856" s="38"/>
      <c r="AG2856" s="38"/>
      <c r="AH2856" s="38"/>
      <c r="AI2856" s="38"/>
      <c r="AJ2856" s="38"/>
      <c r="AK2856" s="38"/>
      <c r="AL2856" s="38"/>
      <c r="AM2856" s="38"/>
      <c r="AN2856" s="38"/>
      <c r="AO2856" s="38"/>
      <c r="AP2856" s="38"/>
      <c r="AQ2856" s="38"/>
      <c r="AR2856" s="38"/>
      <c r="AS2856" s="38"/>
      <c r="AT2856" s="38"/>
      <c r="AU2856" s="38"/>
      <c r="AV2856" s="38"/>
      <c r="AW2856" s="38"/>
      <c r="AX2856" s="38"/>
      <c r="AY2856" s="38"/>
      <c r="AZ2856" s="38"/>
      <c r="BA2856" s="38"/>
      <c r="BB2856" s="38"/>
      <c r="BC2856" s="38"/>
      <c r="BD2856" s="38"/>
      <c r="BE2856" s="38"/>
      <c r="BF2856" s="38"/>
      <c r="BG2856" s="38"/>
      <c r="BH2856" s="38"/>
      <c r="BI2856" s="38"/>
      <c r="BJ2856" s="38"/>
      <c r="BK2856" s="38"/>
      <c r="BL2856" s="38"/>
      <c r="BM2856" s="38"/>
      <c r="BN2856" s="38"/>
      <c r="BO2856" s="38"/>
      <c r="BP2856" s="38"/>
      <c r="BQ2856" s="38"/>
      <c r="BR2856" s="38"/>
      <c r="BS2856" s="38"/>
      <c r="BT2856" s="38"/>
      <c r="BU2856" s="38"/>
      <c r="BV2856" s="38"/>
      <c r="BW2856" s="38"/>
      <c r="BX2856" s="38"/>
      <c r="BY2856" s="38"/>
      <c r="BZ2856" s="38"/>
      <c r="CA2856" s="38"/>
      <c r="CB2856" s="38"/>
      <c r="CC2856" s="38"/>
      <c r="CD2856" s="38"/>
      <c r="CE2856" s="38"/>
      <c r="CF2856" s="38"/>
      <c r="CG2856" s="38"/>
      <c r="CH2856" s="38"/>
      <c r="CI2856" s="38"/>
      <c r="CJ2856" s="38"/>
      <c r="CK2856" s="38"/>
      <c r="CL2856" s="38"/>
      <c r="CM2856" s="38"/>
      <c r="CN2856" s="38"/>
      <c r="CO2856" s="38"/>
      <c r="CP2856" s="38"/>
      <c r="CQ2856" s="38"/>
      <c r="CR2856" s="38"/>
      <c r="CS2856" s="38"/>
      <c r="CT2856" s="38"/>
      <c r="CU2856" s="38"/>
      <c r="CV2856" s="38"/>
      <c r="CW2856" s="38"/>
      <c r="CX2856" s="38"/>
      <c r="CY2856" s="38"/>
      <c r="CZ2856" s="38"/>
      <c r="DA2856" s="38"/>
      <c r="DB2856" s="38"/>
      <c r="DC2856" s="38"/>
      <c r="DD2856" s="38"/>
      <c r="DE2856" s="38"/>
      <c r="DF2856" s="38"/>
      <c r="DG2856" s="38"/>
      <c r="DH2856" s="38"/>
      <c r="DI2856" s="38"/>
      <c r="DJ2856" s="38"/>
      <c r="DK2856" s="38"/>
      <c r="DL2856" s="38"/>
      <c r="DM2856" s="38"/>
      <c r="DN2856" s="38"/>
      <c r="DO2856" s="38"/>
      <c r="DP2856" s="38"/>
      <c r="DQ2856" s="38"/>
      <c r="DR2856" s="38"/>
      <c r="DS2856" s="38"/>
      <c r="DT2856" s="38"/>
      <c r="DU2856" s="38"/>
      <c r="DV2856" s="38"/>
      <c r="DW2856" s="38"/>
      <c r="DX2856" s="38"/>
      <c r="DY2856" s="38"/>
      <c r="DZ2856" s="38"/>
      <c r="EA2856" s="38"/>
      <c r="EB2856" s="38"/>
      <c r="EC2856" s="38"/>
      <c r="ED2856" s="38"/>
      <c r="EE2856" s="38"/>
      <c r="EF2856" s="38"/>
      <c r="EG2856" s="38"/>
      <c r="EH2856" s="38"/>
      <c r="EI2856" s="38"/>
      <c r="EJ2856" s="38"/>
      <c r="EK2856" s="38"/>
      <c r="EL2856" s="38"/>
      <c r="EM2856" s="38"/>
      <c r="EN2856" s="38"/>
      <c r="EO2856" s="38"/>
      <c r="EP2856" s="38"/>
      <c r="EQ2856" s="38"/>
      <c r="ER2856" s="38"/>
      <c r="ES2856" s="38"/>
      <c r="ET2856" s="38"/>
      <c r="EU2856" s="38"/>
      <c r="EV2856" s="38"/>
      <c r="EW2856" s="38"/>
      <c r="EX2856" s="38"/>
      <c r="EY2856" s="38"/>
      <c r="EZ2856" s="38"/>
      <c r="FA2856" s="38"/>
      <c r="FB2856" s="38"/>
      <c r="FC2856" s="38"/>
      <c r="FD2856" s="38"/>
      <c r="FE2856" s="38"/>
      <c r="FF2856" s="38"/>
      <c r="FG2856" s="38"/>
      <c r="FH2856" s="38"/>
      <c r="FI2856" s="38"/>
      <c r="FJ2856" s="38"/>
      <c r="FK2856" s="38"/>
      <c r="FL2856" s="38"/>
      <c r="FM2856" s="38"/>
      <c r="FN2856" s="38"/>
      <c r="FO2856" s="38"/>
      <c r="FP2856" s="38"/>
      <c r="FQ2856" s="38"/>
      <c r="FR2856" s="38"/>
      <c r="FS2856" s="38"/>
      <c r="FT2856" s="38"/>
      <c r="FU2856" s="38"/>
      <c r="FV2856" s="38"/>
      <c r="FW2856" s="38"/>
      <c r="FX2856" s="38"/>
      <c r="FY2856" s="38"/>
      <c r="FZ2856" s="38"/>
      <c r="GA2856" s="38"/>
      <c r="GB2856" s="38"/>
      <c r="GC2856" s="38"/>
      <c r="GD2856" s="38"/>
      <c r="GE2856" s="38"/>
      <c r="GF2856" s="38"/>
      <c r="GG2856" s="38"/>
      <c r="GH2856" s="38"/>
      <c r="GI2856" s="38"/>
      <c r="GJ2856" s="38"/>
      <c r="GK2856" s="38"/>
      <c r="GL2856" s="38"/>
      <c r="GM2856" s="38"/>
      <c r="GN2856" s="38"/>
      <c r="GO2856" s="38"/>
      <c r="GP2856" s="38"/>
      <c r="GQ2856" s="38"/>
      <c r="GR2856" s="38"/>
      <c r="GS2856" s="38"/>
      <c r="GT2856" s="38"/>
      <c r="GU2856" s="38"/>
      <c r="GV2856" s="38"/>
      <c r="GW2856" s="38"/>
      <c r="GX2856" s="38"/>
      <c r="GY2856" s="38"/>
      <c r="GZ2856" s="38"/>
      <c r="HA2856" s="38"/>
      <c r="HB2856" s="38"/>
      <c r="HC2856" s="38"/>
      <c r="HD2856" s="38"/>
      <c r="HE2856" s="38"/>
      <c r="HF2856" s="38"/>
      <c r="HG2856" s="38"/>
      <c r="HH2856" s="38"/>
      <c r="HI2856" s="38"/>
      <c r="HJ2856" s="38"/>
      <c r="HK2856" s="38"/>
      <c r="HL2856" s="38"/>
      <c r="HM2856" s="38"/>
      <c r="HN2856" s="38"/>
      <c r="HO2856" s="38"/>
      <c r="HP2856" s="38"/>
      <c r="HQ2856" s="38"/>
      <c r="HR2856" s="38"/>
      <c r="HS2856" s="38"/>
      <c r="HT2856" s="38"/>
      <c r="HU2856" s="38"/>
      <c r="HV2856" s="38"/>
      <c r="HW2856" s="38"/>
      <c r="HX2856" s="38"/>
      <c r="HY2856" s="38"/>
      <c r="HZ2856" s="38"/>
      <c r="IA2856" s="38"/>
      <c r="IB2856" s="38"/>
      <c r="IC2856" s="38"/>
      <c r="ID2856" s="38"/>
      <c r="IE2856" s="38"/>
      <c r="IF2856" s="38"/>
      <c r="IG2856" s="38"/>
      <c r="IH2856" s="38"/>
      <c r="II2856" s="38"/>
      <c r="IJ2856" s="38"/>
      <c r="IK2856" s="38"/>
      <c r="IL2856" s="38"/>
      <c r="IM2856" s="38"/>
      <c r="IN2856" s="38"/>
      <c r="IO2856" s="38"/>
      <c r="IP2856" s="38"/>
      <c r="IQ2856" s="38"/>
      <c r="IR2856" s="38"/>
      <c r="IS2856" s="38"/>
      <c r="IT2856" s="38"/>
      <c r="IU2856" s="38"/>
      <c r="IV2856" s="38"/>
      <c r="IW2856" s="38"/>
      <c r="IX2856" s="38"/>
      <c r="IY2856" s="38"/>
      <c r="IZ2856" s="38"/>
      <c r="JA2856" s="38"/>
      <c r="JB2856" s="38"/>
      <c r="JC2856" s="39"/>
      <c r="JD2856" s="38"/>
      <c r="JE2856" s="38"/>
      <c r="JF2856" s="38"/>
      <c r="JG2856" s="38"/>
      <c r="JH2856" s="39"/>
    </row>
    <row r="2857" spans="1:268" s="4" customFormat="1" x14ac:dyDescent="0.25">
      <c r="A2857" s="23"/>
      <c r="B2857" s="27"/>
      <c r="C2857" s="38"/>
      <c r="D2857" s="38"/>
      <c r="E2857" s="38"/>
      <c r="F2857" s="38"/>
      <c r="G2857" s="38"/>
      <c r="H2857" s="38"/>
      <c r="I2857" s="38"/>
      <c r="J2857" s="38"/>
      <c r="K2857" s="38"/>
      <c r="L2857" s="38"/>
      <c r="M2857" s="38"/>
      <c r="N2857" s="38"/>
      <c r="O2857" s="38"/>
      <c r="P2857" s="38"/>
      <c r="Q2857" s="38"/>
      <c r="R2857" s="38"/>
      <c r="S2857" s="38"/>
      <c r="T2857" s="38"/>
      <c r="U2857" s="38"/>
      <c r="V2857" s="38"/>
      <c r="W2857" s="38"/>
      <c r="X2857" s="38"/>
      <c r="Y2857" s="38"/>
      <c r="Z2857" s="38"/>
      <c r="AA2857" s="38"/>
      <c r="AB2857" s="38"/>
      <c r="AC2857" s="38"/>
      <c r="AD2857" s="38"/>
      <c r="AE2857" s="38"/>
      <c r="AF2857" s="38"/>
      <c r="AG2857" s="38"/>
      <c r="AH2857" s="38"/>
      <c r="AI2857" s="38"/>
      <c r="AJ2857" s="38"/>
      <c r="AK2857" s="38"/>
      <c r="AL2857" s="38"/>
      <c r="AM2857" s="38"/>
      <c r="AN2857" s="38"/>
      <c r="AO2857" s="38"/>
      <c r="AP2857" s="38"/>
      <c r="AQ2857" s="38"/>
      <c r="AR2857" s="38"/>
      <c r="AS2857" s="38"/>
      <c r="AT2857" s="38"/>
      <c r="AU2857" s="38"/>
      <c r="AV2857" s="38"/>
      <c r="AW2857" s="38"/>
      <c r="AX2857" s="38"/>
      <c r="AY2857" s="38"/>
      <c r="AZ2857" s="38"/>
      <c r="BA2857" s="38"/>
      <c r="BB2857" s="38"/>
      <c r="BC2857" s="38"/>
      <c r="BD2857" s="38"/>
      <c r="BE2857" s="38"/>
      <c r="BF2857" s="38"/>
      <c r="BG2857" s="38"/>
      <c r="BH2857" s="38"/>
      <c r="BI2857" s="38"/>
      <c r="BJ2857" s="38"/>
      <c r="BK2857" s="38"/>
      <c r="BL2857" s="38"/>
      <c r="BM2857" s="38"/>
      <c r="BN2857" s="38"/>
      <c r="BO2857" s="38"/>
      <c r="BP2857" s="38"/>
      <c r="BQ2857" s="38"/>
      <c r="BR2857" s="38"/>
      <c r="BS2857" s="38"/>
      <c r="BT2857" s="38"/>
      <c r="BU2857" s="38"/>
      <c r="BV2857" s="38"/>
      <c r="BW2857" s="38"/>
      <c r="BX2857" s="38"/>
      <c r="BY2857" s="38"/>
      <c r="BZ2857" s="38"/>
      <c r="CA2857" s="38"/>
      <c r="CB2857" s="38"/>
      <c r="CC2857" s="38"/>
      <c r="CD2857" s="38"/>
      <c r="CE2857" s="38"/>
      <c r="CF2857" s="38"/>
      <c r="CG2857" s="38"/>
      <c r="CH2857" s="38"/>
      <c r="CI2857" s="38"/>
      <c r="CJ2857" s="38"/>
      <c r="CK2857" s="38"/>
      <c r="CL2857" s="38"/>
      <c r="CM2857" s="38"/>
      <c r="CN2857" s="38"/>
      <c r="CO2857" s="38"/>
      <c r="CP2857" s="38"/>
      <c r="CQ2857" s="38"/>
      <c r="CR2857" s="38"/>
      <c r="CS2857" s="38"/>
      <c r="CT2857" s="38"/>
      <c r="CU2857" s="38"/>
      <c r="CV2857" s="38"/>
      <c r="CW2857" s="38"/>
      <c r="CX2857" s="38"/>
      <c r="CY2857" s="38"/>
      <c r="CZ2857" s="38"/>
      <c r="DA2857" s="38"/>
      <c r="DB2857" s="38"/>
      <c r="DC2857" s="38"/>
      <c r="DD2857" s="38"/>
      <c r="DE2857" s="38"/>
      <c r="DF2857" s="38"/>
      <c r="DG2857" s="38"/>
      <c r="DH2857" s="38"/>
      <c r="DI2857" s="38"/>
      <c r="DJ2857" s="38"/>
      <c r="DK2857" s="38"/>
      <c r="DL2857" s="38"/>
      <c r="DM2857" s="38"/>
      <c r="DN2857" s="38"/>
      <c r="DO2857" s="38"/>
      <c r="DP2857" s="38"/>
      <c r="DQ2857" s="38"/>
      <c r="DR2857" s="38"/>
      <c r="DS2857" s="38"/>
      <c r="DT2857" s="38"/>
      <c r="DU2857" s="38"/>
      <c r="DV2857" s="38"/>
      <c r="DW2857" s="38"/>
      <c r="DX2857" s="38"/>
      <c r="DY2857" s="38"/>
      <c r="DZ2857" s="38"/>
      <c r="EA2857" s="38"/>
      <c r="EB2857" s="38"/>
      <c r="EC2857" s="38"/>
      <c r="ED2857" s="38"/>
      <c r="EE2857" s="38"/>
      <c r="EF2857" s="38"/>
      <c r="EG2857" s="38"/>
      <c r="EH2857" s="38"/>
      <c r="EI2857" s="38"/>
      <c r="EJ2857" s="38"/>
      <c r="EK2857" s="38"/>
      <c r="EL2857" s="38"/>
      <c r="EM2857" s="38"/>
      <c r="EN2857" s="38"/>
      <c r="EO2857" s="38"/>
      <c r="EP2857" s="38"/>
      <c r="EQ2857" s="38"/>
      <c r="ER2857" s="38"/>
      <c r="ES2857" s="38"/>
      <c r="ET2857" s="38"/>
      <c r="EU2857" s="38"/>
      <c r="EV2857" s="38"/>
      <c r="EW2857" s="38"/>
      <c r="EX2857" s="38"/>
      <c r="EY2857" s="38"/>
      <c r="EZ2857" s="38"/>
      <c r="FA2857" s="38"/>
      <c r="FB2857" s="38"/>
      <c r="FC2857" s="38"/>
      <c r="FD2857" s="38"/>
      <c r="FE2857" s="38"/>
      <c r="FF2857" s="38"/>
      <c r="FG2857" s="38"/>
      <c r="FH2857" s="38"/>
      <c r="FI2857" s="38"/>
      <c r="FJ2857" s="38"/>
      <c r="FK2857" s="38"/>
      <c r="FL2857" s="38"/>
      <c r="FM2857" s="38"/>
      <c r="FN2857" s="38"/>
      <c r="FO2857" s="38"/>
      <c r="FP2857" s="38"/>
      <c r="FQ2857" s="38"/>
      <c r="FR2857" s="38"/>
      <c r="FS2857" s="38"/>
      <c r="FT2857" s="38"/>
      <c r="FU2857" s="38"/>
      <c r="FV2857" s="38"/>
      <c r="FW2857" s="38"/>
      <c r="FX2857" s="38"/>
      <c r="FY2857" s="38"/>
      <c r="FZ2857" s="38"/>
      <c r="GA2857" s="38"/>
      <c r="GB2857" s="38"/>
      <c r="GC2857" s="38"/>
      <c r="GD2857" s="38"/>
      <c r="GE2857" s="38"/>
      <c r="GF2857" s="38"/>
      <c r="GG2857" s="38"/>
      <c r="GH2857" s="38"/>
      <c r="GI2857" s="38"/>
      <c r="GJ2857" s="38"/>
      <c r="GK2857" s="38"/>
      <c r="GL2857" s="38"/>
      <c r="GM2857" s="38"/>
      <c r="GN2857" s="38"/>
      <c r="GO2857" s="38"/>
      <c r="GP2857" s="38"/>
      <c r="GQ2857" s="38"/>
      <c r="GR2857" s="38"/>
      <c r="GS2857" s="38"/>
      <c r="GT2857" s="38"/>
      <c r="GU2857" s="38"/>
      <c r="GV2857" s="38"/>
      <c r="GW2857" s="38"/>
      <c r="GX2857" s="38"/>
      <c r="GY2857" s="38"/>
      <c r="GZ2857" s="38"/>
      <c r="HA2857" s="38"/>
      <c r="HB2857" s="38"/>
      <c r="HC2857" s="38"/>
      <c r="HD2857" s="38"/>
      <c r="HE2857" s="38"/>
      <c r="HF2857" s="38"/>
      <c r="HG2857" s="38"/>
      <c r="HH2857" s="38"/>
      <c r="HI2857" s="38"/>
      <c r="HJ2857" s="38"/>
      <c r="HK2857" s="38"/>
      <c r="HL2857" s="38"/>
      <c r="HM2857" s="38"/>
      <c r="HN2857" s="38"/>
      <c r="HO2857" s="38"/>
      <c r="HP2857" s="38"/>
      <c r="HQ2857" s="38"/>
      <c r="HR2857" s="38"/>
      <c r="HS2857" s="38"/>
      <c r="HT2857" s="38"/>
      <c r="HU2857" s="38"/>
      <c r="HV2857" s="38"/>
      <c r="HW2857" s="38"/>
      <c r="HX2857" s="38"/>
      <c r="HY2857" s="38"/>
      <c r="HZ2857" s="38"/>
      <c r="IA2857" s="38"/>
      <c r="IB2857" s="38"/>
      <c r="IC2857" s="38"/>
      <c r="ID2857" s="38"/>
      <c r="IE2857" s="38"/>
      <c r="IF2857" s="38"/>
      <c r="IG2857" s="38"/>
      <c r="IH2857" s="38"/>
      <c r="II2857" s="38"/>
      <c r="IJ2857" s="38"/>
      <c r="IK2857" s="38"/>
      <c r="IL2857" s="38"/>
      <c r="IM2857" s="38"/>
      <c r="IN2857" s="38"/>
      <c r="IO2857" s="38"/>
      <c r="IP2857" s="38"/>
      <c r="IQ2857" s="38"/>
      <c r="IR2857" s="38"/>
      <c r="IS2857" s="38"/>
      <c r="IT2857" s="38"/>
      <c r="IU2857" s="38"/>
      <c r="IV2857" s="38"/>
      <c r="IW2857" s="38"/>
      <c r="IX2857" s="38"/>
      <c r="IY2857" s="38"/>
      <c r="IZ2857" s="38"/>
      <c r="JA2857" s="38"/>
      <c r="JB2857" s="38"/>
      <c r="JC2857" s="39"/>
      <c r="JD2857" s="38"/>
      <c r="JE2857" s="38"/>
      <c r="JF2857" s="38"/>
      <c r="JG2857" s="38"/>
      <c r="JH2857" s="39"/>
    </row>
    <row r="2858" spans="1:268" s="4" customFormat="1" x14ac:dyDescent="0.25">
      <c r="A2858" s="23"/>
      <c r="B2858" s="27"/>
      <c r="C2858" s="38"/>
      <c r="D2858" s="38"/>
      <c r="E2858" s="38"/>
      <c r="F2858" s="38"/>
      <c r="G2858" s="38"/>
      <c r="H2858" s="38"/>
      <c r="I2858" s="38"/>
      <c r="J2858" s="38"/>
      <c r="K2858" s="38"/>
      <c r="L2858" s="38"/>
      <c r="M2858" s="38"/>
      <c r="N2858" s="38"/>
      <c r="O2858" s="38"/>
      <c r="P2858" s="38"/>
      <c r="Q2858" s="38"/>
      <c r="R2858" s="38"/>
      <c r="S2858" s="38"/>
      <c r="T2858" s="38"/>
      <c r="U2858" s="38"/>
      <c r="V2858" s="38"/>
      <c r="W2858" s="38"/>
      <c r="X2858" s="38"/>
      <c r="Y2858" s="38"/>
      <c r="Z2858" s="38"/>
      <c r="AA2858" s="38"/>
      <c r="AB2858" s="38"/>
      <c r="AC2858" s="38"/>
      <c r="AD2858" s="38"/>
      <c r="AE2858" s="38"/>
      <c r="AF2858" s="38"/>
      <c r="AG2858" s="38"/>
      <c r="AH2858" s="38"/>
      <c r="AI2858" s="38"/>
      <c r="AJ2858" s="38"/>
      <c r="AK2858" s="38"/>
      <c r="AL2858" s="38"/>
      <c r="AM2858" s="38"/>
      <c r="AN2858" s="38"/>
      <c r="AO2858" s="38"/>
      <c r="AP2858" s="38"/>
      <c r="AQ2858" s="38"/>
      <c r="AR2858" s="38"/>
      <c r="AS2858" s="38"/>
      <c r="AT2858" s="38"/>
      <c r="AU2858" s="38"/>
      <c r="AV2858" s="38"/>
      <c r="AW2858" s="38"/>
      <c r="AX2858" s="38"/>
      <c r="AY2858" s="38"/>
      <c r="AZ2858" s="38"/>
      <c r="BA2858" s="38"/>
      <c r="BB2858" s="38"/>
      <c r="BC2858" s="38"/>
      <c r="BD2858" s="38"/>
      <c r="BE2858" s="38"/>
      <c r="BF2858" s="38"/>
      <c r="BG2858" s="38"/>
      <c r="BH2858" s="38"/>
      <c r="BI2858" s="38"/>
      <c r="BJ2858" s="38"/>
      <c r="BK2858" s="38"/>
      <c r="BL2858" s="38"/>
      <c r="BM2858" s="38"/>
      <c r="BN2858" s="38"/>
      <c r="BO2858" s="38"/>
      <c r="BP2858" s="38"/>
      <c r="BQ2858" s="38"/>
      <c r="BR2858" s="38"/>
      <c r="BS2858" s="38"/>
      <c r="BT2858" s="38"/>
      <c r="BU2858" s="38"/>
      <c r="BV2858" s="38"/>
      <c r="BW2858" s="38"/>
      <c r="BX2858" s="38"/>
      <c r="BY2858" s="38"/>
      <c r="BZ2858" s="38"/>
      <c r="CA2858" s="38"/>
      <c r="CB2858" s="38"/>
      <c r="CC2858" s="38"/>
      <c r="CD2858" s="38"/>
      <c r="CE2858" s="38"/>
      <c r="CF2858" s="38"/>
      <c r="CG2858" s="38"/>
      <c r="CH2858" s="38"/>
      <c r="CI2858" s="38"/>
      <c r="CJ2858" s="38"/>
      <c r="CK2858" s="38"/>
      <c r="CL2858" s="38"/>
      <c r="CM2858" s="38"/>
      <c r="CN2858" s="38"/>
      <c r="CO2858" s="38"/>
      <c r="CP2858" s="38"/>
      <c r="CQ2858" s="38"/>
      <c r="CR2858" s="38"/>
      <c r="CS2858" s="38"/>
      <c r="CT2858" s="38"/>
      <c r="CU2858" s="38"/>
      <c r="CV2858" s="38"/>
      <c r="CW2858" s="38"/>
      <c r="CX2858" s="38"/>
      <c r="CY2858" s="38"/>
      <c r="CZ2858" s="38"/>
      <c r="DA2858" s="38"/>
      <c r="DB2858" s="38"/>
      <c r="DC2858" s="38"/>
      <c r="DD2858" s="38"/>
      <c r="DE2858" s="38"/>
      <c r="DF2858" s="38"/>
      <c r="DG2858" s="38"/>
      <c r="DH2858" s="38"/>
      <c r="DI2858" s="38"/>
      <c r="DJ2858" s="38"/>
      <c r="DK2858" s="38"/>
      <c r="DL2858" s="38"/>
      <c r="DM2858" s="38"/>
      <c r="DN2858" s="38"/>
      <c r="DO2858" s="38"/>
      <c r="DP2858" s="38"/>
      <c r="DQ2858" s="38"/>
      <c r="DR2858" s="38"/>
      <c r="DS2858" s="38"/>
      <c r="DT2858" s="38"/>
      <c r="DU2858" s="38"/>
      <c r="DV2858" s="38"/>
      <c r="DW2858" s="38"/>
      <c r="DX2858" s="38"/>
      <c r="DY2858" s="38"/>
      <c r="DZ2858" s="38"/>
      <c r="EA2858" s="38"/>
      <c r="EB2858" s="38"/>
      <c r="EC2858" s="38"/>
      <c r="ED2858" s="38"/>
      <c r="EE2858" s="38"/>
      <c r="EF2858" s="38"/>
      <c r="EG2858" s="38"/>
      <c r="EH2858" s="38"/>
      <c r="EI2858" s="38"/>
      <c r="EJ2858" s="38"/>
      <c r="EK2858" s="38"/>
      <c r="EL2858" s="38"/>
      <c r="EM2858" s="38"/>
      <c r="EN2858" s="38"/>
      <c r="EO2858" s="38"/>
      <c r="EP2858" s="38"/>
      <c r="EQ2858" s="38"/>
      <c r="ER2858" s="38"/>
      <c r="ES2858" s="38"/>
      <c r="ET2858" s="38"/>
      <c r="EU2858" s="38"/>
      <c r="EV2858" s="38"/>
      <c r="EW2858" s="38"/>
      <c r="EX2858" s="38"/>
      <c r="EY2858" s="38"/>
      <c r="EZ2858" s="38"/>
      <c r="FA2858" s="38"/>
      <c r="FB2858" s="38"/>
      <c r="FC2858" s="38"/>
      <c r="FD2858" s="38"/>
      <c r="FE2858" s="38"/>
      <c r="FF2858" s="38"/>
      <c r="FG2858" s="38"/>
      <c r="FH2858" s="38"/>
      <c r="FI2858" s="38"/>
      <c r="FJ2858" s="38"/>
      <c r="FK2858" s="38"/>
      <c r="FL2858" s="38"/>
      <c r="FM2858" s="38"/>
      <c r="FN2858" s="38"/>
      <c r="FO2858" s="38"/>
      <c r="FP2858" s="38"/>
      <c r="FQ2858" s="38"/>
      <c r="FR2858" s="38"/>
      <c r="FS2858" s="38"/>
      <c r="FT2858" s="38"/>
      <c r="FU2858" s="38"/>
      <c r="FV2858" s="38"/>
      <c r="FW2858" s="38"/>
      <c r="FX2858" s="38"/>
      <c r="FY2858" s="38"/>
      <c r="FZ2858" s="38"/>
      <c r="GA2858" s="38"/>
      <c r="GB2858" s="38"/>
      <c r="GC2858" s="38"/>
      <c r="GD2858" s="38"/>
      <c r="GE2858" s="38"/>
      <c r="GF2858" s="38"/>
      <c r="GG2858" s="38"/>
      <c r="GH2858" s="38"/>
      <c r="GI2858" s="38"/>
      <c r="GJ2858" s="38"/>
      <c r="GK2858" s="38"/>
      <c r="GL2858" s="38"/>
      <c r="GM2858" s="38"/>
      <c r="GN2858" s="38"/>
      <c r="GO2858" s="38"/>
      <c r="GP2858" s="38"/>
      <c r="GQ2858" s="38"/>
      <c r="GR2858" s="38"/>
      <c r="GS2858" s="38"/>
      <c r="GT2858" s="38"/>
      <c r="GU2858" s="38"/>
      <c r="GV2858" s="38"/>
      <c r="GW2858" s="38"/>
      <c r="GX2858" s="38"/>
      <c r="GY2858" s="38"/>
      <c r="GZ2858" s="38"/>
      <c r="HA2858" s="38"/>
      <c r="HB2858" s="38"/>
      <c r="HC2858" s="38"/>
      <c r="HD2858" s="38"/>
      <c r="HE2858" s="38"/>
      <c r="HF2858" s="38"/>
      <c r="HG2858" s="38"/>
      <c r="HH2858" s="38"/>
      <c r="HI2858" s="38"/>
      <c r="HJ2858" s="38"/>
      <c r="HK2858" s="38"/>
      <c r="HL2858" s="38"/>
      <c r="HM2858" s="38"/>
      <c r="HN2858" s="38"/>
      <c r="HO2858" s="38"/>
      <c r="HP2858" s="38"/>
      <c r="HQ2858" s="38"/>
      <c r="HR2858" s="38"/>
      <c r="HS2858" s="38"/>
      <c r="HT2858" s="38"/>
      <c r="HU2858" s="38"/>
      <c r="HV2858" s="38"/>
      <c r="HW2858" s="38"/>
      <c r="HX2858" s="38"/>
      <c r="HY2858" s="38"/>
      <c r="HZ2858" s="38"/>
      <c r="IA2858" s="38"/>
      <c r="IB2858" s="38"/>
      <c r="IC2858" s="38"/>
      <c r="ID2858" s="38"/>
      <c r="IE2858" s="38"/>
      <c r="IF2858" s="38"/>
      <c r="IG2858" s="38"/>
      <c r="IH2858" s="38"/>
      <c r="II2858" s="38"/>
      <c r="IJ2858" s="38"/>
      <c r="IK2858" s="38"/>
      <c r="IL2858" s="38"/>
      <c r="IM2858" s="38"/>
      <c r="IN2858" s="38"/>
      <c r="IO2858" s="38"/>
      <c r="IP2858" s="38"/>
      <c r="IQ2858" s="38"/>
      <c r="IR2858" s="38"/>
      <c r="IS2858" s="38"/>
      <c r="IT2858" s="38"/>
      <c r="IU2858" s="38"/>
      <c r="IV2858" s="38"/>
      <c r="IW2858" s="38"/>
      <c r="IX2858" s="38"/>
      <c r="IY2858" s="38"/>
      <c r="IZ2858" s="38"/>
      <c r="JA2858" s="38"/>
      <c r="JB2858" s="38"/>
      <c r="JC2858" s="39"/>
      <c r="JD2858" s="38"/>
      <c r="JE2858" s="38"/>
      <c r="JF2858" s="38"/>
      <c r="JG2858" s="38"/>
      <c r="JH2858" s="39"/>
    </row>
    <row r="2859" spans="1:268" s="4" customFormat="1" x14ac:dyDescent="0.25">
      <c r="A2859" s="23"/>
      <c r="B2859" s="27"/>
      <c r="C2859" s="38"/>
      <c r="D2859" s="38"/>
      <c r="E2859" s="38"/>
      <c r="F2859" s="38"/>
      <c r="G2859" s="38"/>
      <c r="H2859" s="38"/>
      <c r="I2859" s="38"/>
      <c r="J2859" s="38"/>
      <c r="K2859" s="38"/>
      <c r="L2859" s="38"/>
      <c r="M2859" s="38"/>
      <c r="N2859" s="38"/>
      <c r="O2859" s="38"/>
      <c r="P2859" s="38"/>
      <c r="Q2859" s="38"/>
      <c r="R2859" s="38"/>
      <c r="S2859" s="38"/>
      <c r="T2859" s="38"/>
      <c r="U2859" s="38"/>
      <c r="V2859" s="38"/>
      <c r="W2859" s="38"/>
      <c r="X2859" s="38"/>
      <c r="Y2859" s="38"/>
      <c r="Z2859" s="38"/>
      <c r="AA2859" s="38"/>
      <c r="AB2859" s="38"/>
      <c r="AC2859" s="38"/>
      <c r="AD2859" s="38"/>
      <c r="AE2859" s="38"/>
      <c r="AF2859" s="38"/>
      <c r="AG2859" s="38"/>
      <c r="AH2859" s="38"/>
      <c r="AI2859" s="38"/>
      <c r="AJ2859" s="38"/>
      <c r="AK2859" s="38"/>
      <c r="AL2859" s="38"/>
      <c r="AM2859" s="38"/>
      <c r="AN2859" s="38"/>
      <c r="AO2859" s="38"/>
      <c r="AP2859" s="38"/>
      <c r="AQ2859" s="38"/>
      <c r="AR2859" s="38"/>
      <c r="AS2859" s="38"/>
      <c r="AT2859" s="38"/>
      <c r="AU2859" s="38"/>
      <c r="AV2859" s="38"/>
      <c r="AW2859" s="38"/>
      <c r="AX2859" s="38"/>
      <c r="AY2859" s="38"/>
      <c r="AZ2859" s="38"/>
      <c r="BA2859" s="38"/>
      <c r="BB2859" s="38"/>
      <c r="BC2859" s="38"/>
      <c r="BD2859" s="38"/>
      <c r="BE2859" s="38"/>
      <c r="BF2859" s="38"/>
      <c r="BG2859" s="38"/>
      <c r="BH2859" s="38"/>
      <c r="BI2859" s="38"/>
      <c r="BJ2859" s="38"/>
      <c r="BK2859" s="38"/>
      <c r="BL2859" s="38"/>
      <c r="BM2859" s="38"/>
      <c r="BN2859" s="38"/>
      <c r="BO2859" s="38"/>
      <c r="BP2859" s="38"/>
      <c r="BQ2859" s="38"/>
      <c r="BR2859" s="38"/>
      <c r="BS2859" s="38"/>
      <c r="BT2859" s="38"/>
      <c r="BU2859" s="38"/>
      <c r="BV2859" s="38"/>
      <c r="BW2859" s="38"/>
      <c r="BX2859" s="38"/>
      <c r="BY2859" s="38"/>
      <c r="BZ2859" s="38"/>
      <c r="CA2859" s="38"/>
      <c r="CB2859" s="38"/>
      <c r="CC2859" s="38"/>
      <c r="CD2859" s="38"/>
      <c r="CE2859" s="38"/>
      <c r="CF2859" s="38"/>
      <c r="CG2859" s="38"/>
      <c r="CH2859" s="38"/>
      <c r="CI2859" s="38"/>
      <c r="CJ2859" s="38"/>
      <c r="CK2859" s="38"/>
      <c r="CL2859" s="38"/>
      <c r="CM2859" s="38"/>
      <c r="CN2859" s="38"/>
      <c r="CO2859" s="38"/>
      <c r="CP2859" s="38"/>
      <c r="CQ2859" s="38"/>
      <c r="CR2859" s="38"/>
      <c r="CS2859" s="38"/>
      <c r="CT2859" s="38"/>
      <c r="CU2859" s="38"/>
      <c r="CV2859" s="38"/>
      <c r="CW2859" s="38"/>
      <c r="CX2859" s="38"/>
      <c r="CY2859" s="38"/>
      <c r="CZ2859" s="38"/>
      <c r="DA2859" s="38"/>
      <c r="DB2859" s="38"/>
      <c r="DC2859" s="38"/>
      <c r="DD2859" s="38"/>
      <c r="DE2859" s="38"/>
      <c r="DF2859" s="38"/>
      <c r="DG2859" s="38"/>
      <c r="DH2859" s="38"/>
      <c r="DI2859" s="38"/>
      <c r="DJ2859" s="38"/>
      <c r="DK2859" s="38"/>
      <c r="DL2859" s="38"/>
      <c r="DM2859" s="38"/>
      <c r="DN2859" s="38"/>
      <c r="DO2859" s="38"/>
      <c r="DP2859" s="38"/>
      <c r="DQ2859" s="38"/>
      <c r="DR2859" s="38"/>
      <c r="DS2859" s="38"/>
      <c r="DT2859" s="38"/>
      <c r="DU2859" s="38"/>
      <c r="DV2859" s="38"/>
      <c r="DW2859" s="38"/>
      <c r="DX2859" s="38"/>
      <c r="DY2859" s="38"/>
      <c r="DZ2859" s="38"/>
      <c r="EA2859" s="38"/>
      <c r="EB2859" s="38"/>
      <c r="EC2859" s="38"/>
      <c r="ED2859" s="38"/>
      <c r="EE2859" s="38"/>
      <c r="EF2859" s="38"/>
      <c r="EG2859" s="38"/>
      <c r="EH2859" s="38"/>
      <c r="EI2859" s="38"/>
      <c r="EJ2859" s="38"/>
      <c r="EK2859" s="38"/>
      <c r="EL2859" s="38"/>
      <c r="EM2859" s="38"/>
      <c r="EN2859" s="38"/>
      <c r="EO2859" s="38"/>
      <c r="EP2859" s="38"/>
      <c r="EQ2859" s="38"/>
      <c r="ER2859" s="38"/>
      <c r="ES2859" s="38"/>
      <c r="ET2859" s="38"/>
      <c r="EU2859" s="38"/>
      <c r="EV2859" s="38"/>
      <c r="EW2859" s="38"/>
      <c r="EX2859" s="38"/>
      <c r="EY2859" s="38"/>
      <c r="EZ2859" s="38"/>
      <c r="FA2859" s="38"/>
      <c r="FB2859" s="38"/>
      <c r="FC2859" s="38"/>
      <c r="FD2859" s="38"/>
      <c r="FE2859" s="38"/>
      <c r="FF2859" s="38"/>
      <c r="FG2859" s="38"/>
      <c r="FH2859" s="38"/>
      <c r="FI2859" s="38"/>
      <c r="FJ2859" s="38"/>
      <c r="FK2859" s="38"/>
      <c r="FL2859" s="38"/>
      <c r="FM2859" s="38"/>
      <c r="FN2859" s="38"/>
      <c r="FO2859" s="38"/>
      <c r="FP2859" s="38"/>
      <c r="FQ2859" s="38"/>
      <c r="FR2859" s="38"/>
      <c r="FS2859" s="38"/>
      <c r="FT2859" s="38"/>
      <c r="FU2859" s="38"/>
      <c r="FV2859" s="38"/>
      <c r="FW2859" s="38"/>
      <c r="FX2859" s="38"/>
      <c r="FY2859" s="38"/>
      <c r="FZ2859" s="38"/>
      <c r="GA2859" s="38"/>
      <c r="GB2859" s="38"/>
      <c r="GC2859" s="38"/>
      <c r="GD2859" s="38"/>
      <c r="GE2859" s="38"/>
      <c r="GF2859" s="38"/>
      <c r="GG2859" s="38"/>
      <c r="GH2859" s="38"/>
      <c r="GI2859" s="38"/>
      <c r="GJ2859" s="38"/>
      <c r="GK2859" s="38"/>
      <c r="GL2859" s="38"/>
      <c r="GM2859" s="38"/>
      <c r="GN2859" s="38"/>
      <c r="GO2859" s="38"/>
      <c r="GP2859" s="38"/>
      <c r="GQ2859" s="38"/>
      <c r="GR2859" s="38"/>
      <c r="GS2859" s="38"/>
      <c r="GT2859" s="38"/>
      <c r="GU2859" s="38"/>
      <c r="GV2859" s="38"/>
      <c r="GW2859" s="38"/>
      <c r="GX2859" s="38"/>
      <c r="GY2859" s="38"/>
      <c r="GZ2859" s="38"/>
      <c r="HA2859" s="38"/>
      <c r="HB2859" s="38"/>
      <c r="HC2859" s="38"/>
      <c r="HD2859" s="38"/>
      <c r="HE2859" s="38"/>
      <c r="HF2859" s="38"/>
      <c r="HG2859" s="38"/>
      <c r="HH2859" s="38"/>
      <c r="HI2859" s="38"/>
      <c r="HJ2859" s="38"/>
      <c r="HK2859" s="38"/>
      <c r="HL2859" s="38"/>
      <c r="HM2859" s="38"/>
      <c r="HN2859" s="38"/>
      <c r="HO2859" s="38"/>
      <c r="HP2859" s="38"/>
      <c r="HQ2859" s="38"/>
      <c r="HR2859" s="38"/>
      <c r="HS2859" s="38"/>
      <c r="HT2859" s="38"/>
      <c r="HU2859" s="38"/>
      <c r="HV2859" s="38"/>
      <c r="HW2859" s="38"/>
      <c r="HX2859" s="38"/>
      <c r="HY2859" s="38"/>
      <c r="HZ2859" s="38"/>
      <c r="IA2859" s="38"/>
      <c r="IB2859" s="38"/>
      <c r="IC2859" s="38"/>
      <c r="ID2859" s="38"/>
      <c r="IE2859" s="38"/>
      <c r="IF2859" s="38"/>
      <c r="IG2859" s="38"/>
      <c r="IH2859" s="38"/>
      <c r="II2859" s="38"/>
      <c r="IJ2859" s="38"/>
      <c r="IK2859" s="38"/>
      <c r="IL2859" s="38"/>
      <c r="IM2859" s="38"/>
      <c r="IN2859" s="38"/>
      <c r="IO2859" s="38"/>
      <c r="IP2859" s="38"/>
      <c r="IQ2859" s="38"/>
      <c r="IR2859" s="38"/>
      <c r="IS2859" s="38"/>
      <c r="IT2859" s="38"/>
      <c r="IU2859" s="38"/>
      <c r="IV2859" s="38"/>
      <c r="IW2859" s="38"/>
      <c r="IX2859" s="38"/>
      <c r="IY2859" s="38"/>
      <c r="IZ2859" s="38"/>
      <c r="JA2859" s="38"/>
      <c r="JB2859" s="38"/>
      <c r="JC2859" s="39"/>
      <c r="JD2859" s="38"/>
      <c r="JE2859" s="38"/>
      <c r="JF2859" s="38"/>
      <c r="JG2859" s="38"/>
      <c r="JH2859" s="39"/>
    </row>
    <row r="2860" spans="1:268" s="4" customFormat="1" x14ac:dyDescent="0.25">
      <c r="A2860" s="23"/>
      <c r="B2860" s="27"/>
      <c r="C2860" s="38"/>
      <c r="D2860" s="38"/>
      <c r="E2860" s="38"/>
      <c r="F2860" s="38"/>
      <c r="G2860" s="38"/>
      <c r="H2860" s="38"/>
      <c r="I2860" s="38"/>
      <c r="J2860" s="38"/>
      <c r="K2860" s="38"/>
      <c r="L2860" s="38"/>
      <c r="M2860" s="38"/>
      <c r="N2860" s="38"/>
      <c r="O2860" s="38"/>
      <c r="P2860" s="38"/>
      <c r="Q2860" s="38"/>
      <c r="R2860" s="38"/>
      <c r="S2860" s="38"/>
      <c r="T2860" s="38"/>
      <c r="U2860" s="38"/>
      <c r="V2860" s="38"/>
      <c r="W2860" s="38"/>
      <c r="X2860" s="38"/>
      <c r="Y2860" s="38"/>
      <c r="Z2860" s="38"/>
      <c r="AA2860" s="38"/>
      <c r="AB2860" s="38"/>
      <c r="AC2860" s="38"/>
      <c r="AD2860" s="38"/>
      <c r="AE2860" s="38"/>
      <c r="AF2860" s="38"/>
      <c r="AG2860" s="38"/>
      <c r="AH2860" s="38"/>
      <c r="AI2860" s="38"/>
      <c r="AJ2860" s="38"/>
      <c r="AK2860" s="38"/>
      <c r="AL2860" s="38"/>
      <c r="AM2860" s="38"/>
      <c r="AN2860" s="38"/>
      <c r="AO2860" s="38"/>
      <c r="AP2860" s="38"/>
      <c r="AQ2860" s="38"/>
      <c r="AR2860" s="38"/>
      <c r="AS2860" s="38"/>
      <c r="AT2860" s="38"/>
      <c r="AU2860" s="38"/>
      <c r="AV2860" s="38"/>
      <c r="AW2860" s="38"/>
      <c r="AX2860" s="38"/>
      <c r="AY2860" s="38"/>
      <c r="AZ2860" s="38"/>
      <c r="BA2860" s="38"/>
      <c r="BB2860" s="38"/>
      <c r="BC2860" s="38"/>
      <c r="BD2860" s="38"/>
      <c r="BE2860" s="38"/>
      <c r="BF2860" s="38"/>
      <c r="BG2860" s="38"/>
      <c r="BH2860" s="38"/>
      <c r="BI2860" s="38"/>
      <c r="BJ2860" s="38"/>
      <c r="BK2860" s="38"/>
      <c r="BL2860" s="38"/>
      <c r="BM2860" s="38"/>
      <c r="BN2860" s="38"/>
      <c r="BO2860" s="38"/>
      <c r="BP2860" s="38"/>
      <c r="BQ2860" s="38"/>
      <c r="BR2860" s="38"/>
      <c r="BS2860" s="38"/>
      <c r="BT2860" s="38"/>
      <c r="BU2860" s="38"/>
      <c r="BV2860" s="38"/>
      <c r="BW2860" s="38"/>
      <c r="BX2860" s="38"/>
      <c r="BY2860" s="38"/>
      <c r="BZ2860" s="38"/>
      <c r="CA2860" s="38"/>
      <c r="CB2860" s="38"/>
      <c r="CC2860" s="38"/>
      <c r="CD2860" s="38"/>
      <c r="CE2860" s="38"/>
      <c r="CF2860" s="38"/>
      <c r="CG2860" s="38"/>
      <c r="CH2860" s="38"/>
      <c r="CI2860" s="38"/>
      <c r="CJ2860" s="38"/>
      <c r="CK2860" s="38"/>
      <c r="CL2860" s="38"/>
      <c r="CM2860" s="38"/>
      <c r="CN2860" s="38"/>
      <c r="CO2860" s="38"/>
      <c r="CP2860" s="38"/>
      <c r="CQ2860" s="38"/>
      <c r="CR2860" s="38"/>
      <c r="CS2860" s="38"/>
      <c r="CT2860" s="38"/>
      <c r="CU2860" s="38"/>
      <c r="CV2860" s="38"/>
      <c r="CW2860" s="38"/>
      <c r="CX2860" s="38"/>
      <c r="CY2860" s="38"/>
      <c r="CZ2860" s="38"/>
      <c r="DA2860" s="38"/>
      <c r="DB2860" s="38"/>
      <c r="DC2860" s="38"/>
      <c r="DD2860" s="38"/>
      <c r="DE2860" s="38"/>
      <c r="DF2860" s="38"/>
      <c r="DG2860" s="38"/>
      <c r="DH2860" s="38"/>
      <c r="DI2860" s="38"/>
      <c r="DJ2860" s="38"/>
      <c r="DK2860" s="38"/>
      <c r="DL2860" s="38"/>
      <c r="DM2860" s="38"/>
      <c r="DN2860" s="38"/>
      <c r="DO2860" s="38"/>
      <c r="DP2860" s="38"/>
      <c r="DQ2860" s="38"/>
      <c r="DR2860" s="38"/>
      <c r="DS2860" s="38"/>
      <c r="DT2860" s="38"/>
      <c r="DU2860" s="38"/>
      <c r="DV2860" s="38"/>
      <c r="DW2860" s="38"/>
      <c r="DX2860" s="38"/>
      <c r="DY2860" s="38"/>
      <c r="DZ2860" s="38"/>
      <c r="EA2860" s="38"/>
      <c r="EB2860" s="38"/>
      <c r="EC2860" s="38"/>
      <c r="ED2860" s="38"/>
      <c r="EE2860" s="38"/>
      <c r="EF2860" s="38"/>
      <c r="EG2860" s="38"/>
      <c r="EH2860" s="38"/>
      <c r="EI2860" s="38"/>
      <c r="EJ2860" s="38"/>
      <c r="EK2860" s="38"/>
      <c r="EL2860" s="38"/>
      <c r="EM2860" s="38"/>
      <c r="EN2860" s="38"/>
      <c r="EO2860" s="38"/>
      <c r="EP2860" s="38"/>
      <c r="EQ2860" s="38"/>
      <c r="ER2860" s="38"/>
      <c r="ES2860" s="38"/>
      <c r="ET2860" s="38"/>
      <c r="EU2860" s="38"/>
      <c r="EV2860" s="38"/>
      <c r="EW2860" s="38"/>
      <c r="EX2860" s="38"/>
      <c r="EY2860" s="38"/>
      <c r="EZ2860" s="38"/>
      <c r="FA2860" s="38"/>
      <c r="FB2860" s="38"/>
      <c r="FC2860" s="38"/>
      <c r="FD2860" s="38"/>
      <c r="FE2860" s="38"/>
      <c r="FF2860" s="38"/>
      <c r="FG2860" s="38"/>
      <c r="FH2860" s="38"/>
      <c r="FI2860" s="38"/>
      <c r="FJ2860" s="38"/>
      <c r="FK2860" s="38"/>
      <c r="FL2860" s="38"/>
      <c r="FM2860" s="38"/>
      <c r="FN2860" s="38"/>
      <c r="FO2860" s="38"/>
      <c r="FP2860" s="38"/>
      <c r="FQ2860" s="38"/>
      <c r="FR2860" s="38"/>
      <c r="FS2860" s="38"/>
      <c r="FT2860" s="38"/>
      <c r="FU2860" s="38"/>
      <c r="FV2860" s="38"/>
      <c r="FW2860" s="38"/>
      <c r="FX2860" s="38"/>
      <c r="FY2860" s="38"/>
      <c r="FZ2860" s="38"/>
      <c r="GA2860" s="38"/>
      <c r="GB2860" s="38"/>
      <c r="GC2860" s="38"/>
      <c r="GD2860" s="38"/>
      <c r="GE2860" s="38"/>
      <c r="GF2860" s="38"/>
      <c r="GG2860" s="38"/>
      <c r="GH2860" s="38"/>
      <c r="GI2860" s="38"/>
      <c r="GJ2860" s="38"/>
      <c r="GK2860" s="38"/>
      <c r="GL2860" s="38"/>
      <c r="GM2860" s="38"/>
      <c r="GN2860" s="38"/>
      <c r="GO2860" s="38"/>
      <c r="GP2860" s="38"/>
      <c r="GQ2860" s="38"/>
      <c r="GR2860" s="38"/>
      <c r="GS2860" s="38"/>
      <c r="GT2860" s="38"/>
      <c r="GU2860" s="38"/>
      <c r="GV2860" s="38"/>
      <c r="GW2860" s="38"/>
      <c r="GX2860" s="38"/>
      <c r="GY2860" s="38"/>
      <c r="GZ2860" s="38"/>
      <c r="HA2860" s="38"/>
      <c r="HB2860" s="38"/>
      <c r="HC2860" s="38"/>
      <c r="HD2860" s="38"/>
      <c r="HE2860" s="38"/>
      <c r="HF2860" s="38"/>
      <c r="HG2860" s="38"/>
      <c r="HH2860" s="38"/>
      <c r="HI2860" s="38"/>
      <c r="HJ2860" s="38"/>
      <c r="HK2860" s="38"/>
      <c r="HL2860" s="38"/>
      <c r="HM2860" s="38"/>
      <c r="HN2860" s="38"/>
      <c r="HO2860" s="38"/>
      <c r="HP2860" s="38"/>
      <c r="HQ2860" s="38"/>
      <c r="HR2860" s="38"/>
      <c r="HS2860" s="38"/>
      <c r="HT2860" s="38"/>
      <c r="HU2860" s="38"/>
      <c r="HV2860" s="38"/>
      <c r="HW2860" s="38"/>
      <c r="HX2860" s="38"/>
      <c r="HY2860" s="38"/>
      <c r="HZ2860" s="38"/>
      <c r="IA2860" s="38"/>
      <c r="IB2860" s="38"/>
      <c r="IC2860" s="38"/>
      <c r="ID2860" s="38"/>
      <c r="IE2860" s="38"/>
      <c r="IF2860" s="38"/>
      <c r="IG2860" s="38"/>
      <c r="IH2860" s="38"/>
      <c r="II2860" s="38"/>
      <c r="IJ2860" s="38"/>
      <c r="IK2860" s="38"/>
      <c r="IL2860" s="38"/>
      <c r="IM2860" s="38"/>
      <c r="IN2860" s="38"/>
      <c r="IO2860" s="38"/>
      <c r="IP2860" s="38"/>
      <c r="IQ2860" s="38"/>
      <c r="IR2860" s="38"/>
      <c r="IS2860" s="38"/>
      <c r="IT2860" s="38"/>
      <c r="IU2860" s="38"/>
      <c r="IV2860" s="38"/>
      <c r="IW2860" s="38"/>
      <c r="IX2860" s="38"/>
      <c r="IY2860" s="38"/>
      <c r="IZ2860" s="38"/>
      <c r="JA2860" s="38"/>
      <c r="JB2860" s="38"/>
      <c r="JC2860" s="39"/>
      <c r="JD2860" s="38"/>
      <c r="JE2860" s="38"/>
      <c r="JF2860" s="38"/>
      <c r="JG2860" s="38"/>
      <c r="JH2860" s="39"/>
    </row>
    <row r="2861" spans="1:268" s="4" customFormat="1" x14ac:dyDescent="0.25">
      <c r="A2861" s="23"/>
      <c r="B2861" s="27"/>
      <c r="C2861" s="38"/>
      <c r="D2861" s="38"/>
      <c r="E2861" s="38"/>
      <c r="F2861" s="38"/>
      <c r="G2861" s="38"/>
      <c r="H2861" s="38"/>
      <c r="I2861" s="38"/>
      <c r="J2861" s="38"/>
      <c r="K2861" s="38"/>
      <c r="L2861" s="38"/>
      <c r="M2861" s="38"/>
      <c r="N2861" s="38"/>
      <c r="O2861" s="38"/>
      <c r="P2861" s="38"/>
      <c r="Q2861" s="38"/>
      <c r="R2861" s="38"/>
      <c r="S2861" s="38"/>
      <c r="T2861" s="38"/>
      <c r="U2861" s="38"/>
      <c r="V2861" s="38"/>
      <c r="W2861" s="38"/>
      <c r="X2861" s="38"/>
      <c r="Y2861" s="38"/>
      <c r="Z2861" s="38"/>
      <c r="AA2861" s="38"/>
      <c r="AB2861" s="38"/>
      <c r="AC2861" s="38"/>
      <c r="AD2861" s="38"/>
      <c r="AE2861" s="38"/>
      <c r="AF2861" s="38"/>
      <c r="AG2861" s="38"/>
      <c r="AH2861" s="38"/>
      <c r="AI2861" s="38"/>
      <c r="AJ2861" s="38"/>
      <c r="AK2861" s="38"/>
      <c r="AL2861" s="38"/>
      <c r="AM2861" s="38"/>
      <c r="AN2861" s="38"/>
      <c r="AO2861" s="38"/>
      <c r="AP2861" s="38"/>
      <c r="AQ2861" s="38"/>
      <c r="AR2861" s="38"/>
      <c r="AS2861" s="38"/>
      <c r="AT2861" s="38"/>
      <c r="AU2861" s="38"/>
      <c r="AV2861" s="38"/>
      <c r="AW2861" s="38"/>
      <c r="AX2861" s="38"/>
      <c r="AY2861" s="38"/>
      <c r="AZ2861" s="38"/>
      <c r="BA2861" s="38"/>
      <c r="BB2861" s="38"/>
      <c r="BC2861" s="38"/>
      <c r="BD2861" s="38"/>
      <c r="BE2861" s="38"/>
      <c r="BF2861" s="38"/>
      <c r="BG2861" s="38"/>
      <c r="BH2861" s="38"/>
      <c r="BI2861" s="38"/>
      <c r="BJ2861" s="38"/>
      <c r="BK2861" s="38"/>
      <c r="BL2861" s="38"/>
      <c r="BM2861" s="38"/>
      <c r="BN2861" s="38"/>
      <c r="BO2861" s="38"/>
      <c r="BP2861" s="38"/>
      <c r="BQ2861" s="38"/>
      <c r="BR2861" s="38"/>
      <c r="BS2861" s="38"/>
      <c r="BT2861" s="38"/>
      <c r="BU2861" s="38"/>
      <c r="BV2861" s="38"/>
      <c r="BW2861" s="38"/>
      <c r="BX2861" s="38"/>
      <c r="BY2861" s="38"/>
      <c r="BZ2861" s="38"/>
      <c r="CA2861" s="38"/>
      <c r="CB2861" s="38"/>
      <c r="CC2861" s="38"/>
      <c r="CD2861" s="38"/>
      <c r="CE2861" s="38"/>
      <c r="CF2861" s="38"/>
      <c r="CG2861" s="38"/>
      <c r="CH2861" s="38"/>
      <c r="CI2861" s="38"/>
      <c r="CJ2861" s="38"/>
      <c r="CK2861" s="38"/>
      <c r="CL2861" s="38"/>
      <c r="CM2861" s="38"/>
      <c r="CN2861" s="38"/>
      <c r="CO2861" s="38"/>
      <c r="CP2861" s="38"/>
      <c r="CQ2861" s="38"/>
      <c r="CR2861" s="38"/>
      <c r="CS2861" s="38"/>
      <c r="CT2861" s="38"/>
      <c r="CU2861" s="38"/>
      <c r="CV2861" s="38"/>
      <c r="CW2861" s="38"/>
      <c r="CX2861" s="38"/>
      <c r="CY2861" s="38"/>
      <c r="CZ2861" s="38"/>
      <c r="DA2861" s="38"/>
      <c r="DB2861" s="38"/>
      <c r="DC2861" s="38"/>
      <c r="DD2861" s="38"/>
      <c r="DE2861" s="38"/>
      <c r="DF2861" s="38"/>
      <c r="DG2861" s="38"/>
      <c r="DH2861" s="38"/>
      <c r="DI2861" s="38"/>
      <c r="DJ2861" s="38"/>
      <c r="DK2861" s="38"/>
      <c r="DL2861" s="38"/>
      <c r="DM2861" s="38"/>
      <c r="DN2861" s="38"/>
      <c r="DO2861" s="38"/>
      <c r="DP2861" s="38"/>
      <c r="DQ2861" s="38"/>
      <c r="DR2861" s="38"/>
      <c r="DS2861" s="38"/>
      <c r="DT2861" s="38"/>
      <c r="DU2861" s="38"/>
      <c r="DV2861" s="38"/>
      <c r="DW2861" s="38"/>
      <c r="DX2861" s="38"/>
      <c r="DY2861" s="38"/>
      <c r="DZ2861" s="38"/>
      <c r="EA2861" s="38"/>
      <c r="EB2861" s="38"/>
      <c r="EC2861" s="38"/>
      <c r="ED2861" s="38"/>
      <c r="EE2861" s="38"/>
      <c r="EF2861" s="38"/>
      <c r="EG2861" s="38"/>
      <c r="EH2861" s="38"/>
      <c r="EI2861" s="38"/>
      <c r="EJ2861" s="38"/>
      <c r="EK2861" s="38"/>
      <c r="EL2861" s="38"/>
      <c r="EM2861" s="38"/>
      <c r="EN2861" s="38"/>
      <c r="EO2861" s="38"/>
      <c r="EP2861" s="38"/>
      <c r="EQ2861" s="38"/>
      <c r="ER2861" s="38"/>
      <c r="ES2861" s="38"/>
      <c r="ET2861" s="38"/>
      <c r="EU2861" s="38"/>
      <c r="EV2861" s="38"/>
      <c r="EW2861" s="38"/>
      <c r="EX2861" s="38"/>
      <c r="EY2861" s="38"/>
      <c r="EZ2861" s="38"/>
      <c r="FA2861" s="38"/>
      <c r="FB2861" s="38"/>
      <c r="FC2861" s="38"/>
      <c r="FD2861" s="38"/>
      <c r="FE2861" s="38"/>
      <c r="FF2861" s="38"/>
      <c r="FG2861" s="38"/>
      <c r="FH2861" s="38"/>
      <c r="FI2861" s="38"/>
      <c r="FJ2861" s="38"/>
      <c r="FK2861" s="38"/>
      <c r="FL2861" s="38"/>
      <c r="FM2861" s="38"/>
      <c r="FN2861" s="38"/>
      <c r="FO2861" s="38"/>
      <c r="FP2861" s="38"/>
      <c r="FQ2861" s="38"/>
      <c r="FR2861" s="38"/>
      <c r="FS2861" s="38"/>
      <c r="FT2861" s="38"/>
      <c r="FU2861" s="38"/>
      <c r="FV2861" s="38"/>
      <c r="FW2861" s="38"/>
      <c r="FX2861" s="38"/>
      <c r="FY2861" s="38"/>
      <c r="FZ2861" s="38"/>
      <c r="GA2861" s="38"/>
      <c r="GB2861" s="38"/>
      <c r="GC2861" s="38"/>
      <c r="GD2861" s="38"/>
      <c r="GE2861" s="38"/>
      <c r="GF2861" s="38"/>
      <c r="GG2861" s="38"/>
      <c r="GH2861" s="38"/>
      <c r="GI2861" s="38"/>
      <c r="GJ2861" s="38"/>
      <c r="GK2861" s="38"/>
      <c r="GL2861" s="38"/>
      <c r="GM2861" s="38"/>
      <c r="GN2861" s="38"/>
      <c r="GO2861" s="38"/>
      <c r="GP2861" s="38"/>
      <c r="GQ2861" s="38"/>
      <c r="GR2861" s="38"/>
      <c r="GS2861" s="38"/>
      <c r="GT2861" s="38"/>
      <c r="GU2861" s="38"/>
      <c r="GV2861" s="38"/>
      <c r="GW2861" s="38"/>
      <c r="GX2861" s="38"/>
      <c r="GY2861" s="38"/>
      <c r="GZ2861" s="38"/>
      <c r="HA2861" s="38"/>
      <c r="HB2861" s="38"/>
      <c r="HC2861" s="38"/>
      <c r="HD2861" s="38"/>
      <c r="HE2861" s="38"/>
      <c r="HF2861" s="38"/>
      <c r="HG2861" s="38"/>
      <c r="HH2861" s="38"/>
      <c r="HI2861" s="38"/>
      <c r="HJ2861" s="38"/>
      <c r="HK2861" s="38"/>
      <c r="HL2861" s="38"/>
      <c r="HM2861" s="38"/>
      <c r="HN2861" s="38"/>
      <c r="HO2861" s="38"/>
      <c r="HP2861" s="38"/>
      <c r="HQ2861" s="38"/>
      <c r="HR2861" s="38"/>
      <c r="HS2861" s="38"/>
      <c r="HT2861" s="38"/>
      <c r="HU2861" s="38"/>
      <c r="HV2861" s="38"/>
      <c r="HW2861" s="38"/>
      <c r="HX2861" s="38"/>
      <c r="HY2861" s="38"/>
      <c r="HZ2861" s="38"/>
      <c r="IA2861" s="38"/>
      <c r="IB2861" s="38"/>
      <c r="IC2861" s="38"/>
      <c r="ID2861" s="38"/>
      <c r="IE2861" s="38"/>
      <c r="IF2861" s="38"/>
      <c r="IG2861" s="38"/>
      <c r="IH2861" s="38"/>
      <c r="II2861" s="38"/>
      <c r="IJ2861" s="38"/>
      <c r="IK2861" s="38"/>
      <c r="IL2861" s="38"/>
      <c r="IM2861" s="38"/>
      <c r="IN2861" s="38"/>
      <c r="IO2861" s="38"/>
      <c r="IP2861" s="38"/>
      <c r="IQ2861" s="38"/>
      <c r="IR2861" s="38"/>
      <c r="IS2861" s="38"/>
      <c r="IT2861" s="38"/>
      <c r="IU2861" s="38"/>
      <c r="IV2861" s="38"/>
      <c r="IW2861" s="38"/>
      <c r="IX2861" s="38"/>
      <c r="IY2861" s="38"/>
      <c r="IZ2861" s="38"/>
      <c r="JA2861" s="38"/>
      <c r="JB2861" s="38"/>
      <c r="JC2861" s="39"/>
      <c r="JD2861" s="38"/>
      <c r="JE2861" s="38"/>
      <c r="JF2861" s="38"/>
      <c r="JG2861" s="38"/>
      <c r="JH2861" s="39"/>
    </row>
    <row r="2862" spans="1:268" s="4" customFormat="1" x14ac:dyDescent="0.25">
      <c r="A2862" s="23"/>
      <c r="B2862" s="27"/>
      <c r="C2862" s="38"/>
      <c r="D2862" s="38"/>
      <c r="E2862" s="38"/>
      <c r="F2862" s="38"/>
      <c r="G2862" s="38"/>
      <c r="H2862" s="38"/>
      <c r="I2862" s="38"/>
      <c r="J2862" s="38"/>
      <c r="K2862" s="38"/>
      <c r="L2862" s="38"/>
      <c r="M2862" s="38"/>
      <c r="N2862" s="38"/>
      <c r="O2862" s="38"/>
      <c r="P2862" s="38"/>
      <c r="Q2862" s="38"/>
      <c r="R2862" s="38"/>
      <c r="S2862" s="38"/>
      <c r="T2862" s="38"/>
      <c r="U2862" s="38"/>
      <c r="V2862" s="38"/>
      <c r="W2862" s="38"/>
      <c r="X2862" s="38"/>
      <c r="Y2862" s="38"/>
      <c r="Z2862" s="38"/>
      <c r="AA2862" s="38"/>
      <c r="AB2862" s="38"/>
      <c r="AC2862" s="38"/>
      <c r="AD2862" s="38"/>
      <c r="AE2862" s="38"/>
      <c r="AF2862" s="38"/>
      <c r="AG2862" s="38"/>
      <c r="AH2862" s="38"/>
      <c r="AI2862" s="38"/>
      <c r="AJ2862" s="38"/>
      <c r="AK2862" s="38"/>
      <c r="AL2862" s="38"/>
      <c r="AM2862" s="38"/>
      <c r="AN2862" s="38"/>
      <c r="AO2862" s="38"/>
      <c r="AP2862" s="38"/>
      <c r="AQ2862" s="38"/>
      <c r="AR2862" s="38"/>
      <c r="AS2862" s="38"/>
      <c r="AT2862" s="38"/>
      <c r="AU2862" s="38"/>
      <c r="AV2862" s="38"/>
      <c r="AW2862" s="38"/>
      <c r="AX2862" s="38"/>
      <c r="AY2862" s="38"/>
      <c r="AZ2862" s="38"/>
      <c r="BA2862" s="38"/>
      <c r="BB2862" s="38"/>
      <c r="BC2862" s="38"/>
      <c r="BD2862" s="38"/>
      <c r="BE2862" s="38"/>
      <c r="BF2862" s="38"/>
      <c r="BG2862" s="38"/>
      <c r="BH2862" s="38"/>
      <c r="BI2862" s="38"/>
      <c r="BJ2862" s="38"/>
      <c r="BK2862" s="38"/>
      <c r="BL2862" s="38"/>
      <c r="BM2862" s="38"/>
      <c r="BN2862" s="38"/>
      <c r="BO2862" s="38"/>
      <c r="BP2862" s="38"/>
      <c r="BQ2862" s="38"/>
      <c r="BR2862" s="38"/>
      <c r="BS2862" s="38"/>
      <c r="BT2862" s="38"/>
      <c r="BU2862" s="38"/>
      <c r="BV2862" s="38"/>
      <c r="BW2862" s="38"/>
      <c r="BX2862" s="38"/>
      <c r="BY2862" s="38"/>
      <c r="BZ2862" s="38"/>
      <c r="CA2862" s="38"/>
      <c r="CB2862" s="38"/>
      <c r="CC2862" s="38"/>
      <c r="CD2862" s="38"/>
      <c r="CE2862" s="38"/>
      <c r="CF2862" s="38"/>
      <c r="CG2862" s="38"/>
      <c r="CH2862" s="38"/>
      <c r="CI2862" s="38"/>
      <c r="CJ2862" s="38"/>
      <c r="CK2862" s="38"/>
      <c r="CL2862" s="38"/>
      <c r="CM2862" s="38"/>
      <c r="CN2862" s="38"/>
      <c r="CO2862" s="38"/>
      <c r="CP2862" s="38"/>
      <c r="CQ2862" s="38"/>
      <c r="CR2862" s="38"/>
      <c r="CS2862" s="38"/>
      <c r="CT2862" s="38"/>
      <c r="CU2862" s="38"/>
      <c r="CV2862" s="38"/>
      <c r="CW2862" s="38"/>
      <c r="CX2862" s="38"/>
      <c r="CY2862" s="38"/>
      <c r="CZ2862" s="38"/>
      <c r="DA2862" s="38"/>
      <c r="DB2862" s="38"/>
      <c r="DC2862" s="38"/>
      <c r="DD2862" s="38"/>
      <c r="DE2862" s="38"/>
      <c r="DF2862" s="38"/>
      <c r="DG2862" s="38"/>
      <c r="DH2862" s="38"/>
      <c r="DI2862" s="38"/>
      <c r="DJ2862" s="38"/>
      <c r="DK2862" s="38"/>
      <c r="DL2862" s="38"/>
      <c r="DM2862" s="38"/>
      <c r="DN2862" s="38"/>
      <c r="DO2862" s="38"/>
      <c r="DP2862" s="38"/>
      <c r="DQ2862" s="38"/>
      <c r="DR2862" s="38"/>
      <c r="DS2862" s="38"/>
      <c r="DT2862" s="38"/>
      <c r="DU2862" s="38"/>
      <c r="DV2862" s="38"/>
      <c r="DW2862" s="38"/>
      <c r="DX2862" s="38"/>
      <c r="DY2862" s="38"/>
      <c r="DZ2862" s="38"/>
      <c r="EA2862" s="38"/>
      <c r="EB2862" s="38"/>
      <c r="EC2862" s="38"/>
      <c r="ED2862" s="38"/>
      <c r="EE2862" s="38"/>
      <c r="EF2862" s="38"/>
      <c r="EG2862" s="38"/>
      <c r="EH2862" s="38"/>
      <c r="EI2862" s="38"/>
      <c r="EJ2862" s="38"/>
      <c r="EK2862" s="38"/>
      <c r="EL2862" s="38"/>
      <c r="EM2862" s="38"/>
      <c r="EN2862" s="38"/>
      <c r="EO2862" s="38"/>
      <c r="EP2862" s="38"/>
      <c r="EQ2862" s="38"/>
      <c r="ER2862" s="38"/>
      <c r="ES2862" s="38"/>
      <c r="ET2862" s="38"/>
      <c r="EU2862" s="38"/>
      <c r="EV2862" s="38"/>
      <c r="EW2862" s="38"/>
      <c r="EX2862" s="38"/>
      <c r="EY2862" s="38"/>
      <c r="EZ2862" s="38"/>
      <c r="FA2862" s="38"/>
      <c r="FB2862" s="38"/>
      <c r="FC2862" s="38"/>
      <c r="FD2862" s="38"/>
      <c r="FE2862" s="38"/>
      <c r="FF2862" s="38"/>
      <c r="FG2862" s="38"/>
      <c r="FH2862" s="38"/>
      <c r="FI2862" s="38"/>
      <c r="FJ2862" s="38"/>
      <c r="FK2862" s="38"/>
      <c r="FL2862" s="38"/>
      <c r="FM2862" s="38"/>
      <c r="FN2862" s="38"/>
      <c r="FO2862" s="38"/>
      <c r="FP2862" s="38"/>
      <c r="FQ2862" s="38"/>
      <c r="FR2862" s="38"/>
      <c r="FS2862" s="38"/>
      <c r="FT2862" s="38"/>
      <c r="FU2862" s="38"/>
      <c r="FV2862" s="38"/>
      <c r="FW2862" s="38"/>
      <c r="FX2862" s="38"/>
      <c r="FY2862" s="38"/>
      <c r="FZ2862" s="38"/>
      <c r="GA2862" s="38"/>
      <c r="GB2862" s="38"/>
      <c r="GC2862" s="38"/>
      <c r="GD2862" s="38"/>
      <c r="GE2862" s="38"/>
      <c r="GF2862" s="38"/>
      <c r="GG2862" s="38"/>
      <c r="GH2862" s="38"/>
      <c r="GI2862" s="38"/>
      <c r="GJ2862" s="38"/>
      <c r="GK2862" s="38"/>
      <c r="GL2862" s="38"/>
      <c r="GM2862" s="38"/>
      <c r="GN2862" s="38"/>
      <c r="GO2862" s="38"/>
      <c r="GP2862" s="38"/>
      <c r="GQ2862" s="38"/>
      <c r="GR2862" s="38"/>
      <c r="GS2862" s="38"/>
      <c r="GT2862" s="38"/>
      <c r="GU2862" s="38"/>
      <c r="GV2862" s="38"/>
      <c r="GW2862" s="38"/>
      <c r="GX2862" s="38"/>
      <c r="GY2862" s="38"/>
      <c r="GZ2862" s="38"/>
      <c r="HA2862" s="38"/>
      <c r="HB2862" s="38"/>
      <c r="HC2862" s="38"/>
      <c r="HD2862" s="38"/>
      <c r="HE2862" s="38"/>
      <c r="HF2862" s="38"/>
      <c r="HG2862" s="38"/>
      <c r="HH2862" s="38"/>
      <c r="HI2862" s="38"/>
      <c r="HJ2862" s="38"/>
      <c r="HK2862" s="38"/>
      <c r="HL2862" s="38"/>
      <c r="HM2862" s="38"/>
      <c r="HN2862" s="38"/>
      <c r="HO2862" s="38"/>
      <c r="HP2862" s="38"/>
      <c r="HQ2862" s="38"/>
      <c r="HR2862" s="38"/>
      <c r="HS2862" s="38"/>
      <c r="HT2862" s="38"/>
      <c r="HU2862" s="38"/>
      <c r="HV2862" s="38"/>
      <c r="HW2862" s="38"/>
      <c r="HX2862" s="38"/>
      <c r="HY2862" s="38"/>
      <c r="HZ2862" s="38"/>
      <c r="IA2862" s="38"/>
      <c r="IB2862" s="38"/>
      <c r="IC2862" s="38"/>
      <c r="ID2862" s="38"/>
      <c r="IE2862" s="38"/>
      <c r="IF2862" s="38"/>
      <c r="IG2862" s="38"/>
      <c r="IH2862" s="38"/>
      <c r="II2862" s="38"/>
      <c r="IJ2862" s="38"/>
      <c r="IK2862" s="38"/>
      <c r="IL2862" s="38"/>
      <c r="IM2862" s="38"/>
      <c r="IN2862" s="38"/>
      <c r="IO2862" s="38"/>
      <c r="IP2862" s="38"/>
      <c r="IQ2862" s="38"/>
      <c r="IR2862" s="38"/>
      <c r="IS2862" s="38"/>
      <c r="IT2862" s="38"/>
      <c r="IU2862" s="38"/>
      <c r="IV2862" s="38"/>
      <c r="IW2862" s="38"/>
      <c r="IX2862" s="38"/>
      <c r="IY2862" s="38"/>
      <c r="IZ2862" s="38"/>
      <c r="JA2862" s="38"/>
      <c r="JB2862" s="38"/>
      <c r="JC2862" s="39"/>
      <c r="JD2862" s="38"/>
      <c r="JE2862" s="38"/>
      <c r="JF2862" s="38"/>
      <c r="JG2862" s="38"/>
      <c r="JH2862" s="39"/>
    </row>
    <row r="2863" spans="1:268" s="4" customFormat="1" x14ac:dyDescent="0.25">
      <c r="A2863" s="23"/>
      <c r="B2863" s="27"/>
      <c r="C2863" s="38"/>
      <c r="D2863" s="38"/>
      <c r="E2863" s="38"/>
      <c r="F2863" s="38"/>
      <c r="G2863" s="38"/>
      <c r="H2863" s="38"/>
      <c r="I2863" s="38"/>
      <c r="J2863" s="38"/>
      <c r="K2863" s="38"/>
      <c r="L2863" s="38"/>
      <c r="M2863" s="38"/>
      <c r="N2863" s="38"/>
      <c r="O2863" s="38"/>
      <c r="P2863" s="38"/>
      <c r="Q2863" s="38"/>
      <c r="R2863" s="38"/>
      <c r="S2863" s="38"/>
      <c r="T2863" s="38"/>
      <c r="U2863" s="38"/>
      <c r="V2863" s="38"/>
      <c r="W2863" s="38"/>
      <c r="X2863" s="38"/>
      <c r="Y2863" s="38"/>
      <c r="Z2863" s="38"/>
      <c r="AA2863" s="38"/>
      <c r="AB2863" s="38"/>
      <c r="AC2863" s="38"/>
      <c r="AD2863" s="38"/>
      <c r="AE2863" s="38"/>
      <c r="AF2863" s="38"/>
      <c r="AG2863" s="38"/>
      <c r="AH2863" s="38"/>
      <c r="AI2863" s="38"/>
      <c r="AJ2863" s="38"/>
      <c r="AK2863" s="38"/>
      <c r="AL2863" s="38"/>
      <c r="AM2863" s="38"/>
      <c r="AN2863" s="38"/>
      <c r="AO2863" s="38"/>
      <c r="AP2863" s="38"/>
      <c r="AQ2863" s="38"/>
      <c r="AR2863" s="38"/>
      <c r="AS2863" s="38"/>
      <c r="AT2863" s="38"/>
      <c r="AU2863" s="38"/>
      <c r="AV2863" s="38"/>
      <c r="AW2863" s="38"/>
      <c r="AX2863" s="38"/>
      <c r="AY2863" s="38"/>
      <c r="AZ2863" s="38"/>
      <c r="BA2863" s="38"/>
      <c r="BB2863" s="38"/>
      <c r="BC2863" s="38"/>
      <c r="BD2863" s="38"/>
      <c r="BE2863" s="38"/>
      <c r="BF2863" s="38"/>
      <c r="BG2863" s="38"/>
      <c r="BH2863" s="38"/>
      <c r="BI2863" s="38"/>
      <c r="BJ2863" s="38"/>
      <c r="BK2863" s="38"/>
      <c r="BL2863" s="38"/>
      <c r="BM2863" s="38"/>
      <c r="BN2863" s="38"/>
      <c r="BO2863" s="38"/>
      <c r="BP2863" s="38"/>
      <c r="BQ2863" s="38"/>
      <c r="BR2863" s="38"/>
      <c r="BS2863" s="38"/>
      <c r="BT2863" s="38"/>
      <c r="BU2863" s="38"/>
      <c r="BV2863" s="38"/>
      <c r="BW2863" s="38"/>
      <c r="BX2863" s="38"/>
      <c r="BY2863" s="38"/>
      <c r="BZ2863" s="38"/>
      <c r="CA2863" s="38"/>
      <c r="CB2863" s="38"/>
      <c r="CC2863" s="38"/>
      <c r="CD2863" s="38"/>
      <c r="CE2863" s="38"/>
      <c r="CF2863" s="38"/>
      <c r="CG2863" s="38"/>
      <c r="CH2863" s="38"/>
      <c r="CI2863" s="38"/>
      <c r="CJ2863" s="38"/>
      <c r="CK2863" s="38"/>
      <c r="CL2863" s="38"/>
      <c r="CM2863" s="38"/>
      <c r="CN2863" s="38"/>
      <c r="CO2863" s="38"/>
      <c r="CP2863" s="38"/>
      <c r="CQ2863" s="38"/>
      <c r="CR2863" s="38"/>
      <c r="CS2863" s="38"/>
      <c r="CT2863" s="38"/>
      <c r="CU2863" s="38"/>
      <c r="CV2863" s="38"/>
      <c r="CW2863" s="38"/>
      <c r="CX2863" s="38"/>
      <c r="CY2863" s="38"/>
      <c r="CZ2863" s="38"/>
      <c r="DA2863" s="38"/>
      <c r="DB2863" s="38"/>
      <c r="DC2863" s="38"/>
      <c r="DD2863" s="38"/>
      <c r="DE2863" s="38"/>
      <c r="DF2863" s="38"/>
      <c r="DG2863" s="38"/>
      <c r="DH2863" s="38"/>
      <c r="DI2863" s="38"/>
      <c r="DJ2863" s="38"/>
      <c r="DK2863" s="38"/>
      <c r="DL2863" s="38"/>
      <c r="DM2863" s="38"/>
      <c r="DN2863" s="38"/>
      <c r="DO2863" s="38"/>
      <c r="DP2863" s="38"/>
      <c r="DQ2863" s="38"/>
      <c r="DR2863" s="38"/>
      <c r="DS2863" s="38"/>
      <c r="DT2863" s="38"/>
      <c r="DU2863" s="38"/>
      <c r="DV2863" s="38"/>
      <c r="DW2863" s="38"/>
      <c r="DX2863" s="38"/>
      <c r="DY2863" s="38"/>
      <c r="DZ2863" s="38"/>
      <c r="EA2863" s="38"/>
      <c r="EB2863" s="38"/>
      <c r="EC2863" s="38"/>
      <c r="ED2863" s="38"/>
      <c r="EE2863" s="38"/>
      <c r="EF2863" s="38"/>
      <c r="EG2863" s="38"/>
      <c r="EH2863" s="38"/>
      <c r="EI2863" s="38"/>
      <c r="EJ2863" s="38"/>
      <c r="EK2863" s="38"/>
      <c r="EL2863" s="38"/>
      <c r="EM2863" s="38"/>
      <c r="EN2863" s="38"/>
      <c r="EO2863" s="38"/>
      <c r="EP2863" s="38"/>
      <c r="EQ2863" s="38"/>
      <c r="ER2863" s="38"/>
      <c r="ES2863" s="38"/>
      <c r="ET2863" s="38"/>
      <c r="EU2863" s="38"/>
      <c r="EV2863" s="38"/>
      <c r="EW2863" s="38"/>
      <c r="EX2863" s="38"/>
      <c r="EY2863" s="38"/>
      <c r="EZ2863" s="38"/>
      <c r="FA2863" s="38"/>
      <c r="FB2863" s="38"/>
      <c r="FC2863" s="38"/>
      <c r="FD2863" s="38"/>
      <c r="FE2863" s="38"/>
      <c r="FF2863" s="38"/>
      <c r="FG2863" s="38"/>
      <c r="FH2863" s="38"/>
      <c r="FI2863" s="38"/>
      <c r="FJ2863" s="38"/>
      <c r="FK2863" s="38"/>
      <c r="FL2863" s="38"/>
      <c r="FM2863" s="38"/>
      <c r="FN2863" s="38"/>
      <c r="FO2863" s="38"/>
      <c r="FP2863" s="38"/>
      <c r="FQ2863" s="38"/>
      <c r="FR2863" s="38"/>
      <c r="FS2863" s="38"/>
      <c r="FT2863" s="38"/>
      <c r="FU2863" s="38"/>
      <c r="FV2863" s="38"/>
      <c r="FW2863" s="38"/>
      <c r="FX2863" s="38"/>
      <c r="FY2863" s="38"/>
      <c r="FZ2863" s="38"/>
      <c r="GA2863" s="38"/>
      <c r="GB2863" s="38"/>
      <c r="GC2863" s="38"/>
      <c r="GD2863" s="38"/>
      <c r="GE2863" s="38"/>
      <c r="GF2863" s="38"/>
      <c r="GG2863" s="38"/>
      <c r="GH2863" s="38"/>
      <c r="GI2863" s="38"/>
      <c r="GJ2863" s="38"/>
      <c r="GK2863" s="38"/>
      <c r="GL2863" s="38"/>
      <c r="GM2863" s="38"/>
      <c r="GN2863" s="38"/>
      <c r="GO2863" s="38"/>
      <c r="GP2863" s="38"/>
      <c r="GQ2863" s="38"/>
      <c r="GR2863" s="38"/>
      <c r="GS2863" s="38"/>
      <c r="GT2863" s="38"/>
      <c r="GU2863" s="38"/>
      <c r="GV2863" s="38"/>
      <c r="GW2863" s="38"/>
      <c r="GX2863" s="38"/>
      <c r="GY2863" s="38"/>
      <c r="GZ2863" s="38"/>
      <c r="HA2863" s="38"/>
      <c r="HB2863" s="38"/>
      <c r="HC2863" s="38"/>
      <c r="HD2863" s="38"/>
      <c r="HE2863" s="38"/>
      <c r="HF2863" s="38"/>
      <c r="HG2863" s="38"/>
      <c r="HH2863" s="38"/>
      <c r="HI2863" s="38"/>
      <c r="HJ2863" s="38"/>
      <c r="HK2863" s="38"/>
      <c r="HL2863" s="38"/>
      <c r="HM2863" s="38"/>
      <c r="HN2863" s="38"/>
      <c r="HO2863" s="38"/>
      <c r="HP2863" s="38"/>
      <c r="HQ2863" s="38"/>
      <c r="HR2863" s="38"/>
      <c r="HS2863" s="38"/>
      <c r="HT2863" s="38"/>
      <c r="HU2863" s="38"/>
      <c r="HV2863" s="38"/>
      <c r="HW2863" s="38"/>
      <c r="HX2863" s="38"/>
      <c r="HY2863" s="38"/>
      <c r="HZ2863" s="38"/>
      <c r="IA2863" s="38"/>
      <c r="IB2863" s="38"/>
      <c r="IC2863" s="38"/>
      <c r="ID2863" s="38"/>
      <c r="IE2863" s="38"/>
      <c r="IF2863" s="38"/>
      <c r="IG2863" s="38"/>
      <c r="IH2863" s="38"/>
      <c r="II2863" s="38"/>
      <c r="IJ2863" s="38"/>
      <c r="IK2863" s="38"/>
      <c r="IL2863" s="38"/>
      <c r="IM2863" s="38"/>
      <c r="IN2863" s="38"/>
      <c r="IO2863" s="38"/>
      <c r="IP2863" s="38"/>
      <c r="IQ2863" s="38"/>
      <c r="IR2863" s="38"/>
      <c r="IS2863" s="38"/>
      <c r="IT2863" s="38"/>
      <c r="IU2863" s="38"/>
      <c r="IV2863" s="38"/>
      <c r="IW2863" s="38"/>
      <c r="IX2863" s="38"/>
      <c r="IY2863" s="38"/>
      <c r="IZ2863" s="38"/>
      <c r="JA2863" s="38"/>
      <c r="JB2863" s="38"/>
      <c r="JC2863" s="39"/>
      <c r="JD2863" s="38"/>
      <c r="JE2863" s="38"/>
      <c r="JF2863" s="38"/>
      <c r="JG2863" s="38"/>
      <c r="JH2863" s="39"/>
    </row>
    <row r="2864" spans="1:268" s="4" customFormat="1" x14ac:dyDescent="0.25">
      <c r="A2864" s="23"/>
      <c r="B2864" s="27"/>
      <c r="C2864" s="38"/>
      <c r="D2864" s="38"/>
      <c r="E2864" s="38"/>
      <c r="F2864" s="38"/>
      <c r="G2864" s="38"/>
      <c r="H2864" s="38"/>
      <c r="I2864" s="38"/>
      <c r="J2864" s="38"/>
      <c r="K2864" s="38"/>
      <c r="L2864" s="38"/>
      <c r="M2864" s="38"/>
      <c r="N2864" s="38"/>
      <c r="O2864" s="38"/>
      <c r="P2864" s="38"/>
      <c r="Q2864" s="38"/>
      <c r="R2864" s="38"/>
      <c r="S2864" s="38"/>
      <c r="T2864" s="38"/>
      <c r="U2864" s="38"/>
      <c r="V2864" s="38"/>
      <c r="W2864" s="38"/>
      <c r="X2864" s="38"/>
      <c r="Y2864" s="38"/>
      <c r="Z2864" s="38"/>
      <c r="AA2864" s="38"/>
      <c r="AB2864" s="38"/>
      <c r="AC2864" s="38"/>
      <c r="AD2864" s="38"/>
      <c r="AE2864" s="38"/>
      <c r="AF2864" s="38"/>
      <c r="AG2864" s="38"/>
      <c r="AH2864" s="38"/>
      <c r="AI2864" s="38"/>
      <c r="AJ2864" s="38"/>
      <c r="AK2864" s="38"/>
      <c r="AL2864" s="38"/>
      <c r="AM2864" s="38"/>
      <c r="AN2864" s="38"/>
      <c r="AO2864" s="38"/>
      <c r="AP2864" s="38"/>
      <c r="AQ2864" s="38"/>
      <c r="AR2864" s="38"/>
      <c r="AS2864" s="38"/>
      <c r="AT2864" s="38"/>
      <c r="AU2864" s="38"/>
      <c r="AV2864" s="38"/>
      <c r="AW2864" s="38"/>
      <c r="AX2864" s="38"/>
      <c r="AY2864" s="38"/>
      <c r="AZ2864" s="38"/>
      <c r="BA2864" s="38"/>
      <c r="BB2864" s="38"/>
      <c r="BC2864" s="38"/>
      <c r="BD2864" s="38"/>
      <c r="BE2864" s="38"/>
      <c r="BF2864" s="38"/>
      <c r="BG2864" s="38"/>
      <c r="BH2864" s="38"/>
      <c r="BI2864" s="38"/>
      <c r="BJ2864" s="38"/>
      <c r="BK2864" s="38"/>
      <c r="BL2864" s="38"/>
      <c r="BM2864" s="38"/>
      <c r="BN2864" s="38"/>
      <c r="BO2864" s="38"/>
      <c r="BP2864" s="38"/>
      <c r="BQ2864" s="38"/>
      <c r="BR2864" s="38"/>
      <c r="BS2864" s="38"/>
      <c r="BT2864" s="38"/>
      <c r="BU2864" s="38"/>
      <c r="BV2864" s="38"/>
      <c r="BW2864" s="38"/>
      <c r="BX2864" s="38"/>
      <c r="BY2864" s="38"/>
      <c r="BZ2864" s="38"/>
      <c r="CA2864" s="38"/>
      <c r="CB2864" s="38"/>
      <c r="CC2864" s="38"/>
      <c r="CD2864" s="38"/>
      <c r="CE2864" s="38"/>
      <c r="CF2864" s="38"/>
      <c r="CG2864" s="38"/>
      <c r="CH2864" s="38"/>
      <c r="CI2864" s="38"/>
      <c r="CJ2864" s="38"/>
      <c r="CK2864" s="38"/>
      <c r="CL2864" s="38"/>
      <c r="CM2864" s="38"/>
      <c r="CN2864" s="38"/>
      <c r="CO2864" s="38"/>
      <c r="CP2864" s="38"/>
      <c r="CQ2864" s="38"/>
      <c r="CR2864" s="38"/>
      <c r="CS2864" s="38"/>
      <c r="CT2864" s="38"/>
      <c r="CU2864" s="38"/>
      <c r="CV2864" s="38"/>
      <c r="CW2864" s="38"/>
      <c r="CX2864" s="38"/>
      <c r="CY2864" s="38"/>
      <c r="CZ2864" s="38"/>
      <c r="DA2864" s="38"/>
      <c r="DB2864" s="38"/>
      <c r="DC2864" s="38"/>
      <c r="DD2864" s="38"/>
      <c r="DE2864" s="38"/>
      <c r="DF2864" s="38"/>
      <c r="DG2864" s="38"/>
      <c r="DH2864" s="38"/>
      <c r="DI2864" s="38"/>
      <c r="DJ2864" s="38"/>
      <c r="DK2864" s="38"/>
      <c r="DL2864" s="38"/>
      <c r="DM2864" s="38"/>
      <c r="DN2864" s="38"/>
      <c r="DO2864" s="38"/>
      <c r="DP2864" s="38"/>
      <c r="DQ2864" s="38"/>
      <c r="DR2864" s="38"/>
      <c r="DS2864" s="38"/>
      <c r="DT2864" s="38"/>
      <c r="DU2864" s="38"/>
      <c r="DV2864" s="38"/>
      <c r="DW2864" s="38"/>
      <c r="DX2864" s="38"/>
      <c r="DY2864" s="38"/>
      <c r="DZ2864" s="38"/>
      <c r="EA2864" s="38"/>
      <c r="EB2864" s="38"/>
      <c r="EC2864" s="38"/>
      <c r="ED2864" s="38"/>
      <c r="EE2864" s="38"/>
      <c r="EF2864" s="38"/>
      <c r="EG2864" s="38"/>
      <c r="EH2864" s="38"/>
      <c r="EI2864" s="38"/>
      <c r="EJ2864" s="38"/>
      <c r="EK2864" s="38"/>
      <c r="EL2864" s="38"/>
      <c r="EM2864" s="38"/>
      <c r="EN2864" s="38"/>
      <c r="EO2864" s="38"/>
      <c r="EP2864" s="38"/>
      <c r="EQ2864" s="38"/>
      <c r="ER2864" s="38"/>
      <c r="ES2864" s="38"/>
      <c r="ET2864" s="38"/>
      <c r="EU2864" s="38"/>
      <c r="EV2864" s="38"/>
      <c r="EW2864" s="38"/>
      <c r="EX2864" s="38"/>
      <c r="EY2864" s="38"/>
      <c r="EZ2864" s="38"/>
      <c r="FA2864" s="38"/>
      <c r="FB2864" s="38"/>
      <c r="FC2864" s="38"/>
      <c r="FD2864" s="38"/>
      <c r="FE2864" s="38"/>
      <c r="FF2864" s="38"/>
      <c r="FG2864" s="38"/>
      <c r="FH2864" s="38"/>
      <c r="FI2864" s="38"/>
      <c r="FJ2864" s="38"/>
      <c r="FK2864" s="38"/>
      <c r="FL2864" s="38"/>
      <c r="FM2864" s="38"/>
      <c r="FN2864" s="38"/>
      <c r="FO2864" s="38"/>
      <c r="FP2864" s="38"/>
      <c r="FQ2864" s="38"/>
      <c r="FR2864" s="38"/>
      <c r="FS2864" s="38"/>
      <c r="FT2864" s="38"/>
      <c r="FU2864" s="38"/>
      <c r="FV2864" s="38"/>
      <c r="FW2864" s="38"/>
      <c r="FX2864" s="38"/>
      <c r="FY2864" s="38"/>
      <c r="FZ2864" s="38"/>
      <c r="GA2864" s="38"/>
      <c r="GB2864" s="38"/>
      <c r="GC2864" s="38"/>
      <c r="GD2864" s="38"/>
      <c r="GE2864" s="38"/>
      <c r="GF2864" s="38"/>
      <c r="GG2864" s="38"/>
      <c r="GH2864" s="38"/>
      <c r="GI2864" s="38"/>
      <c r="GJ2864" s="38"/>
      <c r="GK2864" s="38"/>
      <c r="GL2864" s="38"/>
      <c r="GM2864" s="38"/>
      <c r="GN2864" s="38"/>
      <c r="GO2864" s="38"/>
      <c r="GP2864" s="38"/>
      <c r="GQ2864" s="38"/>
      <c r="GR2864" s="38"/>
      <c r="GS2864" s="38"/>
      <c r="GT2864" s="38"/>
      <c r="GU2864" s="38"/>
      <c r="GV2864" s="38"/>
      <c r="GW2864" s="38"/>
      <c r="GX2864" s="38"/>
      <c r="GY2864" s="38"/>
      <c r="GZ2864" s="38"/>
      <c r="HA2864" s="38"/>
      <c r="HB2864" s="38"/>
      <c r="HC2864" s="38"/>
      <c r="HD2864" s="38"/>
      <c r="HE2864" s="38"/>
      <c r="HF2864" s="38"/>
      <c r="HG2864" s="38"/>
      <c r="HH2864" s="38"/>
      <c r="HI2864" s="38"/>
      <c r="HJ2864" s="38"/>
      <c r="HK2864" s="38"/>
      <c r="HL2864" s="38"/>
      <c r="HM2864" s="38"/>
      <c r="HN2864" s="38"/>
      <c r="HO2864" s="38"/>
      <c r="HP2864" s="38"/>
      <c r="HQ2864" s="38"/>
      <c r="HR2864" s="38"/>
      <c r="HS2864" s="38"/>
      <c r="HT2864" s="38"/>
      <c r="HU2864" s="38"/>
      <c r="HV2864" s="38"/>
      <c r="HW2864" s="38"/>
      <c r="HX2864" s="38"/>
      <c r="HY2864" s="38"/>
      <c r="HZ2864" s="38"/>
      <c r="IA2864" s="38"/>
      <c r="IB2864" s="38"/>
      <c r="IC2864" s="38"/>
      <c r="ID2864" s="38"/>
      <c r="IE2864" s="38"/>
      <c r="IF2864" s="38"/>
      <c r="IG2864" s="38"/>
      <c r="IH2864" s="38"/>
      <c r="II2864" s="38"/>
      <c r="IJ2864" s="38"/>
      <c r="IK2864" s="38"/>
      <c r="IL2864" s="38"/>
      <c r="IM2864" s="38"/>
      <c r="IN2864" s="38"/>
      <c r="IO2864" s="38"/>
      <c r="IP2864" s="38"/>
      <c r="IQ2864" s="38"/>
      <c r="IR2864" s="38"/>
      <c r="IS2864" s="38"/>
      <c r="IT2864" s="38"/>
      <c r="IU2864" s="38"/>
      <c r="IV2864" s="38"/>
      <c r="IW2864" s="38"/>
      <c r="IX2864" s="38"/>
      <c r="IY2864" s="38"/>
      <c r="IZ2864" s="38"/>
      <c r="JA2864" s="38"/>
      <c r="JB2864" s="38"/>
      <c r="JC2864" s="39"/>
      <c r="JD2864" s="38"/>
      <c r="JE2864" s="38"/>
      <c r="JF2864" s="38"/>
      <c r="JG2864" s="38"/>
      <c r="JH2864" s="39"/>
    </row>
    <row r="2865" spans="1:268" s="4" customFormat="1" x14ac:dyDescent="0.25">
      <c r="A2865" s="23"/>
      <c r="B2865" s="27"/>
      <c r="C2865" s="38"/>
      <c r="D2865" s="38"/>
      <c r="E2865" s="38"/>
      <c r="F2865" s="38"/>
      <c r="G2865" s="38"/>
      <c r="H2865" s="38"/>
      <c r="I2865" s="38"/>
      <c r="J2865" s="38"/>
      <c r="K2865" s="38"/>
      <c r="L2865" s="38"/>
      <c r="M2865" s="38"/>
      <c r="N2865" s="38"/>
      <c r="O2865" s="38"/>
      <c r="P2865" s="38"/>
      <c r="Q2865" s="38"/>
      <c r="R2865" s="38"/>
      <c r="S2865" s="38"/>
      <c r="T2865" s="38"/>
      <c r="U2865" s="38"/>
      <c r="V2865" s="38"/>
      <c r="W2865" s="38"/>
      <c r="X2865" s="38"/>
      <c r="Y2865" s="38"/>
      <c r="Z2865" s="38"/>
      <c r="AA2865" s="38"/>
      <c r="AB2865" s="38"/>
      <c r="AC2865" s="38"/>
      <c r="AD2865" s="38"/>
      <c r="AE2865" s="38"/>
      <c r="AF2865" s="38"/>
      <c r="AG2865" s="38"/>
      <c r="AH2865" s="38"/>
      <c r="AI2865" s="38"/>
      <c r="AJ2865" s="38"/>
      <c r="AK2865" s="38"/>
      <c r="AL2865" s="38"/>
      <c r="AM2865" s="38"/>
      <c r="AN2865" s="38"/>
      <c r="AO2865" s="38"/>
      <c r="AP2865" s="38"/>
      <c r="AQ2865" s="38"/>
      <c r="AR2865" s="38"/>
      <c r="AS2865" s="38"/>
      <c r="AT2865" s="38"/>
      <c r="AU2865" s="38"/>
      <c r="AV2865" s="38"/>
      <c r="AW2865" s="38"/>
      <c r="AX2865" s="38"/>
      <c r="AY2865" s="38"/>
      <c r="AZ2865" s="38"/>
      <c r="BA2865" s="38"/>
      <c r="BB2865" s="38"/>
      <c r="BC2865" s="38"/>
      <c r="BD2865" s="38"/>
      <c r="BE2865" s="38"/>
      <c r="BF2865" s="38"/>
      <c r="BG2865" s="38"/>
      <c r="BH2865" s="38"/>
      <c r="BI2865" s="38"/>
      <c r="BJ2865" s="38"/>
      <c r="BK2865" s="38"/>
      <c r="BL2865" s="38"/>
      <c r="BM2865" s="38"/>
      <c r="BN2865" s="38"/>
      <c r="BO2865" s="38"/>
      <c r="BP2865" s="38"/>
      <c r="BQ2865" s="38"/>
      <c r="BR2865" s="38"/>
      <c r="BS2865" s="38"/>
      <c r="BT2865" s="38"/>
      <c r="BU2865" s="38"/>
      <c r="BV2865" s="38"/>
      <c r="BW2865" s="38"/>
      <c r="BX2865" s="38"/>
      <c r="BY2865" s="38"/>
      <c r="BZ2865" s="38"/>
      <c r="CA2865" s="38"/>
      <c r="CB2865" s="38"/>
      <c r="CC2865" s="38"/>
      <c r="CD2865" s="38"/>
      <c r="CE2865" s="38"/>
      <c r="CF2865" s="38"/>
      <c r="CG2865" s="38"/>
      <c r="CH2865" s="38"/>
      <c r="CI2865" s="38"/>
      <c r="CJ2865" s="38"/>
      <c r="CK2865" s="38"/>
      <c r="CL2865" s="38"/>
      <c r="CM2865" s="38"/>
      <c r="CN2865" s="38"/>
      <c r="CO2865" s="38"/>
      <c r="CP2865" s="38"/>
      <c r="CQ2865" s="38"/>
      <c r="CR2865" s="38"/>
      <c r="CS2865" s="38"/>
      <c r="CT2865" s="38"/>
      <c r="CU2865" s="38"/>
      <c r="CV2865" s="38"/>
      <c r="CW2865" s="38"/>
      <c r="CX2865" s="38"/>
      <c r="CY2865" s="38"/>
      <c r="CZ2865" s="38"/>
      <c r="DA2865" s="38"/>
      <c r="DB2865" s="38"/>
      <c r="DC2865" s="38"/>
      <c r="DD2865" s="38"/>
      <c r="DE2865" s="38"/>
      <c r="DF2865" s="38"/>
      <c r="DG2865" s="38"/>
      <c r="DH2865" s="38"/>
      <c r="DI2865" s="38"/>
      <c r="DJ2865" s="38"/>
      <c r="DK2865" s="38"/>
      <c r="DL2865" s="38"/>
      <c r="DM2865" s="38"/>
      <c r="DN2865" s="38"/>
      <c r="DO2865" s="38"/>
      <c r="DP2865" s="38"/>
      <c r="DQ2865" s="38"/>
      <c r="DR2865" s="38"/>
      <c r="DS2865" s="38"/>
      <c r="DT2865" s="38"/>
      <c r="DU2865" s="38"/>
      <c r="DV2865" s="38"/>
      <c r="DW2865" s="38"/>
      <c r="DX2865" s="38"/>
      <c r="DY2865" s="38"/>
      <c r="DZ2865" s="38"/>
      <c r="EA2865" s="38"/>
      <c r="EB2865" s="38"/>
      <c r="EC2865" s="38"/>
      <c r="ED2865" s="38"/>
      <c r="EE2865" s="38"/>
      <c r="EF2865" s="38"/>
      <c r="EG2865" s="38"/>
      <c r="EH2865" s="38"/>
      <c r="EI2865" s="38"/>
      <c r="EJ2865" s="38"/>
      <c r="EK2865" s="38"/>
      <c r="EL2865" s="38"/>
      <c r="EM2865" s="38"/>
      <c r="EN2865" s="38"/>
      <c r="EO2865" s="38"/>
      <c r="EP2865" s="38"/>
      <c r="EQ2865" s="38"/>
      <c r="ER2865" s="38"/>
      <c r="ES2865" s="38"/>
      <c r="ET2865" s="38"/>
      <c r="EU2865" s="38"/>
      <c r="EV2865" s="38"/>
      <c r="EW2865" s="38"/>
      <c r="EX2865" s="38"/>
      <c r="EY2865" s="38"/>
      <c r="EZ2865" s="38"/>
      <c r="FA2865" s="38"/>
      <c r="FB2865" s="38"/>
      <c r="FC2865" s="38"/>
      <c r="FD2865" s="38"/>
      <c r="FE2865" s="38"/>
      <c r="FF2865" s="38"/>
      <c r="FG2865" s="38"/>
      <c r="FH2865" s="38"/>
      <c r="FI2865" s="38"/>
      <c r="FJ2865" s="38"/>
      <c r="FK2865" s="38"/>
      <c r="FL2865" s="38"/>
      <c r="FM2865" s="38"/>
      <c r="FN2865" s="38"/>
      <c r="FO2865" s="38"/>
      <c r="FP2865" s="38"/>
      <c r="FQ2865" s="38"/>
      <c r="FR2865" s="38"/>
      <c r="FS2865" s="38"/>
      <c r="FT2865" s="38"/>
      <c r="FU2865" s="38"/>
      <c r="FV2865" s="38"/>
      <c r="FW2865" s="38"/>
      <c r="FX2865" s="38"/>
      <c r="FY2865" s="38"/>
      <c r="FZ2865" s="38"/>
      <c r="GA2865" s="38"/>
      <c r="GB2865" s="38"/>
      <c r="GC2865" s="38"/>
      <c r="GD2865" s="38"/>
      <c r="GE2865" s="38"/>
      <c r="GF2865" s="38"/>
      <c r="GG2865" s="38"/>
      <c r="GH2865" s="38"/>
      <c r="GI2865" s="38"/>
      <c r="GJ2865" s="38"/>
      <c r="GK2865" s="38"/>
      <c r="GL2865" s="38"/>
      <c r="GM2865" s="38"/>
      <c r="GN2865" s="38"/>
      <c r="GO2865" s="38"/>
      <c r="GP2865" s="38"/>
      <c r="GQ2865" s="38"/>
      <c r="GR2865" s="38"/>
      <c r="GS2865" s="38"/>
      <c r="GT2865" s="38"/>
      <c r="GU2865" s="38"/>
      <c r="GV2865" s="38"/>
      <c r="GW2865" s="38"/>
      <c r="GX2865" s="38"/>
      <c r="GY2865" s="38"/>
      <c r="GZ2865" s="38"/>
      <c r="HA2865" s="38"/>
      <c r="HB2865" s="38"/>
      <c r="HC2865" s="38"/>
      <c r="HD2865" s="38"/>
      <c r="HE2865" s="38"/>
      <c r="HF2865" s="38"/>
      <c r="HG2865" s="38"/>
      <c r="HH2865" s="38"/>
      <c r="HI2865" s="38"/>
      <c r="HJ2865" s="38"/>
      <c r="HK2865" s="38"/>
      <c r="HL2865" s="38"/>
      <c r="HM2865" s="38"/>
      <c r="HN2865" s="38"/>
      <c r="HO2865" s="38"/>
      <c r="HP2865" s="38"/>
      <c r="HQ2865" s="38"/>
      <c r="HR2865" s="38"/>
      <c r="HS2865" s="38"/>
      <c r="HT2865" s="38"/>
      <c r="HU2865" s="38"/>
      <c r="HV2865" s="38"/>
      <c r="HW2865" s="38"/>
      <c r="HX2865" s="38"/>
      <c r="HY2865" s="38"/>
      <c r="HZ2865" s="38"/>
      <c r="IA2865" s="38"/>
      <c r="IB2865" s="38"/>
      <c r="IC2865" s="38"/>
      <c r="ID2865" s="38"/>
      <c r="IE2865" s="38"/>
      <c r="IF2865" s="38"/>
      <c r="IG2865" s="38"/>
      <c r="IH2865" s="38"/>
      <c r="II2865" s="38"/>
      <c r="IJ2865" s="38"/>
      <c r="IK2865" s="38"/>
      <c r="IL2865" s="38"/>
      <c r="IM2865" s="38"/>
      <c r="IN2865" s="38"/>
      <c r="IO2865" s="38"/>
      <c r="IP2865" s="38"/>
      <c r="IQ2865" s="38"/>
      <c r="IR2865" s="38"/>
      <c r="IS2865" s="38"/>
      <c r="IT2865" s="38"/>
      <c r="IU2865" s="38"/>
      <c r="IV2865" s="38"/>
      <c r="IW2865" s="38"/>
      <c r="IX2865" s="38"/>
      <c r="IY2865" s="38"/>
      <c r="IZ2865" s="38"/>
      <c r="JA2865" s="38"/>
      <c r="JB2865" s="38"/>
      <c r="JC2865" s="39"/>
      <c r="JD2865" s="38"/>
      <c r="JE2865" s="38"/>
      <c r="JF2865" s="38"/>
      <c r="JG2865" s="38"/>
      <c r="JH2865" s="39"/>
    </row>
    <row r="2866" spans="1:268" s="4" customFormat="1" x14ac:dyDescent="0.25">
      <c r="A2866" s="23"/>
      <c r="B2866" s="27"/>
      <c r="C2866" s="38"/>
      <c r="D2866" s="38"/>
      <c r="E2866" s="38"/>
      <c r="F2866" s="38"/>
      <c r="G2866" s="38"/>
      <c r="H2866" s="38"/>
      <c r="I2866" s="38"/>
      <c r="J2866" s="38"/>
      <c r="K2866" s="38"/>
      <c r="L2866" s="38"/>
      <c r="M2866" s="38"/>
      <c r="N2866" s="38"/>
      <c r="O2866" s="38"/>
      <c r="P2866" s="38"/>
      <c r="Q2866" s="38"/>
      <c r="R2866" s="38"/>
      <c r="S2866" s="38"/>
      <c r="T2866" s="38"/>
      <c r="U2866" s="38"/>
      <c r="V2866" s="38"/>
      <c r="W2866" s="38"/>
      <c r="X2866" s="38"/>
      <c r="Y2866" s="38"/>
      <c r="Z2866" s="38"/>
      <c r="AA2866" s="38"/>
      <c r="AB2866" s="38"/>
      <c r="AC2866" s="38"/>
      <c r="AD2866" s="38"/>
      <c r="AE2866" s="38"/>
      <c r="AF2866" s="38"/>
      <c r="AG2866" s="38"/>
      <c r="AH2866" s="38"/>
      <c r="AI2866" s="38"/>
      <c r="AJ2866" s="38"/>
      <c r="AK2866" s="38"/>
      <c r="AL2866" s="38"/>
      <c r="AM2866" s="38"/>
      <c r="AN2866" s="38"/>
      <c r="AO2866" s="38"/>
      <c r="AP2866" s="38"/>
      <c r="AQ2866" s="38"/>
      <c r="AR2866" s="38"/>
      <c r="AS2866" s="38"/>
      <c r="AT2866" s="38"/>
      <c r="AU2866" s="38"/>
      <c r="AV2866" s="38"/>
      <c r="AW2866" s="38"/>
      <c r="AX2866" s="38"/>
      <c r="AY2866" s="38"/>
      <c r="AZ2866" s="38"/>
      <c r="BA2866" s="38"/>
      <c r="BB2866" s="38"/>
      <c r="BC2866" s="38"/>
      <c r="BD2866" s="38"/>
      <c r="BE2866" s="38"/>
      <c r="BF2866" s="38"/>
      <c r="BG2866" s="38"/>
      <c r="BH2866" s="38"/>
      <c r="BI2866" s="38"/>
      <c r="BJ2866" s="38"/>
      <c r="BK2866" s="38"/>
      <c r="BL2866" s="38"/>
      <c r="BM2866" s="38"/>
      <c r="BN2866" s="38"/>
      <c r="BO2866" s="38"/>
      <c r="BP2866" s="38"/>
      <c r="BQ2866" s="38"/>
      <c r="BR2866" s="38"/>
      <c r="BS2866" s="38"/>
      <c r="BT2866" s="38"/>
      <c r="BU2866" s="38"/>
      <c r="BV2866" s="38"/>
      <c r="BW2866" s="38"/>
      <c r="BX2866" s="38"/>
      <c r="BY2866" s="38"/>
      <c r="BZ2866" s="38"/>
      <c r="CA2866" s="38"/>
      <c r="CB2866" s="38"/>
      <c r="CC2866" s="38"/>
      <c r="CD2866" s="38"/>
      <c r="CE2866" s="38"/>
      <c r="CF2866" s="38"/>
      <c r="CG2866" s="38"/>
      <c r="CH2866" s="38"/>
      <c r="CI2866" s="38"/>
      <c r="CJ2866" s="38"/>
      <c r="CK2866" s="38"/>
      <c r="CL2866" s="38"/>
      <c r="CM2866" s="38"/>
      <c r="CN2866" s="38"/>
      <c r="CO2866" s="38"/>
      <c r="CP2866" s="38"/>
      <c r="CQ2866" s="38"/>
      <c r="CR2866" s="38"/>
      <c r="CS2866" s="38"/>
      <c r="CT2866" s="38"/>
      <c r="CU2866" s="38"/>
      <c r="CV2866" s="38"/>
      <c r="CW2866" s="38"/>
      <c r="CX2866" s="38"/>
      <c r="CY2866" s="38"/>
      <c r="CZ2866" s="38"/>
      <c r="DA2866" s="38"/>
      <c r="DB2866" s="38"/>
      <c r="DC2866" s="38"/>
      <c r="DD2866" s="38"/>
      <c r="DE2866" s="38"/>
      <c r="DF2866" s="38"/>
      <c r="DG2866" s="38"/>
      <c r="DH2866" s="38"/>
      <c r="DI2866" s="38"/>
      <c r="DJ2866" s="38"/>
      <c r="DK2866" s="38"/>
      <c r="DL2866" s="38"/>
      <c r="DM2866" s="38"/>
      <c r="DN2866" s="38"/>
      <c r="DO2866" s="38"/>
      <c r="DP2866" s="38"/>
      <c r="DQ2866" s="38"/>
      <c r="DR2866" s="38"/>
      <c r="DS2866" s="38"/>
      <c r="DT2866" s="38"/>
      <c r="DU2866" s="38"/>
      <c r="DV2866" s="38"/>
      <c r="DW2866" s="38"/>
      <c r="DX2866" s="38"/>
      <c r="DY2866" s="38"/>
      <c r="DZ2866" s="38"/>
      <c r="EA2866" s="38"/>
      <c r="EB2866" s="38"/>
      <c r="EC2866" s="38"/>
      <c r="ED2866" s="38"/>
      <c r="EE2866" s="38"/>
      <c r="EF2866" s="38"/>
      <c r="EG2866" s="38"/>
      <c r="EH2866" s="38"/>
      <c r="EI2866" s="38"/>
      <c r="EJ2866" s="38"/>
      <c r="EK2866" s="38"/>
      <c r="EL2866" s="38"/>
      <c r="EM2866" s="38"/>
      <c r="EN2866" s="38"/>
      <c r="EO2866" s="38"/>
      <c r="EP2866" s="38"/>
      <c r="EQ2866" s="38"/>
      <c r="ER2866" s="38"/>
      <c r="ES2866" s="38"/>
      <c r="ET2866" s="38"/>
      <c r="EU2866" s="38"/>
      <c r="EV2866" s="38"/>
      <c r="EW2866" s="38"/>
      <c r="EX2866" s="38"/>
      <c r="EY2866" s="38"/>
      <c r="EZ2866" s="38"/>
      <c r="FA2866" s="38"/>
      <c r="FB2866" s="38"/>
      <c r="FC2866" s="38"/>
      <c r="FD2866" s="38"/>
      <c r="FE2866" s="38"/>
      <c r="FF2866" s="38"/>
      <c r="FG2866" s="38"/>
      <c r="FH2866" s="38"/>
      <c r="FI2866" s="38"/>
      <c r="FJ2866" s="38"/>
      <c r="FK2866" s="38"/>
      <c r="FL2866" s="38"/>
      <c r="FM2866" s="38"/>
      <c r="FN2866" s="38"/>
      <c r="FO2866" s="38"/>
      <c r="FP2866" s="38"/>
      <c r="FQ2866" s="38"/>
      <c r="FR2866" s="38"/>
      <c r="FS2866" s="38"/>
      <c r="FT2866" s="38"/>
      <c r="FU2866" s="38"/>
      <c r="FV2866" s="38"/>
      <c r="FW2866" s="38"/>
      <c r="FX2866" s="38"/>
      <c r="FY2866" s="38"/>
      <c r="FZ2866" s="38"/>
      <c r="GA2866" s="38"/>
      <c r="GB2866" s="38"/>
      <c r="GC2866" s="38"/>
      <c r="GD2866" s="38"/>
      <c r="GE2866" s="38"/>
      <c r="GF2866" s="38"/>
      <c r="GG2866" s="38"/>
      <c r="GH2866" s="38"/>
      <c r="GI2866" s="38"/>
      <c r="GJ2866" s="38"/>
      <c r="GK2866" s="38"/>
      <c r="GL2866" s="38"/>
      <c r="GM2866" s="38"/>
      <c r="GN2866" s="38"/>
      <c r="GO2866" s="38"/>
      <c r="GP2866" s="38"/>
      <c r="GQ2866" s="38"/>
      <c r="GR2866" s="38"/>
      <c r="GS2866" s="38"/>
      <c r="GT2866" s="38"/>
      <c r="GU2866" s="38"/>
      <c r="GV2866" s="38"/>
      <c r="GW2866" s="38"/>
      <c r="GX2866" s="38"/>
      <c r="GY2866" s="38"/>
      <c r="GZ2866" s="38"/>
      <c r="HA2866" s="38"/>
      <c r="HB2866" s="38"/>
      <c r="HC2866" s="38"/>
      <c r="HD2866" s="38"/>
      <c r="HE2866" s="38"/>
      <c r="HF2866" s="38"/>
      <c r="HG2866" s="38"/>
      <c r="HH2866" s="38"/>
      <c r="HI2866" s="38"/>
      <c r="HJ2866" s="38"/>
      <c r="HK2866" s="38"/>
      <c r="HL2866" s="38"/>
      <c r="HM2866" s="38"/>
      <c r="HN2866" s="38"/>
      <c r="HO2866" s="38"/>
      <c r="HP2866" s="38"/>
      <c r="HQ2866" s="38"/>
      <c r="HR2866" s="38"/>
      <c r="HS2866" s="38"/>
      <c r="HT2866" s="38"/>
      <c r="HU2866" s="38"/>
      <c r="HV2866" s="38"/>
      <c r="HW2866" s="38"/>
      <c r="HX2866" s="38"/>
      <c r="HY2866" s="38"/>
      <c r="HZ2866" s="38"/>
      <c r="IA2866" s="38"/>
      <c r="IB2866" s="38"/>
      <c r="IC2866" s="38"/>
      <c r="ID2866" s="38"/>
      <c r="IE2866" s="38"/>
      <c r="IF2866" s="38"/>
      <c r="IG2866" s="38"/>
      <c r="IH2866" s="38"/>
      <c r="II2866" s="38"/>
      <c r="IJ2866" s="38"/>
      <c r="IK2866" s="38"/>
      <c r="IL2866" s="38"/>
      <c r="IM2866" s="38"/>
      <c r="IN2866" s="38"/>
      <c r="IO2866" s="38"/>
      <c r="IP2866" s="38"/>
      <c r="IQ2866" s="38"/>
      <c r="IR2866" s="38"/>
      <c r="IS2866" s="38"/>
      <c r="IT2866" s="38"/>
      <c r="IU2866" s="38"/>
      <c r="IV2866" s="38"/>
      <c r="IW2866" s="38"/>
      <c r="IX2866" s="38"/>
      <c r="IY2866" s="38"/>
      <c r="IZ2866" s="38"/>
      <c r="JA2866" s="38"/>
      <c r="JB2866" s="38"/>
      <c r="JC2866" s="39"/>
      <c r="JD2866" s="38"/>
      <c r="JE2866" s="38"/>
      <c r="JF2866" s="38"/>
      <c r="JG2866" s="38"/>
      <c r="JH2866" s="39"/>
    </row>
    <row r="2867" spans="1:268" s="4" customFormat="1" x14ac:dyDescent="0.25">
      <c r="A2867" s="23"/>
      <c r="B2867" s="27"/>
      <c r="C2867" s="38"/>
      <c r="D2867" s="38"/>
      <c r="E2867" s="38"/>
      <c r="F2867" s="38"/>
      <c r="G2867" s="38"/>
      <c r="H2867" s="38"/>
      <c r="I2867" s="38"/>
      <c r="J2867" s="38"/>
      <c r="K2867" s="38"/>
      <c r="L2867" s="38"/>
      <c r="M2867" s="38"/>
      <c r="N2867" s="38"/>
      <c r="O2867" s="38"/>
      <c r="P2867" s="38"/>
      <c r="Q2867" s="38"/>
      <c r="R2867" s="38"/>
      <c r="S2867" s="38"/>
      <c r="T2867" s="38"/>
      <c r="U2867" s="38"/>
      <c r="V2867" s="38"/>
      <c r="W2867" s="38"/>
      <c r="X2867" s="38"/>
      <c r="Y2867" s="38"/>
      <c r="Z2867" s="38"/>
      <c r="AA2867" s="38"/>
      <c r="AB2867" s="38"/>
      <c r="AC2867" s="38"/>
      <c r="AD2867" s="38"/>
      <c r="AE2867" s="38"/>
      <c r="AF2867" s="38"/>
      <c r="AG2867" s="38"/>
      <c r="AH2867" s="38"/>
      <c r="AI2867" s="38"/>
      <c r="AJ2867" s="38"/>
      <c r="AK2867" s="38"/>
      <c r="AL2867" s="38"/>
      <c r="AM2867" s="38"/>
      <c r="AN2867" s="38"/>
      <c r="AO2867" s="38"/>
      <c r="AP2867" s="38"/>
      <c r="AQ2867" s="38"/>
      <c r="AR2867" s="38"/>
      <c r="AS2867" s="38"/>
      <c r="AT2867" s="38"/>
      <c r="AU2867" s="38"/>
      <c r="AV2867" s="38"/>
      <c r="AW2867" s="38"/>
      <c r="AX2867" s="38"/>
      <c r="AY2867" s="38"/>
      <c r="AZ2867" s="38"/>
      <c r="BA2867" s="38"/>
      <c r="BB2867" s="38"/>
      <c r="BC2867" s="38"/>
      <c r="BD2867" s="38"/>
      <c r="BE2867" s="38"/>
      <c r="BF2867" s="38"/>
      <c r="BG2867" s="38"/>
      <c r="BH2867" s="38"/>
      <c r="BI2867" s="38"/>
      <c r="BJ2867" s="38"/>
      <c r="BK2867" s="38"/>
      <c r="BL2867" s="38"/>
      <c r="BM2867" s="38"/>
      <c r="BN2867" s="38"/>
      <c r="BO2867" s="38"/>
      <c r="BP2867" s="38"/>
      <c r="BQ2867" s="38"/>
      <c r="BR2867" s="38"/>
      <c r="BS2867" s="38"/>
      <c r="BT2867" s="38"/>
      <c r="BU2867" s="38"/>
      <c r="BV2867" s="38"/>
      <c r="BW2867" s="38"/>
      <c r="BX2867" s="38"/>
      <c r="BY2867" s="38"/>
      <c r="BZ2867" s="38"/>
      <c r="CA2867" s="38"/>
      <c r="CB2867" s="38"/>
      <c r="CC2867" s="38"/>
      <c r="CD2867" s="38"/>
      <c r="CE2867" s="38"/>
      <c r="CF2867" s="38"/>
      <c r="CG2867" s="38"/>
      <c r="CH2867" s="38"/>
      <c r="CI2867" s="38"/>
      <c r="CJ2867" s="38"/>
      <c r="CK2867" s="38"/>
      <c r="CL2867" s="38"/>
      <c r="CM2867" s="38"/>
      <c r="CN2867" s="38"/>
      <c r="CO2867" s="38"/>
      <c r="CP2867" s="38"/>
      <c r="CQ2867" s="38"/>
      <c r="CR2867" s="38"/>
      <c r="CS2867" s="38"/>
      <c r="CT2867" s="38"/>
      <c r="CU2867" s="38"/>
      <c r="CV2867" s="38"/>
      <c r="CW2867" s="38"/>
      <c r="CX2867" s="38"/>
      <c r="CY2867" s="38"/>
      <c r="CZ2867" s="38"/>
      <c r="DA2867" s="38"/>
      <c r="DB2867" s="38"/>
      <c r="DC2867" s="38"/>
      <c r="DD2867" s="38"/>
      <c r="DE2867" s="38"/>
      <c r="DF2867" s="38"/>
      <c r="DG2867" s="38"/>
      <c r="DH2867" s="38"/>
      <c r="DI2867" s="38"/>
      <c r="DJ2867" s="38"/>
      <c r="DK2867" s="38"/>
      <c r="DL2867" s="38"/>
      <c r="DM2867" s="38"/>
      <c r="DN2867" s="38"/>
      <c r="DO2867" s="38"/>
      <c r="DP2867" s="38"/>
      <c r="DQ2867" s="38"/>
      <c r="DR2867" s="38"/>
      <c r="DS2867" s="38"/>
      <c r="DT2867" s="38"/>
      <c r="DU2867" s="38"/>
      <c r="DV2867" s="38"/>
      <c r="DW2867" s="38"/>
      <c r="DX2867" s="38"/>
      <c r="DY2867" s="38"/>
      <c r="DZ2867" s="38"/>
      <c r="EA2867" s="38"/>
      <c r="EB2867" s="38"/>
      <c r="EC2867" s="38"/>
      <c r="ED2867" s="38"/>
      <c r="EE2867" s="38"/>
      <c r="EF2867" s="38"/>
      <c r="EG2867" s="38"/>
      <c r="EH2867" s="38"/>
      <c r="EI2867" s="38"/>
      <c r="EJ2867" s="38"/>
      <c r="EK2867" s="38"/>
      <c r="EL2867" s="38"/>
      <c r="EM2867" s="38"/>
      <c r="EN2867" s="38"/>
      <c r="EO2867" s="38"/>
      <c r="EP2867" s="38"/>
      <c r="EQ2867" s="38"/>
      <c r="ER2867" s="38"/>
      <c r="ES2867" s="38"/>
      <c r="ET2867" s="38"/>
      <c r="EU2867" s="38"/>
      <c r="EV2867" s="38"/>
      <c r="EW2867" s="38"/>
      <c r="EX2867" s="38"/>
      <c r="EY2867" s="38"/>
      <c r="EZ2867" s="38"/>
      <c r="FA2867" s="38"/>
      <c r="FB2867" s="38"/>
      <c r="FC2867" s="38"/>
      <c r="FD2867" s="38"/>
      <c r="FE2867" s="38"/>
      <c r="FF2867" s="38"/>
      <c r="FG2867" s="38"/>
      <c r="FH2867" s="38"/>
      <c r="FI2867" s="38"/>
      <c r="FJ2867" s="38"/>
      <c r="FK2867" s="38"/>
      <c r="FL2867" s="38"/>
      <c r="FM2867" s="38"/>
      <c r="FN2867" s="38"/>
      <c r="FO2867" s="38"/>
      <c r="FP2867" s="38"/>
      <c r="FQ2867" s="38"/>
      <c r="FR2867" s="38"/>
      <c r="FS2867" s="38"/>
      <c r="FT2867" s="38"/>
      <c r="FU2867" s="38"/>
      <c r="FV2867" s="38"/>
      <c r="FW2867" s="38"/>
      <c r="FX2867" s="38"/>
      <c r="FY2867" s="38"/>
      <c r="FZ2867" s="38"/>
      <c r="GA2867" s="38"/>
      <c r="GB2867" s="38"/>
      <c r="GC2867" s="38"/>
      <c r="GD2867" s="38"/>
      <c r="GE2867" s="38"/>
      <c r="GF2867" s="38"/>
      <c r="GG2867" s="38"/>
      <c r="GH2867" s="38"/>
      <c r="GI2867" s="38"/>
      <c r="GJ2867" s="38"/>
      <c r="GK2867" s="38"/>
      <c r="GL2867" s="38"/>
      <c r="GM2867" s="38"/>
      <c r="GN2867" s="38"/>
      <c r="GO2867" s="38"/>
      <c r="GP2867" s="38"/>
      <c r="GQ2867" s="38"/>
      <c r="GR2867" s="38"/>
      <c r="GS2867" s="38"/>
      <c r="GT2867" s="38"/>
      <c r="GU2867" s="38"/>
      <c r="GV2867" s="38"/>
      <c r="GW2867" s="38"/>
      <c r="GX2867" s="38"/>
      <c r="GY2867" s="38"/>
      <c r="GZ2867" s="38"/>
      <c r="HA2867" s="38"/>
      <c r="HB2867" s="38"/>
      <c r="HC2867" s="38"/>
      <c r="HD2867" s="38"/>
      <c r="HE2867" s="38"/>
      <c r="HF2867" s="38"/>
      <c r="HG2867" s="38"/>
      <c r="HH2867" s="38"/>
      <c r="HI2867" s="38"/>
      <c r="HJ2867" s="38"/>
      <c r="HK2867" s="38"/>
      <c r="HL2867" s="38"/>
      <c r="HM2867" s="38"/>
      <c r="HN2867" s="38"/>
      <c r="HO2867" s="38"/>
      <c r="HP2867" s="38"/>
      <c r="HQ2867" s="38"/>
      <c r="HR2867" s="38"/>
      <c r="HS2867" s="38"/>
      <c r="HT2867" s="38"/>
      <c r="HU2867" s="38"/>
      <c r="HV2867" s="38"/>
      <c r="HW2867" s="38"/>
      <c r="HX2867" s="38"/>
      <c r="HY2867" s="38"/>
      <c r="HZ2867" s="38"/>
      <c r="IA2867" s="38"/>
      <c r="IB2867" s="38"/>
      <c r="IC2867" s="38"/>
      <c r="ID2867" s="38"/>
      <c r="IE2867" s="38"/>
      <c r="IF2867" s="38"/>
      <c r="IG2867" s="38"/>
      <c r="IH2867" s="38"/>
      <c r="II2867" s="38"/>
      <c r="IJ2867" s="38"/>
      <c r="IK2867" s="38"/>
      <c r="IL2867" s="38"/>
      <c r="IM2867" s="38"/>
      <c r="IN2867" s="38"/>
      <c r="IO2867" s="38"/>
      <c r="IP2867" s="38"/>
      <c r="IQ2867" s="38"/>
      <c r="IR2867" s="38"/>
      <c r="IS2867" s="38"/>
      <c r="IT2867" s="38"/>
      <c r="IU2867" s="38"/>
      <c r="IV2867" s="38"/>
      <c r="IW2867" s="38"/>
      <c r="IX2867" s="38"/>
      <c r="IY2867" s="38"/>
      <c r="IZ2867" s="38"/>
      <c r="JA2867" s="38"/>
      <c r="JB2867" s="38"/>
      <c r="JC2867" s="39"/>
      <c r="JD2867" s="38"/>
      <c r="JE2867" s="38"/>
      <c r="JF2867" s="38"/>
      <c r="JG2867" s="38"/>
      <c r="JH2867" s="39"/>
    </row>
    <row r="2868" spans="1:268" s="4" customFormat="1" x14ac:dyDescent="0.25">
      <c r="A2868" s="23"/>
      <c r="B2868" s="27"/>
      <c r="C2868" s="38"/>
      <c r="D2868" s="38"/>
      <c r="E2868" s="38"/>
      <c r="F2868" s="38"/>
      <c r="G2868" s="38"/>
      <c r="H2868" s="38"/>
      <c r="I2868" s="38"/>
      <c r="J2868" s="38"/>
      <c r="K2868" s="38"/>
      <c r="L2868" s="38"/>
      <c r="M2868" s="38"/>
      <c r="N2868" s="38"/>
      <c r="O2868" s="38"/>
      <c r="P2868" s="38"/>
      <c r="Q2868" s="38"/>
      <c r="R2868" s="38"/>
      <c r="S2868" s="38"/>
      <c r="T2868" s="38"/>
      <c r="U2868" s="38"/>
      <c r="V2868" s="38"/>
      <c r="W2868" s="38"/>
      <c r="X2868" s="38"/>
      <c r="Y2868" s="38"/>
      <c r="Z2868" s="38"/>
      <c r="AA2868" s="38"/>
      <c r="AB2868" s="38"/>
      <c r="AC2868" s="38"/>
      <c r="AD2868" s="38"/>
      <c r="AE2868" s="38"/>
      <c r="AF2868" s="38"/>
      <c r="AG2868" s="38"/>
      <c r="AH2868" s="38"/>
      <c r="AI2868" s="38"/>
      <c r="AJ2868" s="38"/>
      <c r="AK2868" s="38"/>
      <c r="AL2868" s="38"/>
      <c r="AM2868" s="38"/>
      <c r="AN2868" s="38"/>
      <c r="AO2868" s="38"/>
      <c r="AP2868" s="38"/>
      <c r="AQ2868" s="38"/>
      <c r="AR2868" s="38"/>
      <c r="AS2868" s="38"/>
      <c r="AT2868" s="38"/>
      <c r="AU2868" s="38"/>
      <c r="AV2868" s="38"/>
      <c r="AW2868" s="38"/>
      <c r="AX2868" s="38"/>
      <c r="AY2868" s="38"/>
      <c r="AZ2868" s="38"/>
      <c r="BA2868" s="38"/>
      <c r="BB2868" s="38"/>
      <c r="BC2868" s="38"/>
      <c r="BD2868" s="38"/>
      <c r="BE2868" s="38"/>
      <c r="BF2868" s="38"/>
      <c r="BG2868" s="38"/>
      <c r="BH2868" s="38"/>
      <c r="BI2868" s="38"/>
      <c r="BJ2868" s="38"/>
      <c r="BK2868" s="38"/>
      <c r="BL2868" s="38"/>
      <c r="BM2868" s="38"/>
      <c r="BN2868" s="38"/>
      <c r="BO2868" s="38"/>
      <c r="BP2868" s="38"/>
      <c r="BQ2868" s="38"/>
      <c r="BR2868" s="38"/>
      <c r="BS2868" s="38"/>
      <c r="BT2868" s="38"/>
      <c r="BU2868" s="38"/>
      <c r="BV2868" s="38"/>
      <c r="BW2868" s="38"/>
      <c r="BX2868" s="38"/>
      <c r="BY2868" s="38"/>
      <c r="BZ2868" s="38"/>
      <c r="CA2868" s="38"/>
      <c r="CB2868" s="38"/>
      <c r="CC2868" s="38"/>
      <c r="CD2868" s="38"/>
      <c r="CE2868" s="38"/>
      <c r="CF2868" s="38"/>
      <c r="CG2868" s="38"/>
      <c r="CH2868" s="38"/>
      <c r="CI2868" s="38"/>
      <c r="CJ2868" s="38"/>
      <c r="CK2868" s="38"/>
      <c r="CL2868" s="38"/>
      <c r="CM2868" s="38"/>
      <c r="CN2868" s="38"/>
      <c r="CO2868" s="38"/>
      <c r="CP2868" s="38"/>
      <c r="CQ2868" s="38"/>
      <c r="CR2868" s="38"/>
      <c r="CS2868" s="38"/>
      <c r="CT2868" s="38"/>
      <c r="CU2868" s="38"/>
      <c r="CV2868" s="38"/>
      <c r="CW2868" s="38"/>
      <c r="CX2868" s="38"/>
      <c r="CY2868" s="38"/>
      <c r="CZ2868" s="38"/>
      <c r="DA2868" s="38"/>
      <c r="DB2868" s="38"/>
      <c r="DC2868" s="38"/>
      <c r="DD2868" s="38"/>
      <c r="DE2868" s="38"/>
      <c r="DF2868" s="38"/>
      <c r="DG2868" s="38"/>
      <c r="DH2868" s="38"/>
      <c r="DI2868" s="38"/>
      <c r="DJ2868" s="38"/>
      <c r="DK2868" s="38"/>
      <c r="DL2868" s="38"/>
      <c r="DM2868" s="38"/>
      <c r="DN2868" s="38"/>
      <c r="DO2868" s="38"/>
      <c r="DP2868" s="38"/>
      <c r="DQ2868" s="38"/>
      <c r="DR2868" s="38"/>
      <c r="DS2868" s="38"/>
      <c r="DT2868" s="38"/>
      <c r="DU2868" s="38"/>
      <c r="DV2868" s="38"/>
      <c r="DW2868" s="38"/>
      <c r="DX2868" s="38"/>
      <c r="DY2868" s="38"/>
      <c r="DZ2868" s="38"/>
      <c r="EA2868" s="38"/>
      <c r="EB2868" s="38"/>
      <c r="EC2868" s="38"/>
      <c r="ED2868" s="38"/>
      <c r="EE2868" s="38"/>
      <c r="EF2868" s="38"/>
      <c r="EG2868" s="38"/>
      <c r="EH2868" s="38"/>
      <c r="EI2868" s="38"/>
      <c r="EJ2868" s="38"/>
      <c r="EK2868" s="38"/>
      <c r="EL2868" s="38"/>
      <c r="EM2868" s="38"/>
      <c r="EN2868" s="38"/>
      <c r="EO2868" s="38"/>
      <c r="EP2868" s="38"/>
      <c r="EQ2868" s="38"/>
      <c r="ER2868" s="38"/>
      <c r="ES2868" s="38"/>
      <c r="ET2868" s="38"/>
      <c r="EU2868" s="38"/>
      <c r="EV2868" s="38"/>
      <c r="EW2868" s="38"/>
      <c r="EX2868" s="38"/>
      <c r="EY2868" s="38"/>
      <c r="EZ2868" s="38"/>
      <c r="FA2868" s="38"/>
      <c r="FB2868" s="38"/>
      <c r="FC2868" s="38"/>
      <c r="FD2868" s="38"/>
      <c r="FE2868" s="38"/>
      <c r="FF2868" s="38"/>
      <c r="FG2868" s="38"/>
      <c r="FH2868" s="38"/>
      <c r="FI2868" s="38"/>
      <c r="FJ2868" s="38"/>
      <c r="FK2868" s="38"/>
      <c r="FL2868" s="38"/>
      <c r="FM2868" s="38"/>
      <c r="FN2868" s="38"/>
      <c r="FO2868" s="38"/>
      <c r="FP2868" s="38"/>
      <c r="FQ2868" s="38"/>
      <c r="FR2868" s="38"/>
      <c r="FS2868" s="38"/>
      <c r="FT2868" s="38"/>
      <c r="FU2868" s="38"/>
      <c r="FV2868" s="38"/>
      <c r="FW2868" s="38"/>
      <c r="FX2868" s="38"/>
      <c r="FY2868" s="38"/>
      <c r="FZ2868" s="38"/>
      <c r="GA2868" s="38"/>
      <c r="GB2868" s="38"/>
      <c r="GC2868" s="38"/>
      <c r="GD2868" s="38"/>
      <c r="GE2868" s="38"/>
      <c r="GF2868" s="38"/>
      <c r="GG2868" s="38"/>
      <c r="GH2868" s="38"/>
      <c r="GI2868" s="38"/>
      <c r="GJ2868" s="38"/>
      <c r="GK2868" s="38"/>
      <c r="GL2868" s="38"/>
      <c r="GM2868" s="38"/>
      <c r="GN2868" s="38"/>
      <c r="GO2868" s="38"/>
      <c r="GP2868" s="38"/>
      <c r="GQ2868" s="38"/>
      <c r="GR2868" s="38"/>
      <c r="GS2868" s="38"/>
      <c r="GT2868" s="38"/>
      <c r="GU2868" s="38"/>
      <c r="GV2868" s="38"/>
      <c r="GW2868" s="38"/>
      <c r="GX2868" s="38"/>
      <c r="GY2868" s="38"/>
      <c r="GZ2868" s="38"/>
      <c r="HA2868" s="38"/>
      <c r="HB2868" s="38"/>
      <c r="HC2868" s="38"/>
      <c r="HD2868" s="38"/>
      <c r="HE2868" s="38"/>
      <c r="HF2868" s="38"/>
      <c r="HG2868" s="38"/>
      <c r="HH2868" s="38"/>
      <c r="HI2868" s="38"/>
      <c r="HJ2868" s="38"/>
      <c r="HK2868" s="38"/>
      <c r="HL2868" s="38"/>
      <c r="HM2868" s="38"/>
      <c r="HN2868" s="38"/>
      <c r="HO2868" s="38"/>
      <c r="HP2868" s="38"/>
      <c r="HQ2868" s="38"/>
      <c r="HR2868" s="38"/>
      <c r="HS2868" s="38"/>
      <c r="HT2868" s="38"/>
      <c r="HU2868" s="38"/>
      <c r="HV2868" s="38"/>
      <c r="HW2868" s="38"/>
      <c r="HX2868" s="38"/>
      <c r="HY2868" s="38"/>
      <c r="HZ2868" s="38"/>
      <c r="IA2868" s="38"/>
      <c r="IB2868" s="38"/>
      <c r="IC2868" s="38"/>
      <c r="ID2868" s="38"/>
      <c r="IE2868" s="38"/>
      <c r="IF2868" s="38"/>
      <c r="IG2868" s="38"/>
      <c r="IH2868" s="38"/>
      <c r="II2868" s="38"/>
      <c r="IJ2868" s="38"/>
      <c r="IK2868" s="38"/>
      <c r="IL2868" s="38"/>
      <c r="IM2868" s="38"/>
      <c r="IN2868" s="38"/>
      <c r="IO2868" s="38"/>
      <c r="IP2868" s="38"/>
      <c r="IQ2868" s="38"/>
      <c r="IR2868" s="38"/>
      <c r="IS2868" s="38"/>
      <c r="IT2868" s="38"/>
      <c r="IU2868" s="38"/>
      <c r="IV2868" s="38"/>
      <c r="IW2868" s="38"/>
      <c r="IX2868" s="38"/>
      <c r="IY2868" s="38"/>
      <c r="IZ2868" s="38"/>
      <c r="JA2868" s="38"/>
      <c r="JB2868" s="38"/>
      <c r="JC2868" s="39"/>
      <c r="JD2868" s="38"/>
      <c r="JE2868" s="38"/>
      <c r="JF2868" s="38"/>
      <c r="JG2868" s="38"/>
      <c r="JH2868" s="39"/>
    </row>
    <row r="2869" spans="1:268" s="4" customFormat="1" x14ac:dyDescent="0.25">
      <c r="A2869" s="23"/>
      <c r="B2869" s="27"/>
      <c r="C2869" s="38"/>
      <c r="D2869" s="38"/>
      <c r="E2869" s="38"/>
      <c r="F2869" s="38"/>
      <c r="G2869" s="38"/>
      <c r="H2869" s="38"/>
      <c r="I2869" s="38"/>
      <c r="J2869" s="38"/>
      <c r="K2869" s="38"/>
      <c r="L2869" s="38"/>
      <c r="M2869" s="38"/>
      <c r="N2869" s="38"/>
      <c r="O2869" s="38"/>
      <c r="P2869" s="38"/>
      <c r="Q2869" s="38"/>
      <c r="R2869" s="38"/>
      <c r="S2869" s="38"/>
      <c r="T2869" s="38"/>
      <c r="U2869" s="38"/>
      <c r="V2869" s="38"/>
      <c r="W2869" s="38"/>
      <c r="X2869" s="38"/>
      <c r="Y2869" s="38"/>
      <c r="Z2869" s="38"/>
      <c r="AA2869" s="38"/>
      <c r="AB2869" s="38"/>
      <c r="AC2869" s="38"/>
      <c r="AD2869" s="38"/>
      <c r="AE2869" s="38"/>
      <c r="AF2869" s="38"/>
      <c r="AG2869" s="38"/>
      <c r="AH2869" s="38"/>
      <c r="AI2869" s="38"/>
      <c r="AJ2869" s="38"/>
      <c r="AK2869" s="38"/>
      <c r="AL2869" s="38"/>
      <c r="AM2869" s="38"/>
      <c r="AN2869" s="38"/>
      <c r="AO2869" s="38"/>
      <c r="AP2869" s="38"/>
      <c r="AQ2869" s="38"/>
      <c r="AR2869" s="38"/>
      <c r="AS2869" s="38"/>
      <c r="AT2869" s="38"/>
      <c r="AU2869" s="38"/>
      <c r="AV2869" s="38"/>
      <c r="AW2869" s="38"/>
      <c r="AX2869" s="38"/>
      <c r="AY2869" s="38"/>
      <c r="AZ2869" s="38"/>
      <c r="BA2869" s="38"/>
      <c r="BB2869" s="38"/>
      <c r="BC2869" s="38"/>
      <c r="BD2869" s="38"/>
      <c r="BE2869" s="38"/>
      <c r="BF2869" s="38"/>
      <c r="BG2869" s="38"/>
      <c r="BH2869" s="38"/>
      <c r="BI2869" s="38"/>
      <c r="BJ2869" s="38"/>
      <c r="BK2869" s="38"/>
      <c r="BL2869" s="38"/>
      <c r="BM2869" s="38"/>
      <c r="BN2869" s="38"/>
      <c r="BO2869" s="38"/>
      <c r="BP2869" s="38"/>
      <c r="BQ2869" s="38"/>
      <c r="BR2869" s="38"/>
      <c r="BS2869" s="38"/>
      <c r="BT2869" s="38"/>
      <c r="BU2869" s="38"/>
      <c r="BV2869" s="38"/>
      <c r="BW2869" s="38"/>
      <c r="BX2869" s="38"/>
      <c r="BY2869" s="38"/>
      <c r="BZ2869" s="38"/>
      <c r="CA2869" s="38"/>
      <c r="CB2869" s="38"/>
      <c r="CC2869" s="38"/>
      <c r="CD2869" s="38"/>
      <c r="CE2869" s="38"/>
      <c r="CF2869" s="38"/>
      <c r="CG2869" s="38"/>
      <c r="CH2869" s="38"/>
      <c r="CI2869" s="38"/>
      <c r="CJ2869" s="38"/>
      <c r="CK2869" s="38"/>
      <c r="CL2869" s="38"/>
      <c r="CM2869" s="38"/>
      <c r="CN2869" s="38"/>
      <c r="CO2869" s="38"/>
      <c r="CP2869" s="38"/>
      <c r="CQ2869" s="38"/>
      <c r="CR2869" s="38"/>
      <c r="CS2869" s="38"/>
      <c r="CT2869" s="38"/>
      <c r="CU2869" s="38"/>
      <c r="CV2869" s="38"/>
      <c r="CW2869" s="38"/>
      <c r="CX2869" s="38"/>
      <c r="CY2869" s="38"/>
      <c r="CZ2869" s="38"/>
      <c r="DA2869" s="38"/>
      <c r="DB2869" s="38"/>
      <c r="DC2869" s="38"/>
      <c r="DD2869" s="38"/>
      <c r="DE2869" s="38"/>
      <c r="DF2869" s="38"/>
      <c r="DG2869" s="38"/>
      <c r="DH2869" s="38"/>
      <c r="DI2869" s="38"/>
      <c r="DJ2869" s="38"/>
      <c r="DK2869" s="38"/>
      <c r="DL2869" s="38"/>
      <c r="DM2869" s="38"/>
      <c r="DN2869" s="38"/>
      <c r="DO2869" s="38"/>
      <c r="DP2869" s="38"/>
      <c r="DQ2869" s="38"/>
      <c r="DR2869" s="38"/>
      <c r="DS2869" s="38"/>
      <c r="DT2869" s="38"/>
      <c r="DU2869" s="38"/>
      <c r="DV2869" s="38"/>
      <c r="DW2869" s="38"/>
      <c r="DX2869" s="38"/>
      <c r="DY2869" s="38"/>
      <c r="DZ2869" s="38"/>
      <c r="EA2869" s="38"/>
      <c r="EB2869" s="38"/>
      <c r="EC2869" s="38"/>
      <c r="ED2869" s="38"/>
      <c r="EE2869" s="38"/>
      <c r="EF2869" s="38"/>
      <c r="EG2869" s="38"/>
      <c r="EH2869" s="38"/>
      <c r="EI2869" s="38"/>
      <c r="EJ2869" s="38"/>
      <c r="EK2869" s="38"/>
      <c r="EL2869" s="38"/>
      <c r="EM2869" s="38"/>
      <c r="EN2869" s="38"/>
      <c r="EO2869" s="38"/>
      <c r="EP2869" s="38"/>
      <c r="EQ2869" s="38"/>
      <c r="ER2869" s="38"/>
      <c r="ES2869" s="38"/>
      <c r="ET2869" s="38"/>
      <c r="EU2869" s="38"/>
      <c r="EV2869" s="38"/>
      <c r="EW2869" s="38"/>
      <c r="EX2869" s="38"/>
      <c r="EY2869" s="38"/>
      <c r="EZ2869" s="38"/>
      <c r="FA2869" s="38"/>
      <c r="FB2869" s="38"/>
      <c r="FC2869" s="38"/>
      <c r="FD2869" s="38"/>
      <c r="FE2869" s="38"/>
      <c r="FF2869" s="38"/>
      <c r="FG2869" s="38"/>
      <c r="FH2869" s="38"/>
      <c r="FI2869" s="38"/>
      <c r="FJ2869" s="38"/>
      <c r="FK2869" s="38"/>
      <c r="FL2869" s="38"/>
      <c r="FM2869" s="38"/>
      <c r="FN2869" s="38"/>
      <c r="FO2869" s="38"/>
      <c r="FP2869" s="38"/>
      <c r="FQ2869" s="38"/>
      <c r="FR2869" s="38"/>
      <c r="FS2869" s="38"/>
      <c r="FT2869" s="38"/>
      <c r="FU2869" s="38"/>
      <c r="FV2869" s="38"/>
      <c r="FW2869" s="38"/>
      <c r="FX2869" s="38"/>
      <c r="FY2869" s="38"/>
      <c r="FZ2869" s="38"/>
      <c r="GA2869" s="38"/>
      <c r="GB2869" s="38"/>
      <c r="GC2869" s="38"/>
      <c r="GD2869" s="38"/>
      <c r="GE2869" s="38"/>
      <c r="GF2869" s="38"/>
      <c r="GG2869" s="38"/>
      <c r="GH2869" s="38"/>
      <c r="GI2869" s="38"/>
      <c r="GJ2869" s="38"/>
      <c r="GK2869" s="38"/>
      <c r="GL2869" s="38"/>
      <c r="GM2869" s="38"/>
      <c r="GN2869" s="38"/>
      <c r="GO2869" s="38"/>
      <c r="GP2869" s="38"/>
      <c r="GQ2869" s="38"/>
      <c r="GR2869" s="38"/>
      <c r="GS2869" s="38"/>
      <c r="GT2869" s="38"/>
      <c r="GU2869" s="38"/>
      <c r="GV2869" s="38"/>
      <c r="GW2869" s="38"/>
      <c r="GX2869" s="38"/>
      <c r="GY2869" s="38"/>
      <c r="GZ2869" s="38"/>
      <c r="HA2869" s="38"/>
      <c r="HB2869" s="38"/>
      <c r="HC2869" s="38"/>
      <c r="HD2869" s="38"/>
      <c r="HE2869" s="38"/>
      <c r="HF2869" s="38"/>
      <c r="HG2869" s="38"/>
      <c r="HH2869" s="38"/>
      <c r="HI2869" s="38"/>
      <c r="HJ2869" s="38"/>
      <c r="HK2869" s="38"/>
      <c r="HL2869" s="38"/>
      <c r="HM2869" s="38"/>
      <c r="HN2869" s="38"/>
      <c r="HO2869" s="38"/>
      <c r="HP2869" s="38"/>
      <c r="HQ2869" s="38"/>
      <c r="HR2869" s="38"/>
      <c r="HS2869" s="38"/>
      <c r="HT2869" s="38"/>
      <c r="HU2869" s="38"/>
      <c r="HV2869" s="38"/>
      <c r="HW2869" s="38"/>
      <c r="HX2869" s="38"/>
      <c r="HY2869" s="38"/>
      <c r="HZ2869" s="38"/>
      <c r="IA2869" s="38"/>
      <c r="IB2869" s="38"/>
      <c r="IC2869" s="38"/>
      <c r="ID2869" s="38"/>
      <c r="IE2869" s="38"/>
      <c r="IF2869" s="38"/>
      <c r="IG2869" s="38"/>
      <c r="IH2869" s="38"/>
      <c r="II2869" s="38"/>
      <c r="IJ2869" s="38"/>
      <c r="IK2869" s="38"/>
      <c r="IL2869" s="38"/>
      <c r="IM2869" s="38"/>
      <c r="IN2869" s="38"/>
      <c r="IO2869" s="38"/>
      <c r="IP2869" s="38"/>
      <c r="IQ2869" s="38"/>
      <c r="IR2869" s="38"/>
      <c r="IS2869" s="38"/>
      <c r="IT2869" s="38"/>
      <c r="IU2869" s="38"/>
      <c r="IV2869" s="38"/>
      <c r="IW2869" s="38"/>
      <c r="IX2869" s="38"/>
      <c r="IY2869" s="38"/>
      <c r="IZ2869" s="38"/>
      <c r="JA2869" s="38"/>
      <c r="JB2869" s="38"/>
      <c r="JC2869" s="39"/>
      <c r="JD2869" s="38"/>
      <c r="JE2869" s="38"/>
      <c r="JF2869" s="38"/>
      <c r="JG2869" s="38"/>
      <c r="JH2869" s="39"/>
    </row>
    <row r="2870" spans="1:268" s="4" customFormat="1" x14ac:dyDescent="0.25">
      <c r="A2870" s="23"/>
      <c r="B2870" s="27"/>
      <c r="C2870" s="38"/>
      <c r="D2870" s="38"/>
      <c r="E2870" s="38"/>
      <c r="F2870" s="38"/>
      <c r="G2870" s="38"/>
      <c r="H2870" s="38"/>
      <c r="I2870" s="38"/>
      <c r="J2870" s="38"/>
      <c r="K2870" s="38"/>
      <c r="L2870" s="38"/>
      <c r="M2870" s="38"/>
      <c r="N2870" s="38"/>
      <c r="O2870" s="38"/>
      <c r="P2870" s="38"/>
      <c r="Q2870" s="38"/>
      <c r="R2870" s="38"/>
      <c r="S2870" s="38"/>
      <c r="T2870" s="38"/>
      <c r="U2870" s="38"/>
      <c r="V2870" s="38"/>
      <c r="W2870" s="38"/>
      <c r="X2870" s="38"/>
      <c r="Y2870" s="38"/>
      <c r="Z2870" s="38"/>
      <c r="AA2870" s="38"/>
      <c r="AB2870" s="38"/>
      <c r="AC2870" s="38"/>
      <c r="AD2870" s="38"/>
      <c r="AE2870" s="38"/>
      <c r="AF2870" s="38"/>
      <c r="AG2870" s="38"/>
      <c r="AH2870" s="38"/>
      <c r="AI2870" s="38"/>
      <c r="AJ2870" s="38"/>
      <c r="AK2870" s="38"/>
      <c r="AL2870" s="38"/>
      <c r="AM2870" s="38"/>
      <c r="AN2870" s="38"/>
      <c r="AO2870" s="38"/>
      <c r="AP2870" s="38"/>
      <c r="AQ2870" s="38"/>
      <c r="AR2870" s="38"/>
      <c r="AS2870" s="38"/>
      <c r="AT2870" s="38"/>
      <c r="AU2870" s="38"/>
      <c r="AV2870" s="38"/>
      <c r="AW2870" s="38"/>
      <c r="AX2870" s="38"/>
      <c r="AY2870" s="38"/>
      <c r="AZ2870" s="38"/>
      <c r="BA2870" s="38"/>
      <c r="BB2870" s="38"/>
      <c r="BC2870" s="38"/>
      <c r="BD2870" s="38"/>
      <c r="BE2870" s="38"/>
      <c r="BF2870" s="38"/>
      <c r="BG2870" s="38"/>
      <c r="BH2870" s="38"/>
      <c r="BI2870" s="38"/>
      <c r="BJ2870" s="38"/>
      <c r="BK2870" s="38"/>
      <c r="BL2870" s="38"/>
      <c r="BM2870" s="38"/>
      <c r="BN2870" s="38"/>
      <c r="BO2870" s="38"/>
      <c r="BP2870" s="38"/>
      <c r="BQ2870" s="38"/>
      <c r="BR2870" s="38"/>
      <c r="BS2870" s="38"/>
      <c r="BT2870" s="38"/>
      <c r="BU2870" s="38"/>
      <c r="BV2870" s="38"/>
      <c r="BW2870" s="38"/>
      <c r="BX2870" s="38"/>
      <c r="BY2870" s="38"/>
      <c r="BZ2870" s="38"/>
      <c r="CA2870" s="38"/>
      <c r="CB2870" s="38"/>
      <c r="CC2870" s="38"/>
      <c r="CD2870" s="38"/>
      <c r="CE2870" s="38"/>
      <c r="CF2870" s="38"/>
      <c r="CG2870" s="38"/>
      <c r="CH2870" s="38"/>
      <c r="CI2870" s="38"/>
      <c r="CJ2870" s="38"/>
      <c r="CK2870" s="38"/>
      <c r="CL2870" s="38"/>
      <c r="CM2870" s="38"/>
      <c r="CN2870" s="38"/>
      <c r="CO2870" s="38"/>
      <c r="CP2870" s="38"/>
      <c r="CQ2870" s="38"/>
      <c r="CR2870" s="38"/>
      <c r="CS2870" s="38"/>
      <c r="CT2870" s="38"/>
      <c r="CU2870" s="38"/>
      <c r="CV2870" s="38"/>
      <c r="CW2870" s="38"/>
      <c r="CX2870" s="38"/>
      <c r="CY2870" s="38"/>
      <c r="CZ2870" s="38"/>
      <c r="DA2870" s="38"/>
      <c r="DB2870" s="38"/>
      <c r="DC2870" s="38"/>
      <c r="DD2870" s="38"/>
      <c r="DE2870" s="38"/>
      <c r="DF2870" s="38"/>
      <c r="DG2870" s="38"/>
      <c r="DH2870" s="38"/>
      <c r="DI2870" s="38"/>
      <c r="DJ2870" s="38"/>
      <c r="DK2870" s="38"/>
      <c r="DL2870" s="38"/>
      <c r="DM2870" s="38"/>
      <c r="DN2870" s="38"/>
      <c r="DO2870" s="38"/>
      <c r="DP2870" s="38"/>
      <c r="DQ2870" s="38"/>
      <c r="DR2870" s="38"/>
      <c r="DS2870" s="38"/>
      <c r="DT2870" s="38"/>
      <c r="DU2870" s="38"/>
      <c r="DV2870" s="38"/>
      <c r="DW2870" s="38"/>
      <c r="DX2870" s="38"/>
      <c r="DY2870" s="38"/>
      <c r="DZ2870" s="38"/>
      <c r="EA2870" s="38"/>
      <c r="EB2870" s="38"/>
      <c r="EC2870" s="38"/>
      <c r="ED2870" s="38"/>
      <c r="EE2870" s="38"/>
      <c r="EF2870" s="38"/>
      <c r="EG2870" s="38"/>
      <c r="EH2870" s="38"/>
      <c r="EI2870" s="38"/>
      <c r="EJ2870" s="38"/>
      <c r="EK2870" s="38"/>
      <c r="EL2870" s="38"/>
      <c r="EM2870" s="38"/>
      <c r="EN2870" s="38"/>
      <c r="EO2870" s="38"/>
      <c r="EP2870" s="38"/>
      <c r="EQ2870" s="38"/>
      <c r="ER2870" s="38"/>
      <c r="ES2870" s="38"/>
      <c r="ET2870" s="38"/>
      <c r="EU2870" s="38"/>
      <c r="EV2870" s="38"/>
      <c r="EW2870" s="38"/>
      <c r="EX2870" s="38"/>
      <c r="EY2870" s="38"/>
      <c r="EZ2870" s="38"/>
      <c r="FA2870" s="38"/>
      <c r="FB2870" s="38"/>
      <c r="FC2870" s="38"/>
      <c r="FD2870" s="38"/>
      <c r="FE2870" s="38"/>
      <c r="FF2870" s="38"/>
      <c r="FG2870" s="38"/>
      <c r="FH2870" s="38"/>
      <c r="FI2870" s="38"/>
      <c r="FJ2870" s="38"/>
      <c r="FK2870" s="38"/>
      <c r="FL2870" s="38"/>
      <c r="FM2870" s="38"/>
      <c r="FN2870" s="38"/>
      <c r="FO2870" s="38"/>
      <c r="FP2870" s="38"/>
      <c r="FQ2870" s="38"/>
      <c r="FR2870" s="38"/>
      <c r="FS2870" s="38"/>
      <c r="FT2870" s="38"/>
      <c r="FU2870" s="38"/>
      <c r="FV2870" s="38"/>
      <c r="FW2870" s="38"/>
      <c r="FX2870" s="38"/>
      <c r="FY2870" s="38"/>
      <c r="FZ2870" s="38"/>
      <c r="GA2870" s="38"/>
      <c r="GB2870" s="38"/>
      <c r="GC2870" s="38"/>
      <c r="GD2870" s="38"/>
      <c r="GE2870" s="38"/>
      <c r="GF2870" s="38"/>
      <c r="GG2870" s="38"/>
      <c r="GH2870" s="38"/>
      <c r="GI2870" s="38"/>
      <c r="GJ2870" s="38"/>
      <c r="GK2870" s="38"/>
      <c r="GL2870" s="38"/>
      <c r="GM2870" s="38"/>
      <c r="GN2870" s="38"/>
      <c r="GO2870" s="38"/>
      <c r="GP2870" s="38"/>
      <c r="GQ2870" s="38"/>
      <c r="GR2870" s="38"/>
      <c r="GS2870" s="38"/>
      <c r="GT2870" s="38"/>
      <c r="GU2870" s="38"/>
      <c r="GV2870" s="38"/>
      <c r="GW2870" s="38"/>
      <c r="GX2870" s="38"/>
      <c r="GY2870" s="38"/>
      <c r="GZ2870" s="38"/>
      <c r="HA2870" s="38"/>
      <c r="HB2870" s="38"/>
      <c r="HC2870" s="38"/>
      <c r="HD2870" s="38"/>
      <c r="HE2870" s="38"/>
      <c r="HF2870" s="38"/>
      <c r="HG2870" s="38"/>
      <c r="HH2870" s="38"/>
      <c r="HI2870" s="38"/>
      <c r="HJ2870" s="38"/>
      <c r="HK2870" s="38"/>
      <c r="HL2870" s="38"/>
      <c r="HM2870" s="38"/>
      <c r="HN2870" s="38"/>
      <c r="HO2870" s="38"/>
      <c r="HP2870" s="38"/>
      <c r="HQ2870" s="38"/>
      <c r="HR2870" s="38"/>
      <c r="HS2870" s="38"/>
      <c r="HT2870" s="38"/>
      <c r="HU2870" s="38"/>
      <c r="HV2870" s="38"/>
      <c r="HW2870" s="38"/>
      <c r="HX2870" s="38"/>
      <c r="HY2870" s="38"/>
      <c r="HZ2870" s="38"/>
      <c r="IA2870" s="38"/>
      <c r="IB2870" s="38"/>
      <c r="IC2870" s="38"/>
      <c r="ID2870" s="38"/>
      <c r="IE2870" s="38"/>
      <c r="IF2870" s="38"/>
      <c r="IG2870" s="38"/>
      <c r="IH2870" s="38"/>
      <c r="II2870" s="38"/>
      <c r="IJ2870" s="38"/>
      <c r="IK2870" s="38"/>
      <c r="IL2870" s="38"/>
      <c r="IM2870" s="38"/>
      <c r="IN2870" s="38"/>
      <c r="IO2870" s="38"/>
      <c r="IP2870" s="38"/>
      <c r="IQ2870" s="38"/>
      <c r="IR2870" s="38"/>
      <c r="IS2870" s="38"/>
      <c r="IT2870" s="38"/>
      <c r="IU2870" s="38"/>
      <c r="IV2870" s="38"/>
      <c r="IW2870" s="38"/>
      <c r="IX2870" s="38"/>
      <c r="IY2870" s="38"/>
      <c r="IZ2870" s="38"/>
      <c r="JA2870" s="38"/>
      <c r="JB2870" s="38"/>
      <c r="JC2870" s="39"/>
      <c r="JD2870" s="38"/>
      <c r="JE2870" s="38"/>
      <c r="JF2870" s="38"/>
      <c r="JG2870" s="38"/>
      <c r="JH2870" s="39"/>
    </row>
    <row r="2871" spans="1:268" s="4" customFormat="1" x14ac:dyDescent="0.25">
      <c r="A2871" s="23"/>
      <c r="B2871" s="27"/>
      <c r="C2871" s="38"/>
      <c r="D2871" s="38"/>
      <c r="E2871" s="38"/>
      <c r="F2871" s="38"/>
      <c r="G2871" s="38"/>
      <c r="H2871" s="38"/>
      <c r="I2871" s="38"/>
      <c r="J2871" s="38"/>
      <c r="K2871" s="38"/>
      <c r="L2871" s="38"/>
      <c r="M2871" s="38"/>
      <c r="N2871" s="38"/>
      <c r="O2871" s="38"/>
      <c r="P2871" s="38"/>
      <c r="Q2871" s="38"/>
      <c r="R2871" s="38"/>
      <c r="S2871" s="38"/>
      <c r="T2871" s="38"/>
      <c r="U2871" s="38"/>
      <c r="V2871" s="38"/>
      <c r="W2871" s="38"/>
      <c r="X2871" s="38"/>
      <c r="Y2871" s="38"/>
      <c r="Z2871" s="38"/>
      <c r="AA2871" s="38"/>
      <c r="AB2871" s="38"/>
      <c r="AC2871" s="38"/>
      <c r="AD2871" s="38"/>
      <c r="AE2871" s="38"/>
      <c r="AF2871" s="38"/>
      <c r="AG2871" s="38"/>
      <c r="AH2871" s="38"/>
      <c r="AI2871" s="38"/>
      <c r="AJ2871" s="38"/>
      <c r="AK2871" s="38"/>
      <c r="AL2871" s="38"/>
      <c r="AM2871" s="38"/>
      <c r="AN2871" s="38"/>
      <c r="AO2871" s="38"/>
      <c r="AP2871" s="38"/>
      <c r="AQ2871" s="38"/>
      <c r="AR2871" s="38"/>
      <c r="AS2871" s="38"/>
      <c r="AT2871" s="38"/>
      <c r="AU2871" s="38"/>
      <c r="AV2871" s="38"/>
      <c r="AW2871" s="38"/>
      <c r="AX2871" s="38"/>
      <c r="AY2871" s="38"/>
      <c r="AZ2871" s="38"/>
      <c r="BA2871" s="38"/>
      <c r="BB2871" s="38"/>
      <c r="BC2871" s="38"/>
      <c r="BD2871" s="38"/>
      <c r="BE2871" s="38"/>
      <c r="BF2871" s="38"/>
      <c r="BG2871" s="38"/>
      <c r="BH2871" s="38"/>
      <c r="BI2871" s="38"/>
      <c r="BJ2871" s="38"/>
      <c r="BK2871" s="38"/>
      <c r="BL2871" s="38"/>
      <c r="BM2871" s="38"/>
      <c r="BN2871" s="38"/>
      <c r="BO2871" s="38"/>
      <c r="BP2871" s="38"/>
      <c r="BQ2871" s="38"/>
      <c r="BR2871" s="38"/>
      <c r="BS2871" s="38"/>
      <c r="BT2871" s="38"/>
      <c r="BU2871" s="38"/>
      <c r="BV2871" s="38"/>
      <c r="BW2871" s="38"/>
      <c r="BX2871" s="38"/>
      <c r="BY2871" s="38"/>
      <c r="BZ2871" s="38"/>
      <c r="CA2871" s="38"/>
      <c r="CB2871" s="38"/>
      <c r="CC2871" s="38"/>
      <c r="CD2871" s="38"/>
      <c r="CE2871" s="38"/>
      <c r="CF2871" s="38"/>
      <c r="CG2871" s="38"/>
      <c r="CH2871" s="38"/>
      <c r="CI2871" s="38"/>
      <c r="CJ2871" s="38"/>
      <c r="CK2871" s="38"/>
      <c r="CL2871" s="38"/>
      <c r="CM2871" s="38"/>
      <c r="CN2871" s="38"/>
      <c r="CO2871" s="38"/>
      <c r="CP2871" s="38"/>
      <c r="CQ2871" s="38"/>
      <c r="CR2871" s="38"/>
      <c r="CS2871" s="38"/>
      <c r="CT2871" s="38"/>
      <c r="CU2871" s="38"/>
      <c r="CV2871" s="38"/>
      <c r="CW2871" s="38"/>
      <c r="CX2871" s="38"/>
      <c r="CY2871" s="38"/>
      <c r="CZ2871" s="38"/>
      <c r="DA2871" s="38"/>
      <c r="DB2871" s="38"/>
      <c r="DC2871" s="38"/>
      <c r="DD2871" s="38"/>
      <c r="DE2871" s="38"/>
      <c r="DF2871" s="38"/>
      <c r="DG2871" s="38"/>
      <c r="DH2871" s="38"/>
      <c r="DI2871" s="38"/>
      <c r="DJ2871" s="38"/>
      <c r="DK2871" s="38"/>
      <c r="DL2871" s="38"/>
      <c r="DM2871" s="38"/>
      <c r="DN2871" s="38"/>
      <c r="DO2871" s="38"/>
      <c r="DP2871" s="38"/>
      <c r="DQ2871" s="38"/>
      <c r="DR2871" s="38"/>
      <c r="DS2871" s="38"/>
      <c r="DT2871" s="38"/>
      <c r="DU2871" s="38"/>
      <c r="DV2871" s="38"/>
      <c r="DW2871" s="38"/>
      <c r="DX2871" s="38"/>
      <c r="DY2871" s="38"/>
      <c r="DZ2871" s="38"/>
      <c r="EA2871" s="38"/>
      <c r="EB2871" s="38"/>
      <c r="EC2871" s="38"/>
      <c r="ED2871" s="38"/>
      <c r="EE2871" s="38"/>
      <c r="EF2871" s="38"/>
      <c r="EG2871" s="38"/>
      <c r="EH2871" s="38"/>
      <c r="EI2871" s="38"/>
      <c r="EJ2871" s="38"/>
      <c r="EK2871" s="38"/>
      <c r="EL2871" s="38"/>
      <c r="EM2871" s="38"/>
      <c r="EN2871" s="38"/>
      <c r="EO2871" s="38"/>
      <c r="EP2871" s="38"/>
      <c r="EQ2871" s="38"/>
      <c r="ER2871" s="38"/>
      <c r="ES2871" s="38"/>
      <c r="ET2871" s="38"/>
      <c r="EU2871" s="38"/>
      <c r="EV2871" s="38"/>
      <c r="EW2871" s="38"/>
      <c r="EX2871" s="38"/>
      <c r="EY2871" s="38"/>
      <c r="EZ2871" s="38"/>
      <c r="FA2871" s="38"/>
      <c r="FB2871" s="38"/>
      <c r="FC2871" s="38"/>
      <c r="FD2871" s="38"/>
      <c r="FE2871" s="38"/>
      <c r="FF2871" s="38"/>
      <c r="FG2871" s="38"/>
      <c r="FH2871" s="38"/>
      <c r="FI2871" s="38"/>
      <c r="FJ2871" s="38"/>
      <c r="FK2871" s="38"/>
      <c r="FL2871" s="38"/>
      <c r="FM2871" s="38"/>
      <c r="FN2871" s="38"/>
      <c r="FO2871" s="38"/>
      <c r="FP2871" s="38"/>
      <c r="FQ2871" s="38"/>
      <c r="FR2871" s="38"/>
      <c r="FS2871" s="38"/>
      <c r="FT2871" s="38"/>
      <c r="FU2871" s="38"/>
      <c r="FV2871" s="38"/>
      <c r="FW2871" s="38"/>
      <c r="FX2871" s="38"/>
      <c r="FY2871" s="38"/>
      <c r="FZ2871" s="38"/>
      <c r="GA2871" s="38"/>
      <c r="GB2871" s="38"/>
      <c r="GC2871" s="38"/>
      <c r="GD2871" s="38"/>
      <c r="GE2871" s="38"/>
      <c r="GF2871" s="38"/>
      <c r="GG2871" s="38"/>
      <c r="GH2871" s="38"/>
      <c r="GI2871" s="38"/>
      <c r="GJ2871" s="38"/>
      <c r="GK2871" s="38"/>
      <c r="GL2871" s="38"/>
      <c r="GM2871" s="38"/>
      <c r="GN2871" s="38"/>
      <c r="GO2871" s="38"/>
      <c r="GP2871" s="38"/>
      <c r="GQ2871" s="38"/>
      <c r="GR2871" s="38"/>
      <c r="GS2871" s="38"/>
      <c r="GT2871" s="38"/>
      <c r="GU2871" s="38"/>
      <c r="GV2871" s="38"/>
      <c r="GW2871" s="38"/>
      <c r="GX2871" s="38"/>
      <c r="GY2871" s="38"/>
      <c r="GZ2871" s="38"/>
      <c r="HA2871" s="38"/>
      <c r="HB2871" s="38"/>
      <c r="HC2871" s="38"/>
      <c r="HD2871" s="38"/>
      <c r="HE2871" s="38"/>
      <c r="HF2871" s="38"/>
      <c r="HG2871" s="38"/>
      <c r="HH2871" s="38"/>
      <c r="HI2871" s="38"/>
      <c r="HJ2871" s="38"/>
      <c r="HK2871" s="38"/>
      <c r="HL2871" s="38"/>
      <c r="HM2871" s="38"/>
      <c r="HN2871" s="38"/>
      <c r="HO2871" s="38"/>
      <c r="HP2871" s="38"/>
      <c r="HQ2871" s="38"/>
      <c r="HR2871" s="38"/>
      <c r="HS2871" s="38"/>
      <c r="HT2871" s="38"/>
      <c r="HU2871" s="38"/>
      <c r="HV2871" s="38"/>
      <c r="HW2871" s="38"/>
      <c r="HX2871" s="38"/>
      <c r="HY2871" s="38"/>
      <c r="HZ2871" s="38"/>
      <c r="IA2871" s="38"/>
      <c r="IB2871" s="38"/>
      <c r="IC2871" s="38"/>
      <c r="ID2871" s="38"/>
      <c r="IE2871" s="38"/>
      <c r="IF2871" s="38"/>
      <c r="IG2871" s="38"/>
      <c r="IH2871" s="38"/>
      <c r="II2871" s="38"/>
      <c r="IJ2871" s="38"/>
      <c r="IK2871" s="38"/>
      <c r="IL2871" s="38"/>
      <c r="IM2871" s="38"/>
      <c r="IN2871" s="38"/>
      <c r="IO2871" s="38"/>
      <c r="IP2871" s="38"/>
      <c r="IQ2871" s="38"/>
      <c r="IR2871" s="38"/>
      <c r="IS2871" s="38"/>
      <c r="IT2871" s="38"/>
      <c r="IU2871" s="38"/>
      <c r="IV2871" s="38"/>
      <c r="IW2871" s="38"/>
      <c r="IX2871" s="38"/>
      <c r="IY2871" s="38"/>
      <c r="IZ2871" s="38"/>
      <c r="JA2871" s="38"/>
      <c r="JB2871" s="38"/>
      <c r="JC2871" s="39"/>
      <c r="JD2871" s="38"/>
      <c r="JE2871" s="38"/>
      <c r="JF2871" s="38"/>
      <c r="JG2871" s="38"/>
      <c r="JH2871" s="39"/>
    </row>
    <row r="2872" spans="1:268" s="4" customFormat="1" x14ac:dyDescent="0.25">
      <c r="A2872" s="23"/>
      <c r="B2872" s="27"/>
      <c r="C2872" s="38"/>
      <c r="D2872" s="38"/>
      <c r="E2872" s="38"/>
      <c r="F2872" s="38"/>
      <c r="G2872" s="38"/>
      <c r="H2872" s="38"/>
      <c r="I2872" s="38"/>
      <c r="J2872" s="38"/>
      <c r="K2872" s="38"/>
      <c r="L2872" s="38"/>
      <c r="M2872" s="38"/>
      <c r="N2872" s="38"/>
      <c r="O2872" s="38"/>
      <c r="P2872" s="38"/>
      <c r="Q2872" s="38"/>
      <c r="R2872" s="38"/>
      <c r="S2872" s="38"/>
      <c r="T2872" s="38"/>
      <c r="U2872" s="38"/>
      <c r="V2872" s="38"/>
      <c r="W2872" s="38"/>
      <c r="X2872" s="38"/>
      <c r="Y2872" s="38"/>
      <c r="Z2872" s="38"/>
      <c r="AA2872" s="38"/>
      <c r="AB2872" s="38"/>
      <c r="AC2872" s="38"/>
      <c r="AD2872" s="38"/>
      <c r="AE2872" s="38"/>
      <c r="AF2872" s="38"/>
      <c r="AG2872" s="38"/>
      <c r="AH2872" s="38"/>
      <c r="AI2872" s="38"/>
      <c r="AJ2872" s="38"/>
      <c r="AK2872" s="38"/>
      <c r="AL2872" s="38"/>
      <c r="AM2872" s="38"/>
      <c r="AN2872" s="38"/>
      <c r="AO2872" s="38"/>
      <c r="AP2872" s="38"/>
      <c r="AQ2872" s="38"/>
      <c r="AR2872" s="38"/>
      <c r="AS2872" s="38"/>
      <c r="AT2872" s="38"/>
      <c r="AU2872" s="38"/>
      <c r="AV2872" s="38"/>
      <c r="AW2872" s="38"/>
      <c r="AX2872" s="38"/>
      <c r="AY2872" s="38"/>
      <c r="AZ2872" s="38"/>
      <c r="BA2872" s="38"/>
      <c r="BB2872" s="38"/>
      <c r="BC2872" s="38"/>
      <c r="BD2872" s="38"/>
      <c r="BE2872" s="38"/>
      <c r="BF2872" s="38"/>
      <c r="BG2872" s="38"/>
      <c r="BH2872" s="38"/>
      <c r="BI2872" s="38"/>
      <c r="BJ2872" s="38"/>
      <c r="BK2872" s="38"/>
      <c r="BL2872" s="38"/>
      <c r="BM2872" s="38"/>
      <c r="BN2872" s="38"/>
      <c r="BO2872" s="38"/>
      <c r="BP2872" s="38"/>
      <c r="BQ2872" s="38"/>
      <c r="BR2872" s="38"/>
      <c r="BS2872" s="38"/>
      <c r="BT2872" s="38"/>
      <c r="BU2872" s="38"/>
      <c r="BV2872" s="38"/>
      <c r="BW2872" s="38"/>
      <c r="BX2872" s="38"/>
      <c r="BY2872" s="38"/>
      <c r="BZ2872" s="38"/>
      <c r="CA2872" s="38"/>
      <c r="CB2872" s="38"/>
      <c r="CC2872" s="38"/>
      <c r="CD2872" s="38"/>
      <c r="CE2872" s="38"/>
      <c r="CF2872" s="38"/>
      <c r="CG2872" s="38"/>
      <c r="CH2872" s="38"/>
      <c r="CI2872" s="38"/>
      <c r="CJ2872" s="38"/>
      <c r="CK2872" s="38"/>
      <c r="CL2872" s="38"/>
      <c r="CM2872" s="38"/>
      <c r="CN2872" s="38"/>
      <c r="CO2872" s="38"/>
      <c r="CP2872" s="38"/>
      <c r="CQ2872" s="38"/>
      <c r="CR2872" s="38"/>
      <c r="CS2872" s="38"/>
      <c r="CT2872" s="38"/>
      <c r="CU2872" s="38"/>
      <c r="CV2872" s="38"/>
      <c r="CW2872" s="38"/>
      <c r="CX2872" s="38"/>
      <c r="CY2872" s="38"/>
      <c r="CZ2872" s="38"/>
      <c r="DA2872" s="38"/>
      <c r="DB2872" s="38"/>
      <c r="DC2872" s="38"/>
      <c r="DD2872" s="38"/>
      <c r="DE2872" s="38"/>
      <c r="DF2872" s="38"/>
      <c r="DG2872" s="38"/>
      <c r="DH2872" s="38"/>
      <c r="DI2872" s="38"/>
      <c r="DJ2872" s="38"/>
      <c r="DK2872" s="38"/>
      <c r="DL2872" s="38"/>
      <c r="DM2872" s="38"/>
      <c r="DN2872" s="38"/>
      <c r="DO2872" s="38"/>
      <c r="DP2872" s="38"/>
      <c r="DQ2872" s="38"/>
      <c r="DR2872" s="38"/>
      <c r="DS2872" s="38"/>
      <c r="DT2872" s="38"/>
      <c r="DU2872" s="38"/>
      <c r="DV2872" s="38"/>
      <c r="DW2872" s="38"/>
      <c r="DX2872" s="38"/>
      <c r="DY2872" s="38"/>
      <c r="DZ2872" s="38"/>
      <c r="EA2872" s="38"/>
      <c r="EB2872" s="38"/>
      <c r="EC2872" s="38"/>
      <c r="ED2872" s="38"/>
      <c r="EE2872" s="38"/>
      <c r="EF2872" s="38"/>
      <c r="EG2872" s="38"/>
      <c r="EH2872" s="38"/>
      <c r="EI2872" s="38"/>
      <c r="EJ2872" s="38"/>
      <c r="EK2872" s="38"/>
      <c r="EL2872" s="38"/>
      <c r="EM2872" s="38"/>
      <c r="EN2872" s="38"/>
      <c r="EO2872" s="38"/>
      <c r="EP2872" s="38"/>
      <c r="EQ2872" s="38"/>
      <c r="ER2872" s="38"/>
      <c r="ES2872" s="38"/>
      <c r="ET2872" s="38"/>
      <c r="EU2872" s="38"/>
      <c r="EV2872" s="38"/>
      <c r="EW2872" s="38"/>
      <c r="EX2872" s="38"/>
      <c r="EY2872" s="38"/>
      <c r="EZ2872" s="38"/>
      <c r="FA2872" s="38"/>
      <c r="FB2872" s="38"/>
      <c r="FC2872" s="38"/>
      <c r="FD2872" s="38"/>
      <c r="FE2872" s="38"/>
      <c r="FF2872" s="38"/>
      <c r="FG2872" s="38"/>
      <c r="FH2872" s="38"/>
      <c r="FI2872" s="38"/>
      <c r="FJ2872" s="38"/>
      <c r="FK2872" s="38"/>
      <c r="FL2872" s="38"/>
      <c r="FM2872" s="38"/>
      <c r="FN2872" s="38"/>
      <c r="FO2872" s="38"/>
      <c r="FP2872" s="38"/>
      <c r="FQ2872" s="38"/>
      <c r="FR2872" s="38"/>
      <c r="FS2872" s="38"/>
      <c r="FT2872" s="38"/>
      <c r="FU2872" s="38"/>
      <c r="FV2872" s="38"/>
      <c r="FW2872" s="38"/>
      <c r="FX2872" s="38"/>
      <c r="FY2872" s="38"/>
      <c r="FZ2872" s="38"/>
      <c r="GA2872" s="38"/>
      <c r="GB2872" s="38"/>
      <c r="GC2872" s="38"/>
      <c r="GD2872" s="38"/>
      <c r="GE2872" s="38"/>
      <c r="GF2872" s="38"/>
      <c r="GG2872" s="38"/>
      <c r="GH2872" s="38"/>
      <c r="GI2872" s="38"/>
      <c r="GJ2872" s="38"/>
      <c r="GK2872" s="38"/>
      <c r="GL2872" s="38"/>
      <c r="GM2872" s="38"/>
      <c r="GN2872" s="38"/>
      <c r="GO2872" s="38"/>
      <c r="GP2872" s="38"/>
      <c r="GQ2872" s="38"/>
      <c r="GR2872" s="38"/>
      <c r="GS2872" s="38"/>
      <c r="GT2872" s="38"/>
      <c r="GU2872" s="38"/>
      <c r="GV2872" s="38"/>
      <c r="GW2872" s="38"/>
      <c r="GX2872" s="38"/>
      <c r="GY2872" s="38"/>
      <c r="GZ2872" s="38"/>
      <c r="HA2872" s="38"/>
      <c r="HB2872" s="38"/>
      <c r="HC2872" s="38"/>
      <c r="HD2872" s="38"/>
      <c r="HE2872" s="38"/>
      <c r="HF2872" s="38"/>
      <c r="HG2872" s="38"/>
      <c r="HH2872" s="38"/>
      <c r="HI2872" s="38"/>
      <c r="HJ2872" s="38"/>
      <c r="HK2872" s="38"/>
      <c r="HL2872" s="38"/>
      <c r="HM2872" s="38"/>
      <c r="HN2872" s="38"/>
      <c r="HO2872" s="38"/>
      <c r="HP2872" s="38"/>
      <c r="HQ2872" s="38"/>
      <c r="HR2872" s="38"/>
      <c r="HS2872" s="38"/>
      <c r="HT2872" s="38"/>
      <c r="HU2872" s="38"/>
      <c r="HV2872" s="38"/>
      <c r="HW2872" s="38"/>
      <c r="HX2872" s="38"/>
      <c r="HY2872" s="38"/>
      <c r="HZ2872" s="38"/>
      <c r="IA2872" s="38"/>
      <c r="IB2872" s="38"/>
      <c r="IC2872" s="38"/>
      <c r="ID2872" s="38"/>
      <c r="IE2872" s="38"/>
      <c r="IF2872" s="38"/>
      <c r="IG2872" s="38"/>
      <c r="IH2872" s="38"/>
      <c r="II2872" s="38"/>
      <c r="IJ2872" s="38"/>
      <c r="IK2872" s="38"/>
      <c r="IL2872" s="38"/>
      <c r="IM2872" s="38"/>
      <c r="IN2872" s="38"/>
      <c r="IO2872" s="38"/>
      <c r="IP2872" s="38"/>
      <c r="IQ2872" s="38"/>
      <c r="IR2872" s="38"/>
      <c r="IS2872" s="38"/>
      <c r="IT2872" s="38"/>
      <c r="IU2872" s="38"/>
      <c r="IV2872" s="38"/>
      <c r="IW2872" s="38"/>
      <c r="IX2872" s="38"/>
      <c r="IY2872" s="38"/>
      <c r="IZ2872" s="38"/>
      <c r="JA2872" s="38"/>
      <c r="JB2872" s="38"/>
      <c r="JC2872" s="39"/>
      <c r="JD2872" s="38"/>
      <c r="JE2872" s="38"/>
      <c r="JF2872" s="38"/>
      <c r="JG2872" s="38"/>
      <c r="JH2872" s="39"/>
    </row>
    <row r="2873" spans="1:268" s="4" customFormat="1" x14ac:dyDescent="0.25">
      <c r="A2873" s="23"/>
      <c r="B2873" s="27"/>
      <c r="C2873" s="38"/>
      <c r="D2873" s="38"/>
      <c r="E2873" s="38"/>
      <c r="F2873" s="38"/>
      <c r="G2873" s="38"/>
      <c r="H2873" s="38"/>
      <c r="I2873" s="38"/>
      <c r="J2873" s="38"/>
      <c r="K2873" s="38"/>
      <c r="L2873" s="38"/>
      <c r="M2873" s="38"/>
      <c r="N2873" s="38"/>
      <c r="O2873" s="38"/>
      <c r="P2873" s="38"/>
      <c r="Q2873" s="38"/>
      <c r="R2873" s="38"/>
      <c r="S2873" s="38"/>
      <c r="T2873" s="38"/>
      <c r="U2873" s="38"/>
      <c r="V2873" s="38"/>
      <c r="W2873" s="38"/>
      <c r="X2873" s="38"/>
      <c r="Y2873" s="38"/>
      <c r="Z2873" s="38"/>
      <c r="AA2873" s="38"/>
      <c r="AB2873" s="38"/>
      <c r="AC2873" s="38"/>
      <c r="AD2873" s="38"/>
      <c r="AE2873" s="38"/>
      <c r="AF2873" s="38"/>
      <c r="AG2873" s="38"/>
      <c r="AH2873" s="38"/>
      <c r="AI2873" s="38"/>
      <c r="AJ2873" s="38"/>
      <c r="AK2873" s="38"/>
      <c r="AL2873" s="38"/>
      <c r="AM2873" s="38"/>
      <c r="AN2873" s="38"/>
      <c r="AO2873" s="38"/>
      <c r="AP2873" s="38"/>
      <c r="AQ2873" s="38"/>
      <c r="AR2873" s="38"/>
      <c r="AS2873" s="38"/>
      <c r="AT2873" s="38"/>
      <c r="AU2873" s="38"/>
      <c r="AV2873" s="38"/>
      <c r="AW2873" s="38"/>
      <c r="AX2873" s="38"/>
      <c r="AY2873" s="38"/>
      <c r="AZ2873" s="38"/>
      <c r="BA2873" s="38"/>
      <c r="BB2873" s="38"/>
      <c r="BC2873" s="38"/>
      <c r="BD2873" s="38"/>
      <c r="BE2873" s="38"/>
      <c r="BF2873" s="38"/>
      <c r="BG2873" s="38"/>
      <c r="BH2873" s="38"/>
      <c r="BI2873" s="38"/>
      <c r="BJ2873" s="38"/>
      <c r="BK2873" s="38"/>
      <c r="BL2873" s="38"/>
      <c r="BM2873" s="38"/>
      <c r="BN2873" s="38"/>
      <c r="BO2873" s="38"/>
      <c r="BP2873" s="38"/>
      <c r="BQ2873" s="38"/>
      <c r="BR2873" s="38"/>
      <c r="BS2873" s="38"/>
      <c r="BT2873" s="38"/>
      <c r="BU2873" s="38"/>
      <c r="BV2873" s="38"/>
      <c r="BW2873" s="38"/>
      <c r="BX2873" s="38"/>
      <c r="BY2873" s="38"/>
      <c r="BZ2873" s="38"/>
      <c r="CA2873" s="38"/>
      <c r="CB2873" s="38"/>
      <c r="CC2873" s="38"/>
      <c r="CD2873" s="38"/>
      <c r="CE2873" s="38"/>
      <c r="CF2873" s="38"/>
      <c r="CG2873" s="38"/>
      <c r="CH2873" s="38"/>
      <c r="CI2873" s="38"/>
      <c r="CJ2873" s="38"/>
      <c r="CK2873" s="38"/>
      <c r="CL2873" s="38"/>
      <c r="CM2873" s="38"/>
      <c r="CN2873" s="38"/>
      <c r="CO2873" s="38"/>
      <c r="CP2873" s="38"/>
      <c r="CQ2873" s="38"/>
      <c r="CR2873" s="38"/>
      <c r="CS2873" s="38"/>
      <c r="CT2873" s="38"/>
      <c r="CU2873" s="38"/>
      <c r="CV2873" s="38"/>
      <c r="CW2873" s="38"/>
      <c r="CX2873" s="38"/>
      <c r="CY2873" s="38"/>
      <c r="CZ2873" s="38"/>
      <c r="DA2873" s="38"/>
      <c r="DB2873" s="38"/>
      <c r="DC2873" s="38"/>
      <c r="DD2873" s="38"/>
      <c r="DE2873" s="38"/>
      <c r="DF2873" s="38"/>
      <c r="DG2873" s="38"/>
      <c r="DH2873" s="38"/>
      <c r="DI2873" s="38"/>
      <c r="DJ2873" s="38"/>
      <c r="DK2873" s="38"/>
      <c r="DL2873" s="38"/>
      <c r="DM2873" s="38"/>
      <c r="DN2873" s="38"/>
      <c r="DO2873" s="38"/>
      <c r="DP2873" s="38"/>
      <c r="DQ2873" s="38"/>
      <c r="DR2873" s="38"/>
      <c r="DS2873" s="38"/>
      <c r="DT2873" s="38"/>
      <c r="DU2873" s="38"/>
      <c r="DV2873" s="38"/>
      <c r="DW2873" s="38"/>
      <c r="DX2873" s="38"/>
      <c r="DY2873" s="38"/>
      <c r="DZ2873" s="38"/>
      <c r="EA2873" s="38"/>
      <c r="EB2873" s="38"/>
      <c r="EC2873" s="38"/>
      <c r="ED2873" s="38"/>
      <c r="EE2873" s="38"/>
      <c r="EF2873" s="38"/>
      <c r="EG2873" s="38"/>
      <c r="EH2873" s="38"/>
      <c r="EI2873" s="38"/>
      <c r="EJ2873" s="38"/>
      <c r="EK2873" s="38"/>
      <c r="EL2873" s="38"/>
      <c r="EM2873" s="38"/>
      <c r="EN2873" s="38"/>
      <c r="EO2873" s="38"/>
      <c r="EP2873" s="38"/>
      <c r="EQ2873" s="38"/>
      <c r="ER2873" s="38"/>
      <c r="ES2873" s="38"/>
      <c r="ET2873" s="38"/>
      <c r="EU2873" s="38"/>
      <c r="EV2873" s="38"/>
      <c r="EW2873" s="38"/>
      <c r="EX2873" s="38"/>
      <c r="EY2873" s="38"/>
      <c r="EZ2873" s="38"/>
      <c r="FA2873" s="38"/>
      <c r="FB2873" s="38"/>
      <c r="FC2873" s="38"/>
      <c r="FD2873" s="38"/>
      <c r="FE2873" s="38"/>
      <c r="FF2873" s="38"/>
      <c r="FG2873" s="38"/>
      <c r="FH2873" s="38"/>
      <c r="FI2873" s="38"/>
      <c r="FJ2873" s="38"/>
      <c r="FK2873" s="38"/>
      <c r="FL2873" s="38"/>
      <c r="FM2873" s="38"/>
      <c r="FN2873" s="38"/>
      <c r="FO2873" s="38"/>
      <c r="FP2873" s="38"/>
      <c r="FQ2873" s="38"/>
      <c r="FR2873" s="38"/>
      <c r="FS2873" s="38"/>
      <c r="FT2873" s="38"/>
      <c r="FU2873" s="38"/>
      <c r="FV2873" s="38"/>
      <c r="FW2873" s="38"/>
      <c r="FX2873" s="38"/>
      <c r="FY2873" s="38"/>
      <c r="FZ2873" s="38"/>
      <c r="GA2873" s="38"/>
      <c r="GB2873" s="38"/>
      <c r="GC2873" s="38"/>
      <c r="GD2873" s="38"/>
      <c r="GE2873" s="38"/>
      <c r="GF2873" s="38"/>
      <c r="GG2873" s="38"/>
      <c r="GH2873" s="38"/>
      <c r="GI2873" s="38"/>
      <c r="GJ2873" s="38"/>
      <c r="GK2873" s="38"/>
      <c r="GL2873" s="38"/>
      <c r="GM2873" s="38"/>
      <c r="GN2873" s="38"/>
      <c r="GO2873" s="38"/>
      <c r="GP2873" s="38"/>
      <c r="GQ2873" s="38"/>
      <c r="GR2873" s="38"/>
      <c r="GS2873" s="38"/>
      <c r="GT2873" s="38"/>
      <c r="GU2873" s="38"/>
      <c r="GV2873" s="38"/>
      <c r="GW2873" s="38"/>
      <c r="GX2873" s="38"/>
      <c r="GY2873" s="38"/>
      <c r="GZ2873" s="38"/>
      <c r="HA2873" s="38"/>
      <c r="HB2873" s="38"/>
      <c r="HC2873" s="38"/>
      <c r="HD2873" s="38"/>
      <c r="HE2873" s="38"/>
      <c r="HF2873" s="38"/>
      <c r="HG2873" s="38"/>
      <c r="HH2873" s="38"/>
      <c r="HI2873" s="38"/>
      <c r="HJ2873" s="38"/>
      <c r="HK2873" s="38"/>
      <c r="HL2873" s="38"/>
      <c r="HM2873" s="38"/>
      <c r="HN2873" s="38"/>
      <c r="HO2873" s="38"/>
      <c r="HP2873" s="38"/>
      <c r="HQ2873" s="38"/>
      <c r="HR2873" s="38"/>
      <c r="HS2873" s="38"/>
      <c r="HT2873" s="38"/>
      <c r="HU2873" s="38"/>
      <c r="HV2873" s="38"/>
      <c r="HW2873" s="38"/>
      <c r="HX2873" s="38"/>
      <c r="HY2873" s="38"/>
      <c r="HZ2873" s="38"/>
      <c r="IA2873" s="38"/>
      <c r="IB2873" s="38"/>
      <c r="IC2873" s="38"/>
      <c r="ID2873" s="38"/>
      <c r="IE2873" s="38"/>
      <c r="IF2873" s="38"/>
      <c r="IG2873" s="38"/>
      <c r="IH2873" s="38"/>
      <c r="II2873" s="38"/>
      <c r="IJ2873" s="38"/>
      <c r="IK2873" s="38"/>
      <c r="IL2873" s="38"/>
      <c r="IM2873" s="38"/>
      <c r="IN2873" s="38"/>
      <c r="IO2873" s="38"/>
      <c r="IP2873" s="38"/>
      <c r="IQ2873" s="38"/>
      <c r="IR2873" s="38"/>
      <c r="IS2873" s="38"/>
      <c r="IT2873" s="38"/>
      <c r="IU2873" s="38"/>
      <c r="IV2873" s="38"/>
      <c r="IW2873" s="38"/>
      <c r="IX2873" s="38"/>
      <c r="IY2873" s="38"/>
      <c r="IZ2873" s="38"/>
      <c r="JA2873" s="38"/>
      <c r="JB2873" s="38"/>
      <c r="JC2873" s="39"/>
      <c r="JD2873" s="38"/>
      <c r="JE2873" s="38"/>
      <c r="JF2873" s="38"/>
      <c r="JG2873" s="38"/>
      <c r="JH2873" s="39"/>
    </row>
    <row r="2874" spans="1:268" s="4" customFormat="1" x14ac:dyDescent="0.25">
      <c r="A2874" s="23"/>
      <c r="B2874" s="27"/>
      <c r="C2874" s="38"/>
      <c r="D2874" s="38"/>
      <c r="E2874" s="38"/>
      <c r="F2874" s="38"/>
      <c r="G2874" s="38"/>
      <c r="H2874" s="38"/>
      <c r="I2874" s="38"/>
      <c r="J2874" s="38"/>
      <c r="K2874" s="38"/>
      <c r="L2874" s="38"/>
      <c r="M2874" s="38"/>
      <c r="N2874" s="38"/>
      <c r="O2874" s="38"/>
      <c r="P2874" s="38"/>
      <c r="Q2874" s="38"/>
      <c r="R2874" s="38"/>
      <c r="S2874" s="38"/>
      <c r="T2874" s="38"/>
      <c r="U2874" s="38"/>
      <c r="V2874" s="38"/>
      <c r="W2874" s="38"/>
      <c r="X2874" s="38"/>
      <c r="Y2874" s="38"/>
      <c r="Z2874" s="38"/>
      <c r="AA2874" s="38"/>
      <c r="AB2874" s="38"/>
      <c r="AC2874" s="38"/>
      <c r="AD2874" s="38"/>
      <c r="AE2874" s="38"/>
      <c r="AF2874" s="38"/>
      <c r="AG2874" s="38"/>
      <c r="AH2874" s="38"/>
      <c r="AI2874" s="38"/>
      <c r="AJ2874" s="38"/>
      <c r="AK2874" s="38"/>
      <c r="AL2874" s="38"/>
      <c r="AM2874" s="38"/>
      <c r="AN2874" s="38"/>
      <c r="AO2874" s="38"/>
      <c r="AP2874" s="38"/>
      <c r="AQ2874" s="38"/>
      <c r="AR2874" s="38"/>
      <c r="AS2874" s="38"/>
      <c r="AT2874" s="38"/>
      <c r="AU2874" s="38"/>
      <c r="AV2874" s="38"/>
      <c r="AW2874" s="38"/>
      <c r="AX2874" s="38"/>
      <c r="AY2874" s="38"/>
      <c r="AZ2874" s="38"/>
      <c r="BA2874" s="38"/>
      <c r="BB2874" s="38"/>
      <c r="BC2874" s="38"/>
      <c r="BD2874" s="38"/>
      <c r="BE2874" s="38"/>
      <c r="BF2874" s="38"/>
      <c r="BG2874" s="38"/>
      <c r="BH2874" s="38"/>
      <c r="BI2874" s="38"/>
      <c r="BJ2874" s="38"/>
      <c r="BK2874" s="38"/>
      <c r="BL2874" s="38"/>
      <c r="BM2874" s="38"/>
      <c r="BN2874" s="38"/>
      <c r="BO2874" s="38"/>
      <c r="BP2874" s="38"/>
      <c r="BQ2874" s="38"/>
      <c r="BR2874" s="38"/>
      <c r="BS2874" s="38"/>
      <c r="BT2874" s="38"/>
      <c r="BU2874" s="38"/>
      <c r="BV2874" s="38"/>
      <c r="BW2874" s="38"/>
      <c r="BX2874" s="38"/>
      <c r="BY2874" s="38"/>
      <c r="BZ2874" s="38"/>
      <c r="CA2874" s="38"/>
      <c r="CB2874" s="38"/>
      <c r="CC2874" s="38"/>
      <c r="CD2874" s="38"/>
      <c r="CE2874" s="38"/>
      <c r="CF2874" s="38"/>
      <c r="CG2874" s="38"/>
      <c r="CH2874" s="38"/>
      <c r="CI2874" s="38"/>
      <c r="CJ2874" s="38"/>
      <c r="CK2874" s="38"/>
      <c r="CL2874" s="38"/>
      <c r="CM2874" s="38"/>
      <c r="CN2874" s="38"/>
      <c r="CO2874" s="38"/>
      <c r="CP2874" s="38"/>
      <c r="CQ2874" s="38"/>
      <c r="CR2874" s="38"/>
      <c r="CS2874" s="38"/>
      <c r="CT2874" s="38"/>
      <c r="CU2874" s="38"/>
      <c r="CV2874" s="38"/>
      <c r="CW2874" s="38"/>
      <c r="CX2874" s="38"/>
      <c r="CY2874" s="38"/>
      <c r="CZ2874" s="38"/>
      <c r="DA2874" s="38"/>
      <c r="DB2874" s="38"/>
      <c r="DC2874" s="38"/>
      <c r="DD2874" s="38"/>
      <c r="DE2874" s="38"/>
      <c r="DF2874" s="38"/>
      <c r="DG2874" s="38"/>
      <c r="DH2874" s="38"/>
      <c r="DI2874" s="38"/>
      <c r="DJ2874" s="38"/>
      <c r="DK2874" s="38"/>
      <c r="DL2874" s="38"/>
      <c r="DM2874" s="38"/>
      <c r="DN2874" s="38"/>
      <c r="DO2874" s="38"/>
      <c r="DP2874" s="38"/>
      <c r="DQ2874" s="38"/>
      <c r="DR2874" s="38"/>
      <c r="DS2874" s="38"/>
      <c r="DT2874" s="38"/>
      <c r="DU2874" s="38"/>
      <c r="DV2874" s="38"/>
      <c r="DW2874" s="38"/>
      <c r="DX2874" s="38"/>
      <c r="DY2874" s="38"/>
      <c r="DZ2874" s="38"/>
      <c r="EA2874" s="38"/>
      <c r="EB2874" s="38"/>
      <c r="EC2874" s="38"/>
      <c r="ED2874" s="38"/>
      <c r="EE2874" s="38"/>
      <c r="EF2874" s="38"/>
      <c r="EG2874" s="38"/>
      <c r="EH2874" s="38"/>
      <c r="EI2874" s="38"/>
      <c r="EJ2874" s="38"/>
      <c r="EK2874" s="38"/>
      <c r="EL2874" s="38"/>
      <c r="EM2874" s="38"/>
      <c r="EN2874" s="38"/>
      <c r="EO2874" s="38"/>
      <c r="EP2874" s="38"/>
      <c r="EQ2874" s="38"/>
      <c r="ER2874" s="38"/>
      <c r="ES2874" s="38"/>
      <c r="ET2874" s="38"/>
      <c r="EU2874" s="38"/>
      <c r="EV2874" s="38"/>
      <c r="EW2874" s="38"/>
      <c r="EX2874" s="38"/>
      <c r="EY2874" s="38"/>
      <c r="EZ2874" s="38"/>
      <c r="FA2874" s="38"/>
      <c r="FB2874" s="38"/>
      <c r="FC2874" s="38"/>
      <c r="FD2874" s="38"/>
      <c r="FE2874" s="38"/>
      <c r="FF2874" s="38"/>
      <c r="FG2874" s="38"/>
      <c r="FH2874" s="38"/>
      <c r="FI2874" s="38"/>
      <c r="FJ2874" s="38"/>
      <c r="FK2874" s="38"/>
      <c r="FL2874" s="38"/>
      <c r="FM2874" s="38"/>
      <c r="FN2874" s="38"/>
      <c r="FO2874" s="38"/>
      <c r="FP2874" s="38"/>
      <c r="FQ2874" s="38"/>
      <c r="FR2874" s="38"/>
      <c r="FS2874" s="38"/>
      <c r="FT2874" s="38"/>
      <c r="FU2874" s="38"/>
      <c r="FV2874" s="38"/>
      <c r="FW2874" s="38"/>
      <c r="FX2874" s="38"/>
      <c r="FY2874" s="38"/>
      <c r="FZ2874" s="38"/>
      <c r="GA2874" s="38"/>
      <c r="GB2874" s="38"/>
      <c r="GC2874" s="38"/>
      <c r="GD2874" s="38"/>
      <c r="GE2874" s="38"/>
      <c r="GF2874" s="38"/>
      <c r="GG2874" s="38"/>
      <c r="GH2874" s="38"/>
      <c r="GI2874" s="38"/>
      <c r="GJ2874" s="38"/>
      <c r="GK2874" s="38"/>
      <c r="GL2874" s="38"/>
      <c r="GM2874" s="38"/>
      <c r="GN2874" s="38"/>
      <c r="GO2874" s="38"/>
      <c r="GP2874" s="38"/>
      <c r="GQ2874" s="38"/>
      <c r="GR2874" s="38"/>
      <c r="GS2874" s="38"/>
      <c r="GT2874" s="38"/>
      <c r="GU2874" s="38"/>
      <c r="GV2874" s="38"/>
      <c r="GW2874" s="38"/>
      <c r="GX2874" s="38"/>
      <c r="GY2874" s="38"/>
      <c r="GZ2874" s="38"/>
      <c r="HA2874" s="38"/>
      <c r="HB2874" s="38"/>
      <c r="HC2874" s="38"/>
      <c r="HD2874" s="38"/>
      <c r="HE2874" s="38"/>
      <c r="HF2874" s="38"/>
      <c r="HG2874" s="38"/>
      <c r="HH2874" s="38"/>
      <c r="HI2874" s="38"/>
      <c r="HJ2874" s="38"/>
      <c r="HK2874" s="38"/>
      <c r="HL2874" s="38"/>
      <c r="HM2874" s="38"/>
      <c r="HN2874" s="38"/>
      <c r="HO2874" s="38"/>
      <c r="HP2874" s="38"/>
      <c r="HQ2874" s="38"/>
      <c r="HR2874" s="38"/>
      <c r="HS2874" s="38"/>
      <c r="HT2874" s="38"/>
      <c r="HU2874" s="38"/>
      <c r="HV2874" s="38"/>
      <c r="HW2874" s="38"/>
      <c r="HX2874" s="38"/>
      <c r="HY2874" s="38"/>
      <c r="HZ2874" s="38"/>
      <c r="IA2874" s="38"/>
      <c r="IB2874" s="38"/>
      <c r="IC2874" s="38"/>
      <c r="ID2874" s="38"/>
      <c r="IE2874" s="38"/>
      <c r="IF2874" s="38"/>
      <c r="IG2874" s="38"/>
      <c r="IH2874" s="38"/>
      <c r="II2874" s="38"/>
      <c r="IJ2874" s="38"/>
      <c r="IK2874" s="38"/>
      <c r="IL2874" s="38"/>
      <c r="IM2874" s="38"/>
      <c r="IN2874" s="38"/>
      <c r="IO2874" s="38"/>
      <c r="IP2874" s="38"/>
      <c r="IQ2874" s="38"/>
      <c r="IR2874" s="38"/>
      <c r="IS2874" s="38"/>
      <c r="IT2874" s="38"/>
      <c r="IU2874" s="38"/>
      <c r="IV2874" s="38"/>
      <c r="IW2874" s="38"/>
      <c r="IX2874" s="38"/>
      <c r="IY2874" s="38"/>
      <c r="IZ2874" s="38"/>
      <c r="JA2874" s="38"/>
      <c r="JB2874" s="38"/>
      <c r="JC2874" s="39"/>
      <c r="JD2874" s="38"/>
      <c r="JE2874" s="38"/>
      <c r="JF2874" s="38"/>
      <c r="JG2874" s="38"/>
      <c r="JH2874" s="39"/>
    </row>
    <row r="2875" spans="1:268" s="4" customFormat="1" x14ac:dyDescent="0.25">
      <c r="A2875" s="23"/>
      <c r="B2875" s="27"/>
      <c r="C2875" s="38"/>
      <c r="D2875" s="38"/>
      <c r="E2875" s="38"/>
      <c r="F2875" s="38"/>
      <c r="G2875" s="38"/>
      <c r="H2875" s="38"/>
      <c r="I2875" s="38"/>
      <c r="J2875" s="38"/>
      <c r="K2875" s="38"/>
      <c r="L2875" s="38"/>
      <c r="M2875" s="38"/>
      <c r="N2875" s="38"/>
      <c r="O2875" s="38"/>
      <c r="P2875" s="38"/>
      <c r="Q2875" s="38"/>
      <c r="R2875" s="38"/>
      <c r="S2875" s="38"/>
      <c r="T2875" s="38"/>
      <c r="U2875" s="38"/>
      <c r="V2875" s="38"/>
      <c r="W2875" s="38"/>
      <c r="X2875" s="38"/>
      <c r="Y2875" s="38"/>
      <c r="Z2875" s="38"/>
      <c r="AA2875" s="38"/>
      <c r="AB2875" s="38"/>
      <c r="AC2875" s="38"/>
      <c r="AD2875" s="38"/>
      <c r="AE2875" s="38"/>
      <c r="AF2875" s="38"/>
      <c r="AG2875" s="38"/>
      <c r="AH2875" s="38"/>
      <c r="AI2875" s="38"/>
      <c r="AJ2875" s="38"/>
      <c r="AK2875" s="38"/>
      <c r="AL2875" s="38"/>
      <c r="AM2875" s="38"/>
      <c r="AN2875" s="38"/>
      <c r="AO2875" s="38"/>
      <c r="AP2875" s="38"/>
      <c r="AQ2875" s="38"/>
      <c r="AR2875" s="38"/>
      <c r="AS2875" s="38"/>
      <c r="AT2875" s="38"/>
      <c r="AU2875" s="38"/>
      <c r="AV2875" s="38"/>
      <c r="AW2875" s="38"/>
      <c r="AX2875" s="38"/>
      <c r="AY2875" s="38"/>
      <c r="AZ2875" s="38"/>
      <c r="BA2875" s="38"/>
      <c r="BB2875" s="38"/>
      <c r="BC2875" s="38"/>
      <c r="BD2875" s="38"/>
      <c r="BE2875" s="38"/>
      <c r="BF2875" s="38"/>
      <c r="BG2875" s="38"/>
      <c r="BH2875" s="38"/>
      <c r="BI2875" s="38"/>
      <c r="BJ2875" s="38"/>
      <c r="BK2875" s="38"/>
      <c r="BL2875" s="38"/>
      <c r="BM2875" s="38"/>
      <c r="BN2875" s="38"/>
      <c r="BO2875" s="38"/>
      <c r="BP2875" s="38"/>
      <c r="BQ2875" s="38"/>
      <c r="BR2875" s="38"/>
      <c r="BS2875" s="38"/>
      <c r="BT2875" s="38"/>
      <c r="BU2875" s="38"/>
      <c r="BV2875" s="38"/>
      <c r="BW2875" s="38"/>
      <c r="BX2875" s="38"/>
      <c r="BY2875" s="38"/>
      <c r="BZ2875" s="38"/>
      <c r="CA2875" s="38"/>
      <c r="CB2875" s="38"/>
      <c r="CC2875" s="38"/>
      <c r="CD2875" s="38"/>
      <c r="CE2875" s="38"/>
      <c r="CF2875" s="38"/>
      <c r="CG2875" s="38"/>
      <c r="CH2875" s="38"/>
      <c r="CI2875" s="38"/>
      <c r="CJ2875" s="38"/>
      <c r="CK2875" s="38"/>
      <c r="CL2875" s="38"/>
      <c r="CM2875" s="38"/>
      <c r="CN2875" s="38"/>
      <c r="CO2875" s="38"/>
      <c r="CP2875" s="38"/>
      <c r="CQ2875" s="38"/>
      <c r="CR2875" s="38"/>
      <c r="CS2875" s="38"/>
      <c r="CT2875" s="38"/>
      <c r="CU2875" s="38"/>
      <c r="CV2875" s="38"/>
      <c r="CW2875" s="38"/>
      <c r="CX2875" s="38"/>
      <c r="CY2875" s="38"/>
      <c r="CZ2875" s="38"/>
      <c r="DA2875" s="38"/>
      <c r="DB2875" s="38"/>
      <c r="DC2875" s="38"/>
      <c r="DD2875" s="38"/>
      <c r="DE2875" s="38"/>
      <c r="DF2875" s="38"/>
      <c r="DG2875" s="38"/>
      <c r="DH2875" s="38"/>
      <c r="DI2875" s="38"/>
      <c r="DJ2875" s="38"/>
      <c r="DK2875" s="38"/>
      <c r="DL2875" s="38"/>
      <c r="DM2875" s="38"/>
      <c r="DN2875" s="38"/>
      <c r="DO2875" s="38"/>
      <c r="DP2875" s="38"/>
      <c r="DQ2875" s="38"/>
      <c r="DR2875" s="38"/>
      <c r="DS2875" s="38"/>
      <c r="DT2875" s="38"/>
      <c r="DU2875" s="38"/>
      <c r="DV2875" s="38"/>
      <c r="DW2875" s="38"/>
      <c r="DX2875" s="38"/>
      <c r="DY2875" s="38"/>
      <c r="DZ2875" s="38"/>
      <c r="EA2875" s="38"/>
      <c r="EB2875" s="38"/>
      <c r="EC2875" s="38"/>
      <c r="ED2875" s="38"/>
      <c r="EE2875" s="38"/>
      <c r="EF2875" s="38"/>
      <c r="EG2875" s="38"/>
      <c r="EH2875" s="38"/>
      <c r="EI2875" s="38"/>
      <c r="EJ2875" s="38"/>
      <c r="EK2875" s="38"/>
      <c r="EL2875" s="38"/>
      <c r="EM2875" s="38"/>
      <c r="EN2875" s="38"/>
      <c r="EO2875" s="38"/>
      <c r="EP2875" s="38"/>
      <c r="EQ2875" s="38"/>
      <c r="ER2875" s="38"/>
      <c r="ES2875" s="38"/>
      <c r="ET2875" s="38"/>
      <c r="EU2875" s="38"/>
      <c r="EV2875" s="38"/>
      <c r="EW2875" s="38"/>
      <c r="EX2875" s="38"/>
      <c r="EY2875" s="38"/>
      <c r="EZ2875" s="38"/>
      <c r="FA2875" s="38"/>
      <c r="FB2875" s="38"/>
      <c r="FC2875" s="38"/>
      <c r="FD2875" s="38"/>
      <c r="FE2875" s="38"/>
      <c r="FF2875" s="38"/>
      <c r="FG2875" s="38"/>
      <c r="FH2875" s="38"/>
      <c r="FI2875" s="38"/>
      <c r="FJ2875" s="38"/>
      <c r="FK2875" s="38"/>
      <c r="FL2875" s="38"/>
      <c r="FM2875" s="38"/>
      <c r="FN2875" s="38"/>
      <c r="FO2875" s="38"/>
      <c r="FP2875" s="38"/>
      <c r="FQ2875" s="38"/>
      <c r="FR2875" s="38"/>
      <c r="FS2875" s="38"/>
      <c r="FT2875" s="38"/>
      <c r="FU2875" s="38"/>
      <c r="FV2875" s="38"/>
      <c r="FW2875" s="38"/>
      <c r="FX2875" s="38"/>
      <c r="FY2875" s="38"/>
      <c r="FZ2875" s="38"/>
      <c r="GA2875" s="38"/>
      <c r="GB2875" s="38"/>
      <c r="GC2875" s="38"/>
      <c r="GD2875" s="38"/>
      <c r="GE2875" s="38"/>
      <c r="GF2875" s="38"/>
      <c r="GG2875" s="38"/>
      <c r="GH2875" s="38"/>
      <c r="GI2875" s="38"/>
      <c r="GJ2875" s="38"/>
      <c r="GK2875" s="38"/>
      <c r="GL2875" s="38"/>
      <c r="GM2875" s="38"/>
      <c r="GN2875" s="38"/>
      <c r="GO2875" s="38"/>
      <c r="GP2875" s="38"/>
      <c r="GQ2875" s="38"/>
      <c r="GR2875" s="38"/>
      <c r="GS2875" s="38"/>
      <c r="GT2875" s="38"/>
      <c r="GU2875" s="38"/>
      <c r="GV2875" s="38"/>
      <c r="GW2875" s="38"/>
      <c r="GX2875" s="38"/>
      <c r="GY2875" s="38"/>
      <c r="GZ2875" s="38"/>
      <c r="HA2875" s="38"/>
      <c r="HB2875" s="38"/>
      <c r="HC2875" s="38"/>
      <c r="HD2875" s="38"/>
      <c r="HE2875" s="38"/>
      <c r="HF2875" s="38"/>
      <c r="HG2875" s="38"/>
      <c r="HH2875" s="38"/>
      <c r="HI2875" s="38"/>
      <c r="HJ2875" s="38"/>
      <c r="HK2875" s="38"/>
      <c r="HL2875" s="38"/>
      <c r="HM2875" s="38"/>
      <c r="HN2875" s="38"/>
      <c r="HO2875" s="38"/>
      <c r="HP2875" s="38"/>
      <c r="HQ2875" s="38"/>
      <c r="HR2875" s="38"/>
      <c r="HS2875" s="38"/>
      <c r="HT2875" s="38"/>
      <c r="HU2875" s="38"/>
      <c r="HV2875" s="38"/>
      <c r="HW2875" s="38"/>
      <c r="HX2875" s="38"/>
      <c r="HY2875" s="38"/>
      <c r="HZ2875" s="38"/>
      <c r="IA2875" s="38"/>
      <c r="IB2875" s="38"/>
      <c r="IC2875" s="38"/>
      <c r="ID2875" s="38"/>
      <c r="IE2875" s="38"/>
      <c r="IF2875" s="38"/>
      <c r="IG2875" s="38"/>
      <c r="IH2875" s="38"/>
      <c r="II2875" s="38"/>
      <c r="IJ2875" s="38"/>
      <c r="IK2875" s="38"/>
      <c r="IL2875" s="38"/>
      <c r="IM2875" s="38"/>
      <c r="IN2875" s="38"/>
      <c r="IO2875" s="38"/>
      <c r="IP2875" s="38"/>
      <c r="IQ2875" s="38"/>
      <c r="IR2875" s="38"/>
      <c r="IS2875" s="38"/>
      <c r="IT2875" s="38"/>
      <c r="IU2875" s="38"/>
      <c r="IV2875" s="38"/>
      <c r="IW2875" s="38"/>
      <c r="IX2875" s="38"/>
      <c r="IY2875" s="38"/>
      <c r="IZ2875" s="38"/>
      <c r="JA2875" s="38"/>
      <c r="JB2875" s="38"/>
      <c r="JC2875" s="39"/>
      <c r="JD2875" s="38"/>
      <c r="JE2875" s="38"/>
      <c r="JF2875" s="38"/>
      <c r="JG2875" s="38"/>
      <c r="JH2875" s="39"/>
    </row>
    <row r="2876" spans="1:268" s="4" customFormat="1" x14ac:dyDescent="0.25">
      <c r="A2876" s="23"/>
      <c r="B2876" s="27"/>
      <c r="C2876" s="38"/>
      <c r="D2876" s="38"/>
      <c r="E2876" s="38"/>
      <c r="F2876" s="38"/>
      <c r="G2876" s="38"/>
      <c r="H2876" s="38"/>
      <c r="I2876" s="38"/>
      <c r="J2876" s="38"/>
      <c r="K2876" s="38"/>
      <c r="L2876" s="38"/>
      <c r="M2876" s="38"/>
      <c r="N2876" s="38"/>
      <c r="O2876" s="38"/>
      <c r="P2876" s="38"/>
      <c r="Q2876" s="38"/>
      <c r="R2876" s="38"/>
      <c r="S2876" s="38"/>
      <c r="T2876" s="38"/>
      <c r="U2876" s="38"/>
      <c r="V2876" s="38"/>
      <c r="W2876" s="38"/>
      <c r="X2876" s="38"/>
      <c r="Y2876" s="38"/>
      <c r="Z2876" s="38"/>
      <c r="AA2876" s="38"/>
      <c r="AB2876" s="38"/>
      <c r="AC2876" s="38"/>
      <c r="AD2876" s="38"/>
      <c r="AE2876" s="38"/>
      <c r="AF2876" s="38"/>
      <c r="AG2876" s="38"/>
      <c r="AH2876" s="38"/>
      <c r="AI2876" s="38"/>
      <c r="AJ2876" s="38"/>
      <c r="AK2876" s="38"/>
      <c r="AL2876" s="38"/>
      <c r="AM2876" s="38"/>
      <c r="AN2876" s="38"/>
      <c r="AO2876" s="38"/>
      <c r="AP2876" s="38"/>
      <c r="AQ2876" s="38"/>
      <c r="AR2876" s="38"/>
      <c r="AS2876" s="38"/>
      <c r="AT2876" s="38"/>
      <c r="AU2876" s="38"/>
      <c r="AV2876" s="38"/>
      <c r="AW2876" s="38"/>
      <c r="AX2876" s="38"/>
      <c r="AY2876" s="38"/>
      <c r="AZ2876" s="38"/>
      <c r="BA2876" s="38"/>
      <c r="BB2876" s="38"/>
      <c r="BC2876" s="38"/>
      <c r="BD2876" s="38"/>
      <c r="BE2876" s="38"/>
      <c r="BF2876" s="38"/>
      <c r="BG2876" s="38"/>
      <c r="BH2876" s="38"/>
      <c r="BI2876" s="38"/>
      <c r="BJ2876" s="38"/>
      <c r="BK2876" s="38"/>
      <c r="BL2876" s="38"/>
      <c r="BM2876" s="38"/>
      <c r="BN2876" s="38"/>
      <c r="BO2876" s="38"/>
      <c r="BP2876" s="38"/>
      <c r="BQ2876" s="38"/>
      <c r="BR2876" s="38"/>
      <c r="BS2876" s="38"/>
      <c r="BT2876" s="38"/>
      <c r="BU2876" s="38"/>
      <c r="BV2876" s="38"/>
      <c r="BW2876" s="38"/>
      <c r="BX2876" s="38"/>
      <c r="BY2876" s="38"/>
      <c r="BZ2876" s="38"/>
      <c r="CA2876" s="38"/>
      <c r="CB2876" s="38"/>
      <c r="CC2876" s="38"/>
      <c r="CD2876" s="38"/>
      <c r="CE2876" s="38"/>
      <c r="CF2876" s="38"/>
      <c r="CG2876" s="38"/>
      <c r="CH2876" s="38"/>
      <c r="CI2876" s="38"/>
      <c r="CJ2876" s="38"/>
      <c r="CK2876" s="38"/>
      <c r="CL2876" s="38"/>
      <c r="CM2876" s="38"/>
      <c r="CN2876" s="38"/>
      <c r="CO2876" s="38"/>
      <c r="CP2876" s="38"/>
      <c r="CQ2876" s="38"/>
      <c r="CR2876" s="38"/>
      <c r="CS2876" s="38"/>
      <c r="CT2876" s="38"/>
      <c r="CU2876" s="38"/>
      <c r="CV2876" s="38"/>
      <c r="CW2876" s="38"/>
      <c r="CX2876" s="38"/>
      <c r="CY2876" s="38"/>
      <c r="CZ2876" s="38"/>
      <c r="DA2876" s="38"/>
      <c r="DB2876" s="38"/>
      <c r="DC2876" s="38"/>
      <c r="DD2876" s="38"/>
      <c r="DE2876" s="38"/>
      <c r="DF2876" s="38"/>
      <c r="DG2876" s="38"/>
      <c r="DH2876" s="38"/>
      <c r="DI2876" s="38"/>
      <c r="DJ2876" s="38"/>
      <c r="DK2876" s="38"/>
      <c r="DL2876" s="38"/>
      <c r="DM2876" s="38"/>
      <c r="DN2876" s="38"/>
      <c r="DO2876" s="38"/>
      <c r="DP2876" s="38"/>
      <c r="DQ2876" s="38"/>
      <c r="DR2876" s="38"/>
      <c r="DS2876" s="38"/>
      <c r="DT2876" s="38"/>
      <c r="DU2876" s="38"/>
      <c r="DV2876" s="38"/>
      <c r="DW2876" s="38"/>
      <c r="DX2876" s="38"/>
      <c r="DY2876" s="38"/>
      <c r="DZ2876" s="38"/>
      <c r="EA2876" s="38"/>
      <c r="EB2876" s="38"/>
      <c r="EC2876" s="38"/>
      <c r="ED2876" s="38"/>
      <c r="EE2876" s="38"/>
      <c r="EF2876" s="38"/>
      <c r="EG2876" s="38"/>
      <c r="EH2876" s="38"/>
      <c r="EI2876" s="38"/>
      <c r="EJ2876" s="38"/>
      <c r="EK2876" s="38"/>
      <c r="EL2876" s="38"/>
      <c r="EM2876" s="38"/>
      <c r="EN2876" s="38"/>
      <c r="EO2876" s="38"/>
      <c r="EP2876" s="38"/>
      <c r="EQ2876" s="38"/>
      <c r="ER2876" s="38"/>
      <c r="ES2876" s="38"/>
      <c r="ET2876" s="38"/>
      <c r="EU2876" s="38"/>
      <c r="EV2876" s="38"/>
      <c r="EW2876" s="38"/>
      <c r="EX2876" s="38"/>
      <c r="EY2876" s="38"/>
      <c r="EZ2876" s="38"/>
      <c r="FA2876" s="38"/>
      <c r="FB2876" s="38"/>
      <c r="FC2876" s="38"/>
      <c r="FD2876" s="38"/>
      <c r="FE2876" s="38"/>
      <c r="FF2876" s="38"/>
      <c r="FG2876" s="38"/>
      <c r="FH2876" s="38"/>
      <c r="FI2876" s="38"/>
      <c r="FJ2876" s="38"/>
      <c r="FK2876" s="38"/>
      <c r="FL2876" s="38"/>
      <c r="FM2876" s="38"/>
      <c r="FN2876" s="38"/>
      <c r="FO2876" s="38"/>
      <c r="FP2876" s="38"/>
      <c r="FQ2876" s="38"/>
      <c r="FR2876" s="38"/>
      <c r="FS2876" s="38"/>
      <c r="FT2876" s="38"/>
      <c r="FU2876" s="38"/>
      <c r="FV2876" s="38"/>
      <c r="FW2876" s="38"/>
      <c r="FX2876" s="38"/>
      <c r="FY2876" s="38"/>
      <c r="FZ2876" s="38"/>
      <c r="GA2876" s="38"/>
      <c r="GB2876" s="38"/>
      <c r="GC2876" s="38"/>
      <c r="GD2876" s="38"/>
      <c r="GE2876" s="38"/>
      <c r="GF2876" s="38"/>
      <c r="GG2876" s="38"/>
      <c r="GH2876" s="38"/>
      <c r="GI2876" s="38"/>
      <c r="GJ2876" s="38"/>
      <c r="GK2876" s="38"/>
      <c r="GL2876" s="38"/>
      <c r="GM2876" s="38"/>
      <c r="GN2876" s="38"/>
      <c r="GO2876" s="38"/>
      <c r="GP2876" s="38"/>
      <c r="GQ2876" s="38"/>
      <c r="GR2876" s="38"/>
      <c r="GS2876" s="38"/>
      <c r="GT2876" s="38"/>
      <c r="GU2876" s="38"/>
      <c r="GV2876" s="38"/>
      <c r="GW2876" s="38"/>
      <c r="GX2876" s="38"/>
      <c r="GY2876" s="38"/>
      <c r="GZ2876" s="38"/>
      <c r="HA2876" s="38"/>
      <c r="HB2876" s="38"/>
      <c r="HC2876" s="38"/>
      <c r="HD2876" s="38"/>
      <c r="HE2876" s="38"/>
      <c r="HF2876" s="38"/>
      <c r="HG2876" s="38"/>
      <c r="HH2876" s="38"/>
      <c r="HI2876" s="38"/>
      <c r="HJ2876" s="38"/>
      <c r="HK2876" s="38"/>
      <c r="HL2876" s="38"/>
      <c r="HM2876" s="38"/>
      <c r="HN2876" s="38"/>
      <c r="HO2876" s="38"/>
      <c r="HP2876" s="38"/>
      <c r="HQ2876" s="38"/>
      <c r="HR2876" s="38"/>
      <c r="HS2876" s="38"/>
      <c r="HT2876" s="38"/>
      <c r="HU2876" s="38"/>
      <c r="HV2876" s="38"/>
      <c r="HW2876" s="38"/>
      <c r="HX2876" s="38"/>
      <c r="HY2876" s="38"/>
      <c r="HZ2876" s="38"/>
      <c r="IA2876" s="38"/>
      <c r="IB2876" s="38"/>
      <c r="IC2876" s="38"/>
      <c r="ID2876" s="38"/>
      <c r="IE2876" s="38"/>
      <c r="IF2876" s="38"/>
      <c r="IG2876" s="38"/>
      <c r="IH2876" s="38"/>
      <c r="II2876" s="38"/>
      <c r="IJ2876" s="38"/>
      <c r="IK2876" s="38"/>
      <c r="IL2876" s="38"/>
      <c r="IM2876" s="38"/>
      <c r="IN2876" s="38"/>
      <c r="IO2876" s="38"/>
      <c r="IP2876" s="38"/>
      <c r="IQ2876" s="38"/>
      <c r="IR2876" s="38"/>
      <c r="IS2876" s="38"/>
      <c r="IT2876" s="38"/>
      <c r="IU2876" s="38"/>
      <c r="IV2876" s="38"/>
      <c r="IW2876" s="38"/>
      <c r="IX2876" s="38"/>
      <c r="IY2876" s="38"/>
      <c r="IZ2876" s="38"/>
      <c r="JA2876" s="38"/>
      <c r="JB2876" s="38"/>
      <c r="JC2876" s="39"/>
      <c r="JD2876" s="38"/>
      <c r="JE2876" s="38"/>
      <c r="JF2876" s="38"/>
      <c r="JG2876" s="38"/>
      <c r="JH2876" s="39"/>
    </row>
    <row r="2877" spans="1:268" s="4" customFormat="1" x14ac:dyDescent="0.25">
      <c r="A2877" s="23"/>
      <c r="B2877" s="27"/>
      <c r="C2877" s="38"/>
      <c r="D2877" s="38"/>
      <c r="E2877" s="38"/>
      <c r="F2877" s="38"/>
      <c r="G2877" s="38"/>
      <c r="H2877" s="38"/>
      <c r="I2877" s="38"/>
      <c r="J2877" s="38"/>
      <c r="K2877" s="38"/>
      <c r="L2877" s="38"/>
      <c r="M2877" s="38"/>
      <c r="N2877" s="38"/>
      <c r="O2877" s="38"/>
      <c r="P2877" s="38"/>
      <c r="Q2877" s="38"/>
      <c r="R2877" s="38"/>
      <c r="S2877" s="38"/>
      <c r="T2877" s="38"/>
      <c r="U2877" s="38"/>
      <c r="V2877" s="38"/>
      <c r="W2877" s="38"/>
      <c r="X2877" s="38"/>
      <c r="Y2877" s="38"/>
      <c r="Z2877" s="38"/>
      <c r="AA2877" s="38"/>
      <c r="AB2877" s="38"/>
      <c r="AC2877" s="38"/>
      <c r="AD2877" s="38"/>
      <c r="AE2877" s="38"/>
      <c r="AF2877" s="38"/>
      <c r="AG2877" s="38"/>
      <c r="AH2877" s="38"/>
      <c r="AI2877" s="38"/>
      <c r="AJ2877" s="38"/>
      <c r="AK2877" s="38"/>
      <c r="AL2877" s="38"/>
      <c r="AM2877" s="38"/>
      <c r="AN2877" s="38"/>
      <c r="AO2877" s="38"/>
      <c r="AP2877" s="38"/>
      <c r="AQ2877" s="38"/>
      <c r="AR2877" s="38"/>
      <c r="AS2877" s="38"/>
      <c r="AT2877" s="38"/>
      <c r="AU2877" s="38"/>
      <c r="AV2877" s="38"/>
      <c r="AW2877" s="38"/>
      <c r="AX2877" s="38"/>
      <c r="AY2877" s="38"/>
      <c r="AZ2877" s="38"/>
      <c r="BA2877" s="38"/>
      <c r="BB2877" s="38"/>
      <c r="BC2877" s="38"/>
      <c r="BD2877" s="38"/>
      <c r="BE2877" s="38"/>
      <c r="BF2877" s="38"/>
      <c r="BG2877" s="38"/>
      <c r="BH2877" s="38"/>
      <c r="BI2877" s="38"/>
      <c r="BJ2877" s="38"/>
      <c r="BK2877" s="38"/>
      <c r="BL2877" s="38"/>
      <c r="BM2877" s="38"/>
      <c r="BN2877" s="38"/>
      <c r="BO2877" s="38"/>
      <c r="BP2877" s="38"/>
      <c r="BQ2877" s="38"/>
      <c r="BR2877" s="38"/>
      <c r="BS2877" s="38"/>
      <c r="BT2877" s="38"/>
      <c r="BU2877" s="38"/>
      <c r="BV2877" s="38"/>
      <c r="BW2877" s="38"/>
      <c r="BX2877" s="38"/>
      <c r="BY2877" s="38"/>
      <c r="BZ2877" s="38"/>
      <c r="CA2877" s="38"/>
      <c r="CB2877" s="38"/>
      <c r="CC2877" s="38"/>
      <c r="CD2877" s="38"/>
      <c r="CE2877" s="38"/>
      <c r="CF2877" s="38"/>
      <c r="CG2877" s="38"/>
      <c r="CH2877" s="38"/>
      <c r="CI2877" s="38"/>
      <c r="CJ2877" s="38"/>
      <c r="CK2877" s="38"/>
      <c r="CL2877" s="38"/>
      <c r="CM2877" s="38"/>
      <c r="CN2877" s="38"/>
      <c r="CO2877" s="38"/>
      <c r="CP2877" s="38"/>
      <c r="CQ2877" s="38"/>
      <c r="CR2877" s="38"/>
      <c r="CS2877" s="38"/>
      <c r="CT2877" s="38"/>
      <c r="CU2877" s="38"/>
      <c r="CV2877" s="38"/>
      <c r="CW2877" s="38"/>
      <c r="CX2877" s="38"/>
      <c r="CY2877" s="38"/>
      <c r="CZ2877" s="38"/>
      <c r="DA2877" s="38"/>
      <c r="DB2877" s="38"/>
      <c r="DC2877" s="38"/>
      <c r="DD2877" s="38"/>
      <c r="DE2877" s="38"/>
      <c r="DF2877" s="38"/>
      <c r="DG2877" s="38"/>
      <c r="DH2877" s="38"/>
      <c r="DI2877" s="38"/>
      <c r="DJ2877" s="38"/>
      <c r="DK2877" s="38"/>
      <c r="DL2877" s="38"/>
      <c r="DM2877" s="38"/>
      <c r="DN2877" s="38"/>
      <c r="DO2877" s="38"/>
      <c r="DP2877" s="38"/>
      <c r="DQ2877" s="38"/>
      <c r="DR2877" s="38"/>
      <c r="DS2877" s="38"/>
      <c r="DT2877" s="38"/>
      <c r="DU2877" s="38"/>
      <c r="DV2877" s="38"/>
      <c r="DW2877" s="38"/>
      <c r="DX2877" s="38"/>
      <c r="DY2877" s="38"/>
      <c r="DZ2877" s="38"/>
      <c r="EA2877" s="38"/>
      <c r="EB2877" s="38"/>
      <c r="EC2877" s="38"/>
      <c r="ED2877" s="38"/>
      <c r="EE2877" s="38"/>
      <c r="EF2877" s="38"/>
      <c r="EG2877" s="38"/>
      <c r="EH2877" s="38"/>
      <c r="EI2877" s="38"/>
      <c r="EJ2877" s="38"/>
      <c r="EK2877" s="38"/>
      <c r="EL2877" s="38"/>
      <c r="EM2877" s="38"/>
      <c r="EN2877" s="38"/>
      <c r="EO2877" s="38"/>
      <c r="EP2877" s="38"/>
      <c r="EQ2877" s="38"/>
      <c r="ER2877" s="38"/>
      <c r="ES2877" s="38"/>
      <c r="ET2877" s="38"/>
      <c r="EU2877" s="38"/>
      <c r="EV2877" s="38"/>
      <c r="EW2877" s="38"/>
      <c r="EX2877" s="38"/>
      <c r="EY2877" s="38"/>
      <c r="EZ2877" s="38"/>
      <c r="FA2877" s="38"/>
      <c r="FB2877" s="38"/>
      <c r="FC2877" s="38"/>
      <c r="FD2877" s="38"/>
      <c r="FE2877" s="38"/>
      <c r="FF2877" s="38"/>
      <c r="FG2877" s="38"/>
      <c r="FH2877" s="38"/>
      <c r="FI2877" s="38"/>
      <c r="FJ2877" s="38"/>
      <c r="FK2877" s="38"/>
      <c r="FL2877" s="38"/>
      <c r="FM2877" s="38"/>
      <c r="FN2877" s="38"/>
      <c r="FO2877" s="38"/>
      <c r="FP2877" s="38"/>
      <c r="FQ2877" s="38"/>
      <c r="FR2877" s="38"/>
      <c r="FS2877" s="38"/>
      <c r="FT2877" s="38"/>
      <c r="FU2877" s="38"/>
      <c r="FV2877" s="38"/>
      <c r="FW2877" s="38"/>
      <c r="FX2877" s="38"/>
      <c r="FY2877" s="38"/>
      <c r="FZ2877" s="38"/>
      <c r="GA2877" s="38"/>
      <c r="GB2877" s="38"/>
      <c r="GC2877" s="38"/>
      <c r="GD2877" s="38"/>
      <c r="GE2877" s="38"/>
      <c r="GF2877" s="38"/>
      <c r="GG2877" s="38"/>
      <c r="GH2877" s="38"/>
      <c r="GI2877" s="38"/>
      <c r="GJ2877" s="38"/>
      <c r="GK2877" s="38"/>
      <c r="GL2877" s="38"/>
      <c r="GM2877" s="38"/>
      <c r="GN2877" s="38"/>
      <c r="GO2877" s="38"/>
      <c r="GP2877" s="38"/>
      <c r="GQ2877" s="38"/>
      <c r="GR2877" s="38"/>
      <c r="GS2877" s="38"/>
      <c r="GT2877" s="38"/>
      <c r="GU2877" s="38"/>
      <c r="GV2877" s="38"/>
      <c r="GW2877" s="38"/>
      <c r="GX2877" s="38"/>
      <c r="GY2877" s="38"/>
      <c r="GZ2877" s="38"/>
      <c r="HA2877" s="38"/>
      <c r="HB2877" s="38"/>
      <c r="HC2877" s="38"/>
      <c r="HD2877" s="38"/>
      <c r="HE2877" s="38"/>
      <c r="HF2877" s="38"/>
      <c r="HG2877" s="38"/>
      <c r="HH2877" s="38"/>
      <c r="HI2877" s="38"/>
      <c r="HJ2877" s="38"/>
      <c r="HK2877" s="38"/>
      <c r="HL2877" s="38"/>
      <c r="HM2877" s="38"/>
      <c r="HN2877" s="38"/>
      <c r="HO2877" s="38"/>
      <c r="HP2877" s="38"/>
      <c r="HQ2877" s="38"/>
      <c r="HR2877" s="38"/>
      <c r="HS2877" s="38"/>
      <c r="HT2877" s="38"/>
      <c r="HU2877" s="38"/>
      <c r="HV2877" s="38"/>
      <c r="HW2877" s="38"/>
      <c r="HX2877" s="38"/>
      <c r="HY2877" s="38"/>
      <c r="HZ2877" s="38"/>
      <c r="IA2877" s="38"/>
      <c r="IB2877" s="38"/>
      <c r="IC2877" s="38"/>
      <c r="ID2877" s="38"/>
      <c r="IE2877" s="38"/>
      <c r="IF2877" s="38"/>
      <c r="IG2877" s="38"/>
      <c r="IH2877" s="38"/>
      <c r="II2877" s="38"/>
      <c r="IJ2877" s="38"/>
      <c r="IK2877" s="38"/>
      <c r="IL2877" s="38"/>
      <c r="IM2877" s="38"/>
      <c r="IN2877" s="38"/>
      <c r="IO2877" s="38"/>
      <c r="IP2877" s="38"/>
      <c r="IQ2877" s="38"/>
      <c r="IR2877" s="38"/>
      <c r="IS2877" s="38"/>
      <c r="IT2877" s="38"/>
      <c r="IU2877" s="38"/>
      <c r="IV2877" s="38"/>
      <c r="IW2877" s="38"/>
      <c r="IX2877" s="38"/>
      <c r="IY2877" s="38"/>
      <c r="IZ2877" s="38"/>
      <c r="JA2877" s="38"/>
      <c r="JB2877" s="38"/>
      <c r="JC2877" s="39"/>
      <c r="JD2877" s="38"/>
      <c r="JE2877" s="38"/>
      <c r="JF2877" s="38"/>
      <c r="JG2877" s="38"/>
      <c r="JH2877" s="39"/>
    </row>
    <row r="2878" spans="1:268" s="4" customFormat="1" x14ac:dyDescent="0.25">
      <c r="A2878" s="23"/>
      <c r="B2878" s="27"/>
      <c r="C2878" s="38"/>
      <c r="D2878" s="38"/>
      <c r="E2878" s="38"/>
      <c r="F2878" s="38"/>
      <c r="G2878" s="38"/>
      <c r="H2878" s="38"/>
      <c r="I2878" s="38"/>
      <c r="J2878" s="38"/>
      <c r="K2878" s="38"/>
      <c r="L2878" s="38"/>
      <c r="M2878" s="38"/>
      <c r="N2878" s="38"/>
      <c r="O2878" s="38"/>
      <c r="P2878" s="38"/>
      <c r="Q2878" s="38"/>
      <c r="R2878" s="38"/>
      <c r="S2878" s="38"/>
      <c r="T2878" s="38"/>
      <c r="U2878" s="38"/>
      <c r="V2878" s="38"/>
      <c r="W2878" s="38"/>
      <c r="X2878" s="38"/>
      <c r="Y2878" s="38"/>
      <c r="Z2878" s="38"/>
      <c r="AA2878" s="38"/>
      <c r="AB2878" s="38"/>
      <c r="AC2878" s="38"/>
      <c r="AD2878" s="38"/>
      <c r="AE2878" s="38"/>
      <c r="AF2878" s="38"/>
      <c r="AG2878" s="38"/>
      <c r="AH2878" s="38"/>
      <c r="AI2878" s="38"/>
      <c r="AJ2878" s="38"/>
      <c r="AK2878" s="38"/>
      <c r="AL2878" s="38"/>
      <c r="AM2878" s="38"/>
      <c r="AN2878" s="38"/>
      <c r="AO2878" s="38"/>
      <c r="AP2878" s="38"/>
      <c r="AQ2878" s="38"/>
      <c r="AR2878" s="38"/>
      <c r="AS2878" s="38"/>
      <c r="AT2878" s="38"/>
      <c r="AU2878" s="38"/>
      <c r="AV2878" s="38"/>
      <c r="AW2878" s="38"/>
      <c r="AX2878" s="38"/>
      <c r="AY2878" s="38"/>
      <c r="AZ2878" s="38"/>
      <c r="BA2878" s="38"/>
      <c r="BB2878" s="38"/>
      <c r="BC2878" s="38"/>
      <c r="BD2878" s="38"/>
      <c r="BE2878" s="38"/>
      <c r="BF2878" s="38"/>
      <c r="BG2878" s="38"/>
      <c r="BH2878" s="38"/>
      <c r="BI2878" s="38"/>
      <c r="BJ2878" s="38"/>
      <c r="BK2878" s="38"/>
      <c r="BL2878" s="38"/>
      <c r="BM2878" s="38"/>
      <c r="BN2878" s="38"/>
      <c r="BO2878" s="38"/>
      <c r="BP2878" s="38"/>
      <c r="BQ2878" s="38"/>
      <c r="BR2878" s="38"/>
      <c r="BS2878" s="38"/>
      <c r="BT2878" s="38"/>
      <c r="BU2878" s="38"/>
      <c r="BV2878" s="38"/>
      <c r="BW2878" s="38"/>
      <c r="BX2878" s="38"/>
      <c r="BY2878" s="38"/>
      <c r="BZ2878" s="38"/>
      <c r="CA2878" s="38"/>
      <c r="CB2878" s="38"/>
      <c r="CC2878" s="38"/>
      <c r="CD2878" s="38"/>
      <c r="CE2878" s="38"/>
      <c r="CF2878" s="38"/>
      <c r="CG2878" s="38"/>
      <c r="CH2878" s="38"/>
      <c r="CI2878" s="38"/>
      <c r="CJ2878" s="38"/>
      <c r="CK2878" s="38"/>
      <c r="CL2878" s="38"/>
      <c r="CM2878" s="38"/>
      <c r="CN2878" s="38"/>
      <c r="CO2878" s="38"/>
      <c r="CP2878" s="38"/>
      <c r="CQ2878" s="38"/>
      <c r="CR2878" s="38"/>
      <c r="CS2878" s="38"/>
      <c r="CT2878" s="38"/>
      <c r="CU2878" s="38"/>
      <c r="CV2878" s="38"/>
      <c r="CW2878" s="38"/>
      <c r="CX2878" s="38"/>
      <c r="CY2878" s="38"/>
      <c r="CZ2878" s="38"/>
      <c r="DA2878" s="38"/>
      <c r="DB2878" s="38"/>
      <c r="DC2878" s="38"/>
      <c r="DD2878" s="38"/>
      <c r="DE2878" s="38"/>
      <c r="DF2878" s="38"/>
      <c r="DG2878" s="38"/>
      <c r="DH2878" s="38"/>
      <c r="DI2878" s="38"/>
      <c r="DJ2878" s="38"/>
      <c r="DK2878" s="38"/>
      <c r="DL2878" s="38"/>
      <c r="DM2878" s="38"/>
      <c r="DN2878" s="38"/>
      <c r="DO2878" s="38"/>
      <c r="DP2878" s="38"/>
      <c r="DQ2878" s="38"/>
      <c r="DR2878" s="38"/>
      <c r="DS2878" s="38"/>
      <c r="DT2878" s="38"/>
      <c r="DU2878" s="38"/>
      <c r="DV2878" s="38"/>
      <c r="DW2878" s="38"/>
      <c r="DX2878" s="38"/>
      <c r="DY2878" s="38"/>
      <c r="DZ2878" s="38"/>
      <c r="EA2878" s="38"/>
      <c r="EB2878" s="38"/>
      <c r="EC2878" s="38"/>
      <c r="ED2878" s="38"/>
      <c r="EE2878" s="38"/>
      <c r="EF2878" s="38"/>
      <c r="EG2878" s="38"/>
      <c r="EH2878" s="38"/>
      <c r="EI2878" s="38"/>
      <c r="EJ2878" s="38"/>
      <c r="EK2878" s="38"/>
      <c r="EL2878" s="38"/>
      <c r="EM2878" s="38"/>
      <c r="EN2878" s="38"/>
      <c r="EO2878" s="38"/>
      <c r="EP2878" s="38"/>
      <c r="EQ2878" s="38"/>
      <c r="ER2878" s="38"/>
      <c r="ES2878" s="38"/>
      <c r="ET2878" s="38"/>
      <c r="EU2878" s="38"/>
      <c r="EV2878" s="38"/>
      <c r="EW2878" s="38"/>
      <c r="EX2878" s="38"/>
      <c r="EY2878" s="38"/>
      <c r="EZ2878" s="38"/>
      <c r="FA2878" s="38"/>
      <c r="FB2878" s="38"/>
      <c r="FC2878" s="38"/>
      <c r="FD2878" s="38"/>
      <c r="FE2878" s="38"/>
      <c r="FF2878" s="38"/>
      <c r="FG2878" s="38"/>
      <c r="FH2878" s="38"/>
      <c r="FI2878" s="38"/>
      <c r="FJ2878" s="38"/>
      <c r="FK2878" s="38"/>
      <c r="FL2878" s="38"/>
      <c r="FM2878" s="38"/>
      <c r="FN2878" s="38"/>
      <c r="FO2878" s="38"/>
      <c r="FP2878" s="38"/>
      <c r="FQ2878" s="38"/>
      <c r="FR2878" s="38"/>
      <c r="FS2878" s="38"/>
      <c r="FT2878" s="38"/>
      <c r="FU2878" s="38"/>
      <c r="FV2878" s="38"/>
      <c r="FW2878" s="38"/>
      <c r="FX2878" s="38"/>
      <c r="FY2878" s="38"/>
      <c r="FZ2878" s="38"/>
      <c r="GA2878" s="38"/>
      <c r="GB2878" s="38"/>
      <c r="GC2878" s="38"/>
      <c r="GD2878" s="38"/>
      <c r="GE2878" s="38"/>
      <c r="GF2878" s="38"/>
      <c r="GG2878" s="38"/>
      <c r="GH2878" s="38"/>
      <c r="GI2878" s="38"/>
      <c r="GJ2878" s="38"/>
      <c r="GK2878" s="38"/>
      <c r="GL2878" s="38"/>
      <c r="GM2878" s="38"/>
      <c r="GN2878" s="38"/>
      <c r="GO2878" s="38"/>
      <c r="GP2878" s="38"/>
      <c r="GQ2878" s="38"/>
      <c r="GR2878" s="38"/>
      <c r="GS2878" s="38"/>
      <c r="GT2878" s="38"/>
      <c r="GU2878" s="38"/>
      <c r="GV2878" s="38"/>
      <c r="GW2878" s="38"/>
      <c r="GX2878" s="38"/>
      <c r="GY2878" s="38"/>
      <c r="GZ2878" s="38"/>
      <c r="HA2878" s="38"/>
      <c r="HB2878" s="38"/>
      <c r="HC2878" s="38"/>
      <c r="HD2878" s="38"/>
      <c r="HE2878" s="38"/>
      <c r="HF2878" s="38"/>
      <c r="HG2878" s="38"/>
      <c r="HH2878" s="38"/>
      <c r="HI2878" s="38"/>
      <c r="HJ2878" s="38"/>
      <c r="HK2878" s="38"/>
      <c r="HL2878" s="38"/>
      <c r="HM2878" s="38"/>
      <c r="HN2878" s="38"/>
      <c r="HO2878" s="38"/>
      <c r="HP2878" s="38"/>
      <c r="HQ2878" s="38"/>
      <c r="HR2878" s="38"/>
      <c r="HS2878" s="38"/>
      <c r="HT2878" s="38"/>
      <c r="HU2878" s="38"/>
      <c r="HV2878" s="38"/>
      <c r="HW2878" s="38"/>
      <c r="HX2878" s="38"/>
      <c r="HY2878" s="38"/>
      <c r="HZ2878" s="38"/>
      <c r="IA2878" s="38"/>
      <c r="IB2878" s="38"/>
      <c r="IC2878" s="38"/>
      <c r="ID2878" s="38"/>
      <c r="IE2878" s="38"/>
      <c r="IF2878" s="38"/>
      <c r="IG2878" s="38"/>
      <c r="IH2878" s="38"/>
      <c r="II2878" s="38"/>
      <c r="IJ2878" s="38"/>
      <c r="IK2878" s="38"/>
      <c r="IL2878" s="38"/>
      <c r="IM2878" s="38"/>
      <c r="IN2878" s="38"/>
      <c r="IO2878" s="38"/>
      <c r="IP2878" s="38"/>
      <c r="IQ2878" s="38"/>
      <c r="IR2878" s="38"/>
      <c r="IS2878" s="38"/>
      <c r="IT2878" s="38"/>
      <c r="IU2878" s="38"/>
      <c r="IV2878" s="38"/>
      <c r="IW2878" s="38"/>
      <c r="IX2878" s="38"/>
      <c r="IY2878" s="38"/>
      <c r="IZ2878" s="38"/>
      <c r="JA2878" s="38"/>
      <c r="JB2878" s="38"/>
      <c r="JC2878" s="39"/>
      <c r="JD2878" s="38"/>
      <c r="JE2878" s="38"/>
      <c r="JF2878" s="38"/>
      <c r="JG2878" s="38"/>
      <c r="JH2878" s="39"/>
    </row>
    <row r="2879" spans="1:268" s="4" customFormat="1" x14ac:dyDescent="0.25">
      <c r="A2879" s="23"/>
      <c r="B2879" s="27"/>
      <c r="C2879" s="38"/>
      <c r="D2879" s="38"/>
      <c r="E2879" s="38"/>
      <c r="F2879" s="38"/>
      <c r="G2879" s="38"/>
      <c r="H2879" s="38"/>
      <c r="I2879" s="38"/>
      <c r="J2879" s="38"/>
      <c r="K2879" s="38"/>
      <c r="L2879" s="38"/>
      <c r="M2879" s="38"/>
      <c r="N2879" s="38"/>
      <c r="O2879" s="38"/>
      <c r="P2879" s="38"/>
      <c r="Q2879" s="38"/>
      <c r="R2879" s="38"/>
      <c r="S2879" s="38"/>
      <c r="T2879" s="38"/>
      <c r="U2879" s="38"/>
      <c r="V2879" s="38"/>
      <c r="W2879" s="38"/>
      <c r="X2879" s="38"/>
      <c r="Y2879" s="38"/>
      <c r="Z2879" s="38"/>
      <c r="AA2879" s="38"/>
      <c r="AB2879" s="38"/>
      <c r="AC2879" s="38"/>
      <c r="AD2879" s="38"/>
      <c r="AE2879" s="38"/>
      <c r="AF2879" s="38"/>
      <c r="AG2879" s="38"/>
      <c r="AH2879" s="38"/>
      <c r="AI2879" s="38"/>
      <c r="AJ2879" s="38"/>
      <c r="AK2879" s="38"/>
      <c r="AL2879" s="38"/>
      <c r="AM2879" s="38"/>
      <c r="AN2879" s="38"/>
      <c r="AO2879" s="38"/>
      <c r="AP2879" s="38"/>
      <c r="AQ2879" s="38"/>
      <c r="AR2879" s="38"/>
      <c r="AS2879" s="38"/>
      <c r="AT2879" s="38"/>
      <c r="AU2879" s="38"/>
      <c r="AV2879" s="38"/>
      <c r="AW2879" s="38"/>
      <c r="AX2879" s="38"/>
      <c r="AY2879" s="38"/>
      <c r="AZ2879" s="38"/>
      <c r="BA2879" s="38"/>
      <c r="BB2879" s="38"/>
      <c r="BC2879" s="38"/>
      <c r="BD2879" s="38"/>
      <c r="BE2879" s="38"/>
      <c r="BF2879" s="38"/>
      <c r="BG2879" s="38"/>
      <c r="BH2879" s="38"/>
      <c r="BI2879" s="38"/>
      <c r="BJ2879" s="38"/>
      <c r="BK2879" s="38"/>
      <c r="BL2879" s="38"/>
      <c r="BM2879" s="38"/>
      <c r="BN2879" s="38"/>
      <c r="BO2879" s="38"/>
      <c r="BP2879" s="38"/>
      <c r="BQ2879" s="38"/>
      <c r="BR2879" s="38"/>
      <c r="BS2879" s="38"/>
      <c r="BT2879" s="38"/>
      <c r="BU2879" s="38"/>
      <c r="BV2879" s="38"/>
      <c r="BW2879" s="38"/>
      <c r="BX2879" s="38"/>
      <c r="BY2879" s="38"/>
      <c r="BZ2879" s="38"/>
      <c r="CA2879" s="38"/>
      <c r="CB2879" s="38"/>
      <c r="CC2879" s="38"/>
      <c r="CD2879" s="38"/>
      <c r="CE2879" s="38"/>
      <c r="CF2879" s="38"/>
      <c r="CG2879" s="38"/>
      <c r="CH2879" s="38"/>
      <c r="CI2879" s="38"/>
      <c r="CJ2879" s="38"/>
      <c r="CK2879" s="38"/>
      <c r="CL2879" s="38"/>
      <c r="CM2879" s="38"/>
      <c r="CN2879" s="38"/>
      <c r="CO2879" s="38"/>
      <c r="CP2879" s="38"/>
      <c r="CQ2879" s="38"/>
      <c r="CR2879" s="38"/>
      <c r="CS2879" s="38"/>
      <c r="CT2879" s="38"/>
      <c r="CU2879" s="38"/>
      <c r="CV2879" s="38"/>
      <c r="CW2879" s="38"/>
      <c r="CX2879" s="38"/>
      <c r="CY2879" s="38"/>
      <c r="CZ2879" s="38"/>
      <c r="DA2879" s="38"/>
      <c r="DB2879" s="38"/>
      <c r="DC2879" s="38"/>
      <c r="DD2879" s="38"/>
      <c r="DE2879" s="38"/>
      <c r="DF2879" s="38"/>
      <c r="DG2879" s="38"/>
      <c r="DH2879" s="38"/>
      <c r="DI2879" s="38"/>
      <c r="DJ2879" s="38"/>
      <c r="DK2879" s="38"/>
      <c r="DL2879" s="38"/>
      <c r="DM2879" s="38"/>
      <c r="DN2879" s="38"/>
      <c r="DO2879" s="38"/>
      <c r="DP2879" s="38"/>
      <c r="DQ2879" s="38"/>
      <c r="DR2879" s="38"/>
      <c r="DS2879" s="38"/>
      <c r="DT2879" s="38"/>
      <c r="DU2879" s="38"/>
      <c r="DV2879" s="38"/>
      <c r="DW2879" s="38"/>
      <c r="DX2879" s="38"/>
      <c r="DY2879" s="38"/>
      <c r="DZ2879" s="38"/>
      <c r="EA2879" s="38"/>
      <c r="EB2879" s="38"/>
      <c r="EC2879" s="38"/>
      <c r="ED2879" s="38"/>
      <c r="EE2879" s="38"/>
      <c r="EF2879" s="38"/>
      <c r="EG2879" s="38"/>
      <c r="EH2879" s="38"/>
      <c r="EI2879" s="38"/>
      <c r="EJ2879" s="38"/>
      <c r="EK2879" s="38"/>
      <c r="EL2879" s="38"/>
      <c r="EM2879" s="38"/>
      <c r="EN2879" s="38"/>
      <c r="EO2879" s="38"/>
      <c r="EP2879" s="38"/>
      <c r="EQ2879" s="38"/>
      <c r="ER2879" s="38"/>
      <c r="ES2879" s="38"/>
      <c r="ET2879" s="38"/>
      <c r="EU2879" s="38"/>
      <c r="EV2879" s="38"/>
      <c r="EW2879" s="38"/>
      <c r="EX2879" s="38"/>
      <c r="EY2879" s="38"/>
      <c r="EZ2879" s="38"/>
      <c r="FA2879" s="38"/>
      <c r="FB2879" s="38"/>
      <c r="FC2879" s="38"/>
      <c r="FD2879" s="38"/>
      <c r="FE2879" s="38"/>
      <c r="FF2879" s="38"/>
      <c r="FG2879" s="38"/>
      <c r="FH2879" s="38"/>
      <c r="FI2879" s="38"/>
      <c r="FJ2879" s="38"/>
      <c r="FK2879" s="38"/>
      <c r="FL2879" s="38"/>
      <c r="FM2879" s="38"/>
      <c r="FN2879" s="38"/>
      <c r="FO2879" s="38"/>
      <c r="FP2879" s="38"/>
      <c r="FQ2879" s="38"/>
      <c r="FR2879" s="38"/>
      <c r="FS2879" s="38"/>
      <c r="FT2879" s="38"/>
      <c r="FU2879" s="38"/>
      <c r="FV2879" s="38"/>
      <c r="FW2879" s="38"/>
      <c r="FX2879" s="38"/>
      <c r="FY2879" s="38"/>
      <c r="FZ2879" s="38"/>
      <c r="GA2879" s="38"/>
      <c r="GB2879" s="38"/>
      <c r="GC2879" s="38"/>
      <c r="GD2879" s="38"/>
      <c r="GE2879" s="38"/>
      <c r="GF2879" s="38"/>
      <c r="GG2879" s="38"/>
      <c r="GH2879" s="38"/>
      <c r="GI2879" s="38"/>
      <c r="GJ2879" s="38"/>
      <c r="GK2879" s="38"/>
      <c r="GL2879" s="38"/>
      <c r="GM2879" s="38"/>
      <c r="GN2879" s="38"/>
      <c r="GO2879" s="38"/>
      <c r="GP2879" s="38"/>
      <c r="GQ2879" s="38"/>
      <c r="GR2879" s="38"/>
      <c r="GS2879" s="38"/>
      <c r="GT2879" s="38"/>
      <c r="GU2879" s="38"/>
      <c r="GV2879" s="38"/>
      <c r="GW2879" s="38"/>
      <c r="GX2879" s="38"/>
      <c r="GY2879" s="38"/>
      <c r="GZ2879" s="38"/>
      <c r="HA2879" s="38"/>
      <c r="HB2879" s="38"/>
      <c r="HC2879" s="38"/>
      <c r="HD2879" s="38"/>
      <c r="HE2879" s="38"/>
      <c r="HF2879" s="38"/>
      <c r="HG2879" s="38"/>
      <c r="HH2879" s="38"/>
      <c r="HI2879" s="38"/>
      <c r="HJ2879" s="38"/>
      <c r="HK2879" s="38"/>
      <c r="HL2879" s="38"/>
      <c r="HM2879" s="38"/>
      <c r="HN2879" s="38"/>
      <c r="HO2879" s="38"/>
      <c r="HP2879" s="38"/>
      <c r="HQ2879" s="38"/>
      <c r="HR2879" s="38"/>
      <c r="HS2879" s="38"/>
      <c r="HT2879" s="38"/>
      <c r="HU2879" s="38"/>
      <c r="HV2879" s="38"/>
      <c r="HW2879" s="38"/>
      <c r="HX2879" s="38"/>
      <c r="HY2879" s="38"/>
      <c r="HZ2879" s="38"/>
      <c r="IA2879" s="38"/>
      <c r="IB2879" s="38"/>
      <c r="IC2879" s="38"/>
      <c r="ID2879" s="38"/>
      <c r="IE2879" s="38"/>
      <c r="IF2879" s="38"/>
      <c r="IG2879" s="38"/>
      <c r="IH2879" s="38"/>
      <c r="II2879" s="38"/>
      <c r="IJ2879" s="38"/>
      <c r="IK2879" s="38"/>
      <c r="IL2879" s="38"/>
      <c r="IM2879" s="38"/>
      <c r="IN2879" s="38"/>
      <c r="IO2879" s="38"/>
      <c r="IP2879" s="38"/>
      <c r="IQ2879" s="38"/>
      <c r="IR2879" s="38"/>
      <c r="IS2879" s="38"/>
      <c r="IT2879" s="38"/>
      <c r="IU2879" s="38"/>
      <c r="IV2879" s="38"/>
      <c r="IW2879" s="38"/>
      <c r="IX2879" s="38"/>
      <c r="IY2879" s="38"/>
      <c r="IZ2879" s="38"/>
      <c r="JA2879" s="38"/>
      <c r="JB2879" s="38"/>
      <c r="JC2879" s="39"/>
      <c r="JD2879" s="38"/>
      <c r="JE2879" s="38"/>
      <c r="JF2879" s="38"/>
      <c r="JG2879" s="38"/>
      <c r="JH2879" s="39"/>
    </row>
    <row r="2880" spans="1:268" s="4" customFormat="1" x14ac:dyDescent="0.25">
      <c r="A2880" s="23"/>
      <c r="B2880" s="27"/>
      <c r="C2880" s="38"/>
      <c r="D2880" s="38"/>
      <c r="E2880" s="38"/>
      <c r="F2880" s="38"/>
      <c r="G2880" s="38"/>
      <c r="H2880" s="38"/>
      <c r="I2880" s="38"/>
      <c r="J2880" s="38"/>
      <c r="K2880" s="38"/>
      <c r="L2880" s="38"/>
      <c r="M2880" s="38"/>
      <c r="N2880" s="38"/>
      <c r="O2880" s="38"/>
      <c r="P2880" s="38"/>
      <c r="Q2880" s="38"/>
      <c r="R2880" s="38"/>
      <c r="S2880" s="38"/>
      <c r="T2880" s="38"/>
      <c r="U2880" s="38"/>
      <c r="V2880" s="38"/>
      <c r="W2880" s="38"/>
      <c r="X2880" s="38"/>
      <c r="Y2880" s="38"/>
      <c r="Z2880" s="38"/>
      <c r="AA2880" s="38"/>
      <c r="AB2880" s="38"/>
      <c r="AC2880" s="38"/>
      <c r="AD2880" s="38"/>
      <c r="AE2880" s="38"/>
      <c r="AF2880" s="38"/>
      <c r="AG2880" s="38"/>
      <c r="AH2880" s="38"/>
      <c r="AI2880" s="38"/>
      <c r="AJ2880" s="38"/>
      <c r="AK2880" s="38"/>
      <c r="AL2880" s="38"/>
      <c r="AM2880" s="38"/>
      <c r="AN2880" s="38"/>
      <c r="AO2880" s="38"/>
      <c r="AP2880" s="38"/>
      <c r="AQ2880" s="38"/>
      <c r="AR2880" s="38"/>
      <c r="AS2880" s="38"/>
      <c r="AT2880" s="38"/>
      <c r="AU2880" s="38"/>
      <c r="AV2880" s="38"/>
      <c r="AW2880" s="38"/>
      <c r="AX2880" s="38"/>
      <c r="AY2880" s="38"/>
      <c r="AZ2880" s="38"/>
      <c r="BA2880" s="38"/>
      <c r="BB2880" s="38"/>
      <c r="BC2880" s="38"/>
      <c r="BD2880" s="38"/>
      <c r="BE2880" s="38"/>
      <c r="BF2880" s="38"/>
      <c r="BG2880" s="38"/>
      <c r="BH2880" s="38"/>
      <c r="BI2880" s="38"/>
      <c r="BJ2880" s="38"/>
      <c r="BK2880" s="38"/>
      <c r="BL2880" s="38"/>
      <c r="BM2880" s="38"/>
      <c r="BN2880" s="38"/>
      <c r="BO2880" s="38"/>
      <c r="BP2880" s="38"/>
      <c r="BQ2880" s="38"/>
      <c r="BR2880" s="38"/>
      <c r="BS2880" s="38"/>
      <c r="BT2880" s="38"/>
      <c r="BU2880" s="38"/>
      <c r="BV2880" s="38"/>
      <c r="BW2880" s="38"/>
      <c r="BX2880" s="38"/>
      <c r="BY2880" s="38"/>
      <c r="BZ2880" s="38"/>
      <c r="CA2880" s="38"/>
      <c r="CB2880" s="38"/>
      <c r="CC2880" s="38"/>
      <c r="CD2880" s="38"/>
      <c r="CE2880" s="38"/>
      <c r="CF2880" s="38"/>
      <c r="CG2880" s="38"/>
      <c r="CH2880" s="38"/>
      <c r="CI2880" s="38"/>
      <c r="CJ2880" s="38"/>
      <c r="CK2880" s="38"/>
      <c r="CL2880" s="38"/>
      <c r="CM2880" s="38"/>
      <c r="CN2880" s="38"/>
      <c r="CO2880" s="38"/>
      <c r="CP2880" s="38"/>
      <c r="CQ2880" s="38"/>
      <c r="CR2880" s="38"/>
      <c r="CS2880" s="38"/>
      <c r="CT2880" s="38"/>
      <c r="CU2880" s="38"/>
      <c r="CV2880" s="38"/>
      <c r="CW2880" s="38"/>
      <c r="CX2880" s="38"/>
      <c r="CY2880" s="38"/>
      <c r="CZ2880" s="38"/>
      <c r="DA2880" s="38"/>
      <c r="DB2880" s="38"/>
      <c r="DC2880" s="38"/>
      <c r="DD2880" s="38"/>
      <c r="DE2880" s="38"/>
      <c r="DF2880" s="38"/>
      <c r="DG2880" s="38"/>
      <c r="DH2880" s="38"/>
      <c r="DI2880" s="38"/>
      <c r="DJ2880" s="38"/>
      <c r="DK2880" s="38"/>
      <c r="DL2880" s="38"/>
      <c r="DM2880" s="38"/>
      <c r="DN2880" s="38"/>
      <c r="DO2880" s="38"/>
      <c r="DP2880" s="38"/>
      <c r="DQ2880" s="38"/>
      <c r="DR2880" s="38"/>
      <c r="DS2880" s="38"/>
      <c r="DT2880" s="38"/>
      <c r="DU2880" s="38"/>
      <c r="DV2880" s="38"/>
      <c r="DW2880" s="38"/>
      <c r="DX2880" s="38"/>
      <c r="DY2880" s="38"/>
      <c r="DZ2880" s="38"/>
      <c r="EA2880" s="38"/>
      <c r="EB2880" s="38"/>
      <c r="EC2880" s="38"/>
      <c r="ED2880" s="38"/>
      <c r="EE2880" s="38"/>
      <c r="EF2880" s="38"/>
      <c r="EG2880" s="38"/>
      <c r="EH2880" s="38"/>
      <c r="EI2880" s="38"/>
      <c r="EJ2880" s="38"/>
      <c r="EK2880" s="38"/>
      <c r="EL2880" s="38"/>
      <c r="EM2880" s="38"/>
      <c r="EN2880" s="38"/>
      <c r="EO2880" s="38"/>
      <c r="EP2880" s="38"/>
      <c r="EQ2880" s="38"/>
      <c r="ER2880" s="38"/>
      <c r="ES2880" s="38"/>
      <c r="ET2880" s="38"/>
      <c r="EU2880" s="38"/>
      <c r="EV2880" s="38"/>
      <c r="EW2880" s="38"/>
      <c r="EX2880" s="38"/>
      <c r="EY2880" s="38"/>
      <c r="EZ2880" s="38"/>
      <c r="FA2880" s="38"/>
      <c r="FB2880" s="38"/>
      <c r="FC2880" s="38"/>
      <c r="FD2880" s="38"/>
      <c r="FE2880" s="38"/>
      <c r="FF2880" s="38"/>
      <c r="FG2880" s="38"/>
      <c r="FH2880" s="38"/>
      <c r="FI2880" s="38"/>
      <c r="FJ2880" s="38"/>
      <c r="FK2880" s="38"/>
      <c r="FL2880" s="38"/>
      <c r="FM2880" s="38"/>
      <c r="FN2880" s="38"/>
      <c r="FO2880" s="38"/>
      <c r="FP2880" s="38"/>
      <c r="FQ2880" s="38"/>
      <c r="FR2880" s="38"/>
      <c r="FS2880" s="38"/>
      <c r="FT2880" s="38"/>
      <c r="FU2880" s="38"/>
      <c r="FV2880" s="38"/>
      <c r="FW2880" s="38"/>
      <c r="FX2880" s="38"/>
      <c r="FY2880" s="38"/>
      <c r="FZ2880" s="38"/>
      <c r="GA2880" s="38"/>
      <c r="GB2880" s="38"/>
      <c r="GC2880" s="38"/>
      <c r="GD2880" s="38"/>
      <c r="GE2880" s="38"/>
      <c r="GF2880" s="38"/>
      <c r="GG2880" s="38"/>
      <c r="GH2880" s="38"/>
      <c r="GI2880" s="38"/>
      <c r="GJ2880" s="38"/>
      <c r="GK2880" s="38"/>
      <c r="GL2880" s="38"/>
      <c r="GM2880" s="38"/>
      <c r="GN2880" s="38"/>
      <c r="GO2880" s="38"/>
      <c r="GP2880" s="38"/>
      <c r="GQ2880" s="38"/>
      <c r="GR2880" s="38"/>
      <c r="GS2880" s="38"/>
      <c r="GT2880" s="38"/>
      <c r="GU2880" s="38"/>
      <c r="GV2880" s="38"/>
      <c r="GW2880" s="38"/>
      <c r="GX2880" s="38"/>
      <c r="GY2880" s="38"/>
      <c r="GZ2880" s="38"/>
      <c r="HA2880" s="38"/>
      <c r="HB2880" s="38"/>
      <c r="HC2880" s="38"/>
      <c r="HD2880" s="38"/>
      <c r="HE2880" s="38"/>
      <c r="HF2880" s="38"/>
      <c r="HG2880" s="38"/>
      <c r="HH2880" s="38"/>
      <c r="HI2880" s="38"/>
      <c r="HJ2880" s="38"/>
      <c r="HK2880" s="38"/>
      <c r="HL2880" s="38"/>
      <c r="HM2880" s="38"/>
      <c r="HN2880" s="38"/>
      <c r="HO2880" s="38"/>
      <c r="HP2880" s="38"/>
      <c r="HQ2880" s="38"/>
      <c r="HR2880" s="38"/>
      <c r="HS2880" s="38"/>
      <c r="HT2880" s="38"/>
      <c r="HU2880" s="38"/>
      <c r="HV2880" s="38"/>
      <c r="HW2880" s="38"/>
      <c r="HX2880" s="38"/>
      <c r="HY2880" s="38"/>
      <c r="HZ2880" s="38"/>
      <c r="IA2880" s="38"/>
      <c r="IB2880" s="38"/>
      <c r="IC2880" s="38"/>
      <c r="ID2880" s="38"/>
      <c r="IE2880" s="38"/>
      <c r="IF2880" s="38"/>
      <c r="IG2880" s="38"/>
      <c r="IH2880" s="38"/>
      <c r="II2880" s="38"/>
      <c r="IJ2880" s="38"/>
      <c r="IK2880" s="38"/>
      <c r="IL2880" s="38"/>
      <c r="IM2880" s="38"/>
      <c r="IN2880" s="38"/>
      <c r="IO2880" s="38"/>
      <c r="IP2880" s="38"/>
      <c r="IQ2880" s="38"/>
      <c r="IR2880" s="38"/>
      <c r="IS2880" s="38"/>
      <c r="IT2880" s="38"/>
      <c r="IU2880" s="38"/>
      <c r="IV2880" s="38"/>
      <c r="IW2880" s="38"/>
      <c r="IX2880" s="38"/>
      <c r="IY2880" s="38"/>
      <c r="IZ2880" s="38"/>
      <c r="JA2880" s="38"/>
      <c r="JB2880" s="38"/>
      <c r="JC2880" s="39"/>
      <c r="JD2880" s="38"/>
      <c r="JE2880" s="38"/>
      <c r="JF2880" s="38"/>
      <c r="JG2880" s="38"/>
      <c r="JH2880" s="39"/>
    </row>
    <row r="2881" spans="1:268" s="4" customFormat="1" x14ac:dyDescent="0.25">
      <c r="A2881" s="23"/>
      <c r="B2881" s="27"/>
      <c r="C2881" s="38"/>
      <c r="D2881" s="38"/>
      <c r="E2881" s="38"/>
      <c r="F2881" s="38"/>
      <c r="G2881" s="38"/>
      <c r="H2881" s="38"/>
      <c r="I2881" s="38"/>
      <c r="J2881" s="38"/>
      <c r="K2881" s="38"/>
      <c r="L2881" s="38"/>
      <c r="M2881" s="38"/>
      <c r="N2881" s="38"/>
      <c r="O2881" s="38"/>
      <c r="P2881" s="38"/>
      <c r="Q2881" s="38"/>
      <c r="R2881" s="38"/>
      <c r="S2881" s="38"/>
      <c r="T2881" s="38"/>
      <c r="U2881" s="38"/>
      <c r="V2881" s="38"/>
      <c r="W2881" s="38"/>
      <c r="X2881" s="38"/>
      <c r="Y2881" s="38"/>
      <c r="Z2881" s="38"/>
      <c r="AA2881" s="38"/>
      <c r="AB2881" s="38"/>
      <c r="AC2881" s="38"/>
      <c r="AD2881" s="38"/>
      <c r="AE2881" s="38"/>
      <c r="AF2881" s="38"/>
      <c r="AG2881" s="38"/>
      <c r="AH2881" s="38"/>
      <c r="AI2881" s="38"/>
      <c r="AJ2881" s="38"/>
      <c r="AK2881" s="38"/>
      <c r="AL2881" s="38"/>
      <c r="AM2881" s="38"/>
      <c r="AN2881" s="38"/>
      <c r="AO2881" s="38"/>
      <c r="AP2881" s="38"/>
      <c r="AQ2881" s="38"/>
      <c r="AR2881" s="38"/>
      <c r="AS2881" s="38"/>
      <c r="AT2881" s="38"/>
      <c r="AU2881" s="38"/>
      <c r="AV2881" s="38"/>
      <c r="AW2881" s="38"/>
      <c r="AX2881" s="38"/>
      <c r="AY2881" s="38"/>
      <c r="AZ2881" s="38"/>
      <c r="BA2881" s="38"/>
      <c r="BB2881" s="38"/>
      <c r="BC2881" s="38"/>
      <c r="BD2881" s="38"/>
      <c r="BE2881" s="38"/>
      <c r="BF2881" s="38"/>
      <c r="BG2881" s="38"/>
      <c r="BH2881" s="38"/>
      <c r="BI2881" s="38"/>
      <c r="BJ2881" s="38"/>
      <c r="BK2881" s="38"/>
      <c r="BL2881" s="38"/>
      <c r="BM2881" s="38"/>
      <c r="BN2881" s="38"/>
      <c r="BO2881" s="38"/>
      <c r="BP2881" s="38"/>
      <c r="BQ2881" s="38"/>
      <c r="BR2881" s="38"/>
      <c r="BS2881" s="38"/>
      <c r="BT2881" s="38"/>
      <c r="BU2881" s="38"/>
      <c r="BV2881" s="38"/>
      <c r="BW2881" s="38"/>
      <c r="BX2881" s="38"/>
      <c r="BY2881" s="38"/>
      <c r="BZ2881" s="38"/>
      <c r="CA2881" s="38"/>
      <c r="CB2881" s="38"/>
      <c r="CC2881" s="38"/>
      <c r="CD2881" s="38"/>
      <c r="CE2881" s="38"/>
      <c r="CF2881" s="38"/>
      <c r="CG2881" s="38"/>
      <c r="CH2881" s="38"/>
      <c r="CI2881" s="38"/>
      <c r="CJ2881" s="38"/>
      <c r="CK2881" s="38"/>
      <c r="CL2881" s="38"/>
      <c r="CM2881" s="38"/>
      <c r="CN2881" s="38"/>
      <c r="CO2881" s="38"/>
      <c r="CP2881" s="38"/>
      <c r="CQ2881" s="38"/>
      <c r="CR2881" s="38"/>
      <c r="CS2881" s="38"/>
      <c r="CT2881" s="38"/>
      <c r="CU2881" s="38"/>
      <c r="CV2881" s="38"/>
      <c r="CW2881" s="38"/>
      <c r="CX2881" s="38"/>
      <c r="CY2881" s="38"/>
      <c r="CZ2881" s="38"/>
      <c r="DA2881" s="38"/>
      <c r="DB2881" s="38"/>
      <c r="DC2881" s="38"/>
      <c r="DD2881" s="38"/>
      <c r="DE2881" s="38"/>
      <c r="DF2881" s="38"/>
      <c r="DG2881" s="38"/>
      <c r="DH2881" s="38"/>
      <c r="DI2881" s="38"/>
      <c r="DJ2881" s="38"/>
      <c r="DK2881" s="38"/>
      <c r="DL2881" s="38"/>
      <c r="DM2881" s="38"/>
      <c r="DN2881" s="38"/>
      <c r="DO2881" s="38"/>
      <c r="DP2881" s="38"/>
      <c r="DQ2881" s="38"/>
      <c r="DR2881" s="38"/>
      <c r="DS2881" s="38"/>
      <c r="DT2881" s="38"/>
      <c r="DU2881" s="38"/>
      <c r="DV2881" s="38"/>
      <c r="DW2881" s="38"/>
      <c r="DX2881" s="38"/>
      <c r="DY2881" s="38"/>
      <c r="DZ2881" s="38"/>
      <c r="EA2881" s="38"/>
      <c r="EB2881" s="38"/>
      <c r="EC2881" s="38"/>
      <c r="ED2881" s="38"/>
      <c r="EE2881" s="38"/>
      <c r="EF2881" s="38"/>
      <c r="EG2881" s="38"/>
      <c r="EH2881" s="38"/>
      <c r="EI2881" s="38"/>
      <c r="EJ2881" s="38"/>
      <c r="EK2881" s="38"/>
      <c r="EL2881" s="38"/>
      <c r="EM2881" s="38"/>
      <c r="EN2881" s="38"/>
      <c r="EO2881" s="38"/>
      <c r="EP2881" s="38"/>
      <c r="EQ2881" s="38"/>
      <c r="ER2881" s="38"/>
      <c r="ES2881" s="38"/>
      <c r="ET2881" s="38"/>
      <c r="EU2881" s="38"/>
      <c r="EV2881" s="38"/>
      <c r="EW2881" s="38"/>
      <c r="EX2881" s="38"/>
      <c r="EY2881" s="38"/>
      <c r="EZ2881" s="38"/>
      <c r="FA2881" s="38"/>
      <c r="FB2881" s="38"/>
      <c r="FC2881" s="38"/>
      <c r="FD2881" s="38"/>
      <c r="FE2881" s="38"/>
      <c r="FF2881" s="38"/>
      <c r="FG2881" s="38"/>
      <c r="FH2881" s="38"/>
      <c r="FI2881" s="38"/>
      <c r="FJ2881" s="38"/>
      <c r="FK2881" s="38"/>
      <c r="FL2881" s="38"/>
      <c r="FM2881" s="38"/>
      <c r="FN2881" s="38"/>
      <c r="FO2881" s="38"/>
      <c r="FP2881" s="38"/>
      <c r="FQ2881" s="38"/>
      <c r="FR2881" s="38"/>
      <c r="FS2881" s="38"/>
      <c r="FT2881" s="38"/>
      <c r="FU2881" s="38"/>
      <c r="FV2881" s="38"/>
      <c r="FW2881" s="38"/>
      <c r="FX2881" s="38"/>
      <c r="FY2881" s="38"/>
      <c r="FZ2881" s="38"/>
      <c r="GA2881" s="38"/>
      <c r="GB2881" s="38"/>
      <c r="GC2881" s="38"/>
      <c r="GD2881" s="38"/>
      <c r="GE2881" s="38"/>
      <c r="GF2881" s="38"/>
      <c r="GG2881" s="38"/>
      <c r="GH2881" s="38"/>
      <c r="GI2881" s="38"/>
      <c r="GJ2881" s="38"/>
      <c r="GK2881" s="38"/>
      <c r="GL2881" s="38"/>
      <c r="GM2881" s="38"/>
      <c r="GN2881" s="38"/>
      <c r="GO2881" s="38"/>
      <c r="GP2881" s="38"/>
      <c r="GQ2881" s="38"/>
      <c r="GR2881" s="38"/>
      <c r="GS2881" s="38"/>
      <c r="GT2881" s="38"/>
      <c r="GU2881" s="38"/>
      <c r="GV2881" s="38"/>
      <c r="GW2881" s="38"/>
      <c r="GX2881" s="38"/>
      <c r="GY2881" s="38"/>
      <c r="GZ2881" s="38"/>
      <c r="HA2881" s="38"/>
      <c r="HB2881" s="38"/>
      <c r="HC2881" s="38"/>
      <c r="HD2881" s="38"/>
      <c r="HE2881" s="38"/>
      <c r="HF2881" s="38"/>
      <c r="HG2881" s="38"/>
      <c r="HH2881" s="38"/>
      <c r="HI2881" s="38"/>
      <c r="HJ2881" s="38"/>
      <c r="HK2881" s="38"/>
      <c r="HL2881" s="38"/>
      <c r="HM2881" s="38"/>
      <c r="HN2881" s="38"/>
      <c r="HO2881" s="38"/>
      <c r="HP2881" s="38"/>
      <c r="HQ2881" s="38"/>
      <c r="HR2881" s="38"/>
      <c r="HS2881" s="38"/>
      <c r="HT2881" s="38"/>
      <c r="HU2881" s="38"/>
      <c r="HV2881" s="38"/>
      <c r="HW2881" s="38"/>
      <c r="HX2881" s="38"/>
      <c r="HY2881" s="38"/>
      <c r="HZ2881" s="38"/>
      <c r="IA2881" s="38"/>
      <c r="IB2881" s="38"/>
      <c r="IC2881" s="38"/>
      <c r="ID2881" s="38"/>
      <c r="IE2881" s="38"/>
      <c r="IF2881" s="38"/>
      <c r="IG2881" s="38"/>
      <c r="IH2881" s="38"/>
      <c r="II2881" s="38"/>
      <c r="IJ2881" s="38"/>
      <c r="IK2881" s="38"/>
      <c r="IL2881" s="38"/>
      <c r="IM2881" s="38"/>
      <c r="IN2881" s="38"/>
      <c r="IO2881" s="38"/>
      <c r="IP2881" s="38"/>
      <c r="IQ2881" s="38"/>
      <c r="IR2881" s="38"/>
      <c r="IS2881" s="38"/>
      <c r="IT2881" s="38"/>
      <c r="IU2881" s="38"/>
      <c r="IV2881" s="38"/>
      <c r="IW2881" s="38"/>
      <c r="IX2881" s="38"/>
      <c r="IY2881" s="38"/>
      <c r="IZ2881" s="38"/>
      <c r="JA2881" s="38"/>
      <c r="JB2881" s="38"/>
      <c r="JC2881" s="39"/>
      <c r="JD2881" s="38"/>
      <c r="JE2881" s="38"/>
      <c r="JF2881" s="38"/>
      <c r="JG2881" s="38"/>
      <c r="JH2881" s="39"/>
    </row>
    <row r="2882" spans="1:268" s="4" customFormat="1" x14ac:dyDescent="0.25">
      <c r="A2882" s="23"/>
      <c r="B2882" s="27"/>
      <c r="C2882" s="38"/>
      <c r="D2882" s="38"/>
      <c r="E2882" s="38"/>
      <c r="F2882" s="38"/>
      <c r="G2882" s="38"/>
      <c r="H2882" s="38"/>
      <c r="I2882" s="38"/>
      <c r="J2882" s="38"/>
      <c r="K2882" s="38"/>
      <c r="L2882" s="38"/>
      <c r="M2882" s="38"/>
      <c r="N2882" s="38"/>
      <c r="O2882" s="38"/>
      <c r="P2882" s="38"/>
      <c r="Q2882" s="38"/>
      <c r="R2882" s="38"/>
      <c r="S2882" s="38"/>
      <c r="T2882" s="38"/>
      <c r="U2882" s="38"/>
      <c r="V2882" s="38"/>
      <c r="W2882" s="38"/>
      <c r="X2882" s="38"/>
      <c r="Y2882" s="38"/>
      <c r="Z2882" s="38"/>
      <c r="AA2882" s="38"/>
      <c r="AB2882" s="38"/>
      <c r="AC2882" s="38"/>
      <c r="AD2882" s="38"/>
      <c r="AE2882" s="38"/>
      <c r="AF2882" s="38"/>
      <c r="AG2882" s="38"/>
      <c r="AH2882" s="38"/>
      <c r="AI2882" s="38"/>
      <c r="AJ2882" s="38"/>
      <c r="AK2882" s="38"/>
      <c r="AL2882" s="38"/>
      <c r="AM2882" s="38"/>
      <c r="AN2882" s="38"/>
      <c r="AO2882" s="38"/>
      <c r="AP2882" s="38"/>
      <c r="AQ2882" s="38"/>
      <c r="AR2882" s="38"/>
      <c r="AS2882" s="38"/>
      <c r="AT2882" s="38"/>
      <c r="AU2882" s="38"/>
      <c r="AV2882" s="38"/>
      <c r="AW2882" s="38"/>
      <c r="AX2882" s="38"/>
      <c r="AY2882" s="38"/>
      <c r="AZ2882" s="38"/>
      <c r="BA2882" s="38"/>
      <c r="BB2882" s="38"/>
      <c r="BC2882" s="38"/>
      <c r="BD2882" s="38"/>
      <c r="BE2882" s="38"/>
      <c r="BF2882" s="38"/>
      <c r="BG2882" s="38"/>
      <c r="BH2882" s="38"/>
      <c r="BI2882" s="38"/>
      <c r="BJ2882" s="38"/>
      <c r="BK2882" s="38"/>
      <c r="BL2882" s="38"/>
      <c r="BM2882" s="38"/>
      <c r="BN2882" s="38"/>
      <c r="BO2882" s="38"/>
      <c r="BP2882" s="38"/>
      <c r="BQ2882" s="38"/>
      <c r="BR2882" s="38"/>
      <c r="BS2882" s="38"/>
      <c r="BT2882" s="38"/>
      <c r="BU2882" s="38"/>
      <c r="BV2882" s="38"/>
      <c r="BW2882" s="38"/>
      <c r="BX2882" s="38"/>
      <c r="BY2882" s="38"/>
      <c r="BZ2882" s="38"/>
      <c r="CA2882" s="38"/>
      <c r="CB2882" s="38"/>
      <c r="CC2882" s="38"/>
      <c r="CD2882" s="38"/>
      <c r="CE2882" s="38"/>
      <c r="CF2882" s="38"/>
      <c r="CG2882" s="38"/>
      <c r="CH2882" s="38"/>
      <c r="CI2882" s="38"/>
      <c r="CJ2882" s="38"/>
      <c r="CK2882" s="38"/>
      <c r="CL2882" s="38"/>
      <c r="CM2882" s="38"/>
      <c r="CN2882" s="38"/>
      <c r="CO2882" s="38"/>
      <c r="CP2882" s="38"/>
      <c r="CQ2882" s="38"/>
      <c r="CR2882" s="38"/>
      <c r="CS2882" s="38"/>
      <c r="CT2882" s="38"/>
      <c r="CU2882" s="38"/>
      <c r="CV2882" s="38"/>
      <c r="CW2882" s="38"/>
      <c r="CX2882" s="38"/>
      <c r="CY2882" s="38"/>
      <c r="CZ2882" s="38"/>
      <c r="DA2882" s="38"/>
      <c r="DB2882" s="38"/>
      <c r="DC2882" s="38"/>
      <c r="DD2882" s="38"/>
      <c r="DE2882" s="38"/>
      <c r="DF2882" s="38"/>
      <c r="DG2882" s="38"/>
      <c r="DH2882" s="38"/>
      <c r="DI2882" s="38"/>
      <c r="DJ2882" s="38"/>
      <c r="DK2882" s="38"/>
      <c r="DL2882" s="38"/>
      <c r="DM2882" s="38"/>
      <c r="DN2882" s="38"/>
      <c r="DO2882" s="38"/>
      <c r="DP2882" s="38"/>
      <c r="DQ2882" s="38"/>
      <c r="DR2882" s="38"/>
      <c r="DS2882" s="38"/>
      <c r="DT2882" s="38"/>
      <c r="DU2882" s="38"/>
      <c r="DV2882" s="38"/>
      <c r="DW2882" s="38"/>
      <c r="DX2882" s="38"/>
      <c r="DY2882" s="38"/>
      <c r="DZ2882" s="38"/>
      <c r="EA2882" s="38"/>
      <c r="EB2882" s="38"/>
      <c r="EC2882" s="38"/>
      <c r="ED2882" s="38"/>
      <c r="EE2882" s="38"/>
      <c r="EF2882" s="38"/>
      <c r="EG2882" s="38"/>
      <c r="EH2882" s="38"/>
      <c r="EI2882" s="38"/>
      <c r="EJ2882" s="38"/>
      <c r="EK2882" s="38"/>
      <c r="EL2882" s="38"/>
      <c r="EM2882" s="38"/>
      <c r="EN2882" s="38"/>
      <c r="EO2882" s="38"/>
      <c r="EP2882" s="38"/>
      <c r="EQ2882" s="38"/>
      <c r="ER2882" s="38"/>
      <c r="ES2882" s="38"/>
      <c r="ET2882" s="38"/>
      <c r="EU2882" s="38"/>
      <c r="EV2882" s="38"/>
      <c r="EW2882" s="38"/>
      <c r="EX2882" s="38"/>
      <c r="EY2882" s="38"/>
      <c r="EZ2882" s="38"/>
      <c r="FA2882" s="38"/>
      <c r="FB2882" s="38"/>
      <c r="FC2882" s="38"/>
      <c r="FD2882" s="38"/>
      <c r="FE2882" s="38"/>
      <c r="FF2882" s="38"/>
      <c r="FG2882" s="38"/>
      <c r="FH2882" s="38"/>
      <c r="FI2882" s="38"/>
      <c r="FJ2882" s="38"/>
      <c r="FK2882" s="38"/>
      <c r="FL2882" s="38"/>
      <c r="FM2882" s="38"/>
      <c r="FN2882" s="38"/>
      <c r="FO2882" s="38"/>
      <c r="FP2882" s="38"/>
      <c r="FQ2882" s="38"/>
      <c r="FR2882" s="38"/>
      <c r="FS2882" s="38"/>
      <c r="FT2882" s="38"/>
      <c r="FU2882" s="38"/>
      <c r="FV2882" s="38"/>
      <c r="FW2882" s="38"/>
      <c r="FX2882" s="38"/>
      <c r="FY2882" s="38"/>
      <c r="FZ2882" s="38"/>
      <c r="GA2882" s="38"/>
      <c r="GB2882" s="38"/>
      <c r="GC2882" s="38"/>
      <c r="GD2882" s="38"/>
      <c r="GE2882" s="38"/>
      <c r="GF2882" s="38"/>
      <c r="GG2882" s="38"/>
      <c r="GH2882" s="38"/>
      <c r="GI2882" s="38"/>
      <c r="GJ2882" s="38"/>
      <c r="GK2882" s="38"/>
      <c r="GL2882" s="38"/>
      <c r="GM2882" s="38"/>
      <c r="GN2882" s="38"/>
      <c r="GO2882" s="38"/>
      <c r="GP2882" s="38"/>
      <c r="GQ2882" s="38"/>
      <c r="GR2882" s="38"/>
      <c r="GS2882" s="38"/>
      <c r="GT2882" s="38"/>
      <c r="GU2882" s="38"/>
      <c r="GV2882" s="38"/>
      <c r="GW2882" s="38"/>
      <c r="GX2882" s="38"/>
      <c r="GY2882" s="38"/>
      <c r="GZ2882" s="38"/>
      <c r="HA2882" s="38"/>
      <c r="HB2882" s="38"/>
      <c r="HC2882" s="38"/>
      <c r="HD2882" s="38"/>
      <c r="HE2882" s="38"/>
      <c r="HF2882" s="38"/>
      <c r="HG2882" s="38"/>
      <c r="HH2882" s="38"/>
      <c r="HI2882" s="38"/>
      <c r="HJ2882" s="38"/>
      <c r="HK2882" s="38"/>
      <c r="HL2882" s="38"/>
      <c r="HM2882" s="38"/>
      <c r="HN2882" s="38"/>
      <c r="HO2882" s="38"/>
      <c r="HP2882" s="38"/>
      <c r="HQ2882" s="38"/>
      <c r="HR2882" s="38"/>
      <c r="HS2882" s="38"/>
      <c r="HT2882" s="38"/>
      <c r="HU2882" s="38"/>
      <c r="HV2882" s="38"/>
      <c r="HW2882" s="38"/>
      <c r="HX2882" s="38"/>
      <c r="HY2882" s="38"/>
      <c r="HZ2882" s="38"/>
      <c r="IA2882" s="38"/>
      <c r="IB2882" s="38"/>
      <c r="IC2882" s="38"/>
      <c r="ID2882" s="38"/>
      <c r="IE2882" s="38"/>
      <c r="IF2882" s="38"/>
      <c r="IG2882" s="38"/>
      <c r="IH2882" s="38"/>
      <c r="II2882" s="38"/>
      <c r="IJ2882" s="38"/>
      <c r="IK2882" s="38"/>
      <c r="IL2882" s="38"/>
      <c r="IM2882" s="38"/>
      <c r="IN2882" s="38"/>
      <c r="IO2882" s="38"/>
      <c r="IP2882" s="38"/>
      <c r="IQ2882" s="38"/>
      <c r="IR2882" s="38"/>
      <c r="IS2882" s="38"/>
      <c r="IT2882" s="38"/>
      <c r="IU2882" s="38"/>
      <c r="IV2882" s="38"/>
      <c r="IW2882" s="38"/>
      <c r="IX2882" s="38"/>
      <c r="IY2882" s="38"/>
      <c r="IZ2882" s="38"/>
      <c r="JA2882" s="38"/>
      <c r="JB2882" s="38"/>
      <c r="JC2882" s="39"/>
      <c r="JD2882" s="38"/>
      <c r="JE2882" s="38"/>
      <c r="JF2882" s="38"/>
      <c r="JG2882" s="38"/>
      <c r="JH2882" s="39"/>
    </row>
    <row r="2883" spans="1:268" s="4" customFormat="1" x14ac:dyDescent="0.25">
      <c r="A2883" s="23"/>
      <c r="B2883" s="27"/>
      <c r="C2883" s="38"/>
      <c r="D2883" s="38"/>
      <c r="E2883" s="38"/>
      <c r="F2883" s="38"/>
      <c r="G2883" s="38"/>
      <c r="H2883" s="38"/>
      <c r="I2883" s="38"/>
      <c r="J2883" s="38"/>
      <c r="K2883" s="38"/>
      <c r="L2883" s="38"/>
      <c r="M2883" s="38"/>
      <c r="N2883" s="38"/>
      <c r="O2883" s="38"/>
      <c r="P2883" s="38"/>
      <c r="Q2883" s="38"/>
      <c r="R2883" s="38"/>
      <c r="S2883" s="38"/>
      <c r="T2883" s="38"/>
      <c r="U2883" s="38"/>
      <c r="V2883" s="38"/>
      <c r="W2883" s="38"/>
      <c r="X2883" s="38"/>
      <c r="Y2883" s="38"/>
      <c r="Z2883" s="38"/>
      <c r="AA2883" s="38"/>
      <c r="AB2883" s="38"/>
      <c r="AC2883" s="38"/>
      <c r="AD2883" s="38"/>
      <c r="AE2883" s="38"/>
      <c r="AF2883" s="38"/>
      <c r="AG2883" s="38"/>
      <c r="AH2883" s="38"/>
      <c r="AI2883" s="38"/>
      <c r="AJ2883" s="38"/>
      <c r="AK2883" s="38"/>
      <c r="AL2883" s="38"/>
      <c r="AM2883" s="38"/>
      <c r="AN2883" s="38"/>
      <c r="AO2883" s="38"/>
      <c r="AP2883" s="38"/>
      <c r="AQ2883" s="38"/>
      <c r="AR2883" s="38"/>
      <c r="AS2883" s="38"/>
      <c r="AT2883" s="38"/>
      <c r="AU2883" s="38"/>
      <c r="AV2883" s="38"/>
      <c r="AW2883" s="38"/>
      <c r="AX2883" s="38"/>
      <c r="AY2883" s="38"/>
      <c r="AZ2883" s="38"/>
      <c r="BA2883" s="38"/>
      <c r="BB2883" s="38"/>
      <c r="BC2883" s="38"/>
      <c r="BD2883" s="38"/>
      <c r="BE2883" s="38"/>
      <c r="BF2883" s="38"/>
      <c r="BG2883" s="38"/>
      <c r="BH2883" s="38"/>
      <c r="BI2883" s="38"/>
      <c r="BJ2883" s="38"/>
      <c r="BK2883" s="38"/>
      <c r="BL2883" s="38"/>
      <c r="BM2883" s="38"/>
      <c r="BN2883" s="38"/>
      <c r="BO2883" s="38"/>
      <c r="BP2883" s="38"/>
      <c r="BQ2883" s="38"/>
      <c r="BR2883" s="38"/>
      <c r="BS2883" s="38"/>
      <c r="BT2883" s="38"/>
      <c r="BU2883" s="38"/>
      <c r="BV2883" s="38"/>
      <c r="BW2883" s="38"/>
      <c r="BX2883" s="38"/>
      <c r="BY2883" s="38"/>
      <c r="BZ2883" s="38"/>
      <c r="CA2883" s="38"/>
      <c r="CB2883" s="38"/>
      <c r="CC2883" s="38"/>
      <c r="CD2883" s="38"/>
      <c r="CE2883" s="38"/>
      <c r="CF2883" s="38"/>
      <c r="CG2883" s="38"/>
      <c r="CH2883" s="38"/>
      <c r="CI2883" s="38"/>
      <c r="CJ2883" s="38"/>
      <c r="CK2883" s="38"/>
      <c r="CL2883" s="38"/>
      <c r="CM2883" s="38"/>
      <c r="CN2883" s="38"/>
      <c r="CO2883" s="38"/>
      <c r="CP2883" s="38"/>
      <c r="CQ2883" s="38"/>
      <c r="CR2883" s="38"/>
      <c r="CS2883" s="38"/>
      <c r="CT2883" s="38"/>
      <c r="CU2883" s="38"/>
      <c r="CV2883" s="38"/>
      <c r="CW2883" s="38"/>
      <c r="CX2883" s="38"/>
      <c r="CY2883" s="38"/>
      <c r="CZ2883" s="38"/>
      <c r="DA2883" s="38"/>
      <c r="DB2883" s="38"/>
      <c r="DC2883" s="38"/>
      <c r="DD2883" s="38"/>
      <c r="DE2883" s="38"/>
      <c r="DF2883" s="38"/>
      <c r="DG2883" s="38"/>
      <c r="DH2883" s="38"/>
      <c r="DI2883" s="38"/>
      <c r="DJ2883" s="38"/>
      <c r="DK2883" s="38"/>
      <c r="DL2883" s="38"/>
      <c r="DM2883" s="38"/>
      <c r="DN2883" s="38"/>
      <c r="DO2883" s="38"/>
      <c r="DP2883" s="38"/>
      <c r="DQ2883" s="38"/>
      <c r="DR2883" s="38"/>
      <c r="DS2883" s="38"/>
      <c r="DT2883" s="38"/>
      <c r="DU2883" s="38"/>
      <c r="DV2883" s="38"/>
      <c r="DW2883" s="38"/>
      <c r="DX2883" s="38"/>
      <c r="DY2883" s="38"/>
      <c r="DZ2883" s="38"/>
      <c r="EA2883" s="38"/>
      <c r="EB2883" s="38"/>
      <c r="EC2883" s="38"/>
      <c r="ED2883" s="38"/>
      <c r="EE2883" s="38"/>
      <c r="EF2883" s="38"/>
      <c r="EG2883" s="38"/>
      <c r="EH2883" s="38"/>
      <c r="EI2883" s="38"/>
      <c r="EJ2883" s="38"/>
      <c r="EK2883" s="38"/>
      <c r="EL2883" s="38"/>
      <c r="EM2883" s="38"/>
      <c r="EN2883" s="38"/>
      <c r="EO2883" s="38"/>
      <c r="EP2883" s="38"/>
      <c r="EQ2883" s="38"/>
      <c r="ER2883" s="38"/>
      <c r="ES2883" s="38"/>
      <c r="ET2883" s="38"/>
      <c r="EU2883" s="38"/>
      <c r="EV2883" s="38"/>
      <c r="EW2883" s="38"/>
      <c r="EX2883" s="38"/>
      <c r="EY2883" s="38"/>
      <c r="EZ2883" s="38"/>
      <c r="FA2883" s="38"/>
      <c r="FB2883" s="38"/>
      <c r="FC2883" s="38"/>
      <c r="FD2883" s="38"/>
      <c r="FE2883" s="38"/>
      <c r="FF2883" s="38"/>
      <c r="FG2883" s="38"/>
      <c r="FH2883" s="38"/>
      <c r="FI2883" s="38"/>
      <c r="FJ2883" s="38"/>
      <c r="FK2883" s="38"/>
      <c r="FL2883" s="38"/>
      <c r="FM2883" s="38"/>
      <c r="FN2883" s="38"/>
      <c r="FO2883" s="38"/>
      <c r="FP2883" s="38"/>
      <c r="FQ2883" s="38"/>
      <c r="FR2883" s="38"/>
      <c r="FS2883" s="38"/>
      <c r="FT2883" s="38"/>
      <c r="FU2883" s="38"/>
      <c r="FV2883" s="38"/>
      <c r="FW2883" s="38"/>
      <c r="FX2883" s="38"/>
      <c r="FY2883" s="38"/>
      <c r="FZ2883" s="38"/>
      <c r="GA2883" s="38"/>
      <c r="GB2883" s="38"/>
      <c r="GC2883" s="38"/>
      <c r="GD2883" s="38"/>
      <c r="GE2883" s="38"/>
      <c r="GF2883" s="38"/>
      <c r="GG2883" s="38"/>
      <c r="GH2883" s="38"/>
      <c r="GI2883" s="38"/>
      <c r="GJ2883" s="38"/>
      <c r="GK2883" s="38"/>
      <c r="GL2883" s="38"/>
      <c r="GM2883" s="38"/>
      <c r="GN2883" s="38"/>
      <c r="GO2883" s="38"/>
      <c r="GP2883" s="38"/>
      <c r="GQ2883" s="38"/>
      <c r="GR2883" s="38"/>
      <c r="GS2883" s="38"/>
      <c r="GT2883" s="38"/>
      <c r="GU2883" s="38"/>
      <c r="GV2883" s="38"/>
      <c r="GW2883" s="38"/>
      <c r="GX2883" s="38"/>
      <c r="GY2883" s="38"/>
      <c r="GZ2883" s="38"/>
      <c r="HA2883" s="38"/>
      <c r="HB2883" s="38"/>
      <c r="HC2883" s="38"/>
      <c r="HD2883" s="38"/>
      <c r="HE2883" s="38"/>
      <c r="HF2883" s="38"/>
      <c r="HG2883" s="38"/>
      <c r="HH2883" s="38"/>
      <c r="HI2883" s="38"/>
      <c r="HJ2883" s="38"/>
      <c r="HK2883" s="38"/>
      <c r="HL2883" s="38"/>
      <c r="HM2883" s="38"/>
      <c r="HN2883" s="38"/>
      <c r="HO2883" s="38"/>
      <c r="HP2883" s="38"/>
      <c r="HQ2883" s="38"/>
      <c r="HR2883" s="38"/>
      <c r="HS2883" s="38"/>
      <c r="HT2883" s="38"/>
      <c r="HU2883" s="38"/>
      <c r="HV2883" s="38"/>
      <c r="HW2883" s="38"/>
      <c r="HX2883" s="38"/>
      <c r="HY2883" s="38"/>
      <c r="HZ2883" s="38"/>
      <c r="IA2883" s="38"/>
      <c r="IB2883" s="38"/>
      <c r="IC2883" s="38"/>
      <c r="ID2883" s="38"/>
      <c r="IE2883" s="38"/>
      <c r="IF2883" s="38"/>
      <c r="IG2883" s="38"/>
      <c r="IH2883" s="38"/>
      <c r="II2883" s="38"/>
      <c r="IJ2883" s="38"/>
      <c r="IK2883" s="38"/>
      <c r="IL2883" s="38"/>
      <c r="IM2883" s="38"/>
      <c r="IN2883" s="38"/>
      <c r="IO2883" s="38"/>
      <c r="IP2883" s="38"/>
      <c r="IQ2883" s="38"/>
      <c r="IR2883" s="38"/>
      <c r="IS2883" s="38"/>
      <c r="IT2883" s="38"/>
      <c r="IU2883" s="38"/>
      <c r="IV2883" s="38"/>
      <c r="IW2883" s="38"/>
      <c r="IX2883" s="38"/>
      <c r="IY2883" s="38"/>
      <c r="IZ2883" s="38"/>
      <c r="JA2883" s="38"/>
      <c r="JB2883" s="38"/>
      <c r="JC2883" s="39"/>
      <c r="JD2883" s="38"/>
      <c r="JE2883" s="38"/>
      <c r="JF2883" s="38"/>
      <c r="JG2883" s="38"/>
      <c r="JH2883" s="39"/>
    </row>
    <row r="2884" spans="1:268" s="4" customFormat="1" x14ac:dyDescent="0.25">
      <c r="A2884" s="23"/>
      <c r="B2884" s="27"/>
      <c r="C2884" s="38"/>
      <c r="D2884" s="38"/>
      <c r="E2884" s="38"/>
      <c r="F2884" s="38"/>
      <c r="G2884" s="38"/>
      <c r="H2884" s="38"/>
      <c r="I2884" s="38"/>
      <c r="J2884" s="38"/>
      <c r="K2884" s="38"/>
      <c r="L2884" s="38"/>
      <c r="M2884" s="38"/>
      <c r="N2884" s="38"/>
      <c r="O2884" s="38"/>
      <c r="P2884" s="38"/>
      <c r="Q2884" s="38"/>
      <c r="R2884" s="38"/>
      <c r="S2884" s="38"/>
      <c r="T2884" s="38"/>
      <c r="U2884" s="38"/>
      <c r="V2884" s="38"/>
      <c r="W2884" s="38"/>
      <c r="X2884" s="38"/>
      <c r="Y2884" s="38"/>
      <c r="Z2884" s="38"/>
      <c r="AA2884" s="38"/>
      <c r="AB2884" s="38"/>
      <c r="AC2884" s="38"/>
      <c r="AD2884" s="38"/>
      <c r="AE2884" s="38"/>
      <c r="AF2884" s="38"/>
      <c r="AG2884" s="38"/>
      <c r="AH2884" s="38"/>
      <c r="AI2884" s="38"/>
      <c r="AJ2884" s="38"/>
      <c r="AK2884" s="38"/>
      <c r="AL2884" s="38"/>
      <c r="AM2884" s="38"/>
      <c r="AN2884" s="38"/>
      <c r="AO2884" s="38"/>
      <c r="AP2884" s="38"/>
      <c r="AQ2884" s="38"/>
      <c r="AR2884" s="38"/>
      <c r="AS2884" s="38"/>
      <c r="AT2884" s="38"/>
      <c r="AU2884" s="38"/>
      <c r="AV2884" s="38"/>
      <c r="AW2884" s="38"/>
      <c r="AX2884" s="38"/>
      <c r="AY2884" s="38"/>
      <c r="AZ2884" s="38"/>
      <c r="BA2884" s="38"/>
      <c r="BB2884" s="38"/>
      <c r="BC2884" s="38"/>
      <c r="BD2884" s="38"/>
      <c r="BE2884" s="38"/>
      <c r="BF2884" s="38"/>
      <c r="BG2884" s="38"/>
      <c r="BH2884" s="38"/>
      <c r="BI2884" s="38"/>
      <c r="BJ2884" s="38"/>
      <c r="BK2884" s="38"/>
      <c r="BL2884" s="38"/>
      <c r="BM2884" s="38"/>
      <c r="BN2884" s="38"/>
      <c r="BO2884" s="38"/>
      <c r="BP2884" s="38"/>
      <c r="BQ2884" s="38"/>
      <c r="BR2884" s="38"/>
      <c r="BS2884" s="38"/>
      <c r="BT2884" s="38"/>
      <c r="BU2884" s="38"/>
      <c r="BV2884" s="38"/>
      <c r="BW2884" s="38"/>
      <c r="BX2884" s="38"/>
      <c r="BY2884" s="38"/>
      <c r="BZ2884" s="38"/>
      <c r="CA2884" s="38"/>
      <c r="CB2884" s="38"/>
      <c r="CC2884" s="38"/>
      <c r="CD2884" s="38"/>
      <c r="CE2884" s="38"/>
      <c r="CF2884" s="38"/>
      <c r="CG2884" s="38"/>
      <c r="CH2884" s="38"/>
      <c r="CI2884" s="38"/>
      <c r="CJ2884" s="38"/>
      <c r="CK2884" s="38"/>
      <c r="CL2884" s="38"/>
      <c r="CM2884" s="38"/>
      <c r="CN2884" s="38"/>
      <c r="CO2884" s="38"/>
      <c r="CP2884" s="38"/>
      <c r="CQ2884" s="38"/>
      <c r="CR2884" s="38"/>
      <c r="CS2884" s="38"/>
      <c r="CT2884" s="38"/>
      <c r="CU2884" s="38"/>
      <c r="CV2884" s="38"/>
      <c r="CW2884" s="38"/>
      <c r="CX2884" s="38"/>
      <c r="CY2884" s="38"/>
      <c r="CZ2884" s="38"/>
      <c r="DA2884" s="38"/>
      <c r="DB2884" s="38"/>
      <c r="DC2884" s="38"/>
      <c r="DD2884" s="38"/>
      <c r="DE2884" s="38"/>
      <c r="DF2884" s="38"/>
      <c r="DG2884" s="38"/>
      <c r="DH2884" s="38"/>
      <c r="DI2884" s="38"/>
      <c r="DJ2884" s="38"/>
      <c r="DK2884" s="38"/>
      <c r="DL2884" s="38"/>
      <c r="DM2884" s="38"/>
      <c r="DN2884" s="38"/>
      <c r="DO2884" s="38"/>
      <c r="DP2884" s="38"/>
      <c r="DQ2884" s="38"/>
      <c r="DR2884" s="38"/>
      <c r="DS2884" s="38"/>
      <c r="DT2884" s="38"/>
      <c r="DU2884" s="38"/>
      <c r="DV2884" s="38"/>
      <c r="DW2884" s="38"/>
      <c r="DX2884" s="38"/>
      <c r="DY2884" s="38"/>
      <c r="DZ2884" s="38"/>
      <c r="EA2884" s="38"/>
      <c r="EB2884" s="38"/>
      <c r="EC2884" s="38"/>
      <c r="ED2884" s="38"/>
      <c r="EE2884" s="38"/>
      <c r="EF2884" s="38"/>
      <c r="EG2884" s="38"/>
      <c r="EH2884" s="38"/>
      <c r="EI2884" s="38"/>
      <c r="EJ2884" s="38"/>
      <c r="EK2884" s="38"/>
      <c r="EL2884" s="38"/>
      <c r="EM2884" s="38"/>
      <c r="EN2884" s="38"/>
      <c r="EO2884" s="38"/>
      <c r="EP2884" s="38"/>
      <c r="EQ2884" s="38"/>
      <c r="ER2884" s="38"/>
      <c r="ES2884" s="38"/>
      <c r="ET2884" s="38"/>
      <c r="EU2884" s="38"/>
      <c r="EV2884" s="38"/>
      <c r="EW2884" s="38"/>
      <c r="EX2884" s="38"/>
      <c r="EY2884" s="38"/>
      <c r="EZ2884" s="38"/>
      <c r="FA2884" s="38"/>
      <c r="FB2884" s="38"/>
      <c r="FC2884" s="38"/>
      <c r="FD2884" s="38"/>
      <c r="FE2884" s="38"/>
      <c r="FF2884" s="38"/>
      <c r="FG2884" s="38"/>
      <c r="FH2884" s="38"/>
      <c r="FI2884" s="38"/>
      <c r="FJ2884" s="38"/>
      <c r="FK2884" s="38"/>
      <c r="FL2884" s="38"/>
      <c r="FM2884" s="38"/>
      <c r="FN2884" s="38"/>
      <c r="FO2884" s="38"/>
      <c r="FP2884" s="38"/>
      <c r="FQ2884" s="38"/>
      <c r="FR2884" s="38"/>
      <c r="FS2884" s="38"/>
      <c r="FT2884" s="38"/>
      <c r="FU2884" s="38"/>
      <c r="FV2884" s="38"/>
      <c r="FW2884" s="38"/>
      <c r="FX2884" s="38"/>
      <c r="FY2884" s="38"/>
      <c r="FZ2884" s="38"/>
      <c r="GA2884" s="38"/>
      <c r="GB2884" s="38"/>
      <c r="GC2884" s="38"/>
      <c r="GD2884" s="38"/>
      <c r="GE2884" s="38"/>
      <c r="GF2884" s="38"/>
      <c r="GG2884" s="38"/>
      <c r="GH2884" s="38"/>
      <c r="GI2884" s="38"/>
      <c r="GJ2884" s="38"/>
      <c r="GK2884" s="38"/>
      <c r="GL2884" s="38"/>
      <c r="GM2884" s="38"/>
      <c r="GN2884" s="38"/>
      <c r="GO2884" s="38"/>
      <c r="GP2884" s="38"/>
      <c r="GQ2884" s="38"/>
      <c r="GR2884" s="38"/>
      <c r="GS2884" s="38"/>
      <c r="GT2884" s="38"/>
      <c r="GU2884" s="38"/>
      <c r="GV2884" s="38"/>
      <c r="GW2884" s="38"/>
      <c r="GX2884" s="38"/>
      <c r="GY2884" s="38"/>
      <c r="GZ2884" s="38"/>
      <c r="HA2884" s="38"/>
      <c r="HB2884" s="38"/>
      <c r="HC2884" s="38"/>
      <c r="HD2884" s="38"/>
      <c r="HE2884" s="38"/>
      <c r="HF2884" s="38"/>
      <c r="HG2884" s="38"/>
      <c r="HH2884" s="38"/>
      <c r="HI2884" s="38"/>
      <c r="HJ2884" s="38"/>
      <c r="HK2884" s="38"/>
      <c r="HL2884" s="38"/>
      <c r="HM2884" s="38"/>
      <c r="HN2884" s="38"/>
      <c r="HO2884" s="38"/>
      <c r="HP2884" s="38"/>
      <c r="HQ2884" s="38"/>
      <c r="HR2884" s="38"/>
      <c r="HS2884" s="38"/>
      <c r="HT2884" s="38"/>
      <c r="HU2884" s="38"/>
      <c r="HV2884" s="38"/>
      <c r="HW2884" s="38"/>
      <c r="HX2884" s="38"/>
      <c r="HY2884" s="38"/>
      <c r="HZ2884" s="38"/>
      <c r="IA2884" s="38"/>
      <c r="IB2884" s="38"/>
      <c r="IC2884" s="38"/>
      <c r="ID2884" s="38"/>
      <c r="IE2884" s="38"/>
      <c r="IF2884" s="38"/>
      <c r="IG2884" s="38"/>
      <c r="IH2884" s="38"/>
      <c r="II2884" s="38"/>
      <c r="IJ2884" s="38"/>
      <c r="IK2884" s="38"/>
      <c r="IL2884" s="38"/>
      <c r="IM2884" s="38"/>
      <c r="IN2884" s="38"/>
      <c r="IO2884" s="38"/>
      <c r="IP2884" s="38"/>
      <c r="IQ2884" s="38"/>
      <c r="IR2884" s="38"/>
      <c r="IS2884" s="38"/>
      <c r="IT2884" s="38"/>
      <c r="IU2884" s="38"/>
      <c r="IV2884" s="38"/>
      <c r="IW2884" s="38"/>
      <c r="IX2884" s="38"/>
      <c r="IY2884" s="38"/>
      <c r="IZ2884" s="38"/>
      <c r="JA2884" s="38"/>
      <c r="JB2884" s="38"/>
      <c r="JC2884" s="39"/>
      <c r="JD2884" s="38"/>
      <c r="JE2884" s="38"/>
      <c r="JF2884" s="38"/>
      <c r="JG2884" s="38"/>
      <c r="JH2884" s="39"/>
    </row>
    <row r="2885" spans="1:268" s="4" customFormat="1" x14ac:dyDescent="0.25">
      <c r="A2885" s="23"/>
      <c r="B2885" s="27"/>
      <c r="C2885" s="38"/>
      <c r="D2885" s="38"/>
      <c r="E2885" s="38"/>
      <c r="F2885" s="38"/>
      <c r="G2885" s="38"/>
      <c r="H2885" s="38"/>
      <c r="I2885" s="38"/>
      <c r="J2885" s="38"/>
      <c r="K2885" s="38"/>
      <c r="L2885" s="38"/>
      <c r="M2885" s="38"/>
      <c r="N2885" s="38"/>
      <c r="O2885" s="38"/>
      <c r="P2885" s="38"/>
      <c r="Q2885" s="38"/>
      <c r="R2885" s="38"/>
      <c r="S2885" s="38"/>
      <c r="T2885" s="38"/>
      <c r="U2885" s="38"/>
      <c r="V2885" s="38"/>
      <c r="W2885" s="38"/>
      <c r="X2885" s="38"/>
      <c r="Y2885" s="38"/>
      <c r="Z2885" s="38"/>
      <c r="AA2885" s="38"/>
      <c r="AB2885" s="38"/>
      <c r="AC2885" s="38"/>
      <c r="AD2885" s="38"/>
      <c r="AE2885" s="38"/>
      <c r="AF2885" s="38"/>
      <c r="AG2885" s="38"/>
      <c r="AH2885" s="38"/>
      <c r="AI2885" s="38"/>
      <c r="AJ2885" s="38"/>
      <c r="AK2885" s="38"/>
      <c r="AL2885" s="38"/>
      <c r="AM2885" s="38"/>
      <c r="AN2885" s="38"/>
      <c r="AO2885" s="38"/>
      <c r="AP2885" s="38"/>
      <c r="AQ2885" s="38"/>
      <c r="AR2885" s="38"/>
      <c r="AS2885" s="38"/>
      <c r="AT2885" s="38"/>
      <c r="AU2885" s="38"/>
      <c r="AV2885" s="38"/>
      <c r="AW2885" s="38"/>
      <c r="AX2885" s="38"/>
      <c r="AY2885" s="38"/>
      <c r="AZ2885" s="38"/>
      <c r="BA2885" s="38"/>
      <c r="BB2885" s="38"/>
      <c r="BC2885" s="38"/>
      <c r="BD2885" s="38"/>
      <c r="BE2885" s="38"/>
      <c r="BF2885" s="38"/>
      <c r="BG2885" s="38"/>
      <c r="BH2885" s="38"/>
      <c r="BI2885" s="38"/>
      <c r="BJ2885" s="38"/>
      <c r="BK2885" s="38"/>
      <c r="BL2885" s="38"/>
      <c r="BM2885" s="38"/>
      <c r="BN2885" s="38"/>
      <c r="BO2885" s="38"/>
      <c r="BP2885" s="38"/>
      <c r="BQ2885" s="38"/>
      <c r="BR2885" s="38"/>
      <c r="BS2885" s="38"/>
      <c r="BT2885" s="38"/>
      <c r="BU2885" s="38"/>
      <c r="BV2885" s="38"/>
      <c r="BW2885" s="38"/>
      <c r="BX2885" s="38"/>
      <c r="BY2885" s="38"/>
      <c r="BZ2885" s="38"/>
      <c r="CA2885" s="38"/>
      <c r="CB2885" s="38"/>
      <c r="CC2885" s="38"/>
      <c r="CD2885" s="38"/>
      <c r="CE2885" s="38"/>
      <c r="CF2885" s="38"/>
      <c r="CG2885" s="38"/>
      <c r="CH2885" s="38"/>
      <c r="CI2885" s="38"/>
      <c r="CJ2885" s="38"/>
      <c r="CK2885" s="38"/>
      <c r="CL2885" s="38"/>
      <c r="CM2885" s="38"/>
      <c r="CN2885" s="38"/>
      <c r="CO2885" s="38"/>
      <c r="CP2885" s="38"/>
      <c r="CQ2885" s="38"/>
      <c r="CR2885" s="38"/>
      <c r="CS2885" s="38"/>
      <c r="CT2885" s="38"/>
      <c r="CU2885" s="38"/>
      <c r="CV2885" s="38"/>
      <c r="CW2885" s="38"/>
      <c r="CX2885" s="38"/>
      <c r="CY2885" s="38"/>
      <c r="CZ2885" s="38"/>
      <c r="DA2885" s="38"/>
      <c r="DB2885" s="38"/>
      <c r="DC2885" s="38"/>
      <c r="DD2885" s="38"/>
      <c r="DE2885" s="38"/>
      <c r="DF2885" s="38"/>
      <c r="DG2885" s="38"/>
      <c r="DH2885" s="38"/>
      <c r="DI2885" s="38"/>
      <c r="DJ2885" s="38"/>
      <c r="DK2885" s="38"/>
      <c r="DL2885" s="38"/>
      <c r="DM2885" s="38"/>
      <c r="DN2885" s="38"/>
      <c r="DO2885" s="38"/>
      <c r="DP2885" s="38"/>
      <c r="DQ2885" s="38"/>
      <c r="DR2885" s="38"/>
      <c r="DS2885" s="38"/>
      <c r="DT2885" s="38"/>
      <c r="DU2885" s="38"/>
      <c r="DV2885" s="38"/>
      <c r="DW2885" s="38"/>
      <c r="DX2885" s="38"/>
      <c r="DY2885" s="38"/>
      <c r="DZ2885" s="38"/>
      <c r="EA2885" s="38"/>
      <c r="EB2885" s="38"/>
      <c r="EC2885" s="38"/>
      <c r="ED2885" s="38"/>
      <c r="EE2885" s="38"/>
      <c r="EF2885" s="38"/>
      <c r="EG2885" s="38"/>
      <c r="EH2885" s="38"/>
      <c r="EI2885" s="38"/>
      <c r="EJ2885" s="38"/>
      <c r="EK2885" s="38"/>
      <c r="EL2885" s="38"/>
      <c r="EM2885" s="38"/>
      <c r="EN2885" s="38"/>
      <c r="EO2885" s="38"/>
      <c r="EP2885" s="38"/>
      <c r="EQ2885" s="38"/>
      <c r="ER2885" s="38"/>
      <c r="ES2885" s="38"/>
      <c r="ET2885" s="38"/>
      <c r="EU2885" s="38"/>
      <c r="EV2885" s="38"/>
      <c r="EW2885" s="38"/>
      <c r="EX2885" s="38"/>
      <c r="EY2885" s="38"/>
      <c r="EZ2885" s="38"/>
      <c r="FA2885" s="38"/>
      <c r="FB2885" s="38"/>
      <c r="FC2885" s="38"/>
      <c r="FD2885" s="38"/>
      <c r="FE2885" s="38"/>
      <c r="FF2885" s="38"/>
      <c r="FG2885" s="38"/>
      <c r="FH2885" s="38"/>
      <c r="FI2885" s="38"/>
      <c r="FJ2885" s="38"/>
      <c r="FK2885" s="38"/>
      <c r="FL2885" s="38"/>
      <c r="FM2885" s="38"/>
      <c r="FN2885" s="38"/>
      <c r="FO2885" s="38"/>
      <c r="FP2885" s="38"/>
      <c r="FQ2885" s="38"/>
      <c r="FR2885" s="38"/>
      <c r="FS2885" s="38"/>
      <c r="FT2885" s="38"/>
      <c r="FU2885" s="38"/>
      <c r="FV2885" s="38"/>
      <c r="FW2885" s="38"/>
      <c r="FX2885" s="38"/>
      <c r="FY2885" s="38"/>
      <c r="FZ2885" s="38"/>
      <c r="GA2885" s="38"/>
      <c r="GB2885" s="38"/>
      <c r="GC2885" s="38"/>
      <c r="GD2885" s="38"/>
      <c r="GE2885" s="38"/>
      <c r="GF2885" s="38"/>
      <c r="GG2885" s="38"/>
      <c r="GH2885" s="38"/>
      <c r="GI2885" s="38"/>
      <c r="GJ2885" s="38"/>
      <c r="GK2885" s="38"/>
      <c r="GL2885" s="38"/>
      <c r="GM2885" s="38"/>
      <c r="GN2885" s="38"/>
      <c r="GO2885" s="38"/>
      <c r="GP2885" s="38"/>
      <c r="GQ2885" s="38"/>
      <c r="GR2885" s="38"/>
      <c r="GS2885" s="38"/>
      <c r="GT2885" s="38"/>
      <c r="GU2885" s="38"/>
      <c r="GV2885" s="38"/>
      <c r="GW2885" s="38"/>
      <c r="GX2885" s="38"/>
      <c r="GY2885" s="38"/>
      <c r="GZ2885" s="38"/>
      <c r="HA2885" s="38"/>
      <c r="HB2885" s="38"/>
      <c r="HC2885" s="38"/>
      <c r="HD2885" s="38"/>
      <c r="HE2885" s="38"/>
      <c r="HF2885" s="38"/>
      <c r="HG2885" s="38"/>
      <c r="HH2885" s="38"/>
      <c r="HI2885" s="38"/>
      <c r="HJ2885" s="38"/>
      <c r="HK2885" s="38"/>
      <c r="HL2885" s="38"/>
      <c r="HM2885" s="38"/>
      <c r="HN2885" s="38"/>
      <c r="HO2885" s="38"/>
      <c r="HP2885" s="38"/>
      <c r="HQ2885" s="38"/>
      <c r="HR2885" s="38"/>
      <c r="HS2885" s="38"/>
      <c r="HT2885" s="38"/>
      <c r="HU2885" s="38"/>
      <c r="HV2885" s="38"/>
      <c r="HW2885" s="38"/>
      <c r="HX2885" s="38"/>
      <c r="HY2885" s="38"/>
      <c r="HZ2885" s="38"/>
      <c r="IA2885" s="38"/>
      <c r="IB2885" s="38"/>
      <c r="IC2885" s="38"/>
      <c r="ID2885" s="38"/>
      <c r="IE2885" s="38"/>
      <c r="IF2885" s="38"/>
      <c r="IG2885" s="38"/>
      <c r="IH2885" s="38"/>
      <c r="II2885" s="38"/>
      <c r="IJ2885" s="38"/>
      <c r="IK2885" s="38"/>
      <c r="IL2885" s="38"/>
      <c r="IM2885" s="38"/>
      <c r="IN2885" s="38"/>
      <c r="IO2885" s="38"/>
      <c r="IP2885" s="38"/>
      <c r="IQ2885" s="38"/>
      <c r="IR2885" s="38"/>
      <c r="IS2885" s="38"/>
      <c r="IT2885" s="38"/>
      <c r="IU2885" s="38"/>
      <c r="IV2885" s="38"/>
      <c r="IW2885" s="38"/>
      <c r="IX2885" s="38"/>
      <c r="IY2885" s="38"/>
      <c r="IZ2885" s="38"/>
      <c r="JA2885" s="38"/>
      <c r="JB2885" s="38"/>
      <c r="JC2885" s="39"/>
      <c r="JD2885" s="38"/>
      <c r="JE2885" s="38"/>
      <c r="JF2885" s="38"/>
      <c r="JG2885" s="38"/>
      <c r="JH2885" s="39"/>
    </row>
    <row r="2886" spans="1:268" s="4" customFormat="1" x14ac:dyDescent="0.25">
      <c r="A2886" s="23"/>
      <c r="B2886" s="27"/>
      <c r="C2886" s="38"/>
      <c r="D2886" s="38"/>
      <c r="E2886" s="38"/>
      <c r="F2886" s="38"/>
      <c r="G2886" s="38"/>
      <c r="H2886" s="38"/>
      <c r="I2886" s="38"/>
      <c r="J2886" s="38"/>
      <c r="K2886" s="38"/>
      <c r="L2886" s="38"/>
      <c r="M2886" s="38"/>
      <c r="N2886" s="38"/>
      <c r="O2886" s="38"/>
      <c r="P2886" s="38"/>
      <c r="Q2886" s="38"/>
      <c r="R2886" s="38"/>
      <c r="S2886" s="38"/>
      <c r="T2886" s="38"/>
      <c r="U2886" s="38"/>
      <c r="V2886" s="38"/>
      <c r="W2886" s="38"/>
      <c r="X2886" s="38"/>
      <c r="Y2886" s="38"/>
      <c r="Z2886" s="38"/>
      <c r="AA2886" s="38"/>
      <c r="AB2886" s="38"/>
      <c r="AC2886" s="38"/>
      <c r="AD2886" s="38"/>
      <c r="AE2886" s="38"/>
      <c r="AF2886" s="38"/>
      <c r="AG2886" s="38"/>
      <c r="AH2886" s="38"/>
      <c r="AI2886" s="38"/>
      <c r="AJ2886" s="38"/>
      <c r="AK2886" s="38"/>
      <c r="AL2886" s="38"/>
      <c r="AM2886" s="38"/>
      <c r="AN2886" s="38"/>
      <c r="AO2886" s="38"/>
      <c r="AP2886" s="38"/>
      <c r="AQ2886" s="38"/>
      <c r="AR2886" s="38"/>
      <c r="AS2886" s="38"/>
      <c r="AT2886" s="38"/>
      <c r="AU2886" s="38"/>
      <c r="AV2886" s="38"/>
      <c r="AW2886" s="38"/>
      <c r="AX2886" s="38"/>
      <c r="AY2886" s="38"/>
      <c r="AZ2886" s="38"/>
      <c r="BA2886" s="38"/>
      <c r="BB2886" s="38"/>
      <c r="BC2886" s="38"/>
      <c r="BD2886" s="38"/>
      <c r="BE2886" s="38"/>
      <c r="BF2886" s="38"/>
      <c r="BG2886" s="38"/>
      <c r="BH2886" s="38"/>
      <c r="BI2886" s="38"/>
      <c r="BJ2886" s="38"/>
      <c r="BK2886" s="38"/>
      <c r="BL2886" s="38"/>
      <c r="BM2886" s="38"/>
      <c r="BN2886" s="38"/>
      <c r="BO2886" s="38"/>
      <c r="BP2886" s="38"/>
      <c r="BQ2886" s="38"/>
      <c r="BR2886" s="38"/>
      <c r="BS2886" s="38"/>
      <c r="BT2886" s="38"/>
      <c r="BU2886" s="38"/>
      <c r="BV2886" s="38"/>
      <c r="BW2886" s="38"/>
      <c r="BX2886" s="38"/>
      <c r="BY2886" s="38"/>
      <c r="BZ2886" s="38"/>
      <c r="CA2886" s="38"/>
      <c r="CB2886" s="38"/>
      <c r="CC2886" s="38"/>
      <c r="CD2886" s="38"/>
      <c r="CE2886" s="38"/>
      <c r="CF2886" s="38"/>
      <c r="CG2886" s="38"/>
      <c r="CH2886" s="38"/>
      <c r="CI2886" s="38"/>
      <c r="CJ2886" s="38"/>
      <c r="CK2886" s="38"/>
      <c r="CL2886" s="38"/>
      <c r="CM2886" s="38"/>
      <c r="CN2886" s="38"/>
      <c r="CO2886" s="38"/>
      <c r="CP2886" s="38"/>
      <c r="CQ2886" s="38"/>
      <c r="CR2886" s="38"/>
      <c r="CS2886" s="38"/>
      <c r="CT2886" s="38"/>
      <c r="CU2886" s="38"/>
      <c r="CV2886" s="38"/>
      <c r="CW2886" s="38"/>
      <c r="CX2886" s="38"/>
      <c r="CY2886" s="38"/>
      <c r="CZ2886" s="38"/>
      <c r="DA2886" s="38"/>
      <c r="DB2886" s="38"/>
      <c r="DC2886" s="38"/>
      <c r="DD2886" s="38"/>
      <c r="DE2886" s="38"/>
      <c r="DF2886" s="38"/>
      <c r="DG2886" s="38"/>
      <c r="DH2886" s="38"/>
      <c r="DI2886" s="38"/>
      <c r="DJ2886" s="38"/>
      <c r="DK2886" s="38"/>
      <c r="DL2886" s="38"/>
      <c r="DM2886" s="38"/>
      <c r="DN2886" s="38"/>
      <c r="DO2886" s="38"/>
      <c r="DP2886" s="38"/>
      <c r="DQ2886" s="38"/>
      <c r="DR2886" s="38"/>
      <c r="DS2886" s="38"/>
      <c r="DT2886" s="38"/>
      <c r="DU2886" s="38"/>
      <c r="DV2886" s="38"/>
      <c r="DW2886" s="38"/>
      <c r="DX2886" s="38"/>
      <c r="DY2886" s="38"/>
      <c r="DZ2886" s="38"/>
      <c r="EA2886" s="38"/>
      <c r="EB2886" s="38"/>
      <c r="EC2886" s="38"/>
      <c r="ED2886" s="38"/>
      <c r="EE2886" s="38"/>
      <c r="EF2886" s="38"/>
      <c r="EG2886" s="38"/>
      <c r="EH2886" s="38"/>
      <c r="EI2886" s="38"/>
      <c r="EJ2886" s="38"/>
      <c r="EK2886" s="38"/>
      <c r="EL2886" s="38"/>
      <c r="EM2886" s="38"/>
      <c r="EN2886" s="38"/>
      <c r="EO2886" s="38"/>
      <c r="EP2886" s="38"/>
      <c r="EQ2886" s="38"/>
      <c r="ER2886" s="38"/>
      <c r="ES2886" s="38"/>
      <c r="ET2886" s="38"/>
      <c r="EU2886" s="38"/>
      <c r="EV2886" s="38"/>
      <c r="EW2886" s="38"/>
      <c r="EX2886" s="38"/>
      <c r="EY2886" s="38"/>
      <c r="EZ2886" s="38"/>
      <c r="FA2886" s="38"/>
      <c r="FB2886" s="38"/>
      <c r="FC2886" s="38"/>
      <c r="FD2886" s="38"/>
      <c r="FE2886" s="38"/>
      <c r="FF2886" s="38"/>
      <c r="FG2886" s="38"/>
      <c r="FH2886" s="38"/>
      <c r="FI2886" s="38"/>
      <c r="FJ2886" s="38"/>
      <c r="FK2886" s="38"/>
      <c r="FL2886" s="38"/>
      <c r="FM2886" s="38"/>
      <c r="FN2886" s="38"/>
      <c r="FO2886" s="38"/>
      <c r="FP2886" s="38"/>
      <c r="FQ2886" s="38"/>
      <c r="FR2886" s="38"/>
      <c r="FS2886" s="38"/>
      <c r="FT2886" s="38"/>
      <c r="FU2886" s="38"/>
      <c r="FV2886" s="38"/>
      <c r="FW2886" s="38"/>
      <c r="FX2886" s="38"/>
      <c r="FY2886" s="38"/>
      <c r="FZ2886" s="38"/>
      <c r="GA2886" s="38"/>
      <c r="GB2886" s="38"/>
      <c r="GC2886" s="38"/>
      <c r="GD2886" s="38"/>
      <c r="GE2886" s="38"/>
      <c r="GF2886" s="38"/>
      <c r="GG2886" s="38"/>
      <c r="GH2886" s="38"/>
      <c r="GI2886" s="38"/>
      <c r="GJ2886" s="38"/>
      <c r="GK2886" s="38"/>
      <c r="GL2886" s="38"/>
      <c r="GM2886" s="38"/>
      <c r="GN2886" s="38"/>
      <c r="GO2886" s="38"/>
      <c r="GP2886" s="38"/>
      <c r="GQ2886" s="38"/>
      <c r="GR2886" s="38"/>
      <c r="GS2886" s="38"/>
      <c r="GT2886" s="38"/>
      <c r="GU2886" s="38"/>
      <c r="GV2886" s="38"/>
      <c r="GW2886" s="38"/>
      <c r="GX2886" s="38"/>
      <c r="GY2886" s="38"/>
      <c r="GZ2886" s="38"/>
      <c r="HA2886" s="38"/>
      <c r="HB2886" s="38"/>
      <c r="HC2886" s="38"/>
      <c r="HD2886" s="38"/>
      <c r="HE2886" s="38"/>
      <c r="HF2886" s="38"/>
      <c r="HG2886" s="38"/>
      <c r="HH2886" s="38"/>
      <c r="HI2886" s="38"/>
      <c r="HJ2886" s="38"/>
      <c r="HK2886" s="38"/>
      <c r="HL2886" s="38"/>
      <c r="HM2886" s="38"/>
      <c r="HN2886" s="38"/>
      <c r="HO2886" s="38"/>
      <c r="HP2886" s="38"/>
      <c r="HQ2886" s="38"/>
      <c r="HR2886" s="38"/>
      <c r="HS2886" s="38"/>
      <c r="HT2886" s="38"/>
      <c r="HU2886" s="38"/>
      <c r="HV2886" s="38"/>
      <c r="HW2886" s="38"/>
      <c r="HX2886" s="38"/>
      <c r="HY2886" s="38"/>
      <c r="HZ2886" s="38"/>
      <c r="IA2886" s="38"/>
      <c r="IB2886" s="38"/>
      <c r="IC2886" s="38"/>
      <c r="ID2886" s="38"/>
      <c r="IE2886" s="38"/>
      <c r="IF2886" s="38"/>
      <c r="IG2886" s="38"/>
      <c r="IH2886" s="38"/>
      <c r="II2886" s="38"/>
      <c r="IJ2886" s="38"/>
      <c r="IK2886" s="38"/>
      <c r="IL2886" s="38"/>
      <c r="IM2886" s="38"/>
      <c r="IN2886" s="38"/>
      <c r="IO2886" s="38"/>
      <c r="IP2886" s="38"/>
      <c r="IQ2886" s="38"/>
      <c r="IR2886" s="38"/>
      <c r="IS2886" s="38"/>
      <c r="IT2886" s="38"/>
      <c r="IU2886" s="38"/>
      <c r="IV2886" s="38"/>
      <c r="IW2886" s="38"/>
      <c r="IX2886" s="38"/>
      <c r="IY2886" s="38"/>
      <c r="IZ2886" s="38"/>
      <c r="JA2886" s="38"/>
      <c r="JB2886" s="38"/>
      <c r="JC2886" s="39"/>
      <c r="JD2886" s="38"/>
      <c r="JE2886" s="38"/>
      <c r="JF2886" s="38"/>
      <c r="JG2886" s="38"/>
      <c r="JH2886" s="39"/>
    </row>
    <row r="2887" spans="1:268" s="4" customFormat="1" x14ac:dyDescent="0.25">
      <c r="A2887" s="23"/>
      <c r="B2887" s="27"/>
      <c r="C2887" s="38"/>
      <c r="D2887" s="38"/>
      <c r="E2887" s="38"/>
      <c r="F2887" s="38"/>
      <c r="G2887" s="38"/>
      <c r="H2887" s="38"/>
      <c r="I2887" s="38"/>
      <c r="J2887" s="38"/>
      <c r="K2887" s="38"/>
      <c r="L2887" s="38"/>
      <c r="M2887" s="38"/>
      <c r="N2887" s="38"/>
      <c r="O2887" s="38"/>
      <c r="P2887" s="38"/>
      <c r="Q2887" s="38"/>
      <c r="R2887" s="38"/>
      <c r="S2887" s="38"/>
      <c r="T2887" s="38"/>
      <c r="U2887" s="38"/>
      <c r="V2887" s="38"/>
      <c r="W2887" s="38"/>
      <c r="X2887" s="38"/>
      <c r="Y2887" s="38"/>
      <c r="Z2887" s="38"/>
      <c r="AA2887" s="38"/>
      <c r="AB2887" s="38"/>
      <c r="AC2887" s="38"/>
      <c r="AD2887" s="38"/>
      <c r="AE2887" s="38"/>
      <c r="AF2887" s="38"/>
      <c r="AG2887" s="38"/>
      <c r="AH2887" s="38"/>
      <c r="AI2887" s="38"/>
      <c r="AJ2887" s="38"/>
      <c r="AK2887" s="38"/>
      <c r="AL2887" s="38"/>
      <c r="AM2887" s="38"/>
      <c r="AN2887" s="38"/>
      <c r="AO2887" s="38"/>
      <c r="AP2887" s="38"/>
      <c r="AQ2887" s="38"/>
      <c r="AR2887" s="38"/>
      <c r="AS2887" s="38"/>
      <c r="AT2887" s="38"/>
      <c r="AU2887" s="38"/>
      <c r="AV2887" s="38"/>
      <c r="AW2887" s="38"/>
      <c r="AX2887" s="38"/>
      <c r="AY2887" s="38"/>
      <c r="AZ2887" s="38"/>
      <c r="BA2887" s="38"/>
      <c r="BB2887" s="38"/>
      <c r="BC2887" s="38"/>
      <c r="BD2887" s="38"/>
      <c r="BE2887" s="38"/>
      <c r="BF2887" s="38"/>
      <c r="BG2887" s="38"/>
      <c r="BH2887" s="38"/>
      <c r="BI2887" s="38"/>
      <c r="BJ2887" s="38"/>
      <c r="BK2887" s="38"/>
      <c r="BL2887" s="38"/>
      <c r="BM2887" s="38"/>
      <c r="BN2887" s="38"/>
      <c r="BO2887" s="38"/>
      <c r="BP2887" s="38"/>
      <c r="BQ2887" s="38"/>
      <c r="BR2887" s="38"/>
      <c r="BS2887" s="38"/>
      <c r="BT2887" s="38"/>
      <c r="BU2887" s="38"/>
      <c r="BV2887" s="38"/>
      <c r="BW2887" s="38"/>
      <c r="BX2887" s="38"/>
      <c r="BY2887" s="38"/>
      <c r="BZ2887" s="38"/>
      <c r="CA2887" s="38"/>
      <c r="CB2887" s="38"/>
      <c r="CC2887" s="38"/>
      <c r="CD2887" s="38"/>
      <c r="CE2887" s="38"/>
      <c r="CF2887" s="38"/>
      <c r="CG2887" s="38"/>
      <c r="CH2887" s="38"/>
      <c r="CI2887" s="38"/>
      <c r="CJ2887" s="38"/>
      <c r="CK2887" s="38"/>
      <c r="CL2887" s="38"/>
      <c r="CM2887" s="38"/>
      <c r="CN2887" s="38"/>
      <c r="CO2887" s="38"/>
      <c r="CP2887" s="38"/>
      <c r="CQ2887" s="38"/>
      <c r="CR2887" s="38"/>
      <c r="CS2887" s="38"/>
      <c r="CT2887" s="38"/>
      <c r="CU2887" s="38"/>
      <c r="CV2887" s="38"/>
      <c r="CW2887" s="38"/>
      <c r="CX2887" s="38"/>
      <c r="CY2887" s="38"/>
      <c r="CZ2887" s="38"/>
      <c r="DA2887" s="38"/>
      <c r="DB2887" s="38"/>
      <c r="DC2887" s="38"/>
      <c r="DD2887" s="38"/>
      <c r="DE2887" s="38"/>
      <c r="DF2887" s="38"/>
      <c r="DG2887" s="38"/>
      <c r="DH2887" s="38"/>
      <c r="DI2887" s="38"/>
      <c r="DJ2887" s="38"/>
      <c r="DK2887" s="38"/>
      <c r="DL2887" s="38"/>
      <c r="DM2887" s="38"/>
      <c r="DN2887" s="38"/>
      <c r="DO2887" s="38"/>
      <c r="DP2887" s="38"/>
      <c r="DQ2887" s="38"/>
      <c r="DR2887" s="38"/>
      <c r="DS2887" s="38"/>
      <c r="DT2887" s="38"/>
      <c r="DU2887" s="38"/>
      <c r="DV2887" s="38"/>
      <c r="DW2887" s="38"/>
      <c r="DX2887" s="38"/>
      <c r="DY2887" s="38"/>
      <c r="DZ2887" s="38"/>
      <c r="EA2887" s="38"/>
      <c r="EB2887" s="38"/>
      <c r="EC2887" s="38"/>
      <c r="ED2887" s="38"/>
      <c r="EE2887" s="38"/>
      <c r="EF2887" s="38"/>
      <c r="EG2887" s="38"/>
      <c r="EH2887" s="38"/>
      <c r="EI2887" s="38"/>
      <c r="EJ2887" s="38"/>
      <c r="EK2887" s="38"/>
      <c r="EL2887" s="38"/>
      <c r="EM2887" s="38"/>
      <c r="EN2887" s="38"/>
      <c r="EO2887" s="38"/>
      <c r="EP2887" s="38"/>
      <c r="EQ2887" s="38"/>
      <c r="ER2887" s="38"/>
      <c r="ES2887" s="38"/>
      <c r="ET2887" s="38"/>
      <c r="EU2887" s="38"/>
      <c r="EV2887" s="38"/>
      <c r="EW2887" s="38"/>
      <c r="EX2887" s="38"/>
      <c r="EY2887" s="38"/>
      <c r="EZ2887" s="38"/>
      <c r="FA2887" s="38"/>
      <c r="FB2887" s="38"/>
      <c r="FC2887" s="38"/>
      <c r="FD2887" s="38"/>
      <c r="FE2887" s="38"/>
      <c r="FF2887" s="38"/>
      <c r="FG2887" s="38"/>
      <c r="FH2887" s="38"/>
      <c r="FI2887" s="38"/>
      <c r="FJ2887" s="38"/>
      <c r="FK2887" s="38"/>
      <c r="FL2887" s="38"/>
      <c r="FM2887" s="38"/>
      <c r="FN2887" s="38"/>
      <c r="FO2887" s="38"/>
      <c r="FP2887" s="38"/>
      <c r="FQ2887" s="38"/>
      <c r="FR2887" s="38"/>
      <c r="FS2887" s="38"/>
      <c r="FT2887" s="38"/>
      <c r="FU2887" s="38"/>
      <c r="FV2887" s="38"/>
      <c r="FW2887" s="38"/>
      <c r="FX2887" s="38"/>
      <c r="FY2887" s="38"/>
      <c r="FZ2887" s="38"/>
      <c r="GA2887" s="38"/>
      <c r="GB2887" s="38"/>
      <c r="GC2887" s="38"/>
      <c r="GD2887" s="38"/>
      <c r="GE2887" s="38"/>
      <c r="GF2887" s="38"/>
      <c r="GG2887" s="38"/>
      <c r="GH2887" s="38"/>
      <c r="GI2887" s="38"/>
      <c r="GJ2887" s="38"/>
      <c r="GK2887" s="38"/>
      <c r="GL2887" s="38"/>
      <c r="GM2887" s="38"/>
      <c r="GN2887" s="38"/>
      <c r="GO2887" s="38"/>
      <c r="GP2887" s="38"/>
      <c r="GQ2887" s="38"/>
      <c r="GR2887" s="38"/>
      <c r="GS2887" s="38"/>
      <c r="GT2887" s="38"/>
      <c r="GU2887" s="38"/>
      <c r="GV2887" s="38"/>
      <c r="GW2887" s="38"/>
      <c r="GX2887" s="38"/>
      <c r="GY2887" s="38"/>
      <c r="GZ2887" s="38"/>
      <c r="HA2887" s="38"/>
      <c r="HB2887" s="38"/>
      <c r="HC2887" s="38"/>
      <c r="HD2887" s="38"/>
      <c r="HE2887" s="38"/>
      <c r="HF2887" s="38"/>
      <c r="HG2887" s="38"/>
      <c r="HH2887" s="38"/>
      <c r="HI2887" s="38"/>
      <c r="HJ2887" s="38"/>
      <c r="HK2887" s="38"/>
      <c r="HL2887" s="38"/>
      <c r="HM2887" s="38"/>
      <c r="HN2887" s="38"/>
      <c r="HO2887" s="38"/>
      <c r="HP2887" s="38"/>
      <c r="HQ2887" s="38"/>
      <c r="HR2887" s="38"/>
      <c r="HS2887" s="38"/>
      <c r="HT2887" s="38"/>
      <c r="HU2887" s="38"/>
      <c r="HV2887" s="38"/>
      <c r="HW2887" s="38"/>
      <c r="HX2887" s="38"/>
      <c r="HY2887" s="38"/>
      <c r="HZ2887" s="38"/>
      <c r="IA2887" s="38"/>
      <c r="IB2887" s="38"/>
      <c r="IC2887" s="38"/>
      <c r="ID2887" s="38"/>
      <c r="IE2887" s="38"/>
      <c r="IF2887" s="38"/>
      <c r="IG2887" s="38"/>
      <c r="IH2887" s="38"/>
      <c r="II2887" s="38"/>
      <c r="IJ2887" s="38"/>
      <c r="IK2887" s="38"/>
      <c r="IL2887" s="38"/>
      <c r="IM2887" s="38"/>
      <c r="IN2887" s="38"/>
      <c r="IO2887" s="38"/>
      <c r="IP2887" s="38"/>
      <c r="IQ2887" s="38"/>
      <c r="IR2887" s="38"/>
      <c r="IS2887" s="38"/>
      <c r="IT2887" s="38"/>
      <c r="IU2887" s="38"/>
      <c r="IV2887" s="38"/>
      <c r="IW2887" s="38"/>
      <c r="IX2887" s="38"/>
      <c r="IY2887" s="38"/>
      <c r="IZ2887" s="38"/>
      <c r="JA2887" s="38"/>
      <c r="JB2887" s="38"/>
      <c r="JC2887" s="39"/>
      <c r="JD2887" s="38"/>
      <c r="JE2887" s="38"/>
      <c r="JF2887" s="38"/>
      <c r="JG2887" s="38"/>
      <c r="JH2887" s="39"/>
    </row>
    <row r="2888" spans="1:268" s="4" customFormat="1" x14ac:dyDescent="0.25">
      <c r="A2888" s="23"/>
      <c r="B2888" s="27"/>
      <c r="C2888" s="38"/>
      <c r="D2888" s="38"/>
      <c r="E2888" s="38"/>
      <c r="F2888" s="38"/>
      <c r="G2888" s="38"/>
      <c r="H2888" s="38"/>
      <c r="I2888" s="38"/>
      <c r="J2888" s="38"/>
      <c r="K2888" s="38"/>
      <c r="L2888" s="38"/>
      <c r="M2888" s="38"/>
      <c r="N2888" s="38"/>
      <c r="O2888" s="38"/>
      <c r="P2888" s="38"/>
      <c r="Q2888" s="38"/>
      <c r="R2888" s="38"/>
      <c r="S2888" s="38"/>
      <c r="T2888" s="38"/>
      <c r="U2888" s="38"/>
      <c r="V2888" s="38"/>
      <c r="W2888" s="38"/>
      <c r="X2888" s="38"/>
      <c r="Y2888" s="38"/>
      <c r="Z2888" s="38"/>
      <c r="AA2888" s="38"/>
      <c r="AB2888" s="38"/>
      <c r="AC2888" s="38"/>
      <c r="AD2888" s="38"/>
      <c r="AE2888" s="38"/>
      <c r="AF2888" s="38"/>
      <c r="AG2888" s="38"/>
      <c r="AH2888" s="38"/>
      <c r="AI2888" s="38"/>
      <c r="AJ2888" s="38"/>
      <c r="AK2888" s="38"/>
      <c r="AL2888" s="38"/>
      <c r="AM2888" s="38"/>
      <c r="AN2888" s="38"/>
      <c r="AO2888" s="38"/>
      <c r="AP2888" s="38"/>
      <c r="AQ2888" s="38"/>
      <c r="AR2888" s="38"/>
      <c r="AS2888" s="38"/>
      <c r="AT2888" s="38"/>
      <c r="AU2888" s="38"/>
      <c r="AV2888" s="38"/>
      <c r="AW2888" s="38"/>
      <c r="AX2888" s="38"/>
      <c r="AY2888" s="38"/>
      <c r="AZ2888" s="38"/>
      <c r="BA2888" s="38"/>
      <c r="BB2888" s="38"/>
      <c r="BC2888" s="38"/>
      <c r="BD2888" s="38"/>
      <c r="BE2888" s="38"/>
      <c r="BF2888" s="38"/>
      <c r="BG2888" s="38"/>
      <c r="BH2888" s="38"/>
      <c r="BI2888" s="38"/>
      <c r="BJ2888" s="38"/>
      <c r="BK2888" s="38"/>
      <c r="BL2888" s="38"/>
      <c r="BM2888" s="38"/>
      <c r="BN2888" s="38"/>
      <c r="BO2888" s="38"/>
      <c r="BP2888" s="38"/>
      <c r="BQ2888" s="38"/>
      <c r="BR2888" s="38"/>
      <c r="BS2888" s="38"/>
      <c r="BT2888" s="38"/>
      <c r="BU2888" s="38"/>
      <c r="BV2888" s="38"/>
      <c r="BW2888" s="38"/>
      <c r="BX2888" s="38"/>
      <c r="BY2888" s="38"/>
      <c r="BZ2888" s="38"/>
      <c r="CA2888" s="38"/>
      <c r="CB2888" s="38"/>
      <c r="CC2888" s="38"/>
      <c r="CD2888" s="38"/>
      <c r="CE2888" s="38"/>
      <c r="CF2888" s="38"/>
      <c r="CG2888" s="38"/>
      <c r="CH2888" s="38"/>
      <c r="CI2888" s="38"/>
      <c r="CJ2888" s="38"/>
      <c r="CK2888" s="38"/>
      <c r="CL2888" s="38"/>
      <c r="CM2888" s="38"/>
      <c r="CN2888" s="38"/>
      <c r="CO2888" s="38"/>
      <c r="CP2888" s="38"/>
      <c r="CQ2888" s="38"/>
      <c r="CR2888" s="38"/>
      <c r="CS2888" s="38"/>
      <c r="CT2888" s="38"/>
      <c r="CU2888" s="38"/>
      <c r="CV2888" s="38"/>
      <c r="CW2888" s="38"/>
      <c r="CX2888" s="38"/>
      <c r="CY2888" s="38"/>
      <c r="CZ2888" s="38"/>
      <c r="DA2888" s="38"/>
      <c r="DB2888" s="38"/>
      <c r="DC2888" s="38"/>
      <c r="DD2888" s="38"/>
      <c r="DE2888" s="38"/>
      <c r="DF2888" s="38"/>
      <c r="DG2888" s="38"/>
      <c r="DH2888" s="38"/>
      <c r="DI2888" s="38"/>
      <c r="DJ2888" s="38"/>
      <c r="DK2888" s="38"/>
      <c r="DL2888" s="38"/>
      <c r="DM2888" s="38"/>
      <c r="DN2888" s="38"/>
      <c r="DO2888" s="38"/>
      <c r="DP2888" s="38"/>
      <c r="DQ2888" s="38"/>
      <c r="DR2888" s="38"/>
      <c r="DS2888" s="38"/>
      <c r="DT2888" s="38"/>
      <c r="DU2888" s="38"/>
      <c r="DV2888" s="38"/>
      <c r="DW2888" s="38"/>
      <c r="DX2888" s="38"/>
      <c r="DY2888" s="38"/>
      <c r="DZ2888" s="38"/>
      <c r="EA2888" s="38"/>
      <c r="EB2888" s="38"/>
      <c r="EC2888" s="38"/>
      <c r="ED2888" s="38"/>
      <c r="EE2888" s="38"/>
      <c r="EF2888" s="38"/>
      <c r="EG2888" s="38"/>
      <c r="EH2888" s="38"/>
      <c r="EI2888" s="38"/>
      <c r="EJ2888" s="38"/>
      <c r="EK2888" s="38"/>
      <c r="EL2888" s="38"/>
      <c r="EM2888" s="38"/>
      <c r="EN2888" s="38"/>
      <c r="EO2888" s="38"/>
      <c r="EP2888" s="38"/>
      <c r="EQ2888" s="38"/>
      <c r="ER2888" s="38"/>
      <c r="ES2888" s="38"/>
      <c r="ET2888" s="38"/>
      <c r="EU2888" s="38"/>
      <c r="EV2888" s="38"/>
      <c r="EW2888" s="38"/>
      <c r="EX2888" s="38"/>
      <c r="EY2888" s="38"/>
      <c r="EZ2888" s="38"/>
      <c r="FA2888" s="38"/>
      <c r="FB2888" s="38"/>
      <c r="FC2888" s="38"/>
      <c r="FD2888" s="38"/>
      <c r="FE2888" s="38"/>
      <c r="FF2888" s="38"/>
      <c r="FG2888" s="38"/>
      <c r="FH2888" s="38"/>
      <c r="FI2888" s="38"/>
      <c r="FJ2888" s="38"/>
      <c r="FK2888" s="38"/>
      <c r="FL2888" s="38"/>
      <c r="FM2888" s="38"/>
      <c r="FN2888" s="38"/>
      <c r="FO2888" s="38"/>
      <c r="FP2888" s="38"/>
      <c r="FQ2888" s="38"/>
      <c r="FR2888" s="38"/>
      <c r="FS2888" s="38"/>
      <c r="FT2888" s="38"/>
      <c r="FU2888" s="38"/>
      <c r="FV2888" s="38"/>
      <c r="FW2888" s="38"/>
      <c r="FX2888" s="38"/>
      <c r="FY2888" s="38"/>
      <c r="FZ2888" s="38"/>
      <c r="GA2888" s="38"/>
      <c r="GB2888" s="38"/>
      <c r="GC2888" s="38"/>
      <c r="GD2888" s="38"/>
      <c r="GE2888" s="38"/>
      <c r="GF2888" s="38"/>
      <c r="GG2888" s="38"/>
      <c r="GH2888" s="38"/>
      <c r="GI2888" s="38"/>
      <c r="GJ2888" s="38"/>
      <c r="GK2888" s="38"/>
      <c r="GL2888" s="38"/>
      <c r="GM2888" s="38"/>
      <c r="GN2888" s="38"/>
      <c r="GO2888" s="38"/>
      <c r="GP2888" s="38"/>
      <c r="GQ2888" s="38"/>
      <c r="GR2888" s="38"/>
      <c r="GS2888" s="38"/>
      <c r="GT2888" s="38"/>
      <c r="GU2888" s="38"/>
      <c r="GV2888" s="38"/>
      <c r="GW2888" s="38"/>
      <c r="GX2888" s="38"/>
      <c r="GY2888" s="38"/>
      <c r="GZ2888" s="38"/>
      <c r="HA2888" s="38"/>
      <c r="HB2888" s="38"/>
      <c r="HC2888" s="38"/>
      <c r="HD2888" s="38"/>
      <c r="HE2888" s="38"/>
      <c r="HF2888" s="38"/>
      <c r="HG2888" s="38"/>
      <c r="HH2888" s="38"/>
      <c r="HI2888" s="38"/>
      <c r="HJ2888" s="38"/>
      <c r="HK2888" s="38"/>
      <c r="HL2888" s="38"/>
      <c r="HM2888" s="38"/>
      <c r="HN2888" s="38"/>
      <c r="HO2888" s="38"/>
      <c r="HP2888" s="38"/>
      <c r="HQ2888" s="38"/>
      <c r="HR2888" s="38"/>
      <c r="HS2888" s="38"/>
      <c r="HT2888" s="38"/>
      <c r="HU2888" s="38"/>
      <c r="HV2888" s="38"/>
      <c r="HW2888" s="38"/>
      <c r="HX2888" s="38"/>
      <c r="HY2888" s="38"/>
      <c r="HZ2888" s="38"/>
      <c r="IA2888" s="38"/>
      <c r="IB2888" s="38"/>
      <c r="IC2888" s="38"/>
      <c r="ID2888" s="38"/>
      <c r="IE2888" s="38"/>
      <c r="IF2888" s="38"/>
      <c r="IG2888" s="38"/>
      <c r="IH2888" s="38"/>
      <c r="II2888" s="38"/>
      <c r="IJ2888" s="38"/>
      <c r="IK2888" s="38"/>
      <c r="IL2888" s="38"/>
      <c r="IM2888" s="38"/>
      <c r="IN2888" s="38"/>
      <c r="IO2888" s="38"/>
      <c r="IP2888" s="38"/>
      <c r="IQ2888" s="38"/>
      <c r="IR2888" s="38"/>
      <c r="IS2888" s="38"/>
      <c r="IT2888" s="38"/>
      <c r="IU2888" s="38"/>
      <c r="IV2888" s="38"/>
      <c r="IW2888" s="38"/>
      <c r="IX2888" s="38"/>
      <c r="IY2888" s="38"/>
      <c r="IZ2888" s="38"/>
      <c r="JA2888" s="38"/>
      <c r="JB2888" s="38"/>
      <c r="JC2888" s="39"/>
      <c r="JD2888" s="38"/>
      <c r="JE2888" s="38"/>
      <c r="JF2888" s="38"/>
      <c r="JG2888" s="38"/>
      <c r="JH2888" s="39"/>
    </row>
    <row r="2889" spans="1:268" s="4" customFormat="1" x14ac:dyDescent="0.25">
      <c r="A2889" s="23"/>
      <c r="B2889" s="27"/>
      <c r="C2889" s="38"/>
      <c r="D2889" s="38"/>
      <c r="E2889" s="38"/>
      <c r="F2889" s="38"/>
      <c r="G2889" s="38"/>
      <c r="H2889" s="38"/>
      <c r="I2889" s="38"/>
      <c r="J2889" s="38"/>
      <c r="K2889" s="38"/>
      <c r="L2889" s="38"/>
      <c r="M2889" s="38"/>
      <c r="N2889" s="38"/>
      <c r="O2889" s="38"/>
      <c r="P2889" s="38"/>
      <c r="Q2889" s="38"/>
      <c r="R2889" s="38"/>
      <c r="S2889" s="38"/>
      <c r="T2889" s="38"/>
      <c r="U2889" s="38"/>
      <c r="V2889" s="38"/>
      <c r="W2889" s="38"/>
      <c r="X2889" s="38"/>
      <c r="Y2889" s="38"/>
      <c r="Z2889" s="38"/>
      <c r="AA2889" s="38"/>
      <c r="AB2889" s="38"/>
      <c r="AC2889" s="38"/>
      <c r="AD2889" s="38"/>
      <c r="AE2889" s="38"/>
      <c r="AF2889" s="38"/>
      <c r="AG2889" s="38"/>
      <c r="AH2889" s="38"/>
      <c r="AI2889" s="38"/>
      <c r="AJ2889" s="38"/>
      <c r="AK2889" s="38"/>
      <c r="AL2889" s="38"/>
      <c r="AM2889" s="38"/>
      <c r="AN2889" s="38"/>
      <c r="AO2889" s="38"/>
      <c r="AP2889" s="38"/>
      <c r="AQ2889" s="38"/>
      <c r="AR2889" s="38"/>
      <c r="AS2889" s="38"/>
      <c r="AT2889" s="38"/>
      <c r="AU2889" s="38"/>
      <c r="AV2889" s="38"/>
      <c r="AW2889" s="38"/>
      <c r="AX2889" s="38"/>
      <c r="AY2889" s="38"/>
      <c r="AZ2889" s="38"/>
      <c r="BA2889" s="38"/>
      <c r="BB2889" s="38"/>
      <c r="BC2889" s="38"/>
      <c r="BD2889" s="38"/>
      <c r="BE2889" s="38"/>
      <c r="BF2889" s="38"/>
      <c r="BG2889" s="38"/>
      <c r="BH2889" s="38"/>
      <c r="BI2889" s="38"/>
      <c r="BJ2889" s="38"/>
      <c r="BK2889" s="38"/>
      <c r="BL2889" s="38"/>
      <c r="BM2889" s="38"/>
      <c r="BN2889" s="38"/>
      <c r="BO2889" s="38"/>
      <c r="BP2889" s="38"/>
      <c r="BQ2889" s="38"/>
      <c r="BR2889" s="38"/>
      <c r="BS2889" s="38"/>
      <c r="BT2889" s="38"/>
      <c r="BU2889" s="38"/>
      <c r="BV2889" s="38"/>
      <c r="BW2889" s="38"/>
      <c r="BX2889" s="38"/>
      <c r="BY2889" s="38"/>
      <c r="BZ2889" s="38"/>
      <c r="CA2889" s="38"/>
      <c r="CB2889" s="38"/>
      <c r="CC2889" s="38"/>
      <c r="CD2889" s="38"/>
      <c r="CE2889" s="38"/>
      <c r="CF2889" s="38"/>
      <c r="CG2889" s="38"/>
      <c r="CH2889" s="38"/>
      <c r="CI2889" s="38"/>
      <c r="CJ2889" s="38"/>
      <c r="CK2889" s="38"/>
      <c r="CL2889" s="38"/>
      <c r="CM2889" s="38"/>
      <c r="CN2889" s="38"/>
      <c r="CO2889" s="38"/>
      <c r="CP2889" s="38"/>
      <c r="CQ2889" s="38"/>
      <c r="CR2889" s="38"/>
      <c r="CS2889" s="38"/>
      <c r="CT2889" s="38"/>
      <c r="CU2889" s="38"/>
      <c r="CV2889" s="38"/>
      <c r="CW2889" s="38"/>
      <c r="CX2889" s="38"/>
      <c r="CY2889" s="38"/>
      <c r="CZ2889" s="38"/>
      <c r="DA2889" s="38"/>
      <c r="DB2889" s="38"/>
      <c r="DC2889" s="38"/>
      <c r="DD2889" s="38"/>
      <c r="DE2889" s="38"/>
      <c r="DF2889" s="38"/>
      <c r="DG2889" s="38"/>
      <c r="DH2889" s="38"/>
      <c r="DI2889" s="38"/>
      <c r="DJ2889" s="38"/>
      <c r="DK2889" s="38"/>
      <c r="DL2889" s="38"/>
      <c r="DM2889" s="38"/>
      <c r="DN2889" s="38"/>
      <c r="DO2889" s="38"/>
      <c r="DP2889" s="38"/>
      <c r="DQ2889" s="38"/>
      <c r="DR2889" s="38"/>
      <c r="DS2889" s="38"/>
      <c r="DT2889" s="38"/>
      <c r="DU2889" s="38"/>
      <c r="DV2889" s="38"/>
      <c r="DW2889" s="38"/>
      <c r="DX2889" s="38"/>
      <c r="DY2889" s="38"/>
      <c r="DZ2889" s="38"/>
      <c r="EA2889" s="38"/>
      <c r="EB2889" s="38"/>
      <c r="EC2889" s="38"/>
      <c r="ED2889" s="38"/>
      <c r="EE2889" s="38"/>
      <c r="EF2889" s="38"/>
      <c r="EG2889" s="38"/>
      <c r="EH2889" s="38"/>
      <c r="EI2889" s="38"/>
      <c r="EJ2889" s="38"/>
      <c r="EK2889" s="38"/>
      <c r="EL2889" s="38"/>
      <c r="EM2889" s="38"/>
      <c r="EN2889" s="38"/>
      <c r="EO2889" s="38"/>
      <c r="EP2889" s="38"/>
      <c r="EQ2889" s="38"/>
      <c r="ER2889" s="38"/>
      <c r="ES2889" s="38"/>
      <c r="ET2889" s="38"/>
      <c r="EU2889" s="38"/>
      <c r="EV2889" s="38"/>
      <c r="EW2889" s="38"/>
      <c r="EX2889" s="38"/>
      <c r="EY2889" s="38"/>
      <c r="EZ2889" s="38"/>
      <c r="FA2889" s="38"/>
      <c r="FB2889" s="38"/>
      <c r="FC2889" s="38"/>
      <c r="FD2889" s="38"/>
      <c r="FE2889" s="38"/>
      <c r="FF2889" s="38"/>
      <c r="FG2889" s="38"/>
      <c r="FH2889" s="38"/>
      <c r="FI2889" s="38"/>
      <c r="FJ2889" s="38"/>
      <c r="FK2889" s="38"/>
      <c r="FL2889" s="38"/>
      <c r="FM2889" s="38"/>
      <c r="FN2889" s="38"/>
      <c r="FO2889" s="38"/>
      <c r="FP2889" s="38"/>
      <c r="FQ2889" s="38"/>
      <c r="FR2889" s="38"/>
      <c r="FS2889" s="38"/>
      <c r="FT2889" s="38"/>
      <c r="FU2889" s="38"/>
      <c r="FV2889" s="38"/>
      <c r="FW2889" s="38"/>
      <c r="FX2889" s="38"/>
      <c r="FY2889" s="38"/>
      <c r="FZ2889" s="38"/>
      <c r="GA2889" s="38"/>
      <c r="GB2889" s="38"/>
      <c r="GC2889" s="38"/>
      <c r="GD2889" s="38"/>
      <c r="GE2889" s="38"/>
      <c r="GF2889" s="38"/>
      <c r="GG2889" s="38"/>
      <c r="GH2889" s="38"/>
      <c r="GI2889" s="38"/>
      <c r="GJ2889" s="38"/>
      <c r="GK2889" s="38"/>
      <c r="GL2889" s="38"/>
      <c r="GM2889" s="38"/>
      <c r="GN2889" s="38"/>
      <c r="GO2889" s="38"/>
      <c r="GP2889" s="38"/>
      <c r="GQ2889" s="38"/>
      <c r="GR2889" s="38"/>
      <c r="GS2889" s="38"/>
      <c r="GT2889" s="38"/>
      <c r="GU2889" s="38"/>
      <c r="GV2889" s="38"/>
      <c r="GW2889" s="38"/>
      <c r="GX2889" s="38"/>
      <c r="GY2889" s="38"/>
      <c r="GZ2889" s="38"/>
      <c r="HA2889" s="38"/>
      <c r="HB2889" s="38"/>
      <c r="HC2889" s="38"/>
      <c r="HD2889" s="38"/>
      <c r="HE2889" s="38"/>
      <c r="HF2889" s="38"/>
      <c r="HG2889" s="38"/>
      <c r="HH2889" s="38"/>
      <c r="HI2889" s="38"/>
      <c r="HJ2889" s="38"/>
      <c r="HK2889" s="38"/>
      <c r="HL2889" s="38"/>
      <c r="HM2889" s="38"/>
      <c r="HN2889" s="38"/>
      <c r="HO2889" s="38"/>
      <c r="HP2889" s="38"/>
      <c r="HQ2889" s="38"/>
      <c r="HR2889" s="38"/>
      <c r="HS2889" s="38"/>
      <c r="HT2889" s="38"/>
      <c r="HU2889" s="38"/>
      <c r="HV2889" s="38"/>
      <c r="HW2889" s="38"/>
      <c r="HX2889" s="38"/>
      <c r="HY2889" s="38"/>
      <c r="HZ2889" s="38"/>
      <c r="IA2889" s="38"/>
      <c r="IB2889" s="38"/>
      <c r="IC2889" s="38"/>
      <c r="ID2889" s="38"/>
      <c r="IE2889" s="38"/>
      <c r="IF2889" s="38"/>
      <c r="IG2889" s="38"/>
      <c r="IH2889" s="38"/>
      <c r="II2889" s="38"/>
      <c r="IJ2889" s="38"/>
      <c r="IK2889" s="38"/>
      <c r="IL2889" s="38"/>
      <c r="IM2889" s="38"/>
      <c r="IN2889" s="38"/>
      <c r="IO2889" s="38"/>
      <c r="IP2889" s="38"/>
      <c r="IQ2889" s="38"/>
      <c r="IR2889" s="38"/>
      <c r="IS2889" s="38"/>
      <c r="IT2889" s="38"/>
      <c r="IU2889" s="38"/>
      <c r="IV2889" s="38"/>
      <c r="IW2889" s="38"/>
      <c r="IX2889" s="38"/>
      <c r="IY2889" s="38"/>
      <c r="IZ2889" s="38"/>
      <c r="JA2889" s="38"/>
      <c r="JB2889" s="38"/>
      <c r="JC2889" s="39"/>
      <c r="JD2889" s="38"/>
      <c r="JE2889" s="38"/>
      <c r="JF2889" s="38"/>
      <c r="JG2889" s="38"/>
      <c r="JH2889" s="39"/>
    </row>
    <row r="2890" spans="1:268" s="4" customFormat="1" x14ac:dyDescent="0.25">
      <c r="A2890" s="23"/>
      <c r="B2890" s="27"/>
      <c r="C2890" s="38"/>
      <c r="D2890" s="38"/>
      <c r="E2890" s="38"/>
      <c r="F2890" s="38"/>
      <c r="G2890" s="38"/>
      <c r="H2890" s="38"/>
      <c r="I2890" s="38"/>
      <c r="J2890" s="38"/>
      <c r="K2890" s="38"/>
      <c r="L2890" s="38"/>
      <c r="M2890" s="38"/>
      <c r="N2890" s="38"/>
      <c r="O2890" s="38"/>
      <c r="P2890" s="38"/>
      <c r="Q2890" s="38"/>
      <c r="R2890" s="38"/>
      <c r="S2890" s="38"/>
      <c r="T2890" s="38"/>
      <c r="U2890" s="38"/>
      <c r="V2890" s="38"/>
      <c r="W2890" s="38"/>
      <c r="X2890" s="38"/>
      <c r="Y2890" s="38"/>
      <c r="Z2890" s="38"/>
      <c r="AA2890" s="38"/>
      <c r="AB2890" s="38"/>
      <c r="AC2890" s="38"/>
      <c r="AD2890" s="38"/>
      <c r="AE2890" s="38"/>
      <c r="AF2890" s="38"/>
      <c r="AG2890" s="38"/>
      <c r="AH2890" s="38"/>
      <c r="AI2890" s="38"/>
      <c r="AJ2890" s="38"/>
      <c r="AK2890" s="38"/>
      <c r="AL2890" s="38"/>
      <c r="AM2890" s="38"/>
      <c r="AN2890" s="38"/>
      <c r="AO2890" s="38"/>
      <c r="AP2890" s="38"/>
      <c r="AQ2890" s="38"/>
      <c r="AR2890" s="38"/>
      <c r="AS2890" s="38"/>
      <c r="AT2890" s="38"/>
      <c r="AU2890" s="38"/>
      <c r="AV2890" s="38"/>
      <c r="AW2890" s="38"/>
      <c r="AX2890" s="38"/>
      <c r="AY2890" s="38"/>
      <c r="AZ2890" s="38"/>
      <c r="BA2890" s="38"/>
      <c r="BB2890" s="38"/>
      <c r="BC2890" s="38"/>
      <c r="BD2890" s="38"/>
      <c r="BE2890" s="38"/>
      <c r="BF2890" s="38"/>
      <c r="BG2890" s="38"/>
      <c r="BH2890" s="38"/>
      <c r="BI2890" s="38"/>
      <c r="BJ2890" s="38"/>
      <c r="BK2890" s="38"/>
      <c r="BL2890" s="38"/>
      <c r="BM2890" s="38"/>
      <c r="BN2890" s="38"/>
      <c r="BO2890" s="38"/>
      <c r="BP2890" s="38"/>
      <c r="BQ2890" s="38"/>
      <c r="BR2890" s="38"/>
      <c r="BS2890" s="38"/>
      <c r="BT2890" s="38"/>
      <c r="BU2890" s="38"/>
      <c r="BV2890" s="38"/>
      <c r="BW2890" s="38"/>
      <c r="BX2890" s="38"/>
      <c r="BY2890" s="38"/>
      <c r="BZ2890" s="38"/>
      <c r="CA2890" s="38"/>
      <c r="CB2890" s="38"/>
      <c r="CC2890" s="38"/>
      <c r="CD2890" s="38"/>
      <c r="CE2890" s="38"/>
      <c r="CF2890" s="38"/>
      <c r="CG2890" s="38"/>
      <c r="CH2890" s="38"/>
      <c r="CI2890" s="38"/>
      <c r="CJ2890" s="38"/>
      <c r="CK2890" s="38"/>
      <c r="CL2890" s="38"/>
      <c r="CM2890" s="38"/>
      <c r="CN2890" s="38"/>
      <c r="CO2890" s="38"/>
      <c r="CP2890" s="38"/>
      <c r="CQ2890" s="38"/>
      <c r="CR2890" s="38"/>
      <c r="CS2890" s="38"/>
      <c r="CT2890" s="38"/>
      <c r="CU2890" s="38"/>
      <c r="CV2890" s="38"/>
      <c r="CW2890" s="38"/>
      <c r="CX2890" s="38"/>
      <c r="CY2890" s="38"/>
      <c r="CZ2890" s="38"/>
      <c r="DA2890" s="38"/>
      <c r="DB2890" s="38"/>
      <c r="DC2890" s="38"/>
      <c r="DD2890" s="38"/>
      <c r="DE2890" s="38"/>
      <c r="DF2890" s="38"/>
      <c r="DG2890" s="38"/>
      <c r="DH2890" s="38"/>
      <c r="DI2890" s="38"/>
      <c r="DJ2890" s="38"/>
      <c r="DK2890" s="38"/>
      <c r="DL2890" s="38"/>
      <c r="DM2890" s="38"/>
      <c r="DN2890" s="38"/>
      <c r="DO2890" s="38"/>
      <c r="DP2890" s="38"/>
      <c r="DQ2890" s="38"/>
      <c r="DR2890" s="38"/>
      <c r="DS2890" s="38"/>
      <c r="DT2890" s="38"/>
      <c r="DU2890" s="38"/>
      <c r="DV2890" s="38"/>
      <c r="DW2890" s="38"/>
      <c r="DX2890" s="38"/>
      <c r="DY2890" s="38"/>
      <c r="DZ2890" s="38"/>
      <c r="EA2890" s="38"/>
      <c r="EB2890" s="38"/>
      <c r="EC2890" s="38"/>
      <c r="ED2890" s="38"/>
      <c r="EE2890" s="38"/>
      <c r="EF2890" s="38"/>
      <c r="EG2890" s="38"/>
      <c r="EH2890" s="38"/>
      <c r="EI2890" s="38"/>
      <c r="EJ2890" s="38"/>
      <c r="EK2890" s="38"/>
      <c r="EL2890" s="38"/>
      <c r="EM2890" s="38"/>
      <c r="EN2890" s="38"/>
      <c r="EO2890" s="38"/>
      <c r="EP2890" s="38"/>
      <c r="EQ2890" s="38"/>
      <c r="ER2890" s="38"/>
      <c r="ES2890" s="38"/>
      <c r="ET2890" s="38"/>
      <c r="EU2890" s="38"/>
      <c r="EV2890" s="38"/>
      <c r="EW2890" s="38"/>
      <c r="EX2890" s="38"/>
      <c r="EY2890" s="38"/>
      <c r="EZ2890" s="38"/>
      <c r="FA2890" s="38"/>
      <c r="FB2890" s="38"/>
      <c r="FC2890" s="38"/>
      <c r="FD2890" s="38"/>
      <c r="FE2890" s="38"/>
      <c r="FF2890" s="38"/>
      <c r="FG2890" s="38"/>
      <c r="FH2890" s="38"/>
      <c r="FI2890" s="38"/>
      <c r="FJ2890" s="38"/>
      <c r="FK2890" s="38"/>
      <c r="FL2890" s="38"/>
      <c r="FM2890" s="38"/>
      <c r="FN2890" s="38"/>
      <c r="FO2890" s="38"/>
      <c r="FP2890" s="38"/>
      <c r="FQ2890" s="38"/>
      <c r="FR2890" s="38"/>
      <c r="FS2890" s="38"/>
      <c r="FT2890" s="38"/>
      <c r="FU2890" s="38"/>
      <c r="FV2890" s="38"/>
      <c r="FW2890" s="38"/>
      <c r="FX2890" s="38"/>
      <c r="FY2890" s="38"/>
      <c r="FZ2890" s="38"/>
      <c r="GA2890" s="38"/>
      <c r="GB2890" s="38"/>
      <c r="GC2890" s="38"/>
      <c r="GD2890" s="38"/>
      <c r="GE2890" s="38"/>
      <c r="GF2890" s="38"/>
      <c r="GG2890" s="38"/>
      <c r="GH2890" s="38"/>
      <c r="GI2890" s="38"/>
      <c r="GJ2890" s="38"/>
      <c r="GK2890" s="38"/>
      <c r="GL2890" s="38"/>
      <c r="GM2890" s="38"/>
      <c r="GN2890" s="38"/>
      <c r="GO2890" s="38"/>
      <c r="GP2890" s="38"/>
      <c r="GQ2890" s="38"/>
      <c r="GR2890" s="38"/>
      <c r="GS2890" s="38"/>
      <c r="GT2890" s="38"/>
      <c r="GU2890" s="38"/>
      <c r="GV2890" s="38"/>
      <c r="GW2890" s="38"/>
      <c r="GX2890" s="38"/>
      <c r="GY2890" s="38"/>
      <c r="GZ2890" s="38"/>
      <c r="HA2890" s="38"/>
      <c r="HB2890" s="38"/>
      <c r="HC2890" s="38"/>
      <c r="HD2890" s="38"/>
      <c r="HE2890" s="38"/>
      <c r="HF2890" s="38"/>
      <c r="HG2890" s="38"/>
      <c r="HH2890" s="38"/>
      <c r="HI2890" s="38"/>
      <c r="HJ2890" s="38"/>
      <c r="HK2890" s="38"/>
      <c r="HL2890" s="38"/>
      <c r="HM2890" s="38"/>
      <c r="HN2890" s="38"/>
      <c r="HO2890" s="38"/>
      <c r="HP2890" s="38"/>
      <c r="HQ2890" s="38"/>
      <c r="HR2890" s="38"/>
      <c r="HS2890" s="38"/>
      <c r="HT2890" s="38"/>
      <c r="HU2890" s="38"/>
      <c r="HV2890" s="38"/>
      <c r="HW2890" s="38"/>
      <c r="HX2890" s="38"/>
      <c r="HY2890" s="38"/>
      <c r="HZ2890" s="38"/>
      <c r="IA2890" s="38"/>
      <c r="IB2890" s="38"/>
      <c r="IC2890" s="38"/>
      <c r="ID2890" s="38"/>
      <c r="IE2890" s="38"/>
      <c r="IF2890" s="38"/>
      <c r="IG2890" s="38"/>
      <c r="IH2890" s="38"/>
      <c r="II2890" s="38"/>
      <c r="IJ2890" s="38"/>
      <c r="IK2890" s="38"/>
      <c r="IL2890" s="38"/>
      <c r="IM2890" s="38"/>
      <c r="IN2890" s="38"/>
      <c r="IO2890" s="38"/>
      <c r="IP2890" s="38"/>
      <c r="IQ2890" s="38"/>
      <c r="IR2890" s="38"/>
      <c r="IS2890" s="38"/>
      <c r="IT2890" s="38"/>
      <c r="IU2890" s="38"/>
      <c r="IV2890" s="38"/>
      <c r="IW2890" s="38"/>
      <c r="IX2890" s="38"/>
      <c r="IY2890" s="38"/>
      <c r="IZ2890" s="38"/>
      <c r="JA2890" s="38"/>
      <c r="JB2890" s="38"/>
      <c r="JC2890" s="39"/>
      <c r="JD2890" s="38"/>
      <c r="JE2890" s="38"/>
      <c r="JF2890" s="38"/>
      <c r="JG2890" s="38"/>
      <c r="JH2890" s="39"/>
    </row>
    <row r="2891" spans="1:268" s="4" customFormat="1" x14ac:dyDescent="0.25">
      <c r="A2891" s="23"/>
      <c r="B2891" s="27"/>
      <c r="C2891" s="38"/>
      <c r="D2891" s="38"/>
      <c r="E2891" s="38"/>
      <c r="F2891" s="38"/>
      <c r="G2891" s="38"/>
      <c r="H2891" s="38"/>
      <c r="I2891" s="38"/>
      <c r="J2891" s="38"/>
      <c r="K2891" s="38"/>
      <c r="L2891" s="38"/>
      <c r="M2891" s="38"/>
      <c r="N2891" s="38"/>
      <c r="O2891" s="38"/>
      <c r="P2891" s="38"/>
      <c r="Q2891" s="38"/>
      <c r="R2891" s="38"/>
      <c r="S2891" s="38"/>
      <c r="T2891" s="38"/>
      <c r="U2891" s="38"/>
      <c r="V2891" s="38"/>
      <c r="W2891" s="38"/>
      <c r="X2891" s="38"/>
      <c r="Y2891" s="38"/>
      <c r="Z2891" s="38"/>
      <c r="AA2891" s="38"/>
      <c r="AB2891" s="38"/>
      <c r="AC2891" s="38"/>
      <c r="AD2891" s="38"/>
      <c r="AE2891" s="38"/>
      <c r="AF2891" s="38"/>
      <c r="AG2891" s="38"/>
      <c r="AH2891" s="38"/>
      <c r="AI2891" s="38"/>
      <c r="AJ2891" s="38"/>
      <c r="AK2891" s="38"/>
      <c r="AL2891" s="38"/>
      <c r="AM2891" s="38"/>
      <c r="AN2891" s="38"/>
      <c r="AO2891" s="38"/>
      <c r="AP2891" s="38"/>
      <c r="AQ2891" s="38"/>
      <c r="AR2891" s="38"/>
      <c r="AS2891" s="38"/>
      <c r="AT2891" s="38"/>
      <c r="AU2891" s="38"/>
      <c r="AV2891" s="38"/>
      <c r="AW2891" s="38"/>
      <c r="AX2891" s="38"/>
      <c r="AY2891" s="38"/>
      <c r="AZ2891" s="38"/>
      <c r="BA2891" s="38"/>
      <c r="BB2891" s="38"/>
      <c r="BC2891" s="38"/>
      <c r="BD2891" s="38"/>
      <c r="BE2891" s="38"/>
      <c r="BF2891" s="38"/>
      <c r="BG2891" s="38"/>
      <c r="BH2891" s="38"/>
      <c r="BI2891" s="38"/>
      <c r="BJ2891" s="38"/>
      <c r="BK2891" s="38"/>
      <c r="BL2891" s="38"/>
      <c r="BM2891" s="38"/>
      <c r="BN2891" s="38"/>
      <c r="BO2891" s="38"/>
      <c r="BP2891" s="38"/>
      <c r="BQ2891" s="38"/>
      <c r="BR2891" s="38"/>
      <c r="BS2891" s="38"/>
      <c r="BT2891" s="38"/>
      <c r="BU2891" s="38"/>
      <c r="BV2891" s="38"/>
      <c r="BW2891" s="38"/>
      <c r="BX2891" s="38"/>
      <c r="BY2891" s="38"/>
      <c r="BZ2891" s="38"/>
      <c r="CA2891" s="38"/>
      <c r="CB2891" s="38"/>
      <c r="CC2891" s="38"/>
      <c r="CD2891" s="38"/>
      <c r="CE2891" s="38"/>
      <c r="CF2891" s="38"/>
      <c r="CG2891" s="38"/>
      <c r="CH2891" s="38"/>
      <c r="CI2891" s="38"/>
      <c r="CJ2891" s="38"/>
      <c r="CK2891" s="38"/>
      <c r="CL2891" s="38"/>
      <c r="CM2891" s="38"/>
      <c r="CN2891" s="38"/>
      <c r="CO2891" s="38"/>
      <c r="CP2891" s="38"/>
      <c r="CQ2891" s="38"/>
      <c r="CR2891" s="38"/>
      <c r="CS2891" s="38"/>
      <c r="CT2891" s="38"/>
      <c r="CU2891" s="38"/>
      <c r="CV2891" s="38"/>
      <c r="CW2891" s="38"/>
      <c r="CX2891" s="38"/>
      <c r="CY2891" s="38"/>
      <c r="CZ2891" s="38"/>
      <c r="DA2891" s="38"/>
      <c r="DB2891" s="38"/>
      <c r="DC2891" s="38"/>
      <c r="DD2891" s="38"/>
      <c r="DE2891" s="38"/>
      <c r="DF2891" s="38"/>
      <c r="DG2891" s="38"/>
      <c r="DH2891" s="38"/>
      <c r="DI2891" s="38"/>
      <c r="DJ2891" s="38"/>
      <c r="DK2891" s="38"/>
      <c r="DL2891" s="38"/>
      <c r="DM2891" s="38"/>
      <c r="DN2891" s="38"/>
      <c r="DO2891" s="38"/>
      <c r="DP2891" s="38"/>
      <c r="DQ2891" s="38"/>
      <c r="DR2891" s="38"/>
      <c r="DS2891" s="38"/>
      <c r="DT2891" s="38"/>
      <c r="DU2891" s="38"/>
      <c r="DV2891" s="38"/>
      <c r="DW2891" s="38"/>
      <c r="DX2891" s="38"/>
      <c r="DY2891" s="38"/>
      <c r="DZ2891" s="38"/>
      <c r="EA2891" s="38"/>
      <c r="EB2891" s="38"/>
      <c r="EC2891" s="38"/>
      <c r="ED2891" s="38"/>
      <c r="EE2891" s="38"/>
      <c r="EF2891" s="38"/>
      <c r="EG2891" s="38"/>
      <c r="EH2891" s="38"/>
      <c r="EI2891" s="38"/>
      <c r="EJ2891" s="38"/>
      <c r="EK2891" s="38"/>
      <c r="EL2891" s="38"/>
      <c r="EM2891" s="38"/>
      <c r="EN2891" s="38"/>
      <c r="EO2891" s="38"/>
      <c r="EP2891" s="38"/>
      <c r="EQ2891" s="38"/>
      <c r="ER2891" s="38"/>
      <c r="ES2891" s="38"/>
      <c r="ET2891" s="38"/>
      <c r="EU2891" s="38"/>
      <c r="EV2891" s="38"/>
      <c r="EW2891" s="38"/>
      <c r="EX2891" s="38"/>
      <c r="EY2891" s="38"/>
      <c r="EZ2891" s="38"/>
      <c r="FA2891" s="38"/>
      <c r="FB2891" s="38"/>
      <c r="FC2891" s="38"/>
      <c r="FD2891" s="38"/>
      <c r="FE2891" s="38"/>
      <c r="FF2891" s="38"/>
      <c r="FG2891" s="38"/>
      <c r="FH2891" s="38"/>
      <c r="FI2891" s="38"/>
      <c r="FJ2891" s="38"/>
      <c r="FK2891" s="38"/>
      <c r="FL2891" s="38"/>
      <c r="FM2891" s="38"/>
      <c r="FN2891" s="38"/>
      <c r="FO2891" s="38"/>
      <c r="FP2891" s="38"/>
      <c r="FQ2891" s="38"/>
      <c r="FR2891" s="38"/>
      <c r="FS2891" s="38"/>
      <c r="FT2891" s="38"/>
      <c r="FU2891" s="38"/>
      <c r="FV2891" s="38"/>
      <c r="FW2891" s="38"/>
      <c r="FX2891" s="38"/>
      <c r="FY2891" s="38"/>
      <c r="FZ2891" s="38"/>
      <c r="GA2891" s="38"/>
      <c r="GB2891" s="38"/>
      <c r="GC2891" s="38"/>
      <c r="GD2891" s="38"/>
      <c r="GE2891" s="38"/>
      <c r="GF2891" s="38"/>
      <c r="GG2891" s="38"/>
      <c r="GH2891" s="38"/>
      <c r="GI2891" s="38"/>
      <c r="GJ2891" s="38"/>
      <c r="GK2891" s="38"/>
      <c r="GL2891" s="38"/>
      <c r="GM2891" s="38"/>
      <c r="GN2891" s="38"/>
      <c r="GO2891" s="38"/>
      <c r="GP2891" s="38"/>
      <c r="GQ2891" s="38"/>
      <c r="GR2891" s="38"/>
      <c r="GS2891" s="38"/>
      <c r="GT2891" s="38"/>
      <c r="GU2891" s="38"/>
      <c r="GV2891" s="38"/>
      <c r="GW2891" s="38"/>
      <c r="GX2891" s="38"/>
      <c r="GY2891" s="38"/>
      <c r="GZ2891" s="38"/>
      <c r="HA2891" s="38"/>
      <c r="HB2891" s="38"/>
      <c r="HC2891" s="38"/>
      <c r="HD2891" s="38"/>
      <c r="HE2891" s="38"/>
      <c r="HF2891" s="38"/>
      <c r="HG2891" s="38"/>
      <c r="HH2891" s="38"/>
      <c r="HI2891" s="38"/>
      <c r="HJ2891" s="38"/>
      <c r="HK2891" s="38"/>
      <c r="HL2891" s="38"/>
      <c r="HM2891" s="38"/>
      <c r="HN2891" s="38"/>
      <c r="HO2891" s="38"/>
      <c r="HP2891" s="38"/>
      <c r="HQ2891" s="38"/>
      <c r="HR2891" s="38"/>
      <c r="HS2891" s="38"/>
      <c r="HT2891" s="38"/>
      <c r="HU2891" s="38"/>
      <c r="HV2891" s="38"/>
      <c r="HW2891" s="38"/>
      <c r="HX2891" s="38"/>
      <c r="HY2891" s="38"/>
      <c r="HZ2891" s="38"/>
      <c r="IA2891" s="38"/>
      <c r="IB2891" s="38"/>
      <c r="IC2891" s="38"/>
      <c r="ID2891" s="38"/>
      <c r="IE2891" s="38"/>
      <c r="IF2891" s="38"/>
      <c r="IG2891" s="38"/>
      <c r="IH2891" s="38"/>
      <c r="II2891" s="38"/>
      <c r="IJ2891" s="38"/>
      <c r="IK2891" s="38"/>
      <c r="IL2891" s="38"/>
      <c r="IM2891" s="38"/>
      <c r="IN2891" s="38"/>
      <c r="IO2891" s="38"/>
      <c r="IP2891" s="38"/>
      <c r="IQ2891" s="38"/>
      <c r="IR2891" s="38"/>
      <c r="IS2891" s="38"/>
      <c r="IT2891" s="38"/>
      <c r="IU2891" s="38"/>
      <c r="IV2891" s="38"/>
      <c r="IW2891" s="38"/>
      <c r="IX2891" s="38"/>
      <c r="IY2891" s="38"/>
      <c r="IZ2891" s="38"/>
      <c r="JA2891" s="38"/>
      <c r="JB2891" s="38"/>
      <c r="JC2891" s="39"/>
      <c r="JD2891" s="38"/>
      <c r="JE2891" s="38"/>
      <c r="JF2891" s="38"/>
      <c r="JG2891" s="38"/>
      <c r="JH2891" s="39"/>
    </row>
    <row r="2892" spans="1:268" s="4" customFormat="1" x14ac:dyDescent="0.25">
      <c r="A2892" s="23"/>
      <c r="B2892" s="27"/>
      <c r="C2892" s="38"/>
      <c r="D2892" s="38"/>
      <c r="E2892" s="38"/>
      <c r="F2892" s="38"/>
      <c r="G2892" s="38"/>
      <c r="H2892" s="38"/>
      <c r="I2892" s="38"/>
      <c r="J2892" s="38"/>
      <c r="K2892" s="38"/>
      <c r="L2892" s="38"/>
      <c r="M2892" s="38"/>
      <c r="N2892" s="38"/>
      <c r="O2892" s="38"/>
      <c r="P2892" s="38"/>
      <c r="Q2892" s="38"/>
      <c r="R2892" s="38"/>
      <c r="S2892" s="38"/>
      <c r="T2892" s="38"/>
      <c r="U2892" s="38"/>
      <c r="V2892" s="38"/>
      <c r="W2892" s="38"/>
      <c r="X2892" s="38"/>
      <c r="Y2892" s="38"/>
      <c r="Z2892" s="38"/>
      <c r="AA2892" s="38"/>
      <c r="AB2892" s="38"/>
      <c r="AC2892" s="38"/>
      <c r="AD2892" s="38"/>
      <c r="AE2892" s="38"/>
      <c r="AF2892" s="38"/>
      <c r="AG2892" s="38"/>
      <c r="AH2892" s="38"/>
      <c r="AI2892" s="38"/>
      <c r="AJ2892" s="38"/>
      <c r="AK2892" s="38"/>
      <c r="AL2892" s="38"/>
      <c r="AM2892" s="38"/>
      <c r="AN2892" s="38"/>
      <c r="AO2892" s="38"/>
      <c r="AP2892" s="38"/>
      <c r="AQ2892" s="38"/>
      <c r="AR2892" s="38"/>
      <c r="AS2892" s="38"/>
      <c r="AT2892" s="38"/>
      <c r="AU2892" s="38"/>
      <c r="AV2892" s="38"/>
      <c r="AW2892" s="38"/>
      <c r="AX2892" s="38"/>
      <c r="AY2892" s="38"/>
      <c r="AZ2892" s="38"/>
      <c r="BA2892" s="38"/>
      <c r="BB2892" s="38"/>
      <c r="BC2892" s="38"/>
      <c r="BD2892" s="38"/>
      <c r="BE2892" s="38"/>
      <c r="BF2892" s="38"/>
      <c r="BG2892" s="38"/>
      <c r="BH2892" s="38"/>
      <c r="BI2892" s="38"/>
      <c r="BJ2892" s="38"/>
      <c r="BK2892" s="38"/>
      <c r="BL2892" s="38"/>
      <c r="BM2892" s="38"/>
      <c r="BN2892" s="38"/>
      <c r="BO2892" s="38"/>
      <c r="BP2892" s="38"/>
      <c r="BQ2892" s="38"/>
      <c r="BR2892" s="38"/>
      <c r="BS2892" s="38"/>
      <c r="BT2892" s="38"/>
      <c r="BU2892" s="38"/>
      <c r="BV2892" s="38"/>
      <c r="BW2892" s="38"/>
      <c r="BX2892" s="38"/>
      <c r="BY2892" s="38"/>
      <c r="BZ2892" s="38"/>
      <c r="CA2892" s="38"/>
      <c r="CB2892" s="38"/>
      <c r="CC2892" s="38"/>
      <c r="CD2892" s="38"/>
      <c r="CE2892" s="38"/>
      <c r="CF2892" s="38"/>
      <c r="CG2892" s="38"/>
      <c r="CH2892" s="38"/>
      <c r="CI2892" s="38"/>
      <c r="CJ2892" s="38"/>
      <c r="CK2892" s="38"/>
      <c r="CL2892" s="38"/>
      <c r="CM2892" s="38"/>
      <c r="CN2892" s="38"/>
      <c r="CO2892" s="38"/>
      <c r="CP2892" s="38"/>
      <c r="CQ2892" s="38"/>
      <c r="CR2892" s="38"/>
      <c r="CS2892" s="38"/>
      <c r="CT2892" s="38"/>
      <c r="CU2892" s="38"/>
      <c r="CV2892" s="38"/>
      <c r="CW2892" s="38"/>
      <c r="CX2892" s="38"/>
      <c r="CY2892" s="38"/>
      <c r="CZ2892" s="38"/>
      <c r="DA2892" s="38"/>
      <c r="DB2892" s="38"/>
      <c r="DC2892" s="38"/>
      <c r="DD2892" s="38"/>
      <c r="DE2892" s="38"/>
      <c r="DF2892" s="38"/>
      <c r="DG2892" s="38"/>
      <c r="DH2892" s="38"/>
      <c r="DI2892" s="38"/>
      <c r="DJ2892" s="38"/>
      <c r="DK2892" s="38"/>
      <c r="DL2892" s="38"/>
      <c r="DM2892" s="38"/>
      <c r="DN2892" s="38"/>
      <c r="DO2892" s="38"/>
      <c r="DP2892" s="38"/>
      <c r="DQ2892" s="38"/>
      <c r="DR2892" s="38"/>
      <c r="DS2892" s="38"/>
      <c r="DT2892" s="38"/>
      <c r="DU2892" s="38"/>
      <c r="DV2892" s="38"/>
      <c r="DW2892" s="38"/>
      <c r="DX2892" s="38"/>
      <c r="DY2892" s="38"/>
      <c r="DZ2892" s="38"/>
      <c r="EA2892" s="38"/>
      <c r="EB2892" s="38"/>
      <c r="EC2892" s="38"/>
      <c r="ED2892" s="38"/>
      <c r="EE2892" s="38"/>
      <c r="EF2892" s="38"/>
      <c r="EG2892" s="38"/>
      <c r="EH2892" s="38"/>
      <c r="EI2892" s="38"/>
      <c r="EJ2892" s="38"/>
      <c r="EK2892" s="38"/>
      <c r="EL2892" s="38"/>
      <c r="EM2892" s="38"/>
      <c r="EN2892" s="38"/>
      <c r="EO2892" s="38"/>
      <c r="EP2892" s="38"/>
      <c r="EQ2892" s="38"/>
      <c r="ER2892" s="38"/>
      <c r="ES2892" s="38"/>
      <c r="ET2892" s="38"/>
      <c r="EU2892" s="38"/>
      <c r="EV2892" s="38"/>
      <c r="EW2892" s="38"/>
      <c r="EX2892" s="38"/>
      <c r="EY2892" s="38"/>
      <c r="EZ2892" s="38"/>
      <c r="FA2892" s="38"/>
      <c r="FB2892" s="38"/>
      <c r="FC2892" s="38"/>
      <c r="FD2892" s="38"/>
      <c r="FE2892" s="38"/>
      <c r="FF2892" s="38"/>
      <c r="FG2892" s="38"/>
      <c r="FH2892" s="38"/>
      <c r="FI2892" s="38"/>
      <c r="FJ2892" s="38"/>
      <c r="FK2892" s="38"/>
      <c r="FL2892" s="38"/>
      <c r="FM2892" s="38"/>
      <c r="FN2892" s="38"/>
      <c r="FO2892" s="38"/>
      <c r="FP2892" s="38"/>
      <c r="FQ2892" s="38"/>
      <c r="FR2892" s="38"/>
      <c r="FS2892" s="38"/>
      <c r="FT2892" s="38"/>
      <c r="FU2892" s="38"/>
      <c r="FV2892" s="38"/>
      <c r="FW2892" s="38"/>
      <c r="FX2892" s="38"/>
      <c r="FY2892" s="38"/>
      <c r="FZ2892" s="38"/>
      <c r="GA2892" s="38"/>
      <c r="GB2892" s="38"/>
      <c r="GC2892" s="38"/>
      <c r="GD2892" s="38"/>
      <c r="GE2892" s="38"/>
      <c r="GF2892" s="38"/>
      <c r="GG2892" s="38"/>
      <c r="GH2892" s="38"/>
      <c r="GI2892" s="38"/>
      <c r="GJ2892" s="38"/>
      <c r="GK2892" s="38"/>
      <c r="GL2892" s="38"/>
      <c r="GM2892" s="38"/>
      <c r="GN2892" s="38"/>
      <c r="GO2892" s="38"/>
      <c r="GP2892" s="38"/>
      <c r="GQ2892" s="38"/>
      <c r="GR2892" s="38"/>
      <c r="GS2892" s="38"/>
      <c r="GT2892" s="38"/>
      <c r="GU2892" s="38"/>
      <c r="GV2892" s="38"/>
      <c r="GW2892" s="38"/>
      <c r="GX2892" s="38"/>
      <c r="GY2892" s="38"/>
      <c r="GZ2892" s="38"/>
      <c r="HA2892" s="38"/>
      <c r="HB2892" s="38"/>
      <c r="HC2892" s="38"/>
      <c r="HD2892" s="38"/>
      <c r="HE2892" s="38"/>
      <c r="HF2892" s="38"/>
      <c r="HG2892" s="38"/>
      <c r="HH2892" s="38"/>
      <c r="HI2892" s="38"/>
      <c r="HJ2892" s="38"/>
      <c r="HK2892" s="38"/>
      <c r="HL2892" s="38"/>
      <c r="HM2892" s="38"/>
      <c r="HN2892" s="38"/>
      <c r="HO2892" s="38"/>
      <c r="HP2892" s="38"/>
      <c r="HQ2892" s="38"/>
      <c r="HR2892" s="38"/>
      <c r="HS2892" s="38"/>
      <c r="HT2892" s="38"/>
      <c r="HU2892" s="38"/>
      <c r="HV2892" s="38"/>
      <c r="HW2892" s="38"/>
      <c r="HX2892" s="38"/>
      <c r="HY2892" s="38"/>
      <c r="HZ2892" s="38"/>
      <c r="IA2892" s="38"/>
      <c r="IB2892" s="38"/>
      <c r="IC2892" s="38"/>
      <c r="ID2892" s="38"/>
      <c r="IE2892" s="38"/>
      <c r="IF2892" s="38"/>
      <c r="IG2892" s="38"/>
      <c r="IH2892" s="38"/>
      <c r="II2892" s="38"/>
      <c r="IJ2892" s="38"/>
      <c r="IK2892" s="38"/>
      <c r="IL2892" s="38"/>
      <c r="IM2892" s="38"/>
      <c r="IN2892" s="38"/>
      <c r="IO2892" s="38"/>
      <c r="IP2892" s="38"/>
      <c r="IQ2892" s="38"/>
      <c r="IR2892" s="38"/>
      <c r="IS2892" s="38"/>
      <c r="IT2892" s="38"/>
      <c r="IU2892" s="38"/>
      <c r="IV2892" s="38"/>
      <c r="IW2892" s="38"/>
      <c r="IX2892" s="38"/>
      <c r="IY2892" s="38"/>
      <c r="IZ2892" s="38"/>
      <c r="JA2892" s="38"/>
      <c r="JB2892" s="38"/>
      <c r="JC2892" s="39"/>
      <c r="JD2892" s="38"/>
      <c r="JE2892" s="38"/>
      <c r="JF2892" s="38"/>
      <c r="JG2892" s="38"/>
      <c r="JH2892" s="39"/>
    </row>
    <row r="2893" spans="1:268" s="4" customFormat="1" x14ac:dyDescent="0.25">
      <c r="A2893" s="23"/>
      <c r="B2893" s="27"/>
      <c r="C2893" s="38"/>
      <c r="D2893" s="38"/>
      <c r="E2893" s="38"/>
      <c r="F2893" s="38"/>
      <c r="G2893" s="38"/>
      <c r="H2893" s="38"/>
      <c r="I2893" s="38"/>
      <c r="J2893" s="38"/>
      <c r="K2893" s="38"/>
      <c r="L2893" s="38"/>
      <c r="M2893" s="38"/>
      <c r="N2893" s="38"/>
      <c r="O2893" s="38"/>
      <c r="P2893" s="38"/>
      <c r="Q2893" s="38"/>
      <c r="R2893" s="38"/>
      <c r="S2893" s="38"/>
      <c r="T2893" s="38"/>
      <c r="U2893" s="38"/>
      <c r="V2893" s="38"/>
      <c r="W2893" s="38"/>
      <c r="X2893" s="38"/>
      <c r="Y2893" s="38"/>
      <c r="Z2893" s="38"/>
      <c r="AA2893" s="38"/>
      <c r="AB2893" s="38"/>
      <c r="AC2893" s="38"/>
      <c r="AD2893" s="38"/>
      <c r="AE2893" s="38"/>
      <c r="AF2893" s="38"/>
      <c r="AG2893" s="38"/>
      <c r="AH2893" s="38"/>
      <c r="AI2893" s="38"/>
      <c r="AJ2893" s="38"/>
      <c r="AK2893" s="38"/>
      <c r="AL2893" s="38"/>
      <c r="AM2893" s="38"/>
      <c r="AN2893" s="38"/>
      <c r="AO2893" s="38"/>
      <c r="AP2893" s="38"/>
      <c r="AQ2893" s="38"/>
      <c r="AR2893" s="38"/>
      <c r="AS2893" s="38"/>
      <c r="AT2893" s="38"/>
      <c r="AU2893" s="38"/>
      <c r="AV2893" s="38"/>
      <c r="AW2893" s="38"/>
      <c r="AX2893" s="38"/>
      <c r="AY2893" s="38"/>
      <c r="AZ2893" s="38"/>
      <c r="BA2893" s="38"/>
      <c r="BB2893" s="38"/>
      <c r="BC2893" s="38"/>
      <c r="BD2893" s="38"/>
      <c r="BE2893" s="38"/>
      <c r="BF2893" s="38"/>
      <c r="BG2893" s="38"/>
      <c r="BH2893" s="38"/>
      <c r="BI2893" s="38"/>
      <c r="BJ2893" s="38"/>
      <c r="BK2893" s="38"/>
      <c r="BL2893" s="38"/>
      <c r="BM2893" s="38"/>
      <c r="BN2893" s="38"/>
      <c r="BO2893" s="38"/>
      <c r="BP2893" s="38"/>
      <c r="BQ2893" s="38"/>
      <c r="BR2893" s="38"/>
      <c r="BS2893" s="38"/>
      <c r="BT2893" s="38"/>
      <c r="BU2893" s="38"/>
      <c r="BV2893" s="38"/>
      <c r="BW2893" s="38"/>
      <c r="BX2893" s="38"/>
      <c r="BY2893" s="38"/>
      <c r="BZ2893" s="38"/>
      <c r="CA2893" s="38"/>
      <c r="CB2893" s="38"/>
      <c r="CC2893" s="38"/>
      <c r="CD2893" s="38"/>
      <c r="CE2893" s="38"/>
      <c r="CF2893" s="38"/>
      <c r="CG2893" s="38"/>
      <c r="CH2893" s="38"/>
      <c r="CI2893" s="38"/>
      <c r="CJ2893" s="38"/>
      <c r="CK2893" s="38"/>
      <c r="CL2893" s="38"/>
      <c r="CM2893" s="38"/>
      <c r="CN2893" s="38"/>
      <c r="CO2893" s="38"/>
      <c r="CP2893" s="38"/>
      <c r="CQ2893" s="38"/>
      <c r="CR2893" s="38"/>
      <c r="CS2893" s="38"/>
      <c r="CT2893" s="38"/>
      <c r="CU2893" s="38"/>
      <c r="CV2893" s="38"/>
      <c r="CW2893" s="38"/>
      <c r="CX2893" s="38"/>
      <c r="CY2893" s="38"/>
      <c r="CZ2893" s="38"/>
      <c r="DA2893" s="38"/>
      <c r="DB2893" s="38"/>
      <c r="DC2893" s="38"/>
      <c r="DD2893" s="38"/>
      <c r="DE2893" s="38"/>
      <c r="DF2893" s="38"/>
      <c r="DG2893" s="38"/>
      <c r="DH2893" s="38"/>
      <c r="DI2893" s="38"/>
      <c r="DJ2893" s="38"/>
      <c r="DK2893" s="38"/>
      <c r="DL2893" s="38"/>
      <c r="DM2893" s="38"/>
      <c r="DN2893" s="38"/>
      <c r="DO2893" s="38"/>
      <c r="DP2893" s="38"/>
      <c r="DQ2893" s="38"/>
      <c r="DR2893" s="38"/>
      <c r="DS2893" s="38"/>
      <c r="DT2893" s="38"/>
      <c r="DU2893" s="38"/>
      <c r="DV2893" s="38"/>
      <c r="DW2893" s="38"/>
      <c r="DX2893" s="38"/>
      <c r="DY2893" s="38"/>
      <c r="DZ2893" s="38"/>
      <c r="EA2893" s="38"/>
      <c r="EB2893" s="38"/>
      <c r="EC2893" s="38"/>
      <c r="ED2893" s="38"/>
      <c r="EE2893" s="38"/>
      <c r="EF2893" s="38"/>
      <c r="EG2893" s="38"/>
      <c r="EH2893" s="38"/>
      <c r="EI2893" s="38"/>
      <c r="EJ2893" s="38"/>
      <c r="EK2893" s="38"/>
      <c r="EL2893" s="38"/>
      <c r="EM2893" s="38"/>
      <c r="EN2893" s="38"/>
      <c r="EO2893" s="38"/>
      <c r="EP2893" s="38"/>
      <c r="EQ2893" s="38"/>
      <c r="ER2893" s="38"/>
      <c r="ES2893" s="38"/>
      <c r="ET2893" s="38"/>
      <c r="EU2893" s="38"/>
      <c r="EV2893" s="38"/>
      <c r="EW2893" s="38"/>
      <c r="EX2893" s="38"/>
      <c r="EY2893" s="38"/>
      <c r="EZ2893" s="38"/>
      <c r="FA2893" s="38"/>
      <c r="FB2893" s="38"/>
      <c r="FC2893" s="38"/>
      <c r="FD2893" s="38"/>
      <c r="FE2893" s="38"/>
      <c r="FF2893" s="38"/>
      <c r="FG2893" s="38"/>
      <c r="FH2893" s="38"/>
      <c r="FI2893" s="38"/>
      <c r="FJ2893" s="38"/>
      <c r="FK2893" s="38"/>
      <c r="FL2893" s="38"/>
      <c r="FM2893" s="38"/>
      <c r="FN2893" s="38"/>
      <c r="FO2893" s="38"/>
      <c r="FP2893" s="38"/>
      <c r="FQ2893" s="38"/>
      <c r="FR2893" s="38"/>
      <c r="FS2893" s="38"/>
      <c r="FT2893" s="38"/>
      <c r="FU2893" s="38"/>
      <c r="FV2893" s="38"/>
      <c r="FW2893" s="38"/>
      <c r="FX2893" s="38"/>
      <c r="FY2893" s="38"/>
      <c r="FZ2893" s="38"/>
      <c r="GA2893" s="38"/>
      <c r="GB2893" s="38"/>
      <c r="GC2893" s="38"/>
      <c r="GD2893" s="38"/>
      <c r="GE2893" s="38"/>
      <c r="GF2893" s="38"/>
      <c r="GG2893" s="38"/>
      <c r="GH2893" s="38"/>
      <c r="GI2893" s="38"/>
      <c r="GJ2893" s="38"/>
      <c r="GK2893" s="38"/>
      <c r="GL2893" s="38"/>
      <c r="GM2893" s="38"/>
      <c r="GN2893" s="38"/>
      <c r="GO2893" s="38"/>
      <c r="GP2893" s="38"/>
      <c r="GQ2893" s="38"/>
      <c r="GR2893" s="38"/>
      <c r="GS2893" s="38"/>
      <c r="GT2893" s="38"/>
      <c r="GU2893" s="38"/>
      <c r="GV2893" s="38"/>
      <c r="GW2893" s="38"/>
      <c r="GX2893" s="38"/>
      <c r="GY2893" s="38"/>
      <c r="GZ2893" s="38"/>
      <c r="HA2893" s="38"/>
      <c r="HB2893" s="38"/>
      <c r="HC2893" s="38"/>
      <c r="HD2893" s="38"/>
      <c r="HE2893" s="38"/>
      <c r="HF2893" s="38"/>
      <c r="HG2893" s="38"/>
      <c r="HH2893" s="38"/>
      <c r="HI2893" s="38"/>
      <c r="HJ2893" s="38"/>
      <c r="HK2893" s="38"/>
      <c r="HL2893" s="38"/>
      <c r="HM2893" s="38"/>
      <c r="HN2893" s="38"/>
      <c r="HO2893" s="38"/>
      <c r="HP2893" s="38"/>
      <c r="HQ2893" s="38"/>
      <c r="HR2893" s="38"/>
      <c r="HS2893" s="38"/>
      <c r="HT2893" s="38"/>
      <c r="HU2893" s="38"/>
      <c r="HV2893" s="38"/>
      <c r="HW2893" s="38"/>
      <c r="HX2893" s="38"/>
      <c r="HY2893" s="38"/>
      <c r="HZ2893" s="38"/>
      <c r="IA2893" s="38"/>
      <c r="IB2893" s="38"/>
      <c r="IC2893" s="38"/>
      <c r="ID2893" s="38"/>
      <c r="IE2893" s="38"/>
      <c r="IF2893" s="38"/>
      <c r="IG2893" s="38"/>
      <c r="IH2893" s="38"/>
      <c r="II2893" s="38"/>
      <c r="IJ2893" s="38"/>
      <c r="IK2893" s="38"/>
      <c r="IL2893" s="38"/>
      <c r="IM2893" s="38"/>
      <c r="IN2893" s="38"/>
      <c r="IO2893" s="38"/>
      <c r="IP2893" s="38"/>
      <c r="IQ2893" s="38"/>
      <c r="IR2893" s="38"/>
      <c r="IS2893" s="38"/>
      <c r="IT2893" s="38"/>
      <c r="IU2893" s="38"/>
      <c r="IV2893" s="38"/>
      <c r="IW2893" s="38"/>
      <c r="IX2893" s="38"/>
      <c r="IY2893" s="38"/>
      <c r="IZ2893" s="38"/>
      <c r="JA2893" s="38"/>
      <c r="JB2893" s="38"/>
      <c r="JC2893" s="39"/>
      <c r="JD2893" s="38"/>
      <c r="JE2893" s="38"/>
      <c r="JF2893" s="38"/>
      <c r="JG2893" s="38"/>
      <c r="JH2893" s="39"/>
    </row>
    <row r="2894" spans="1:268" s="4" customFormat="1" x14ac:dyDescent="0.25">
      <c r="A2894" s="23"/>
      <c r="B2894" s="27"/>
      <c r="C2894" s="38"/>
      <c r="D2894" s="38"/>
      <c r="E2894" s="38"/>
      <c r="F2894" s="38"/>
      <c r="G2894" s="38"/>
      <c r="H2894" s="38"/>
      <c r="I2894" s="38"/>
      <c r="J2894" s="38"/>
      <c r="K2894" s="38"/>
      <c r="L2894" s="38"/>
      <c r="M2894" s="38"/>
      <c r="N2894" s="38"/>
      <c r="O2894" s="38"/>
      <c r="P2894" s="38"/>
      <c r="Q2894" s="38"/>
      <c r="R2894" s="38"/>
      <c r="S2894" s="38"/>
      <c r="T2894" s="38"/>
      <c r="U2894" s="38"/>
      <c r="V2894" s="38"/>
      <c r="W2894" s="38"/>
      <c r="X2894" s="38"/>
      <c r="Y2894" s="38"/>
      <c r="Z2894" s="38"/>
      <c r="AA2894" s="38"/>
      <c r="AB2894" s="38"/>
      <c r="AC2894" s="38"/>
      <c r="AD2894" s="38"/>
      <c r="AE2894" s="38"/>
      <c r="AF2894" s="38"/>
      <c r="AG2894" s="38"/>
      <c r="AH2894" s="38"/>
      <c r="AI2894" s="38"/>
      <c r="AJ2894" s="38"/>
      <c r="AK2894" s="38"/>
      <c r="AL2894" s="38"/>
      <c r="AM2894" s="38"/>
      <c r="AN2894" s="38"/>
      <c r="AO2894" s="38"/>
      <c r="AP2894" s="38"/>
      <c r="AQ2894" s="38"/>
      <c r="AR2894" s="38"/>
      <c r="AS2894" s="38"/>
      <c r="AT2894" s="38"/>
      <c r="AU2894" s="38"/>
      <c r="AV2894" s="38"/>
      <c r="AW2894" s="38"/>
      <c r="AX2894" s="38"/>
      <c r="AY2894" s="38"/>
      <c r="AZ2894" s="38"/>
      <c r="BA2894" s="38"/>
      <c r="BB2894" s="38"/>
      <c r="BC2894" s="38"/>
      <c r="BD2894" s="38"/>
      <c r="BE2894" s="38"/>
      <c r="BF2894" s="38"/>
      <c r="BG2894" s="38"/>
      <c r="BH2894" s="38"/>
      <c r="BI2894" s="38"/>
      <c r="BJ2894" s="38"/>
      <c r="BK2894" s="38"/>
      <c r="BL2894" s="38"/>
      <c r="BM2894" s="38"/>
      <c r="BN2894" s="38"/>
      <c r="BO2894" s="38"/>
      <c r="BP2894" s="38"/>
      <c r="BQ2894" s="38"/>
      <c r="BR2894" s="38"/>
      <c r="BS2894" s="38"/>
      <c r="BT2894" s="38"/>
      <c r="BU2894" s="38"/>
      <c r="BV2894" s="38"/>
      <c r="BW2894" s="38"/>
      <c r="BX2894" s="38"/>
      <c r="BY2894" s="38"/>
      <c r="BZ2894" s="38"/>
      <c r="CA2894" s="38"/>
      <c r="CB2894" s="38"/>
      <c r="CC2894" s="38"/>
      <c r="CD2894" s="38"/>
      <c r="CE2894" s="38"/>
      <c r="CF2894" s="38"/>
      <c r="CG2894" s="38"/>
      <c r="CH2894" s="38"/>
      <c r="CI2894" s="38"/>
      <c r="CJ2894" s="38"/>
      <c r="CK2894" s="38"/>
      <c r="CL2894" s="38"/>
      <c r="CM2894" s="38"/>
      <c r="CN2894" s="38"/>
      <c r="CO2894" s="38"/>
      <c r="CP2894" s="38"/>
      <c r="CQ2894" s="38"/>
      <c r="CR2894" s="38"/>
      <c r="CS2894" s="38"/>
      <c r="CT2894" s="38"/>
      <c r="CU2894" s="38"/>
      <c r="CV2894" s="38"/>
      <c r="CW2894" s="38"/>
      <c r="CX2894" s="38"/>
      <c r="CY2894" s="38"/>
      <c r="CZ2894" s="38"/>
      <c r="DA2894" s="38"/>
      <c r="DB2894" s="38"/>
      <c r="DC2894" s="38"/>
      <c r="DD2894" s="38"/>
      <c r="DE2894" s="38"/>
      <c r="DF2894" s="38"/>
      <c r="DG2894" s="38"/>
      <c r="DH2894" s="38"/>
      <c r="DI2894" s="38"/>
      <c r="DJ2894" s="38"/>
      <c r="DK2894" s="38"/>
      <c r="DL2894" s="38"/>
      <c r="DM2894" s="38"/>
      <c r="DN2894" s="38"/>
      <c r="DO2894" s="38"/>
      <c r="DP2894" s="38"/>
      <c r="DQ2894" s="38"/>
      <c r="DR2894" s="38"/>
      <c r="DS2894" s="38"/>
      <c r="DT2894" s="38"/>
      <c r="DU2894" s="38"/>
      <c r="DV2894" s="38"/>
      <c r="DW2894" s="38"/>
      <c r="DX2894" s="38"/>
      <c r="DY2894" s="38"/>
      <c r="DZ2894" s="38"/>
      <c r="EA2894" s="38"/>
      <c r="EB2894" s="38"/>
      <c r="EC2894" s="38"/>
      <c r="ED2894" s="38"/>
      <c r="EE2894" s="38"/>
      <c r="EF2894" s="38"/>
      <c r="EG2894" s="38"/>
      <c r="EH2894" s="38"/>
      <c r="EI2894" s="38"/>
      <c r="EJ2894" s="38"/>
      <c r="EK2894" s="38"/>
      <c r="EL2894" s="38"/>
      <c r="EM2894" s="38"/>
      <c r="EN2894" s="38"/>
      <c r="EO2894" s="38"/>
      <c r="EP2894" s="38"/>
      <c r="EQ2894" s="38"/>
      <c r="ER2894" s="38"/>
      <c r="ES2894" s="38"/>
      <c r="ET2894" s="38"/>
      <c r="EU2894" s="38"/>
      <c r="EV2894" s="38"/>
      <c r="EW2894" s="38"/>
      <c r="EX2894" s="38"/>
      <c r="EY2894" s="38"/>
      <c r="EZ2894" s="38"/>
      <c r="FA2894" s="38"/>
      <c r="FB2894" s="38"/>
      <c r="FC2894" s="38"/>
      <c r="FD2894" s="38"/>
      <c r="FE2894" s="38"/>
      <c r="FF2894" s="38"/>
      <c r="FG2894" s="38"/>
      <c r="FH2894" s="38"/>
      <c r="FI2894" s="38"/>
      <c r="FJ2894" s="38"/>
      <c r="FK2894" s="38"/>
      <c r="FL2894" s="38"/>
      <c r="FM2894" s="38"/>
      <c r="FN2894" s="38"/>
      <c r="FO2894" s="38"/>
      <c r="FP2894" s="38"/>
      <c r="FQ2894" s="38"/>
      <c r="FR2894" s="38"/>
      <c r="FS2894" s="38"/>
      <c r="FT2894" s="38"/>
      <c r="FU2894" s="38"/>
      <c r="FV2894" s="38"/>
      <c r="FW2894" s="38"/>
      <c r="FX2894" s="38"/>
      <c r="FY2894" s="38"/>
      <c r="FZ2894" s="38"/>
      <c r="GA2894" s="38"/>
      <c r="GB2894" s="38"/>
      <c r="GC2894" s="38"/>
      <c r="GD2894" s="38"/>
      <c r="GE2894" s="38"/>
      <c r="GF2894" s="38"/>
      <c r="GG2894" s="38"/>
      <c r="GH2894" s="38"/>
      <c r="GI2894" s="38"/>
      <c r="GJ2894" s="38"/>
      <c r="GK2894" s="38"/>
      <c r="GL2894" s="38"/>
      <c r="GM2894" s="38"/>
      <c r="GN2894" s="38"/>
      <c r="GO2894" s="38"/>
      <c r="GP2894" s="38"/>
      <c r="GQ2894" s="38"/>
      <c r="GR2894" s="38"/>
      <c r="GS2894" s="38"/>
      <c r="GT2894" s="38"/>
      <c r="GU2894" s="38"/>
      <c r="GV2894" s="38"/>
      <c r="GW2894" s="38"/>
      <c r="GX2894" s="38"/>
      <c r="GY2894" s="38"/>
      <c r="GZ2894" s="38"/>
      <c r="HA2894" s="38"/>
      <c r="HB2894" s="38"/>
      <c r="HC2894" s="38"/>
      <c r="HD2894" s="38"/>
      <c r="HE2894" s="38"/>
      <c r="HF2894" s="38"/>
      <c r="HG2894" s="38"/>
      <c r="HH2894" s="38"/>
      <c r="HI2894" s="38"/>
      <c r="HJ2894" s="38"/>
      <c r="HK2894" s="38"/>
      <c r="HL2894" s="38"/>
      <c r="HM2894" s="38"/>
      <c r="HN2894" s="38"/>
      <c r="HO2894" s="38"/>
      <c r="HP2894" s="38"/>
      <c r="HQ2894" s="38"/>
      <c r="HR2894" s="38"/>
      <c r="HS2894" s="38"/>
      <c r="HT2894" s="38"/>
      <c r="HU2894" s="38"/>
      <c r="HV2894" s="38"/>
      <c r="HW2894" s="38"/>
      <c r="HX2894" s="38"/>
      <c r="HY2894" s="38"/>
      <c r="HZ2894" s="38"/>
      <c r="IA2894" s="38"/>
      <c r="IB2894" s="38"/>
      <c r="IC2894" s="38"/>
      <c r="ID2894" s="38"/>
      <c r="IE2894" s="38"/>
      <c r="IF2894" s="38"/>
      <c r="IG2894" s="38"/>
      <c r="IH2894" s="38"/>
      <c r="II2894" s="38"/>
      <c r="IJ2894" s="38"/>
      <c r="IK2894" s="38"/>
      <c r="IL2894" s="38"/>
      <c r="IM2894" s="38"/>
      <c r="IN2894" s="38"/>
      <c r="IO2894" s="38"/>
      <c r="IP2894" s="38"/>
      <c r="IQ2894" s="38"/>
      <c r="IR2894" s="38"/>
      <c r="IS2894" s="38"/>
      <c r="IT2894" s="38"/>
      <c r="IU2894" s="38"/>
      <c r="IV2894" s="38"/>
      <c r="IW2894" s="38"/>
      <c r="IX2894" s="38"/>
      <c r="IY2894" s="38"/>
      <c r="IZ2894" s="38"/>
      <c r="JA2894" s="38"/>
      <c r="JB2894" s="38"/>
      <c r="JC2894" s="39"/>
      <c r="JD2894" s="38"/>
      <c r="JE2894" s="38"/>
      <c r="JF2894" s="38"/>
      <c r="JG2894" s="38"/>
      <c r="JH2894" s="39"/>
    </row>
    <row r="2895" spans="1:268" s="4" customFormat="1" x14ac:dyDescent="0.25">
      <c r="A2895" s="23"/>
      <c r="B2895" s="27"/>
      <c r="C2895" s="38"/>
      <c r="D2895" s="38"/>
      <c r="E2895" s="38"/>
      <c r="F2895" s="38"/>
      <c r="G2895" s="38"/>
      <c r="H2895" s="38"/>
      <c r="I2895" s="38"/>
      <c r="J2895" s="38"/>
      <c r="K2895" s="38"/>
      <c r="L2895" s="38"/>
      <c r="M2895" s="38"/>
      <c r="N2895" s="38"/>
      <c r="O2895" s="38"/>
      <c r="P2895" s="38"/>
      <c r="Q2895" s="38"/>
      <c r="R2895" s="38"/>
      <c r="S2895" s="38"/>
      <c r="T2895" s="38"/>
      <c r="U2895" s="38"/>
      <c r="V2895" s="38"/>
      <c r="W2895" s="38"/>
      <c r="X2895" s="38"/>
      <c r="Y2895" s="38"/>
      <c r="Z2895" s="38"/>
      <c r="AA2895" s="38"/>
      <c r="AB2895" s="38"/>
      <c r="AC2895" s="38"/>
      <c r="AD2895" s="38"/>
      <c r="AE2895" s="38"/>
      <c r="AF2895" s="38"/>
      <c r="AG2895" s="38"/>
      <c r="AH2895" s="38"/>
      <c r="AI2895" s="38"/>
      <c r="AJ2895" s="38"/>
      <c r="AK2895" s="38"/>
      <c r="AL2895" s="38"/>
      <c r="AM2895" s="38"/>
      <c r="AN2895" s="38"/>
      <c r="AO2895" s="38"/>
      <c r="AP2895" s="38"/>
      <c r="AQ2895" s="38"/>
      <c r="AR2895" s="38"/>
      <c r="AS2895" s="38"/>
      <c r="AT2895" s="38"/>
      <c r="AU2895" s="38"/>
      <c r="AV2895" s="38"/>
      <c r="AW2895" s="38"/>
      <c r="AX2895" s="38"/>
      <c r="AY2895" s="38"/>
      <c r="AZ2895" s="38"/>
      <c r="BA2895" s="38"/>
      <c r="BB2895" s="38"/>
      <c r="BC2895" s="38"/>
      <c r="BD2895" s="38"/>
      <c r="BE2895" s="38"/>
      <c r="BF2895" s="38"/>
      <c r="BG2895" s="38"/>
      <c r="BH2895" s="38"/>
      <c r="BI2895" s="38"/>
      <c r="BJ2895" s="38"/>
      <c r="BK2895" s="38"/>
      <c r="BL2895" s="38"/>
      <c r="BM2895" s="38"/>
      <c r="BN2895" s="38"/>
      <c r="BO2895" s="38"/>
      <c r="BP2895" s="38"/>
      <c r="BQ2895" s="38"/>
      <c r="BR2895" s="38"/>
      <c r="BS2895" s="38"/>
      <c r="BT2895" s="38"/>
      <c r="BU2895" s="38"/>
      <c r="BV2895" s="38"/>
      <c r="BW2895" s="38"/>
      <c r="BX2895" s="38"/>
      <c r="BY2895" s="38"/>
      <c r="BZ2895" s="38"/>
      <c r="CA2895" s="38"/>
      <c r="CB2895" s="38"/>
      <c r="CC2895" s="38"/>
      <c r="CD2895" s="38"/>
      <c r="CE2895" s="38"/>
      <c r="CF2895" s="38"/>
      <c r="CG2895" s="38"/>
      <c r="CH2895" s="38"/>
      <c r="CI2895" s="38"/>
      <c r="CJ2895" s="38"/>
      <c r="CK2895" s="38"/>
      <c r="CL2895" s="38"/>
      <c r="CM2895" s="38"/>
      <c r="CN2895" s="38"/>
      <c r="CO2895" s="38"/>
      <c r="CP2895" s="38"/>
      <c r="CQ2895" s="38"/>
      <c r="CR2895" s="38"/>
      <c r="CS2895" s="38"/>
      <c r="CT2895" s="38"/>
      <c r="CU2895" s="38"/>
      <c r="CV2895" s="38"/>
      <c r="CW2895" s="38"/>
      <c r="CX2895" s="38"/>
      <c r="CY2895" s="38"/>
      <c r="CZ2895" s="38"/>
      <c r="DA2895" s="38"/>
      <c r="DB2895" s="38"/>
      <c r="DC2895" s="38"/>
      <c r="DD2895" s="38"/>
      <c r="DE2895" s="38"/>
      <c r="DF2895" s="38"/>
      <c r="DG2895" s="38"/>
      <c r="DH2895" s="38"/>
      <c r="DI2895" s="38"/>
      <c r="DJ2895" s="38"/>
      <c r="DK2895" s="38"/>
      <c r="DL2895" s="38"/>
      <c r="DM2895" s="38"/>
      <c r="DN2895" s="38"/>
      <c r="DO2895" s="38"/>
      <c r="DP2895" s="38"/>
      <c r="DQ2895" s="38"/>
      <c r="DR2895" s="38"/>
      <c r="DS2895" s="38"/>
      <c r="DT2895" s="38"/>
      <c r="DU2895" s="38"/>
      <c r="DV2895" s="38"/>
      <c r="DW2895" s="38"/>
      <c r="DX2895" s="38"/>
      <c r="DY2895" s="38"/>
      <c r="DZ2895" s="38"/>
      <c r="EA2895" s="38"/>
      <c r="EB2895" s="38"/>
      <c r="EC2895" s="38"/>
      <c r="ED2895" s="38"/>
      <c r="EE2895" s="38"/>
      <c r="EF2895" s="38"/>
      <c r="EG2895" s="38"/>
      <c r="EH2895" s="38"/>
      <c r="EI2895" s="38"/>
      <c r="EJ2895" s="38"/>
      <c r="EK2895" s="38"/>
      <c r="EL2895" s="38"/>
      <c r="EM2895" s="38"/>
      <c r="EN2895" s="38"/>
      <c r="EO2895" s="38"/>
      <c r="EP2895" s="38"/>
      <c r="EQ2895" s="38"/>
      <c r="ER2895" s="38"/>
      <c r="ES2895" s="38"/>
      <c r="ET2895" s="38"/>
      <c r="EU2895" s="38"/>
      <c r="EV2895" s="38"/>
      <c r="EW2895" s="38"/>
      <c r="EX2895" s="38"/>
      <c r="EY2895" s="38"/>
      <c r="EZ2895" s="38"/>
      <c r="FA2895" s="38"/>
      <c r="FB2895" s="38"/>
      <c r="FC2895" s="38"/>
      <c r="FD2895" s="38"/>
      <c r="FE2895" s="38"/>
      <c r="FF2895" s="38"/>
      <c r="FG2895" s="38"/>
      <c r="FH2895" s="38"/>
      <c r="FI2895" s="38"/>
      <c r="FJ2895" s="38"/>
      <c r="FK2895" s="38"/>
      <c r="FL2895" s="38"/>
      <c r="FM2895" s="38"/>
      <c r="FN2895" s="38"/>
      <c r="FO2895" s="38"/>
      <c r="FP2895" s="38"/>
      <c r="FQ2895" s="38"/>
      <c r="FR2895" s="38"/>
      <c r="FS2895" s="38"/>
      <c r="FT2895" s="38"/>
      <c r="FU2895" s="38"/>
      <c r="FV2895" s="38"/>
      <c r="FW2895" s="38"/>
      <c r="FX2895" s="38"/>
      <c r="FY2895" s="38"/>
      <c r="FZ2895" s="38"/>
      <c r="GA2895" s="38"/>
      <c r="GB2895" s="38"/>
      <c r="GC2895" s="38"/>
      <c r="GD2895" s="38"/>
      <c r="GE2895" s="38"/>
      <c r="GF2895" s="38"/>
      <c r="GG2895" s="38"/>
      <c r="GH2895" s="38"/>
      <c r="GI2895" s="38"/>
      <c r="GJ2895" s="38"/>
      <c r="GK2895" s="38"/>
      <c r="GL2895" s="38"/>
      <c r="GM2895" s="38"/>
      <c r="GN2895" s="38"/>
      <c r="GO2895" s="38"/>
      <c r="GP2895" s="38"/>
      <c r="GQ2895" s="38"/>
      <c r="GR2895" s="38"/>
      <c r="GS2895" s="38"/>
      <c r="GT2895" s="38"/>
      <c r="GU2895" s="38"/>
      <c r="GV2895" s="38"/>
      <c r="GW2895" s="38"/>
      <c r="GX2895" s="38"/>
      <c r="GY2895" s="38"/>
      <c r="GZ2895" s="38"/>
      <c r="HA2895" s="38"/>
      <c r="HB2895" s="38"/>
      <c r="HC2895" s="38"/>
      <c r="HD2895" s="38"/>
      <c r="HE2895" s="38"/>
      <c r="HF2895" s="38"/>
      <c r="HG2895" s="38"/>
      <c r="HH2895" s="38"/>
      <c r="HI2895" s="38"/>
      <c r="HJ2895" s="38"/>
      <c r="HK2895" s="38"/>
      <c r="HL2895" s="38"/>
      <c r="HM2895" s="38"/>
      <c r="HN2895" s="38"/>
      <c r="HO2895" s="38"/>
      <c r="HP2895" s="38"/>
      <c r="HQ2895" s="38"/>
      <c r="HR2895" s="38"/>
      <c r="HS2895" s="38"/>
      <c r="HT2895" s="38"/>
      <c r="HU2895" s="38"/>
      <c r="HV2895" s="38"/>
      <c r="HW2895" s="38"/>
      <c r="HX2895" s="38"/>
      <c r="HY2895" s="38"/>
      <c r="HZ2895" s="38"/>
      <c r="IA2895" s="38"/>
      <c r="IB2895" s="38"/>
      <c r="IC2895" s="38"/>
      <c r="ID2895" s="38"/>
      <c r="IE2895" s="38"/>
      <c r="IF2895" s="38"/>
      <c r="IG2895" s="38"/>
      <c r="IH2895" s="38"/>
      <c r="II2895" s="38"/>
      <c r="IJ2895" s="38"/>
      <c r="IK2895" s="38"/>
      <c r="IL2895" s="38"/>
      <c r="IM2895" s="38"/>
      <c r="IN2895" s="38"/>
      <c r="IO2895" s="38"/>
      <c r="IP2895" s="38"/>
      <c r="IQ2895" s="38"/>
      <c r="IR2895" s="38"/>
      <c r="IS2895" s="38"/>
      <c r="IT2895" s="38"/>
      <c r="IU2895" s="38"/>
      <c r="IV2895" s="38"/>
      <c r="IW2895" s="38"/>
      <c r="IX2895" s="38"/>
      <c r="IY2895" s="38"/>
      <c r="IZ2895" s="38"/>
      <c r="JA2895" s="38"/>
      <c r="JB2895" s="38"/>
      <c r="JC2895" s="39"/>
      <c r="JD2895" s="38"/>
      <c r="JE2895" s="38"/>
      <c r="JF2895" s="38"/>
      <c r="JG2895" s="38"/>
      <c r="JH2895" s="39"/>
    </row>
    <row r="2896" spans="1:268" s="4" customFormat="1" x14ac:dyDescent="0.25">
      <c r="A2896" s="23"/>
      <c r="B2896" s="27"/>
      <c r="C2896" s="38"/>
      <c r="D2896" s="38"/>
      <c r="E2896" s="38"/>
      <c r="F2896" s="38"/>
      <c r="G2896" s="38"/>
      <c r="H2896" s="38"/>
      <c r="I2896" s="38"/>
      <c r="J2896" s="38"/>
      <c r="K2896" s="38"/>
      <c r="L2896" s="38"/>
      <c r="M2896" s="38"/>
      <c r="N2896" s="38"/>
      <c r="O2896" s="38"/>
      <c r="P2896" s="38"/>
      <c r="Q2896" s="38"/>
      <c r="R2896" s="38"/>
      <c r="S2896" s="38"/>
      <c r="T2896" s="38"/>
      <c r="U2896" s="38"/>
      <c r="V2896" s="38"/>
      <c r="W2896" s="38"/>
      <c r="X2896" s="38"/>
      <c r="Y2896" s="38"/>
      <c r="Z2896" s="38"/>
      <c r="AA2896" s="38"/>
      <c r="AB2896" s="38"/>
      <c r="AC2896" s="38"/>
      <c r="AD2896" s="38"/>
      <c r="AE2896" s="38"/>
      <c r="AF2896" s="38"/>
      <c r="AG2896" s="38"/>
      <c r="AH2896" s="38"/>
      <c r="AI2896" s="38"/>
      <c r="AJ2896" s="38"/>
      <c r="AK2896" s="38"/>
      <c r="AL2896" s="38"/>
      <c r="AM2896" s="38"/>
      <c r="AN2896" s="38"/>
      <c r="AO2896" s="38"/>
      <c r="AP2896" s="38"/>
      <c r="AQ2896" s="38"/>
      <c r="AR2896" s="38"/>
      <c r="AS2896" s="38"/>
      <c r="AT2896" s="38"/>
      <c r="AU2896" s="38"/>
      <c r="AV2896" s="38"/>
      <c r="AW2896" s="38"/>
      <c r="AX2896" s="38"/>
      <c r="AY2896" s="38"/>
      <c r="AZ2896" s="38"/>
      <c r="BA2896" s="38"/>
      <c r="BB2896" s="38"/>
      <c r="BC2896" s="38"/>
      <c r="BD2896" s="38"/>
      <c r="BE2896" s="38"/>
      <c r="BF2896" s="38"/>
      <c r="BG2896" s="38"/>
      <c r="BH2896" s="38"/>
      <c r="BI2896" s="38"/>
      <c r="BJ2896" s="38"/>
      <c r="BK2896" s="38"/>
      <c r="BL2896" s="38"/>
      <c r="BM2896" s="38"/>
      <c r="BN2896" s="38"/>
      <c r="BO2896" s="38"/>
      <c r="BP2896" s="38"/>
      <c r="BQ2896" s="38"/>
      <c r="BR2896" s="38"/>
      <c r="BS2896" s="38"/>
      <c r="BT2896" s="38"/>
      <c r="BU2896" s="38"/>
      <c r="BV2896" s="38"/>
      <c r="BW2896" s="38"/>
      <c r="BX2896" s="38"/>
      <c r="BY2896" s="38"/>
      <c r="BZ2896" s="38"/>
      <c r="CA2896" s="38"/>
      <c r="CB2896" s="38"/>
      <c r="CC2896" s="38"/>
      <c r="CD2896" s="38"/>
      <c r="CE2896" s="38"/>
      <c r="CF2896" s="38"/>
      <c r="CG2896" s="38"/>
      <c r="CH2896" s="38"/>
      <c r="CI2896" s="38"/>
      <c r="CJ2896" s="38"/>
      <c r="CK2896" s="38"/>
      <c r="CL2896" s="38"/>
      <c r="CM2896" s="38"/>
      <c r="CN2896" s="38"/>
      <c r="CO2896" s="38"/>
      <c r="CP2896" s="38"/>
      <c r="CQ2896" s="38"/>
      <c r="CR2896" s="38"/>
      <c r="CS2896" s="38"/>
      <c r="CT2896" s="38"/>
      <c r="CU2896" s="38"/>
      <c r="CV2896" s="38"/>
      <c r="CW2896" s="38"/>
      <c r="CX2896" s="38"/>
      <c r="CY2896" s="38"/>
      <c r="CZ2896" s="38"/>
      <c r="DA2896" s="38"/>
      <c r="DB2896" s="38"/>
      <c r="DC2896" s="38"/>
      <c r="DD2896" s="38"/>
      <c r="DE2896" s="38"/>
      <c r="DF2896" s="38"/>
      <c r="DG2896" s="38"/>
      <c r="DH2896" s="38"/>
      <c r="DI2896" s="38"/>
      <c r="DJ2896" s="38"/>
      <c r="DK2896" s="38"/>
      <c r="DL2896" s="38"/>
      <c r="DM2896" s="38"/>
      <c r="DN2896" s="38"/>
      <c r="DO2896" s="38"/>
      <c r="DP2896" s="38"/>
      <c r="DQ2896" s="38"/>
      <c r="DR2896" s="38"/>
      <c r="DS2896" s="38"/>
      <c r="DT2896" s="38"/>
      <c r="DU2896" s="38"/>
      <c r="DV2896" s="38"/>
      <c r="DW2896" s="38"/>
      <c r="DX2896" s="38"/>
      <c r="DY2896" s="38"/>
      <c r="DZ2896" s="38"/>
      <c r="EA2896" s="38"/>
      <c r="EB2896" s="38"/>
      <c r="EC2896" s="38"/>
      <c r="ED2896" s="38"/>
      <c r="EE2896" s="38"/>
      <c r="EF2896" s="38"/>
      <c r="EG2896" s="38"/>
      <c r="EH2896" s="38"/>
      <c r="EI2896" s="38"/>
      <c r="EJ2896" s="38"/>
      <c r="EK2896" s="38"/>
      <c r="EL2896" s="38"/>
      <c r="EM2896" s="38"/>
      <c r="EN2896" s="38"/>
      <c r="EO2896" s="38"/>
      <c r="EP2896" s="38"/>
      <c r="EQ2896" s="38"/>
      <c r="ER2896" s="38"/>
      <c r="ES2896" s="38"/>
      <c r="ET2896" s="38"/>
      <c r="EU2896" s="38"/>
      <c r="EV2896" s="38"/>
      <c r="EW2896" s="38"/>
      <c r="EX2896" s="38"/>
      <c r="EY2896" s="38"/>
      <c r="EZ2896" s="38"/>
      <c r="FA2896" s="38"/>
      <c r="FB2896" s="38"/>
      <c r="FC2896" s="38"/>
      <c r="FD2896" s="38"/>
      <c r="FE2896" s="38"/>
      <c r="FF2896" s="38"/>
      <c r="FG2896" s="38"/>
      <c r="FH2896" s="38"/>
      <c r="FI2896" s="38"/>
      <c r="FJ2896" s="38"/>
      <c r="FK2896" s="38"/>
      <c r="FL2896" s="38"/>
      <c r="FM2896" s="38"/>
      <c r="FN2896" s="38"/>
      <c r="FO2896" s="38"/>
      <c r="FP2896" s="38"/>
      <c r="FQ2896" s="38"/>
      <c r="FR2896" s="38"/>
      <c r="FS2896" s="38"/>
      <c r="FT2896" s="38"/>
      <c r="FU2896" s="38"/>
      <c r="FV2896" s="38"/>
      <c r="FW2896" s="38"/>
      <c r="FX2896" s="38"/>
      <c r="FY2896" s="38"/>
      <c r="FZ2896" s="38"/>
      <c r="GA2896" s="38"/>
      <c r="GB2896" s="38"/>
      <c r="GC2896" s="38"/>
      <c r="GD2896" s="38"/>
      <c r="GE2896" s="38"/>
      <c r="GF2896" s="38"/>
      <c r="GG2896" s="38"/>
      <c r="GH2896" s="38"/>
      <c r="GI2896" s="38"/>
      <c r="GJ2896" s="38"/>
      <c r="GK2896" s="38"/>
      <c r="GL2896" s="38"/>
      <c r="GM2896" s="38"/>
      <c r="GN2896" s="38"/>
      <c r="GO2896" s="38"/>
      <c r="GP2896" s="38"/>
      <c r="GQ2896" s="38"/>
      <c r="GR2896" s="38"/>
      <c r="GS2896" s="38"/>
      <c r="GT2896" s="38"/>
      <c r="GU2896" s="38"/>
      <c r="GV2896" s="38"/>
      <c r="GW2896" s="38"/>
      <c r="GX2896" s="38"/>
      <c r="GY2896" s="38"/>
      <c r="GZ2896" s="38"/>
      <c r="HA2896" s="38"/>
      <c r="HB2896" s="38"/>
      <c r="HC2896" s="38"/>
      <c r="HD2896" s="38"/>
      <c r="HE2896" s="38"/>
      <c r="HF2896" s="38"/>
      <c r="HG2896" s="38"/>
      <c r="HH2896" s="38"/>
      <c r="HI2896" s="38"/>
      <c r="HJ2896" s="38"/>
      <c r="HK2896" s="38"/>
      <c r="HL2896" s="38"/>
      <c r="HM2896" s="38"/>
      <c r="HN2896" s="38"/>
      <c r="HO2896" s="38"/>
      <c r="HP2896" s="38"/>
      <c r="HQ2896" s="38"/>
      <c r="HR2896" s="38"/>
      <c r="HS2896" s="38"/>
      <c r="HT2896" s="38"/>
      <c r="HU2896" s="38"/>
      <c r="HV2896" s="38"/>
      <c r="HW2896" s="38"/>
      <c r="HX2896" s="38"/>
      <c r="HY2896" s="38"/>
      <c r="HZ2896" s="38"/>
      <c r="IA2896" s="38"/>
      <c r="IB2896" s="38"/>
      <c r="IC2896" s="38"/>
      <c r="ID2896" s="38"/>
      <c r="IE2896" s="38"/>
      <c r="IF2896" s="38"/>
      <c r="IG2896" s="38"/>
      <c r="IH2896" s="38"/>
      <c r="II2896" s="38"/>
      <c r="IJ2896" s="38"/>
      <c r="IK2896" s="38"/>
      <c r="IL2896" s="38"/>
      <c r="IM2896" s="38"/>
      <c r="IN2896" s="38"/>
      <c r="IO2896" s="38"/>
      <c r="IP2896" s="38"/>
      <c r="IQ2896" s="38"/>
      <c r="IR2896" s="38"/>
      <c r="IS2896" s="38"/>
      <c r="IT2896" s="38"/>
      <c r="IU2896" s="38"/>
      <c r="IV2896" s="38"/>
      <c r="IW2896" s="38"/>
      <c r="IX2896" s="38"/>
      <c r="IY2896" s="38"/>
      <c r="IZ2896" s="38"/>
      <c r="JA2896" s="38"/>
      <c r="JB2896" s="38"/>
      <c r="JC2896" s="39"/>
      <c r="JD2896" s="38"/>
      <c r="JE2896" s="38"/>
      <c r="JF2896" s="38"/>
      <c r="JG2896" s="38"/>
      <c r="JH2896" s="39"/>
    </row>
    <row r="2897" spans="1:268" s="4" customFormat="1" x14ac:dyDescent="0.25">
      <c r="A2897" s="23"/>
      <c r="B2897" s="27"/>
      <c r="C2897" s="38"/>
      <c r="D2897" s="38"/>
      <c r="E2897" s="38"/>
      <c r="F2897" s="38"/>
      <c r="G2897" s="38"/>
      <c r="H2897" s="38"/>
      <c r="I2897" s="38"/>
      <c r="J2897" s="38"/>
      <c r="K2897" s="38"/>
      <c r="L2897" s="38"/>
      <c r="M2897" s="38"/>
      <c r="N2897" s="38"/>
      <c r="O2897" s="38"/>
      <c r="P2897" s="38"/>
      <c r="Q2897" s="38"/>
      <c r="R2897" s="38"/>
      <c r="S2897" s="38"/>
      <c r="T2897" s="38"/>
      <c r="U2897" s="38"/>
      <c r="V2897" s="38"/>
      <c r="W2897" s="38"/>
      <c r="X2897" s="38"/>
      <c r="Y2897" s="38"/>
      <c r="Z2897" s="38"/>
      <c r="AA2897" s="38"/>
      <c r="AB2897" s="38"/>
      <c r="AC2897" s="38"/>
      <c r="AD2897" s="38"/>
      <c r="AE2897" s="38"/>
      <c r="AF2897" s="38"/>
      <c r="AG2897" s="38"/>
      <c r="AH2897" s="38"/>
      <c r="AI2897" s="38"/>
      <c r="AJ2897" s="38"/>
      <c r="AK2897" s="38"/>
      <c r="AL2897" s="38"/>
      <c r="AM2897" s="38"/>
      <c r="AN2897" s="38"/>
      <c r="AO2897" s="38"/>
      <c r="AP2897" s="38"/>
      <c r="AQ2897" s="38"/>
      <c r="AR2897" s="38"/>
      <c r="AS2897" s="38"/>
      <c r="AT2897" s="38"/>
      <c r="AU2897" s="38"/>
      <c r="AV2897" s="38"/>
      <c r="AW2897" s="38"/>
      <c r="AX2897" s="38"/>
      <c r="AY2897" s="38"/>
      <c r="AZ2897" s="38"/>
      <c r="BA2897" s="38"/>
      <c r="BB2897" s="38"/>
      <c r="BC2897" s="38"/>
      <c r="BD2897" s="38"/>
      <c r="BE2897" s="38"/>
      <c r="BF2897" s="38"/>
      <c r="BG2897" s="38"/>
      <c r="BH2897" s="38"/>
      <c r="BI2897" s="38"/>
      <c r="BJ2897" s="38"/>
      <c r="BK2897" s="38"/>
      <c r="BL2897" s="38"/>
      <c r="BM2897" s="38"/>
      <c r="BN2897" s="38"/>
      <c r="BO2897" s="38"/>
      <c r="BP2897" s="38"/>
      <c r="BQ2897" s="38"/>
      <c r="BR2897" s="38"/>
      <c r="BS2897" s="38"/>
      <c r="BT2897" s="38"/>
      <c r="BU2897" s="38"/>
      <c r="BV2897" s="38"/>
      <c r="BW2897" s="38"/>
      <c r="BX2897" s="38"/>
      <c r="BY2897" s="38"/>
      <c r="BZ2897" s="38"/>
      <c r="CA2897" s="38"/>
      <c r="CB2897" s="38"/>
      <c r="CC2897" s="38"/>
      <c r="CD2897" s="38"/>
      <c r="CE2897" s="38"/>
      <c r="CF2897" s="38"/>
      <c r="CG2897" s="38"/>
      <c r="CH2897" s="38"/>
      <c r="CI2897" s="38"/>
      <c r="CJ2897" s="38"/>
      <c r="CK2897" s="38"/>
      <c r="CL2897" s="38"/>
      <c r="CM2897" s="38"/>
      <c r="CN2897" s="38"/>
      <c r="CO2897" s="38"/>
      <c r="CP2897" s="38"/>
      <c r="CQ2897" s="38"/>
      <c r="CR2897" s="38"/>
      <c r="CS2897" s="38"/>
      <c r="CT2897" s="38"/>
      <c r="CU2897" s="38"/>
      <c r="CV2897" s="38"/>
      <c r="CW2897" s="38"/>
      <c r="CX2897" s="38"/>
      <c r="CY2897" s="38"/>
      <c r="CZ2897" s="38"/>
      <c r="DA2897" s="38"/>
      <c r="DB2897" s="38"/>
      <c r="DC2897" s="38"/>
      <c r="DD2897" s="38"/>
      <c r="DE2897" s="38"/>
      <c r="DF2897" s="38"/>
      <c r="DG2897" s="38"/>
      <c r="DH2897" s="38"/>
      <c r="DI2897" s="38"/>
      <c r="DJ2897" s="38"/>
      <c r="DK2897" s="38"/>
      <c r="DL2897" s="38"/>
      <c r="DM2897" s="38"/>
      <c r="DN2897" s="38"/>
      <c r="DO2897" s="38"/>
      <c r="DP2897" s="38"/>
      <c r="DQ2897" s="38"/>
      <c r="DR2897" s="38"/>
      <c r="DS2897" s="38"/>
      <c r="DT2897" s="38"/>
      <c r="DU2897" s="38"/>
      <c r="DV2897" s="38"/>
      <c r="DW2897" s="38"/>
      <c r="DX2897" s="38"/>
      <c r="DY2897" s="38"/>
      <c r="DZ2897" s="38"/>
      <c r="EA2897" s="38"/>
      <c r="EB2897" s="38"/>
      <c r="EC2897" s="38"/>
      <c r="ED2897" s="38"/>
      <c r="EE2897" s="38"/>
      <c r="EF2897" s="38"/>
      <c r="EG2897" s="38"/>
      <c r="EH2897" s="38"/>
      <c r="EI2897" s="38"/>
      <c r="EJ2897" s="38"/>
      <c r="EK2897" s="38"/>
      <c r="EL2897" s="38"/>
      <c r="EM2897" s="38"/>
      <c r="EN2897" s="38"/>
      <c r="EO2897" s="38"/>
      <c r="EP2897" s="38"/>
      <c r="EQ2897" s="38"/>
      <c r="ER2897" s="38"/>
      <c r="ES2897" s="38"/>
      <c r="ET2897" s="38"/>
      <c r="EU2897" s="38"/>
      <c r="EV2897" s="38"/>
      <c r="EW2897" s="38"/>
      <c r="EX2897" s="38"/>
      <c r="EY2897" s="38"/>
      <c r="EZ2897" s="38"/>
      <c r="FA2897" s="38"/>
      <c r="FB2897" s="38"/>
      <c r="FC2897" s="38"/>
      <c r="FD2897" s="38"/>
      <c r="FE2897" s="38"/>
      <c r="FF2897" s="38"/>
      <c r="FG2897" s="38"/>
      <c r="FH2897" s="38"/>
      <c r="FI2897" s="38"/>
      <c r="FJ2897" s="38"/>
      <c r="FK2897" s="38"/>
      <c r="FL2897" s="38"/>
      <c r="FM2897" s="38"/>
      <c r="FN2897" s="38"/>
      <c r="FO2897" s="38"/>
      <c r="FP2897" s="38"/>
      <c r="FQ2897" s="38"/>
      <c r="FR2897" s="38"/>
      <c r="FS2897" s="38"/>
      <c r="FT2897" s="38"/>
      <c r="FU2897" s="38"/>
      <c r="FV2897" s="38"/>
      <c r="FW2897" s="38"/>
      <c r="FX2897" s="38"/>
      <c r="FY2897" s="38"/>
      <c r="FZ2897" s="38"/>
      <c r="GA2897" s="38"/>
      <c r="GB2897" s="38"/>
      <c r="GC2897" s="38"/>
      <c r="GD2897" s="38"/>
      <c r="GE2897" s="38"/>
      <c r="GF2897" s="38"/>
      <c r="GG2897" s="38"/>
      <c r="GH2897" s="38"/>
      <c r="GI2897" s="38"/>
      <c r="GJ2897" s="38"/>
      <c r="GK2897" s="38"/>
      <c r="GL2897" s="38"/>
      <c r="GM2897" s="38"/>
      <c r="GN2897" s="38"/>
      <c r="GO2897" s="38"/>
      <c r="GP2897" s="38"/>
      <c r="GQ2897" s="38"/>
      <c r="GR2897" s="38"/>
      <c r="GS2897" s="38"/>
      <c r="GT2897" s="38"/>
      <c r="GU2897" s="38"/>
      <c r="GV2897" s="38"/>
      <c r="GW2897" s="38"/>
      <c r="GX2897" s="38"/>
      <c r="GY2897" s="38"/>
      <c r="GZ2897" s="38"/>
      <c r="HA2897" s="38"/>
      <c r="HB2897" s="38"/>
      <c r="HC2897" s="38"/>
      <c r="HD2897" s="38"/>
      <c r="HE2897" s="38"/>
      <c r="HF2897" s="38"/>
      <c r="HG2897" s="38"/>
      <c r="HH2897" s="38"/>
      <c r="HI2897" s="38"/>
      <c r="HJ2897" s="38"/>
      <c r="HK2897" s="38"/>
      <c r="HL2897" s="38"/>
      <c r="HM2897" s="38"/>
      <c r="HN2897" s="38"/>
      <c r="HO2897" s="38"/>
      <c r="HP2897" s="38"/>
      <c r="HQ2897" s="38"/>
      <c r="HR2897" s="38"/>
      <c r="HS2897" s="38"/>
      <c r="HT2897" s="38"/>
      <c r="HU2897" s="38"/>
      <c r="HV2897" s="38"/>
      <c r="HW2897" s="38"/>
      <c r="HX2897" s="38"/>
      <c r="HY2897" s="38"/>
      <c r="HZ2897" s="38"/>
      <c r="IA2897" s="38"/>
      <c r="IB2897" s="38"/>
      <c r="IC2897" s="38"/>
      <c r="ID2897" s="38"/>
      <c r="IE2897" s="38"/>
      <c r="IF2897" s="38"/>
      <c r="IG2897" s="38"/>
      <c r="IH2897" s="38"/>
      <c r="II2897" s="38"/>
      <c r="IJ2897" s="38"/>
      <c r="IK2897" s="38"/>
      <c r="IL2897" s="38"/>
      <c r="IM2897" s="38"/>
      <c r="IN2897" s="38"/>
      <c r="IO2897" s="38"/>
      <c r="IP2897" s="38"/>
      <c r="IQ2897" s="38"/>
      <c r="IR2897" s="38"/>
      <c r="IS2897" s="38"/>
      <c r="IT2897" s="38"/>
      <c r="IU2897" s="38"/>
      <c r="IV2897" s="38"/>
      <c r="IW2897" s="38"/>
      <c r="IX2897" s="38"/>
      <c r="IY2897" s="38"/>
      <c r="IZ2897" s="38"/>
      <c r="JA2897" s="38"/>
      <c r="JB2897" s="38"/>
      <c r="JC2897" s="39"/>
      <c r="JD2897" s="38"/>
      <c r="JE2897" s="38"/>
      <c r="JF2897" s="38"/>
      <c r="JG2897" s="38"/>
      <c r="JH2897" s="39"/>
    </row>
    <row r="2898" spans="1:268" s="4" customFormat="1" x14ac:dyDescent="0.25">
      <c r="A2898" s="23"/>
      <c r="B2898" s="27"/>
      <c r="C2898" s="38"/>
      <c r="D2898" s="38"/>
      <c r="E2898" s="38"/>
      <c r="F2898" s="38"/>
      <c r="G2898" s="38"/>
      <c r="H2898" s="38"/>
      <c r="I2898" s="38"/>
      <c r="J2898" s="38"/>
      <c r="K2898" s="38"/>
      <c r="L2898" s="38"/>
      <c r="M2898" s="38"/>
      <c r="N2898" s="38"/>
      <c r="O2898" s="38"/>
      <c r="P2898" s="38"/>
      <c r="Q2898" s="38"/>
      <c r="R2898" s="38"/>
      <c r="S2898" s="38"/>
      <c r="T2898" s="38"/>
      <c r="U2898" s="38"/>
      <c r="V2898" s="38"/>
      <c r="W2898" s="38"/>
      <c r="X2898" s="38"/>
      <c r="Y2898" s="38"/>
      <c r="Z2898" s="38"/>
      <c r="AA2898" s="38"/>
      <c r="AB2898" s="38"/>
      <c r="AC2898" s="38"/>
      <c r="AD2898" s="38"/>
      <c r="AE2898" s="38"/>
      <c r="AF2898" s="38"/>
      <c r="AG2898" s="38"/>
      <c r="AH2898" s="38"/>
      <c r="AI2898" s="38"/>
      <c r="AJ2898" s="38"/>
      <c r="AK2898" s="38"/>
      <c r="AL2898" s="38"/>
      <c r="AM2898" s="38"/>
      <c r="AN2898" s="38"/>
      <c r="AO2898" s="38"/>
      <c r="AP2898" s="38"/>
      <c r="AQ2898" s="38"/>
      <c r="AR2898" s="38"/>
      <c r="AS2898" s="38"/>
      <c r="AT2898" s="38"/>
      <c r="AU2898" s="38"/>
      <c r="AV2898" s="38"/>
      <c r="AW2898" s="38"/>
      <c r="AX2898" s="38"/>
      <c r="AY2898" s="38"/>
      <c r="AZ2898" s="38"/>
      <c r="BA2898" s="38"/>
      <c r="BB2898" s="38"/>
      <c r="BC2898" s="38"/>
      <c r="BD2898" s="38"/>
      <c r="BE2898" s="38"/>
      <c r="BF2898" s="38"/>
      <c r="BG2898" s="38"/>
      <c r="BH2898" s="38"/>
      <c r="BI2898" s="38"/>
      <c r="BJ2898" s="38"/>
      <c r="BK2898" s="38"/>
      <c r="BL2898" s="38"/>
      <c r="BM2898" s="38"/>
      <c r="BN2898" s="38"/>
      <c r="BO2898" s="38"/>
      <c r="BP2898" s="38"/>
      <c r="BQ2898" s="38"/>
      <c r="BR2898" s="38"/>
      <c r="BS2898" s="38"/>
      <c r="BT2898" s="38"/>
      <c r="BU2898" s="38"/>
      <c r="BV2898" s="38"/>
      <c r="BW2898" s="38"/>
      <c r="BX2898" s="38"/>
      <c r="BY2898" s="38"/>
      <c r="BZ2898" s="38"/>
      <c r="CA2898" s="38"/>
      <c r="CB2898" s="38"/>
      <c r="CC2898" s="38"/>
      <c r="CD2898" s="38"/>
      <c r="CE2898" s="38"/>
      <c r="CF2898" s="38"/>
      <c r="CG2898" s="38"/>
      <c r="CH2898" s="38"/>
      <c r="CI2898" s="38"/>
      <c r="CJ2898" s="38"/>
      <c r="CK2898" s="38"/>
      <c r="CL2898" s="38"/>
      <c r="CM2898" s="38"/>
      <c r="CN2898" s="38"/>
      <c r="CO2898" s="38"/>
      <c r="CP2898" s="38"/>
      <c r="CQ2898" s="38"/>
      <c r="CR2898" s="38"/>
      <c r="CS2898" s="38"/>
      <c r="CT2898" s="38"/>
      <c r="CU2898" s="38"/>
      <c r="CV2898" s="38"/>
      <c r="CW2898" s="38"/>
      <c r="CX2898" s="38"/>
      <c r="CY2898" s="38"/>
      <c r="CZ2898" s="38"/>
      <c r="DA2898" s="38"/>
      <c r="DB2898" s="38"/>
      <c r="DC2898" s="38"/>
      <c r="DD2898" s="38"/>
      <c r="DE2898" s="38"/>
      <c r="DF2898" s="38"/>
      <c r="DG2898" s="38"/>
      <c r="DH2898" s="38"/>
      <c r="DI2898" s="38"/>
      <c r="DJ2898" s="38"/>
      <c r="DK2898" s="38"/>
      <c r="DL2898" s="38"/>
      <c r="DM2898" s="38"/>
      <c r="DN2898" s="38"/>
      <c r="DO2898" s="38"/>
      <c r="DP2898" s="38"/>
      <c r="DQ2898" s="38"/>
      <c r="DR2898" s="38"/>
      <c r="DS2898" s="38"/>
      <c r="DT2898" s="38"/>
      <c r="DU2898" s="38"/>
      <c r="DV2898" s="38"/>
      <c r="DW2898" s="38"/>
      <c r="DX2898" s="38"/>
      <c r="DY2898" s="38"/>
      <c r="DZ2898" s="38"/>
      <c r="EA2898" s="38"/>
      <c r="EB2898" s="38"/>
      <c r="EC2898" s="38"/>
      <c r="ED2898" s="38"/>
      <c r="EE2898" s="38"/>
      <c r="EF2898" s="38"/>
      <c r="EG2898" s="38"/>
      <c r="EH2898" s="38"/>
      <c r="EI2898" s="38"/>
      <c r="EJ2898" s="38"/>
      <c r="EK2898" s="38"/>
      <c r="EL2898" s="38"/>
      <c r="EM2898" s="38"/>
      <c r="EN2898" s="38"/>
      <c r="EO2898" s="38"/>
      <c r="EP2898" s="38"/>
      <c r="EQ2898" s="38"/>
      <c r="ER2898" s="38"/>
      <c r="ES2898" s="38"/>
      <c r="ET2898" s="38"/>
      <c r="EU2898" s="38"/>
      <c r="EV2898" s="38"/>
      <c r="EW2898" s="38"/>
      <c r="EX2898" s="38"/>
      <c r="EY2898" s="38"/>
      <c r="EZ2898" s="38"/>
      <c r="FA2898" s="38"/>
      <c r="FB2898" s="38"/>
      <c r="FC2898" s="38"/>
      <c r="FD2898" s="38"/>
      <c r="FE2898" s="38"/>
      <c r="FF2898" s="38"/>
      <c r="FG2898" s="38"/>
      <c r="FH2898" s="38"/>
      <c r="FI2898" s="38"/>
      <c r="FJ2898" s="38"/>
      <c r="FK2898" s="38"/>
      <c r="FL2898" s="38"/>
      <c r="FM2898" s="38"/>
      <c r="FN2898" s="38"/>
      <c r="FO2898" s="38"/>
      <c r="FP2898" s="38"/>
      <c r="FQ2898" s="38"/>
      <c r="FR2898" s="38"/>
      <c r="FS2898" s="38"/>
      <c r="FT2898" s="38"/>
      <c r="FU2898" s="38"/>
      <c r="FV2898" s="38"/>
      <c r="FW2898" s="38"/>
      <c r="FX2898" s="38"/>
      <c r="FY2898" s="38"/>
      <c r="FZ2898" s="38"/>
      <c r="GA2898" s="38"/>
      <c r="GB2898" s="38"/>
      <c r="GC2898" s="38"/>
      <c r="GD2898" s="38"/>
      <c r="GE2898" s="38"/>
      <c r="GF2898" s="38"/>
      <c r="GG2898" s="38"/>
      <c r="GH2898" s="38"/>
      <c r="GI2898" s="38"/>
      <c r="GJ2898" s="38"/>
      <c r="GK2898" s="38"/>
      <c r="GL2898" s="38"/>
      <c r="GM2898" s="38"/>
      <c r="GN2898" s="38"/>
      <c r="GO2898" s="38"/>
      <c r="GP2898" s="38"/>
      <c r="GQ2898" s="38"/>
      <c r="GR2898" s="38"/>
      <c r="GS2898" s="38"/>
      <c r="GT2898" s="38"/>
      <c r="GU2898" s="38"/>
      <c r="GV2898" s="38"/>
      <c r="GW2898" s="38"/>
      <c r="GX2898" s="38"/>
      <c r="GY2898" s="38"/>
      <c r="GZ2898" s="38"/>
      <c r="HA2898" s="38"/>
      <c r="HB2898" s="38"/>
      <c r="HC2898" s="38"/>
      <c r="HD2898" s="38"/>
      <c r="HE2898" s="38"/>
      <c r="HF2898" s="38"/>
      <c r="HG2898" s="38"/>
      <c r="HH2898" s="38"/>
      <c r="HI2898" s="38"/>
      <c r="HJ2898" s="38"/>
      <c r="HK2898" s="38"/>
      <c r="HL2898" s="38"/>
      <c r="HM2898" s="38"/>
      <c r="HN2898" s="38"/>
      <c r="HO2898" s="38"/>
      <c r="HP2898" s="38"/>
      <c r="HQ2898" s="38"/>
      <c r="HR2898" s="38"/>
      <c r="HS2898" s="38"/>
      <c r="HT2898" s="38"/>
      <c r="HU2898" s="38"/>
      <c r="HV2898" s="38"/>
      <c r="HW2898" s="38"/>
      <c r="HX2898" s="38"/>
      <c r="HY2898" s="38"/>
      <c r="HZ2898" s="38"/>
      <c r="IA2898" s="38"/>
      <c r="IB2898" s="38"/>
      <c r="IC2898" s="38"/>
      <c r="ID2898" s="38"/>
      <c r="IE2898" s="38"/>
      <c r="IF2898" s="38"/>
      <c r="IG2898" s="38"/>
      <c r="IH2898" s="38"/>
      <c r="II2898" s="38"/>
      <c r="IJ2898" s="38"/>
      <c r="IK2898" s="38"/>
      <c r="IL2898" s="38"/>
      <c r="IM2898" s="38"/>
      <c r="IN2898" s="38"/>
      <c r="IO2898" s="38"/>
      <c r="IP2898" s="38"/>
      <c r="IQ2898" s="38"/>
      <c r="IR2898" s="38"/>
      <c r="IS2898" s="38"/>
      <c r="IT2898" s="38"/>
      <c r="IU2898" s="38"/>
      <c r="IV2898" s="38"/>
      <c r="IW2898" s="38"/>
      <c r="IX2898" s="38"/>
      <c r="IY2898" s="38"/>
      <c r="IZ2898" s="38"/>
      <c r="JA2898" s="38"/>
      <c r="JB2898" s="38"/>
      <c r="JC2898" s="39"/>
      <c r="JD2898" s="38"/>
      <c r="JE2898" s="38"/>
      <c r="JF2898" s="38"/>
      <c r="JG2898" s="38"/>
      <c r="JH2898" s="39"/>
    </row>
    <row r="2899" spans="1:268" s="4" customFormat="1" x14ac:dyDescent="0.25">
      <c r="A2899" s="23"/>
      <c r="B2899" s="27"/>
      <c r="C2899" s="38"/>
      <c r="D2899" s="38"/>
      <c r="E2899" s="38"/>
      <c r="F2899" s="38"/>
      <c r="G2899" s="38"/>
      <c r="H2899" s="38"/>
      <c r="I2899" s="38"/>
      <c r="J2899" s="38"/>
      <c r="K2899" s="38"/>
      <c r="L2899" s="38"/>
      <c r="M2899" s="38"/>
      <c r="N2899" s="38"/>
      <c r="O2899" s="38"/>
      <c r="P2899" s="38"/>
      <c r="Q2899" s="38"/>
      <c r="R2899" s="38"/>
      <c r="S2899" s="38"/>
      <c r="T2899" s="38"/>
      <c r="U2899" s="38"/>
      <c r="V2899" s="38"/>
      <c r="W2899" s="38"/>
      <c r="X2899" s="38"/>
      <c r="Y2899" s="38"/>
      <c r="Z2899" s="38"/>
      <c r="AA2899" s="38"/>
      <c r="AB2899" s="38"/>
      <c r="AC2899" s="38"/>
      <c r="AD2899" s="38"/>
      <c r="AE2899" s="38"/>
      <c r="AF2899" s="38"/>
      <c r="AG2899" s="38"/>
      <c r="AH2899" s="38"/>
      <c r="AI2899" s="38"/>
      <c r="AJ2899" s="38"/>
      <c r="AK2899" s="38"/>
      <c r="AL2899" s="38"/>
      <c r="AM2899" s="38"/>
      <c r="AN2899" s="38"/>
      <c r="AO2899" s="38"/>
      <c r="AP2899" s="38"/>
      <c r="AQ2899" s="38"/>
      <c r="AR2899" s="38"/>
      <c r="AS2899" s="38"/>
      <c r="AT2899" s="38"/>
      <c r="AU2899" s="38"/>
      <c r="AV2899" s="38"/>
      <c r="AW2899" s="38"/>
      <c r="AX2899" s="38"/>
      <c r="AY2899" s="38"/>
      <c r="AZ2899" s="38"/>
      <c r="BA2899" s="38"/>
      <c r="BB2899" s="38"/>
      <c r="BC2899" s="38"/>
      <c r="BD2899" s="38"/>
      <c r="BE2899" s="38"/>
      <c r="BF2899" s="38"/>
      <c r="BG2899" s="38"/>
      <c r="BH2899" s="38"/>
      <c r="BI2899" s="38"/>
      <c r="BJ2899" s="38"/>
      <c r="BK2899" s="38"/>
      <c r="BL2899" s="38"/>
      <c r="BM2899" s="38"/>
      <c r="BN2899" s="38"/>
      <c r="BO2899" s="38"/>
      <c r="BP2899" s="38"/>
      <c r="BQ2899" s="38"/>
      <c r="BR2899" s="38"/>
      <c r="BS2899" s="38"/>
      <c r="BT2899" s="38"/>
      <c r="BU2899" s="38"/>
      <c r="BV2899" s="38"/>
      <c r="BW2899" s="38"/>
      <c r="BX2899" s="38"/>
      <c r="BY2899" s="38"/>
      <c r="BZ2899" s="38"/>
      <c r="CA2899" s="38"/>
      <c r="CB2899" s="38"/>
      <c r="CC2899" s="38"/>
      <c r="CD2899" s="38"/>
      <c r="CE2899" s="38"/>
      <c r="CF2899" s="38"/>
      <c r="CG2899" s="38"/>
      <c r="CH2899" s="38"/>
      <c r="CI2899" s="38"/>
      <c r="CJ2899" s="38"/>
      <c r="CK2899" s="38"/>
      <c r="CL2899" s="38"/>
      <c r="CM2899" s="38"/>
      <c r="CN2899" s="38"/>
      <c r="CO2899" s="38"/>
      <c r="CP2899" s="38"/>
      <c r="CQ2899" s="38"/>
      <c r="CR2899" s="38"/>
      <c r="CS2899" s="38"/>
      <c r="CT2899" s="38"/>
      <c r="CU2899" s="38"/>
      <c r="CV2899" s="38"/>
      <c r="CW2899" s="38"/>
      <c r="CX2899" s="38"/>
      <c r="CY2899" s="38"/>
      <c r="CZ2899" s="38"/>
      <c r="DA2899" s="38"/>
      <c r="DB2899" s="38"/>
      <c r="DC2899" s="38"/>
      <c r="DD2899" s="38"/>
      <c r="DE2899" s="38"/>
      <c r="DF2899" s="38"/>
      <c r="DG2899" s="38"/>
      <c r="DH2899" s="38"/>
      <c r="DI2899" s="38"/>
      <c r="DJ2899" s="38"/>
      <c r="DK2899" s="38"/>
      <c r="DL2899" s="38"/>
      <c r="DM2899" s="38"/>
      <c r="DN2899" s="38"/>
      <c r="DO2899" s="38"/>
      <c r="DP2899" s="38"/>
      <c r="DQ2899" s="38"/>
      <c r="DR2899" s="38"/>
      <c r="DS2899" s="38"/>
      <c r="DT2899" s="38"/>
      <c r="DU2899" s="38"/>
      <c r="DV2899" s="38"/>
      <c r="DW2899" s="38"/>
      <c r="DX2899" s="38"/>
      <c r="DY2899" s="38"/>
      <c r="DZ2899" s="38"/>
      <c r="EA2899" s="38"/>
      <c r="EB2899" s="38"/>
      <c r="EC2899" s="38"/>
      <c r="ED2899" s="38"/>
      <c r="EE2899" s="38"/>
      <c r="EF2899" s="38"/>
      <c r="EG2899" s="38"/>
      <c r="EH2899" s="38"/>
      <c r="EI2899" s="38"/>
      <c r="EJ2899" s="38"/>
      <c r="EK2899" s="38"/>
      <c r="EL2899" s="38"/>
      <c r="EM2899" s="38"/>
      <c r="EN2899" s="38"/>
      <c r="EO2899" s="38"/>
      <c r="EP2899" s="38"/>
      <c r="EQ2899" s="38"/>
      <c r="ER2899" s="38"/>
      <c r="ES2899" s="38"/>
      <c r="ET2899" s="38"/>
      <c r="EU2899" s="38"/>
      <c r="EV2899" s="38"/>
      <c r="EW2899" s="38"/>
      <c r="EX2899" s="38"/>
      <c r="EY2899" s="38"/>
      <c r="EZ2899" s="38"/>
      <c r="FA2899" s="38"/>
      <c r="FB2899" s="38"/>
      <c r="FC2899" s="38"/>
      <c r="FD2899" s="38"/>
      <c r="FE2899" s="38"/>
      <c r="FF2899" s="38"/>
      <c r="FG2899" s="38"/>
      <c r="FH2899" s="38"/>
      <c r="FI2899" s="38"/>
      <c r="FJ2899" s="38"/>
      <c r="FK2899" s="38"/>
      <c r="FL2899" s="38"/>
      <c r="FM2899" s="38"/>
      <c r="FN2899" s="38"/>
      <c r="FO2899" s="38"/>
      <c r="FP2899" s="38"/>
      <c r="FQ2899" s="38"/>
      <c r="FR2899" s="38"/>
      <c r="FS2899" s="38"/>
      <c r="FT2899" s="38"/>
      <c r="FU2899" s="38"/>
      <c r="FV2899" s="38"/>
      <c r="FW2899" s="38"/>
      <c r="FX2899" s="38"/>
      <c r="FY2899" s="38"/>
      <c r="FZ2899" s="38"/>
      <c r="GA2899" s="38"/>
      <c r="GB2899" s="38"/>
      <c r="GC2899" s="38"/>
      <c r="GD2899" s="38"/>
      <c r="GE2899" s="38"/>
      <c r="GF2899" s="38"/>
      <c r="GG2899" s="38"/>
      <c r="GH2899" s="38"/>
      <c r="GI2899" s="38"/>
      <c r="GJ2899" s="38"/>
      <c r="GK2899" s="38"/>
      <c r="GL2899" s="38"/>
      <c r="GM2899" s="38"/>
      <c r="GN2899" s="38"/>
      <c r="GO2899" s="38"/>
      <c r="GP2899" s="38"/>
      <c r="GQ2899" s="38"/>
      <c r="GR2899" s="38"/>
      <c r="GS2899" s="38"/>
      <c r="GT2899" s="38"/>
      <c r="GU2899" s="38"/>
      <c r="GV2899" s="38"/>
      <c r="GW2899" s="38"/>
      <c r="GX2899" s="38"/>
      <c r="GY2899" s="38"/>
      <c r="GZ2899" s="38"/>
      <c r="HA2899" s="38"/>
      <c r="HB2899" s="38"/>
      <c r="HC2899" s="38"/>
      <c r="HD2899" s="38"/>
      <c r="HE2899" s="38"/>
      <c r="HF2899" s="38"/>
      <c r="HG2899" s="38"/>
      <c r="HH2899" s="38"/>
      <c r="HI2899" s="38"/>
      <c r="HJ2899" s="38"/>
      <c r="HK2899" s="38"/>
      <c r="HL2899" s="38"/>
      <c r="HM2899" s="38"/>
      <c r="HN2899" s="38"/>
      <c r="HO2899" s="38"/>
      <c r="HP2899" s="38"/>
      <c r="HQ2899" s="38"/>
      <c r="HR2899" s="38"/>
      <c r="HS2899" s="38"/>
      <c r="HT2899" s="38"/>
      <c r="HU2899" s="38"/>
      <c r="HV2899" s="38"/>
      <c r="HW2899" s="38"/>
      <c r="HX2899" s="38"/>
      <c r="HY2899" s="38"/>
      <c r="HZ2899" s="38"/>
      <c r="IA2899" s="38"/>
      <c r="IB2899" s="38"/>
      <c r="IC2899" s="38"/>
      <c r="ID2899" s="38"/>
      <c r="IE2899" s="38"/>
      <c r="IF2899" s="38"/>
      <c r="IG2899" s="38"/>
      <c r="IH2899" s="38"/>
      <c r="II2899" s="38"/>
      <c r="IJ2899" s="38"/>
      <c r="IK2899" s="38"/>
      <c r="IL2899" s="38"/>
      <c r="IM2899" s="38"/>
      <c r="IN2899" s="38"/>
      <c r="IO2899" s="38"/>
      <c r="IP2899" s="38"/>
      <c r="IQ2899" s="38"/>
      <c r="IR2899" s="38"/>
      <c r="IS2899" s="38"/>
      <c r="IT2899" s="38"/>
      <c r="IU2899" s="38"/>
      <c r="IV2899" s="38"/>
      <c r="IW2899" s="38"/>
      <c r="IX2899" s="38"/>
      <c r="IY2899" s="38"/>
      <c r="IZ2899" s="38"/>
      <c r="JA2899" s="38"/>
      <c r="JB2899" s="38"/>
      <c r="JC2899" s="39"/>
      <c r="JD2899" s="38"/>
      <c r="JE2899" s="38"/>
      <c r="JF2899" s="38"/>
      <c r="JG2899" s="38"/>
      <c r="JH2899" s="39"/>
    </row>
    <row r="2900" spans="1:268" s="4" customFormat="1" x14ac:dyDescent="0.25">
      <c r="A2900" s="23"/>
      <c r="B2900" s="27"/>
      <c r="C2900" s="38"/>
      <c r="D2900" s="38"/>
      <c r="E2900" s="38"/>
      <c r="F2900" s="38"/>
      <c r="G2900" s="38"/>
      <c r="H2900" s="38"/>
      <c r="I2900" s="38"/>
      <c r="J2900" s="38"/>
      <c r="K2900" s="38"/>
      <c r="L2900" s="38"/>
      <c r="M2900" s="38"/>
      <c r="N2900" s="38"/>
      <c r="O2900" s="38"/>
      <c r="P2900" s="38"/>
      <c r="Q2900" s="38"/>
      <c r="R2900" s="38"/>
      <c r="S2900" s="38"/>
      <c r="T2900" s="38"/>
      <c r="U2900" s="38"/>
      <c r="V2900" s="38"/>
      <c r="W2900" s="38"/>
      <c r="X2900" s="38"/>
      <c r="Y2900" s="38"/>
      <c r="Z2900" s="38"/>
      <c r="AA2900" s="38"/>
      <c r="AB2900" s="38"/>
      <c r="AC2900" s="38"/>
      <c r="AD2900" s="38"/>
      <c r="AE2900" s="38"/>
      <c r="AF2900" s="38"/>
      <c r="AG2900" s="38"/>
      <c r="AH2900" s="38"/>
      <c r="AI2900" s="38"/>
      <c r="AJ2900" s="38"/>
      <c r="AK2900" s="38"/>
      <c r="AL2900" s="38"/>
      <c r="AM2900" s="38"/>
      <c r="AN2900" s="38"/>
      <c r="AO2900" s="38"/>
      <c r="AP2900" s="38"/>
      <c r="AQ2900" s="38"/>
      <c r="AR2900" s="38"/>
      <c r="AS2900" s="38"/>
      <c r="AT2900" s="38"/>
      <c r="AU2900" s="38"/>
      <c r="AV2900" s="38"/>
      <c r="AW2900" s="38"/>
      <c r="AX2900" s="38"/>
      <c r="AY2900" s="38"/>
      <c r="AZ2900" s="38"/>
      <c r="BA2900" s="38"/>
      <c r="BB2900" s="38"/>
      <c r="BC2900" s="38"/>
      <c r="BD2900" s="38"/>
      <c r="BE2900" s="38"/>
      <c r="BF2900" s="38"/>
      <c r="BG2900" s="38"/>
      <c r="BH2900" s="38"/>
      <c r="BI2900" s="38"/>
      <c r="BJ2900" s="38"/>
      <c r="BK2900" s="38"/>
      <c r="BL2900" s="38"/>
      <c r="BM2900" s="38"/>
      <c r="BN2900" s="38"/>
      <c r="BO2900" s="38"/>
      <c r="BP2900" s="38"/>
      <c r="BQ2900" s="38"/>
      <c r="BR2900" s="38"/>
      <c r="BS2900" s="38"/>
      <c r="BT2900" s="38"/>
      <c r="BU2900" s="38"/>
      <c r="BV2900" s="38"/>
      <c r="BW2900" s="38"/>
      <c r="BX2900" s="38"/>
      <c r="BY2900" s="38"/>
      <c r="BZ2900" s="38"/>
      <c r="CA2900" s="38"/>
      <c r="CB2900" s="38"/>
      <c r="CC2900" s="38"/>
      <c r="CD2900" s="38"/>
      <c r="CE2900" s="38"/>
      <c r="CF2900" s="38"/>
      <c r="CG2900" s="38"/>
      <c r="CH2900" s="38"/>
      <c r="CI2900" s="38"/>
      <c r="CJ2900" s="38"/>
      <c r="CK2900" s="38"/>
      <c r="CL2900" s="38"/>
      <c r="CM2900" s="38"/>
      <c r="CN2900" s="38"/>
      <c r="CO2900" s="38"/>
      <c r="CP2900" s="38"/>
      <c r="CQ2900" s="38"/>
      <c r="CR2900" s="38"/>
      <c r="CS2900" s="38"/>
      <c r="CT2900" s="38"/>
      <c r="CU2900" s="38"/>
      <c r="CV2900" s="38"/>
      <c r="CW2900" s="38"/>
      <c r="CX2900" s="38"/>
      <c r="CY2900" s="38"/>
      <c r="CZ2900" s="38"/>
      <c r="DA2900" s="38"/>
      <c r="DB2900" s="38"/>
      <c r="DC2900" s="38"/>
      <c r="DD2900" s="38"/>
      <c r="DE2900" s="38"/>
      <c r="DF2900" s="38"/>
      <c r="DG2900" s="38"/>
      <c r="DH2900" s="38"/>
      <c r="DI2900" s="38"/>
      <c r="DJ2900" s="38"/>
      <c r="DK2900" s="38"/>
      <c r="DL2900" s="38"/>
      <c r="DM2900" s="38"/>
      <c r="DN2900" s="38"/>
      <c r="DO2900" s="38"/>
      <c r="DP2900" s="38"/>
      <c r="DQ2900" s="38"/>
      <c r="DR2900" s="38"/>
      <c r="DS2900" s="38"/>
      <c r="DT2900" s="38"/>
      <c r="DU2900" s="38"/>
      <c r="DV2900" s="38"/>
      <c r="DW2900" s="38"/>
      <c r="DX2900" s="38"/>
      <c r="DY2900" s="38"/>
      <c r="DZ2900" s="38"/>
      <c r="EA2900" s="38"/>
      <c r="EB2900" s="38"/>
      <c r="EC2900" s="38"/>
      <c r="ED2900" s="38"/>
      <c r="EE2900" s="38"/>
      <c r="EF2900" s="38"/>
      <c r="EG2900" s="38"/>
      <c r="EH2900" s="38"/>
      <c r="EI2900" s="38"/>
      <c r="EJ2900" s="38"/>
      <c r="EK2900" s="38"/>
      <c r="EL2900" s="38"/>
      <c r="EM2900" s="38"/>
      <c r="EN2900" s="38"/>
      <c r="EO2900" s="38"/>
      <c r="EP2900" s="38"/>
      <c r="EQ2900" s="38"/>
      <c r="ER2900" s="38"/>
      <c r="ES2900" s="38"/>
      <c r="ET2900" s="38"/>
      <c r="EU2900" s="38"/>
      <c r="EV2900" s="38"/>
      <c r="EW2900" s="38"/>
      <c r="EX2900" s="38"/>
      <c r="EY2900" s="38"/>
      <c r="EZ2900" s="38"/>
      <c r="FA2900" s="38"/>
      <c r="FB2900" s="38"/>
      <c r="FC2900" s="38"/>
      <c r="FD2900" s="38"/>
      <c r="FE2900" s="38"/>
      <c r="FF2900" s="38"/>
      <c r="FG2900" s="38"/>
      <c r="FH2900" s="38"/>
      <c r="FI2900" s="38"/>
      <c r="FJ2900" s="38"/>
      <c r="FK2900" s="38"/>
      <c r="FL2900" s="38"/>
      <c r="FM2900" s="38"/>
      <c r="FN2900" s="38"/>
      <c r="FO2900" s="38"/>
      <c r="FP2900" s="38"/>
      <c r="FQ2900" s="38"/>
      <c r="FR2900" s="38"/>
      <c r="FS2900" s="38"/>
      <c r="FT2900" s="38"/>
      <c r="FU2900" s="38"/>
      <c r="FV2900" s="38"/>
      <c r="FW2900" s="38"/>
      <c r="FX2900" s="38"/>
      <c r="FY2900" s="38"/>
      <c r="FZ2900" s="38"/>
      <c r="GA2900" s="38"/>
      <c r="GB2900" s="38"/>
      <c r="GC2900" s="38"/>
      <c r="GD2900" s="38"/>
      <c r="GE2900" s="38"/>
      <c r="GF2900" s="38"/>
      <c r="GG2900" s="38"/>
      <c r="GH2900" s="38"/>
      <c r="GI2900" s="38"/>
      <c r="GJ2900" s="38"/>
      <c r="GK2900" s="38"/>
      <c r="GL2900" s="38"/>
      <c r="GM2900" s="38"/>
      <c r="GN2900" s="38"/>
      <c r="GO2900" s="38"/>
      <c r="GP2900" s="38"/>
      <c r="GQ2900" s="38"/>
      <c r="GR2900" s="38"/>
      <c r="GS2900" s="38"/>
      <c r="GT2900" s="38"/>
      <c r="GU2900" s="38"/>
      <c r="GV2900" s="38"/>
      <c r="GW2900" s="38"/>
      <c r="GX2900" s="38"/>
      <c r="GY2900" s="38"/>
      <c r="GZ2900" s="38"/>
      <c r="HA2900" s="38"/>
      <c r="HB2900" s="38"/>
      <c r="HC2900" s="38"/>
      <c r="HD2900" s="38"/>
      <c r="HE2900" s="38"/>
      <c r="HF2900" s="38"/>
      <c r="HG2900" s="38"/>
      <c r="HH2900" s="38"/>
      <c r="HI2900" s="38"/>
      <c r="HJ2900" s="38"/>
      <c r="HK2900" s="38"/>
      <c r="HL2900" s="38"/>
      <c r="HM2900" s="38"/>
      <c r="HN2900" s="38"/>
      <c r="HO2900" s="38"/>
      <c r="HP2900" s="38"/>
      <c r="HQ2900" s="38"/>
      <c r="HR2900" s="38"/>
      <c r="HS2900" s="38"/>
      <c r="HT2900" s="38"/>
      <c r="HU2900" s="38"/>
      <c r="HV2900" s="38"/>
      <c r="HW2900" s="38"/>
      <c r="HX2900" s="38"/>
      <c r="HY2900" s="38"/>
      <c r="HZ2900" s="38"/>
      <c r="IA2900" s="38"/>
      <c r="IB2900" s="38"/>
      <c r="IC2900" s="38"/>
      <c r="ID2900" s="38"/>
      <c r="IE2900" s="38"/>
      <c r="IF2900" s="38"/>
      <c r="IG2900" s="38"/>
      <c r="IH2900" s="38"/>
      <c r="II2900" s="38"/>
      <c r="IJ2900" s="38"/>
      <c r="IK2900" s="38"/>
      <c r="IL2900" s="38"/>
      <c r="IM2900" s="38"/>
      <c r="IN2900" s="38"/>
      <c r="IO2900" s="38"/>
      <c r="IP2900" s="38"/>
      <c r="IQ2900" s="38"/>
      <c r="IR2900" s="38"/>
      <c r="IS2900" s="38"/>
      <c r="IT2900" s="38"/>
      <c r="IU2900" s="38"/>
      <c r="IV2900" s="38"/>
      <c r="IW2900" s="38"/>
      <c r="IX2900" s="38"/>
      <c r="IY2900" s="38"/>
      <c r="IZ2900" s="38"/>
      <c r="JA2900" s="38"/>
      <c r="JB2900" s="38"/>
      <c r="JC2900" s="39"/>
      <c r="JD2900" s="38"/>
      <c r="JE2900" s="38"/>
      <c r="JF2900" s="38"/>
      <c r="JG2900" s="38"/>
      <c r="JH2900" s="39"/>
    </row>
    <row r="2901" spans="1:268" s="4" customFormat="1" x14ac:dyDescent="0.25">
      <c r="A2901" s="23"/>
      <c r="B2901" s="27"/>
      <c r="C2901" s="38"/>
      <c r="D2901" s="38"/>
      <c r="E2901" s="38"/>
      <c r="F2901" s="38"/>
      <c r="G2901" s="38"/>
      <c r="H2901" s="38"/>
      <c r="I2901" s="38"/>
      <c r="J2901" s="38"/>
      <c r="K2901" s="38"/>
      <c r="L2901" s="38"/>
      <c r="M2901" s="38"/>
      <c r="N2901" s="38"/>
      <c r="O2901" s="38"/>
      <c r="P2901" s="38"/>
      <c r="Q2901" s="38"/>
      <c r="R2901" s="38"/>
      <c r="S2901" s="38"/>
      <c r="T2901" s="38"/>
      <c r="U2901" s="38"/>
      <c r="V2901" s="38"/>
      <c r="W2901" s="38"/>
      <c r="X2901" s="38"/>
      <c r="Y2901" s="38"/>
      <c r="Z2901" s="38"/>
      <c r="AA2901" s="38"/>
      <c r="AB2901" s="38"/>
      <c r="AC2901" s="38"/>
      <c r="AD2901" s="38"/>
      <c r="AE2901" s="38"/>
      <c r="AF2901" s="38"/>
      <c r="AG2901" s="38"/>
      <c r="AH2901" s="38"/>
      <c r="AI2901" s="38"/>
      <c r="AJ2901" s="38"/>
      <c r="AK2901" s="38"/>
      <c r="AL2901" s="38"/>
      <c r="AM2901" s="38"/>
      <c r="AN2901" s="38"/>
      <c r="AO2901" s="38"/>
      <c r="AP2901" s="38"/>
      <c r="AQ2901" s="38"/>
      <c r="AR2901" s="38"/>
      <c r="AS2901" s="38"/>
      <c r="AT2901" s="38"/>
      <c r="AU2901" s="38"/>
      <c r="AV2901" s="38"/>
      <c r="AW2901" s="38"/>
      <c r="AX2901" s="38"/>
      <c r="AY2901" s="38"/>
      <c r="AZ2901" s="38"/>
      <c r="BA2901" s="38"/>
      <c r="BB2901" s="38"/>
      <c r="BC2901" s="38"/>
      <c r="BD2901" s="38"/>
      <c r="BE2901" s="38"/>
      <c r="BF2901" s="38"/>
      <c r="BG2901" s="38"/>
      <c r="BH2901" s="38"/>
      <c r="BI2901" s="38"/>
      <c r="BJ2901" s="38"/>
      <c r="BK2901" s="38"/>
      <c r="BL2901" s="38"/>
      <c r="BM2901" s="38"/>
      <c r="BN2901" s="38"/>
      <c r="BO2901" s="38"/>
      <c r="BP2901" s="38"/>
      <c r="BQ2901" s="38"/>
      <c r="BR2901" s="38"/>
      <c r="BS2901" s="38"/>
      <c r="BT2901" s="38"/>
      <c r="BU2901" s="38"/>
      <c r="BV2901" s="38"/>
      <c r="BW2901" s="38"/>
      <c r="BX2901" s="38"/>
      <c r="BY2901" s="38"/>
      <c r="BZ2901" s="38"/>
      <c r="CA2901" s="38"/>
      <c r="CB2901" s="38"/>
      <c r="CC2901" s="38"/>
      <c r="CD2901" s="38"/>
      <c r="CE2901" s="38"/>
      <c r="CF2901" s="38"/>
      <c r="CG2901" s="38"/>
      <c r="CH2901" s="38"/>
      <c r="CI2901" s="38"/>
      <c r="CJ2901" s="38"/>
      <c r="CK2901" s="38"/>
      <c r="CL2901" s="38"/>
      <c r="CM2901" s="38"/>
      <c r="CN2901" s="38"/>
      <c r="CO2901" s="38"/>
      <c r="CP2901" s="38"/>
      <c r="CQ2901" s="38"/>
      <c r="CR2901" s="38"/>
      <c r="CS2901" s="38"/>
      <c r="CT2901" s="38"/>
      <c r="CU2901" s="38"/>
      <c r="CV2901" s="38"/>
      <c r="CW2901" s="38"/>
      <c r="CX2901" s="38"/>
      <c r="CY2901" s="38"/>
      <c r="CZ2901" s="38"/>
      <c r="DA2901" s="38"/>
      <c r="DB2901" s="38"/>
      <c r="DC2901" s="38"/>
      <c r="DD2901" s="38"/>
      <c r="DE2901" s="38"/>
      <c r="DF2901" s="38"/>
      <c r="DG2901" s="38"/>
      <c r="DH2901" s="38"/>
      <c r="DI2901" s="38"/>
      <c r="DJ2901" s="38"/>
      <c r="DK2901" s="38"/>
      <c r="DL2901" s="38"/>
      <c r="DM2901" s="38"/>
      <c r="DN2901" s="38"/>
      <c r="DO2901" s="38"/>
      <c r="DP2901" s="38"/>
      <c r="DQ2901" s="38"/>
      <c r="DR2901" s="38"/>
      <c r="DS2901" s="38"/>
      <c r="DT2901" s="38"/>
      <c r="DU2901" s="38"/>
      <c r="DV2901" s="38"/>
      <c r="DW2901" s="38"/>
      <c r="DX2901" s="38"/>
      <c r="DY2901" s="38"/>
      <c r="DZ2901" s="38"/>
      <c r="EA2901" s="38"/>
      <c r="EB2901" s="38"/>
      <c r="EC2901" s="38"/>
      <c r="ED2901" s="38"/>
      <c r="EE2901" s="38"/>
      <c r="EF2901" s="38"/>
      <c r="EG2901" s="38"/>
      <c r="EH2901" s="38"/>
      <c r="EI2901" s="38"/>
      <c r="EJ2901" s="38"/>
      <c r="EK2901" s="38"/>
      <c r="EL2901" s="38"/>
      <c r="EM2901" s="38"/>
      <c r="EN2901" s="38"/>
      <c r="EO2901" s="38"/>
      <c r="EP2901" s="38"/>
      <c r="EQ2901" s="38"/>
      <c r="ER2901" s="38"/>
      <c r="ES2901" s="38"/>
      <c r="ET2901" s="38"/>
      <c r="EU2901" s="38"/>
      <c r="EV2901" s="38"/>
      <c r="EW2901" s="38"/>
      <c r="EX2901" s="38"/>
      <c r="EY2901" s="38"/>
      <c r="EZ2901" s="38"/>
      <c r="FA2901" s="38"/>
      <c r="FB2901" s="38"/>
      <c r="FC2901" s="38"/>
      <c r="FD2901" s="38"/>
      <c r="FE2901" s="38"/>
      <c r="FF2901" s="38"/>
      <c r="FG2901" s="38"/>
      <c r="FH2901" s="38"/>
      <c r="FI2901" s="38"/>
      <c r="FJ2901" s="38"/>
      <c r="FK2901" s="38"/>
      <c r="FL2901" s="38"/>
      <c r="FM2901" s="38"/>
      <c r="FN2901" s="38"/>
      <c r="FO2901" s="38"/>
      <c r="FP2901" s="38"/>
      <c r="FQ2901" s="38"/>
      <c r="FR2901" s="38"/>
      <c r="FS2901" s="38"/>
      <c r="FT2901" s="38"/>
      <c r="FU2901" s="38"/>
      <c r="FV2901" s="38"/>
      <c r="FW2901" s="38"/>
      <c r="FX2901" s="38"/>
      <c r="FY2901" s="38"/>
      <c r="FZ2901" s="38"/>
      <c r="GA2901" s="38"/>
      <c r="GB2901" s="38"/>
      <c r="GC2901" s="38"/>
      <c r="GD2901" s="38"/>
      <c r="GE2901" s="38"/>
      <c r="GF2901" s="38"/>
      <c r="GG2901" s="38"/>
      <c r="GH2901" s="38"/>
      <c r="GI2901" s="38"/>
      <c r="GJ2901" s="38"/>
      <c r="GK2901" s="38"/>
      <c r="GL2901" s="38"/>
      <c r="GM2901" s="38"/>
      <c r="GN2901" s="38"/>
      <c r="GO2901" s="38"/>
      <c r="GP2901" s="38"/>
      <c r="GQ2901" s="38"/>
      <c r="GR2901" s="38"/>
      <c r="GS2901" s="38"/>
      <c r="GT2901" s="38"/>
      <c r="GU2901" s="38"/>
      <c r="GV2901" s="38"/>
      <c r="GW2901" s="38"/>
      <c r="GX2901" s="38"/>
      <c r="GY2901" s="38"/>
      <c r="GZ2901" s="38"/>
      <c r="HA2901" s="38"/>
      <c r="HB2901" s="38"/>
      <c r="HC2901" s="38"/>
      <c r="HD2901" s="38"/>
      <c r="HE2901" s="38"/>
      <c r="HF2901" s="38"/>
      <c r="HG2901" s="38"/>
      <c r="HH2901" s="38"/>
      <c r="HI2901" s="38"/>
      <c r="HJ2901" s="38"/>
      <c r="HK2901" s="38"/>
      <c r="HL2901" s="38"/>
      <c r="HM2901" s="38"/>
      <c r="HN2901" s="38"/>
      <c r="HO2901" s="38"/>
      <c r="HP2901" s="38"/>
      <c r="HQ2901" s="38"/>
      <c r="HR2901" s="38"/>
      <c r="HS2901" s="38"/>
      <c r="HT2901" s="38"/>
      <c r="HU2901" s="38"/>
      <c r="HV2901" s="38"/>
      <c r="HW2901" s="38"/>
      <c r="HX2901" s="38"/>
      <c r="HY2901" s="38"/>
      <c r="HZ2901" s="38"/>
      <c r="IA2901" s="38"/>
      <c r="IB2901" s="38"/>
      <c r="IC2901" s="38"/>
      <c r="ID2901" s="38"/>
      <c r="IE2901" s="38"/>
      <c r="IF2901" s="38"/>
      <c r="IG2901" s="38"/>
      <c r="IH2901" s="38"/>
      <c r="II2901" s="38"/>
      <c r="IJ2901" s="38"/>
      <c r="IK2901" s="38"/>
      <c r="IL2901" s="38"/>
      <c r="IM2901" s="38"/>
      <c r="IN2901" s="38"/>
      <c r="IO2901" s="38"/>
      <c r="IP2901" s="38"/>
      <c r="IQ2901" s="38"/>
      <c r="IR2901" s="38"/>
      <c r="IS2901" s="38"/>
      <c r="IT2901" s="38"/>
      <c r="IU2901" s="38"/>
      <c r="IV2901" s="38"/>
      <c r="IW2901" s="38"/>
      <c r="IX2901" s="38"/>
      <c r="IY2901" s="38"/>
      <c r="IZ2901" s="38"/>
      <c r="JA2901" s="38"/>
      <c r="JB2901" s="38"/>
      <c r="JC2901" s="39"/>
      <c r="JD2901" s="38"/>
      <c r="JE2901" s="38"/>
      <c r="JF2901" s="38"/>
      <c r="JG2901" s="38"/>
      <c r="JH2901" s="39"/>
    </row>
    <row r="2902" spans="1:268" s="4" customFormat="1" x14ac:dyDescent="0.25">
      <c r="A2902" s="23"/>
      <c r="B2902" s="27"/>
      <c r="C2902" s="38"/>
      <c r="D2902" s="38"/>
      <c r="E2902" s="38"/>
      <c r="F2902" s="38"/>
      <c r="G2902" s="38"/>
      <c r="H2902" s="38"/>
      <c r="I2902" s="38"/>
      <c r="J2902" s="38"/>
      <c r="K2902" s="38"/>
      <c r="L2902" s="38"/>
      <c r="M2902" s="38"/>
      <c r="N2902" s="38"/>
      <c r="O2902" s="38"/>
      <c r="P2902" s="38"/>
      <c r="Q2902" s="38"/>
      <c r="R2902" s="38"/>
      <c r="S2902" s="38"/>
      <c r="T2902" s="38"/>
      <c r="U2902" s="38"/>
      <c r="V2902" s="38"/>
      <c r="W2902" s="38"/>
      <c r="X2902" s="38"/>
      <c r="Y2902" s="38"/>
      <c r="Z2902" s="38"/>
      <c r="AA2902" s="38"/>
      <c r="AB2902" s="38"/>
      <c r="AC2902" s="38"/>
      <c r="AD2902" s="38"/>
      <c r="AE2902" s="38"/>
      <c r="AF2902" s="38"/>
      <c r="AG2902" s="38"/>
      <c r="AH2902" s="38"/>
      <c r="AI2902" s="38"/>
      <c r="AJ2902" s="38"/>
      <c r="AK2902" s="38"/>
      <c r="AL2902" s="38"/>
      <c r="AM2902" s="38"/>
      <c r="AN2902" s="38"/>
      <c r="AO2902" s="38"/>
      <c r="AP2902" s="38"/>
      <c r="AQ2902" s="38"/>
      <c r="AR2902" s="38"/>
      <c r="AS2902" s="38"/>
      <c r="AT2902" s="38"/>
      <c r="AU2902" s="38"/>
      <c r="AV2902" s="38"/>
      <c r="AW2902" s="38"/>
      <c r="AX2902" s="38"/>
      <c r="AY2902" s="38"/>
      <c r="AZ2902" s="38"/>
      <c r="BA2902" s="38"/>
      <c r="BB2902" s="38"/>
      <c r="BC2902" s="38"/>
      <c r="BD2902" s="38"/>
      <c r="BE2902" s="38"/>
      <c r="BF2902" s="38"/>
      <c r="BG2902" s="38"/>
      <c r="BH2902" s="38"/>
      <c r="BI2902" s="38"/>
      <c r="BJ2902" s="38"/>
      <c r="BK2902" s="38"/>
      <c r="BL2902" s="38"/>
      <c r="BM2902" s="38"/>
      <c r="BN2902" s="38"/>
      <c r="BO2902" s="38"/>
      <c r="BP2902" s="38"/>
      <c r="BQ2902" s="38"/>
      <c r="BR2902" s="38"/>
      <c r="BS2902" s="38"/>
      <c r="BT2902" s="38"/>
      <c r="BU2902" s="38"/>
      <c r="BV2902" s="38"/>
      <c r="BW2902" s="38"/>
      <c r="BX2902" s="38"/>
      <c r="BY2902" s="38"/>
      <c r="BZ2902" s="38"/>
      <c r="CA2902" s="38"/>
      <c r="CB2902" s="38"/>
      <c r="CC2902" s="38"/>
      <c r="CD2902" s="38"/>
      <c r="CE2902" s="38"/>
      <c r="CF2902" s="38"/>
      <c r="CG2902" s="38"/>
      <c r="CH2902" s="38"/>
      <c r="CI2902" s="38"/>
      <c r="CJ2902" s="38"/>
      <c r="CK2902" s="38"/>
      <c r="CL2902" s="38"/>
      <c r="CM2902" s="38"/>
      <c r="CN2902" s="38"/>
      <c r="CO2902" s="38"/>
      <c r="CP2902" s="38"/>
      <c r="CQ2902" s="38"/>
      <c r="CR2902" s="38"/>
      <c r="CS2902" s="38"/>
      <c r="CT2902" s="38"/>
      <c r="CU2902" s="38"/>
      <c r="CV2902" s="38"/>
      <c r="CW2902" s="38"/>
      <c r="CX2902" s="38"/>
      <c r="CY2902" s="38"/>
      <c r="CZ2902" s="38"/>
      <c r="DA2902" s="38"/>
      <c r="DB2902" s="38"/>
      <c r="DC2902" s="38"/>
      <c r="DD2902" s="38"/>
      <c r="DE2902" s="38"/>
      <c r="DF2902" s="38"/>
      <c r="DG2902" s="38"/>
      <c r="DH2902" s="38"/>
      <c r="DI2902" s="38"/>
      <c r="DJ2902" s="38"/>
      <c r="DK2902" s="38"/>
      <c r="DL2902" s="38"/>
      <c r="DM2902" s="38"/>
      <c r="DN2902" s="38"/>
      <c r="DO2902" s="38"/>
      <c r="DP2902" s="38"/>
      <c r="DQ2902" s="38"/>
      <c r="DR2902" s="38"/>
      <c r="DS2902" s="38"/>
      <c r="DT2902" s="38"/>
      <c r="DU2902" s="38"/>
      <c r="DV2902" s="38"/>
      <c r="DW2902" s="38"/>
      <c r="DX2902" s="38"/>
      <c r="DY2902" s="38"/>
      <c r="DZ2902" s="38"/>
      <c r="EA2902" s="38"/>
      <c r="EB2902" s="38"/>
      <c r="EC2902" s="38"/>
      <c r="ED2902" s="38"/>
      <c r="EE2902" s="38"/>
      <c r="EF2902" s="38"/>
      <c r="EG2902" s="38"/>
      <c r="EH2902" s="38"/>
      <c r="EI2902" s="38"/>
      <c r="EJ2902" s="38"/>
      <c r="EK2902" s="38"/>
      <c r="EL2902" s="38"/>
      <c r="EM2902" s="38"/>
      <c r="EN2902" s="38"/>
      <c r="EO2902" s="38"/>
      <c r="EP2902" s="38"/>
      <c r="EQ2902" s="38"/>
      <c r="ER2902" s="38"/>
      <c r="ES2902" s="38"/>
      <c r="ET2902" s="38"/>
      <c r="EU2902" s="38"/>
      <c r="EV2902" s="38"/>
      <c r="EW2902" s="38"/>
      <c r="EX2902" s="38"/>
      <c r="EY2902" s="38"/>
      <c r="EZ2902" s="38"/>
      <c r="FA2902" s="38"/>
      <c r="FB2902" s="38"/>
      <c r="FC2902" s="38"/>
      <c r="FD2902" s="38"/>
      <c r="FE2902" s="38"/>
      <c r="FF2902" s="38"/>
      <c r="FG2902" s="38"/>
      <c r="FH2902" s="38"/>
      <c r="FI2902" s="38"/>
      <c r="FJ2902" s="38"/>
      <c r="FK2902" s="38"/>
      <c r="FL2902" s="38"/>
      <c r="FM2902" s="38"/>
      <c r="FN2902" s="38"/>
      <c r="FO2902" s="38"/>
      <c r="FP2902" s="38"/>
      <c r="FQ2902" s="38"/>
      <c r="FR2902" s="38"/>
      <c r="FS2902" s="38"/>
      <c r="FT2902" s="38"/>
      <c r="FU2902" s="38"/>
      <c r="FV2902" s="38"/>
      <c r="FW2902" s="38"/>
      <c r="FX2902" s="38"/>
      <c r="FY2902" s="38"/>
      <c r="FZ2902" s="38"/>
      <c r="GA2902" s="38"/>
      <c r="GB2902" s="38"/>
      <c r="GC2902" s="38"/>
      <c r="GD2902" s="38"/>
      <c r="GE2902" s="38"/>
      <c r="GF2902" s="38"/>
      <c r="GG2902" s="38"/>
      <c r="GH2902" s="38"/>
      <c r="GI2902" s="38"/>
      <c r="GJ2902" s="38"/>
      <c r="GK2902" s="38"/>
      <c r="GL2902" s="38"/>
      <c r="GM2902" s="38"/>
      <c r="GN2902" s="38"/>
      <c r="GO2902" s="38"/>
      <c r="GP2902" s="38"/>
      <c r="GQ2902" s="38"/>
      <c r="GR2902" s="38"/>
      <c r="GS2902" s="38"/>
      <c r="GT2902" s="38"/>
      <c r="GU2902" s="38"/>
      <c r="GV2902" s="38"/>
      <c r="GW2902" s="38"/>
      <c r="GX2902" s="38"/>
      <c r="GY2902" s="38"/>
      <c r="GZ2902" s="38"/>
      <c r="HA2902" s="38"/>
      <c r="HB2902" s="38"/>
      <c r="HC2902" s="38"/>
      <c r="HD2902" s="38"/>
      <c r="HE2902" s="38"/>
      <c r="HF2902" s="38"/>
      <c r="HG2902" s="38"/>
      <c r="HH2902" s="38"/>
      <c r="HI2902" s="38"/>
      <c r="HJ2902" s="38"/>
      <c r="HK2902" s="38"/>
      <c r="HL2902" s="38"/>
      <c r="HM2902" s="38"/>
      <c r="HN2902" s="38"/>
      <c r="HO2902" s="38"/>
      <c r="HP2902" s="38"/>
      <c r="HQ2902" s="38"/>
      <c r="HR2902" s="38"/>
      <c r="HS2902" s="38"/>
      <c r="HT2902" s="38"/>
      <c r="HU2902" s="38"/>
      <c r="HV2902" s="38"/>
      <c r="HW2902" s="38"/>
      <c r="HX2902" s="38"/>
      <c r="HY2902" s="38"/>
      <c r="HZ2902" s="38"/>
      <c r="IA2902" s="38"/>
      <c r="IB2902" s="38"/>
      <c r="IC2902" s="38"/>
      <c r="ID2902" s="38"/>
      <c r="IE2902" s="38"/>
      <c r="IF2902" s="38"/>
      <c r="IG2902" s="38"/>
      <c r="IH2902" s="38"/>
      <c r="II2902" s="38"/>
      <c r="IJ2902" s="38"/>
      <c r="IK2902" s="38"/>
      <c r="IL2902" s="38"/>
      <c r="IM2902" s="38"/>
      <c r="IN2902" s="38"/>
      <c r="IO2902" s="38"/>
      <c r="IP2902" s="38"/>
      <c r="IQ2902" s="38"/>
      <c r="IR2902" s="38"/>
      <c r="IS2902" s="38"/>
      <c r="IT2902" s="38"/>
      <c r="IU2902" s="38"/>
      <c r="IV2902" s="38"/>
      <c r="IW2902" s="38"/>
      <c r="IX2902" s="38"/>
      <c r="IY2902" s="38"/>
      <c r="IZ2902" s="38"/>
      <c r="JA2902" s="38"/>
      <c r="JB2902" s="38"/>
      <c r="JC2902" s="39"/>
      <c r="JD2902" s="38"/>
      <c r="JE2902" s="38"/>
      <c r="JF2902" s="38"/>
      <c r="JG2902" s="38"/>
      <c r="JH2902" s="39"/>
    </row>
    <row r="2903" spans="1:268" s="4" customFormat="1" x14ac:dyDescent="0.25">
      <c r="A2903" s="23"/>
      <c r="B2903" s="27"/>
      <c r="C2903" s="38"/>
      <c r="D2903" s="38"/>
      <c r="E2903" s="38"/>
      <c r="F2903" s="38"/>
      <c r="G2903" s="38"/>
      <c r="H2903" s="38"/>
      <c r="I2903" s="38"/>
      <c r="J2903" s="38"/>
      <c r="K2903" s="38"/>
      <c r="L2903" s="38"/>
      <c r="M2903" s="38"/>
      <c r="N2903" s="38"/>
      <c r="O2903" s="38"/>
      <c r="P2903" s="38"/>
      <c r="Q2903" s="38"/>
      <c r="R2903" s="38"/>
      <c r="S2903" s="38"/>
      <c r="T2903" s="38"/>
      <c r="U2903" s="38"/>
      <c r="V2903" s="38"/>
      <c r="W2903" s="38"/>
      <c r="X2903" s="38"/>
      <c r="Y2903" s="38"/>
      <c r="Z2903" s="38"/>
      <c r="AA2903" s="38"/>
      <c r="AB2903" s="38"/>
      <c r="AC2903" s="38"/>
      <c r="AD2903" s="38"/>
      <c r="AE2903" s="38"/>
      <c r="AF2903" s="38"/>
      <c r="AG2903" s="38"/>
      <c r="AH2903" s="38"/>
      <c r="AI2903" s="38"/>
      <c r="AJ2903" s="38"/>
      <c r="AK2903" s="38"/>
      <c r="AL2903" s="38"/>
      <c r="AM2903" s="38"/>
      <c r="AN2903" s="38"/>
      <c r="AO2903" s="38"/>
      <c r="AP2903" s="38"/>
      <c r="AQ2903" s="38"/>
      <c r="AR2903" s="38"/>
      <c r="AS2903" s="38"/>
      <c r="AT2903" s="38"/>
      <c r="AU2903" s="38"/>
      <c r="AV2903" s="38"/>
      <c r="AW2903" s="38"/>
      <c r="AX2903" s="38"/>
      <c r="AY2903" s="38"/>
      <c r="AZ2903" s="38"/>
      <c r="BA2903" s="38"/>
      <c r="BB2903" s="38"/>
      <c r="BC2903" s="38"/>
      <c r="BD2903" s="38"/>
      <c r="BE2903" s="38"/>
      <c r="BF2903" s="38"/>
      <c r="BG2903" s="38"/>
      <c r="BH2903" s="38"/>
      <c r="BI2903" s="38"/>
      <c r="BJ2903" s="38"/>
      <c r="BK2903" s="38"/>
      <c r="BL2903" s="38"/>
      <c r="BM2903" s="38"/>
      <c r="BN2903" s="38"/>
      <c r="BO2903" s="38"/>
      <c r="BP2903" s="38"/>
      <c r="BQ2903" s="38"/>
      <c r="BR2903" s="38"/>
      <c r="BS2903" s="38"/>
      <c r="BT2903" s="38"/>
      <c r="BU2903" s="38"/>
      <c r="BV2903" s="38"/>
      <c r="BW2903" s="38"/>
      <c r="BX2903" s="38"/>
      <c r="BY2903" s="38"/>
      <c r="BZ2903" s="38"/>
      <c r="CA2903" s="38"/>
      <c r="CB2903" s="38"/>
      <c r="CC2903" s="38"/>
      <c r="CD2903" s="38"/>
      <c r="CE2903" s="38"/>
      <c r="CF2903" s="38"/>
      <c r="CG2903" s="38"/>
      <c r="CH2903" s="38"/>
      <c r="CI2903" s="38"/>
      <c r="CJ2903" s="38"/>
      <c r="CK2903" s="38"/>
      <c r="CL2903" s="38"/>
      <c r="CM2903" s="38"/>
      <c r="CN2903" s="38"/>
      <c r="CO2903" s="38"/>
      <c r="CP2903" s="38"/>
      <c r="CQ2903" s="38"/>
      <c r="CR2903" s="38"/>
      <c r="CS2903" s="38"/>
      <c r="CT2903" s="38"/>
      <c r="CU2903" s="38"/>
      <c r="CV2903" s="38"/>
      <c r="CW2903" s="38"/>
      <c r="CX2903" s="38"/>
      <c r="CY2903" s="38"/>
      <c r="CZ2903" s="38"/>
      <c r="DA2903" s="38"/>
      <c r="DB2903" s="38"/>
      <c r="DC2903" s="38"/>
      <c r="DD2903" s="38"/>
      <c r="DE2903" s="38"/>
      <c r="DF2903" s="38"/>
      <c r="DG2903" s="38"/>
      <c r="DH2903" s="38"/>
      <c r="DI2903" s="38"/>
      <c r="DJ2903" s="38"/>
      <c r="DK2903" s="38"/>
      <c r="DL2903" s="38"/>
      <c r="DM2903" s="38"/>
      <c r="DN2903" s="38"/>
      <c r="DO2903" s="38"/>
      <c r="DP2903" s="38"/>
      <c r="DQ2903" s="38"/>
      <c r="DR2903" s="38"/>
      <c r="DS2903" s="38"/>
      <c r="DT2903" s="38"/>
      <c r="DU2903" s="38"/>
      <c r="DV2903" s="38"/>
      <c r="DW2903" s="38"/>
      <c r="DX2903" s="38"/>
      <c r="DY2903" s="38"/>
      <c r="DZ2903" s="38"/>
      <c r="EA2903" s="38"/>
      <c r="EB2903" s="38"/>
      <c r="EC2903" s="38"/>
      <c r="ED2903" s="38"/>
      <c r="EE2903" s="38"/>
      <c r="EF2903" s="38"/>
      <c r="EG2903" s="38"/>
      <c r="EH2903" s="38"/>
      <c r="EI2903" s="38"/>
      <c r="EJ2903" s="38"/>
      <c r="EK2903" s="38"/>
      <c r="EL2903" s="38"/>
      <c r="EM2903" s="38"/>
      <c r="EN2903" s="38"/>
      <c r="EO2903" s="38"/>
      <c r="EP2903" s="38"/>
      <c r="EQ2903" s="38"/>
      <c r="ER2903" s="38"/>
      <c r="ES2903" s="38"/>
      <c r="ET2903" s="38"/>
      <c r="EU2903" s="38"/>
      <c r="EV2903" s="38"/>
      <c r="EW2903" s="38"/>
      <c r="EX2903" s="38"/>
      <c r="EY2903" s="38"/>
      <c r="EZ2903" s="38"/>
      <c r="FA2903" s="38"/>
      <c r="FB2903" s="38"/>
      <c r="FC2903" s="38"/>
      <c r="FD2903" s="38"/>
      <c r="FE2903" s="38"/>
      <c r="FF2903" s="38"/>
      <c r="FG2903" s="38"/>
      <c r="FH2903" s="38"/>
      <c r="FI2903" s="38"/>
      <c r="FJ2903" s="38"/>
      <c r="FK2903" s="38"/>
      <c r="FL2903" s="38"/>
      <c r="FM2903" s="38"/>
      <c r="FN2903" s="38"/>
      <c r="FO2903" s="38"/>
      <c r="FP2903" s="38"/>
      <c r="FQ2903" s="38"/>
      <c r="FR2903" s="38"/>
      <c r="FS2903" s="38"/>
      <c r="FT2903" s="38"/>
      <c r="FU2903" s="38"/>
      <c r="FV2903" s="38"/>
      <c r="FW2903" s="38"/>
      <c r="FX2903" s="38"/>
      <c r="FY2903" s="38"/>
      <c r="FZ2903" s="38"/>
      <c r="GA2903" s="38"/>
      <c r="GB2903" s="38"/>
      <c r="GC2903" s="38"/>
      <c r="GD2903" s="38"/>
      <c r="GE2903" s="38"/>
      <c r="GF2903" s="38"/>
      <c r="GG2903" s="38"/>
      <c r="GH2903" s="38"/>
      <c r="GI2903" s="38"/>
      <c r="GJ2903" s="38"/>
      <c r="GK2903" s="38"/>
      <c r="GL2903" s="38"/>
      <c r="GM2903" s="38"/>
      <c r="GN2903" s="38"/>
      <c r="GO2903" s="38"/>
      <c r="GP2903" s="38"/>
      <c r="GQ2903" s="38"/>
      <c r="GR2903" s="38"/>
      <c r="GS2903" s="38"/>
      <c r="GT2903" s="38"/>
      <c r="GU2903" s="38"/>
      <c r="GV2903" s="38"/>
      <c r="GW2903" s="38"/>
      <c r="GX2903" s="38"/>
      <c r="GY2903" s="38"/>
      <c r="GZ2903" s="38"/>
      <c r="HA2903" s="38"/>
      <c r="HB2903" s="38"/>
      <c r="HC2903" s="38"/>
      <c r="HD2903" s="38"/>
      <c r="HE2903" s="38"/>
      <c r="HF2903" s="38"/>
      <c r="HG2903" s="38"/>
      <c r="HH2903" s="38"/>
      <c r="HI2903" s="38"/>
      <c r="HJ2903" s="38"/>
      <c r="HK2903" s="38"/>
      <c r="HL2903" s="38"/>
      <c r="HM2903" s="38"/>
      <c r="HN2903" s="38"/>
      <c r="HO2903" s="38"/>
      <c r="HP2903" s="38"/>
      <c r="HQ2903" s="38"/>
      <c r="HR2903" s="38"/>
      <c r="HS2903" s="38"/>
      <c r="HT2903" s="38"/>
      <c r="HU2903" s="38"/>
      <c r="HV2903" s="38"/>
      <c r="HW2903" s="38"/>
      <c r="HX2903" s="38"/>
      <c r="HY2903" s="38"/>
      <c r="HZ2903" s="38"/>
      <c r="IA2903" s="38"/>
      <c r="IB2903" s="38"/>
      <c r="IC2903" s="38"/>
      <c r="ID2903" s="38"/>
      <c r="IE2903" s="38"/>
      <c r="IF2903" s="38"/>
      <c r="IG2903" s="38"/>
      <c r="IH2903" s="38"/>
      <c r="II2903" s="38"/>
      <c r="IJ2903" s="38"/>
      <c r="IK2903" s="38"/>
      <c r="IL2903" s="38"/>
      <c r="IM2903" s="38"/>
      <c r="IN2903" s="38"/>
      <c r="IO2903" s="38"/>
      <c r="IP2903" s="38"/>
      <c r="IQ2903" s="38"/>
      <c r="IR2903" s="38"/>
      <c r="IS2903" s="38"/>
      <c r="IT2903" s="38"/>
      <c r="IU2903" s="38"/>
      <c r="IV2903" s="38"/>
      <c r="IW2903" s="38"/>
      <c r="IX2903" s="38"/>
      <c r="IY2903" s="38"/>
      <c r="IZ2903" s="38"/>
      <c r="JA2903" s="38"/>
      <c r="JB2903" s="38"/>
      <c r="JC2903" s="39"/>
      <c r="JD2903" s="38"/>
      <c r="JE2903" s="38"/>
      <c r="JF2903" s="38"/>
      <c r="JG2903" s="38"/>
      <c r="JH2903" s="39"/>
    </row>
    <row r="2904" spans="1:268" s="4" customFormat="1" x14ac:dyDescent="0.25">
      <c r="A2904" s="23"/>
      <c r="B2904" s="27"/>
      <c r="C2904" s="38"/>
      <c r="D2904" s="38"/>
      <c r="E2904" s="38"/>
      <c r="F2904" s="38"/>
      <c r="G2904" s="38"/>
      <c r="H2904" s="38"/>
      <c r="I2904" s="38"/>
      <c r="J2904" s="38"/>
      <c r="K2904" s="38"/>
      <c r="L2904" s="38"/>
      <c r="M2904" s="38"/>
      <c r="N2904" s="38"/>
      <c r="O2904" s="38"/>
      <c r="P2904" s="38"/>
      <c r="Q2904" s="38"/>
      <c r="R2904" s="38"/>
      <c r="S2904" s="38"/>
      <c r="T2904" s="38"/>
      <c r="U2904" s="38"/>
      <c r="V2904" s="38"/>
      <c r="W2904" s="38"/>
      <c r="X2904" s="38"/>
      <c r="Y2904" s="38"/>
      <c r="Z2904" s="38"/>
      <c r="AA2904" s="38"/>
      <c r="AB2904" s="38"/>
      <c r="AC2904" s="38"/>
      <c r="AD2904" s="38"/>
      <c r="AE2904" s="38"/>
      <c r="AF2904" s="38"/>
      <c r="AG2904" s="38"/>
      <c r="AH2904" s="38"/>
      <c r="AI2904" s="38"/>
      <c r="AJ2904" s="38"/>
      <c r="AK2904" s="38"/>
      <c r="AL2904" s="38"/>
      <c r="AM2904" s="38"/>
      <c r="AN2904" s="38"/>
      <c r="AO2904" s="38"/>
      <c r="AP2904" s="38"/>
      <c r="AQ2904" s="38"/>
      <c r="AR2904" s="38"/>
      <c r="AS2904" s="38"/>
      <c r="AT2904" s="38"/>
      <c r="AU2904" s="38"/>
      <c r="AV2904" s="38"/>
      <c r="AW2904" s="38"/>
      <c r="AX2904" s="38"/>
      <c r="AY2904" s="38"/>
      <c r="AZ2904" s="38"/>
      <c r="BA2904" s="38"/>
      <c r="BB2904" s="38"/>
      <c r="BC2904" s="38"/>
      <c r="BD2904" s="38"/>
      <c r="BE2904" s="38"/>
      <c r="BF2904" s="38"/>
      <c r="BG2904" s="38"/>
      <c r="BH2904" s="38"/>
      <c r="BI2904" s="38"/>
      <c r="BJ2904" s="38"/>
      <c r="BK2904" s="38"/>
      <c r="BL2904" s="38"/>
      <c r="BM2904" s="38"/>
      <c r="BN2904" s="38"/>
      <c r="BO2904" s="38"/>
      <c r="BP2904" s="38"/>
      <c r="BQ2904" s="38"/>
      <c r="BR2904" s="38"/>
      <c r="BS2904" s="38"/>
      <c r="BT2904" s="38"/>
      <c r="BU2904" s="38"/>
      <c r="BV2904" s="38"/>
      <c r="BW2904" s="38"/>
      <c r="BX2904" s="38"/>
      <c r="BY2904" s="38"/>
      <c r="BZ2904" s="38"/>
      <c r="CA2904" s="38"/>
      <c r="CB2904" s="38"/>
      <c r="CC2904" s="38"/>
      <c r="CD2904" s="38"/>
      <c r="CE2904" s="38"/>
      <c r="CF2904" s="38"/>
      <c r="CG2904" s="38"/>
      <c r="CH2904" s="38"/>
      <c r="CI2904" s="38"/>
      <c r="CJ2904" s="38"/>
      <c r="CK2904" s="38"/>
      <c r="CL2904" s="38"/>
      <c r="CM2904" s="38"/>
      <c r="CN2904" s="38"/>
      <c r="CO2904" s="38"/>
      <c r="CP2904" s="38"/>
      <c r="CQ2904" s="38"/>
      <c r="CR2904" s="38"/>
      <c r="CS2904" s="38"/>
      <c r="CT2904" s="38"/>
      <c r="CU2904" s="38"/>
      <c r="CV2904" s="38"/>
      <c r="CW2904" s="38"/>
      <c r="CX2904" s="38"/>
      <c r="CY2904" s="38"/>
      <c r="CZ2904" s="38"/>
      <c r="DA2904" s="38"/>
      <c r="DB2904" s="38"/>
      <c r="DC2904" s="38"/>
      <c r="DD2904" s="38"/>
      <c r="DE2904" s="38"/>
      <c r="DF2904" s="38"/>
      <c r="DG2904" s="38"/>
      <c r="DH2904" s="38"/>
      <c r="DI2904" s="38"/>
      <c r="DJ2904" s="38"/>
      <c r="DK2904" s="38"/>
      <c r="DL2904" s="38"/>
      <c r="DM2904" s="38"/>
      <c r="DN2904" s="38"/>
      <c r="DO2904" s="38"/>
      <c r="DP2904" s="38"/>
      <c r="DQ2904" s="38"/>
      <c r="DR2904" s="38"/>
      <c r="DS2904" s="38"/>
      <c r="DT2904" s="38"/>
      <c r="DU2904" s="38"/>
      <c r="DV2904" s="38"/>
      <c r="DW2904" s="38"/>
      <c r="DX2904" s="38"/>
      <c r="DY2904" s="38"/>
      <c r="DZ2904" s="38"/>
      <c r="EA2904" s="38"/>
      <c r="EB2904" s="38"/>
      <c r="EC2904" s="38"/>
      <c r="ED2904" s="38"/>
      <c r="EE2904" s="38"/>
      <c r="EF2904" s="38"/>
      <c r="EG2904" s="38"/>
      <c r="EH2904" s="38"/>
      <c r="EI2904" s="38"/>
      <c r="EJ2904" s="38"/>
      <c r="EK2904" s="38"/>
      <c r="EL2904" s="38"/>
      <c r="EM2904" s="38"/>
      <c r="EN2904" s="38"/>
      <c r="EO2904" s="38"/>
      <c r="EP2904" s="38"/>
      <c r="EQ2904" s="38"/>
      <c r="ER2904" s="38"/>
      <c r="ES2904" s="38"/>
      <c r="ET2904" s="38"/>
      <c r="EU2904" s="38"/>
      <c r="EV2904" s="38"/>
      <c r="EW2904" s="38"/>
      <c r="EX2904" s="38"/>
      <c r="EY2904" s="38"/>
      <c r="EZ2904" s="38"/>
      <c r="FA2904" s="38"/>
      <c r="FB2904" s="38"/>
      <c r="FC2904" s="38"/>
      <c r="FD2904" s="38"/>
      <c r="FE2904" s="38"/>
      <c r="FF2904" s="38"/>
      <c r="FG2904" s="38"/>
      <c r="FH2904" s="38"/>
      <c r="FI2904" s="38"/>
      <c r="FJ2904" s="38"/>
      <c r="FK2904" s="38"/>
      <c r="FL2904" s="38"/>
      <c r="FM2904" s="38"/>
      <c r="FN2904" s="38"/>
      <c r="FO2904" s="38"/>
      <c r="FP2904" s="38"/>
      <c r="FQ2904" s="38"/>
      <c r="FR2904" s="38"/>
      <c r="FS2904" s="38"/>
      <c r="FT2904" s="38"/>
      <c r="FU2904" s="38"/>
      <c r="FV2904" s="38"/>
      <c r="FW2904" s="38"/>
      <c r="FX2904" s="38"/>
      <c r="FY2904" s="38"/>
      <c r="FZ2904" s="38"/>
      <c r="GA2904" s="38"/>
      <c r="GB2904" s="38"/>
      <c r="GC2904" s="38"/>
      <c r="GD2904" s="38"/>
      <c r="GE2904" s="38"/>
      <c r="GF2904" s="38"/>
      <c r="GG2904" s="38"/>
      <c r="GH2904" s="38"/>
      <c r="GI2904" s="38"/>
      <c r="GJ2904" s="38"/>
      <c r="GK2904" s="38"/>
      <c r="GL2904" s="38"/>
      <c r="GM2904" s="38"/>
      <c r="GN2904" s="38"/>
      <c r="GO2904" s="38"/>
      <c r="GP2904" s="38"/>
      <c r="GQ2904" s="38"/>
      <c r="GR2904" s="38"/>
      <c r="GS2904" s="38"/>
      <c r="GT2904" s="38"/>
      <c r="GU2904" s="38"/>
      <c r="GV2904" s="38"/>
      <c r="GW2904" s="38"/>
      <c r="GX2904" s="38"/>
      <c r="GY2904" s="38"/>
      <c r="GZ2904" s="38"/>
      <c r="HA2904" s="38"/>
      <c r="HB2904" s="38"/>
      <c r="HC2904" s="38"/>
      <c r="HD2904" s="38"/>
      <c r="HE2904" s="38"/>
      <c r="HF2904" s="38"/>
      <c r="HG2904" s="38"/>
      <c r="HH2904" s="38"/>
      <c r="HI2904" s="38"/>
      <c r="HJ2904" s="38"/>
      <c r="HK2904" s="38"/>
      <c r="HL2904" s="38"/>
      <c r="HM2904" s="38"/>
      <c r="HN2904" s="38"/>
      <c r="HO2904" s="38"/>
      <c r="HP2904" s="38"/>
      <c r="HQ2904" s="38"/>
      <c r="HR2904" s="38"/>
      <c r="HS2904" s="38"/>
      <c r="HT2904" s="38"/>
      <c r="HU2904" s="38"/>
      <c r="HV2904" s="38"/>
      <c r="HW2904" s="38"/>
      <c r="HX2904" s="38"/>
      <c r="HY2904" s="38"/>
      <c r="HZ2904" s="38"/>
      <c r="IA2904" s="38"/>
      <c r="IB2904" s="38"/>
      <c r="IC2904" s="38"/>
      <c r="ID2904" s="38"/>
      <c r="IE2904" s="38"/>
      <c r="IF2904" s="38"/>
      <c r="IG2904" s="38"/>
      <c r="IH2904" s="38"/>
      <c r="II2904" s="38"/>
      <c r="IJ2904" s="38"/>
      <c r="IK2904" s="38"/>
      <c r="IL2904" s="38"/>
      <c r="IM2904" s="38"/>
      <c r="IN2904" s="38"/>
      <c r="IO2904" s="38"/>
      <c r="IP2904" s="38"/>
      <c r="IQ2904" s="38"/>
      <c r="IR2904" s="38"/>
      <c r="IS2904" s="38"/>
      <c r="IT2904" s="38"/>
      <c r="IU2904" s="38"/>
      <c r="IV2904" s="38"/>
      <c r="IW2904" s="38"/>
      <c r="IX2904" s="38"/>
      <c r="IY2904" s="38"/>
      <c r="IZ2904" s="38"/>
      <c r="JA2904" s="38"/>
      <c r="JB2904" s="38"/>
      <c r="JC2904" s="39"/>
      <c r="JD2904" s="38"/>
      <c r="JE2904" s="38"/>
      <c r="JF2904" s="38"/>
      <c r="JG2904" s="38"/>
      <c r="JH2904" s="39"/>
    </row>
    <row r="2905" spans="1:268" s="4" customFormat="1" x14ac:dyDescent="0.25">
      <c r="A2905" s="23"/>
      <c r="B2905" s="27"/>
      <c r="C2905" s="38"/>
      <c r="D2905" s="38"/>
      <c r="E2905" s="38"/>
      <c r="F2905" s="38"/>
      <c r="G2905" s="38"/>
      <c r="H2905" s="38"/>
      <c r="I2905" s="38"/>
      <c r="J2905" s="38"/>
      <c r="K2905" s="38"/>
      <c r="L2905" s="38"/>
      <c r="M2905" s="38"/>
      <c r="N2905" s="38"/>
      <c r="O2905" s="38"/>
      <c r="P2905" s="38"/>
      <c r="Q2905" s="38"/>
      <c r="R2905" s="38"/>
      <c r="S2905" s="38"/>
      <c r="T2905" s="38"/>
      <c r="U2905" s="38"/>
      <c r="V2905" s="38"/>
      <c r="W2905" s="38"/>
      <c r="X2905" s="38"/>
      <c r="Y2905" s="38"/>
      <c r="Z2905" s="38"/>
      <c r="AA2905" s="38"/>
      <c r="AB2905" s="38"/>
      <c r="AC2905" s="38"/>
      <c r="AD2905" s="38"/>
      <c r="AE2905" s="38"/>
      <c r="AF2905" s="38"/>
      <c r="AG2905" s="38"/>
      <c r="AH2905" s="38"/>
      <c r="AI2905" s="38"/>
      <c r="AJ2905" s="38"/>
      <c r="AK2905" s="38"/>
      <c r="AL2905" s="38"/>
      <c r="AM2905" s="38"/>
      <c r="AN2905" s="38"/>
      <c r="AO2905" s="38"/>
      <c r="AP2905" s="38"/>
      <c r="AQ2905" s="38"/>
      <c r="AR2905" s="38"/>
      <c r="AS2905" s="38"/>
      <c r="AT2905" s="38"/>
      <c r="AU2905" s="38"/>
      <c r="AV2905" s="38"/>
      <c r="AW2905" s="38"/>
      <c r="AX2905" s="38"/>
      <c r="AY2905" s="38"/>
      <c r="AZ2905" s="38"/>
      <c r="BA2905" s="38"/>
      <c r="BB2905" s="38"/>
      <c r="BC2905" s="38"/>
      <c r="BD2905" s="38"/>
      <c r="BE2905" s="38"/>
      <c r="BF2905" s="38"/>
      <c r="BG2905" s="38"/>
      <c r="BH2905" s="38"/>
      <c r="BI2905" s="38"/>
      <c r="BJ2905" s="38"/>
      <c r="BK2905" s="38"/>
      <c r="BL2905" s="38"/>
      <c r="BM2905" s="38"/>
      <c r="BN2905" s="38"/>
      <c r="BO2905" s="38"/>
      <c r="BP2905" s="38"/>
      <c r="BQ2905" s="38"/>
      <c r="BR2905" s="38"/>
      <c r="BS2905" s="38"/>
      <c r="BT2905" s="38"/>
      <c r="BU2905" s="38"/>
      <c r="BV2905" s="38"/>
      <c r="BW2905" s="38"/>
      <c r="BX2905" s="38"/>
      <c r="BY2905" s="38"/>
      <c r="BZ2905" s="38"/>
      <c r="CA2905" s="38"/>
      <c r="CB2905" s="38"/>
      <c r="CC2905" s="38"/>
      <c r="CD2905" s="38"/>
      <c r="CE2905" s="38"/>
      <c r="CF2905" s="38"/>
      <c r="CG2905" s="38"/>
      <c r="CH2905" s="38"/>
      <c r="CI2905" s="38"/>
      <c r="CJ2905" s="38"/>
      <c r="CK2905" s="38"/>
      <c r="CL2905" s="38"/>
      <c r="CM2905" s="38"/>
      <c r="CN2905" s="38"/>
      <c r="CO2905" s="38"/>
      <c r="CP2905" s="38"/>
      <c r="CQ2905" s="38"/>
      <c r="CR2905" s="38"/>
      <c r="CS2905" s="38"/>
      <c r="CT2905" s="38"/>
      <c r="CU2905" s="38"/>
      <c r="CV2905" s="38"/>
      <c r="CW2905" s="38"/>
      <c r="CX2905" s="38"/>
      <c r="CY2905" s="38"/>
      <c r="CZ2905" s="38"/>
      <c r="DA2905" s="38"/>
      <c r="DB2905" s="38"/>
      <c r="DC2905" s="38"/>
      <c r="DD2905" s="38"/>
      <c r="DE2905" s="38"/>
      <c r="DF2905" s="38"/>
      <c r="DG2905" s="38"/>
      <c r="DH2905" s="38"/>
      <c r="DI2905" s="38"/>
      <c r="DJ2905" s="38"/>
      <c r="DK2905" s="38"/>
      <c r="DL2905" s="38"/>
      <c r="DM2905" s="38"/>
      <c r="DN2905" s="38"/>
      <c r="DO2905" s="38"/>
      <c r="DP2905" s="38"/>
      <c r="DQ2905" s="38"/>
      <c r="DR2905" s="38"/>
      <c r="DS2905" s="38"/>
      <c r="DT2905" s="38"/>
      <c r="DU2905" s="38"/>
      <c r="DV2905" s="38"/>
      <c r="DW2905" s="38"/>
      <c r="DX2905" s="38"/>
      <c r="DY2905" s="38"/>
      <c r="DZ2905" s="38"/>
      <c r="EA2905" s="38"/>
      <c r="EB2905" s="38"/>
      <c r="EC2905" s="38"/>
      <c r="ED2905" s="38"/>
      <c r="EE2905" s="38"/>
      <c r="EF2905" s="38"/>
      <c r="EG2905" s="38"/>
      <c r="EH2905" s="38"/>
      <c r="EI2905" s="38"/>
      <c r="EJ2905" s="38"/>
      <c r="EK2905" s="38"/>
      <c r="EL2905" s="38"/>
      <c r="EM2905" s="38"/>
      <c r="EN2905" s="38"/>
      <c r="EO2905" s="38"/>
      <c r="EP2905" s="38"/>
      <c r="EQ2905" s="38"/>
      <c r="ER2905" s="38"/>
      <c r="ES2905" s="38"/>
      <c r="ET2905" s="38"/>
      <c r="EU2905" s="38"/>
      <c r="EV2905" s="38"/>
      <c r="EW2905" s="38"/>
      <c r="EX2905" s="38"/>
      <c r="EY2905" s="38"/>
      <c r="EZ2905" s="38"/>
      <c r="FA2905" s="38"/>
      <c r="FB2905" s="38"/>
      <c r="FC2905" s="38"/>
      <c r="FD2905" s="38"/>
      <c r="FE2905" s="38"/>
      <c r="FF2905" s="38"/>
      <c r="FG2905" s="38"/>
      <c r="FH2905" s="38"/>
      <c r="FI2905" s="38"/>
      <c r="FJ2905" s="38"/>
      <c r="FK2905" s="38"/>
      <c r="FL2905" s="38"/>
      <c r="FM2905" s="38"/>
      <c r="FN2905" s="38"/>
      <c r="FO2905" s="38"/>
      <c r="FP2905" s="38"/>
      <c r="FQ2905" s="38"/>
      <c r="FR2905" s="38"/>
      <c r="FS2905" s="38"/>
      <c r="FT2905" s="38"/>
      <c r="FU2905" s="38"/>
      <c r="FV2905" s="38"/>
      <c r="FW2905" s="38"/>
      <c r="FX2905" s="38"/>
      <c r="FY2905" s="38"/>
      <c r="FZ2905" s="38"/>
      <c r="GA2905" s="38"/>
      <c r="GB2905" s="38"/>
      <c r="GC2905" s="38"/>
      <c r="GD2905" s="38"/>
      <c r="GE2905" s="38"/>
      <c r="GF2905" s="38"/>
      <c r="GG2905" s="38"/>
      <c r="GH2905" s="38"/>
      <c r="GI2905" s="38"/>
      <c r="GJ2905" s="38"/>
      <c r="GK2905" s="38"/>
      <c r="GL2905" s="38"/>
      <c r="GM2905" s="38"/>
      <c r="GN2905" s="38"/>
      <c r="GO2905" s="38"/>
      <c r="GP2905" s="38"/>
      <c r="GQ2905" s="38"/>
      <c r="GR2905" s="38"/>
      <c r="GS2905" s="38"/>
      <c r="GT2905" s="38"/>
      <c r="GU2905" s="38"/>
      <c r="GV2905" s="38"/>
      <c r="GW2905" s="38"/>
      <c r="GX2905" s="38"/>
      <c r="GY2905" s="38"/>
      <c r="GZ2905" s="38"/>
      <c r="HA2905" s="38"/>
      <c r="HB2905" s="38"/>
      <c r="HC2905" s="38"/>
      <c r="HD2905" s="38"/>
      <c r="HE2905" s="38"/>
      <c r="HF2905" s="38"/>
      <c r="HG2905" s="38"/>
      <c r="HH2905" s="38"/>
      <c r="HI2905" s="38"/>
      <c r="HJ2905" s="38"/>
      <c r="HK2905" s="38"/>
      <c r="HL2905" s="38"/>
      <c r="HM2905" s="38"/>
      <c r="HN2905" s="38"/>
      <c r="HO2905" s="38"/>
      <c r="HP2905" s="38"/>
      <c r="HQ2905" s="38"/>
      <c r="HR2905" s="38"/>
      <c r="HS2905" s="38"/>
      <c r="HT2905" s="38"/>
      <c r="HU2905" s="38"/>
      <c r="HV2905" s="38"/>
      <c r="HW2905" s="38"/>
      <c r="HX2905" s="38"/>
      <c r="HY2905" s="38"/>
      <c r="HZ2905" s="38"/>
      <c r="IA2905" s="38"/>
      <c r="IB2905" s="38"/>
      <c r="IC2905" s="38"/>
      <c r="ID2905" s="38"/>
      <c r="IE2905" s="38"/>
      <c r="IF2905" s="38"/>
      <c r="IG2905" s="38"/>
      <c r="IH2905" s="38"/>
      <c r="II2905" s="38"/>
      <c r="IJ2905" s="38"/>
      <c r="IK2905" s="38"/>
      <c r="IL2905" s="38"/>
      <c r="IM2905" s="38"/>
      <c r="IN2905" s="38"/>
      <c r="IO2905" s="38"/>
      <c r="IP2905" s="38"/>
      <c r="IQ2905" s="38"/>
      <c r="IR2905" s="38"/>
      <c r="IS2905" s="38"/>
      <c r="IT2905" s="38"/>
      <c r="IU2905" s="38"/>
      <c r="IV2905" s="38"/>
      <c r="IW2905" s="38"/>
      <c r="IX2905" s="38"/>
      <c r="IY2905" s="38"/>
      <c r="IZ2905" s="38"/>
      <c r="JA2905" s="38"/>
      <c r="JB2905" s="38"/>
      <c r="JC2905" s="39"/>
      <c r="JD2905" s="38"/>
      <c r="JE2905" s="38"/>
      <c r="JF2905" s="38"/>
      <c r="JG2905" s="38"/>
      <c r="JH2905" s="39"/>
    </row>
    <row r="2906" spans="1:268" s="4" customFormat="1" x14ac:dyDescent="0.25">
      <c r="A2906" s="23"/>
      <c r="B2906" s="27"/>
      <c r="C2906" s="38"/>
      <c r="D2906" s="38"/>
      <c r="E2906" s="38"/>
      <c r="F2906" s="38"/>
      <c r="G2906" s="38"/>
      <c r="H2906" s="38"/>
      <c r="I2906" s="38"/>
      <c r="J2906" s="38"/>
      <c r="K2906" s="38"/>
      <c r="L2906" s="38"/>
      <c r="M2906" s="38"/>
      <c r="N2906" s="38"/>
      <c r="O2906" s="38"/>
      <c r="P2906" s="38"/>
      <c r="Q2906" s="38"/>
      <c r="R2906" s="38"/>
      <c r="S2906" s="38"/>
      <c r="T2906" s="38"/>
      <c r="U2906" s="38"/>
      <c r="V2906" s="38"/>
      <c r="W2906" s="38"/>
      <c r="X2906" s="38"/>
      <c r="Y2906" s="38"/>
      <c r="Z2906" s="38"/>
      <c r="AA2906" s="38"/>
      <c r="AB2906" s="38"/>
      <c r="AC2906" s="38"/>
      <c r="AD2906" s="38"/>
      <c r="AE2906" s="38"/>
      <c r="AF2906" s="38"/>
      <c r="AG2906" s="38"/>
      <c r="AH2906" s="38"/>
      <c r="AI2906" s="38"/>
      <c r="AJ2906" s="38"/>
      <c r="AK2906" s="38"/>
      <c r="AL2906" s="38"/>
      <c r="AM2906" s="38"/>
      <c r="AN2906" s="38"/>
      <c r="AO2906" s="38"/>
      <c r="AP2906" s="38"/>
      <c r="AQ2906" s="38"/>
      <c r="AR2906" s="38"/>
      <c r="AS2906" s="38"/>
      <c r="AT2906" s="38"/>
      <c r="AU2906" s="38"/>
      <c r="AV2906" s="38"/>
      <c r="AW2906" s="38"/>
      <c r="AX2906" s="38"/>
      <c r="AY2906" s="38"/>
      <c r="AZ2906" s="38"/>
      <c r="BA2906" s="38"/>
      <c r="BB2906" s="38"/>
      <c r="BC2906" s="38"/>
      <c r="BD2906" s="38"/>
      <c r="BE2906" s="38"/>
      <c r="BF2906" s="38"/>
      <c r="BG2906" s="38"/>
      <c r="BH2906" s="38"/>
      <c r="BI2906" s="38"/>
      <c r="BJ2906" s="38"/>
      <c r="BK2906" s="38"/>
      <c r="BL2906" s="38"/>
      <c r="BM2906" s="38"/>
      <c r="BN2906" s="38"/>
      <c r="BO2906" s="38"/>
      <c r="BP2906" s="38"/>
      <c r="BQ2906" s="38"/>
      <c r="BR2906" s="38"/>
      <c r="BS2906" s="38"/>
      <c r="BT2906" s="38"/>
      <c r="BU2906" s="38"/>
      <c r="BV2906" s="38"/>
      <c r="BW2906" s="38"/>
      <c r="BX2906" s="38"/>
      <c r="BY2906" s="38"/>
      <c r="BZ2906" s="38"/>
      <c r="CA2906" s="38"/>
      <c r="CB2906" s="38"/>
      <c r="CC2906" s="38"/>
      <c r="CD2906" s="38"/>
      <c r="CE2906" s="38"/>
      <c r="CF2906" s="38"/>
      <c r="CG2906" s="38"/>
      <c r="CH2906" s="38"/>
      <c r="CI2906" s="38"/>
      <c r="CJ2906" s="38"/>
      <c r="CK2906" s="38"/>
      <c r="CL2906" s="38"/>
      <c r="CM2906" s="38"/>
      <c r="CN2906" s="38"/>
      <c r="CO2906" s="38"/>
      <c r="CP2906" s="38"/>
      <c r="CQ2906" s="38"/>
      <c r="CR2906" s="38"/>
      <c r="CS2906" s="38"/>
      <c r="CT2906" s="38"/>
      <c r="CU2906" s="38"/>
      <c r="CV2906" s="38"/>
      <c r="CW2906" s="38"/>
      <c r="CX2906" s="38"/>
      <c r="CY2906" s="38"/>
      <c r="CZ2906" s="38"/>
      <c r="DA2906" s="38"/>
      <c r="DB2906" s="38"/>
      <c r="DC2906" s="38"/>
      <c r="DD2906" s="38"/>
      <c r="DE2906" s="38"/>
      <c r="DF2906" s="38"/>
      <c r="DG2906" s="38"/>
      <c r="DH2906" s="38"/>
      <c r="DI2906" s="38"/>
      <c r="DJ2906" s="38"/>
      <c r="DK2906" s="38"/>
      <c r="DL2906" s="38"/>
      <c r="DM2906" s="38"/>
      <c r="DN2906" s="38"/>
      <c r="DO2906" s="38"/>
      <c r="DP2906" s="38"/>
      <c r="DQ2906" s="38"/>
      <c r="DR2906" s="38"/>
      <c r="DS2906" s="38"/>
      <c r="DT2906" s="38"/>
      <c r="DU2906" s="38"/>
      <c r="DV2906" s="38"/>
      <c r="DW2906" s="38"/>
      <c r="DX2906" s="38"/>
      <c r="DY2906" s="38"/>
      <c r="DZ2906" s="38"/>
      <c r="EA2906" s="38"/>
      <c r="EB2906" s="38"/>
      <c r="EC2906" s="38"/>
      <c r="ED2906" s="38"/>
      <c r="EE2906" s="38"/>
      <c r="EF2906" s="38"/>
      <c r="EG2906" s="38"/>
      <c r="EH2906" s="38"/>
      <c r="EI2906" s="38"/>
      <c r="EJ2906" s="38"/>
      <c r="EK2906" s="38"/>
      <c r="EL2906" s="38"/>
      <c r="EM2906" s="38"/>
      <c r="EN2906" s="38"/>
      <c r="EO2906" s="38"/>
      <c r="EP2906" s="38"/>
      <c r="EQ2906" s="38"/>
      <c r="ER2906" s="38"/>
      <c r="ES2906" s="38"/>
      <c r="ET2906" s="38"/>
      <c r="EU2906" s="38"/>
      <c r="EV2906" s="38"/>
      <c r="EW2906" s="38"/>
      <c r="EX2906" s="38"/>
      <c r="EY2906" s="38"/>
      <c r="EZ2906" s="38"/>
      <c r="FA2906" s="38"/>
      <c r="FB2906" s="38"/>
      <c r="FC2906" s="38"/>
      <c r="FD2906" s="38"/>
      <c r="FE2906" s="38"/>
      <c r="FF2906" s="38"/>
      <c r="FG2906" s="38"/>
      <c r="FH2906" s="38"/>
      <c r="FI2906" s="38"/>
      <c r="FJ2906" s="38"/>
      <c r="FK2906" s="38"/>
      <c r="FL2906" s="38"/>
      <c r="FM2906" s="38"/>
      <c r="FN2906" s="38"/>
      <c r="FO2906" s="38"/>
      <c r="FP2906" s="38"/>
      <c r="FQ2906" s="38"/>
      <c r="FR2906" s="38"/>
      <c r="FS2906" s="38"/>
      <c r="FT2906" s="38"/>
      <c r="FU2906" s="38"/>
      <c r="FV2906" s="38"/>
      <c r="FW2906" s="38"/>
      <c r="FX2906" s="38"/>
      <c r="FY2906" s="38"/>
      <c r="FZ2906" s="38"/>
      <c r="GA2906" s="38"/>
      <c r="GB2906" s="38"/>
      <c r="GC2906" s="38"/>
      <c r="GD2906" s="38"/>
      <c r="GE2906" s="38"/>
      <c r="GF2906" s="38"/>
      <c r="GG2906" s="38"/>
      <c r="GH2906" s="38"/>
      <c r="GI2906" s="38"/>
      <c r="GJ2906" s="38"/>
      <c r="GK2906" s="38"/>
      <c r="GL2906" s="38"/>
      <c r="GM2906" s="38"/>
      <c r="GN2906" s="38"/>
      <c r="GO2906" s="38"/>
      <c r="GP2906" s="38"/>
      <c r="GQ2906" s="38"/>
      <c r="GR2906" s="38"/>
      <c r="GS2906" s="38"/>
      <c r="GT2906" s="38"/>
      <c r="GU2906" s="38"/>
      <c r="GV2906" s="38"/>
      <c r="GW2906" s="38"/>
      <c r="GX2906" s="38"/>
      <c r="GY2906" s="38"/>
      <c r="GZ2906" s="38"/>
      <c r="HA2906" s="38"/>
      <c r="HB2906" s="38"/>
      <c r="HC2906" s="38"/>
      <c r="HD2906" s="38"/>
      <c r="HE2906" s="38"/>
      <c r="HF2906" s="38"/>
      <c r="HG2906" s="38"/>
      <c r="HH2906" s="38"/>
      <c r="HI2906" s="38"/>
      <c r="HJ2906" s="38"/>
      <c r="HK2906" s="38"/>
      <c r="HL2906" s="38"/>
      <c r="HM2906" s="38"/>
      <c r="HN2906" s="38"/>
      <c r="HO2906" s="38"/>
      <c r="HP2906" s="38"/>
      <c r="HQ2906" s="38"/>
      <c r="HR2906" s="38"/>
      <c r="HS2906" s="38"/>
      <c r="HT2906" s="38"/>
      <c r="HU2906" s="38"/>
      <c r="HV2906" s="38"/>
      <c r="HW2906" s="38"/>
      <c r="HX2906" s="38"/>
      <c r="HY2906" s="38"/>
      <c r="HZ2906" s="38"/>
      <c r="IA2906" s="38"/>
      <c r="IB2906" s="38"/>
      <c r="IC2906" s="38"/>
      <c r="ID2906" s="38"/>
      <c r="IE2906" s="38"/>
      <c r="IF2906" s="38"/>
      <c r="IG2906" s="38"/>
      <c r="IH2906" s="38"/>
      <c r="II2906" s="38"/>
      <c r="IJ2906" s="38"/>
      <c r="IK2906" s="38"/>
      <c r="IL2906" s="38"/>
      <c r="IM2906" s="38"/>
      <c r="IN2906" s="38"/>
      <c r="IO2906" s="38"/>
      <c r="IP2906" s="38"/>
      <c r="IQ2906" s="38"/>
      <c r="IR2906" s="38"/>
      <c r="IS2906" s="38"/>
      <c r="IT2906" s="38"/>
      <c r="IU2906" s="38"/>
      <c r="IV2906" s="38"/>
      <c r="IW2906" s="38"/>
      <c r="IX2906" s="38"/>
      <c r="IY2906" s="38"/>
      <c r="IZ2906" s="38"/>
      <c r="JA2906" s="38"/>
      <c r="JB2906" s="38"/>
      <c r="JC2906" s="39"/>
      <c r="JD2906" s="38"/>
      <c r="JE2906" s="38"/>
      <c r="JF2906" s="38"/>
      <c r="JG2906" s="38"/>
      <c r="JH2906" s="39"/>
    </row>
    <row r="2907" spans="1:268" s="4" customFormat="1" x14ac:dyDescent="0.25">
      <c r="A2907" s="23"/>
      <c r="B2907" s="27"/>
      <c r="C2907" s="38"/>
      <c r="D2907" s="38"/>
      <c r="E2907" s="38"/>
      <c r="F2907" s="38"/>
      <c r="G2907" s="38"/>
      <c r="H2907" s="38"/>
      <c r="I2907" s="38"/>
      <c r="J2907" s="38"/>
      <c r="K2907" s="38"/>
      <c r="L2907" s="38"/>
      <c r="M2907" s="38"/>
      <c r="N2907" s="38"/>
      <c r="O2907" s="38"/>
      <c r="P2907" s="38"/>
      <c r="Q2907" s="38"/>
      <c r="R2907" s="38"/>
      <c r="S2907" s="38"/>
      <c r="T2907" s="38"/>
      <c r="U2907" s="38"/>
      <c r="V2907" s="38"/>
      <c r="W2907" s="38"/>
      <c r="X2907" s="38"/>
      <c r="Y2907" s="38"/>
      <c r="Z2907" s="38"/>
      <c r="AA2907" s="38"/>
      <c r="AB2907" s="38"/>
      <c r="AC2907" s="38"/>
      <c r="AD2907" s="38"/>
      <c r="AE2907" s="38"/>
      <c r="AF2907" s="38"/>
      <c r="AG2907" s="38"/>
      <c r="AH2907" s="38"/>
      <c r="AI2907" s="38"/>
      <c r="AJ2907" s="38"/>
      <c r="AK2907" s="38"/>
      <c r="AL2907" s="38"/>
      <c r="AM2907" s="38"/>
      <c r="AN2907" s="38"/>
      <c r="AO2907" s="38"/>
      <c r="AP2907" s="38"/>
      <c r="AQ2907" s="38"/>
      <c r="AR2907" s="38"/>
      <c r="AS2907" s="38"/>
      <c r="AT2907" s="38"/>
      <c r="AU2907" s="38"/>
      <c r="AV2907" s="38"/>
      <c r="AW2907" s="38"/>
      <c r="AX2907" s="38"/>
      <c r="AY2907" s="38"/>
      <c r="AZ2907" s="38"/>
      <c r="BA2907" s="38"/>
      <c r="BB2907" s="38"/>
      <c r="BC2907" s="38"/>
      <c r="BD2907" s="38"/>
      <c r="BE2907" s="38"/>
      <c r="BF2907" s="38"/>
      <c r="BG2907" s="38"/>
      <c r="BH2907" s="38"/>
      <c r="BI2907" s="38"/>
      <c r="BJ2907" s="38"/>
      <c r="BK2907" s="38"/>
      <c r="BL2907" s="38"/>
      <c r="BM2907" s="38"/>
      <c r="BN2907" s="38"/>
      <c r="BO2907" s="38"/>
      <c r="BP2907" s="38"/>
      <c r="BQ2907" s="38"/>
      <c r="BR2907" s="38"/>
      <c r="BS2907" s="38"/>
      <c r="BT2907" s="38"/>
      <c r="BU2907" s="38"/>
      <c r="BV2907" s="38"/>
      <c r="BW2907" s="38"/>
      <c r="BX2907" s="38"/>
      <c r="BY2907" s="38"/>
      <c r="BZ2907" s="38"/>
      <c r="CA2907" s="38"/>
      <c r="CB2907" s="38"/>
      <c r="CC2907" s="38"/>
      <c r="CD2907" s="38"/>
      <c r="CE2907" s="38"/>
      <c r="CF2907" s="38"/>
      <c r="CG2907" s="38"/>
      <c r="CH2907" s="38"/>
      <c r="CI2907" s="38"/>
      <c r="CJ2907" s="38"/>
      <c r="CK2907" s="38"/>
      <c r="CL2907" s="38"/>
      <c r="CM2907" s="38"/>
      <c r="CN2907" s="38"/>
      <c r="CO2907" s="38"/>
      <c r="CP2907" s="38"/>
      <c r="CQ2907" s="38"/>
      <c r="CR2907" s="38"/>
      <c r="CS2907" s="38"/>
      <c r="CT2907" s="38"/>
      <c r="CU2907" s="38"/>
      <c r="CV2907" s="38"/>
      <c r="CW2907" s="38"/>
      <c r="CX2907" s="38"/>
      <c r="CY2907" s="38"/>
      <c r="CZ2907" s="38"/>
      <c r="DA2907" s="38"/>
      <c r="DB2907" s="38"/>
      <c r="DC2907" s="38"/>
      <c r="DD2907" s="38"/>
      <c r="DE2907" s="38"/>
      <c r="DF2907" s="38"/>
      <c r="DG2907" s="38"/>
      <c r="DH2907" s="38"/>
      <c r="DI2907" s="38"/>
      <c r="DJ2907" s="38"/>
      <c r="DK2907" s="38"/>
      <c r="DL2907" s="38"/>
      <c r="DM2907" s="38"/>
      <c r="DN2907" s="38"/>
      <c r="DO2907" s="38"/>
      <c r="DP2907" s="38"/>
      <c r="DQ2907" s="38"/>
      <c r="DR2907" s="38"/>
      <c r="DS2907" s="38"/>
      <c r="DT2907" s="38"/>
      <c r="DU2907" s="38"/>
      <c r="DV2907" s="38"/>
      <c r="DW2907" s="38"/>
      <c r="DX2907" s="38"/>
      <c r="DY2907" s="38"/>
      <c r="DZ2907" s="38"/>
      <c r="EA2907" s="38"/>
      <c r="EB2907" s="38"/>
      <c r="EC2907" s="38"/>
      <c r="ED2907" s="38"/>
      <c r="EE2907" s="38"/>
      <c r="EF2907" s="38"/>
      <c r="EG2907" s="38"/>
      <c r="EH2907" s="38"/>
      <c r="EI2907" s="38"/>
      <c r="EJ2907" s="38"/>
      <c r="EK2907" s="38"/>
      <c r="EL2907" s="38"/>
      <c r="EM2907" s="38"/>
      <c r="EN2907" s="38"/>
      <c r="EO2907" s="38"/>
      <c r="EP2907" s="38"/>
      <c r="EQ2907" s="38"/>
      <c r="ER2907" s="38"/>
      <c r="ES2907" s="38"/>
      <c r="ET2907" s="38"/>
      <c r="EU2907" s="38"/>
      <c r="EV2907" s="38"/>
      <c r="EW2907" s="38"/>
      <c r="EX2907" s="38"/>
      <c r="EY2907" s="38"/>
      <c r="EZ2907" s="38"/>
      <c r="FA2907" s="38"/>
      <c r="FB2907" s="38"/>
      <c r="FC2907" s="38"/>
      <c r="FD2907" s="38"/>
      <c r="FE2907" s="38"/>
      <c r="FF2907" s="38"/>
      <c r="FG2907" s="38"/>
      <c r="FH2907" s="38"/>
      <c r="FI2907" s="38"/>
      <c r="FJ2907" s="38"/>
      <c r="FK2907" s="38"/>
      <c r="FL2907" s="38"/>
      <c r="FM2907" s="38"/>
      <c r="FN2907" s="38"/>
      <c r="FO2907" s="38"/>
      <c r="FP2907" s="38"/>
      <c r="FQ2907" s="38"/>
      <c r="FR2907" s="38"/>
      <c r="FS2907" s="38"/>
      <c r="FT2907" s="38"/>
      <c r="FU2907" s="38"/>
      <c r="FV2907" s="38"/>
      <c r="FW2907" s="38"/>
      <c r="FX2907" s="38"/>
      <c r="FY2907" s="38"/>
      <c r="FZ2907" s="38"/>
      <c r="GA2907" s="38"/>
      <c r="GB2907" s="38"/>
      <c r="GC2907" s="38"/>
      <c r="GD2907" s="38"/>
      <c r="GE2907" s="38"/>
      <c r="GF2907" s="38"/>
      <c r="GG2907" s="38"/>
      <c r="GH2907" s="38"/>
      <c r="GI2907" s="38"/>
      <c r="GJ2907" s="38"/>
      <c r="GK2907" s="38"/>
      <c r="GL2907" s="38"/>
      <c r="GM2907" s="38"/>
      <c r="GN2907" s="38"/>
      <c r="GO2907" s="38"/>
      <c r="GP2907" s="38"/>
      <c r="GQ2907" s="38"/>
      <c r="GR2907" s="38"/>
      <c r="GS2907" s="38"/>
      <c r="GT2907" s="38"/>
      <c r="GU2907" s="38"/>
      <c r="GV2907" s="38"/>
      <c r="GW2907" s="38"/>
      <c r="GX2907" s="38"/>
      <c r="GY2907" s="38"/>
      <c r="GZ2907" s="38"/>
      <c r="HA2907" s="38"/>
      <c r="HB2907" s="38"/>
      <c r="HC2907" s="38"/>
      <c r="HD2907" s="38"/>
      <c r="HE2907" s="38"/>
      <c r="HF2907" s="38"/>
      <c r="HG2907" s="38"/>
      <c r="HH2907" s="38"/>
      <c r="HI2907" s="38"/>
      <c r="HJ2907" s="38"/>
      <c r="HK2907" s="38"/>
      <c r="HL2907" s="38"/>
      <c r="HM2907" s="38"/>
      <c r="HN2907" s="38"/>
      <c r="HO2907" s="38"/>
      <c r="HP2907" s="38"/>
      <c r="HQ2907" s="38"/>
      <c r="HR2907" s="38"/>
      <c r="HS2907" s="38"/>
      <c r="HT2907" s="38"/>
      <c r="HU2907" s="38"/>
      <c r="HV2907" s="38"/>
      <c r="HW2907" s="38"/>
      <c r="HX2907" s="38"/>
      <c r="HY2907" s="38"/>
      <c r="HZ2907" s="38"/>
      <c r="IA2907" s="38"/>
      <c r="IB2907" s="38"/>
      <c r="IC2907" s="38"/>
      <c r="ID2907" s="38"/>
      <c r="IE2907" s="38"/>
      <c r="IF2907" s="38"/>
      <c r="IG2907" s="38"/>
      <c r="IH2907" s="38"/>
      <c r="II2907" s="38"/>
      <c r="IJ2907" s="38"/>
      <c r="IK2907" s="38"/>
      <c r="IL2907" s="38"/>
      <c r="IM2907" s="38"/>
      <c r="IN2907" s="38"/>
      <c r="IO2907" s="38"/>
      <c r="IP2907" s="38"/>
      <c r="IQ2907" s="38"/>
      <c r="IR2907" s="38"/>
      <c r="IS2907" s="38"/>
      <c r="IT2907" s="38"/>
      <c r="IU2907" s="38"/>
      <c r="IV2907" s="38"/>
      <c r="IW2907" s="38"/>
      <c r="IX2907" s="38"/>
      <c r="IY2907" s="38"/>
      <c r="IZ2907" s="38"/>
      <c r="JA2907" s="38"/>
      <c r="JB2907" s="38"/>
      <c r="JC2907" s="39"/>
      <c r="JD2907" s="38"/>
      <c r="JE2907" s="38"/>
      <c r="JF2907" s="38"/>
      <c r="JG2907" s="38"/>
      <c r="JH2907" s="39"/>
    </row>
    <row r="2908" spans="1:268" s="4" customFormat="1" x14ac:dyDescent="0.25">
      <c r="A2908" s="23"/>
      <c r="B2908" s="27"/>
      <c r="C2908" s="38"/>
      <c r="D2908" s="38"/>
      <c r="E2908" s="38"/>
      <c r="F2908" s="38"/>
      <c r="G2908" s="38"/>
      <c r="H2908" s="38"/>
      <c r="I2908" s="38"/>
      <c r="J2908" s="38"/>
      <c r="K2908" s="38"/>
      <c r="L2908" s="38"/>
      <c r="M2908" s="38"/>
      <c r="N2908" s="38"/>
      <c r="O2908" s="38"/>
      <c r="P2908" s="38"/>
      <c r="Q2908" s="38"/>
      <c r="R2908" s="38"/>
      <c r="S2908" s="38"/>
      <c r="T2908" s="38"/>
      <c r="U2908" s="38"/>
      <c r="V2908" s="38"/>
      <c r="W2908" s="38"/>
      <c r="X2908" s="38"/>
      <c r="Y2908" s="38"/>
      <c r="Z2908" s="38"/>
      <c r="AA2908" s="38"/>
      <c r="AB2908" s="38"/>
      <c r="AC2908" s="38"/>
      <c r="AD2908" s="38"/>
      <c r="AE2908" s="38"/>
      <c r="AF2908" s="38"/>
      <c r="AG2908" s="38"/>
      <c r="AH2908" s="38"/>
      <c r="AI2908" s="38"/>
      <c r="AJ2908" s="38"/>
      <c r="AK2908" s="38"/>
      <c r="AL2908" s="38"/>
      <c r="AM2908" s="38"/>
      <c r="AN2908" s="38"/>
      <c r="AO2908" s="38"/>
      <c r="AP2908" s="38"/>
      <c r="AQ2908" s="38"/>
      <c r="AR2908" s="38"/>
      <c r="AS2908" s="38"/>
      <c r="AT2908" s="38"/>
      <c r="AU2908" s="38"/>
      <c r="AV2908" s="38"/>
      <c r="AW2908" s="38"/>
      <c r="AX2908" s="38"/>
      <c r="AY2908" s="38"/>
      <c r="AZ2908" s="38"/>
      <c r="BA2908" s="38"/>
      <c r="BB2908" s="38"/>
      <c r="BC2908" s="38"/>
      <c r="BD2908" s="38"/>
      <c r="BE2908" s="38"/>
      <c r="BF2908" s="38"/>
      <c r="BG2908" s="38"/>
      <c r="BH2908" s="38"/>
      <c r="BI2908" s="38"/>
      <c r="BJ2908" s="38"/>
      <c r="BK2908" s="38"/>
      <c r="BL2908" s="38"/>
      <c r="BM2908" s="38"/>
      <c r="BN2908" s="38"/>
      <c r="BO2908" s="38"/>
      <c r="BP2908" s="38"/>
      <c r="BQ2908" s="38"/>
      <c r="BR2908" s="38"/>
      <c r="BS2908" s="38"/>
      <c r="BT2908" s="38"/>
      <c r="BU2908" s="38"/>
      <c r="BV2908" s="38"/>
      <c r="BW2908" s="38"/>
      <c r="BX2908" s="38"/>
      <c r="BY2908" s="38"/>
      <c r="BZ2908" s="38"/>
      <c r="CA2908" s="38"/>
      <c r="CB2908" s="38"/>
      <c r="CC2908" s="38"/>
      <c r="CD2908" s="38"/>
      <c r="CE2908" s="38"/>
      <c r="CF2908" s="38"/>
      <c r="CG2908" s="38"/>
      <c r="CH2908" s="38"/>
      <c r="CI2908" s="38"/>
      <c r="CJ2908" s="38"/>
      <c r="CK2908" s="38"/>
      <c r="CL2908" s="38"/>
      <c r="CM2908" s="38"/>
      <c r="CN2908" s="38"/>
      <c r="CO2908" s="38"/>
      <c r="CP2908" s="38"/>
      <c r="CQ2908" s="38"/>
      <c r="CR2908" s="38"/>
      <c r="CS2908" s="38"/>
      <c r="CT2908" s="38"/>
      <c r="CU2908" s="38"/>
      <c r="CV2908" s="38"/>
      <c r="CW2908" s="38"/>
      <c r="CX2908" s="38"/>
      <c r="CY2908" s="38"/>
      <c r="CZ2908" s="38"/>
      <c r="DA2908" s="38"/>
      <c r="DB2908" s="38"/>
      <c r="DC2908" s="38"/>
      <c r="DD2908" s="38"/>
      <c r="DE2908" s="38"/>
      <c r="DF2908" s="38"/>
      <c r="DG2908" s="38"/>
      <c r="DH2908" s="38"/>
      <c r="DI2908" s="38"/>
      <c r="DJ2908" s="38"/>
      <c r="DK2908" s="38"/>
      <c r="DL2908" s="38"/>
      <c r="DM2908" s="38"/>
      <c r="DN2908" s="38"/>
      <c r="DO2908" s="38"/>
      <c r="DP2908" s="38"/>
      <c r="DQ2908" s="38"/>
      <c r="DR2908" s="38"/>
      <c r="DS2908" s="38"/>
      <c r="DT2908" s="38"/>
      <c r="DU2908" s="38"/>
      <c r="DV2908" s="38"/>
      <c r="DW2908" s="38"/>
      <c r="DX2908" s="38"/>
      <c r="DY2908" s="38"/>
      <c r="DZ2908" s="38"/>
      <c r="EA2908" s="38"/>
      <c r="EB2908" s="38"/>
      <c r="EC2908" s="38"/>
      <c r="ED2908" s="38"/>
      <c r="EE2908" s="38"/>
      <c r="EF2908" s="38"/>
      <c r="EG2908" s="38"/>
      <c r="EH2908" s="38"/>
      <c r="EI2908" s="38"/>
      <c r="EJ2908" s="38"/>
      <c r="EK2908" s="38"/>
      <c r="EL2908" s="38"/>
      <c r="EM2908" s="38"/>
      <c r="EN2908" s="38"/>
      <c r="EO2908" s="38"/>
      <c r="EP2908" s="38"/>
      <c r="EQ2908" s="38"/>
      <c r="ER2908" s="38"/>
      <c r="ES2908" s="38"/>
      <c r="ET2908" s="38"/>
      <c r="EU2908" s="38"/>
      <c r="EV2908" s="38"/>
      <c r="EW2908" s="38"/>
      <c r="EX2908" s="38"/>
      <c r="EY2908" s="38"/>
      <c r="EZ2908" s="38"/>
      <c r="FA2908" s="38"/>
      <c r="FB2908" s="38"/>
      <c r="FC2908" s="38"/>
      <c r="FD2908" s="38"/>
      <c r="FE2908" s="38"/>
      <c r="FF2908" s="38"/>
      <c r="FG2908" s="38"/>
      <c r="FH2908" s="38"/>
      <c r="FI2908" s="38"/>
      <c r="FJ2908" s="38"/>
      <c r="FK2908" s="38"/>
      <c r="FL2908" s="38"/>
      <c r="FM2908" s="38"/>
      <c r="FN2908" s="38"/>
      <c r="FO2908" s="38"/>
      <c r="FP2908" s="38"/>
      <c r="FQ2908" s="38"/>
      <c r="FR2908" s="38"/>
      <c r="FS2908" s="38"/>
      <c r="FT2908" s="38"/>
      <c r="FU2908" s="38"/>
      <c r="FV2908" s="38"/>
      <c r="FW2908" s="38"/>
      <c r="FX2908" s="38"/>
      <c r="FY2908" s="38"/>
      <c r="FZ2908" s="38"/>
      <c r="GA2908" s="38"/>
      <c r="GB2908" s="38"/>
      <c r="GC2908" s="38"/>
      <c r="GD2908" s="38"/>
      <c r="GE2908" s="38"/>
      <c r="GF2908" s="38"/>
      <c r="GG2908" s="38"/>
      <c r="GH2908" s="38"/>
      <c r="GI2908" s="38"/>
      <c r="GJ2908" s="38"/>
      <c r="GK2908" s="38"/>
      <c r="GL2908" s="38"/>
      <c r="GM2908" s="38"/>
      <c r="GN2908" s="38"/>
      <c r="GO2908" s="38"/>
      <c r="GP2908" s="38"/>
      <c r="GQ2908" s="38"/>
      <c r="GR2908" s="38"/>
      <c r="GS2908" s="38"/>
      <c r="GT2908" s="38"/>
      <c r="GU2908" s="38"/>
      <c r="GV2908" s="38"/>
      <c r="GW2908" s="38"/>
      <c r="GX2908" s="38"/>
      <c r="GY2908" s="38"/>
      <c r="GZ2908" s="38"/>
      <c r="HA2908" s="38"/>
      <c r="HB2908" s="38"/>
      <c r="HC2908" s="38"/>
      <c r="HD2908" s="38"/>
      <c r="HE2908" s="38"/>
      <c r="HF2908" s="38"/>
      <c r="HG2908" s="38"/>
      <c r="HH2908" s="38"/>
      <c r="HI2908" s="38"/>
      <c r="HJ2908" s="38"/>
      <c r="HK2908" s="38"/>
      <c r="HL2908" s="38"/>
      <c r="HM2908" s="38"/>
      <c r="HN2908" s="38"/>
      <c r="HO2908" s="38"/>
      <c r="HP2908" s="38"/>
      <c r="HQ2908" s="38"/>
      <c r="HR2908" s="38"/>
      <c r="HS2908" s="38"/>
      <c r="HT2908" s="38"/>
      <c r="HU2908" s="38"/>
      <c r="HV2908" s="38"/>
      <c r="HW2908" s="38"/>
      <c r="HX2908" s="38"/>
      <c r="HY2908" s="38"/>
      <c r="HZ2908" s="38"/>
      <c r="IA2908" s="38"/>
      <c r="IB2908" s="38"/>
      <c r="IC2908" s="38"/>
      <c r="ID2908" s="38"/>
      <c r="IE2908" s="38"/>
      <c r="IF2908" s="38"/>
      <c r="IG2908" s="38"/>
      <c r="IH2908" s="38"/>
      <c r="II2908" s="38"/>
      <c r="IJ2908" s="38"/>
      <c r="IK2908" s="38"/>
      <c r="IL2908" s="38"/>
      <c r="IM2908" s="38"/>
      <c r="IN2908" s="38"/>
      <c r="IO2908" s="38"/>
      <c r="IP2908" s="38"/>
      <c r="IQ2908" s="38"/>
      <c r="IR2908" s="38"/>
      <c r="IS2908" s="38"/>
      <c r="IT2908" s="38"/>
      <c r="IU2908" s="38"/>
      <c r="IV2908" s="38"/>
      <c r="IW2908" s="38"/>
      <c r="IX2908" s="38"/>
      <c r="IY2908" s="38"/>
      <c r="IZ2908" s="38"/>
      <c r="JA2908" s="38"/>
      <c r="JB2908" s="38"/>
      <c r="JC2908" s="39"/>
      <c r="JD2908" s="38"/>
      <c r="JE2908" s="38"/>
      <c r="JF2908" s="38"/>
      <c r="JG2908" s="38"/>
      <c r="JH2908" s="39"/>
    </row>
    <row r="2909" spans="1:268" s="4" customFormat="1" x14ac:dyDescent="0.25">
      <c r="A2909" s="23"/>
      <c r="B2909" s="27"/>
      <c r="C2909" s="38"/>
      <c r="D2909" s="38"/>
      <c r="E2909" s="38"/>
      <c r="F2909" s="38"/>
      <c r="G2909" s="38"/>
      <c r="H2909" s="38"/>
      <c r="I2909" s="38"/>
      <c r="J2909" s="38"/>
      <c r="K2909" s="38"/>
      <c r="L2909" s="38"/>
      <c r="M2909" s="38"/>
      <c r="N2909" s="38"/>
      <c r="O2909" s="38"/>
      <c r="P2909" s="38"/>
      <c r="Q2909" s="38"/>
      <c r="R2909" s="38"/>
      <c r="S2909" s="38"/>
      <c r="T2909" s="38"/>
      <c r="U2909" s="38"/>
      <c r="V2909" s="38"/>
      <c r="W2909" s="38"/>
      <c r="X2909" s="38"/>
      <c r="Y2909" s="38"/>
      <c r="Z2909" s="38"/>
      <c r="AA2909" s="38"/>
      <c r="AB2909" s="38"/>
      <c r="AC2909" s="38"/>
      <c r="AD2909" s="38"/>
      <c r="AE2909" s="38"/>
      <c r="AF2909" s="38"/>
      <c r="AG2909" s="38"/>
      <c r="AH2909" s="38"/>
      <c r="AI2909" s="38"/>
      <c r="AJ2909" s="38"/>
      <c r="AK2909" s="38"/>
      <c r="AL2909" s="38"/>
      <c r="AM2909" s="38"/>
      <c r="AN2909" s="38"/>
      <c r="AO2909" s="38"/>
      <c r="AP2909" s="38"/>
      <c r="AQ2909" s="38"/>
      <c r="AR2909" s="38"/>
      <c r="AS2909" s="38"/>
      <c r="AT2909" s="38"/>
      <c r="AU2909" s="38"/>
      <c r="AV2909" s="38"/>
      <c r="AW2909" s="38"/>
      <c r="AX2909" s="38"/>
      <c r="AY2909" s="38"/>
      <c r="AZ2909" s="38"/>
      <c r="BA2909" s="38"/>
      <c r="BB2909" s="38"/>
      <c r="BC2909" s="38"/>
      <c r="BD2909" s="38"/>
      <c r="BE2909" s="38"/>
      <c r="BF2909" s="38"/>
      <c r="BG2909" s="38"/>
      <c r="BH2909" s="38"/>
      <c r="BI2909" s="38"/>
      <c r="BJ2909" s="38"/>
      <c r="BK2909" s="38"/>
      <c r="BL2909" s="38"/>
      <c r="BM2909" s="38"/>
      <c r="BN2909" s="38"/>
      <c r="BO2909" s="38"/>
      <c r="BP2909" s="38"/>
      <c r="BQ2909" s="38"/>
      <c r="BR2909" s="38"/>
      <c r="BS2909" s="38"/>
      <c r="BT2909" s="38"/>
      <c r="BU2909" s="38"/>
      <c r="BV2909" s="38"/>
      <c r="BW2909" s="38"/>
      <c r="BX2909" s="38"/>
      <c r="BY2909" s="38"/>
      <c r="BZ2909" s="38"/>
      <c r="CA2909" s="38"/>
      <c r="CB2909" s="38"/>
      <c r="CC2909" s="38"/>
      <c r="CD2909" s="38"/>
      <c r="CE2909" s="38"/>
      <c r="CF2909" s="38"/>
      <c r="CG2909" s="38"/>
      <c r="CH2909" s="38"/>
      <c r="CI2909" s="38"/>
      <c r="CJ2909" s="38"/>
      <c r="CK2909" s="38"/>
      <c r="CL2909" s="38"/>
      <c r="CM2909" s="38"/>
      <c r="CN2909" s="38"/>
      <c r="CO2909" s="38"/>
      <c r="CP2909" s="38"/>
      <c r="CQ2909" s="38"/>
      <c r="CR2909" s="38"/>
      <c r="CS2909" s="38"/>
      <c r="CT2909" s="38"/>
      <c r="CU2909" s="38"/>
      <c r="CV2909" s="38"/>
      <c r="CW2909" s="38"/>
      <c r="CX2909" s="38"/>
      <c r="CY2909" s="38"/>
      <c r="CZ2909" s="38"/>
      <c r="DA2909" s="38"/>
      <c r="DB2909" s="38"/>
      <c r="DC2909" s="38"/>
      <c r="DD2909" s="38"/>
      <c r="DE2909" s="38"/>
      <c r="DF2909" s="38"/>
      <c r="DG2909" s="38"/>
      <c r="DH2909" s="38"/>
      <c r="DI2909" s="38"/>
      <c r="DJ2909" s="38"/>
      <c r="DK2909" s="38"/>
      <c r="DL2909" s="38"/>
      <c r="DM2909" s="38"/>
      <c r="DN2909" s="38"/>
      <c r="DO2909" s="38"/>
      <c r="DP2909" s="38"/>
      <c r="DQ2909" s="38"/>
      <c r="DR2909" s="38"/>
      <c r="DS2909" s="38"/>
      <c r="DT2909" s="38"/>
      <c r="DU2909" s="38"/>
      <c r="DV2909" s="38"/>
      <c r="DW2909" s="38"/>
      <c r="DX2909" s="38"/>
      <c r="DY2909" s="38"/>
      <c r="DZ2909" s="38"/>
      <c r="EA2909" s="38"/>
      <c r="EB2909" s="38"/>
      <c r="EC2909" s="38"/>
      <c r="ED2909" s="38"/>
      <c r="EE2909" s="38"/>
      <c r="EF2909" s="38"/>
      <c r="EG2909" s="38"/>
      <c r="EH2909" s="38"/>
      <c r="EI2909" s="38"/>
      <c r="EJ2909" s="38"/>
      <c r="EK2909" s="38"/>
      <c r="EL2909" s="38"/>
      <c r="EM2909" s="38"/>
      <c r="EN2909" s="38"/>
      <c r="EO2909" s="38"/>
      <c r="EP2909" s="38"/>
      <c r="EQ2909" s="38"/>
      <c r="ER2909" s="38"/>
      <c r="ES2909" s="38"/>
      <c r="ET2909" s="38"/>
      <c r="EU2909" s="38"/>
      <c r="EV2909" s="38"/>
      <c r="EW2909" s="38"/>
      <c r="EX2909" s="38"/>
      <c r="EY2909" s="38"/>
      <c r="EZ2909" s="38"/>
      <c r="FA2909" s="38"/>
      <c r="FB2909" s="38"/>
      <c r="FC2909" s="38"/>
      <c r="FD2909" s="38"/>
      <c r="FE2909" s="38"/>
      <c r="FF2909" s="38"/>
      <c r="FG2909" s="38"/>
      <c r="FH2909" s="38"/>
      <c r="FI2909" s="38"/>
      <c r="FJ2909" s="38"/>
      <c r="FK2909" s="38"/>
      <c r="FL2909" s="38"/>
      <c r="FM2909" s="38"/>
      <c r="FN2909" s="38"/>
      <c r="FO2909" s="38"/>
      <c r="FP2909" s="38"/>
      <c r="FQ2909" s="38"/>
      <c r="FR2909" s="38"/>
      <c r="FS2909" s="38"/>
      <c r="FT2909" s="38"/>
      <c r="FU2909" s="38"/>
      <c r="FV2909" s="38"/>
      <c r="FW2909" s="38"/>
      <c r="FX2909" s="38"/>
      <c r="FY2909" s="38"/>
      <c r="FZ2909" s="38"/>
      <c r="GA2909" s="38"/>
      <c r="GB2909" s="38"/>
      <c r="GC2909" s="38"/>
      <c r="GD2909" s="38"/>
      <c r="GE2909" s="38"/>
      <c r="GF2909" s="38"/>
      <c r="GG2909" s="38"/>
      <c r="GH2909" s="38"/>
      <c r="GI2909" s="38"/>
      <c r="GJ2909" s="38"/>
      <c r="GK2909" s="38"/>
      <c r="GL2909" s="38"/>
      <c r="GM2909" s="38"/>
      <c r="GN2909" s="38"/>
      <c r="GO2909" s="38"/>
      <c r="GP2909" s="38"/>
      <c r="GQ2909" s="38"/>
      <c r="GR2909" s="38"/>
      <c r="GS2909" s="38"/>
      <c r="GT2909" s="38"/>
      <c r="GU2909" s="38"/>
      <c r="GV2909" s="38"/>
      <c r="GW2909" s="38"/>
      <c r="GX2909" s="38"/>
      <c r="GY2909" s="38"/>
      <c r="GZ2909" s="38"/>
      <c r="HA2909" s="38"/>
      <c r="HB2909" s="38"/>
      <c r="HC2909" s="38"/>
      <c r="HD2909" s="38"/>
      <c r="HE2909" s="38"/>
      <c r="HF2909" s="38"/>
      <c r="HG2909" s="38"/>
      <c r="HH2909" s="38"/>
      <c r="HI2909" s="38"/>
      <c r="HJ2909" s="38"/>
      <c r="HK2909" s="38"/>
      <c r="HL2909" s="38"/>
      <c r="HM2909" s="38"/>
      <c r="HN2909" s="38"/>
      <c r="HO2909" s="38"/>
      <c r="HP2909" s="38"/>
      <c r="HQ2909" s="38"/>
      <c r="HR2909" s="38"/>
      <c r="HS2909" s="38"/>
      <c r="HT2909" s="38"/>
      <c r="HU2909" s="38"/>
      <c r="HV2909" s="38"/>
      <c r="HW2909" s="38"/>
      <c r="HX2909" s="38"/>
      <c r="HY2909" s="38"/>
      <c r="HZ2909" s="38"/>
      <c r="IA2909" s="38"/>
      <c r="IB2909" s="38"/>
      <c r="IC2909" s="38"/>
      <c r="ID2909" s="38"/>
      <c r="IE2909" s="38"/>
      <c r="IF2909" s="38"/>
      <c r="IG2909" s="38"/>
      <c r="IH2909" s="38"/>
      <c r="II2909" s="38"/>
      <c r="IJ2909" s="38"/>
      <c r="IK2909" s="38"/>
      <c r="IL2909" s="38"/>
      <c r="IM2909" s="38"/>
      <c r="IN2909" s="38"/>
      <c r="IO2909" s="38"/>
      <c r="IP2909" s="38"/>
      <c r="IQ2909" s="38"/>
      <c r="IR2909" s="38"/>
      <c r="IS2909" s="38"/>
      <c r="IT2909" s="38"/>
      <c r="IU2909" s="38"/>
      <c r="IV2909" s="38"/>
      <c r="IW2909" s="38"/>
      <c r="IX2909" s="38"/>
      <c r="IY2909" s="38"/>
      <c r="IZ2909" s="38"/>
      <c r="JA2909" s="38"/>
      <c r="JB2909" s="38"/>
      <c r="JC2909" s="39"/>
      <c r="JD2909" s="38"/>
      <c r="JE2909" s="38"/>
      <c r="JF2909" s="38"/>
      <c r="JG2909" s="38"/>
      <c r="JH2909" s="39"/>
    </row>
    <row r="2910" spans="1:268" s="4" customFormat="1" x14ac:dyDescent="0.25">
      <c r="A2910" s="23"/>
      <c r="B2910" s="27"/>
      <c r="C2910" s="38"/>
      <c r="D2910" s="38"/>
      <c r="E2910" s="38"/>
      <c r="F2910" s="38"/>
      <c r="G2910" s="38"/>
      <c r="H2910" s="38"/>
      <c r="I2910" s="38"/>
      <c r="J2910" s="38"/>
      <c r="K2910" s="38"/>
      <c r="L2910" s="38"/>
      <c r="M2910" s="38"/>
      <c r="N2910" s="38"/>
      <c r="O2910" s="38"/>
      <c r="P2910" s="38"/>
      <c r="Q2910" s="38"/>
      <c r="R2910" s="38"/>
      <c r="S2910" s="38"/>
      <c r="T2910" s="38"/>
      <c r="U2910" s="38"/>
      <c r="V2910" s="38"/>
      <c r="W2910" s="38"/>
      <c r="X2910" s="38"/>
      <c r="Y2910" s="38"/>
      <c r="Z2910" s="38"/>
      <c r="AA2910" s="38"/>
      <c r="AB2910" s="38"/>
      <c r="AC2910" s="38"/>
      <c r="AD2910" s="38"/>
      <c r="AE2910" s="38"/>
      <c r="AF2910" s="38"/>
      <c r="AG2910" s="38"/>
      <c r="AH2910" s="38"/>
      <c r="AI2910" s="38"/>
      <c r="AJ2910" s="38"/>
      <c r="AK2910" s="38"/>
      <c r="AL2910" s="38"/>
      <c r="AM2910" s="38"/>
      <c r="AN2910" s="38"/>
      <c r="AO2910" s="38"/>
      <c r="AP2910" s="38"/>
      <c r="AQ2910" s="38"/>
      <c r="AR2910" s="38"/>
      <c r="AS2910" s="38"/>
      <c r="AT2910" s="38"/>
      <c r="AU2910" s="38"/>
      <c r="AV2910" s="38"/>
      <c r="AW2910" s="38"/>
      <c r="AX2910" s="38"/>
      <c r="AY2910" s="38"/>
      <c r="AZ2910" s="38"/>
      <c r="BA2910" s="38"/>
      <c r="BB2910" s="38"/>
      <c r="BC2910" s="38"/>
      <c r="BD2910" s="38"/>
      <c r="BE2910" s="38"/>
      <c r="BF2910" s="38"/>
      <c r="BG2910" s="38"/>
      <c r="BH2910" s="38"/>
      <c r="BI2910" s="38"/>
      <c r="BJ2910" s="38"/>
      <c r="BK2910" s="38"/>
      <c r="BL2910" s="38"/>
      <c r="BM2910" s="38"/>
      <c r="BN2910" s="38"/>
      <c r="BO2910" s="38"/>
      <c r="BP2910" s="38"/>
      <c r="BQ2910" s="38"/>
      <c r="BR2910" s="38"/>
      <c r="BS2910" s="38"/>
      <c r="BT2910" s="38"/>
      <c r="BU2910" s="38"/>
      <c r="BV2910" s="38"/>
      <c r="BW2910" s="38"/>
      <c r="BX2910" s="38"/>
      <c r="BY2910" s="38"/>
      <c r="BZ2910" s="38"/>
      <c r="CA2910" s="38"/>
      <c r="CB2910" s="38"/>
      <c r="CC2910" s="38"/>
      <c r="CD2910" s="38"/>
      <c r="CE2910" s="38"/>
      <c r="CF2910" s="38"/>
      <c r="CG2910" s="38"/>
      <c r="CH2910" s="38"/>
      <c r="CI2910" s="38"/>
      <c r="CJ2910" s="38"/>
      <c r="CK2910" s="38"/>
      <c r="CL2910" s="38"/>
      <c r="CM2910" s="38"/>
      <c r="CN2910" s="38"/>
      <c r="CO2910" s="38"/>
      <c r="CP2910" s="38"/>
      <c r="CQ2910" s="38"/>
      <c r="CR2910" s="38"/>
      <c r="CS2910" s="38"/>
      <c r="CT2910" s="38"/>
      <c r="CU2910" s="38"/>
      <c r="CV2910" s="38"/>
      <c r="CW2910" s="38"/>
      <c r="CX2910" s="38"/>
      <c r="CY2910" s="38"/>
      <c r="CZ2910" s="38"/>
      <c r="DA2910" s="38"/>
      <c r="DB2910" s="38"/>
      <c r="DC2910" s="38"/>
      <c r="DD2910" s="38"/>
      <c r="DE2910" s="38"/>
      <c r="DF2910" s="38"/>
      <c r="DG2910" s="38"/>
      <c r="DH2910" s="38"/>
      <c r="DI2910" s="38"/>
      <c r="DJ2910" s="38"/>
      <c r="DK2910" s="38"/>
      <c r="DL2910" s="38"/>
      <c r="DM2910" s="38"/>
      <c r="DN2910" s="38"/>
      <c r="DO2910" s="38"/>
      <c r="DP2910" s="38"/>
      <c r="DQ2910" s="38"/>
      <c r="DR2910" s="38"/>
      <c r="DS2910" s="38"/>
      <c r="DT2910" s="38"/>
      <c r="DU2910" s="38"/>
      <c r="DV2910" s="38"/>
      <c r="DW2910" s="38"/>
      <c r="DX2910" s="38"/>
      <c r="DY2910" s="38"/>
      <c r="DZ2910" s="38"/>
      <c r="EA2910" s="38"/>
      <c r="EB2910" s="38"/>
      <c r="EC2910" s="38"/>
      <c r="ED2910" s="38"/>
      <c r="EE2910" s="38"/>
      <c r="EF2910" s="38"/>
      <c r="EG2910" s="38"/>
      <c r="EH2910" s="38"/>
      <c r="EI2910" s="38"/>
      <c r="EJ2910" s="38"/>
      <c r="EK2910" s="38"/>
      <c r="EL2910" s="38"/>
      <c r="EM2910" s="38"/>
      <c r="EN2910" s="38"/>
      <c r="EO2910" s="38"/>
      <c r="EP2910" s="38"/>
      <c r="EQ2910" s="38"/>
      <c r="ER2910" s="38"/>
      <c r="ES2910" s="38"/>
      <c r="ET2910" s="38"/>
      <c r="EU2910" s="38"/>
      <c r="EV2910" s="38"/>
      <c r="EW2910" s="38"/>
      <c r="EX2910" s="38"/>
      <c r="EY2910" s="38"/>
      <c r="EZ2910" s="38"/>
      <c r="FA2910" s="38"/>
      <c r="FB2910" s="38"/>
      <c r="FC2910" s="38"/>
      <c r="FD2910" s="38"/>
      <c r="FE2910" s="38"/>
      <c r="FF2910" s="38"/>
      <c r="FG2910" s="38"/>
      <c r="FH2910" s="38"/>
      <c r="FI2910" s="38"/>
      <c r="FJ2910" s="38"/>
      <c r="FK2910" s="38"/>
      <c r="FL2910" s="38"/>
      <c r="FM2910" s="38"/>
      <c r="FN2910" s="38"/>
      <c r="FO2910" s="38"/>
      <c r="FP2910" s="38"/>
      <c r="FQ2910" s="38"/>
      <c r="FR2910" s="38"/>
      <c r="FS2910" s="38"/>
      <c r="FT2910" s="38"/>
      <c r="FU2910" s="38"/>
      <c r="FV2910" s="38"/>
      <c r="FW2910" s="38"/>
      <c r="FX2910" s="38"/>
      <c r="FY2910" s="38"/>
      <c r="FZ2910" s="38"/>
      <c r="GA2910" s="38"/>
      <c r="GB2910" s="38"/>
      <c r="GC2910" s="38"/>
      <c r="GD2910" s="38"/>
      <c r="GE2910" s="38"/>
      <c r="GF2910" s="38"/>
      <c r="GG2910" s="38"/>
      <c r="GH2910" s="38"/>
      <c r="GI2910" s="38"/>
      <c r="GJ2910" s="38"/>
      <c r="GK2910" s="38"/>
      <c r="GL2910" s="38"/>
      <c r="GM2910" s="38"/>
      <c r="GN2910" s="38"/>
      <c r="GO2910" s="38"/>
      <c r="GP2910" s="38"/>
      <c r="GQ2910" s="38"/>
      <c r="GR2910" s="38"/>
      <c r="GS2910" s="38"/>
      <c r="GT2910" s="38"/>
      <c r="GU2910" s="38"/>
      <c r="GV2910" s="38"/>
      <c r="GW2910" s="38"/>
      <c r="GX2910" s="38"/>
      <c r="GY2910" s="38"/>
      <c r="GZ2910" s="38"/>
      <c r="HA2910" s="38"/>
      <c r="HB2910" s="38"/>
      <c r="HC2910" s="38"/>
      <c r="HD2910" s="38"/>
      <c r="HE2910" s="38"/>
      <c r="HF2910" s="38"/>
      <c r="HG2910" s="38"/>
      <c r="HH2910" s="38"/>
      <c r="HI2910" s="38"/>
      <c r="HJ2910" s="38"/>
      <c r="HK2910" s="38"/>
      <c r="HL2910" s="38"/>
      <c r="HM2910" s="38"/>
      <c r="HN2910" s="38"/>
      <c r="HO2910" s="38"/>
      <c r="HP2910" s="38"/>
      <c r="HQ2910" s="38"/>
      <c r="HR2910" s="38"/>
      <c r="HS2910" s="38"/>
      <c r="HT2910" s="38"/>
      <c r="HU2910" s="38"/>
      <c r="HV2910" s="38"/>
      <c r="HW2910" s="38"/>
      <c r="HX2910" s="38"/>
      <c r="HY2910" s="38"/>
      <c r="HZ2910" s="38"/>
      <c r="IA2910" s="38"/>
      <c r="IB2910" s="38"/>
      <c r="IC2910" s="38"/>
      <c r="ID2910" s="38"/>
      <c r="IE2910" s="38"/>
      <c r="IF2910" s="38"/>
      <c r="IG2910" s="38"/>
      <c r="IH2910" s="38"/>
      <c r="II2910" s="38"/>
      <c r="IJ2910" s="38"/>
      <c r="IK2910" s="38"/>
      <c r="IL2910" s="38"/>
      <c r="IM2910" s="38"/>
      <c r="IN2910" s="38"/>
      <c r="IO2910" s="38"/>
      <c r="IP2910" s="38"/>
      <c r="IQ2910" s="38"/>
      <c r="IR2910" s="38"/>
      <c r="IS2910" s="38"/>
      <c r="IT2910" s="38"/>
      <c r="IU2910" s="38"/>
      <c r="IV2910" s="38"/>
      <c r="IW2910" s="38"/>
      <c r="IX2910" s="38"/>
      <c r="IY2910" s="38"/>
      <c r="IZ2910" s="38"/>
      <c r="JA2910" s="38"/>
      <c r="JB2910" s="38"/>
      <c r="JC2910" s="39"/>
      <c r="JD2910" s="38"/>
      <c r="JE2910" s="38"/>
      <c r="JF2910" s="38"/>
      <c r="JG2910" s="38"/>
      <c r="JH2910" s="39"/>
    </row>
    <row r="2911" spans="1:268" s="4" customFormat="1" x14ac:dyDescent="0.25">
      <c r="A2911" s="23"/>
      <c r="B2911" s="27"/>
      <c r="C2911" s="38"/>
      <c r="D2911" s="38"/>
      <c r="E2911" s="38"/>
      <c r="F2911" s="38"/>
      <c r="G2911" s="38"/>
      <c r="H2911" s="38"/>
      <c r="I2911" s="38"/>
      <c r="J2911" s="38"/>
      <c r="K2911" s="38"/>
      <c r="L2911" s="38"/>
      <c r="M2911" s="38"/>
      <c r="N2911" s="38"/>
      <c r="O2911" s="38"/>
      <c r="P2911" s="38"/>
      <c r="Q2911" s="38"/>
      <c r="R2911" s="38"/>
      <c r="S2911" s="38"/>
      <c r="T2911" s="38"/>
      <c r="U2911" s="38"/>
      <c r="V2911" s="38"/>
      <c r="W2911" s="38"/>
      <c r="X2911" s="38"/>
      <c r="Y2911" s="38"/>
      <c r="Z2911" s="38"/>
      <c r="AA2911" s="38"/>
      <c r="AB2911" s="38"/>
      <c r="AC2911" s="38"/>
      <c r="AD2911" s="38"/>
      <c r="AE2911" s="38"/>
      <c r="AF2911" s="38"/>
      <c r="AG2911" s="38"/>
      <c r="AH2911" s="38"/>
      <c r="AI2911" s="38"/>
      <c r="AJ2911" s="38"/>
      <c r="AK2911" s="38"/>
      <c r="AL2911" s="38"/>
      <c r="AM2911" s="38"/>
      <c r="AN2911" s="38"/>
      <c r="AO2911" s="38"/>
      <c r="AP2911" s="38"/>
      <c r="AQ2911" s="38"/>
      <c r="AR2911" s="38"/>
      <c r="AS2911" s="38"/>
      <c r="AT2911" s="38"/>
      <c r="AU2911" s="38"/>
      <c r="AV2911" s="38"/>
      <c r="AW2911" s="38"/>
      <c r="AX2911" s="38"/>
      <c r="AY2911" s="38"/>
      <c r="AZ2911" s="38"/>
      <c r="BA2911" s="38"/>
      <c r="BB2911" s="38"/>
      <c r="BC2911" s="38"/>
      <c r="BD2911" s="38"/>
      <c r="BE2911" s="38"/>
      <c r="BF2911" s="38"/>
      <c r="BG2911" s="38"/>
      <c r="BH2911" s="38"/>
      <c r="BI2911" s="38"/>
      <c r="BJ2911" s="38"/>
      <c r="BK2911" s="38"/>
      <c r="BL2911" s="38"/>
      <c r="BM2911" s="38"/>
      <c r="BN2911" s="38"/>
      <c r="BO2911" s="38"/>
      <c r="BP2911" s="38"/>
      <c r="BQ2911" s="38"/>
      <c r="BR2911" s="38"/>
      <c r="BS2911" s="38"/>
      <c r="BT2911" s="38"/>
      <c r="BU2911" s="38"/>
      <c r="BV2911" s="38"/>
      <c r="BW2911" s="38"/>
      <c r="BX2911" s="38"/>
      <c r="BY2911" s="38"/>
      <c r="BZ2911" s="38"/>
      <c r="CA2911" s="38"/>
      <c r="CB2911" s="38"/>
      <c r="CC2911" s="38"/>
      <c r="CD2911" s="38"/>
      <c r="CE2911" s="38"/>
      <c r="CF2911" s="38"/>
      <c r="CG2911" s="38"/>
      <c r="CH2911" s="38"/>
      <c r="CI2911" s="38"/>
      <c r="CJ2911" s="38"/>
      <c r="CK2911" s="38"/>
      <c r="CL2911" s="38"/>
      <c r="CM2911" s="38"/>
      <c r="CN2911" s="38"/>
      <c r="CO2911" s="38"/>
      <c r="CP2911" s="38"/>
      <c r="CQ2911" s="38"/>
      <c r="CR2911" s="38"/>
      <c r="CS2911" s="38"/>
      <c r="CT2911" s="38"/>
      <c r="CU2911" s="38"/>
      <c r="CV2911" s="38"/>
      <c r="CW2911" s="38"/>
      <c r="CX2911" s="38"/>
      <c r="CY2911" s="38"/>
      <c r="CZ2911" s="38"/>
      <c r="DA2911" s="38"/>
      <c r="DB2911" s="38"/>
      <c r="DC2911" s="38"/>
      <c r="DD2911" s="38"/>
      <c r="DE2911" s="38"/>
      <c r="DF2911" s="38"/>
      <c r="DG2911" s="38"/>
      <c r="DH2911" s="38"/>
      <c r="DI2911" s="38"/>
      <c r="DJ2911" s="38"/>
      <c r="DK2911" s="38"/>
      <c r="DL2911" s="38"/>
      <c r="DM2911" s="38"/>
      <c r="DN2911" s="38"/>
      <c r="DO2911" s="38"/>
      <c r="DP2911" s="38"/>
      <c r="DQ2911" s="38"/>
      <c r="DR2911" s="38"/>
      <c r="DS2911" s="38"/>
      <c r="DT2911" s="38"/>
      <c r="DU2911" s="38"/>
      <c r="DV2911" s="38"/>
      <c r="DW2911" s="38"/>
      <c r="DX2911" s="38"/>
      <c r="DY2911" s="38"/>
      <c r="DZ2911" s="38"/>
      <c r="EA2911" s="38"/>
      <c r="EB2911" s="38"/>
      <c r="EC2911" s="38"/>
      <c r="ED2911" s="38"/>
      <c r="EE2911" s="38"/>
      <c r="EF2911" s="38"/>
      <c r="EG2911" s="38"/>
      <c r="EH2911" s="38"/>
      <c r="EI2911" s="38"/>
      <c r="EJ2911" s="38"/>
      <c r="EK2911" s="38"/>
      <c r="EL2911" s="38"/>
      <c r="EM2911" s="38"/>
      <c r="EN2911" s="38"/>
      <c r="EO2911" s="38"/>
      <c r="EP2911" s="38"/>
      <c r="EQ2911" s="38"/>
      <c r="ER2911" s="38"/>
      <c r="ES2911" s="38"/>
      <c r="ET2911" s="38"/>
      <c r="EU2911" s="38"/>
      <c r="EV2911" s="38"/>
      <c r="EW2911" s="38"/>
      <c r="EX2911" s="38"/>
      <c r="EY2911" s="38"/>
      <c r="EZ2911" s="38"/>
      <c r="FA2911" s="38"/>
      <c r="FB2911" s="38"/>
      <c r="FC2911" s="38"/>
      <c r="FD2911" s="38"/>
      <c r="FE2911" s="38"/>
      <c r="FF2911" s="38"/>
      <c r="FG2911" s="38"/>
      <c r="FH2911" s="38"/>
      <c r="FI2911" s="38"/>
      <c r="FJ2911" s="38"/>
      <c r="FK2911" s="38"/>
      <c r="FL2911" s="38"/>
      <c r="FM2911" s="38"/>
      <c r="FN2911" s="38"/>
      <c r="FO2911" s="38"/>
      <c r="FP2911" s="38"/>
      <c r="FQ2911" s="38"/>
      <c r="FR2911" s="38"/>
      <c r="FS2911" s="38"/>
      <c r="FT2911" s="38"/>
      <c r="FU2911" s="38"/>
      <c r="FV2911" s="38"/>
      <c r="FW2911" s="38"/>
      <c r="FX2911" s="38"/>
      <c r="FY2911" s="38"/>
      <c r="FZ2911" s="38"/>
      <c r="GA2911" s="38"/>
      <c r="GB2911" s="38"/>
      <c r="GC2911" s="38"/>
      <c r="GD2911" s="38"/>
      <c r="GE2911" s="38"/>
      <c r="GF2911" s="38"/>
      <c r="GG2911" s="38"/>
      <c r="GH2911" s="38"/>
      <c r="GI2911" s="38"/>
      <c r="GJ2911" s="38"/>
      <c r="GK2911" s="38"/>
      <c r="GL2911" s="38"/>
      <c r="GM2911" s="38"/>
      <c r="GN2911" s="38"/>
      <c r="GO2911" s="38"/>
      <c r="GP2911" s="38"/>
      <c r="GQ2911" s="38"/>
      <c r="GR2911" s="38"/>
      <c r="GS2911" s="38"/>
      <c r="GT2911" s="38"/>
      <c r="GU2911" s="38"/>
      <c r="GV2911" s="38"/>
      <c r="GW2911" s="38"/>
      <c r="GX2911" s="38"/>
      <c r="GY2911" s="38"/>
      <c r="GZ2911" s="38"/>
      <c r="HA2911" s="38"/>
      <c r="HB2911" s="38"/>
      <c r="HC2911" s="38"/>
      <c r="HD2911" s="38"/>
      <c r="HE2911" s="38"/>
      <c r="HF2911" s="38"/>
      <c r="HG2911" s="38"/>
      <c r="HH2911" s="38"/>
      <c r="HI2911" s="38"/>
      <c r="HJ2911" s="38"/>
      <c r="HK2911" s="38"/>
      <c r="HL2911" s="38"/>
      <c r="HM2911" s="38"/>
      <c r="HN2911" s="38"/>
      <c r="HO2911" s="38"/>
      <c r="HP2911" s="38"/>
      <c r="HQ2911" s="38"/>
      <c r="HR2911" s="38"/>
      <c r="HS2911" s="38"/>
      <c r="HT2911" s="38"/>
      <c r="HU2911" s="38"/>
      <c r="HV2911" s="38"/>
      <c r="HW2911" s="38"/>
      <c r="HX2911" s="38"/>
      <c r="HY2911" s="38"/>
      <c r="HZ2911" s="38"/>
      <c r="IA2911" s="38"/>
      <c r="IB2911" s="38"/>
      <c r="IC2911" s="38"/>
      <c r="ID2911" s="38"/>
      <c r="IE2911" s="38"/>
      <c r="IF2911" s="38"/>
      <c r="IG2911" s="38"/>
      <c r="IH2911" s="38"/>
      <c r="II2911" s="38"/>
      <c r="IJ2911" s="38"/>
      <c r="IK2911" s="38"/>
      <c r="IL2911" s="38"/>
      <c r="IM2911" s="38"/>
      <c r="IN2911" s="38"/>
      <c r="IO2911" s="38"/>
      <c r="IP2911" s="38"/>
      <c r="IQ2911" s="38"/>
      <c r="IR2911" s="38"/>
      <c r="IS2911" s="38"/>
      <c r="IT2911" s="38"/>
      <c r="IU2911" s="38"/>
      <c r="IV2911" s="38"/>
      <c r="IW2911" s="38"/>
      <c r="IX2911" s="38"/>
      <c r="IY2911" s="38"/>
      <c r="IZ2911" s="38"/>
      <c r="JA2911" s="38"/>
      <c r="JB2911" s="38"/>
      <c r="JC2911" s="39"/>
      <c r="JD2911" s="38"/>
      <c r="JE2911" s="38"/>
      <c r="JF2911" s="38"/>
      <c r="JG2911" s="38"/>
      <c r="JH2911" s="39"/>
    </row>
    <row r="2912" spans="1:268" s="4" customFormat="1" x14ac:dyDescent="0.25">
      <c r="A2912" s="23"/>
      <c r="B2912" s="27"/>
      <c r="C2912" s="38"/>
      <c r="D2912" s="38"/>
      <c r="E2912" s="38"/>
      <c r="F2912" s="38"/>
      <c r="G2912" s="38"/>
      <c r="H2912" s="38"/>
      <c r="I2912" s="38"/>
      <c r="J2912" s="38"/>
      <c r="K2912" s="38"/>
      <c r="L2912" s="38"/>
      <c r="M2912" s="38"/>
      <c r="N2912" s="38"/>
      <c r="O2912" s="38"/>
      <c r="P2912" s="38"/>
      <c r="Q2912" s="38"/>
      <c r="R2912" s="38"/>
      <c r="S2912" s="38"/>
      <c r="T2912" s="38"/>
      <c r="U2912" s="38"/>
      <c r="V2912" s="38"/>
      <c r="W2912" s="38"/>
      <c r="X2912" s="38"/>
      <c r="Y2912" s="38"/>
      <c r="Z2912" s="38"/>
      <c r="AA2912" s="38"/>
      <c r="AB2912" s="38"/>
      <c r="AC2912" s="38"/>
      <c r="AD2912" s="38"/>
      <c r="AE2912" s="38"/>
      <c r="AF2912" s="38"/>
      <c r="AG2912" s="38"/>
      <c r="AH2912" s="38"/>
      <c r="AI2912" s="38"/>
      <c r="AJ2912" s="38"/>
      <c r="AK2912" s="38"/>
      <c r="AL2912" s="38"/>
      <c r="AM2912" s="38"/>
      <c r="AN2912" s="38"/>
      <c r="AO2912" s="38"/>
      <c r="AP2912" s="38"/>
      <c r="AQ2912" s="38"/>
      <c r="AR2912" s="38"/>
      <c r="AS2912" s="38"/>
      <c r="AT2912" s="38"/>
      <c r="AU2912" s="38"/>
      <c r="AV2912" s="38"/>
      <c r="AW2912" s="38"/>
      <c r="AX2912" s="38"/>
      <c r="AY2912" s="38"/>
      <c r="AZ2912" s="38"/>
      <c r="BA2912" s="38"/>
      <c r="BB2912" s="38"/>
      <c r="BC2912" s="38"/>
      <c r="BD2912" s="38"/>
      <c r="BE2912" s="38"/>
      <c r="BF2912" s="38"/>
      <c r="BG2912" s="38"/>
      <c r="BH2912" s="38"/>
      <c r="BI2912" s="38"/>
      <c r="BJ2912" s="38"/>
      <c r="BK2912" s="38"/>
      <c r="BL2912" s="38"/>
      <c r="BM2912" s="38"/>
      <c r="BN2912" s="38"/>
      <c r="BO2912" s="38"/>
      <c r="BP2912" s="38"/>
      <c r="BQ2912" s="38"/>
      <c r="BR2912" s="38"/>
      <c r="BS2912" s="38"/>
      <c r="BT2912" s="38"/>
      <c r="BU2912" s="38"/>
      <c r="BV2912" s="38"/>
      <c r="BW2912" s="38"/>
      <c r="BX2912" s="38"/>
      <c r="BY2912" s="38"/>
      <c r="BZ2912" s="38"/>
      <c r="CA2912" s="38"/>
      <c r="CB2912" s="38"/>
      <c r="CC2912" s="38"/>
      <c r="CD2912" s="38"/>
      <c r="CE2912" s="38"/>
      <c r="CF2912" s="38"/>
      <c r="CG2912" s="38"/>
      <c r="CH2912" s="38"/>
      <c r="CI2912" s="38"/>
      <c r="CJ2912" s="38"/>
      <c r="CK2912" s="38"/>
      <c r="CL2912" s="38"/>
      <c r="CM2912" s="38"/>
      <c r="CN2912" s="38"/>
      <c r="CO2912" s="38"/>
      <c r="CP2912" s="38"/>
      <c r="CQ2912" s="38"/>
      <c r="CR2912" s="38"/>
      <c r="CS2912" s="38"/>
      <c r="CT2912" s="38"/>
      <c r="CU2912" s="38"/>
      <c r="CV2912" s="38"/>
      <c r="CW2912" s="38"/>
      <c r="CX2912" s="38"/>
      <c r="CY2912" s="38"/>
      <c r="CZ2912" s="38"/>
      <c r="DA2912" s="38"/>
      <c r="DB2912" s="38"/>
      <c r="DC2912" s="38"/>
      <c r="DD2912" s="38"/>
      <c r="DE2912" s="38"/>
      <c r="DF2912" s="38"/>
      <c r="DG2912" s="38"/>
      <c r="DH2912" s="38"/>
      <c r="DI2912" s="38"/>
      <c r="DJ2912" s="38"/>
      <c r="DK2912" s="38"/>
      <c r="DL2912" s="38"/>
      <c r="DM2912" s="38"/>
      <c r="DN2912" s="38"/>
      <c r="DO2912" s="38"/>
      <c r="DP2912" s="38"/>
      <c r="DQ2912" s="38"/>
      <c r="DR2912" s="38"/>
      <c r="DS2912" s="38"/>
      <c r="DT2912" s="38"/>
      <c r="DU2912" s="38"/>
      <c r="DV2912" s="38"/>
      <c r="DW2912" s="38"/>
      <c r="DX2912" s="38"/>
      <c r="DY2912" s="38"/>
      <c r="DZ2912" s="38"/>
      <c r="EA2912" s="38"/>
      <c r="EB2912" s="38"/>
      <c r="EC2912" s="38"/>
      <c r="ED2912" s="38"/>
      <c r="EE2912" s="38"/>
      <c r="EF2912" s="38"/>
      <c r="EG2912" s="38"/>
      <c r="EH2912" s="38"/>
      <c r="EI2912" s="38"/>
      <c r="EJ2912" s="38"/>
      <c r="EK2912" s="38"/>
      <c r="EL2912" s="38"/>
      <c r="EM2912" s="38"/>
      <c r="EN2912" s="38"/>
      <c r="EO2912" s="38"/>
      <c r="EP2912" s="38"/>
      <c r="EQ2912" s="38"/>
      <c r="ER2912" s="38"/>
      <c r="ES2912" s="38"/>
      <c r="ET2912" s="38"/>
      <c r="EU2912" s="38"/>
      <c r="EV2912" s="38"/>
      <c r="EW2912" s="38"/>
      <c r="EX2912" s="38"/>
      <c r="EY2912" s="38"/>
      <c r="EZ2912" s="38"/>
      <c r="FA2912" s="38"/>
      <c r="FB2912" s="38"/>
      <c r="FC2912" s="38"/>
      <c r="FD2912" s="38"/>
      <c r="FE2912" s="38"/>
      <c r="FF2912" s="38"/>
      <c r="FG2912" s="38"/>
      <c r="FH2912" s="38"/>
      <c r="FI2912" s="38"/>
      <c r="FJ2912" s="38"/>
      <c r="FK2912" s="38"/>
      <c r="FL2912" s="38"/>
      <c r="FM2912" s="38"/>
      <c r="FN2912" s="38"/>
      <c r="FO2912" s="38"/>
      <c r="FP2912" s="38"/>
      <c r="FQ2912" s="38"/>
      <c r="FR2912" s="38"/>
      <c r="FS2912" s="38"/>
      <c r="FT2912" s="38"/>
      <c r="FU2912" s="38"/>
      <c r="FV2912" s="38"/>
      <c r="FW2912" s="38"/>
      <c r="FX2912" s="38"/>
      <c r="FY2912" s="38"/>
      <c r="FZ2912" s="38"/>
      <c r="GA2912" s="38"/>
      <c r="GB2912" s="38"/>
      <c r="GC2912" s="38"/>
      <c r="GD2912" s="38"/>
      <c r="GE2912" s="38"/>
      <c r="GF2912" s="38"/>
      <c r="GG2912" s="38"/>
      <c r="GH2912" s="38"/>
      <c r="GI2912" s="38"/>
      <c r="GJ2912" s="38"/>
      <c r="GK2912" s="38"/>
      <c r="GL2912" s="38"/>
      <c r="GM2912" s="38"/>
      <c r="GN2912" s="38"/>
      <c r="GO2912" s="38"/>
      <c r="GP2912" s="38"/>
      <c r="GQ2912" s="38"/>
      <c r="GR2912" s="38"/>
      <c r="GS2912" s="38"/>
      <c r="GT2912" s="38"/>
      <c r="GU2912" s="38"/>
      <c r="GV2912" s="38"/>
      <c r="GW2912" s="38"/>
      <c r="GX2912" s="38"/>
      <c r="GY2912" s="38"/>
      <c r="GZ2912" s="38"/>
      <c r="HA2912" s="38"/>
      <c r="HB2912" s="38"/>
      <c r="HC2912" s="38"/>
      <c r="HD2912" s="38"/>
      <c r="HE2912" s="38"/>
      <c r="HF2912" s="38"/>
      <c r="HG2912" s="38"/>
      <c r="HH2912" s="38"/>
      <c r="HI2912" s="38"/>
      <c r="HJ2912" s="38"/>
      <c r="HK2912" s="38"/>
      <c r="HL2912" s="38"/>
      <c r="HM2912" s="38"/>
      <c r="HN2912" s="38"/>
      <c r="HO2912" s="38"/>
      <c r="HP2912" s="38"/>
      <c r="HQ2912" s="38"/>
      <c r="HR2912" s="38"/>
      <c r="HS2912" s="38"/>
      <c r="HT2912" s="38"/>
      <c r="HU2912" s="38"/>
      <c r="HV2912" s="38"/>
      <c r="HW2912" s="38"/>
      <c r="HX2912" s="38"/>
      <c r="HY2912" s="38"/>
      <c r="HZ2912" s="38"/>
      <c r="IA2912" s="38"/>
      <c r="IB2912" s="38"/>
      <c r="IC2912" s="38"/>
      <c r="ID2912" s="38"/>
      <c r="IE2912" s="38"/>
      <c r="IF2912" s="38"/>
      <c r="IG2912" s="38"/>
      <c r="IH2912" s="38"/>
      <c r="II2912" s="38"/>
      <c r="IJ2912" s="38"/>
      <c r="IK2912" s="38"/>
      <c r="IL2912" s="38"/>
      <c r="IM2912" s="38"/>
      <c r="IN2912" s="38"/>
      <c r="IO2912" s="38"/>
      <c r="IP2912" s="38"/>
      <c r="IQ2912" s="38"/>
      <c r="IR2912" s="38"/>
      <c r="IS2912" s="38"/>
      <c r="IT2912" s="38"/>
      <c r="IU2912" s="38"/>
      <c r="IV2912" s="38"/>
      <c r="IW2912" s="38"/>
      <c r="IX2912" s="38"/>
      <c r="IY2912" s="38"/>
      <c r="IZ2912" s="38"/>
      <c r="JA2912" s="38"/>
      <c r="JB2912" s="38"/>
      <c r="JC2912" s="39"/>
      <c r="JD2912" s="38"/>
      <c r="JE2912" s="38"/>
      <c r="JF2912" s="38"/>
      <c r="JG2912" s="38"/>
      <c r="JH2912" s="39"/>
    </row>
    <row r="2913" spans="1:268" s="4" customFormat="1" x14ac:dyDescent="0.25">
      <c r="A2913" s="23"/>
      <c r="B2913" s="27"/>
      <c r="C2913" s="38"/>
      <c r="D2913" s="38"/>
      <c r="E2913" s="38"/>
      <c r="F2913" s="38"/>
      <c r="G2913" s="38"/>
      <c r="H2913" s="38"/>
      <c r="I2913" s="38"/>
      <c r="J2913" s="38"/>
      <c r="K2913" s="38"/>
      <c r="L2913" s="38"/>
      <c r="M2913" s="38"/>
      <c r="N2913" s="38"/>
      <c r="O2913" s="38"/>
      <c r="P2913" s="38"/>
      <c r="Q2913" s="38"/>
      <c r="R2913" s="38"/>
      <c r="S2913" s="38"/>
      <c r="T2913" s="38"/>
      <c r="U2913" s="38"/>
      <c r="V2913" s="38"/>
      <c r="W2913" s="38"/>
      <c r="X2913" s="38"/>
      <c r="Y2913" s="38"/>
      <c r="Z2913" s="38"/>
      <c r="AA2913" s="38"/>
      <c r="AB2913" s="38"/>
      <c r="AC2913" s="38"/>
      <c r="AD2913" s="38"/>
      <c r="AE2913" s="38"/>
      <c r="AF2913" s="38"/>
      <c r="AG2913" s="38"/>
      <c r="AH2913" s="38"/>
      <c r="AI2913" s="38"/>
      <c r="AJ2913" s="38"/>
      <c r="AK2913" s="38"/>
      <c r="AL2913" s="38"/>
      <c r="AM2913" s="38"/>
      <c r="AN2913" s="38"/>
      <c r="AO2913" s="38"/>
      <c r="AP2913" s="38"/>
      <c r="AQ2913" s="38"/>
      <c r="AR2913" s="38"/>
      <c r="AS2913" s="38"/>
      <c r="AT2913" s="38"/>
      <c r="AU2913" s="38"/>
      <c r="AV2913" s="38"/>
      <c r="AW2913" s="38"/>
      <c r="AX2913" s="38"/>
      <c r="AY2913" s="38"/>
      <c r="AZ2913" s="38"/>
      <c r="BA2913" s="38"/>
      <c r="BB2913" s="38"/>
      <c r="BC2913" s="38"/>
      <c r="BD2913" s="38"/>
      <c r="BE2913" s="38"/>
      <c r="BF2913" s="38"/>
      <c r="BG2913" s="38"/>
      <c r="BH2913" s="38"/>
      <c r="BI2913" s="38"/>
      <c r="BJ2913" s="38"/>
      <c r="BK2913" s="38"/>
      <c r="BL2913" s="38"/>
      <c r="BM2913" s="38"/>
      <c r="BN2913" s="38"/>
      <c r="BO2913" s="38"/>
      <c r="BP2913" s="38"/>
      <c r="BQ2913" s="38"/>
      <c r="BR2913" s="38"/>
      <c r="BS2913" s="38"/>
      <c r="BT2913" s="38"/>
      <c r="BU2913" s="38"/>
      <c r="BV2913" s="38"/>
      <c r="BW2913" s="38"/>
      <c r="BX2913" s="38"/>
      <c r="BY2913" s="38"/>
      <c r="BZ2913" s="38"/>
      <c r="CA2913" s="38"/>
      <c r="CB2913" s="38"/>
      <c r="CC2913" s="38"/>
      <c r="CD2913" s="38"/>
      <c r="CE2913" s="38"/>
      <c r="CF2913" s="38"/>
      <c r="CG2913" s="38"/>
      <c r="CH2913" s="38"/>
      <c r="CI2913" s="38"/>
      <c r="CJ2913" s="38"/>
      <c r="CK2913" s="38"/>
      <c r="CL2913" s="38"/>
      <c r="CM2913" s="38"/>
      <c r="CN2913" s="38"/>
      <c r="CO2913" s="38"/>
      <c r="CP2913" s="38"/>
      <c r="CQ2913" s="38"/>
      <c r="CR2913" s="38"/>
      <c r="CS2913" s="38"/>
      <c r="CT2913" s="38"/>
      <c r="CU2913" s="38"/>
      <c r="CV2913" s="38"/>
      <c r="CW2913" s="38"/>
      <c r="CX2913" s="38"/>
      <c r="CY2913" s="38"/>
      <c r="CZ2913" s="38"/>
      <c r="DA2913" s="38"/>
      <c r="DB2913" s="38"/>
      <c r="DC2913" s="38"/>
      <c r="DD2913" s="38"/>
      <c r="DE2913" s="38"/>
      <c r="DF2913" s="38"/>
      <c r="DG2913" s="38"/>
      <c r="DH2913" s="38"/>
      <c r="DI2913" s="38"/>
      <c r="DJ2913" s="38"/>
      <c r="DK2913" s="38"/>
      <c r="DL2913" s="38"/>
      <c r="DM2913" s="38"/>
      <c r="DN2913" s="38"/>
      <c r="DO2913" s="38"/>
      <c r="DP2913" s="38"/>
      <c r="DQ2913" s="38"/>
      <c r="DR2913" s="38"/>
      <c r="DS2913" s="38"/>
      <c r="DT2913" s="38"/>
      <c r="DU2913" s="38"/>
      <c r="DV2913" s="38"/>
      <c r="DW2913" s="38"/>
      <c r="DX2913" s="38"/>
      <c r="DY2913" s="38"/>
      <c r="DZ2913" s="38"/>
      <c r="EA2913" s="38"/>
      <c r="EB2913" s="38"/>
      <c r="EC2913" s="38"/>
      <c r="ED2913" s="38"/>
      <c r="EE2913" s="38"/>
      <c r="EF2913" s="38"/>
      <c r="EG2913" s="38"/>
      <c r="EH2913" s="38"/>
      <c r="EI2913" s="38"/>
      <c r="EJ2913" s="38"/>
      <c r="EK2913" s="38"/>
      <c r="EL2913" s="38"/>
      <c r="EM2913" s="38"/>
      <c r="EN2913" s="38"/>
      <c r="EO2913" s="38"/>
      <c r="EP2913" s="38"/>
      <c r="EQ2913" s="38"/>
      <c r="ER2913" s="38"/>
      <c r="ES2913" s="38"/>
      <c r="ET2913" s="38"/>
      <c r="EU2913" s="38"/>
      <c r="EV2913" s="38"/>
      <c r="EW2913" s="38"/>
      <c r="EX2913" s="38"/>
      <c r="EY2913" s="38"/>
      <c r="EZ2913" s="38"/>
      <c r="FA2913" s="38"/>
      <c r="FB2913" s="38"/>
      <c r="FC2913" s="38"/>
      <c r="FD2913" s="38"/>
      <c r="FE2913" s="38"/>
      <c r="FF2913" s="38"/>
      <c r="FG2913" s="38"/>
      <c r="FH2913" s="38"/>
      <c r="FI2913" s="38"/>
      <c r="FJ2913" s="38"/>
      <c r="FK2913" s="38"/>
      <c r="FL2913" s="38"/>
      <c r="FM2913" s="38"/>
      <c r="FN2913" s="38"/>
      <c r="FO2913" s="38"/>
      <c r="FP2913" s="38"/>
      <c r="FQ2913" s="38"/>
      <c r="FR2913" s="38"/>
      <c r="FS2913" s="38"/>
      <c r="FT2913" s="38"/>
      <c r="FU2913" s="38"/>
      <c r="FV2913" s="38"/>
      <c r="FW2913" s="38"/>
      <c r="FX2913" s="38"/>
      <c r="FY2913" s="38"/>
      <c r="FZ2913" s="38"/>
      <c r="GA2913" s="38"/>
      <c r="GB2913" s="38"/>
      <c r="GC2913" s="38"/>
      <c r="GD2913" s="38"/>
      <c r="GE2913" s="38"/>
      <c r="GF2913" s="38"/>
      <c r="GG2913" s="38"/>
      <c r="GH2913" s="38"/>
      <c r="GI2913" s="38"/>
      <c r="GJ2913" s="38"/>
      <c r="GK2913" s="38"/>
      <c r="GL2913" s="38"/>
      <c r="GM2913" s="38"/>
      <c r="GN2913" s="38"/>
      <c r="GO2913" s="38"/>
      <c r="GP2913" s="38"/>
      <c r="GQ2913" s="38"/>
      <c r="GR2913" s="38"/>
      <c r="GS2913" s="38"/>
      <c r="GT2913" s="38"/>
      <c r="GU2913" s="38"/>
      <c r="GV2913" s="38"/>
      <c r="GW2913" s="38"/>
      <c r="GX2913" s="38"/>
      <c r="GY2913" s="38"/>
      <c r="GZ2913" s="38"/>
      <c r="HA2913" s="38"/>
      <c r="HB2913" s="38"/>
      <c r="HC2913" s="38"/>
      <c r="HD2913" s="38"/>
      <c r="HE2913" s="38"/>
      <c r="HF2913" s="38"/>
      <c r="HG2913" s="38"/>
      <c r="HH2913" s="38"/>
      <c r="HI2913" s="38"/>
      <c r="HJ2913" s="38"/>
      <c r="HK2913" s="38"/>
      <c r="HL2913" s="38"/>
      <c r="HM2913" s="38"/>
      <c r="HN2913" s="38"/>
      <c r="HO2913" s="38"/>
      <c r="HP2913" s="38"/>
      <c r="HQ2913" s="38"/>
      <c r="HR2913" s="38"/>
      <c r="HS2913" s="38"/>
      <c r="HT2913" s="38"/>
      <c r="HU2913" s="38"/>
      <c r="HV2913" s="38"/>
      <c r="HW2913" s="38"/>
      <c r="HX2913" s="38"/>
      <c r="HY2913" s="38"/>
      <c r="HZ2913" s="38"/>
      <c r="IA2913" s="38"/>
      <c r="IB2913" s="38"/>
      <c r="IC2913" s="38"/>
      <c r="ID2913" s="38"/>
      <c r="IE2913" s="38"/>
      <c r="IF2913" s="38"/>
      <c r="IG2913" s="38"/>
      <c r="IH2913" s="38"/>
      <c r="II2913" s="38"/>
      <c r="IJ2913" s="38"/>
      <c r="IK2913" s="38"/>
      <c r="IL2913" s="38"/>
      <c r="IM2913" s="38"/>
      <c r="IN2913" s="38"/>
      <c r="IO2913" s="38"/>
      <c r="IP2913" s="38"/>
      <c r="IQ2913" s="38"/>
      <c r="IR2913" s="38"/>
      <c r="IS2913" s="38"/>
      <c r="IT2913" s="38"/>
      <c r="IU2913" s="38"/>
      <c r="IV2913" s="38"/>
      <c r="IW2913" s="38"/>
      <c r="IX2913" s="38"/>
      <c r="IY2913" s="38"/>
      <c r="IZ2913" s="38"/>
      <c r="JA2913" s="38"/>
      <c r="JB2913" s="38"/>
      <c r="JC2913" s="39"/>
      <c r="JD2913" s="38"/>
      <c r="JE2913" s="38"/>
      <c r="JF2913" s="38"/>
      <c r="JG2913" s="38"/>
      <c r="JH2913" s="39"/>
    </row>
    <row r="2914" spans="1:268" s="4" customFormat="1" x14ac:dyDescent="0.25">
      <c r="A2914" s="23"/>
      <c r="B2914" s="27"/>
      <c r="C2914" s="38"/>
      <c r="D2914" s="38"/>
      <c r="E2914" s="38"/>
      <c r="F2914" s="38"/>
      <c r="G2914" s="38"/>
      <c r="H2914" s="38"/>
      <c r="I2914" s="38"/>
      <c r="J2914" s="38"/>
      <c r="K2914" s="38"/>
      <c r="L2914" s="38"/>
      <c r="M2914" s="38"/>
      <c r="N2914" s="38"/>
      <c r="O2914" s="38"/>
      <c r="P2914" s="38"/>
      <c r="Q2914" s="38"/>
      <c r="R2914" s="38"/>
      <c r="S2914" s="38"/>
      <c r="T2914" s="38"/>
      <c r="U2914" s="38"/>
      <c r="V2914" s="38"/>
      <c r="W2914" s="38"/>
      <c r="X2914" s="38"/>
      <c r="Y2914" s="38"/>
      <c r="Z2914" s="38"/>
      <c r="AA2914" s="38"/>
      <c r="AB2914" s="38"/>
      <c r="AC2914" s="38"/>
      <c r="AD2914" s="38"/>
      <c r="AE2914" s="38"/>
      <c r="AF2914" s="38"/>
      <c r="AG2914" s="38"/>
      <c r="AH2914" s="38"/>
      <c r="AI2914" s="38"/>
      <c r="AJ2914" s="38"/>
      <c r="AK2914" s="38"/>
      <c r="AL2914" s="38"/>
      <c r="AM2914" s="38"/>
      <c r="AN2914" s="38"/>
      <c r="AO2914" s="38"/>
      <c r="AP2914" s="38"/>
      <c r="AQ2914" s="38"/>
      <c r="AR2914" s="38"/>
      <c r="AS2914" s="38"/>
      <c r="AT2914" s="38"/>
      <c r="AU2914" s="38"/>
      <c r="AV2914" s="38"/>
      <c r="AW2914" s="38"/>
      <c r="AX2914" s="38"/>
      <c r="AY2914" s="38"/>
      <c r="AZ2914" s="38"/>
      <c r="BA2914" s="38"/>
      <c r="BB2914" s="38"/>
      <c r="BC2914" s="38"/>
      <c r="BD2914" s="38"/>
      <c r="BE2914" s="38"/>
      <c r="BF2914" s="38"/>
      <c r="BG2914" s="38"/>
      <c r="BH2914" s="38"/>
      <c r="BI2914" s="38"/>
      <c r="BJ2914" s="38"/>
      <c r="BK2914" s="38"/>
      <c r="BL2914" s="38"/>
      <c r="BM2914" s="38"/>
      <c r="BN2914" s="38"/>
      <c r="BO2914" s="38"/>
      <c r="BP2914" s="38"/>
      <c r="BQ2914" s="38"/>
      <c r="BR2914" s="38"/>
      <c r="BS2914" s="38"/>
      <c r="BT2914" s="38"/>
      <c r="BU2914" s="38"/>
      <c r="BV2914" s="38"/>
      <c r="BW2914" s="38"/>
      <c r="BX2914" s="38"/>
      <c r="BY2914" s="38"/>
      <c r="BZ2914" s="38"/>
      <c r="CA2914" s="38"/>
      <c r="CB2914" s="38"/>
      <c r="CC2914" s="38"/>
      <c r="CD2914" s="38"/>
      <c r="CE2914" s="38"/>
      <c r="CF2914" s="38"/>
      <c r="CG2914" s="38"/>
      <c r="CH2914" s="38"/>
      <c r="CI2914" s="38"/>
      <c r="CJ2914" s="38"/>
      <c r="CK2914" s="38"/>
      <c r="CL2914" s="38"/>
      <c r="CM2914" s="38"/>
      <c r="CN2914" s="38"/>
      <c r="CO2914" s="38"/>
      <c r="CP2914" s="38"/>
      <c r="CQ2914" s="38"/>
      <c r="CR2914" s="38"/>
      <c r="CS2914" s="38"/>
      <c r="CT2914" s="38"/>
      <c r="CU2914" s="38"/>
      <c r="CV2914" s="38"/>
      <c r="CW2914" s="38"/>
      <c r="CX2914" s="38"/>
      <c r="CY2914" s="38"/>
      <c r="CZ2914" s="38"/>
      <c r="DA2914" s="38"/>
      <c r="DB2914" s="38"/>
      <c r="DC2914" s="38"/>
      <c r="DD2914" s="38"/>
      <c r="DE2914" s="38"/>
      <c r="DF2914" s="38"/>
      <c r="DG2914" s="38"/>
      <c r="DH2914" s="38"/>
      <c r="DI2914" s="38"/>
      <c r="DJ2914" s="38"/>
      <c r="DK2914" s="38"/>
      <c r="DL2914" s="38"/>
      <c r="DM2914" s="38"/>
      <c r="DN2914" s="38"/>
      <c r="DO2914" s="38"/>
      <c r="DP2914" s="38"/>
      <c r="DQ2914" s="38"/>
      <c r="DR2914" s="38"/>
      <c r="DS2914" s="38"/>
      <c r="DT2914" s="38"/>
      <c r="DU2914" s="38"/>
      <c r="DV2914" s="38"/>
      <c r="DW2914" s="38"/>
      <c r="DX2914" s="38"/>
      <c r="DY2914" s="38"/>
      <c r="DZ2914" s="38"/>
      <c r="EA2914" s="38"/>
      <c r="EB2914" s="38"/>
      <c r="EC2914" s="38"/>
      <c r="ED2914" s="38"/>
      <c r="EE2914" s="38"/>
      <c r="EF2914" s="38"/>
      <c r="EG2914" s="38"/>
      <c r="EH2914" s="38"/>
      <c r="EI2914" s="38"/>
      <c r="EJ2914" s="38"/>
      <c r="EK2914" s="38"/>
      <c r="EL2914" s="38"/>
      <c r="EM2914" s="38"/>
      <c r="EN2914" s="38"/>
      <c r="EO2914" s="38"/>
      <c r="EP2914" s="38"/>
      <c r="EQ2914" s="38"/>
      <c r="ER2914" s="38"/>
      <c r="ES2914" s="38"/>
      <c r="ET2914" s="38"/>
      <c r="EU2914" s="38"/>
      <c r="EV2914" s="38"/>
      <c r="EW2914" s="38"/>
      <c r="EX2914" s="38"/>
      <c r="EY2914" s="38"/>
      <c r="EZ2914" s="38"/>
      <c r="FA2914" s="38"/>
      <c r="FB2914" s="38"/>
      <c r="FC2914" s="38"/>
      <c r="FD2914" s="38"/>
      <c r="FE2914" s="38"/>
      <c r="FF2914" s="38"/>
      <c r="FG2914" s="38"/>
      <c r="FH2914" s="38"/>
      <c r="FI2914" s="38"/>
      <c r="FJ2914" s="38"/>
      <c r="FK2914" s="38"/>
      <c r="FL2914" s="38"/>
      <c r="FM2914" s="38"/>
      <c r="FN2914" s="38"/>
      <c r="FO2914" s="38"/>
      <c r="FP2914" s="38"/>
      <c r="FQ2914" s="38"/>
      <c r="FR2914" s="38"/>
      <c r="FS2914" s="38"/>
      <c r="FT2914" s="38"/>
      <c r="FU2914" s="38"/>
      <c r="FV2914" s="38"/>
      <c r="FW2914" s="38"/>
      <c r="FX2914" s="38"/>
      <c r="FY2914" s="38"/>
      <c r="FZ2914" s="38"/>
      <c r="GA2914" s="38"/>
      <c r="GB2914" s="38"/>
      <c r="GC2914" s="38"/>
      <c r="GD2914" s="38"/>
      <c r="GE2914" s="38"/>
      <c r="GF2914" s="38"/>
      <c r="GG2914" s="38"/>
      <c r="GH2914" s="38"/>
      <c r="GI2914" s="38"/>
      <c r="GJ2914" s="38"/>
      <c r="GK2914" s="38"/>
      <c r="GL2914" s="38"/>
      <c r="GM2914" s="38"/>
      <c r="GN2914" s="38"/>
      <c r="GO2914" s="38"/>
      <c r="GP2914" s="38"/>
      <c r="GQ2914" s="38"/>
      <c r="GR2914" s="38"/>
      <c r="GS2914" s="38"/>
      <c r="GT2914" s="38"/>
      <c r="GU2914" s="38"/>
      <c r="GV2914" s="38"/>
      <c r="GW2914" s="38"/>
      <c r="GX2914" s="38"/>
      <c r="GY2914" s="38"/>
      <c r="GZ2914" s="38"/>
      <c r="HA2914" s="38"/>
      <c r="HB2914" s="38"/>
      <c r="HC2914" s="38"/>
      <c r="HD2914" s="38"/>
      <c r="HE2914" s="38"/>
      <c r="HF2914" s="38"/>
      <c r="HG2914" s="38"/>
      <c r="HH2914" s="38"/>
      <c r="HI2914" s="38"/>
      <c r="HJ2914" s="38"/>
      <c r="HK2914" s="38"/>
      <c r="HL2914" s="38"/>
      <c r="HM2914" s="38"/>
      <c r="HN2914" s="38"/>
      <c r="HO2914" s="38"/>
      <c r="HP2914" s="38"/>
      <c r="HQ2914" s="38"/>
      <c r="HR2914" s="38"/>
      <c r="HS2914" s="38"/>
      <c r="HT2914" s="38"/>
      <c r="HU2914" s="38"/>
      <c r="HV2914" s="38"/>
      <c r="HW2914" s="38"/>
      <c r="HX2914" s="38"/>
      <c r="HY2914" s="38"/>
      <c r="HZ2914" s="38"/>
      <c r="IA2914" s="38"/>
      <c r="IB2914" s="38"/>
      <c r="IC2914" s="38"/>
      <c r="ID2914" s="38"/>
      <c r="IE2914" s="38"/>
      <c r="IF2914" s="38"/>
      <c r="IG2914" s="38"/>
      <c r="IH2914" s="38"/>
      <c r="II2914" s="38"/>
      <c r="IJ2914" s="38"/>
      <c r="IK2914" s="38"/>
      <c r="IL2914" s="38"/>
      <c r="IM2914" s="38"/>
      <c r="IN2914" s="38"/>
      <c r="IO2914" s="38"/>
      <c r="IP2914" s="38"/>
      <c r="IQ2914" s="38"/>
      <c r="IR2914" s="38"/>
      <c r="IS2914" s="38"/>
      <c r="IT2914" s="38"/>
      <c r="IU2914" s="38"/>
      <c r="IV2914" s="38"/>
      <c r="IW2914" s="38"/>
      <c r="IX2914" s="38"/>
      <c r="IY2914" s="38"/>
      <c r="IZ2914" s="38"/>
      <c r="JA2914" s="38"/>
      <c r="JB2914" s="38"/>
      <c r="JC2914" s="39"/>
      <c r="JD2914" s="38"/>
      <c r="JE2914" s="38"/>
      <c r="JF2914" s="38"/>
      <c r="JG2914" s="38"/>
      <c r="JH2914" s="39"/>
    </row>
    <row r="2915" spans="1:268" s="4" customFormat="1" x14ac:dyDescent="0.25">
      <c r="A2915" s="23"/>
      <c r="B2915" s="27"/>
      <c r="C2915" s="38"/>
      <c r="D2915" s="38"/>
      <c r="E2915" s="38"/>
      <c r="F2915" s="38"/>
      <c r="G2915" s="38"/>
      <c r="H2915" s="38"/>
      <c r="I2915" s="38"/>
      <c r="J2915" s="38"/>
      <c r="K2915" s="38"/>
      <c r="L2915" s="38"/>
      <c r="M2915" s="38"/>
      <c r="N2915" s="38"/>
      <c r="O2915" s="38"/>
      <c r="P2915" s="38"/>
      <c r="Q2915" s="38"/>
      <c r="R2915" s="38"/>
      <c r="S2915" s="38"/>
      <c r="T2915" s="38"/>
      <c r="U2915" s="38"/>
      <c r="V2915" s="38"/>
      <c r="W2915" s="38"/>
      <c r="X2915" s="38"/>
      <c r="Y2915" s="38"/>
      <c r="Z2915" s="38"/>
      <c r="AA2915" s="38"/>
      <c r="AB2915" s="38"/>
      <c r="AC2915" s="38"/>
      <c r="AD2915" s="38"/>
      <c r="AE2915" s="38"/>
      <c r="AF2915" s="38"/>
      <c r="AG2915" s="38"/>
      <c r="AH2915" s="38"/>
      <c r="AI2915" s="38"/>
      <c r="AJ2915" s="38"/>
      <c r="AK2915" s="38"/>
      <c r="AL2915" s="38"/>
      <c r="AM2915" s="38"/>
      <c r="AN2915" s="38"/>
      <c r="AO2915" s="38"/>
      <c r="AP2915" s="38"/>
      <c r="AQ2915" s="38"/>
      <c r="AR2915" s="38"/>
      <c r="AS2915" s="38"/>
      <c r="AT2915" s="38"/>
      <c r="AU2915" s="38"/>
      <c r="AV2915" s="38"/>
      <c r="AW2915" s="38"/>
      <c r="AX2915" s="38"/>
      <c r="AY2915" s="38"/>
      <c r="AZ2915" s="38"/>
      <c r="BA2915" s="38"/>
      <c r="BB2915" s="38"/>
      <c r="BC2915" s="38"/>
      <c r="BD2915" s="38"/>
      <c r="BE2915" s="38"/>
      <c r="BF2915" s="38"/>
      <c r="BG2915" s="38"/>
      <c r="BH2915" s="38"/>
      <c r="BI2915" s="38"/>
      <c r="BJ2915" s="38"/>
      <c r="BK2915" s="38"/>
      <c r="BL2915" s="38"/>
      <c r="BM2915" s="38"/>
      <c r="BN2915" s="38"/>
      <c r="BO2915" s="38"/>
      <c r="BP2915" s="38"/>
      <c r="BQ2915" s="38"/>
      <c r="BR2915" s="38"/>
      <c r="BS2915" s="38"/>
      <c r="BT2915" s="38"/>
      <c r="BU2915" s="38"/>
      <c r="BV2915" s="38"/>
      <c r="BW2915" s="38"/>
      <c r="BX2915" s="38"/>
      <c r="BY2915" s="38"/>
      <c r="BZ2915" s="38"/>
      <c r="CA2915" s="38"/>
      <c r="CB2915" s="38"/>
      <c r="CC2915" s="38"/>
      <c r="CD2915" s="38"/>
      <c r="CE2915" s="38"/>
      <c r="CF2915" s="38"/>
      <c r="CG2915" s="38"/>
      <c r="CH2915" s="38"/>
      <c r="CI2915" s="38"/>
      <c r="CJ2915" s="38"/>
      <c r="CK2915" s="38"/>
      <c r="CL2915" s="38"/>
      <c r="CM2915" s="38"/>
      <c r="CN2915" s="38"/>
      <c r="CO2915" s="38"/>
      <c r="CP2915" s="38"/>
      <c r="CQ2915" s="38"/>
      <c r="CR2915" s="38"/>
      <c r="CS2915" s="38"/>
      <c r="CT2915" s="38"/>
      <c r="CU2915" s="38"/>
      <c r="CV2915" s="38"/>
      <c r="CW2915" s="38"/>
      <c r="CX2915" s="38"/>
      <c r="CY2915" s="38"/>
      <c r="CZ2915" s="38"/>
      <c r="DA2915" s="38"/>
      <c r="DB2915" s="38"/>
      <c r="DC2915" s="38"/>
      <c r="DD2915" s="38"/>
      <c r="DE2915" s="38"/>
      <c r="DF2915" s="38"/>
      <c r="DG2915" s="38"/>
      <c r="DH2915" s="38"/>
      <c r="DI2915" s="38"/>
      <c r="DJ2915" s="38"/>
      <c r="DK2915" s="38"/>
      <c r="DL2915" s="38"/>
      <c r="DM2915" s="38"/>
      <c r="DN2915" s="38"/>
      <c r="DO2915" s="38"/>
      <c r="DP2915" s="38"/>
      <c r="DQ2915" s="38"/>
      <c r="DR2915" s="38"/>
      <c r="DS2915" s="38"/>
      <c r="DT2915" s="38"/>
      <c r="DU2915" s="38"/>
      <c r="DV2915" s="38"/>
      <c r="DW2915" s="38"/>
      <c r="DX2915" s="38"/>
      <c r="DY2915" s="38"/>
      <c r="DZ2915" s="38"/>
      <c r="EA2915" s="38"/>
      <c r="EB2915" s="38"/>
      <c r="EC2915" s="38"/>
      <c r="ED2915" s="38"/>
      <c r="EE2915" s="38"/>
      <c r="EF2915" s="38"/>
      <c r="EG2915" s="38"/>
      <c r="EH2915" s="38"/>
      <c r="EI2915" s="38"/>
      <c r="EJ2915" s="38"/>
      <c r="EK2915" s="38"/>
      <c r="EL2915" s="38"/>
      <c r="EM2915" s="38"/>
      <c r="EN2915" s="38"/>
      <c r="EO2915" s="38"/>
      <c r="EP2915" s="38"/>
      <c r="EQ2915" s="38"/>
      <c r="ER2915" s="38"/>
      <c r="ES2915" s="38"/>
      <c r="ET2915" s="38"/>
      <c r="EU2915" s="38"/>
      <c r="EV2915" s="38"/>
      <c r="EW2915" s="38"/>
      <c r="EX2915" s="38"/>
      <c r="EY2915" s="38"/>
      <c r="EZ2915" s="38"/>
      <c r="FA2915" s="38"/>
      <c r="FB2915" s="38"/>
      <c r="FC2915" s="38"/>
      <c r="FD2915" s="38"/>
      <c r="FE2915" s="38"/>
      <c r="FF2915" s="38"/>
      <c r="FG2915" s="38"/>
      <c r="FH2915" s="38"/>
      <c r="FI2915" s="38"/>
      <c r="FJ2915" s="38"/>
      <c r="FK2915" s="38"/>
      <c r="FL2915" s="38"/>
      <c r="FM2915" s="38"/>
      <c r="FN2915" s="38"/>
      <c r="FO2915" s="38"/>
      <c r="FP2915" s="38"/>
      <c r="FQ2915" s="38"/>
      <c r="FR2915" s="38"/>
      <c r="FS2915" s="38"/>
      <c r="FT2915" s="38"/>
      <c r="FU2915" s="38"/>
      <c r="FV2915" s="38"/>
      <c r="FW2915" s="38"/>
      <c r="FX2915" s="38"/>
      <c r="FY2915" s="38"/>
      <c r="FZ2915" s="38"/>
      <c r="GA2915" s="38"/>
      <c r="GB2915" s="38"/>
      <c r="GC2915" s="38"/>
      <c r="GD2915" s="38"/>
      <c r="GE2915" s="38"/>
      <c r="GF2915" s="38"/>
      <c r="GG2915" s="38"/>
      <c r="GH2915" s="38"/>
      <c r="GI2915" s="38"/>
      <c r="GJ2915" s="38"/>
      <c r="GK2915" s="38"/>
      <c r="GL2915" s="38"/>
      <c r="GM2915" s="38"/>
      <c r="GN2915" s="38"/>
      <c r="GO2915" s="38"/>
      <c r="GP2915" s="38"/>
      <c r="GQ2915" s="38"/>
      <c r="GR2915" s="38"/>
      <c r="GS2915" s="38"/>
      <c r="GT2915" s="38"/>
      <c r="GU2915" s="38"/>
      <c r="GV2915" s="38"/>
      <c r="GW2915" s="38"/>
      <c r="GX2915" s="38"/>
      <c r="GY2915" s="38"/>
      <c r="GZ2915" s="38"/>
      <c r="HA2915" s="38"/>
      <c r="HB2915" s="38"/>
      <c r="HC2915" s="38"/>
      <c r="HD2915" s="38"/>
      <c r="HE2915" s="38"/>
      <c r="HF2915" s="38"/>
      <c r="HG2915" s="38"/>
      <c r="HH2915" s="38"/>
      <c r="HI2915" s="38"/>
      <c r="HJ2915" s="38"/>
      <c r="HK2915" s="38"/>
      <c r="HL2915" s="38"/>
      <c r="HM2915" s="38"/>
      <c r="HN2915" s="38"/>
      <c r="HO2915" s="38"/>
      <c r="HP2915" s="38"/>
      <c r="HQ2915" s="38"/>
      <c r="HR2915" s="38"/>
      <c r="HS2915" s="38"/>
      <c r="HT2915" s="38"/>
      <c r="HU2915" s="38"/>
      <c r="HV2915" s="38"/>
      <c r="HW2915" s="38"/>
      <c r="HX2915" s="38"/>
      <c r="HY2915" s="38"/>
      <c r="HZ2915" s="38"/>
      <c r="IA2915" s="38"/>
      <c r="IB2915" s="38"/>
      <c r="IC2915" s="38"/>
      <c r="ID2915" s="38"/>
      <c r="IE2915" s="38"/>
      <c r="IF2915" s="38"/>
      <c r="IG2915" s="38"/>
      <c r="IH2915" s="38"/>
      <c r="II2915" s="38"/>
      <c r="IJ2915" s="38"/>
      <c r="IK2915" s="38"/>
      <c r="IL2915" s="38"/>
      <c r="IM2915" s="38"/>
      <c r="IN2915" s="38"/>
      <c r="IO2915" s="38"/>
      <c r="IP2915" s="38"/>
      <c r="IQ2915" s="38"/>
      <c r="IR2915" s="38"/>
      <c r="IS2915" s="38"/>
      <c r="IT2915" s="38"/>
      <c r="IU2915" s="38"/>
      <c r="IV2915" s="38"/>
      <c r="IW2915" s="38"/>
      <c r="IX2915" s="38"/>
      <c r="IY2915" s="38"/>
      <c r="IZ2915" s="38"/>
      <c r="JA2915" s="38"/>
      <c r="JB2915" s="38"/>
      <c r="JC2915" s="39"/>
      <c r="JD2915" s="38"/>
      <c r="JE2915" s="38"/>
      <c r="JF2915" s="38"/>
      <c r="JG2915" s="38"/>
      <c r="JH2915" s="39"/>
    </row>
    <row r="2916" spans="1:268" s="4" customFormat="1" x14ac:dyDescent="0.25">
      <c r="A2916" s="23"/>
      <c r="B2916" s="27"/>
      <c r="C2916" s="38"/>
      <c r="D2916" s="38"/>
      <c r="E2916" s="38"/>
      <c r="F2916" s="38"/>
      <c r="G2916" s="38"/>
      <c r="H2916" s="38"/>
      <c r="I2916" s="38"/>
      <c r="J2916" s="38"/>
      <c r="K2916" s="38"/>
      <c r="L2916" s="38"/>
      <c r="M2916" s="38"/>
      <c r="N2916" s="38"/>
      <c r="O2916" s="38"/>
      <c r="P2916" s="38"/>
      <c r="Q2916" s="38"/>
      <c r="R2916" s="38"/>
      <c r="S2916" s="38"/>
      <c r="T2916" s="38"/>
      <c r="U2916" s="38"/>
      <c r="V2916" s="38"/>
      <c r="W2916" s="38"/>
      <c r="X2916" s="38"/>
      <c r="Y2916" s="38"/>
      <c r="Z2916" s="38"/>
      <c r="AA2916" s="38"/>
      <c r="AB2916" s="38"/>
      <c r="AC2916" s="38"/>
      <c r="AD2916" s="38"/>
      <c r="AE2916" s="38"/>
      <c r="AF2916" s="38"/>
      <c r="AG2916" s="38"/>
      <c r="AH2916" s="38"/>
      <c r="AI2916" s="38"/>
      <c r="AJ2916" s="38"/>
      <c r="AK2916" s="38"/>
      <c r="AL2916" s="38"/>
      <c r="AM2916" s="38"/>
      <c r="AN2916" s="38"/>
      <c r="AO2916" s="38"/>
      <c r="AP2916" s="38"/>
      <c r="AQ2916" s="38"/>
      <c r="AR2916" s="38"/>
      <c r="AS2916" s="38"/>
      <c r="AT2916" s="38"/>
      <c r="AU2916" s="38"/>
      <c r="AV2916" s="38"/>
      <c r="AW2916" s="38"/>
      <c r="AX2916" s="38"/>
      <c r="AY2916" s="38"/>
      <c r="AZ2916" s="38"/>
      <c r="BA2916" s="38"/>
      <c r="BB2916" s="38"/>
      <c r="BC2916" s="38"/>
      <c r="BD2916" s="38"/>
      <c r="BE2916" s="38"/>
      <c r="BF2916" s="38"/>
      <c r="BG2916" s="38"/>
      <c r="BH2916" s="38"/>
      <c r="BI2916" s="38"/>
      <c r="BJ2916" s="38"/>
      <c r="BK2916" s="38"/>
      <c r="BL2916" s="38"/>
      <c r="BM2916" s="38"/>
      <c r="BN2916" s="38"/>
      <c r="BO2916" s="38"/>
      <c r="BP2916" s="38"/>
      <c r="BQ2916" s="38"/>
      <c r="BR2916" s="38"/>
      <c r="BS2916" s="38"/>
      <c r="BT2916" s="38"/>
      <c r="BU2916" s="38"/>
      <c r="BV2916" s="38"/>
      <c r="BW2916" s="38"/>
      <c r="BX2916" s="38"/>
      <c r="BY2916" s="38"/>
      <c r="BZ2916" s="38"/>
      <c r="CA2916" s="38"/>
      <c r="CB2916" s="38"/>
      <c r="CC2916" s="38"/>
      <c r="CD2916" s="38"/>
      <c r="CE2916" s="38"/>
      <c r="CF2916" s="38"/>
      <c r="CG2916" s="38"/>
      <c r="CH2916" s="38"/>
      <c r="CI2916" s="38"/>
      <c r="CJ2916" s="38"/>
      <c r="CK2916" s="38"/>
      <c r="CL2916" s="38"/>
      <c r="CM2916" s="38"/>
      <c r="CN2916" s="38"/>
      <c r="CO2916" s="38"/>
      <c r="CP2916" s="38"/>
      <c r="CQ2916" s="38"/>
      <c r="CR2916" s="38"/>
      <c r="CS2916" s="38"/>
      <c r="CT2916" s="38"/>
      <c r="CU2916" s="38"/>
      <c r="CV2916" s="38"/>
      <c r="CW2916" s="38"/>
      <c r="CX2916" s="38"/>
      <c r="CY2916" s="38"/>
      <c r="CZ2916" s="38"/>
      <c r="DA2916" s="38"/>
      <c r="DB2916" s="38"/>
      <c r="DC2916" s="38"/>
      <c r="DD2916" s="38"/>
      <c r="DE2916" s="38"/>
      <c r="DF2916" s="38"/>
      <c r="DG2916" s="38"/>
      <c r="DH2916" s="38"/>
      <c r="DI2916" s="38"/>
      <c r="DJ2916" s="38"/>
      <c r="DK2916" s="38"/>
      <c r="DL2916" s="38"/>
      <c r="DM2916" s="38"/>
      <c r="DN2916" s="38"/>
      <c r="DO2916" s="38"/>
      <c r="DP2916" s="38"/>
      <c r="DQ2916" s="38"/>
      <c r="DR2916" s="38"/>
      <c r="DS2916" s="38"/>
      <c r="DT2916" s="38"/>
      <c r="DU2916" s="38"/>
      <c r="DV2916" s="38"/>
      <c r="DW2916" s="38"/>
      <c r="DX2916" s="38"/>
      <c r="DY2916" s="38"/>
      <c r="DZ2916" s="38"/>
      <c r="EA2916" s="38"/>
      <c r="EB2916" s="38"/>
      <c r="EC2916" s="38"/>
      <c r="ED2916" s="38"/>
      <c r="EE2916" s="38"/>
      <c r="EF2916" s="38"/>
      <c r="EG2916" s="38"/>
      <c r="EH2916" s="38"/>
      <c r="EI2916" s="38"/>
      <c r="EJ2916" s="38"/>
      <c r="EK2916" s="38"/>
      <c r="EL2916" s="38"/>
      <c r="EM2916" s="38"/>
      <c r="EN2916" s="38"/>
      <c r="EO2916" s="38"/>
      <c r="EP2916" s="38"/>
      <c r="EQ2916" s="38"/>
      <c r="ER2916" s="38"/>
      <c r="ES2916" s="38"/>
      <c r="ET2916" s="38"/>
      <c r="EU2916" s="38"/>
      <c r="EV2916" s="38"/>
      <c r="EW2916" s="38"/>
      <c r="EX2916" s="38"/>
      <c r="EY2916" s="38"/>
      <c r="EZ2916" s="38"/>
      <c r="FA2916" s="38"/>
      <c r="FB2916" s="38"/>
      <c r="FC2916" s="38"/>
      <c r="FD2916" s="38"/>
      <c r="FE2916" s="38"/>
      <c r="FF2916" s="38"/>
      <c r="FG2916" s="38"/>
      <c r="FH2916" s="38"/>
      <c r="FI2916" s="38"/>
      <c r="FJ2916" s="38"/>
      <c r="FK2916" s="38"/>
      <c r="FL2916" s="38"/>
      <c r="FM2916" s="38"/>
      <c r="FN2916" s="38"/>
      <c r="FO2916" s="38"/>
      <c r="FP2916" s="38"/>
      <c r="FQ2916" s="38"/>
      <c r="FR2916" s="38"/>
      <c r="FS2916" s="38"/>
      <c r="FT2916" s="38"/>
      <c r="FU2916" s="38"/>
      <c r="FV2916" s="38"/>
      <c r="FW2916" s="38"/>
      <c r="FX2916" s="38"/>
      <c r="FY2916" s="38"/>
      <c r="FZ2916" s="38"/>
      <c r="GA2916" s="38"/>
      <c r="GB2916" s="38"/>
      <c r="GC2916" s="38"/>
      <c r="GD2916" s="38"/>
      <c r="GE2916" s="38"/>
      <c r="GF2916" s="38"/>
      <c r="GG2916" s="38"/>
      <c r="GH2916" s="38"/>
      <c r="GI2916" s="38"/>
      <c r="GJ2916" s="38"/>
      <c r="GK2916" s="38"/>
      <c r="GL2916" s="38"/>
      <c r="GM2916" s="38"/>
      <c r="GN2916" s="38"/>
      <c r="GO2916" s="38"/>
      <c r="GP2916" s="38"/>
      <c r="GQ2916" s="38"/>
      <c r="GR2916" s="38"/>
      <c r="GS2916" s="38"/>
      <c r="GT2916" s="38"/>
      <c r="GU2916" s="38"/>
      <c r="GV2916" s="38"/>
      <c r="GW2916" s="38"/>
      <c r="GX2916" s="38"/>
      <c r="GY2916" s="38"/>
      <c r="GZ2916" s="38"/>
      <c r="HA2916" s="38"/>
      <c r="HB2916" s="38"/>
      <c r="HC2916" s="38"/>
      <c r="HD2916" s="38"/>
      <c r="HE2916" s="38"/>
      <c r="HF2916" s="38"/>
      <c r="HG2916" s="38"/>
      <c r="HH2916" s="38"/>
      <c r="HI2916" s="38"/>
      <c r="HJ2916" s="38"/>
      <c r="HK2916" s="38"/>
      <c r="HL2916" s="38"/>
      <c r="HM2916" s="38"/>
      <c r="HN2916" s="38"/>
      <c r="HO2916" s="38"/>
      <c r="HP2916" s="38"/>
      <c r="HQ2916" s="38"/>
      <c r="HR2916" s="38"/>
      <c r="HS2916" s="38"/>
      <c r="HT2916" s="38"/>
      <c r="HU2916" s="38"/>
      <c r="HV2916" s="38"/>
      <c r="HW2916" s="38"/>
      <c r="HX2916" s="38"/>
      <c r="HY2916" s="38"/>
      <c r="HZ2916" s="38"/>
      <c r="IA2916" s="38"/>
      <c r="IB2916" s="38"/>
      <c r="IC2916" s="38"/>
      <c r="ID2916" s="38"/>
      <c r="IE2916" s="38"/>
      <c r="IF2916" s="38"/>
      <c r="IG2916" s="38"/>
      <c r="IH2916" s="38"/>
      <c r="II2916" s="38"/>
      <c r="IJ2916" s="38"/>
      <c r="IK2916" s="38"/>
      <c r="IL2916" s="38"/>
      <c r="IM2916" s="38"/>
      <c r="IN2916" s="38"/>
      <c r="IO2916" s="38"/>
      <c r="IP2916" s="38"/>
      <c r="IQ2916" s="38"/>
      <c r="IR2916" s="38"/>
      <c r="IS2916" s="38"/>
      <c r="IT2916" s="38"/>
      <c r="IU2916" s="38"/>
      <c r="IV2916" s="38"/>
      <c r="IW2916" s="38"/>
      <c r="IX2916" s="38"/>
      <c r="IY2916" s="38"/>
      <c r="IZ2916" s="38"/>
      <c r="JA2916" s="38"/>
      <c r="JB2916" s="38"/>
      <c r="JC2916" s="39"/>
      <c r="JD2916" s="38"/>
      <c r="JE2916" s="38"/>
      <c r="JF2916" s="38"/>
      <c r="JG2916" s="38"/>
      <c r="JH2916" s="39"/>
    </row>
    <row r="2917" spans="1:268" s="4" customFormat="1" x14ac:dyDescent="0.25">
      <c r="A2917" s="23"/>
      <c r="B2917" s="27"/>
      <c r="C2917" s="38"/>
      <c r="D2917" s="38"/>
      <c r="E2917" s="38"/>
      <c r="F2917" s="38"/>
      <c r="G2917" s="38"/>
      <c r="H2917" s="38"/>
      <c r="I2917" s="38"/>
      <c r="J2917" s="38"/>
      <c r="K2917" s="38"/>
      <c r="L2917" s="38"/>
      <c r="M2917" s="38"/>
      <c r="N2917" s="38"/>
      <c r="O2917" s="38"/>
      <c r="P2917" s="38"/>
      <c r="Q2917" s="38"/>
      <c r="R2917" s="38"/>
      <c r="S2917" s="38"/>
      <c r="T2917" s="38"/>
      <c r="U2917" s="38"/>
      <c r="V2917" s="38"/>
      <c r="W2917" s="38"/>
      <c r="X2917" s="38"/>
      <c r="Y2917" s="38"/>
      <c r="Z2917" s="38"/>
      <c r="AA2917" s="38"/>
      <c r="AB2917" s="38"/>
      <c r="AC2917" s="38"/>
      <c r="AD2917" s="38"/>
      <c r="AE2917" s="38"/>
      <c r="AF2917" s="38"/>
      <c r="AG2917" s="38"/>
      <c r="AH2917" s="38"/>
      <c r="AI2917" s="38"/>
      <c r="AJ2917" s="38"/>
      <c r="AK2917" s="38"/>
      <c r="AL2917" s="38"/>
      <c r="AM2917" s="38"/>
      <c r="AN2917" s="38"/>
      <c r="AO2917" s="38"/>
      <c r="AP2917" s="38"/>
      <c r="AQ2917" s="38"/>
      <c r="AR2917" s="38"/>
      <c r="AS2917" s="38"/>
      <c r="AT2917" s="38"/>
      <c r="AU2917" s="38"/>
      <c r="AV2917" s="38"/>
      <c r="AW2917" s="38"/>
      <c r="AX2917" s="38"/>
      <c r="AY2917" s="38"/>
      <c r="AZ2917" s="38"/>
      <c r="BA2917" s="38"/>
      <c r="BB2917" s="38"/>
      <c r="BC2917" s="38"/>
      <c r="BD2917" s="38"/>
      <c r="BE2917" s="38"/>
      <c r="BF2917" s="38"/>
      <c r="BG2917" s="38"/>
      <c r="BH2917" s="38"/>
      <c r="BI2917" s="38"/>
      <c r="BJ2917" s="38"/>
      <c r="BK2917" s="38"/>
      <c r="BL2917" s="38"/>
      <c r="BM2917" s="38"/>
      <c r="BN2917" s="38"/>
      <c r="BO2917" s="38"/>
      <c r="BP2917" s="38"/>
      <c r="BQ2917" s="38"/>
      <c r="BR2917" s="38"/>
      <c r="BS2917" s="38"/>
      <c r="BT2917" s="38"/>
      <c r="BU2917" s="38"/>
      <c r="BV2917" s="38"/>
      <c r="BW2917" s="38"/>
      <c r="BX2917" s="38"/>
      <c r="BY2917" s="38"/>
      <c r="BZ2917" s="38"/>
      <c r="CA2917" s="38"/>
      <c r="CB2917" s="38"/>
      <c r="CC2917" s="38"/>
      <c r="CD2917" s="38"/>
      <c r="CE2917" s="38"/>
      <c r="CF2917" s="38"/>
      <c r="CG2917" s="38"/>
      <c r="CH2917" s="38"/>
      <c r="CI2917" s="38"/>
      <c r="CJ2917" s="38"/>
      <c r="CK2917" s="38"/>
      <c r="CL2917" s="38"/>
      <c r="CM2917" s="38"/>
      <c r="CN2917" s="38"/>
      <c r="CO2917" s="38"/>
      <c r="CP2917" s="38"/>
      <c r="CQ2917" s="38"/>
      <c r="CR2917" s="38"/>
      <c r="CS2917" s="38"/>
      <c r="CT2917" s="38"/>
      <c r="CU2917" s="38"/>
      <c r="CV2917" s="38"/>
      <c r="CW2917" s="38"/>
      <c r="CX2917" s="38"/>
      <c r="CY2917" s="38"/>
      <c r="CZ2917" s="38"/>
      <c r="DA2917" s="38"/>
      <c r="DB2917" s="38"/>
      <c r="DC2917" s="38"/>
      <c r="DD2917" s="38"/>
      <c r="DE2917" s="38"/>
      <c r="DF2917" s="38"/>
      <c r="DG2917" s="38"/>
      <c r="DH2917" s="38"/>
      <c r="DI2917" s="38"/>
      <c r="DJ2917" s="38"/>
      <c r="DK2917" s="38"/>
      <c r="DL2917" s="38"/>
      <c r="DM2917" s="38"/>
      <c r="DN2917" s="38"/>
      <c r="DO2917" s="38"/>
      <c r="DP2917" s="38"/>
      <c r="DQ2917" s="38"/>
      <c r="DR2917" s="38"/>
      <c r="DS2917" s="38"/>
      <c r="DT2917" s="38"/>
      <c r="DU2917" s="38"/>
      <c r="DV2917" s="38"/>
      <c r="DW2917" s="38"/>
      <c r="DX2917" s="38"/>
      <c r="DY2917" s="38"/>
      <c r="DZ2917" s="38"/>
      <c r="EA2917" s="38"/>
      <c r="EB2917" s="38"/>
      <c r="EC2917" s="38"/>
      <c r="ED2917" s="38"/>
      <c r="EE2917" s="38"/>
      <c r="EF2917" s="38"/>
      <c r="EG2917" s="38"/>
      <c r="EH2917" s="38"/>
      <c r="EI2917" s="38"/>
      <c r="EJ2917" s="38"/>
      <c r="EK2917" s="38"/>
      <c r="EL2917" s="38"/>
      <c r="EM2917" s="38"/>
      <c r="EN2917" s="38"/>
      <c r="EO2917" s="38"/>
      <c r="EP2917" s="38"/>
      <c r="EQ2917" s="38"/>
      <c r="ER2917" s="38"/>
      <c r="ES2917" s="38"/>
      <c r="ET2917" s="38"/>
      <c r="EU2917" s="38"/>
      <c r="EV2917" s="38"/>
      <c r="EW2917" s="38"/>
      <c r="EX2917" s="38"/>
      <c r="EY2917" s="38"/>
      <c r="EZ2917" s="38"/>
      <c r="FA2917" s="38"/>
      <c r="FB2917" s="38"/>
      <c r="FC2917" s="38"/>
      <c r="FD2917" s="38"/>
      <c r="FE2917" s="38"/>
      <c r="FF2917" s="38"/>
      <c r="FG2917" s="38"/>
      <c r="FH2917" s="38"/>
      <c r="FI2917" s="38"/>
      <c r="FJ2917" s="38"/>
      <c r="FK2917" s="38"/>
      <c r="FL2917" s="38"/>
      <c r="FM2917" s="38"/>
      <c r="FN2917" s="38"/>
      <c r="FO2917" s="38"/>
      <c r="FP2917" s="38"/>
      <c r="FQ2917" s="38"/>
      <c r="FR2917" s="38"/>
      <c r="FS2917" s="38"/>
      <c r="FT2917" s="38"/>
      <c r="FU2917" s="38"/>
      <c r="FV2917" s="38"/>
      <c r="FW2917" s="38"/>
      <c r="FX2917" s="38"/>
      <c r="FY2917" s="38"/>
      <c r="FZ2917" s="38"/>
      <c r="GA2917" s="38"/>
      <c r="GB2917" s="38"/>
      <c r="GC2917" s="38"/>
      <c r="GD2917" s="38"/>
      <c r="GE2917" s="38"/>
      <c r="GF2917" s="38"/>
      <c r="GG2917" s="38"/>
      <c r="GH2917" s="38"/>
      <c r="GI2917" s="38"/>
      <c r="GJ2917" s="38"/>
      <c r="GK2917" s="38"/>
      <c r="GL2917" s="38"/>
      <c r="GM2917" s="38"/>
      <c r="GN2917" s="38"/>
      <c r="GO2917" s="38"/>
      <c r="GP2917" s="38"/>
      <c r="GQ2917" s="38"/>
      <c r="GR2917" s="38"/>
      <c r="GS2917" s="38"/>
      <c r="GT2917" s="38"/>
      <c r="GU2917" s="38"/>
      <c r="GV2917" s="38"/>
      <c r="GW2917" s="38"/>
      <c r="GX2917" s="38"/>
      <c r="GY2917" s="38"/>
      <c r="GZ2917" s="38"/>
      <c r="HA2917" s="38"/>
      <c r="HB2917" s="38"/>
      <c r="HC2917" s="38"/>
      <c r="HD2917" s="38"/>
      <c r="HE2917" s="38"/>
      <c r="HF2917" s="38"/>
      <c r="HG2917" s="38"/>
      <c r="HH2917" s="38"/>
      <c r="HI2917" s="38"/>
      <c r="HJ2917" s="38"/>
      <c r="HK2917" s="38"/>
      <c r="HL2917" s="38"/>
      <c r="HM2917" s="38"/>
      <c r="HN2917" s="38"/>
      <c r="HO2917" s="38"/>
      <c r="HP2917" s="38"/>
      <c r="HQ2917" s="38"/>
      <c r="HR2917" s="38"/>
      <c r="HS2917" s="38"/>
      <c r="HT2917" s="38"/>
      <c r="HU2917" s="38"/>
      <c r="HV2917" s="38"/>
      <c r="HW2917" s="38"/>
      <c r="HX2917" s="38"/>
      <c r="HY2917" s="38"/>
      <c r="HZ2917" s="38"/>
      <c r="IA2917" s="38"/>
      <c r="IB2917" s="38"/>
      <c r="IC2917" s="38"/>
      <c r="ID2917" s="38"/>
      <c r="IE2917" s="38"/>
      <c r="IF2917" s="38"/>
      <c r="IG2917" s="38"/>
      <c r="IH2917" s="38"/>
      <c r="II2917" s="38"/>
      <c r="IJ2917" s="38"/>
      <c r="IK2917" s="38"/>
      <c r="IL2917" s="38"/>
      <c r="IM2917" s="38"/>
      <c r="IN2917" s="38"/>
      <c r="IO2917" s="38"/>
      <c r="IP2917" s="38"/>
      <c r="IQ2917" s="38"/>
      <c r="IR2917" s="38"/>
      <c r="IS2917" s="38"/>
      <c r="IT2917" s="38"/>
      <c r="IU2917" s="38"/>
      <c r="IV2917" s="38"/>
      <c r="IW2917" s="38"/>
      <c r="IX2917" s="38"/>
      <c r="IY2917" s="38"/>
      <c r="IZ2917" s="38"/>
      <c r="JA2917" s="38"/>
      <c r="JB2917" s="38"/>
      <c r="JC2917" s="39"/>
      <c r="JD2917" s="38"/>
      <c r="JE2917" s="38"/>
      <c r="JF2917" s="38"/>
      <c r="JG2917" s="38"/>
      <c r="JH2917" s="39"/>
    </row>
    <row r="2918" spans="1:268" s="4" customFormat="1" x14ac:dyDescent="0.25">
      <c r="A2918" s="23"/>
      <c r="B2918" s="27"/>
      <c r="C2918" s="38"/>
      <c r="D2918" s="38"/>
      <c r="E2918" s="38"/>
      <c r="F2918" s="38"/>
      <c r="G2918" s="38"/>
      <c r="H2918" s="38"/>
      <c r="I2918" s="38"/>
      <c r="J2918" s="38"/>
      <c r="K2918" s="38"/>
      <c r="L2918" s="38"/>
      <c r="M2918" s="38"/>
      <c r="N2918" s="38"/>
      <c r="O2918" s="38"/>
      <c r="P2918" s="38"/>
      <c r="Q2918" s="38"/>
      <c r="R2918" s="38"/>
      <c r="S2918" s="38"/>
      <c r="T2918" s="38"/>
      <c r="U2918" s="38"/>
      <c r="V2918" s="38"/>
      <c r="W2918" s="38"/>
      <c r="X2918" s="38"/>
      <c r="Y2918" s="38"/>
      <c r="Z2918" s="38"/>
      <c r="AA2918" s="38"/>
      <c r="AB2918" s="38"/>
      <c r="AC2918" s="38"/>
      <c r="AD2918" s="38"/>
      <c r="AE2918" s="38"/>
      <c r="AF2918" s="38"/>
      <c r="AG2918" s="38"/>
      <c r="AH2918" s="38"/>
      <c r="AI2918" s="38"/>
      <c r="AJ2918" s="38"/>
      <c r="AK2918" s="38"/>
      <c r="AL2918" s="38"/>
      <c r="AM2918" s="38"/>
      <c r="AN2918" s="38"/>
      <c r="AO2918" s="38"/>
      <c r="AP2918" s="38"/>
      <c r="AQ2918" s="38"/>
      <c r="AR2918" s="38"/>
      <c r="AS2918" s="38"/>
      <c r="AT2918" s="38"/>
      <c r="AU2918" s="38"/>
      <c r="AV2918" s="38"/>
      <c r="AW2918" s="38"/>
      <c r="AX2918" s="38"/>
      <c r="AY2918" s="38"/>
      <c r="AZ2918" s="38"/>
      <c r="BA2918" s="38"/>
      <c r="BB2918" s="38"/>
      <c r="BC2918" s="38"/>
      <c r="BD2918" s="38"/>
      <c r="BE2918" s="38"/>
      <c r="BF2918" s="38"/>
      <c r="BG2918" s="38"/>
      <c r="BH2918" s="38"/>
      <c r="BI2918" s="38"/>
      <c r="BJ2918" s="38"/>
      <c r="BK2918" s="38"/>
      <c r="BL2918" s="38"/>
      <c r="BM2918" s="38"/>
      <c r="BN2918" s="38"/>
      <c r="BO2918" s="38"/>
      <c r="BP2918" s="38"/>
      <c r="BQ2918" s="38"/>
      <c r="BR2918" s="38"/>
      <c r="BS2918" s="38"/>
      <c r="BT2918" s="38"/>
      <c r="BU2918" s="38"/>
      <c r="BV2918" s="38"/>
      <c r="BW2918" s="38"/>
      <c r="BX2918" s="38"/>
      <c r="BY2918" s="38"/>
      <c r="BZ2918" s="38"/>
      <c r="CA2918" s="38"/>
      <c r="CB2918" s="38"/>
      <c r="CC2918" s="38"/>
      <c r="CD2918" s="38"/>
      <c r="CE2918" s="38"/>
      <c r="CF2918" s="38"/>
      <c r="CG2918" s="38"/>
      <c r="CH2918" s="38"/>
      <c r="CI2918" s="38"/>
      <c r="CJ2918" s="38"/>
      <c r="CK2918" s="38"/>
      <c r="CL2918" s="38"/>
      <c r="CM2918" s="38"/>
      <c r="CN2918" s="38"/>
      <c r="CO2918" s="38"/>
      <c r="CP2918" s="38"/>
      <c r="CQ2918" s="38"/>
      <c r="CR2918" s="38"/>
      <c r="CS2918" s="38"/>
      <c r="CT2918" s="38"/>
      <c r="CU2918" s="38"/>
      <c r="CV2918" s="38"/>
      <c r="CW2918" s="38"/>
      <c r="CX2918" s="38"/>
      <c r="CY2918" s="38"/>
      <c r="CZ2918" s="38"/>
      <c r="DA2918" s="38"/>
      <c r="DB2918" s="38"/>
      <c r="DC2918" s="38"/>
      <c r="DD2918" s="38"/>
      <c r="DE2918" s="38"/>
      <c r="DF2918" s="38"/>
      <c r="DG2918" s="38"/>
      <c r="DH2918" s="38"/>
      <c r="DI2918" s="38"/>
      <c r="DJ2918" s="38"/>
      <c r="DK2918" s="38"/>
      <c r="DL2918" s="38"/>
      <c r="DM2918" s="38"/>
      <c r="DN2918" s="38"/>
      <c r="DO2918" s="38"/>
      <c r="DP2918" s="38"/>
      <c r="DQ2918" s="38"/>
      <c r="DR2918" s="38"/>
      <c r="DS2918" s="38"/>
      <c r="DT2918" s="38"/>
      <c r="DU2918" s="38"/>
      <c r="DV2918" s="38"/>
      <c r="DW2918" s="38"/>
      <c r="DX2918" s="38"/>
      <c r="DY2918" s="38"/>
      <c r="DZ2918" s="38"/>
      <c r="EA2918" s="38"/>
      <c r="EB2918" s="38"/>
      <c r="EC2918" s="38"/>
      <c r="ED2918" s="38"/>
      <c r="EE2918" s="38"/>
      <c r="EF2918" s="38"/>
      <c r="EG2918" s="38"/>
      <c r="EH2918" s="38"/>
      <c r="EI2918" s="38"/>
      <c r="EJ2918" s="38"/>
      <c r="EK2918" s="38"/>
      <c r="EL2918" s="38"/>
      <c r="EM2918" s="38"/>
      <c r="EN2918" s="38"/>
      <c r="EO2918" s="38"/>
      <c r="EP2918" s="38"/>
      <c r="EQ2918" s="38"/>
      <c r="ER2918" s="38"/>
      <c r="ES2918" s="38"/>
      <c r="ET2918" s="38"/>
      <c r="EU2918" s="38"/>
      <c r="EV2918" s="38"/>
      <c r="EW2918" s="38"/>
      <c r="EX2918" s="38"/>
      <c r="EY2918" s="38"/>
      <c r="EZ2918" s="38"/>
      <c r="FA2918" s="38"/>
      <c r="FB2918" s="38"/>
      <c r="FC2918" s="38"/>
      <c r="FD2918" s="38"/>
      <c r="FE2918" s="38"/>
      <c r="FF2918" s="38"/>
      <c r="FG2918" s="38"/>
      <c r="FH2918" s="38"/>
      <c r="FI2918" s="38"/>
      <c r="FJ2918" s="38"/>
      <c r="FK2918" s="38"/>
      <c r="FL2918" s="38"/>
      <c r="FM2918" s="38"/>
      <c r="FN2918" s="38"/>
      <c r="FO2918" s="38"/>
      <c r="FP2918" s="38"/>
      <c r="FQ2918" s="38"/>
      <c r="FR2918" s="38"/>
      <c r="FS2918" s="38"/>
      <c r="FT2918" s="38"/>
      <c r="FU2918" s="38"/>
      <c r="FV2918" s="38"/>
      <c r="FW2918" s="38"/>
      <c r="FX2918" s="38"/>
      <c r="FY2918" s="38"/>
      <c r="FZ2918" s="38"/>
      <c r="GA2918" s="38"/>
      <c r="GB2918" s="38"/>
      <c r="GC2918" s="38"/>
      <c r="GD2918" s="38"/>
      <c r="GE2918" s="38"/>
      <c r="GF2918" s="38"/>
      <c r="GG2918" s="38"/>
      <c r="GH2918" s="38"/>
      <c r="GI2918" s="38"/>
      <c r="GJ2918" s="38"/>
      <c r="GK2918" s="38"/>
      <c r="GL2918" s="38"/>
      <c r="GM2918" s="38"/>
      <c r="GN2918" s="38"/>
      <c r="GO2918" s="38"/>
      <c r="GP2918" s="38"/>
      <c r="GQ2918" s="38"/>
      <c r="GR2918" s="38"/>
      <c r="GS2918" s="38"/>
      <c r="GT2918" s="38"/>
      <c r="GU2918" s="38"/>
      <c r="GV2918" s="38"/>
      <c r="GW2918" s="38"/>
      <c r="GX2918" s="38"/>
      <c r="GY2918" s="38"/>
      <c r="GZ2918" s="38"/>
      <c r="HA2918" s="38"/>
      <c r="HB2918" s="38"/>
      <c r="HC2918" s="38"/>
      <c r="HD2918" s="38"/>
      <c r="HE2918" s="38"/>
      <c r="HF2918" s="38"/>
      <c r="HG2918" s="38"/>
      <c r="HH2918" s="38"/>
      <c r="HI2918" s="38"/>
      <c r="HJ2918" s="38"/>
      <c r="HK2918" s="38"/>
      <c r="HL2918" s="38"/>
      <c r="HM2918" s="38"/>
      <c r="HN2918" s="38"/>
      <c r="HO2918" s="38"/>
      <c r="HP2918" s="38"/>
      <c r="HQ2918" s="38"/>
      <c r="HR2918" s="38"/>
      <c r="HS2918" s="38"/>
      <c r="HT2918" s="38"/>
      <c r="HU2918" s="38"/>
      <c r="HV2918" s="38"/>
      <c r="HW2918" s="38"/>
      <c r="HX2918" s="38"/>
      <c r="HY2918" s="38"/>
      <c r="HZ2918" s="38"/>
      <c r="IA2918" s="38"/>
      <c r="IB2918" s="38"/>
      <c r="IC2918" s="38"/>
      <c r="ID2918" s="38"/>
      <c r="IE2918" s="38"/>
      <c r="IF2918" s="38"/>
      <c r="IG2918" s="38"/>
      <c r="IH2918" s="38"/>
      <c r="II2918" s="38"/>
      <c r="IJ2918" s="38"/>
      <c r="IK2918" s="38"/>
      <c r="IL2918" s="38"/>
      <c r="IM2918" s="38"/>
      <c r="IN2918" s="38"/>
      <c r="IO2918" s="38"/>
      <c r="IP2918" s="38"/>
      <c r="IQ2918" s="38"/>
      <c r="IR2918" s="38"/>
      <c r="IS2918" s="38"/>
      <c r="IT2918" s="38"/>
      <c r="IU2918" s="38"/>
      <c r="IV2918" s="38"/>
      <c r="IW2918" s="38"/>
      <c r="IX2918" s="38"/>
      <c r="IY2918" s="38"/>
      <c r="IZ2918" s="38"/>
      <c r="JA2918" s="38"/>
      <c r="JB2918" s="38"/>
      <c r="JC2918" s="39"/>
      <c r="JD2918" s="38"/>
      <c r="JE2918" s="38"/>
      <c r="JF2918" s="38"/>
      <c r="JG2918" s="38"/>
      <c r="JH2918" s="39"/>
    </row>
    <row r="2919" spans="1:268" s="4" customFormat="1" x14ac:dyDescent="0.25">
      <c r="A2919" s="23"/>
      <c r="B2919" s="27"/>
      <c r="C2919" s="38"/>
      <c r="D2919" s="38"/>
      <c r="E2919" s="38"/>
      <c r="F2919" s="38"/>
      <c r="G2919" s="38"/>
      <c r="H2919" s="38"/>
      <c r="I2919" s="38"/>
      <c r="J2919" s="38"/>
      <c r="K2919" s="38"/>
      <c r="L2919" s="38"/>
      <c r="M2919" s="38"/>
      <c r="N2919" s="38"/>
      <c r="O2919" s="38"/>
      <c r="P2919" s="38"/>
      <c r="Q2919" s="38"/>
      <c r="R2919" s="38"/>
      <c r="S2919" s="38"/>
      <c r="T2919" s="38"/>
      <c r="U2919" s="38"/>
      <c r="V2919" s="38"/>
      <c r="W2919" s="38"/>
      <c r="X2919" s="38"/>
      <c r="Y2919" s="38"/>
      <c r="Z2919" s="38"/>
      <c r="AA2919" s="38"/>
      <c r="AB2919" s="38"/>
      <c r="AC2919" s="38"/>
      <c r="AD2919" s="38"/>
      <c r="AE2919" s="38"/>
      <c r="AF2919" s="38"/>
      <c r="AG2919" s="38"/>
      <c r="AH2919" s="38"/>
      <c r="AI2919" s="38"/>
      <c r="AJ2919" s="38"/>
      <c r="AK2919" s="38"/>
      <c r="AL2919" s="38"/>
      <c r="AM2919" s="38"/>
      <c r="AN2919" s="38"/>
      <c r="AO2919" s="38"/>
      <c r="AP2919" s="38"/>
      <c r="AQ2919" s="38"/>
      <c r="AR2919" s="38"/>
      <c r="AS2919" s="38"/>
      <c r="AT2919" s="38"/>
      <c r="AU2919" s="38"/>
      <c r="AV2919" s="38"/>
      <c r="AW2919" s="38"/>
      <c r="AX2919" s="38"/>
      <c r="AY2919" s="38"/>
      <c r="AZ2919" s="38"/>
      <c r="BA2919" s="38"/>
      <c r="BB2919" s="38"/>
      <c r="BC2919" s="38"/>
      <c r="BD2919" s="38"/>
      <c r="BE2919" s="38"/>
      <c r="BF2919" s="38"/>
      <c r="BG2919" s="38"/>
      <c r="BH2919" s="38"/>
      <c r="BI2919" s="38"/>
      <c r="BJ2919" s="38"/>
      <c r="BK2919" s="38"/>
      <c r="BL2919" s="38"/>
      <c r="BM2919" s="38"/>
      <c r="BN2919" s="38"/>
      <c r="BO2919" s="38"/>
      <c r="BP2919" s="38"/>
      <c r="BQ2919" s="38"/>
      <c r="BR2919" s="38"/>
      <c r="BS2919" s="38"/>
      <c r="BT2919" s="38"/>
      <c r="BU2919" s="38"/>
      <c r="BV2919" s="38"/>
      <c r="BW2919" s="38"/>
      <c r="BX2919" s="38"/>
      <c r="BY2919" s="38"/>
      <c r="BZ2919" s="38"/>
      <c r="CA2919" s="38"/>
      <c r="CB2919" s="38"/>
      <c r="CC2919" s="38"/>
      <c r="CD2919" s="38"/>
      <c r="CE2919" s="38"/>
      <c r="CF2919" s="38"/>
      <c r="CG2919" s="38"/>
      <c r="CH2919" s="38"/>
      <c r="CI2919" s="38"/>
      <c r="CJ2919" s="38"/>
      <c r="CK2919" s="38"/>
      <c r="CL2919" s="38"/>
      <c r="CM2919" s="38"/>
      <c r="CN2919" s="38"/>
      <c r="CO2919" s="38"/>
      <c r="CP2919" s="38"/>
      <c r="CQ2919" s="38"/>
      <c r="CR2919" s="38"/>
      <c r="CS2919" s="38"/>
      <c r="CT2919" s="38"/>
      <c r="CU2919" s="38"/>
      <c r="CV2919" s="38"/>
      <c r="CW2919" s="38"/>
      <c r="CX2919" s="38"/>
      <c r="CY2919" s="38"/>
      <c r="CZ2919" s="38"/>
      <c r="DA2919" s="38"/>
      <c r="DB2919" s="38"/>
      <c r="DC2919" s="38"/>
      <c r="DD2919" s="38"/>
      <c r="DE2919" s="38"/>
      <c r="DF2919" s="38"/>
      <c r="DG2919" s="38"/>
      <c r="DH2919" s="38"/>
      <c r="DI2919" s="38"/>
      <c r="DJ2919" s="38"/>
      <c r="DK2919" s="38"/>
      <c r="DL2919" s="38"/>
      <c r="DM2919" s="38"/>
      <c r="DN2919" s="38"/>
      <c r="DO2919" s="38"/>
      <c r="DP2919" s="38"/>
      <c r="DQ2919" s="38"/>
      <c r="DR2919" s="38"/>
      <c r="DS2919" s="38"/>
      <c r="DT2919" s="38"/>
      <c r="DU2919" s="38"/>
      <c r="DV2919" s="38"/>
      <c r="DW2919" s="38"/>
      <c r="DX2919" s="38"/>
      <c r="DY2919" s="38"/>
      <c r="DZ2919" s="38"/>
      <c r="EA2919" s="38"/>
      <c r="EB2919" s="38"/>
      <c r="EC2919" s="38"/>
      <c r="ED2919" s="38"/>
      <c r="EE2919" s="38"/>
      <c r="EF2919" s="38"/>
      <c r="EG2919" s="38"/>
      <c r="EH2919" s="38"/>
      <c r="EI2919" s="38"/>
      <c r="EJ2919" s="38"/>
      <c r="EK2919" s="38"/>
      <c r="EL2919" s="38"/>
      <c r="EM2919" s="38"/>
      <c r="EN2919" s="38"/>
      <c r="EO2919" s="38"/>
      <c r="EP2919" s="38"/>
      <c r="EQ2919" s="38"/>
      <c r="ER2919" s="38"/>
      <c r="ES2919" s="38"/>
      <c r="ET2919" s="38"/>
      <c r="EU2919" s="38"/>
      <c r="EV2919" s="38"/>
      <c r="EW2919" s="38"/>
      <c r="EX2919" s="38"/>
      <c r="EY2919" s="38"/>
      <c r="EZ2919" s="38"/>
      <c r="FA2919" s="38"/>
      <c r="FB2919" s="38"/>
      <c r="FC2919" s="38"/>
      <c r="FD2919" s="38"/>
      <c r="FE2919" s="38"/>
      <c r="FF2919" s="38"/>
      <c r="FG2919" s="38"/>
      <c r="FH2919" s="38"/>
      <c r="FI2919" s="38"/>
      <c r="FJ2919" s="38"/>
      <c r="FK2919" s="38"/>
      <c r="FL2919" s="38"/>
      <c r="FM2919" s="38"/>
      <c r="FN2919" s="38"/>
      <c r="FO2919" s="38"/>
      <c r="FP2919" s="38"/>
      <c r="FQ2919" s="38"/>
      <c r="FR2919" s="38"/>
      <c r="FS2919" s="38"/>
      <c r="FT2919" s="38"/>
      <c r="FU2919" s="38"/>
      <c r="FV2919" s="38"/>
      <c r="FW2919" s="38"/>
      <c r="FX2919" s="38"/>
      <c r="FY2919" s="38"/>
      <c r="FZ2919" s="38"/>
      <c r="GA2919" s="38"/>
      <c r="GB2919" s="38"/>
      <c r="GC2919" s="38"/>
      <c r="GD2919" s="38"/>
      <c r="GE2919" s="38"/>
      <c r="GF2919" s="38"/>
      <c r="GG2919" s="38"/>
      <c r="GH2919" s="38"/>
      <c r="GI2919" s="38"/>
      <c r="GJ2919" s="38"/>
      <c r="GK2919" s="38"/>
      <c r="GL2919" s="38"/>
      <c r="GM2919" s="38"/>
      <c r="GN2919" s="38"/>
      <c r="GO2919" s="38"/>
      <c r="GP2919" s="38"/>
      <c r="GQ2919" s="38"/>
      <c r="GR2919" s="38"/>
      <c r="GS2919" s="38"/>
      <c r="GT2919" s="38"/>
      <c r="GU2919" s="38"/>
      <c r="GV2919" s="38"/>
      <c r="GW2919" s="38"/>
      <c r="GX2919" s="38"/>
      <c r="GY2919" s="38"/>
      <c r="GZ2919" s="38"/>
      <c r="HA2919" s="38"/>
      <c r="HB2919" s="38"/>
      <c r="HC2919" s="38"/>
      <c r="HD2919" s="38"/>
      <c r="HE2919" s="38"/>
      <c r="HF2919" s="38"/>
      <c r="HG2919" s="38"/>
      <c r="HH2919" s="38"/>
      <c r="HI2919" s="38"/>
      <c r="HJ2919" s="38"/>
      <c r="HK2919" s="38"/>
      <c r="HL2919" s="38"/>
      <c r="HM2919" s="38"/>
      <c r="HN2919" s="38"/>
      <c r="HO2919" s="38"/>
      <c r="HP2919" s="38"/>
      <c r="HQ2919" s="38"/>
      <c r="HR2919" s="38"/>
      <c r="HS2919" s="38"/>
      <c r="HT2919" s="38"/>
      <c r="HU2919" s="38"/>
      <c r="HV2919" s="38"/>
      <c r="HW2919" s="38"/>
      <c r="HX2919" s="38"/>
      <c r="HY2919" s="38"/>
      <c r="HZ2919" s="38"/>
      <c r="IA2919" s="38"/>
      <c r="IB2919" s="38"/>
      <c r="IC2919" s="38"/>
      <c r="ID2919" s="38"/>
      <c r="IE2919" s="38"/>
      <c r="IF2919" s="38"/>
      <c r="IG2919" s="38"/>
      <c r="IH2919" s="38"/>
      <c r="II2919" s="38"/>
      <c r="IJ2919" s="38"/>
      <c r="IK2919" s="38"/>
      <c r="IL2919" s="38"/>
      <c r="IM2919" s="38"/>
      <c r="IN2919" s="38"/>
      <c r="IO2919" s="38"/>
      <c r="IP2919" s="38"/>
      <c r="IQ2919" s="38"/>
      <c r="IR2919" s="38"/>
      <c r="IS2919" s="38"/>
      <c r="IT2919" s="38"/>
      <c r="IU2919" s="38"/>
      <c r="IV2919" s="38"/>
      <c r="IW2919" s="38"/>
      <c r="IX2919" s="38"/>
      <c r="IY2919" s="38"/>
      <c r="IZ2919" s="38"/>
      <c r="JA2919" s="38"/>
      <c r="JB2919" s="38"/>
      <c r="JC2919" s="39"/>
      <c r="JD2919" s="38"/>
      <c r="JE2919" s="38"/>
      <c r="JF2919" s="38"/>
      <c r="JG2919" s="38"/>
      <c r="JH2919" s="39"/>
    </row>
    <row r="2920" spans="1:268" s="4" customFormat="1" x14ac:dyDescent="0.25">
      <c r="A2920" s="23"/>
      <c r="B2920" s="27"/>
      <c r="C2920" s="38"/>
      <c r="D2920" s="38"/>
      <c r="E2920" s="38"/>
      <c r="F2920" s="38"/>
      <c r="G2920" s="38"/>
      <c r="H2920" s="38"/>
      <c r="I2920" s="38"/>
      <c r="J2920" s="38"/>
      <c r="K2920" s="38"/>
      <c r="L2920" s="38"/>
      <c r="M2920" s="38"/>
      <c r="N2920" s="38"/>
      <c r="O2920" s="38"/>
      <c r="P2920" s="38"/>
      <c r="Q2920" s="38"/>
      <c r="R2920" s="38"/>
      <c r="S2920" s="38"/>
      <c r="T2920" s="38"/>
      <c r="U2920" s="38"/>
      <c r="V2920" s="38"/>
      <c r="W2920" s="38"/>
      <c r="X2920" s="38"/>
      <c r="Y2920" s="38"/>
      <c r="Z2920" s="38"/>
      <c r="AA2920" s="38"/>
      <c r="AB2920" s="38"/>
      <c r="AC2920" s="38"/>
      <c r="AD2920" s="38"/>
      <c r="AE2920" s="38"/>
      <c r="AF2920" s="38"/>
      <c r="AG2920" s="38"/>
      <c r="AH2920" s="38"/>
      <c r="AI2920" s="38"/>
      <c r="AJ2920" s="38"/>
      <c r="AK2920" s="38"/>
      <c r="AL2920" s="38"/>
      <c r="AM2920" s="38"/>
      <c r="AN2920" s="38"/>
      <c r="AO2920" s="38"/>
      <c r="AP2920" s="38"/>
      <c r="AQ2920" s="38"/>
      <c r="AR2920" s="38"/>
      <c r="AS2920" s="38"/>
      <c r="AT2920" s="38"/>
      <c r="AU2920" s="38"/>
      <c r="AV2920" s="38"/>
      <c r="AW2920" s="38"/>
      <c r="AX2920" s="38"/>
      <c r="AY2920" s="38"/>
      <c r="AZ2920" s="38"/>
      <c r="BA2920" s="38"/>
      <c r="BB2920" s="38"/>
      <c r="BC2920" s="38"/>
      <c r="BD2920" s="38"/>
      <c r="BE2920" s="38"/>
      <c r="BF2920" s="38"/>
      <c r="BG2920" s="38"/>
      <c r="BH2920" s="38"/>
      <c r="BI2920" s="38"/>
      <c r="BJ2920" s="38"/>
      <c r="BK2920" s="38"/>
      <c r="BL2920" s="38"/>
      <c r="BM2920" s="38"/>
      <c r="BN2920" s="38"/>
      <c r="BO2920" s="38"/>
      <c r="BP2920" s="38"/>
      <c r="BQ2920" s="38"/>
      <c r="BR2920" s="38"/>
      <c r="BS2920" s="38"/>
      <c r="BT2920" s="38"/>
      <c r="BU2920" s="38"/>
      <c r="BV2920" s="38"/>
      <c r="BW2920" s="38"/>
      <c r="BX2920" s="38"/>
      <c r="BY2920" s="38"/>
      <c r="BZ2920" s="38"/>
      <c r="CA2920" s="38"/>
      <c r="CB2920" s="38"/>
      <c r="CC2920" s="38"/>
      <c r="CD2920" s="38"/>
      <c r="CE2920" s="38"/>
      <c r="CF2920" s="38"/>
      <c r="CG2920" s="38"/>
      <c r="CH2920" s="38"/>
      <c r="CI2920" s="38"/>
      <c r="CJ2920" s="38"/>
      <c r="CK2920" s="38"/>
      <c r="CL2920" s="38"/>
      <c r="CM2920" s="38"/>
      <c r="CN2920" s="38"/>
      <c r="CO2920" s="38"/>
      <c r="CP2920" s="38"/>
      <c r="CQ2920" s="38"/>
      <c r="CR2920" s="38"/>
      <c r="CS2920" s="38"/>
      <c r="CT2920" s="38"/>
      <c r="CU2920" s="38"/>
      <c r="CV2920" s="38"/>
      <c r="CW2920" s="38"/>
      <c r="CX2920" s="38"/>
      <c r="CY2920" s="38"/>
      <c r="CZ2920" s="38"/>
      <c r="DA2920" s="38"/>
      <c r="DB2920" s="38"/>
      <c r="DC2920" s="38"/>
      <c r="DD2920" s="38"/>
      <c r="DE2920" s="38"/>
      <c r="DF2920" s="38"/>
      <c r="DG2920" s="38"/>
      <c r="DH2920" s="38"/>
      <c r="DI2920" s="38"/>
      <c r="DJ2920" s="38"/>
      <c r="DK2920" s="38"/>
      <c r="DL2920" s="38"/>
      <c r="DM2920" s="38"/>
      <c r="DN2920" s="38"/>
      <c r="DO2920" s="38"/>
      <c r="DP2920" s="38"/>
      <c r="DQ2920" s="38"/>
      <c r="DR2920" s="38"/>
      <c r="DS2920" s="38"/>
      <c r="DT2920" s="38"/>
      <c r="DU2920" s="38"/>
      <c r="DV2920" s="38"/>
      <c r="DW2920" s="38"/>
      <c r="DX2920" s="38"/>
      <c r="DY2920" s="38"/>
      <c r="DZ2920" s="38"/>
      <c r="EA2920" s="38"/>
      <c r="EB2920" s="38"/>
      <c r="EC2920" s="38"/>
      <c r="ED2920" s="38"/>
      <c r="EE2920" s="38"/>
      <c r="EF2920" s="38"/>
      <c r="EG2920" s="38"/>
      <c r="EH2920" s="38"/>
      <c r="EI2920" s="38"/>
      <c r="EJ2920" s="38"/>
      <c r="EK2920" s="38"/>
      <c r="EL2920" s="38"/>
      <c r="EM2920" s="38"/>
      <c r="EN2920" s="38"/>
      <c r="EO2920" s="38"/>
      <c r="EP2920" s="38"/>
      <c r="EQ2920" s="38"/>
      <c r="ER2920" s="38"/>
      <c r="ES2920" s="38"/>
      <c r="ET2920" s="38"/>
      <c r="EU2920" s="38"/>
      <c r="EV2920" s="38"/>
      <c r="EW2920" s="38"/>
      <c r="EX2920" s="38"/>
      <c r="EY2920" s="38"/>
      <c r="EZ2920" s="38"/>
      <c r="FA2920" s="38"/>
      <c r="FB2920" s="38"/>
      <c r="FC2920" s="38"/>
      <c r="FD2920" s="38"/>
      <c r="FE2920" s="38"/>
      <c r="FF2920" s="38"/>
      <c r="FG2920" s="38"/>
      <c r="FH2920" s="38"/>
      <c r="FI2920" s="38"/>
      <c r="FJ2920" s="38"/>
      <c r="FK2920" s="38"/>
      <c r="FL2920" s="38"/>
      <c r="FM2920" s="38"/>
      <c r="FN2920" s="38"/>
      <c r="FO2920" s="38"/>
      <c r="FP2920" s="38"/>
      <c r="FQ2920" s="38"/>
      <c r="FR2920" s="38"/>
      <c r="FS2920" s="38"/>
      <c r="FT2920" s="38"/>
      <c r="FU2920" s="38"/>
      <c r="FV2920" s="38"/>
      <c r="FW2920" s="38"/>
      <c r="FX2920" s="38"/>
      <c r="FY2920" s="38"/>
      <c r="FZ2920" s="38"/>
      <c r="GA2920" s="38"/>
      <c r="GB2920" s="38"/>
      <c r="GC2920" s="38"/>
      <c r="GD2920" s="38"/>
      <c r="GE2920" s="38"/>
      <c r="GF2920" s="38"/>
      <c r="GG2920" s="38"/>
      <c r="GH2920" s="38"/>
      <c r="GI2920" s="38"/>
      <c r="GJ2920" s="38"/>
      <c r="GK2920" s="38"/>
      <c r="GL2920" s="38"/>
      <c r="GM2920" s="38"/>
      <c r="GN2920" s="38"/>
      <c r="GO2920" s="38"/>
      <c r="GP2920" s="38"/>
      <c r="GQ2920" s="38"/>
      <c r="GR2920" s="38"/>
      <c r="GS2920" s="38"/>
      <c r="GT2920" s="38"/>
      <c r="GU2920" s="38"/>
      <c r="GV2920" s="38"/>
      <c r="GW2920" s="38"/>
      <c r="GX2920" s="38"/>
      <c r="GY2920" s="38"/>
      <c r="GZ2920" s="38"/>
      <c r="HA2920" s="38"/>
      <c r="HB2920" s="38"/>
      <c r="HC2920" s="38"/>
      <c r="HD2920" s="38"/>
      <c r="HE2920" s="38"/>
      <c r="HF2920" s="38"/>
      <c r="HG2920" s="38"/>
      <c r="HH2920" s="38"/>
      <c r="HI2920" s="38"/>
      <c r="HJ2920" s="38"/>
      <c r="HK2920" s="38"/>
      <c r="HL2920" s="38"/>
      <c r="HM2920" s="38"/>
      <c r="HN2920" s="38"/>
      <c r="HO2920" s="38"/>
      <c r="HP2920" s="38"/>
      <c r="HQ2920" s="38"/>
      <c r="HR2920" s="38"/>
      <c r="HS2920" s="38"/>
      <c r="HT2920" s="38"/>
      <c r="HU2920" s="38"/>
      <c r="HV2920" s="38"/>
      <c r="HW2920" s="38"/>
      <c r="HX2920" s="38"/>
      <c r="HY2920" s="38"/>
      <c r="HZ2920" s="38"/>
      <c r="IA2920" s="38"/>
      <c r="IB2920" s="38"/>
      <c r="IC2920" s="38"/>
      <c r="ID2920" s="38"/>
      <c r="IE2920" s="38"/>
      <c r="IF2920" s="38"/>
      <c r="IG2920" s="38"/>
      <c r="IH2920" s="38"/>
      <c r="II2920" s="38"/>
      <c r="IJ2920" s="38"/>
      <c r="IK2920" s="38"/>
      <c r="IL2920" s="38"/>
      <c r="IM2920" s="38"/>
      <c r="IN2920" s="38"/>
      <c r="IO2920" s="38"/>
      <c r="IP2920" s="38"/>
      <c r="IQ2920" s="38"/>
      <c r="IR2920" s="38"/>
      <c r="IS2920" s="38"/>
      <c r="IT2920" s="38"/>
      <c r="IU2920" s="38"/>
      <c r="IV2920" s="38"/>
      <c r="IW2920" s="38"/>
      <c r="IX2920" s="38"/>
      <c r="IY2920" s="38"/>
      <c r="IZ2920" s="38"/>
      <c r="JA2920" s="38"/>
      <c r="JB2920" s="38"/>
      <c r="JC2920" s="39"/>
      <c r="JD2920" s="38"/>
      <c r="JE2920" s="38"/>
      <c r="JF2920" s="38"/>
      <c r="JG2920" s="38"/>
      <c r="JH2920" s="39"/>
    </row>
    <row r="2921" spans="1:268" s="4" customFormat="1" x14ac:dyDescent="0.25">
      <c r="A2921" s="23"/>
      <c r="B2921" s="27"/>
      <c r="C2921" s="38"/>
      <c r="D2921" s="38"/>
      <c r="E2921" s="38"/>
      <c r="F2921" s="38"/>
      <c r="G2921" s="38"/>
      <c r="H2921" s="38"/>
      <c r="I2921" s="38"/>
      <c r="J2921" s="38"/>
      <c r="K2921" s="38"/>
      <c r="L2921" s="38"/>
      <c r="M2921" s="38"/>
      <c r="N2921" s="38"/>
      <c r="O2921" s="38"/>
      <c r="P2921" s="38"/>
      <c r="Q2921" s="38"/>
      <c r="R2921" s="38"/>
      <c r="S2921" s="38"/>
      <c r="T2921" s="38"/>
      <c r="U2921" s="38"/>
      <c r="V2921" s="38"/>
      <c r="W2921" s="38"/>
      <c r="X2921" s="38"/>
      <c r="Y2921" s="38"/>
      <c r="Z2921" s="38"/>
      <c r="AA2921" s="38"/>
      <c r="AB2921" s="38"/>
      <c r="AC2921" s="38"/>
      <c r="AD2921" s="38"/>
      <c r="AE2921" s="38"/>
      <c r="AF2921" s="38"/>
      <c r="AG2921" s="38"/>
      <c r="AH2921" s="38"/>
      <c r="AI2921" s="38"/>
      <c r="AJ2921" s="38"/>
      <c r="AK2921" s="38"/>
      <c r="AL2921" s="38"/>
      <c r="AM2921" s="38"/>
      <c r="AN2921" s="38"/>
      <c r="AO2921" s="38"/>
      <c r="AP2921" s="38"/>
      <c r="AQ2921" s="38"/>
      <c r="AR2921" s="38"/>
      <c r="AS2921" s="38"/>
      <c r="AT2921" s="38"/>
      <c r="AU2921" s="38"/>
      <c r="AV2921" s="38"/>
      <c r="AW2921" s="38"/>
      <c r="AX2921" s="38"/>
      <c r="AY2921" s="38"/>
      <c r="AZ2921" s="38"/>
      <c r="BA2921" s="38"/>
      <c r="BB2921" s="38"/>
      <c r="BC2921" s="38"/>
      <c r="BD2921" s="38"/>
      <c r="BE2921" s="38"/>
      <c r="BF2921" s="38"/>
      <c r="BG2921" s="38"/>
      <c r="BH2921" s="38"/>
      <c r="BI2921" s="38"/>
      <c r="BJ2921" s="38"/>
      <c r="BK2921" s="38"/>
      <c r="BL2921" s="38"/>
      <c r="BM2921" s="38"/>
      <c r="BN2921" s="38"/>
      <c r="BO2921" s="38"/>
      <c r="BP2921" s="38"/>
      <c r="BQ2921" s="38"/>
      <c r="BR2921" s="38"/>
      <c r="BS2921" s="38"/>
      <c r="BT2921" s="38"/>
      <c r="BU2921" s="38"/>
      <c r="BV2921" s="38"/>
      <c r="BW2921" s="38"/>
      <c r="BX2921" s="38"/>
      <c r="BY2921" s="38"/>
      <c r="BZ2921" s="38"/>
      <c r="CA2921" s="38"/>
      <c r="CB2921" s="38"/>
      <c r="CC2921" s="38"/>
      <c r="CD2921" s="38"/>
      <c r="CE2921" s="38"/>
      <c r="CF2921" s="38"/>
      <c r="CG2921" s="38"/>
      <c r="CH2921" s="38"/>
      <c r="CI2921" s="38"/>
      <c r="CJ2921" s="38"/>
      <c r="CK2921" s="38"/>
      <c r="CL2921" s="38"/>
      <c r="CM2921" s="38"/>
      <c r="CN2921" s="38"/>
      <c r="CO2921" s="38"/>
      <c r="CP2921" s="38"/>
      <c r="CQ2921" s="38"/>
      <c r="CR2921" s="38"/>
      <c r="CS2921" s="38"/>
      <c r="CT2921" s="38"/>
      <c r="CU2921" s="38"/>
      <c r="CV2921" s="38"/>
      <c r="CW2921" s="38"/>
      <c r="CX2921" s="38"/>
      <c r="CY2921" s="38"/>
      <c r="CZ2921" s="38"/>
      <c r="DA2921" s="38"/>
      <c r="DB2921" s="38"/>
      <c r="DC2921" s="38"/>
      <c r="DD2921" s="38"/>
      <c r="DE2921" s="38"/>
      <c r="DF2921" s="38"/>
      <c r="DG2921" s="38"/>
      <c r="DH2921" s="38"/>
      <c r="DI2921" s="38"/>
      <c r="DJ2921" s="38"/>
      <c r="DK2921" s="38"/>
      <c r="DL2921" s="38"/>
      <c r="DM2921" s="38"/>
      <c r="DN2921" s="38"/>
      <c r="DO2921" s="38"/>
      <c r="DP2921" s="38"/>
      <c r="DQ2921" s="38"/>
      <c r="DR2921" s="38"/>
      <c r="DS2921" s="38"/>
      <c r="DT2921" s="38"/>
      <c r="DU2921" s="38"/>
      <c r="DV2921" s="38"/>
      <c r="DW2921" s="38"/>
      <c r="DX2921" s="38"/>
      <c r="DY2921" s="38"/>
      <c r="DZ2921" s="38"/>
      <c r="EA2921" s="38"/>
      <c r="EB2921" s="38"/>
      <c r="EC2921" s="38"/>
      <c r="ED2921" s="38"/>
      <c r="EE2921" s="38"/>
      <c r="EF2921" s="38"/>
      <c r="EG2921" s="38"/>
      <c r="EH2921" s="38"/>
      <c r="EI2921" s="38"/>
      <c r="EJ2921" s="38"/>
      <c r="EK2921" s="38"/>
      <c r="EL2921" s="38"/>
      <c r="EM2921" s="38"/>
      <c r="EN2921" s="38"/>
      <c r="EO2921" s="38"/>
      <c r="EP2921" s="38"/>
      <c r="EQ2921" s="38"/>
      <c r="ER2921" s="38"/>
      <c r="ES2921" s="38"/>
      <c r="ET2921" s="38"/>
      <c r="EU2921" s="38"/>
      <c r="EV2921" s="38"/>
      <c r="EW2921" s="38"/>
      <c r="EX2921" s="38"/>
      <c r="EY2921" s="38"/>
      <c r="EZ2921" s="38"/>
      <c r="FA2921" s="38"/>
      <c r="FB2921" s="38"/>
      <c r="FC2921" s="38"/>
      <c r="FD2921" s="38"/>
      <c r="FE2921" s="38"/>
      <c r="FF2921" s="38"/>
      <c r="FG2921" s="38"/>
      <c r="FH2921" s="38"/>
      <c r="FI2921" s="38"/>
      <c r="FJ2921" s="38"/>
      <c r="FK2921" s="38"/>
      <c r="FL2921" s="38"/>
      <c r="FM2921" s="38"/>
      <c r="FN2921" s="38"/>
      <c r="FO2921" s="38"/>
      <c r="FP2921" s="38"/>
      <c r="FQ2921" s="38"/>
      <c r="FR2921" s="38"/>
      <c r="FS2921" s="38"/>
      <c r="FT2921" s="38"/>
      <c r="FU2921" s="38"/>
      <c r="FV2921" s="38"/>
      <c r="FW2921" s="38"/>
      <c r="FX2921" s="38"/>
      <c r="FY2921" s="38"/>
      <c r="FZ2921" s="38"/>
      <c r="GA2921" s="38"/>
      <c r="GB2921" s="38"/>
      <c r="GC2921" s="38"/>
      <c r="GD2921" s="38"/>
      <c r="GE2921" s="38"/>
      <c r="GF2921" s="38"/>
      <c r="GG2921" s="38"/>
      <c r="GH2921" s="38"/>
      <c r="GI2921" s="38"/>
      <c r="GJ2921" s="38"/>
      <c r="GK2921" s="38"/>
      <c r="GL2921" s="38"/>
      <c r="GM2921" s="38"/>
      <c r="GN2921" s="38"/>
      <c r="GO2921" s="38"/>
      <c r="GP2921" s="38"/>
      <c r="GQ2921" s="38"/>
      <c r="GR2921" s="38"/>
      <c r="GS2921" s="38"/>
      <c r="GT2921" s="38"/>
      <c r="GU2921" s="38"/>
      <c r="GV2921" s="38"/>
      <c r="GW2921" s="38"/>
      <c r="GX2921" s="38"/>
      <c r="GY2921" s="38"/>
      <c r="GZ2921" s="38"/>
      <c r="HA2921" s="38"/>
      <c r="HB2921" s="38"/>
      <c r="HC2921" s="38"/>
      <c r="HD2921" s="38"/>
      <c r="HE2921" s="38"/>
      <c r="HF2921" s="38"/>
      <c r="HG2921" s="38"/>
      <c r="HH2921" s="38"/>
      <c r="HI2921" s="38"/>
      <c r="HJ2921" s="38"/>
      <c r="HK2921" s="38"/>
      <c r="HL2921" s="38"/>
      <c r="HM2921" s="38"/>
      <c r="HN2921" s="38"/>
      <c r="HO2921" s="38"/>
      <c r="HP2921" s="38"/>
      <c r="HQ2921" s="38"/>
      <c r="HR2921" s="38"/>
      <c r="HS2921" s="38"/>
      <c r="HT2921" s="38"/>
      <c r="HU2921" s="38"/>
      <c r="HV2921" s="38"/>
      <c r="HW2921" s="38"/>
      <c r="HX2921" s="38"/>
      <c r="HY2921" s="38"/>
      <c r="HZ2921" s="38"/>
      <c r="IA2921" s="38"/>
      <c r="IB2921" s="38"/>
      <c r="IC2921" s="38"/>
      <c r="ID2921" s="38"/>
      <c r="IE2921" s="38"/>
      <c r="IF2921" s="38"/>
      <c r="IG2921" s="38"/>
      <c r="IH2921" s="38"/>
      <c r="II2921" s="38"/>
      <c r="IJ2921" s="38"/>
      <c r="IK2921" s="38"/>
      <c r="IL2921" s="38"/>
      <c r="IM2921" s="38"/>
      <c r="IN2921" s="38"/>
      <c r="IO2921" s="38"/>
      <c r="IP2921" s="38"/>
      <c r="IQ2921" s="38"/>
      <c r="IR2921" s="38"/>
      <c r="IS2921" s="38"/>
      <c r="IT2921" s="38"/>
      <c r="IU2921" s="38"/>
      <c r="IV2921" s="38"/>
      <c r="IW2921" s="38"/>
      <c r="IX2921" s="38"/>
      <c r="IY2921" s="38"/>
      <c r="IZ2921" s="38"/>
      <c r="JA2921" s="38"/>
      <c r="JB2921" s="38"/>
      <c r="JC2921" s="39"/>
      <c r="JD2921" s="38"/>
      <c r="JE2921" s="38"/>
      <c r="JF2921" s="38"/>
      <c r="JG2921" s="38"/>
      <c r="JH2921" s="39"/>
    </row>
    <row r="2922" spans="1:268" s="4" customFormat="1" x14ac:dyDescent="0.25">
      <c r="A2922" s="23"/>
      <c r="B2922" s="27"/>
      <c r="C2922" s="38"/>
      <c r="D2922" s="38"/>
      <c r="E2922" s="38"/>
      <c r="F2922" s="38"/>
      <c r="G2922" s="38"/>
      <c r="H2922" s="38"/>
      <c r="I2922" s="38"/>
      <c r="J2922" s="38"/>
      <c r="K2922" s="38"/>
      <c r="L2922" s="38"/>
      <c r="M2922" s="38"/>
      <c r="N2922" s="38"/>
      <c r="O2922" s="38"/>
      <c r="P2922" s="38"/>
      <c r="Q2922" s="38"/>
      <c r="R2922" s="38"/>
      <c r="S2922" s="38"/>
      <c r="T2922" s="38"/>
      <c r="U2922" s="38"/>
      <c r="V2922" s="38"/>
      <c r="W2922" s="38"/>
      <c r="X2922" s="38"/>
      <c r="Y2922" s="38"/>
      <c r="Z2922" s="38"/>
      <c r="AA2922" s="38"/>
      <c r="AB2922" s="38"/>
      <c r="AC2922" s="38"/>
      <c r="AD2922" s="38"/>
      <c r="AE2922" s="38"/>
      <c r="AF2922" s="38"/>
      <c r="AG2922" s="38"/>
      <c r="AH2922" s="38"/>
      <c r="AI2922" s="38"/>
      <c r="AJ2922" s="38"/>
      <c r="AK2922" s="38"/>
      <c r="AL2922" s="38"/>
      <c r="AM2922" s="38"/>
      <c r="AN2922" s="38"/>
      <c r="AO2922" s="38"/>
      <c r="AP2922" s="38"/>
      <c r="AQ2922" s="38"/>
      <c r="AR2922" s="38"/>
      <c r="AS2922" s="38"/>
      <c r="AT2922" s="38"/>
      <c r="AU2922" s="38"/>
      <c r="AV2922" s="38"/>
      <c r="AW2922" s="38"/>
      <c r="AX2922" s="38"/>
      <c r="AY2922" s="38"/>
      <c r="AZ2922" s="38"/>
      <c r="BA2922" s="38"/>
      <c r="BB2922" s="38"/>
      <c r="BC2922" s="38"/>
      <c r="BD2922" s="38"/>
      <c r="BE2922" s="38"/>
      <c r="BF2922" s="38"/>
      <c r="BG2922" s="38"/>
      <c r="BH2922" s="38"/>
      <c r="BI2922" s="38"/>
      <c r="BJ2922" s="38"/>
      <c r="BK2922" s="38"/>
      <c r="BL2922" s="38"/>
      <c r="BM2922" s="38"/>
      <c r="BN2922" s="38"/>
      <c r="BO2922" s="38"/>
      <c r="BP2922" s="38"/>
      <c r="BQ2922" s="38"/>
      <c r="BR2922" s="38"/>
      <c r="BS2922" s="38"/>
      <c r="BT2922" s="38"/>
      <c r="BU2922" s="38"/>
      <c r="BV2922" s="38"/>
      <c r="BW2922" s="38"/>
      <c r="BX2922" s="38"/>
      <c r="BY2922" s="38"/>
      <c r="BZ2922" s="38"/>
      <c r="CA2922" s="38"/>
      <c r="CB2922" s="38"/>
      <c r="CC2922" s="38"/>
      <c r="CD2922" s="38"/>
      <c r="CE2922" s="38"/>
      <c r="CF2922" s="38"/>
      <c r="CG2922" s="38"/>
      <c r="CH2922" s="38"/>
      <c r="CI2922" s="38"/>
      <c r="CJ2922" s="38"/>
      <c r="CK2922" s="38"/>
      <c r="CL2922" s="38"/>
      <c r="CM2922" s="38"/>
      <c r="CN2922" s="38"/>
      <c r="CO2922" s="38"/>
      <c r="CP2922" s="38"/>
      <c r="CQ2922" s="38"/>
      <c r="CR2922" s="38"/>
      <c r="CS2922" s="38"/>
      <c r="CT2922" s="38"/>
      <c r="CU2922" s="38"/>
      <c r="CV2922" s="38"/>
      <c r="CW2922" s="38"/>
      <c r="CX2922" s="38"/>
      <c r="CY2922" s="38"/>
      <c r="CZ2922" s="38"/>
      <c r="DA2922" s="38"/>
      <c r="DB2922" s="38"/>
      <c r="DC2922" s="38"/>
      <c r="DD2922" s="38"/>
      <c r="DE2922" s="38"/>
      <c r="DF2922" s="38"/>
      <c r="DG2922" s="38"/>
      <c r="DH2922" s="38"/>
      <c r="DI2922" s="38"/>
      <c r="DJ2922" s="38"/>
      <c r="DK2922" s="38"/>
      <c r="DL2922" s="38"/>
      <c r="DM2922" s="38"/>
      <c r="DN2922" s="38"/>
      <c r="DO2922" s="38"/>
      <c r="DP2922" s="38"/>
      <c r="DQ2922" s="38"/>
      <c r="DR2922" s="38"/>
      <c r="DS2922" s="38"/>
      <c r="DT2922" s="38"/>
      <c r="DU2922" s="38"/>
      <c r="DV2922" s="38"/>
      <c r="DW2922" s="38"/>
      <c r="DX2922" s="38"/>
      <c r="DY2922" s="38"/>
      <c r="DZ2922" s="38"/>
      <c r="EA2922" s="38"/>
      <c r="EB2922" s="38"/>
      <c r="EC2922" s="38"/>
      <c r="ED2922" s="38"/>
      <c r="EE2922" s="38"/>
      <c r="EF2922" s="38"/>
      <c r="EG2922" s="38"/>
      <c r="EH2922" s="38"/>
      <c r="EI2922" s="38"/>
      <c r="EJ2922" s="38"/>
      <c r="EK2922" s="38"/>
      <c r="EL2922" s="38"/>
      <c r="EM2922" s="38"/>
      <c r="EN2922" s="38"/>
      <c r="EO2922" s="38"/>
      <c r="EP2922" s="38"/>
      <c r="EQ2922" s="38"/>
      <c r="ER2922" s="38"/>
      <c r="ES2922" s="38"/>
      <c r="ET2922" s="38"/>
      <c r="EU2922" s="38"/>
      <c r="EV2922" s="38"/>
      <c r="EW2922" s="38"/>
      <c r="EX2922" s="38"/>
      <c r="EY2922" s="38"/>
      <c r="EZ2922" s="38"/>
      <c r="FA2922" s="38"/>
      <c r="FB2922" s="38"/>
      <c r="FC2922" s="38"/>
      <c r="FD2922" s="38"/>
      <c r="FE2922" s="38"/>
      <c r="FF2922" s="38"/>
      <c r="FG2922" s="38"/>
      <c r="FH2922" s="38"/>
      <c r="FI2922" s="38"/>
      <c r="FJ2922" s="38"/>
      <c r="FK2922" s="38"/>
      <c r="FL2922" s="38"/>
      <c r="FM2922" s="38"/>
      <c r="FN2922" s="38"/>
      <c r="FO2922" s="38"/>
      <c r="FP2922" s="38"/>
      <c r="FQ2922" s="38"/>
      <c r="FR2922" s="38"/>
      <c r="FS2922" s="38"/>
      <c r="FT2922" s="38"/>
      <c r="FU2922" s="38"/>
      <c r="FV2922" s="38"/>
      <c r="FW2922" s="38"/>
      <c r="FX2922" s="38"/>
      <c r="FY2922" s="38"/>
      <c r="FZ2922" s="38"/>
      <c r="GA2922" s="38"/>
      <c r="GB2922" s="38"/>
      <c r="GC2922" s="38"/>
      <c r="GD2922" s="38"/>
      <c r="GE2922" s="38"/>
      <c r="GF2922" s="38"/>
      <c r="GG2922" s="38"/>
      <c r="GH2922" s="38"/>
      <c r="GI2922" s="38"/>
      <c r="GJ2922" s="38"/>
      <c r="GK2922" s="38"/>
      <c r="GL2922" s="38"/>
      <c r="GM2922" s="38"/>
      <c r="GN2922" s="38"/>
      <c r="GO2922" s="38"/>
      <c r="GP2922" s="38"/>
      <c r="GQ2922" s="38"/>
      <c r="GR2922" s="38"/>
      <c r="GS2922" s="38"/>
      <c r="GT2922" s="38"/>
      <c r="GU2922" s="38"/>
      <c r="GV2922" s="38"/>
      <c r="GW2922" s="38"/>
      <c r="GX2922" s="38"/>
      <c r="GY2922" s="38"/>
      <c r="GZ2922" s="38"/>
      <c r="HA2922" s="38"/>
      <c r="HB2922" s="38"/>
      <c r="HC2922" s="38"/>
      <c r="HD2922" s="38"/>
      <c r="HE2922" s="38"/>
      <c r="HF2922" s="38"/>
      <c r="HG2922" s="38"/>
      <c r="HH2922" s="38"/>
      <c r="HI2922" s="38"/>
      <c r="HJ2922" s="38"/>
      <c r="HK2922" s="38"/>
      <c r="HL2922" s="38"/>
      <c r="HM2922" s="38"/>
      <c r="HN2922" s="38"/>
      <c r="HO2922" s="38"/>
      <c r="HP2922" s="38"/>
      <c r="HQ2922" s="38"/>
      <c r="HR2922" s="38"/>
      <c r="HS2922" s="38"/>
      <c r="HT2922" s="38"/>
      <c r="HU2922" s="38"/>
      <c r="HV2922" s="38"/>
      <c r="HW2922" s="38"/>
      <c r="HX2922" s="38"/>
      <c r="HY2922" s="38"/>
      <c r="HZ2922" s="38"/>
      <c r="IA2922" s="38"/>
      <c r="IB2922" s="38"/>
      <c r="IC2922" s="38"/>
      <c r="ID2922" s="38"/>
      <c r="IE2922" s="38"/>
      <c r="IF2922" s="38"/>
      <c r="IG2922" s="38"/>
      <c r="IH2922" s="38"/>
      <c r="II2922" s="38"/>
      <c r="IJ2922" s="38"/>
      <c r="IK2922" s="38"/>
      <c r="IL2922" s="38"/>
      <c r="IM2922" s="38"/>
      <c r="IN2922" s="38"/>
      <c r="IO2922" s="38"/>
      <c r="IP2922" s="38"/>
      <c r="IQ2922" s="38"/>
      <c r="IR2922" s="38"/>
      <c r="IS2922" s="38"/>
      <c r="IT2922" s="38"/>
      <c r="IU2922" s="38"/>
      <c r="IV2922" s="38"/>
      <c r="IW2922" s="38"/>
      <c r="IX2922" s="38"/>
      <c r="IY2922" s="38"/>
      <c r="IZ2922" s="38"/>
      <c r="JA2922" s="38"/>
      <c r="JB2922" s="38"/>
      <c r="JC2922" s="39"/>
      <c r="JD2922" s="38"/>
      <c r="JE2922" s="38"/>
      <c r="JF2922" s="38"/>
      <c r="JG2922" s="38"/>
      <c r="JH2922" s="39"/>
    </row>
    <row r="2923" spans="1:268" s="4" customFormat="1" x14ac:dyDescent="0.25">
      <c r="A2923" s="23"/>
      <c r="B2923" s="27"/>
      <c r="C2923" s="38"/>
      <c r="D2923" s="38"/>
      <c r="E2923" s="38"/>
      <c r="F2923" s="38"/>
      <c r="G2923" s="38"/>
      <c r="H2923" s="38"/>
      <c r="I2923" s="38"/>
      <c r="J2923" s="38"/>
      <c r="K2923" s="38"/>
      <c r="L2923" s="38"/>
      <c r="M2923" s="38"/>
      <c r="N2923" s="38"/>
      <c r="O2923" s="38"/>
      <c r="P2923" s="38"/>
      <c r="Q2923" s="38"/>
      <c r="R2923" s="38"/>
      <c r="S2923" s="38"/>
      <c r="T2923" s="38"/>
      <c r="U2923" s="38"/>
      <c r="V2923" s="38"/>
      <c r="W2923" s="38"/>
      <c r="X2923" s="38"/>
      <c r="Y2923" s="38"/>
      <c r="Z2923" s="38"/>
      <c r="AA2923" s="38"/>
      <c r="AB2923" s="38"/>
      <c r="AC2923" s="38"/>
      <c r="AD2923" s="38"/>
      <c r="AE2923" s="38"/>
      <c r="AF2923" s="38"/>
      <c r="AG2923" s="38"/>
      <c r="AH2923" s="38"/>
      <c r="AI2923" s="38"/>
      <c r="AJ2923" s="38"/>
      <c r="AK2923" s="38"/>
      <c r="AL2923" s="38"/>
      <c r="AM2923" s="38"/>
      <c r="AN2923" s="38"/>
      <c r="AO2923" s="38"/>
      <c r="AP2923" s="38"/>
      <c r="AQ2923" s="38"/>
      <c r="AR2923" s="38"/>
      <c r="AS2923" s="38"/>
      <c r="AT2923" s="38"/>
      <c r="AU2923" s="38"/>
      <c r="AV2923" s="38"/>
      <c r="AW2923" s="38"/>
      <c r="AX2923" s="38"/>
      <c r="AY2923" s="38"/>
      <c r="AZ2923" s="38"/>
      <c r="BA2923" s="38"/>
      <c r="BB2923" s="38"/>
      <c r="BC2923" s="38"/>
      <c r="BD2923" s="38"/>
      <c r="BE2923" s="38"/>
      <c r="BF2923" s="38"/>
      <c r="BG2923" s="38"/>
      <c r="BH2923" s="38"/>
      <c r="BI2923" s="38"/>
      <c r="BJ2923" s="38"/>
      <c r="BK2923" s="38"/>
      <c r="BL2923" s="38"/>
      <c r="BM2923" s="38"/>
      <c r="BN2923" s="38"/>
      <c r="BO2923" s="38"/>
      <c r="BP2923" s="38"/>
      <c r="BQ2923" s="38"/>
      <c r="BR2923" s="38"/>
      <c r="BS2923" s="38"/>
      <c r="BT2923" s="38"/>
      <c r="BU2923" s="38"/>
      <c r="BV2923" s="38"/>
      <c r="BW2923" s="38"/>
      <c r="BX2923" s="38"/>
      <c r="BY2923" s="38"/>
      <c r="BZ2923" s="38"/>
      <c r="CA2923" s="38"/>
      <c r="CB2923" s="38"/>
      <c r="CC2923" s="38"/>
      <c r="CD2923" s="38"/>
      <c r="CE2923" s="38"/>
      <c r="CF2923" s="38"/>
      <c r="CG2923" s="38"/>
      <c r="CH2923" s="38"/>
      <c r="CI2923" s="38"/>
      <c r="CJ2923" s="38"/>
      <c r="CK2923" s="38"/>
      <c r="CL2923" s="38"/>
      <c r="CM2923" s="38"/>
      <c r="CN2923" s="38"/>
      <c r="CO2923" s="38"/>
      <c r="CP2923" s="38"/>
      <c r="CQ2923" s="38"/>
      <c r="CR2923" s="38"/>
      <c r="CS2923" s="38"/>
      <c r="CT2923" s="38"/>
      <c r="CU2923" s="38"/>
      <c r="CV2923" s="38"/>
      <c r="CW2923" s="38"/>
      <c r="CX2923" s="38"/>
      <c r="CY2923" s="38"/>
      <c r="CZ2923" s="38"/>
      <c r="DA2923" s="38"/>
      <c r="DB2923" s="38"/>
      <c r="DC2923" s="38"/>
      <c r="DD2923" s="38"/>
      <c r="DE2923" s="38"/>
      <c r="DF2923" s="38"/>
      <c r="DG2923" s="38"/>
      <c r="DH2923" s="38"/>
      <c r="DI2923" s="38"/>
      <c r="DJ2923" s="38"/>
      <c r="DK2923" s="38"/>
      <c r="DL2923" s="38"/>
      <c r="DM2923" s="38"/>
      <c r="DN2923" s="38"/>
      <c r="DO2923" s="38"/>
      <c r="DP2923" s="38"/>
      <c r="DQ2923" s="38"/>
      <c r="DR2923" s="38"/>
      <c r="DS2923" s="38"/>
      <c r="DT2923" s="38"/>
      <c r="DU2923" s="38"/>
      <c r="DV2923" s="38"/>
      <c r="DW2923" s="38"/>
      <c r="DX2923" s="38"/>
      <c r="DY2923" s="38"/>
      <c r="DZ2923" s="38"/>
      <c r="EA2923" s="38"/>
      <c r="EB2923" s="38"/>
      <c r="EC2923" s="38"/>
      <c r="ED2923" s="38"/>
      <c r="EE2923" s="38"/>
      <c r="EF2923" s="38"/>
      <c r="EG2923" s="38"/>
      <c r="EH2923" s="38"/>
      <c r="EI2923" s="38"/>
      <c r="EJ2923" s="38"/>
      <c r="EK2923" s="38"/>
      <c r="EL2923" s="38"/>
      <c r="EM2923" s="38"/>
      <c r="EN2923" s="38"/>
      <c r="EO2923" s="38"/>
      <c r="EP2923" s="38"/>
      <c r="EQ2923" s="38"/>
      <c r="ER2923" s="38"/>
      <c r="ES2923" s="38"/>
      <c r="ET2923" s="38"/>
      <c r="EU2923" s="38"/>
      <c r="EV2923" s="38"/>
      <c r="EW2923" s="38"/>
      <c r="EX2923" s="38"/>
      <c r="EY2923" s="38"/>
      <c r="EZ2923" s="38"/>
      <c r="FA2923" s="38"/>
      <c r="FB2923" s="38"/>
      <c r="FC2923" s="38"/>
      <c r="FD2923" s="38"/>
      <c r="FE2923" s="38"/>
      <c r="FF2923" s="38"/>
      <c r="FG2923" s="38"/>
      <c r="FH2923" s="38"/>
      <c r="FI2923" s="38"/>
      <c r="FJ2923" s="38"/>
      <c r="FK2923" s="38"/>
      <c r="FL2923" s="38"/>
      <c r="FM2923" s="38"/>
      <c r="FN2923" s="38"/>
      <c r="FO2923" s="38"/>
      <c r="FP2923" s="38"/>
      <c r="FQ2923" s="38"/>
      <c r="FR2923" s="38"/>
      <c r="FS2923" s="38"/>
      <c r="FT2923" s="38"/>
      <c r="FU2923" s="38"/>
      <c r="FV2923" s="38"/>
      <c r="FW2923" s="38"/>
      <c r="FX2923" s="38"/>
      <c r="FY2923" s="38"/>
      <c r="FZ2923" s="38"/>
      <c r="GA2923" s="38"/>
      <c r="GB2923" s="38"/>
      <c r="GC2923" s="38"/>
      <c r="GD2923" s="38"/>
      <c r="GE2923" s="38"/>
      <c r="GF2923" s="38"/>
      <c r="GG2923" s="38"/>
      <c r="GH2923" s="38"/>
      <c r="GI2923" s="38"/>
      <c r="GJ2923" s="38"/>
      <c r="GK2923" s="38"/>
      <c r="GL2923" s="38"/>
      <c r="GM2923" s="38"/>
      <c r="GN2923" s="38"/>
      <c r="GO2923" s="38"/>
      <c r="GP2923" s="38"/>
      <c r="GQ2923" s="38"/>
      <c r="GR2923" s="38"/>
      <c r="GS2923" s="38"/>
      <c r="GT2923" s="38"/>
      <c r="GU2923" s="38"/>
      <c r="GV2923" s="38"/>
      <c r="GW2923" s="38"/>
      <c r="GX2923" s="38"/>
      <c r="GY2923" s="38"/>
      <c r="GZ2923" s="38"/>
      <c r="HA2923" s="38"/>
      <c r="HB2923" s="38"/>
      <c r="HC2923" s="38"/>
      <c r="HD2923" s="38"/>
      <c r="HE2923" s="38"/>
      <c r="HF2923" s="38"/>
      <c r="HG2923" s="38"/>
      <c r="HH2923" s="38"/>
      <c r="HI2923" s="38"/>
      <c r="HJ2923" s="38"/>
      <c r="HK2923" s="38"/>
      <c r="HL2923" s="38"/>
      <c r="HM2923" s="38"/>
      <c r="HN2923" s="38"/>
      <c r="HO2923" s="38"/>
      <c r="HP2923" s="38"/>
      <c r="HQ2923" s="38"/>
      <c r="HR2923" s="38"/>
      <c r="HS2923" s="38"/>
      <c r="HT2923" s="38"/>
      <c r="HU2923" s="38"/>
      <c r="HV2923" s="38"/>
      <c r="HW2923" s="38"/>
      <c r="HX2923" s="38"/>
      <c r="HY2923" s="38"/>
      <c r="HZ2923" s="38"/>
      <c r="IA2923" s="38"/>
      <c r="IB2923" s="38"/>
      <c r="IC2923" s="38"/>
      <c r="ID2923" s="38"/>
      <c r="IE2923" s="38"/>
      <c r="IF2923" s="38"/>
      <c r="IG2923" s="38"/>
      <c r="IH2923" s="38"/>
      <c r="II2923" s="38"/>
      <c r="IJ2923" s="38"/>
      <c r="IK2923" s="38"/>
      <c r="IL2923" s="38"/>
      <c r="IM2923" s="38"/>
      <c r="IN2923" s="38"/>
      <c r="IO2923" s="38"/>
      <c r="IP2923" s="38"/>
      <c r="IQ2923" s="38"/>
      <c r="IR2923" s="38"/>
      <c r="IS2923" s="38"/>
      <c r="IT2923" s="38"/>
      <c r="IU2923" s="38"/>
      <c r="IV2923" s="38"/>
      <c r="IW2923" s="38"/>
      <c r="IX2923" s="38"/>
      <c r="IY2923" s="38"/>
      <c r="IZ2923" s="38"/>
      <c r="JA2923" s="38"/>
      <c r="JB2923" s="38"/>
      <c r="JC2923" s="39"/>
      <c r="JD2923" s="38"/>
      <c r="JE2923" s="38"/>
      <c r="JF2923" s="38"/>
      <c r="JG2923" s="38"/>
      <c r="JH2923" s="39"/>
    </row>
    <row r="2924" spans="1:268" s="4" customFormat="1" x14ac:dyDescent="0.25">
      <c r="A2924" s="23"/>
      <c r="B2924" s="27"/>
      <c r="C2924" s="38"/>
      <c r="D2924" s="38"/>
      <c r="E2924" s="38"/>
      <c r="F2924" s="38"/>
      <c r="G2924" s="38"/>
      <c r="H2924" s="38"/>
      <c r="I2924" s="38"/>
      <c r="J2924" s="38"/>
      <c r="K2924" s="38"/>
      <c r="L2924" s="38"/>
      <c r="M2924" s="38"/>
      <c r="N2924" s="38"/>
      <c r="O2924" s="38"/>
      <c r="P2924" s="38"/>
      <c r="Q2924" s="38"/>
      <c r="R2924" s="38"/>
      <c r="S2924" s="38"/>
      <c r="T2924" s="38"/>
      <c r="U2924" s="38"/>
      <c r="V2924" s="38"/>
      <c r="W2924" s="38"/>
      <c r="X2924" s="38"/>
      <c r="Y2924" s="38"/>
      <c r="Z2924" s="38"/>
      <c r="AA2924" s="38"/>
      <c r="AB2924" s="38"/>
      <c r="AC2924" s="38"/>
      <c r="AD2924" s="38"/>
      <c r="AE2924" s="38"/>
      <c r="AF2924" s="38"/>
      <c r="AG2924" s="38"/>
      <c r="AH2924" s="38"/>
      <c r="AI2924" s="38"/>
      <c r="AJ2924" s="38"/>
      <c r="AK2924" s="38"/>
      <c r="AL2924" s="38"/>
      <c r="AM2924" s="38"/>
      <c r="AN2924" s="38"/>
      <c r="AO2924" s="38"/>
      <c r="AP2924" s="38"/>
      <c r="AQ2924" s="38"/>
      <c r="AR2924" s="38"/>
      <c r="AS2924" s="38"/>
      <c r="AT2924" s="38"/>
      <c r="AU2924" s="38"/>
      <c r="AV2924" s="38"/>
      <c r="AW2924" s="38"/>
      <c r="AX2924" s="38"/>
      <c r="AY2924" s="38"/>
      <c r="AZ2924" s="38"/>
      <c r="BA2924" s="38"/>
      <c r="BB2924" s="38"/>
      <c r="BC2924" s="38"/>
      <c r="BD2924" s="38"/>
      <c r="BE2924" s="38"/>
      <c r="BF2924" s="38"/>
      <c r="BG2924" s="38"/>
      <c r="BH2924" s="38"/>
      <c r="BI2924" s="38"/>
      <c r="BJ2924" s="38"/>
      <c r="BK2924" s="38"/>
      <c r="BL2924" s="38"/>
      <c r="BM2924" s="38"/>
      <c r="BN2924" s="38"/>
      <c r="BO2924" s="38"/>
      <c r="BP2924" s="38"/>
      <c r="BQ2924" s="38"/>
      <c r="BR2924" s="38"/>
      <c r="BS2924" s="38"/>
      <c r="BT2924" s="38"/>
      <c r="BU2924" s="38"/>
      <c r="BV2924" s="38"/>
      <c r="BW2924" s="38"/>
      <c r="BX2924" s="38"/>
      <c r="BY2924" s="38"/>
      <c r="BZ2924" s="38"/>
      <c r="CA2924" s="38"/>
      <c r="CB2924" s="38"/>
      <c r="CC2924" s="38"/>
      <c r="CD2924" s="38"/>
      <c r="CE2924" s="38"/>
      <c r="CF2924" s="38"/>
      <c r="CG2924" s="38"/>
      <c r="CH2924" s="38"/>
      <c r="CI2924" s="38"/>
      <c r="CJ2924" s="38"/>
      <c r="CK2924" s="38"/>
      <c r="CL2924" s="38"/>
      <c r="CM2924" s="38"/>
      <c r="CN2924" s="38"/>
      <c r="CO2924" s="38"/>
      <c r="CP2924" s="38"/>
      <c r="CQ2924" s="38"/>
      <c r="CR2924" s="38"/>
      <c r="CS2924" s="38"/>
      <c r="CT2924" s="38"/>
      <c r="CU2924" s="38"/>
      <c r="CV2924" s="38"/>
      <c r="CW2924" s="38"/>
      <c r="CX2924" s="38"/>
      <c r="CY2924" s="38"/>
      <c r="CZ2924" s="38"/>
      <c r="DA2924" s="38"/>
      <c r="DB2924" s="38"/>
      <c r="DC2924" s="38"/>
      <c r="DD2924" s="38"/>
      <c r="DE2924" s="38"/>
      <c r="DF2924" s="38"/>
      <c r="DG2924" s="38"/>
      <c r="DH2924" s="38"/>
      <c r="DI2924" s="38"/>
      <c r="DJ2924" s="38"/>
      <c r="DK2924" s="38"/>
      <c r="DL2924" s="38"/>
      <c r="DM2924" s="38"/>
      <c r="DN2924" s="38"/>
      <c r="DO2924" s="38"/>
      <c r="DP2924" s="38"/>
      <c r="DQ2924" s="38"/>
      <c r="DR2924" s="38"/>
      <c r="DS2924" s="38"/>
      <c r="DT2924" s="38"/>
      <c r="DU2924" s="38"/>
      <c r="DV2924" s="38"/>
      <c r="DW2924" s="38"/>
      <c r="DX2924" s="38"/>
      <c r="DY2924" s="38"/>
      <c r="DZ2924" s="38"/>
      <c r="EA2924" s="38"/>
      <c r="EB2924" s="38"/>
      <c r="EC2924" s="38"/>
      <c r="ED2924" s="38"/>
      <c r="EE2924" s="38"/>
      <c r="EF2924" s="38"/>
      <c r="EG2924" s="38"/>
      <c r="EH2924" s="38"/>
      <c r="EI2924" s="38"/>
      <c r="EJ2924" s="38"/>
      <c r="EK2924" s="38"/>
      <c r="EL2924" s="38"/>
      <c r="EM2924" s="38"/>
      <c r="EN2924" s="38"/>
      <c r="EO2924" s="38"/>
      <c r="EP2924" s="38"/>
      <c r="EQ2924" s="38"/>
      <c r="ER2924" s="38"/>
      <c r="ES2924" s="38"/>
      <c r="ET2924" s="38"/>
      <c r="EU2924" s="38"/>
      <c r="EV2924" s="38"/>
      <c r="EW2924" s="38"/>
      <c r="EX2924" s="38"/>
      <c r="EY2924" s="38"/>
      <c r="EZ2924" s="38"/>
      <c r="FA2924" s="38"/>
      <c r="FB2924" s="38"/>
      <c r="FC2924" s="38"/>
      <c r="FD2924" s="38"/>
      <c r="FE2924" s="38"/>
      <c r="FF2924" s="38"/>
      <c r="FG2924" s="38"/>
      <c r="FH2924" s="38"/>
      <c r="FI2924" s="38"/>
      <c r="FJ2924" s="38"/>
      <c r="FK2924" s="38"/>
      <c r="FL2924" s="38"/>
      <c r="FM2924" s="38"/>
      <c r="FN2924" s="38"/>
      <c r="FO2924" s="38"/>
      <c r="FP2924" s="38"/>
      <c r="FQ2924" s="38"/>
      <c r="FR2924" s="38"/>
      <c r="FS2924" s="38"/>
      <c r="FT2924" s="38"/>
      <c r="FU2924" s="38"/>
      <c r="FV2924" s="38"/>
      <c r="FW2924" s="38"/>
      <c r="FX2924" s="38"/>
      <c r="FY2924" s="38"/>
      <c r="FZ2924" s="38"/>
      <c r="GA2924" s="38"/>
      <c r="GB2924" s="38"/>
      <c r="GC2924" s="38"/>
      <c r="GD2924" s="38"/>
      <c r="GE2924" s="38"/>
      <c r="GF2924" s="38"/>
      <c r="GG2924" s="38"/>
      <c r="GH2924" s="38"/>
      <c r="GI2924" s="38"/>
      <c r="GJ2924" s="38"/>
      <c r="GK2924" s="38"/>
      <c r="GL2924" s="38"/>
      <c r="GM2924" s="38"/>
      <c r="GN2924" s="38"/>
      <c r="GO2924" s="38"/>
      <c r="GP2924" s="38"/>
      <c r="GQ2924" s="38"/>
      <c r="GR2924" s="38"/>
      <c r="GS2924" s="38"/>
      <c r="GT2924" s="38"/>
      <c r="GU2924" s="38"/>
      <c r="GV2924" s="38"/>
      <c r="GW2924" s="38"/>
      <c r="GX2924" s="38"/>
      <c r="GY2924" s="38"/>
      <c r="GZ2924" s="38"/>
      <c r="HA2924" s="38"/>
      <c r="HB2924" s="38"/>
      <c r="HC2924" s="38"/>
      <c r="HD2924" s="38"/>
      <c r="HE2924" s="38"/>
      <c r="HF2924" s="38"/>
      <c r="HG2924" s="38"/>
      <c r="HH2924" s="38"/>
      <c r="HI2924" s="38"/>
      <c r="HJ2924" s="38"/>
      <c r="HK2924" s="38"/>
      <c r="HL2924" s="38"/>
      <c r="HM2924" s="38"/>
      <c r="HN2924" s="38"/>
      <c r="HO2924" s="38"/>
      <c r="HP2924" s="38"/>
      <c r="HQ2924" s="38"/>
      <c r="HR2924" s="38"/>
      <c r="HS2924" s="38"/>
      <c r="HT2924" s="38"/>
      <c r="HU2924" s="38"/>
      <c r="HV2924" s="38"/>
      <c r="HW2924" s="38"/>
      <c r="HX2924" s="38"/>
      <c r="HY2924" s="38"/>
      <c r="HZ2924" s="38"/>
      <c r="IA2924" s="38"/>
      <c r="IB2924" s="38"/>
      <c r="IC2924" s="38"/>
      <c r="ID2924" s="38"/>
      <c r="IE2924" s="38"/>
      <c r="IF2924" s="38"/>
      <c r="IG2924" s="38"/>
      <c r="IH2924" s="38"/>
      <c r="II2924" s="38"/>
      <c r="IJ2924" s="38"/>
      <c r="IK2924" s="38"/>
      <c r="IL2924" s="38"/>
      <c r="IM2924" s="38"/>
      <c r="IN2924" s="38"/>
      <c r="IO2924" s="38"/>
      <c r="IP2924" s="38"/>
      <c r="IQ2924" s="38"/>
      <c r="IR2924" s="38"/>
      <c r="IS2924" s="38"/>
      <c r="IT2924" s="38"/>
      <c r="IU2924" s="38"/>
      <c r="IV2924" s="38"/>
      <c r="IW2924" s="38"/>
      <c r="IX2924" s="38"/>
      <c r="IY2924" s="38"/>
      <c r="IZ2924" s="38"/>
      <c r="JA2924" s="38"/>
      <c r="JB2924" s="38"/>
      <c r="JC2924" s="39"/>
      <c r="JD2924" s="38"/>
      <c r="JE2924" s="38"/>
      <c r="JF2924" s="38"/>
      <c r="JG2924" s="38"/>
      <c r="JH2924" s="39"/>
    </row>
    <row r="2925" spans="1:268" s="4" customFormat="1" x14ac:dyDescent="0.25">
      <c r="A2925" s="23"/>
      <c r="B2925" s="27"/>
      <c r="C2925" s="38"/>
      <c r="D2925" s="38"/>
      <c r="E2925" s="38"/>
      <c r="F2925" s="38"/>
      <c r="G2925" s="38"/>
      <c r="H2925" s="38"/>
      <c r="I2925" s="38"/>
      <c r="J2925" s="38"/>
      <c r="K2925" s="38"/>
      <c r="L2925" s="38"/>
      <c r="M2925" s="38"/>
      <c r="N2925" s="38"/>
      <c r="O2925" s="38"/>
      <c r="P2925" s="38"/>
      <c r="Q2925" s="38"/>
      <c r="R2925" s="38"/>
      <c r="S2925" s="38"/>
      <c r="T2925" s="38"/>
      <c r="U2925" s="38"/>
      <c r="V2925" s="38"/>
      <c r="W2925" s="38"/>
      <c r="X2925" s="38"/>
      <c r="Y2925" s="38"/>
      <c r="Z2925" s="38"/>
      <c r="AA2925" s="38"/>
      <c r="AB2925" s="38"/>
      <c r="AC2925" s="38"/>
      <c r="AD2925" s="38"/>
      <c r="AE2925" s="38"/>
      <c r="AF2925" s="38"/>
      <c r="AG2925" s="38"/>
      <c r="AH2925" s="38"/>
      <c r="AI2925" s="38"/>
      <c r="AJ2925" s="38"/>
      <c r="AK2925" s="38"/>
      <c r="AL2925" s="38"/>
      <c r="AM2925" s="38"/>
      <c r="AN2925" s="38"/>
      <c r="AO2925" s="38"/>
      <c r="AP2925" s="38"/>
      <c r="AQ2925" s="38"/>
      <c r="AR2925" s="38"/>
      <c r="AS2925" s="38"/>
      <c r="AT2925" s="38"/>
      <c r="AU2925" s="38"/>
      <c r="AV2925" s="38"/>
      <c r="AW2925" s="38"/>
      <c r="AX2925" s="38"/>
      <c r="AY2925" s="38"/>
      <c r="AZ2925" s="38"/>
      <c r="BA2925" s="38"/>
      <c r="BB2925" s="38"/>
      <c r="BC2925" s="38"/>
      <c r="BD2925" s="38"/>
      <c r="BE2925" s="38"/>
      <c r="BF2925" s="38"/>
      <c r="BG2925" s="38"/>
      <c r="BH2925" s="38"/>
      <c r="BI2925" s="38"/>
      <c r="BJ2925" s="38"/>
      <c r="BK2925" s="38"/>
      <c r="BL2925" s="38"/>
      <c r="BM2925" s="38"/>
      <c r="BN2925" s="38"/>
      <c r="BO2925" s="38"/>
      <c r="BP2925" s="38"/>
      <c r="BQ2925" s="38"/>
      <c r="BR2925" s="38"/>
      <c r="BS2925" s="38"/>
      <c r="BT2925" s="38"/>
      <c r="BU2925" s="38"/>
      <c r="BV2925" s="38"/>
      <c r="BW2925" s="38"/>
      <c r="BX2925" s="38"/>
      <c r="BY2925" s="38"/>
      <c r="BZ2925" s="38"/>
      <c r="CA2925" s="38"/>
      <c r="CB2925" s="38"/>
      <c r="CC2925" s="38"/>
      <c r="CD2925" s="38"/>
      <c r="CE2925" s="38"/>
      <c r="CF2925" s="38"/>
      <c r="CG2925" s="38"/>
      <c r="CH2925" s="38"/>
      <c r="CI2925" s="38"/>
      <c r="CJ2925" s="38"/>
      <c r="CK2925" s="38"/>
      <c r="CL2925" s="38"/>
      <c r="CM2925" s="38"/>
      <c r="CN2925" s="38"/>
      <c r="CO2925" s="38"/>
      <c r="CP2925" s="38"/>
      <c r="CQ2925" s="38"/>
      <c r="CR2925" s="38"/>
      <c r="CS2925" s="38"/>
      <c r="CT2925" s="38"/>
      <c r="CU2925" s="38"/>
      <c r="CV2925" s="38"/>
      <c r="CW2925" s="38"/>
      <c r="CX2925" s="38"/>
      <c r="CY2925" s="38"/>
      <c r="CZ2925" s="38"/>
      <c r="DA2925" s="38"/>
      <c r="DB2925" s="38"/>
      <c r="DC2925" s="38"/>
      <c r="DD2925" s="38"/>
      <c r="DE2925" s="38"/>
      <c r="DF2925" s="38"/>
      <c r="DG2925" s="38"/>
      <c r="DH2925" s="38"/>
      <c r="DI2925" s="38"/>
      <c r="DJ2925" s="38"/>
      <c r="DK2925" s="38"/>
      <c r="DL2925" s="38"/>
      <c r="DM2925" s="38"/>
      <c r="DN2925" s="38"/>
      <c r="DO2925" s="38"/>
      <c r="DP2925" s="38"/>
      <c r="DQ2925" s="38"/>
      <c r="DR2925" s="38"/>
      <c r="DS2925" s="38"/>
      <c r="DT2925" s="38"/>
      <c r="DU2925" s="38"/>
      <c r="DV2925" s="38"/>
      <c r="DW2925" s="38"/>
      <c r="DX2925" s="38"/>
      <c r="DY2925" s="38"/>
      <c r="DZ2925" s="38"/>
      <c r="EA2925" s="38"/>
      <c r="EB2925" s="38"/>
      <c r="EC2925" s="38"/>
      <c r="ED2925" s="38"/>
      <c r="EE2925" s="38"/>
      <c r="EF2925" s="38"/>
      <c r="EG2925" s="38"/>
      <c r="EH2925" s="38"/>
      <c r="EI2925" s="38"/>
      <c r="EJ2925" s="38"/>
      <c r="EK2925" s="38"/>
      <c r="EL2925" s="38"/>
      <c r="EM2925" s="38"/>
      <c r="EN2925" s="38"/>
      <c r="EO2925" s="38"/>
      <c r="EP2925" s="38"/>
      <c r="EQ2925" s="38"/>
      <c r="ER2925" s="38"/>
      <c r="ES2925" s="38"/>
      <c r="ET2925" s="38"/>
      <c r="EU2925" s="38"/>
      <c r="EV2925" s="38"/>
      <c r="EW2925" s="38"/>
      <c r="EX2925" s="38"/>
      <c r="EY2925" s="38"/>
      <c r="EZ2925" s="38"/>
      <c r="FA2925" s="38"/>
      <c r="FB2925" s="38"/>
      <c r="FC2925" s="38"/>
      <c r="FD2925" s="38"/>
      <c r="FE2925" s="38"/>
      <c r="FF2925" s="38"/>
      <c r="FG2925" s="38"/>
      <c r="FH2925" s="38"/>
      <c r="FI2925" s="38"/>
      <c r="FJ2925" s="38"/>
      <c r="FK2925" s="38"/>
      <c r="FL2925" s="38"/>
      <c r="FM2925" s="38"/>
      <c r="FN2925" s="38"/>
      <c r="FO2925" s="38"/>
      <c r="FP2925" s="38"/>
      <c r="FQ2925" s="38"/>
      <c r="FR2925" s="38"/>
      <c r="FS2925" s="38"/>
      <c r="FT2925" s="38"/>
      <c r="FU2925" s="38"/>
      <c r="FV2925" s="38"/>
      <c r="FW2925" s="38"/>
      <c r="FX2925" s="38"/>
      <c r="FY2925" s="38"/>
      <c r="FZ2925" s="38"/>
      <c r="GA2925" s="38"/>
      <c r="GB2925" s="38"/>
      <c r="GC2925" s="38"/>
      <c r="GD2925" s="38"/>
      <c r="GE2925" s="38"/>
      <c r="GF2925" s="38"/>
      <c r="GG2925" s="38"/>
      <c r="GH2925" s="38"/>
      <c r="GI2925" s="38"/>
      <c r="GJ2925" s="38"/>
      <c r="GK2925" s="38"/>
      <c r="GL2925" s="38"/>
      <c r="GM2925" s="38"/>
      <c r="GN2925" s="38"/>
      <c r="GO2925" s="38"/>
      <c r="GP2925" s="38"/>
      <c r="GQ2925" s="38"/>
      <c r="GR2925" s="38"/>
      <c r="GS2925" s="38"/>
      <c r="GT2925" s="38"/>
      <c r="GU2925" s="38"/>
      <c r="GV2925" s="38"/>
      <c r="GW2925" s="38"/>
      <c r="GX2925" s="38"/>
      <c r="GY2925" s="38"/>
      <c r="GZ2925" s="38"/>
      <c r="HA2925" s="38"/>
      <c r="HB2925" s="38"/>
      <c r="HC2925" s="38"/>
      <c r="HD2925" s="38"/>
      <c r="HE2925" s="38"/>
      <c r="HF2925" s="38"/>
      <c r="HG2925" s="38"/>
      <c r="HH2925" s="38"/>
      <c r="HI2925" s="38"/>
      <c r="HJ2925" s="38"/>
      <c r="HK2925" s="38"/>
      <c r="HL2925" s="38"/>
      <c r="HM2925" s="38"/>
      <c r="HN2925" s="38"/>
      <c r="HO2925" s="38"/>
      <c r="HP2925" s="38"/>
      <c r="HQ2925" s="38"/>
      <c r="HR2925" s="38"/>
      <c r="HS2925" s="38"/>
      <c r="HT2925" s="38"/>
      <c r="HU2925" s="38"/>
      <c r="HV2925" s="38"/>
      <c r="HW2925" s="38"/>
      <c r="HX2925" s="38"/>
      <c r="HY2925" s="38"/>
      <c r="HZ2925" s="38"/>
      <c r="IA2925" s="38"/>
      <c r="IB2925" s="38"/>
      <c r="IC2925" s="38"/>
      <c r="ID2925" s="38"/>
      <c r="IE2925" s="38"/>
      <c r="IF2925" s="38"/>
      <c r="IG2925" s="38"/>
      <c r="IH2925" s="38"/>
      <c r="II2925" s="38"/>
      <c r="IJ2925" s="38"/>
      <c r="IK2925" s="38"/>
      <c r="IL2925" s="38"/>
      <c r="IM2925" s="38"/>
      <c r="IN2925" s="38"/>
      <c r="IO2925" s="38"/>
      <c r="IP2925" s="38"/>
      <c r="IQ2925" s="38"/>
      <c r="IR2925" s="38"/>
      <c r="IS2925" s="38"/>
      <c r="IT2925" s="38"/>
      <c r="IU2925" s="38"/>
      <c r="IV2925" s="38"/>
      <c r="IW2925" s="38"/>
      <c r="IX2925" s="38"/>
      <c r="IY2925" s="38"/>
      <c r="IZ2925" s="38"/>
      <c r="JA2925" s="38"/>
      <c r="JB2925" s="38"/>
      <c r="JC2925" s="39"/>
      <c r="JD2925" s="38"/>
      <c r="JE2925" s="38"/>
      <c r="JF2925" s="38"/>
      <c r="JG2925" s="38"/>
      <c r="JH2925" s="39"/>
    </row>
    <row r="2926" spans="1:268" s="4" customFormat="1" x14ac:dyDescent="0.25">
      <c r="A2926" s="23"/>
      <c r="B2926" s="27"/>
      <c r="C2926" s="38"/>
      <c r="D2926" s="38"/>
      <c r="E2926" s="38"/>
      <c r="F2926" s="38"/>
      <c r="G2926" s="38"/>
      <c r="H2926" s="38"/>
      <c r="I2926" s="38"/>
      <c r="J2926" s="38"/>
      <c r="K2926" s="38"/>
      <c r="L2926" s="38"/>
      <c r="M2926" s="38"/>
      <c r="N2926" s="38"/>
      <c r="O2926" s="38"/>
      <c r="P2926" s="38"/>
      <c r="Q2926" s="38"/>
      <c r="R2926" s="38"/>
      <c r="S2926" s="38"/>
      <c r="T2926" s="38"/>
      <c r="U2926" s="38"/>
      <c r="V2926" s="38"/>
      <c r="W2926" s="38"/>
      <c r="X2926" s="38"/>
      <c r="Y2926" s="38"/>
      <c r="Z2926" s="38"/>
      <c r="AA2926" s="38"/>
      <c r="AB2926" s="38"/>
      <c r="AC2926" s="38"/>
      <c r="AD2926" s="38"/>
      <c r="AE2926" s="38"/>
      <c r="AF2926" s="38"/>
      <c r="AG2926" s="38"/>
      <c r="AH2926" s="38"/>
      <c r="AI2926" s="38"/>
      <c r="AJ2926" s="38"/>
      <c r="AK2926" s="38"/>
      <c r="AL2926" s="38"/>
      <c r="AM2926" s="38"/>
      <c r="AN2926" s="38"/>
      <c r="AO2926" s="38"/>
      <c r="AP2926" s="38"/>
      <c r="AQ2926" s="38"/>
      <c r="AR2926" s="38"/>
      <c r="AS2926" s="38"/>
      <c r="AT2926" s="38"/>
      <c r="AU2926" s="38"/>
      <c r="AV2926" s="38"/>
      <c r="AW2926" s="38"/>
      <c r="AX2926" s="38"/>
      <c r="AY2926" s="38"/>
      <c r="AZ2926" s="38"/>
      <c r="BA2926" s="38"/>
      <c r="BB2926" s="38"/>
      <c r="BC2926" s="38"/>
      <c r="BD2926" s="38"/>
      <c r="BE2926" s="38"/>
      <c r="BF2926" s="38"/>
      <c r="BG2926" s="38"/>
      <c r="BH2926" s="38"/>
      <c r="BI2926" s="38"/>
      <c r="BJ2926" s="38"/>
      <c r="BK2926" s="38"/>
      <c r="BL2926" s="38"/>
      <c r="BM2926" s="38"/>
      <c r="BN2926" s="38"/>
      <c r="BO2926" s="38"/>
      <c r="BP2926" s="38"/>
      <c r="BQ2926" s="38"/>
      <c r="BR2926" s="38"/>
      <c r="BS2926" s="38"/>
      <c r="BT2926" s="38"/>
      <c r="BU2926" s="38"/>
      <c r="BV2926" s="38"/>
      <c r="BW2926" s="38"/>
      <c r="BX2926" s="38"/>
      <c r="BY2926" s="38"/>
      <c r="BZ2926" s="38"/>
      <c r="CA2926" s="38"/>
      <c r="CB2926" s="38"/>
      <c r="CC2926" s="38"/>
      <c r="CD2926" s="38"/>
      <c r="CE2926" s="38"/>
      <c r="CF2926" s="38"/>
      <c r="CG2926" s="38"/>
      <c r="CH2926" s="38"/>
      <c r="CI2926" s="38"/>
      <c r="CJ2926" s="38"/>
      <c r="CK2926" s="38"/>
      <c r="CL2926" s="38"/>
      <c r="CM2926" s="38"/>
      <c r="CN2926" s="38"/>
      <c r="CO2926" s="38"/>
      <c r="CP2926" s="38"/>
      <c r="CQ2926" s="38"/>
      <c r="CR2926" s="38"/>
      <c r="CS2926" s="38"/>
      <c r="CT2926" s="38"/>
      <c r="CU2926" s="38"/>
      <c r="CV2926" s="38"/>
      <c r="CW2926" s="38"/>
      <c r="CX2926" s="38"/>
      <c r="CY2926" s="38"/>
      <c r="CZ2926" s="38"/>
      <c r="DA2926" s="38"/>
      <c r="DB2926" s="38"/>
      <c r="DC2926" s="38"/>
      <c r="DD2926" s="38"/>
      <c r="DE2926" s="38"/>
      <c r="DF2926" s="38"/>
      <c r="DG2926" s="38"/>
      <c r="DH2926" s="38"/>
      <c r="DI2926" s="38"/>
      <c r="DJ2926" s="38"/>
      <c r="DK2926" s="38"/>
      <c r="DL2926" s="38"/>
      <c r="DM2926" s="38"/>
      <c r="DN2926" s="38"/>
      <c r="DO2926" s="38"/>
      <c r="DP2926" s="38"/>
      <c r="DQ2926" s="38"/>
      <c r="DR2926" s="38"/>
      <c r="DS2926" s="38"/>
      <c r="DT2926" s="38"/>
      <c r="DU2926" s="38"/>
      <c r="DV2926" s="38"/>
      <c r="DW2926" s="38"/>
      <c r="DX2926" s="38"/>
      <c r="DY2926" s="38"/>
      <c r="DZ2926" s="38"/>
      <c r="EA2926" s="38"/>
      <c r="EB2926" s="38"/>
      <c r="EC2926" s="38"/>
      <c r="ED2926" s="38"/>
      <c r="EE2926" s="38"/>
      <c r="EF2926" s="38"/>
      <c r="EG2926" s="38"/>
      <c r="EH2926" s="38"/>
      <c r="EI2926" s="38"/>
      <c r="EJ2926" s="38"/>
      <c r="EK2926" s="38"/>
      <c r="EL2926" s="38"/>
      <c r="EM2926" s="38"/>
      <c r="EN2926" s="38"/>
      <c r="EO2926" s="38"/>
      <c r="EP2926" s="38"/>
      <c r="EQ2926" s="38"/>
      <c r="ER2926" s="38"/>
      <c r="ES2926" s="38"/>
      <c r="ET2926" s="38"/>
      <c r="EU2926" s="38"/>
      <c r="EV2926" s="38"/>
      <c r="EW2926" s="38"/>
      <c r="EX2926" s="38"/>
      <c r="EY2926" s="38"/>
      <c r="EZ2926" s="38"/>
      <c r="FA2926" s="38"/>
      <c r="FB2926" s="38"/>
      <c r="FC2926" s="38"/>
      <c r="FD2926" s="38"/>
      <c r="FE2926" s="38"/>
      <c r="FF2926" s="38"/>
      <c r="FG2926" s="38"/>
      <c r="FH2926" s="38"/>
      <c r="FI2926" s="38"/>
      <c r="FJ2926" s="38"/>
      <c r="FK2926" s="38"/>
      <c r="FL2926" s="38"/>
      <c r="FM2926" s="38"/>
      <c r="FN2926" s="38"/>
      <c r="FO2926" s="38"/>
      <c r="FP2926" s="38"/>
      <c r="FQ2926" s="38"/>
      <c r="FR2926" s="38"/>
      <c r="FS2926" s="38"/>
      <c r="FT2926" s="38"/>
      <c r="FU2926" s="38"/>
      <c r="FV2926" s="38"/>
      <c r="FW2926" s="38"/>
      <c r="FX2926" s="38"/>
      <c r="FY2926" s="38"/>
      <c r="FZ2926" s="38"/>
      <c r="GA2926" s="38"/>
      <c r="GB2926" s="38"/>
      <c r="GC2926" s="38"/>
      <c r="GD2926" s="38"/>
      <c r="GE2926" s="38"/>
      <c r="GF2926" s="38"/>
      <c r="GG2926" s="38"/>
      <c r="GH2926" s="38"/>
      <c r="GI2926" s="38"/>
      <c r="GJ2926" s="38"/>
      <c r="GK2926" s="38"/>
      <c r="GL2926" s="38"/>
      <c r="GM2926" s="38"/>
      <c r="GN2926" s="38"/>
      <c r="GO2926" s="38"/>
      <c r="GP2926" s="38"/>
      <c r="GQ2926" s="38"/>
      <c r="GR2926" s="38"/>
      <c r="GS2926" s="38"/>
      <c r="GT2926" s="38"/>
      <c r="GU2926" s="38"/>
      <c r="GV2926" s="38"/>
      <c r="GW2926" s="38"/>
      <c r="GX2926" s="38"/>
      <c r="GY2926" s="38"/>
      <c r="GZ2926" s="38"/>
      <c r="HA2926" s="38"/>
      <c r="HB2926" s="38"/>
      <c r="HC2926" s="38"/>
      <c r="HD2926" s="38"/>
      <c r="HE2926" s="38"/>
      <c r="HF2926" s="38"/>
      <c r="HG2926" s="38"/>
      <c r="HH2926" s="38"/>
      <c r="HI2926" s="38"/>
      <c r="HJ2926" s="38"/>
      <c r="HK2926" s="38"/>
      <c r="HL2926" s="38"/>
      <c r="HM2926" s="38"/>
      <c r="HN2926" s="38"/>
      <c r="HO2926" s="38"/>
      <c r="HP2926" s="38"/>
      <c r="HQ2926" s="38"/>
      <c r="HR2926" s="38"/>
      <c r="HS2926" s="38"/>
      <c r="HT2926" s="38"/>
      <c r="HU2926" s="38"/>
      <c r="HV2926" s="38"/>
      <c r="HW2926" s="38"/>
      <c r="HX2926" s="38"/>
      <c r="HY2926" s="38"/>
      <c r="HZ2926" s="38"/>
      <c r="IA2926" s="38"/>
      <c r="IB2926" s="38"/>
      <c r="IC2926" s="38"/>
      <c r="ID2926" s="38"/>
      <c r="IE2926" s="38"/>
      <c r="IF2926" s="38"/>
      <c r="IG2926" s="38"/>
      <c r="IH2926" s="38"/>
      <c r="II2926" s="38"/>
      <c r="IJ2926" s="38"/>
      <c r="IK2926" s="38"/>
      <c r="IL2926" s="38"/>
      <c r="IM2926" s="38"/>
      <c r="IN2926" s="38"/>
      <c r="IO2926" s="38"/>
      <c r="IP2926" s="38"/>
      <c r="IQ2926" s="38"/>
      <c r="IR2926" s="38"/>
      <c r="IS2926" s="38"/>
      <c r="IT2926" s="38"/>
      <c r="IU2926" s="38"/>
      <c r="IV2926" s="38"/>
      <c r="IW2926" s="38"/>
      <c r="IX2926" s="38"/>
      <c r="IY2926" s="38"/>
      <c r="IZ2926" s="38"/>
      <c r="JA2926" s="38"/>
      <c r="JB2926" s="38"/>
      <c r="JC2926" s="39"/>
      <c r="JD2926" s="38"/>
      <c r="JE2926" s="38"/>
      <c r="JF2926" s="38"/>
      <c r="JG2926" s="38"/>
      <c r="JH2926" s="39"/>
    </row>
    <row r="2927" spans="1:268" s="4" customFormat="1" x14ac:dyDescent="0.25">
      <c r="A2927" s="23"/>
      <c r="B2927" s="27"/>
      <c r="C2927" s="38"/>
      <c r="D2927" s="38"/>
      <c r="E2927" s="38"/>
      <c r="F2927" s="38"/>
      <c r="G2927" s="38"/>
      <c r="H2927" s="38"/>
      <c r="I2927" s="38"/>
      <c r="J2927" s="38"/>
      <c r="K2927" s="38"/>
      <c r="L2927" s="38"/>
      <c r="M2927" s="38"/>
      <c r="N2927" s="38"/>
      <c r="O2927" s="38"/>
      <c r="P2927" s="38"/>
      <c r="Q2927" s="38"/>
      <c r="R2927" s="38"/>
      <c r="S2927" s="38"/>
      <c r="T2927" s="38"/>
      <c r="U2927" s="38"/>
      <c r="V2927" s="38"/>
      <c r="W2927" s="38"/>
      <c r="X2927" s="38"/>
      <c r="Y2927" s="38"/>
      <c r="Z2927" s="38"/>
      <c r="AA2927" s="38"/>
      <c r="AB2927" s="38"/>
      <c r="AC2927" s="38"/>
      <c r="AD2927" s="38"/>
      <c r="AE2927" s="38"/>
      <c r="AF2927" s="38"/>
      <c r="AG2927" s="38"/>
      <c r="AH2927" s="38"/>
      <c r="AI2927" s="38"/>
      <c r="AJ2927" s="38"/>
      <c r="AK2927" s="38"/>
      <c r="AL2927" s="38"/>
      <c r="AM2927" s="38"/>
      <c r="AN2927" s="38"/>
      <c r="AO2927" s="38"/>
      <c r="AP2927" s="38"/>
      <c r="AQ2927" s="38"/>
      <c r="AR2927" s="38"/>
      <c r="AS2927" s="38"/>
      <c r="AT2927" s="38"/>
      <c r="AU2927" s="38"/>
      <c r="AV2927" s="38"/>
      <c r="AW2927" s="38"/>
      <c r="AX2927" s="38"/>
      <c r="AY2927" s="38"/>
      <c r="AZ2927" s="38"/>
      <c r="BA2927" s="38"/>
      <c r="BB2927" s="38"/>
      <c r="BC2927" s="38"/>
      <c r="BD2927" s="38"/>
      <c r="BE2927" s="38"/>
      <c r="BF2927" s="38"/>
      <c r="BG2927" s="38"/>
      <c r="BH2927" s="38"/>
      <c r="BI2927" s="38"/>
      <c r="BJ2927" s="38"/>
      <c r="BK2927" s="38"/>
      <c r="BL2927" s="38"/>
      <c r="BM2927" s="38"/>
      <c r="BN2927" s="38"/>
      <c r="BO2927" s="38"/>
      <c r="BP2927" s="38"/>
      <c r="BQ2927" s="38"/>
      <c r="BR2927" s="38"/>
      <c r="BS2927" s="38"/>
      <c r="BT2927" s="38"/>
      <c r="BU2927" s="38"/>
      <c r="BV2927" s="38"/>
      <c r="BW2927" s="38"/>
      <c r="BX2927" s="38"/>
      <c r="BY2927" s="38"/>
      <c r="BZ2927" s="38"/>
      <c r="CA2927" s="38"/>
      <c r="CB2927" s="38"/>
      <c r="CC2927" s="38"/>
      <c r="CD2927" s="38"/>
      <c r="CE2927" s="38"/>
      <c r="CF2927" s="38"/>
      <c r="CG2927" s="38"/>
      <c r="CH2927" s="38"/>
      <c r="CI2927" s="38"/>
      <c r="CJ2927" s="38"/>
      <c r="CK2927" s="38"/>
      <c r="CL2927" s="38"/>
      <c r="CM2927" s="38"/>
      <c r="CN2927" s="38"/>
      <c r="CO2927" s="38"/>
      <c r="CP2927" s="38"/>
      <c r="CQ2927" s="38"/>
      <c r="CR2927" s="38"/>
      <c r="CS2927" s="38"/>
      <c r="CT2927" s="38"/>
      <c r="CU2927" s="38"/>
      <c r="CV2927" s="38"/>
      <c r="CW2927" s="38"/>
      <c r="CX2927" s="38"/>
      <c r="CY2927" s="38"/>
      <c r="CZ2927" s="38"/>
      <c r="DA2927" s="38"/>
      <c r="DB2927" s="38"/>
      <c r="DC2927" s="38"/>
      <c r="DD2927" s="38"/>
      <c r="DE2927" s="38"/>
      <c r="DF2927" s="38"/>
      <c r="DG2927" s="38"/>
      <c r="DH2927" s="38"/>
      <c r="DI2927" s="38"/>
      <c r="DJ2927" s="38"/>
      <c r="DK2927" s="38"/>
      <c r="DL2927" s="38"/>
      <c r="DM2927" s="38"/>
      <c r="DN2927" s="38"/>
      <c r="DO2927" s="38"/>
      <c r="DP2927" s="38"/>
      <c r="DQ2927" s="38"/>
      <c r="DR2927" s="38"/>
      <c r="DS2927" s="38"/>
      <c r="DT2927" s="38"/>
      <c r="DU2927" s="38"/>
      <c r="DV2927" s="38"/>
      <c r="DW2927" s="38"/>
      <c r="DX2927" s="38"/>
      <c r="DY2927" s="38"/>
      <c r="DZ2927" s="38"/>
      <c r="EA2927" s="38"/>
      <c r="EB2927" s="38"/>
      <c r="EC2927" s="38"/>
      <c r="ED2927" s="38"/>
      <c r="EE2927" s="38"/>
      <c r="EF2927" s="38"/>
      <c r="EG2927" s="38"/>
      <c r="EH2927" s="38"/>
      <c r="EI2927" s="38"/>
      <c r="EJ2927" s="38"/>
      <c r="EK2927" s="38"/>
      <c r="EL2927" s="38"/>
      <c r="EM2927" s="38"/>
      <c r="EN2927" s="38"/>
      <c r="EO2927" s="38"/>
      <c r="EP2927" s="38"/>
      <c r="EQ2927" s="38"/>
      <c r="ER2927" s="38"/>
      <c r="ES2927" s="38"/>
      <c r="ET2927" s="38"/>
      <c r="EU2927" s="38"/>
      <c r="EV2927" s="38"/>
      <c r="EW2927" s="38"/>
      <c r="EX2927" s="38"/>
      <c r="EY2927" s="38"/>
      <c r="EZ2927" s="38"/>
      <c r="FA2927" s="38"/>
      <c r="FB2927" s="38"/>
      <c r="FC2927" s="38"/>
      <c r="FD2927" s="38"/>
      <c r="FE2927" s="38"/>
      <c r="FF2927" s="38"/>
      <c r="FG2927" s="38"/>
      <c r="FH2927" s="38"/>
      <c r="FI2927" s="38"/>
      <c r="FJ2927" s="38"/>
      <c r="FK2927" s="38"/>
      <c r="FL2927" s="38"/>
      <c r="FM2927" s="38"/>
      <c r="FN2927" s="38"/>
      <c r="FO2927" s="38"/>
      <c r="FP2927" s="38"/>
      <c r="FQ2927" s="38"/>
      <c r="FR2927" s="38"/>
      <c r="FS2927" s="38"/>
      <c r="FT2927" s="38"/>
      <c r="FU2927" s="38"/>
      <c r="FV2927" s="38"/>
      <c r="FW2927" s="38"/>
      <c r="FX2927" s="38"/>
      <c r="FY2927" s="38"/>
      <c r="FZ2927" s="38"/>
      <c r="GA2927" s="38"/>
      <c r="GB2927" s="38"/>
      <c r="GC2927" s="38"/>
      <c r="GD2927" s="38"/>
      <c r="GE2927" s="38"/>
      <c r="GF2927" s="38"/>
      <c r="GG2927" s="38"/>
      <c r="GH2927" s="38"/>
      <c r="GI2927" s="38"/>
      <c r="GJ2927" s="38"/>
      <c r="GK2927" s="38"/>
      <c r="GL2927" s="38"/>
      <c r="GM2927" s="38"/>
      <c r="GN2927" s="38"/>
      <c r="GO2927" s="38"/>
      <c r="GP2927" s="38"/>
      <c r="GQ2927" s="38"/>
      <c r="GR2927" s="38"/>
      <c r="GS2927" s="38"/>
      <c r="GT2927" s="38"/>
      <c r="GU2927" s="38"/>
      <c r="GV2927" s="38"/>
      <c r="GW2927" s="38"/>
      <c r="GX2927" s="38"/>
      <c r="GY2927" s="38"/>
      <c r="GZ2927" s="38"/>
      <c r="HA2927" s="38"/>
      <c r="HB2927" s="38"/>
      <c r="HC2927" s="38"/>
      <c r="HD2927" s="38"/>
      <c r="HE2927" s="38"/>
      <c r="HF2927" s="38"/>
      <c r="HG2927" s="38"/>
      <c r="HH2927" s="38"/>
      <c r="HI2927" s="38"/>
      <c r="HJ2927" s="38"/>
      <c r="HK2927" s="38"/>
      <c r="HL2927" s="38"/>
      <c r="HM2927" s="38"/>
      <c r="HN2927" s="38"/>
      <c r="HO2927" s="38"/>
      <c r="HP2927" s="38"/>
      <c r="HQ2927" s="38"/>
      <c r="HR2927" s="38"/>
      <c r="HS2927" s="38"/>
      <c r="HT2927" s="38"/>
      <c r="HU2927" s="38"/>
      <c r="HV2927" s="38"/>
      <c r="HW2927" s="38"/>
      <c r="HX2927" s="38"/>
      <c r="HY2927" s="38"/>
      <c r="HZ2927" s="38"/>
      <c r="IA2927" s="38"/>
      <c r="IB2927" s="38"/>
      <c r="IC2927" s="38"/>
      <c r="ID2927" s="38"/>
      <c r="IE2927" s="38"/>
      <c r="IF2927" s="38"/>
      <c r="IG2927" s="38"/>
      <c r="IH2927" s="38"/>
      <c r="II2927" s="38"/>
      <c r="IJ2927" s="38"/>
      <c r="IK2927" s="38"/>
      <c r="IL2927" s="38"/>
      <c r="IM2927" s="38"/>
      <c r="IN2927" s="38"/>
      <c r="IO2927" s="38"/>
      <c r="IP2927" s="38"/>
      <c r="IQ2927" s="38"/>
      <c r="IR2927" s="38"/>
      <c r="IS2927" s="38"/>
      <c r="IT2927" s="38"/>
      <c r="IU2927" s="38"/>
      <c r="IV2927" s="38"/>
      <c r="IW2927" s="38"/>
      <c r="IX2927" s="38"/>
      <c r="IY2927" s="38"/>
      <c r="IZ2927" s="38"/>
      <c r="JA2927" s="38"/>
      <c r="JB2927" s="38"/>
      <c r="JC2927" s="39"/>
      <c r="JD2927" s="38"/>
      <c r="JE2927" s="38"/>
      <c r="JF2927" s="38"/>
      <c r="JG2927" s="38"/>
      <c r="JH2927" s="39"/>
    </row>
    <row r="2928" spans="1:268" s="4" customFormat="1" x14ac:dyDescent="0.25">
      <c r="A2928" s="23"/>
      <c r="B2928" s="27"/>
      <c r="C2928" s="38"/>
      <c r="D2928" s="38"/>
      <c r="E2928" s="38"/>
      <c r="F2928" s="38"/>
      <c r="G2928" s="38"/>
      <c r="H2928" s="38"/>
      <c r="I2928" s="38"/>
      <c r="J2928" s="38"/>
      <c r="K2928" s="38"/>
      <c r="L2928" s="38"/>
      <c r="M2928" s="38"/>
      <c r="N2928" s="38"/>
      <c r="O2928" s="38"/>
      <c r="P2928" s="38"/>
      <c r="Q2928" s="38"/>
      <c r="R2928" s="38"/>
      <c r="S2928" s="38"/>
      <c r="T2928" s="38"/>
      <c r="U2928" s="38"/>
      <c r="V2928" s="38"/>
      <c r="W2928" s="38"/>
      <c r="X2928" s="38"/>
      <c r="Y2928" s="38"/>
      <c r="Z2928" s="38"/>
      <c r="AA2928" s="38"/>
      <c r="AB2928" s="38"/>
      <c r="AC2928" s="38"/>
      <c r="AD2928" s="38"/>
      <c r="AE2928" s="38"/>
      <c r="AF2928" s="38"/>
      <c r="AG2928" s="38"/>
      <c r="AH2928" s="38"/>
      <c r="AI2928" s="38"/>
      <c r="AJ2928" s="38"/>
      <c r="AK2928" s="38"/>
      <c r="AL2928" s="38"/>
      <c r="AM2928" s="38"/>
      <c r="AN2928" s="38"/>
      <c r="AO2928" s="38"/>
      <c r="AP2928" s="38"/>
      <c r="AQ2928" s="38"/>
      <c r="AR2928" s="38"/>
      <c r="AS2928" s="38"/>
      <c r="AT2928" s="38"/>
      <c r="AU2928" s="38"/>
      <c r="AV2928" s="38"/>
      <c r="AW2928" s="38"/>
      <c r="AX2928" s="38"/>
      <c r="AY2928" s="38"/>
      <c r="AZ2928" s="38"/>
      <c r="BA2928" s="38"/>
      <c r="BB2928" s="38"/>
      <c r="BC2928" s="38"/>
      <c r="BD2928" s="38"/>
      <c r="BE2928" s="38"/>
      <c r="BF2928" s="38"/>
      <c r="BG2928" s="38"/>
      <c r="BH2928" s="38"/>
      <c r="BI2928" s="38"/>
      <c r="BJ2928" s="38"/>
      <c r="BK2928" s="38"/>
      <c r="BL2928" s="38"/>
      <c r="BM2928" s="38"/>
      <c r="BN2928" s="38"/>
      <c r="BO2928" s="38"/>
      <c r="BP2928" s="38"/>
      <c r="BQ2928" s="38"/>
      <c r="BR2928" s="38"/>
      <c r="BS2928" s="38"/>
      <c r="BT2928" s="38"/>
      <c r="BU2928" s="38"/>
      <c r="BV2928" s="38"/>
      <c r="BW2928" s="38"/>
      <c r="BX2928" s="38"/>
      <c r="BY2928" s="38"/>
      <c r="BZ2928" s="38"/>
      <c r="CA2928" s="38"/>
      <c r="CB2928" s="38"/>
      <c r="CC2928" s="38"/>
      <c r="CD2928" s="38"/>
      <c r="CE2928" s="38"/>
      <c r="CF2928" s="38"/>
      <c r="CG2928" s="38"/>
      <c r="CH2928" s="38"/>
      <c r="CI2928" s="38"/>
      <c r="CJ2928" s="38"/>
      <c r="CK2928" s="38"/>
      <c r="CL2928" s="38"/>
      <c r="CM2928" s="38"/>
      <c r="CN2928" s="38"/>
      <c r="CO2928" s="38"/>
      <c r="CP2928" s="38"/>
      <c r="CQ2928" s="38"/>
      <c r="CR2928" s="38"/>
      <c r="CS2928" s="38"/>
      <c r="CT2928" s="38"/>
      <c r="CU2928" s="38"/>
      <c r="CV2928" s="38"/>
      <c r="CW2928" s="38"/>
      <c r="CX2928" s="38"/>
      <c r="CY2928" s="38"/>
      <c r="CZ2928" s="38"/>
      <c r="DA2928" s="38"/>
      <c r="DB2928" s="38"/>
      <c r="DC2928" s="38"/>
      <c r="DD2928" s="38"/>
      <c r="DE2928" s="38"/>
      <c r="DF2928" s="38"/>
      <c r="DG2928" s="38"/>
      <c r="DH2928" s="38"/>
      <c r="DI2928" s="38"/>
      <c r="DJ2928" s="38"/>
      <c r="DK2928" s="38"/>
      <c r="DL2928" s="38"/>
      <c r="DM2928" s="38"/>
      <c r="DN2928" s="38"/>
      <c r="DO2928" s="38"/>
      <c r="DP2928" s="38"/>
      <c r="DQ2928" s="38"/>
      <c r="DR2928" s="38"/>
      <c r="DS2928" s="38"/>
      <c r="DT2928" s="38"/>
      <c r="DU2928" s="38"/>
      <c r="DV2928" s="38"/>
      <c r="DW2928" s="38"/>
      <c r="DX2928" s="38"/>
      <c r="DY2928" s="38"/>
      <c r="DZ2928" s="38"/>
      <c r="EA2928" s="38"/>
      <c r="EB2928" s="38"/>
      <c r="EC2928" s="38"/>
      <c r="ED2928" s="38"/>
      <c r="EE2928" s="38"/>
      <c r="EF2928" s="38"/>
      <c r="EG2928" s="38"/>
      <c r="EH2928" s="38"/>
      <c r="EI2928" s="38"/>
      <c r="EJ2928" s="38"/>
      <c r="EK2928" s="38"/>
      <c r="EL2928" s="38"/>
      <c r="EM2928" s="38"/>
      <c r="EN2928" s="38"/>
      <c r="EO2928" s="38"/>
      <c r="EP2928" s="38"/>
      <c r="EQ2928" s="38"/>
      <c r="ER2928" s="38"/>
      <c r="ES2928" s="38"/>
      <c r="ET2928" s="38"/>
      <c r="EU2928" s="38"/>
      <c r="EV2928" s="38"/>
      <c r="EW2928" s="38"/>
      <c r="EX2928" s="38"/>
      <c r="EY2928" s="38"/>
      <c r="EZ2928" s="38"/>
      <c r="FA2928" s="38"/>
      <c r="FB2928" s="38"/>
      <c r="FC2928" s="38"/>
      <c r="FD2928" s="38"/>
      <c r="FE2928" s="38"/>
      <c r="FF2928" s="38"/>
      <c r="FG2928" s="38"/>
      <c r="FH2928" s="38"/>
      <c r="FI2928" s="38"/>
      <c r="FJ2928" s="38"/>
      <c r="FK2928" s="38"/>
      <c r="FL2928" s="38"/>
      <c r="FM2928" s="38"/>
      <c r="FN2928" s="38"/>
      <c r="FO2928" s="38"/>
      <c r="FP2928" s="38"/>
      <c r="FQ2928" s="38"/>
      <c r="FR2928" s="38"/>
      <c r="FS2928" s="38"/>
      <c r="FT2928" s="38"/>
      <c r="FU2928" s="38"/>
      <c r="FV2928" s="38"/>
      <c r="FW2928" s="38"/>
      <c r="FX2928" s="38"/>
      <c r="FY2928" s="38"/>
      <c r="FZ2928" s="38"/>
      <c r="GA2928" s="38"/>
      <c r="GB2928" s="38"/>
      <c r="GC2928" s="38"/>
      <c r="GD2928" s="38"/>
      <c r="GE2928" s="38"/>
      <c r="GF2928" s="38"/>
      <c r="GG2928" s="38"/>
      <c r="GH2928" s="38"/>
      <c r="GI2928" s="38"/>
      <c r="GJ2928" s="38"/>
      <c r="GK2928" s="38"/>
      <c r="GL2928" s="38"/>
      <c r="GM2928" s="38"/>
      <c r="GN2928" s="38"/>
      <c r="GO2928" s="38"/>
      <c r="GP2928" s="38"/>
      <c r="GQ2928" s="38"/>
      <c r="GR2928" s="38"/>
      <c r="GS2928" s="38"/>
      <c r="GT2928" s="38"/>
      <c r="GU2928" s="38"/>
      <c r="GV2928" s="38"/>
      <c r="GW2928" s="38"/>
      <c r="GX2928" s="38"/>
      <c r="GY2928" s="38"/>
      <c r="GZ2928" s="38"/>
      <c r="HA2928" s="38"/>
      <c r="HB2928" s="38"/>
      <c r="HC2928" s="38"/>
      <c r="HD2928" s="38"/>
      <c r="HE2928" s="38"/>
      <c r="HF2928" s="38"/>
      <c r="HG2928" s="38"/>
      <c r="HH2928" s="38"/>
      <c r="HI2928" s="38"/>
      <c r="HJ2928" s="38"/>
      <c r="HK2928" s="38"/>
      <c r="HL2928" s="38"/>
      <c r="HM2928" s="38"/>
      <c r="HN2928" s="38"/>
      <c r="HO2928" s="38"/>
      <c r="HP2928" s="38"/>
      <c r="HQ2928" s="38"/>
      <c r="HR2928" s="38"/>
      <c r="HS2928" s="38"/>
      <c r="HT2928" s="38"/>
      <c r="HU2928" s="38"/>
      <c r="HV2928" s="38"/>
      <c r="HW2928" s="38"/>
      <c r="HX2928" s="38"/>
      <c r="HY2928" s="38"/>
      <c r="HZ2928" s="38"/>
      <c r="IA2928" s="38"/>
      <c r="IB2928" s="38"/>
      <c r="IC2928" s="38"/>
      <c r="ID2928" s="38"/>
      <c r="IE2928" s="38"/>
      <c r="IF2928" s="38"/>
      <c r="IG2928" s="38"/>
      <c r="IH2928" s="38"/>
      <c r="II2928" s="38"/>
      <c r="IJ2928" s="38"/>
      <c r="IK2928" s="38"/>
      <c r="IL2928" s="38"/>
      <c r="IM2928" s="38"/>
      <c r="IN2928" s="38"/>
      <c r="IO2928" s="38"/>
      <c r="IP2928" s="38"/>
      <c r="IQ2928" s="38"/>
      <c r="IR2928" s="38"/>
      <c r="IS2928" s="38"/>
      <c r="IT2928" s="38"/>
      <c r="IU2928" s="38"/>
      <c r="IV2928" s="38"/>
      <c r="IW2928" s="38"/>
      <c r="IX2928" s="38"/>
      <c r="IY2928" s="38"/>
      <c r="IZ2928" s="38"/>
      <c r="JA2928" s="38"/>
      <c r="JB2928" s="38"/>
      <c r="JC2928" s="39"/>
      <c r="JD2928" s="38"/>
      <c r="JE2928" s="38"/>
      <c r="JF2928" s="38"/>
      <c r="JG2928" s="38"/>
      <c r="JH2928" s="39"/>
    </row>
    <row r="2929" spans="1:268" s="4" customFormat="1" x14ac:dyDescent="0.25">
      <c r="A2929" s="23"/>
      <c r="B2929" s="27"/>
      <c r="C2929" s="38"/>
      <c r="D2929" s="38"/>
      <c r="E2929" s="38"/>
      <c r="F2929" s="38"/>
      <c r="G2929" s="38"/>
      <c r="H2929" s="38"/>
      <c r="I2929" s="38"/>
      <c r="J2929" s="38"/>
      <c r="K2929" s="38"/>
      <c r="L2929" s="38"/>
      <c r="M2929" s="38"/>
      <c r="N2929" s="38"/>
      <c r="O2929" s="38"/>
      <c r="P2929" s="38"/>
      <c r="Q2929" s="38"/>
      <c r="R2929" s="38"/>
      <c r="S2929" s="38"/>
      <c r="T2929" s="38"/>
      <c r="U2929" s="38"/>
      <c r="V2929" s="38"/>
      <c r="W2929" s="38"/>
      <c r="X2929" s="38"/>
      <c r="Y2929" s="38"/>
      <c r="Z2929" s="38"/>
      <c r="AA2929" s="38"/>
      <c r="AB2929" s="38"/>
      <c r="AC2929" s="38"/>
      <c r="AD2929" s="38"/>
      <c r="AE2929" s="38"/>
      <c r="AF2929" s="38"/>
      <c r="AG2929" s="38"/>
      <c r="AH2929" s="38"/>
      <c r="AI2929" s="38"/>
      <c r="AJ2929" s="38"/>
      <c r="AK2929" s="38"/>
      <c r="AL2929" s="38"/>
      <c r="AM2929" s="38"/>
      <c r="AN2929" s="38"/>
      <c r="AO2929" s="38"/>
      <c r="AP2929" s="38"/>
      <c r="AQ2929" s="38"/>
      <c r="AR2929" s="38"/>
      <c r="AS2929" s="38"/>
      <c r="AT2929" s="38"/>
      <c r="AU2929" s="38"/>
      <c r="AV2929" s="38"/>
      <c r="AW2929" s="38"/>
      <c r="AX2929" s="38"/>
      <c r="AY2929" s="38"/>
      <c r="AZ2929" s="38"/>
      <c r="BA2929" s="38"/>
      <c r="BB2929" s="38"/>
      <c r="BC2929" s="38"/>
      <c r="BD2929" s="38"/>
      <c r="BE2929" s="38"/>
      <c r="BF2929" s="38"/>
      <c r="BG2929" s="38"/>
      <c r="BH2929" s="38"/>
      <c r="BI2929" s="38"/>
      <c r="BJ2929" s="38"/>
      <c r="BK2929" s="38"/>
      <c r="BL2929" s="38"/>
      <c r="BM2929" s="38"/>
      <c r="BN2929" s="38"/>
      <c r="BO2929" s="38"/>
      <c r="BP2929" s="38"/>
      <c r="BQ2929" s="38"/>
      <c r="BR2929" s="38"/>
      <c r="BS2929" s="38"/>
      <c r="BT2929" s="38"/>
      <c r="BU2929" s="38"/>
      <c r="BV2929" s="38"/>
      <c r="BW2929" s="38"/>
      <c r="BX2929" s="38"/>
      <c r="BY2929" s="38"/>
      <c r="BZ2929" s="38"/>
      <c r="CA2929" s="38"/>
      <c r="CB2929" s="38"/>
      <c r="CC2929" s="38"/>
      <c r="CD2929" s="38"/>
      <c r="CE2929" s="38"/>
      <c r="CF2929" s="38"/>
      <c r="CG2929" s="38"/>
      <c r="CH2929" s="38"/>
      <c r="CI2929" s="38"/>
      <c r="CJ2929" s="38"/>
      <c r="CK2929" s="38"/>
      <c r="CL2929" s="38"/>
      <c r="CM2929" s="38"/>
      <c r="CN2929" s="38"/>
      <c r="CO2929" s="38"/>
      <c r="CP2929" s="38"/>
      <c r="CQ2929" s="38"/>
      <c r="CR2929" s="38"/>
      <c r="CS2929" s="38"/>
      <c r="CT2929" s="38"/>
      <c r="CU2929" s="38"/>
      <c r="CV2929" s="38"/>
      <c r="CW2929" s="38"/>
      <c r="CX2929" s="38"/>
      <c r="CY2929" s="38"/>
      <c r="CZ2929" s="38"/>
      <c r="DA2929" s="38"/>
      <c r="DB2929" s="38"/>
      <c r="DC2929" s="38"/>
      <c r="DD2929" s="38"/>
      <c r="DE2929" s="38"/>
      <c r="DF2929" s="38"/>
      <c r="DG2929" s="38"/>
      <c r="DH2929" s="38"/>
      <c r="DI2929" s="38"/>
      <c r="DJ2929" s="38"/>
      <c r="DK2929" s="38"/>
      <c r="DL2929" s="38"/>
      <c r="DM2929" s="38"/>
      <c r="DN2929" s="38"/>
      <c r="DO2929" s="38"/>
      <c r="DP2929" s="38"/>
      <c r="DQ2929" s="38"/>
      <c r="DR2929" s="38"/>
      <c r="DS2929" s="38"/>
      <c r="DT2929" s="38"/>
      <c r="DU2929" s="38"/>
      <c r="DV2929" s="38"/>
      <c r="DW2929" s="38"/>
      <c r="DX2929" s="38"/>
      <c r="DY2929" s="38"/>
      <c r="DZ2929" s="38"/>
      <c r="EA2929" s="38"/>
      <c r="EB2929" s="38"/>
      <c r="EC2929" s="38"/>
      <c r="ED2929" s="38"/>
      <c r="EE2929" s="38"/>
      <c r="EF2929" s="38"/>
      <c r="EG2929" s="38"/>
      <c r="EH2929" s="38"/>
      <c r="EI2929" s="38"/>
      <c r="EJ2929" s="38"/>
      <c r="EK2929" s="38"/>
      <c r="EL2929" s="38"/>
      <c r="EM2929" s="38"/>
      <c r="EN2929" s="38"/>
      <c r="EO2929" s="38"/>
      <c r="EP2929" s="38"/>
      <c r="EQ2929" s="38"/>
      <c r="ER2929" s="38"/>
      <c r="ES2929" s="38"/>
      <c r="ET2929" s="38"/>
      <c r="EU2929" s="38"/>
      <c r="EV2929" s="38"/>
      <c r="EW2929" s="38"/>
      <c r="EX2929" s="38"/>
      <c r="EY2929" s="38"/>
      <c r="EZ2929" s="38"/>
      <c r="FA2929" s="38"/>
      <c r="FB2929" s="38"/>
      <c r="FC2929" s="38"/>
      <c r="FD2929" s="38"/>
      <c r="FE2929" s="38"/>
      <c r="FF2929" s="38"/>
      <c r="FG2929" s="38"/>
      <c r="FH2929" s="38"/>
      <c r="FI2929" s="38"/>
      <c r="FJ2929" s="38"/>
      <c r="FK2929" s="38"/>
      <c r="FL2929" s="38"/>
      <c r="FM2929" s="38"/>
      <c r="FN2929" s="38"/>
      <c r="FO2929" s="38"/>
      <c r="FP2929" s="38"/>
      <c r="FQ2929" s="38"/>
      <c r="FR2929" s="38"/>
      <c r="FS2929" s="38"/>
      <c r="FT2929" s="38"/>
      <c r="FU2929" s="38"/>
      <c r="FV2929" s="38"/>
      <c r="FW2929" s="38"/>
      <c r="FX2929" s="38"/>
      <c r="FY2929" s="38"/>
      <c r="FZ2929" s="38"/>
      <c r="GA2929" s="38"/>
      <c r="GB2929" s="38"/>
      <c r="GC2929" s="38"/>
      <c r="GD2929" s="38"/>
      <c r="GE2929" s="38"/>
      <c r="GF2929" s="38"/>
      <c r="GG2929" s="38"/>
      <c r="GH2929" s="38"/>
      <c r="GI2929" s="38"/>
      <c r="GJ2929" s="38"/>
      <c r="GK2929" s="38"/>
      <c r="GL2929" s="38"/>
      <c r="GM2929" s="38"/>
      <c r="GN2929" s="38"/>
      <c r="GO2929" s="38"/>
      <c r="GP2929" s="38"/>
      <c r="GQ2929" s="38"/>
      <c r="GR2929" s="38"/>
      <c r="GS2929" s="38"/>
      <c r="GT2929" s="38"/>
      <c r="GU2929" s="38"/>
      <c r="GV2929" s="38"/>
      <c r="GW2929" s="38"/>
      <c r="GX2929" s="38"/>
      <c r="GY2929" s="38"/>
      <c r="GZ2929" s="38"/>
      <c r="HA2929" s="38"/>
      <c r="HB2929" s="38"/>
      <c r="HC2929" s="38"/>
      <c r="HD2929" s="38"/>
      <c r="HE2929" s="38"/>
      <c r="HF2929" s="38"/>
      <c r="HG2929" s="38"/>
      <c r="HH2929" s="38"/>
      <c r="HI2929" s="38"/>
      <c r="HJ2929" s="38"/>
      <c r="HK2929" s="38"/>
      <c r="HL2929" s="38"/>
      <c r="HM2929" s="38"/>
      <c r="HN2929" s="38"/>
      <c r="HO2929" s="38"/>
      <c r="HP2929" s="38"/>
      <c r="HQ2929" s="38"/>
      <c r="HR2929" s="38"/>
      <c r="HS2929" s="38"/>
      <c r="HT2929" s="38"/>
      <c r="HU2929" s="38"/>
      <c r="HV2929" s="38"/>
      <c r="HW2929" s="38"/>
      <c r="HX2929" s="38"/>
      <c r="HY2929" s="38"/>
      <c r="HZ2929" s="38"/>
      <c r="IA2929" s="38"/>
      <c r="IB2929" s="38"/>
      <c r="IC2929" s="38"/>
      <c r="ID2929" s="38"/>
      <c r="IE2929" s="38"/>
      <c r="IF2929" s="38"/>
      <c r="IG2929" s="38"/>
      <c r="IH2929" s="38"/>
      <c r="II2929" s="38"/>
      <c r="IJ2929" s="38"/>
      <c r="IK2929" s="38"/>
      <c r="IL2929" s="38"/>
      <c r="IM2929" s="38"/>
      <c r="IN2929" s="38"/>
      <c r="IO2929" s="38"/>
      <c r="IP2929" s="38"/>
      <c r="IQ2929" s="38"/>
      <c r="IR2929" s="38"/>
      <c r="IS2929" s="38"/>
      <c r="IT2929" s="38"/>
      <c r="IU2929" s="38"/>
      <c r="IV2929" s="38"/>
      <c r="IW2929" s="38"/>
      <c r="IX2929" s="38"/>
      <c r="IY2929" s="38"/>
      <c r="IZ2929" s="38"/>
      <c r="JA2929" s="38"/>
      <c r="JB2929" s="38"/>
      <c r="JC2929" s="39"/>
      <c r="JD2929" s="38"/>
      <c r="JE2929" s="38"/>
      <c r="JF2929" s="38"/>
      <c r="JG2929" s="38"/>
      <c r="JH2929" s="39"/>
    </row>
    <row r="2930" spans="1:268" s="4" customFormat="1" x14ac:dyDescent="0.25">
      <c r="A2930" s="23"/>
      <c r="B2930" s="27"/>
      <c r="C2930" s="38"/>
      <c r="D2930" s="38"/>
      <c r="E2930" s="38"/>
      <c r="F2930" s="38"/>
      <c r="G2930" s="38"/>
      <c r="H2930" s="38"/>
      <c r="I2930" s="38"/>
      <c r="J2930" s="38"/>
      <c r="K2930" s="38"/>
      <c r="L2930" s="38"/>
      <c r="M2930" s="38"/>
      <c r="N2930" s="38"/>
      <c r="O2930" s="38"/>
      <c r="P2930" s="38"/>
      <c r="Q2930" s="38"/>
      <c r="R2930" s="38"/>
      <c r="S2930" s="38"/>
      <c r="T2930" s="38"/>
      <c r="U2930" s="38"/>
      <c r="V2930" s="38"/>
      <c r="W2930" s="38"/>
      <c r="X2930" s="38"/>
      <c r="Y2930" s="38"/>
      <c r="Z2930" s="38"/>
      <c r="AA2930" s="38"/>
      <c r="AB2930" s="38"/>
      <c r="AC2930" s="38"/>
      <c r="AD2930" s="38"/>
      <c r="AE2930" s="38"/>
      <c r="AF2930" s="38"/>
      <c r="AG2930" s="38"/>
      <c r="AH2930" s="38"/>
      <c r="AI2930" s="38"/>
      <c r="AJ2930" s="38"/>
      <c r="AK2930" s="38"/>
      <c r="AL2930" s="38"/>
      <c r="AM2930" s="38"/>
      <c r="AN2930" s="38"/>
      <c r="AO2930" s="38"/>
      <c r="AP2930" s="38"/>
      <c r="AQ2930" s="38"/>
      <c r="AR2930" s="38"/>
      <c r="AS2930" s="38"/>
      <c r="AT2930" s="38"/>
      <c r="AU2930" s="38"/>
      <c r="AV2930" s="38"/>
      <c r="AW2930" s="38"/>
      <c r="AX2930" s="38"/>
      <c r="AY2930" s="38"/>
      <c r="AZ2930" s="38"/>
      <c r="BA2930" s="38"/>
      <c r="BB2930" s="38"/>
      <c r="BC2930" s="38"/>
      <c r="BD2930" s="38"/>
      <c r="BE2930" s="38"/>
      <c r="BF2930" s="38"/>
      <c r="BG2930" s="38"/>
      <c r="BH2930" s="38"/>
      <c r="BI2930" s="38"/>
      <c r="BJ2930" s="38"/>
      <c r="BK2930" s="38"/>
      <c r="BL2930" s="38"/>
      <c r="BM2930" s="38"/>
      <c r="BN2930" s="38"/>
      <c r="BO2930" s="38"/>
      <c r="BP2930" s="38"/>
      <c r="BQ2930" s="38"/>
      <c r="BR2930" s="38"/>
      <c r="BS2930" s="38"/>
      <c r="BT2930" s="38"/>
      <c r="BU2930" s="38"/>
      <c r="BV2930" s="38"/>
      <c r="BW2930" s="38"/>
      <c r="BX2930" s="38"/>
      <c r="BY2930" s="38"/>
      <c r="BZ2930" s="38"/>
      <c r="CA2930" s="38"/>
      <c r="CB2930" s="38"/>
      <c r="CC2930" s="38"/>
      <c r="CD2930" s="38"/>
      <c r="CE2930" s="38"/>
      <c r="CF2930" s="38"/>
      <c r="CG2930" s="38"/>
      <c r="CH2930" s="38"/>
      <c r="CI2930" s="38"/>
      <c r="CJ2930" s="38"/>
      <c r="CK2930" s="38"/>
      <c r="CL2930" s="38"/>
      <c r="CM2930" s="38"/>
      <c r="CN2930" s="38"/>
      <c r="CO2930" s="38"/>
      <c r="CP2930" s="38"/>
      <c r="CQ2930" s="38"/>
      <c r="CR2930" s="38"/>
      <c r="CS2930" s="38"/>
      <c r="CT2930" s="38"/>
      <c r="CU2930" s="38"/>
      <c r="CV2930" s="38"/>
      <c r="CW2930" s="38"/>
      <c r="CX2930" s="38"/>
      <c r="CY2930" s="38"/>
      <c r="CZ2930" s="38"/>
      <c r="DA2930" s="38"/>
      <c r="DB2930" s="38"/>
      <c r="DC2930" s="38"/>
      <c r="DD2930" s="38"/>
      <c r="DE2930" s="38"/>
      <c r="DF2930" s="38"/>
      <c r="DG2930" s="38"/>
      <c r="DH2930" s="38"/>
      <c r="DI2930" s="38"/>
      <c r="DJ2930" s="38"/>
      <c r="DK2930" s="38"/>
      <c r="DL2930" s="38"/>
      <c r="DM2930" s="38"/>
      <c r="DN2930" s="38"/>
      <c r="DO2930" s="38"/>
      <c r="DP2930" s="38"/>
      <c r="DQ2930" s="38"/>
      <c r="DR2930" s="38"/>
      <c r="DS2930" s="38"/>
      <c r="DT2930" s="38"/>
      <c r="DU2930" s="38"/>
      <c r="DV2930" s="38"/>
      <c r="DW2930" s="38"/>
      <c r="DX2930" s="38"/>
      <c r="DY2930" s="38"/>
      <c r="DZ2930" s="38"/>
      <c r="EA2930" s="38"/>
      <c r="EB2930" s="38"/>
      <c r="EC2930" s="38"/>
      <c r="ED2930" s="38"/>
      <c r="EE2930" s="38"/>
      <c r="EF2930" s="38"/>
      <c r="EG2930" s="38"/>
      <c r="EH2930" s="38"/>
      <c r="EI2930" s="38"/>
      <c r="EJ2930" s="38"/>
      <c r="EK2930" s="38"/>
      <c r="EL2930" s="38"/>
      <c r="EM2930" s="38"/>
      <c r="EN2930" s="38"/>
      <c r="EO2930" s="38"/>
      <c r="EP2930" s="38"/>
      <c r="EQ2930" s="38"/>
      <c r="ER2930" s="38"/>
      <c r="ES2930" s="38"/>
      <c r="ET2930" s="38"/>
      <c r="EU2930" s="38"/>
      <c r="EV2930" s="38"/>
      <c r="EW2930" s="38"/>
      <c r="EX2930" s="38"/>
      <c r="EY2930" s="38"/>
      <c r="EZ2930" s="38"/>
      <c r="FA2930" s="38"/>
      <c r="FB2930" s="38"/>
      <c r="FC2930" s="38"/>
      <c r="FD2930" s="38"/>
      <c r="FE2930" s="38"/>
      <c r="FF2930" s="38"/>
      <c r="FG2930" s="38"/>
      <c r="FH2930" s="38"/>
      <c r="FI2930" s="38"/>
      <c r="FJ2930" s="38"/>
      <c r="FK2930" s="38"/>
      <c r="FL2930" s="38"/>
      <c r="FM2930" s="38"/>
      <c r="FN2930" s="38"/>
      <c r="FO2930" s="38"/>
      <c r="FP2930" s="38"/>
      <c r="FQ2930" s="38"/>
      <c r="FR2930" s="38"/>
      <c r="FS2930" s="38"/>
      <c r="FT2930" s="38"/>
      <c r="FU2930" s="38"/>
      <c r="FV2930" s="38"/>
      <c r="FW2930" s="38"/>
      <c r="FX2930" s="38"/>
      <c r="FY2930" s="38"/>
      <c r="FZ2930" s="38"/>
      <c r="GA2930" s="38"/>
      <c r="GB2930" s="38"/>
      <c r="GC2930" s="38"/>
      <c r="GD2930" s="38"/>
      <c r="GE2930" s="38"/>
      <c r="GF2930" s="38"/>
      <c r="GG2930" s="38"/>
      <c r="GH2930" s="38"/>
      <c r="GI2930" s="38"/>
      <c r="GJ2930" s="38"/>
      <c r="GK2930" s="38"/>
      <c r="GL2930" s="38"/>
      <c r="GM2930" s="38"/>
      <c r="GN2930" s="38"/>
      <c r="GO2930" s="38"/>
      <c r="GP2930" s="38"/>
      <c r="GQ2930" s="38"/>
      <c r="GR2930" s="38"/>
      <c r="GS2930" s="38"/>
      <c r="GT2930" s="38"/>
      <c r="GU2930" s="38"/>
      <c r="GV2930" s="38"/>
      <c r="GW2930" s="38"/>
      <c r="GX2930" s="38"/>
      <c r="GY2930" s="38"/>
      <c r="GZ2930" s="38"/>
      <c r="HA2930" s="38"/>
      <c r="HB2930" s="38"/>
      <c r="HC2930" s="38"/>
      <c r="HD2930" s="38"/>
      <c r="HE2930" s="38"/>
      <c r="HF2930" s="38"/>
      <c r="HG2930" s="38"/>
      <c r="HH2930" s="38"/>
      <c r="HI2930" s="38"/>
      <c r="HJ2930" s="38"/>
      <c r="HK2930" s="38"/>
      <c r="HL2930" s="38"/>
      <c r="HM2930" s="38"/>
      <c r="HN2930" s="38"/>
      <c r="HO2930" s="38"/>
      <c r="HP2930" s="38"/>
      <c r="HQ2930" s="38"/>
      <c r="HR2930" s="38"/>
      <c r="HS2930" s="38"/>
      <c r="HT2930" s="38"/>
      <c r="HU2930" s="38"/>
      <c r="HV2930" s="38"/>
      <c r="HW2930" s="38"/>
      <c r="HX2930" s="38"/>
      <c r="HY2930" s="38"/>
      <c r="HZ2930" s="38"/>
      <c r="IA2930" s="38"/>
      <c r="IB2930" s="38"/>
      <c r="IC2930" s="38"/>
      <c r="ID2930" s="38"/>
      <c r="IE2930" s="38"/>
      <c r="IF2930" s="38"/>
      <c r="IG2930" s="38"/>
      <c r="IH2930" s="38"/>
      <c r="II2930" s="38"/>
      <c r="IJ2930" s="38"/>
      <c r="IK2930" s="38"/>
      <c r="IL2930" s="38"/>
      <c r="IM2930" s="38"/>
      <c r="IN2930" s="38"/>
      <c r="IO2930" s="38"/>
      <c r="IP2930" s="38"/>
      <c r="IQ2930" s="38"/>
      <c r="IR2930" s="38"/>
      <c r="IS2930" s="38"/>
      <c r="IT2930" s="38"/>
      <c r="IU2930" s="38"/>
      <c r="IV2930" s="38"/>
      <c r="IW2930" s="38"/>
      <c r="IX2930" s="38"/>
      <c r="IY2930" s="38"/>
      <c r="IZ2930" s="38"/>
      <c r="JA2930" s="38"/>
      <c r="JB2930" s="38"/>
      <c r="JC2930" s="39"/>
      <c r="JD2930" s="38"/>
      <c r="JE2930" s="38"/>
      <c r="JF2930" s="38"/>
      <c r="JG2930" s="38"/>
      <c r="JH2930" s="39"/>
    </row>
    <row r="2931" spans="1:268" s="4" customFormat="1" x14ac:dyDescent="0.25">
      <c r="A2931" s="23"/>
      <c r="B2931" s="27"/>
      <c r="C2931" s="38"/>
      <c r="D2931" s="38"/>
      <c r="E2931" s="38"/>
      <c r="F2931" s="38"/>
      <c r="G2931" s="38"/>
      <c r="H2931" s="38"/>
      <c r="I2931" s="38"/>
      <c r="J2931" s="38"/>
      <c r="K2931" s="38"/>
      <c r="L2931" s="38"/>
      <c r="M2931" s="38"/>
      <c r="N2931" s="38"/>
      <c r="O2931" s="38"/>
      <c r="P2931" s="38"/>
      <c r="Q2931" s="38"/>
      <c r="R2931" s="38"/>
      <c r="S2931" s="38"/>
      <c r="T2931" s="38"/>
      <c r="U2931" s="38"/>
      <c r="V2931" s="38"/>
      <c r="W2931" s="38"/>
      <c r="X2931" s="38"/>
      <c r="Y2931" s="38"/>
      <c r="Z2931" s="38"/>
      <c r="AA2931" s="38"/>
      <c r="AB2931" s="38"/>
      <c r="AC2931" s="38"/>
      <c r="AD2931" s="38"/>
      <c r="AE2931" s="38"/>
      <c r="AF2931" s="38"/>
      <c r="AG2931" s="38"/>
      <c r="AH2931" s="38"/>
      <c r="AI2931" s="38"/>
      <c r="AJ2931" s="38"/>
      <c r="AK2931" s="38"/>
      <c r="AL2931" s="38"/>
      <c r="AM2931" s="38"/>
      <c r="AN2931" s="38"/>
      <c r="AO2931" s="38"/>
      <c r="AP2931" s="38"/>
      <c r="AQ2931" s="38"/>
      <c r="AR2931" s="38"/>
      <c r="AS2931" s="38"/>
      <c r="AT2931" s="38"/>
      <c r="AU2931" s="38"/>
      <c r="AV2931" s="38"/>
      <c r="AW2931" s="38"/>
      <c r="AX2931" s="38"/>
      <c r="AY2931" s="38"/>
      <c r="AZ2931" s="38"/>
      <c r="BA2931" s="38"/>
      <c r="BB2931" s="38"/>
      <c r="BC2931" s="38"/>
      <c r="BD2931" s="38"/>
      <c r="BE2931" s="38"/>
      <c r="BF2931" s="38"/>
      <c r="BG2931" s="38"/>
      <c r="BH2931" s="38"/>
      <c r="BI2931" s="38"/>
      <c r="BJ2931" s="38"/>
      <c r="BK2931" s="38"/>
      <c r="BL2931" s="38"/>
      <c r="BM2931" s="38"/>
      <c r="BN2931" s="38"/>
      <c r="BO2931" s="38"/>
      <c r="BP2931" s="38"/>
      <c r="BQ2931" s="38"/>
      <c r="BR2931" s="38"/>
      <c r="BS2931" s="38"/>
      <c r="BT2931" s="38"/>
      <c r="BU2931" s="38"/>
      <c r="BV2931" s="38"/>
      <c r="BW2931" s="38"/>
      <c r="BX2931" s="38"/>
      <c r="BY2931" s="38"/>
      <c r="BZ2931" s="38"/>
      <c r="CA2931" s="38"/>
      <c r="CB2931" s="38"/>
      <c r="CC2931" s="38"/>
      <c r="CD2931" s="38"/>
      <c r="CE2931" s="38"/>
      <c r="CF2931" s="38"/>
      <c r="CG2931" s="38"/>
      <c r="CH2931" s="38"/>
      <c r="CI2931" s="38"/>
      <c r="CJ2931" s="38"/>
      <c r="CK2931" s="38"/>
      <c r="CL2931" s="38"/>
      <c r="CM2931" s="38"/>
      <c r="CN2931" s="38"/>
      <c r="CO2931" s="38"/>
      <c r="CP2931" s="38"/>
      <c r="CQ2931" s="38"/>
      <c r="CR2931" s="38"/>
      <c r="CS2931" s="38"/>
      <c r="CT2931" s="38"/>
      <c r="CU2931" s="38"/>
      <c r="CV2931" s="38"/>
      <c r="CW2931" s="38"/>
      <c r="CX2931" s="38"/>
      <c r="CY2931" s="38"/>
      <c r="CZ2931" s="38"/>
      <c r="DA2931" s="38"/>
      <c r="DB2931" s="38"/>
      <c r="DC2931" s="38"/>
      <c r="DD2931" s="38"/>
      <c r="DE2931" s="38"/>
      <c r="DF2931" s="38"/>
      <c r="DG2931" s="38"/>
      <c r="DH2931" s="38"/>
      <c r="DI2931" s="38"/>
      <c r="DJ2931" s="38"/>
      <c r="DK2931" s="38"/>
      <c r="DL2931" s="38"/>
      <c r="DM2931" s="38"/>
      <c r="DN2931" s="38"/>
      <c r="DO2931" s="38"/>
      <c r="DP2931" s="38"/>
      <c r="DQ2931" s="38"/>
      <c r="DR2931" s="38"/>
      <c r="DS2931" s="38"/>
      <c r="DT2931" s="38"/>
      <c r="DU2931" s="38"/>
      <c r="DV2931" s="38"/>
      <c r="DW2931" s="38"/>
      <c r="DX2931" s="38"/>
      <c r="DY2931" s="38"/>
      <c r="DZ2931" s="38"/>
      <c r="EA2931" s="38"/>
      <c r="EB2931" s="38"/>
      <c r="EC2931" s="38"/>
      <c r="ED2931" s="38"/>
      <c r="EE2931" s="38"/>
      <c r="EF2931" s="38"/>
      <c r="EG2931" s="38"/>
      <c r="EH2931" s="38"/>
      <c r="EI2931" s="38"/>
      <c r="EJ2931" s="38"/>
      <c r="EK2931" s="38"/>
      <c r="EL2931" s="38"/>
      <c r="EM2931" s="38"/>
      <c r="EN2931" s="38"/>
      <c r="EO2931" s="38"/>
      <c r="EP2931" s="38"/>
      <c r="EQ2931" s="38"/>
      <c r="ER2931" s="38"/>
      <c r="ES2931" s="38"/>
      <c r="ET2931" s="38"/>
      <c r="EU2931" s="38"/>
      <c r="EV2931" s="38"/>
      <c r="EW2931" s="38"/>
      <c r="EX2931" s="38"/>
      <c r="EY2931" s="38"/>
      <c r="EZ2931" s="38"/>
      <c r="FA2931" s="38"/>
      <c r="FB2931" s="38"/>
      <c r="FC2931" s="38"/>
      <c r="FD2931" s="38"/>
      <c r="FE2931" s="38"/>
      <c r="FF2931" s="38"/>
      <c r="FG2931" s="38"/>
      <c r="FH2931" s="38"/>
      <c r="FI2931" s="38"/>
      <c r="FJ2931" s="38"/>
      <c r="FK2931" s="38"/>
      <c r="FL2931" s="38"/>
      <c r="FM2931" s="38"/>
      <c r="FN2931" s="38"/>
      <c r="FO2931" s="38"/>
      <c r="FP2931" s="38"/>
      <c r="FQ2931" s="38"/>
      <c r="FR2931" s="38"/>
      <c r="FS2931" s="38"/>
      <c r="FT2931" s="38"/>
      <c r="FU2931" s="38"/>
      <c r="FV2931" s="38"/>
      <c r="FW2931" s="38"/>
      <c r="FX2931" s="38"/>
      <c r="FY2931" s="38"/>
      <c r="FZ2931" s="38"/>
      <c r="GA2931" s="38"/>
      <c r="GB2931" s="38"/>
      <c r="GC2931" s="38"/>
      <c r="GD2931" s="38"/>
      <c r="GE2931" s="38"/>
      <c r="GF2931" s="38"/>
      <c r="GG2931" s="38"/>
      <c r="GH2931" s="38"/>
      <c r="GI2931" s="38"/>
      <c r="GJ2931" s="38"/>
      <c r="GK2931" s="38"/>
      <c r="GL2931" s="38"/>
      <c r="GM2931" s="38"/>
      <c r="GN2931" s="38"/>
      <c r="GO2931" s="38"/>
      <c r="GP2931" s="38"/>
      <c r="GQ2931" s="38"/>
      <c r="GR2931" s="38"/>
      <c r="GS2931" s="38"/>
      <c r="GT2931" s="38"/>
      <c r="GU2931" s="38"/>
      <c r="GV2931" s="38"/>
      <c r="GW2931" s="38"/>
      <c r="GX2931" s="38"/>
      <c r="GY2931" s="38"/>
      <c r="GZ2931" s="38"/>
      <c r="HA2931" s="38"/>
      <c r="HB2931" s="38"/>
      <c r="HC2931" s="38"/>
      <c r="HD2931" s="38"/>
      <c r="HE2931" s="38"/>
      <c r="HF2931" s="38"/>
      <c r="HG2931" s="38"/>
      <c r="HH2931" s="38"/>
      <c r="HI2931" s="38"/>
      <c r="HJ2931" s="38"/>
      <c r="HK2931" s="38"/>
      <c r="HL2931" s="38"/>
      <c r="HM2931" s="38"/>
      <c r="HN2931" s="38"/>
      <c r="HO2931" s="38"/>
      <c r="HP2931" s="38"/>
      <c r="HQ2931" s="38"/>
      <c r="HR2931" s="38"/>
      <c r="HS2931" s="38"/>
      <c r="HT2931" s="38"/>
      <c r="HU2931" s="38"/>
      <c r="HV2931" s="38"/>
      <c r="HW2931" s="38"/>
      <c r="HX2931" s="38"/>
      <c r="HY2931" s="38"/>
      <c r="HZ2931" s="38"/>
      <c r="IA2931" s="38"/>
      <c r="IB2931" s="38"/>
      <c r="IC2931" s="38"/>
      <c r="ID2931" s="38"/>
      <c r="IE2931" s="38"/>
      <c r="IF2931" s="38"/>
      <c r="IG2931" s="38"/>
      <c r="IH2931" s="38"/>
      <c r="II2931" s="38"/>
      <c r="IJ2931" s="38"/>
      <c r="IK2931" s="38"/>
      <c r="IL2931" s="38"/>
      <c r="IM2931" s="38"/>
      <c r="IN2931" s="38"/>
      <c r="IO2931" s="38"/>
      <c r="IP2931" s="38"/>
      <c r="IQ2931" s="38"/>
      <c r="IR2931" s="38"/>
      <c r="IS2931" s="38"/>
      <c r="IT2931" s="38"/>
      <c r="IU2931" s="38"/>
      <c r="IV2931" s="38"/>
      <c r="IW2931" s="38"/>
      <c r="IX2931" s="38"/>
      <c r="IY2931" s="38"/>
      <c r="IZ2931" s="38"/>
      <c r="JA2931" s="38"/>
      <c r="JB2931" s="38"/>
      <c r="JC2931" s="39"/>
      <c r="JD2931" s="38"/>
      <c r="JE2931" s="38"/>
      <c r="JF2931" s="38"/>
      <c r="JG2931" s="38"/>
      <c r="JH2931" s="39"/>
    </row>
    <row r="2932" spans="1:268" s="4" customFormat="1" x14ac:dyDescent="0.25">
      <c r="A2932" s="23"/>
      <c r="B2932" s="27"/>
      <c r="C2932" s="38"/>
      <c r="D2932" s="38"/>
      <c r="E2932" s="38"/>
      <c r="F2932" s="38"/>
      <c r="G2932" s="38"/>
      <c r="H2932" s="38"/>
      <c r="I2932" s="38"/>
      <c r="J2932" s="38"/>
      <c r="K2932" s="38"/>
      <c r="L2932" s="38"/>
      <c r="M2932" s="38"/>
      <c r="N2932" s="38"/>
      <c r="O2932" s="38"/>
      <c r="P2932" s="38"/>
      <c r="Q2932" s="38"/>
      <c r="R2932" s="38"/>
      <c r="S2932" s="38"/>
      <c r="T2932" s="38"/>
      <c r="U2932" s="38"/>
      <c r="V2932" s="38"/>
      <c r="W2932" s="38"/>
      <c r="X2932" s="38"/>
      <c r="Y2932" s="38"/>
      <c r="Z2932" s="38"/>
      <c r="AA2932" s="38"/>
      <c r="AB2932" s="38"/>
      <c r="AC2932" s="38"/>
      <c r="AD2932" s="38"/>
      <c r="AE2932" s="38"/>
      <c r="AF2932" s="38"/>
      <c r="AG2932" s="38"/>
      <c r="AH2932" s="38"/>
      <c r="AI2932" s="38"/>
      <c r="AJ2932" s="38"/>
      <c r="AK2932" s="38"/>
      <c r="AL2932" s="38"/>
      <c r="AM2932" s="38"/>
      <c r="AN2932" s="38"/>
      <c r="AO2932" s="38"/>
      <c r="AP2932" s="38"/>
      <c r="AQ2932" s="38"/>
      <c r="AR2932" s="38"/>
      <c r="AS2932" s="38"/>
      <c r="AT2932" s="38"/>
      <c r="AU2932" s="38"/>
      <c r="AV2932" s="38"/>
      <c r="AW2932" s="38"/>
      <c r="AX2932" s="38"/>
      <c r="AY2932" s="38"/>
      <c r="AZ2932" s="38"/>
      <c r="BA2932" s="38"/>
      <c r="BB2932" s="38"/>
      <c r="BC2932" s="38"/>
      <c r="BD2932" s="38"/>
      <c r="BE2932" s="38"/>
      <c r="BF2932" s="38"/>
      <c r="BG2932" s="38"/>
      <c r="BH2932" s="38"/>
      <c r="BI2932" s="38"/>
      <c r="BJ2932" s="38"/>
      <c r="BK2932" s="38"/>
      <c r="BL2932" s="38"/>
      <c r="BM2932" s="38"/>
      <c r="BN2932" s="38"/>
      <c r="BO2932" s="38"/>
      <c r="BP2932" s="38"/>
      <c r="BQ2932" s="38"/>
      <c r="BR2932" s="38"/>
      <c r="BS2932" s="38"/>
      <c r="BT2932" s="38"/>
      <c r="BU2932" s="38"/>
      <c r="BV2932" s="38"/>
      <c r="BW2932" s="38"/>
      <c r="BX2932" s="38"/>
      <c r="BY2932" s="38"/>
      <c r="BZ2932" s="38"/>
      <c r="CA2932" s="38"/>
      <c r="CB2932" s="38"/>
      <c r="CC2932" s="38"/>
      <c r="CD2932" s="38"/>
      <c r="CE2932" s="38"/>
      <c r="CF2932" s="38"/>
      <c r="CG2932" s="38"/>
      <c r="CH2932" s="38"/>
      <c r="CI2932" s="38"/>
      <c r="CJ2932" s="38"/>
      <c r="CK2932" s="38"/>
      <c r="CL2932" s="38"/>
      <c r="CM2932" s="38"/>
      <c r="CN2932" s="38"/>
      <c r="CO2932" s="38"/>
      <c r="CP2932" s="38"/>
      <c r="CQ2932" s="38"/>
      <c r="CR2932" s="38"/>
      <c r="CS2932" s="38"/>
      <c r="CT2932" s="38"/>
      <c r="CU2932" s="38"/>
      <c r="CV2932" s="38"/>
      <c r="CW2932" s="38"/>
      <c r="CX2932" s="38"/>
      <c r="CY2932" s="38"/>
      <c r="CZ2932" s="38"/>
      <c r="DA2932" s="38"/>
      <c r="DB2932" s="38"/>
      <c r="DC2932" s="38"/>
      <c r="DD2932" s="38"/>
      <c r="DE2932" s="38"/>
      <c r="DF2932" s="38"/>
      <c r="DG2932" s="38"/>
      <c r="DH2932" s="38"/>
      <c r="DI2932" s="38"/>
      <c r="DJ2932" s="38"/>
      <c r="DK2932" s="38"/>
      <c r="DL2932" s="38"/>
      <c r="DM2932" s="38"/>
      <c r="DN2932" s="38"/>
      <c r="DO2932" s="38"/>
      <c r="DP2932" s="38"/>
      <c r="DQ2932" s="38"/>
      <c r="DR2932" s="38"/>
      <c r="DS2932" s="38"/>
      <c r="DT2932" s="38"/>
      <c r="DU2932" s="38"/>
      <c r="DV2932" s="38"/>
      <c r="DW2932" s="38"/>
      <c r="DX2932" s="38"/>
      <c r="DY2932" s="38"/>
      <c r="DZ2932" s="38"/>
      <c r="EA2932" s="38"/>
      <c r="EB2932" s="38"/>
      <c r="EC2932" s="38"/>
      <c r="ED2932" s="38"/>
      <c r="EE2932" s="38"/>
      <c r="EF2932" s="38"/>
      <c r="EG2932" s="38"/>
      <c r="EH2932" s="38"/>
      <c r="EI2932" s="38"/>
      <c r="EJ2932" s="38"/>
      <c r="EK2932" s="38"/>
      <c r="EL2932" s="38"/>
      <c r="EM2932" s="38"/>
      <c r="EN2932" s="38"/>
      <c r="EO2932" s="38"/>
      <c r="EP2932" s="38"/>
      <c r="EQ2932" s="38"/>
      <c r="ER2932" s="38"/>
      <c r="ES2932" s="38"/>
      <c r="ET2932" s="38"/>
      <c r="EU2932" s="38"/>
      <c r="EV2932" s="38"/>
      <c r="EW2932" s="38"/>
      <c r="EX2932" s="38"/>
      <c r="EY2932" s="38"/>
      <c r="EZ2932" s="38"/>
      <c r="FA2932" s="38"/>
      <c r="FB2932" s="38"/>
      <c r="FC2932" s="38"/>
      <c r="FD2932" s="38"/>
      <c r="FE2932" s="38"/>
      <c r="FF2932" s="38"/>
      <c r="FG2932" s="38"/>
      <c r="FH2932" s="38"/>
      <c r="FI2932" s="38"/>
      <c r="FJ2932" s="38"/>
      <c r="FK2932" s="38"/>
      <c r="FL2932" s="38"/>
      <c r="FM2932" s="38"/>
      <c r="FN2932" s="38"/>
      <c r="FO2932" s="38"/>
      <c r="FP2932" s="38"/>
      <c r="FQ2932" s="38"/>
      <c r="FR2932" s="38"/>
      <c r="FS2932" s="38"/>
      <c r="FT2932" s="38"/>
      <c r="FU2932" s="38"/>
      <c r="FV2932" s="38"/>
      <c r="FW2932" s="38"/>
      <c r="FX2932" s="38"/>
      <c r="FY2932" s="38"/>
      <c r="FZ2932" s="38"/>
      <c r="GA2932" s="38"/>
      <c r="GB2932" s="38"/>
      <c r="GC2932" s="38"/>
      <c r="GD2932" s="38"/>
      <c r="GE2932" s="38"/>
      <c r="GF2932" s="38"/>
      <c r="GG2932" s="38"/>
      <c r="GH2932" s="38"/>
      <c r="GI2932" s="38"/>
      <c r="GJ2932" s="38"/>
      <c r="GK2932" s="38"/>
      <c r="GL2932" s="38"/>
      <c r="GM2932" s="38"/>
      <c r="GN2932" s="38"/>
      <c r="GO2932" s="38"/>
      <c r="GP2932" s="38"/>
      <c r="GQ2932" s="38"/>
      <c r="GR2932" s="38"/>
      <c r="GS2932" s="38"/>
      <c r="GT2932" s="38"/>
      <c r="GU2932" s="38"/>
      <c r="GV2932" s="38"/>
      <c r="GW2932" s="38"/>
      <c r="GX2932" s="38"/>
      <c r="GY2932" s="38"/>
      <c r="GZ2932" s="38"/>
      <c r="HA2932" s="38"/>
      <c r="HB2932" s="38"/>
      <c r="HC2932" s="38"/>
      <c r="HD2932" s="38"/>
      <c r="HE2932" s="38"/>
      <c r="HF2932" s="38"/>
      <c r="HG2932" s="38"/>
      <c r="HH2932" s="38"/>
      <c r="HI2932" s="38"/>
      <c r="HJ2932" s="38"/>
      <c r="HK2932" s="38"/>
      <c r="HL2932" s="38"/>
      <c r="HM2932" s="38"/>
      <c r="HN2932" s="38"/>
      <c r="HO2932" s="38"/>
      <c r="HP2932" s="38"/>
      <c r="HQ2932" s="38"/>
      <c r="HR2932" s="38"/>
      <c r="HS2932" s="38"/>
      <c r="HT2932" s="38"/>
      <c r="HU2932" s="38"/>
      <c r="HV2932" s="38"/>
      <c r="HW2932" s="38"/>
      <c r="HX2932" s="38"/>
      <c r="HY2932" s="38"/>
      <c r="HZ2932" s="38"/>
      <c r="IA2932" s="38"/>
      <c r="IB2932" s="38"/>
      <c r="IC2932" s="38"/>
      <c r="ID2932" s="38"/>
      <c r="IE2932" s="38"/>
      <c r="IF2932" s="38"/>
      <c r="IG2932" s="38"/>
      <c r="IH2932" s="38"/>
      <c r="II2932" s="38"/>
      <c r="IJ2932" s="38"/>
      <c r="IK2932" s="38"/>
      <c r="IL2932" s="38"/>
      <c r="IM2932" s="38"/>
      <c r="IN2932" s="38"/>
      <c r="IO2932" s="38"/>
      <c r="IP2932" s="38"/>
      <c r="IQ2932" s="38"/>
      <c r="IR2932" s="38"/>
      <c r="IS2932" s="38"/>
      <c r="IT2932" s="38"/>
      <c r="IU2932" s="38"/>
      <c r="IV2932" s="38"/>
      <c r="IW2932" s="38"/>
      <c r="IX2932" s="38"/>
      <c r="IY2932" s="38"/>
      <c r="IZ2932" s="38"/>
      <c r="JA2932" s="38"/>
      <c r="JB2932" s="38"/>
      <c r="JC2932" s="39"/>
      <c r="JD2932" s="38"/>
      <c r="JE2932" s="38"/>
      <c r="JF2932" s="38"/>
      <c r="JG2932" s="38"/>
      <c r="JH2932" s="39"/>
    </row>
    <row r="2933" spans="1:268" s="4" customFormat="1" x14ac:dyDescent="0.25">
      <c r="A2933" s="23"/>
      <c r="B2933" s="27"/>
      <c r="C2933" s="38"/>
      <c r="D2933" s="38"/>
      <c r="E2933" s="38"/>
      <c r="F2933" s="38"/>
      <c r="G2933" s="38"/>
      <c r="H2933" s="38"/>
      <c r="I2933" s="38"/>
      <c r="J2933" s="38"/>
      <c r="K2933" s="38"/>
      <c r="L2933" s="38"/>
      <c r="M2933" s="38"/>
      <c r="N2933" s="38"/>
      <c r="O2933" s="38"/>
      <c r="P2933" s="38"/>
      <c r="Q2933" s="38"/>
      <c r="R2933" s="38"/>
      <c r="S2933" s="38"/>
      <c r="T2933" s="38"/>
      <c r="U2933" s="38"/>
      <c r="V2933" s="38"/>
      <c r="W2933" s="38"/>
      <c r="X2933" s="38"/>
      <c r="Y2933" s="38"/>
      <c r="Z2933" s="38"/>
      <c r="AA2933" s="38"/>
      <c r="AB2933" s="38"/>
      <c r="AC2933" s="38"/>
      <c r="AD2933" s="38"/>
      <c r="AE2933" s="38"/>
      <c r="AF2933" s="38"/>
      <c r="AG2933" s="38"/>
      <c r="AH2933" s="38"/>
      <c r="AI2933" s="38"/>
      <c r="AJ2933" s="38"/>
      <c r="AK2933" s="38"/>
      <c r="AL2933" s="38"/>
      <c r="AM2933" s="38"/>
      <c r="AN2933" s="38"/>
      <c r="AO2933" s="38"/>
      <c r="AP2933" s="38"/>
      <c r="AQ2933" s="38"/>
      <c r="AR2933" s="38"/>
      <c r="AS2933" s="38"/>
      <c r="AT2933" s="38"/>
      <c r="AU2933" s="38"/>
      <c r="AV2933" s="38"/>
      <c r="AW2933" s="38"/>
      <c r="AX2933" s="38"/>
      <c r="AY2933" s="38"/>
      <c r="AZ2933" s="38"/>
      <c r="BA2933" s="38"/>
      <c r="BB2933" s="38"/>
      <c r="BC2933" s="38"/>
      <c r="BD2933" s="38"/>
      <c r="BE2933" s="38"/>
      <c r="BF2933" s="38"/>
      <c r="BG2933" s="38"/>
      <c r="BH2933" s="38"/>
      <c r="BI2933" s="38"/>
      <c r="BJ2933" s="38"/>
      <c r="BK2933" s="38"/>
      <c r="BL2933" s="38"/>
      <c r="BM2933" s="38"/>
      <c r="BN2933" s="38"/>
      <c r="BO2933" s="38"/>
      <c r="BP2933" s="38"/>
      <c r="BQ2933" s="38"/>
      <c r="BR2933" s="38"/>
      <c r="BS2933" s="38"/>
      <c r="BT2933" s="38"/>
      <c r="BU2933" s="38"/>
      <c r="BV2933" s="38"/>
      <c r="BW2933" s="38"/>
      <c r="BX2933" s="38"/>
      <c r="BY2933" s="38"/>
      <c r="BZ2933" s="38"/>
      <c r="CA2933" s="38"/>
      <c r="CB2933" s="38"/>
      <c r="CC2933" s="38"/>
      <c r="CD2933" s="38"/>
      <c r="CE2933" s="38"/>
      <c r="CF2933" s="38"/>
      <c r="CG2933" s="38"/>
      <c r="CH2933" s="38"/>
      <c r="CI2933" s="38"/>
      <c r="CJ2933" s="38"/>
      <c r="CK2933" s="38"/>
      <c r="CL2933" s="38"/>
      <c r="CM2933" s="38"/>
      <c r="CN2933" s="38"/>
      <c r="CO2933" s="38"/>
      <c r="CP2933" s="38"/>
      <c r="CQ2933" s="38"/>
      <c r="CR2933" s="38"/>
      <c r="CS2933" s="38"/>
      <c r="CT2933" s="38"/>
      <c r="CU2933" s="38"/>
      <c r="CV2933" s="38"/>
      <c r="CW2933" s="38"/>
      <c r="CX2933" s="38"/>
      <c r="CY2933" s="38"/>
      <c r="CZ2933" s="38"/>
      <c r="DA2933" s="38"/>
      <c r="DB2933" s="38"/>
      <c r="DC2933" s="38"/>
      <c r="DD2933" s="38"/>
      <c r="DE2933" s="38"/>
      <c r="DF2933" s="38"/>
      <c r="DG2933" s="38"/>
      <c r="DH2933" s="38"/>
      <c r="DI2933" s="38"/>
      <c r="DJ2933" s="38"/>
      <c r="DK2933" s="38"/>
      <c r="DL2933" s="38"/>
      <c r="DM2933" s="38"/>
      <c r="DN2933" s="38"/>
      <c r="DO2933" s="38"/>
      <c r="DP2933" s="38"/>
      <c r="DQ2933" s="38"/>
      <c r="DR2933" s="38"/>
      <c r="DS2933" s="38"/>
      <c r="DT2933" s="38"/>
      <c r="DU2933" s="38"/>
      <c r="DV2933" s="38"/>
      <c r="DW2933" s="38"/>
      <c r="DX2933" s="38"/>
      <c r="DY2933" s="38"/>
      <c r="DZ2933" s="38"/>
      <c r="EA2933" s="38"/>
      <c r="EB2933" s="38"/>
      <c r="EC2933" s="38"/>
      <c r="ED2933" s="38"/>
      <c r="EE2933" s="38"/>
      <c r="EF2933" s="38"/>
      <c r="EG2933" s="38"/>
      <c r="EH2933" s="38"/>
      <c r="EI2933" s="38"/>
      <c r="EJ2933" s="38"/>
      <c r="EK2933" s="38"/>
      <c r="EL2933" s="38"/>
      <c r="EM2933" s="38"/>
      <c r="EN2933" s="38"/>
      <c r="EO2933" s="38"/>
      <c r="EP2933" s="38"/>
      <c r="EQ2933" s="38"/>
      <c r="ER2933" s="38"/>
      <c r="ES2933" s="38"/>
      <c r="ET2933" s="38"/>
      <c r="EU2933" s="38"/>
      <c r="EV2933" s="38"/>
      <c r="EW2933" s="38"/>
      <c r="EX2933" s="38"/>
      <c r="EY2933" s="38"/>
      <c r="EZ2933" s="38"/>
      <c r="FA2933" s="38"/>
      <c r="FB2933" s="38"/>
      <c r="FC2933" s="38"/>
      <c r="FD2933" s="38"/>
      <c r="FE2933" s="38"/>
      <c r="FF2933" s="38"/>
      <c r="FG2933" s="38"/>
      <c r="FH2933" s="38"/>
      <c r="FI2933" s="38"/>
      <c r="FJ2933" s="38"/>
      <c r="FK2933" s="38"/>
      <c r="FL2933" s="38"/>
      <c r="FM2933" s="38"/>
      <c r="FN2933" s="38"/>
      <c r="FO2933" s="38"/>
      <c r="FP2933" s="38"/>
      <c r="FQ2933" s="38"/>
      <c r="FR2933" s="38"/>
      <c r="FS2933" s="38"/>
      <c r="FT2933" s="38"/>
      <c r="FU2933" s="38"/>
      <c r="FV2933" s="38"/>
      <c r="FW2933" s="38"/>
      <c r="FX2933" s="38"/>
      <c r="FY2933" s="38"/>
      <c r="FZ2933" s="38"/>
      <c r="GA2933" s="38"/>
      <c r="GB2933" s="38"/>
      <c r="GC2933" s="38"/>
      <c r="GD2933" s="38"/>
      <c r="GE2933" s="38"/>
      <c r="GF2933" s="38"/>
      <c r="GG2933" s="38"/>
      <c r="GH2933" s="38"/>
      <c r="GI2933" s="38"/>
      <c r="GJ2933" s="38"/>
      <c r="GK2933" s="38"/>
      <c r="GL2933" s="38"/>
      <c r="GM2933" s="38"/>
      <c r="GN2933" s="38"/>
      <c r="GO2933" s="38"/>
      <c r="GP2933" s="38"/>
      <c r="GQ2933" s="38"/>
      <c r="GR2933" s="38"/>
      <c r="GS2933" s="38"/>
      <c r="GT2933" s="38"/>
      <c r="GU2933" s="38"/>
      <c r="GV2933" s="38"/>
      <c r="GW2933" s="38"/>
      <c r="GX2933" s="38"/>
      <c r="GY2933" s="38"/>
      <c r="GZ2933" s="38"/>
      <c r="HA2933" s="38"/>
      <c r="HB2933" s="38"/>
      <c r="HC2933" s="38"/>
      <c r="HD2933" s="38"/>
      <c r="HE2933" s="38"/>
      <c r="HF2933" s="38"/>
      <c r="HG2933" s="38"/>
      <c r="HH2933" s="38"/>
      <c r="HI2933" s="38"/>
      <c r="HJ2933" s="38"/>
      <c r="HK2933" s="38"/>
      <c r="HL2933" s="38"/>
      <c r="HM2933" s="38"/>
      <c r="HN2933" s="38"/>
      <c r="HO2933" s="38"/>
      <c r="HP2933" s="38"/>
      <c r="HQ2933" s="38"/>
      <c r="HR2933" s="38"/>
      <c r="HS2933" s="38"/>
      <c r="HT2933" s="38"/>
      <c r="HU2933" s="38"/>
      <c r="HV2933" s="38"/>
      <c r="HW2933" s="38"/>
      <c r="HX2933" s="38"/>
      <c r="HY2933" s="38"/>
      <c r="HZ2933" s="38"/>
      <c r="IA2933" s="38"/>
      <c r="IB2933" s="38"/>
      <c r="IC2933" s="38"/>
      <c r="ID2933" s="38"/>
      <c r="IE2933" s="38"/>
      <c r="IF2933" s="38"/>
      <c r="IG2933" s="38"/>
      <c r="IH2933" s="38"/>
      <c r="II2933" s="38"/>
      <c r="IJ2933" s="38"/>
      <c r="IK2933" s="38"/>
      <c r="IL2933" s="38"/>
      <c r="IM2933" s="38"/>
      <c r="IN2933" s="38"/>
      <c r="IO2933" s="38"/>
      <c r="IP2933" s="38"/>
      <c r="IQ2933" s="38"/>
      <c r="IR2933" s="38"/>
      <c r="IS2933" s="38"/>
      <c r="IT2933" s="38"/>
      <c r="IU2933" s="38"/>
      <c r="IV2933" s="38"/>
      <c r="IW2933" s="38"/>
      <c r="IX2933" s="38"/>
      <c r="IY2933" s="38"/>
      <c r="IZ2933" s="38"/>
      <c r="JA2933" s="38"/>
      <c r="JB2933" s="38"/>
      <c r="JC2933" s="39"/>
      <c r="JD2933" s="38"/>
      <c r="JE2933" s="38"/>
      <c r="JF2933" s="38"/>
      <c r="JG2933" s="38"/>
      <c r="JH2933" s="39"/>
    </row>
    <row r="2934" spans="1:268" s="4" customFormat="1" x14ac:dyDescent="0.25">
      <c r="A2934" s="23"/>
      <c r="B2934" s="27"/>
      <c r="C2934" s="38"/>
      <c r="D2934" s="38"/>
      <c r="E2934" s="38"/>
      <c r="F2934" s="38"/>
      <c r="G2934" s="38"/>
      <c r="H2934" s="38"/>
      <c r="I2934" s="38"/>
      <c r="J2934" s="38"/>
      <c r="K2934" s="38"/>
      <c r="L2934" s="38"/>
      <c r="M2934" s="38"/>
      <c r="N2934" s="38"/>
      <c r="O2934" s="38"/>
      <c r="P2934" s="38"/>
      <c r="Q2934" s="38"/>
      <c r="R2934" s="38"/>
      <c r="S2934" s="38"/>
      <c r="T2934" s="38"/>
      <c r="U2934" s="38"/>
      <c r="V2934" s="38"/>
      <c r="W2934" s="38"/>
      <c r="X2934" s="38"/>
      <c r="Y2934" s="38"/>
      <c r="Z2934" s="38"/>
      <c r="AA2934" s="38"/>
      <c r="AB2934" s="38"/>
      <c r="AC2934" s="38"/>
      <c r="AD2934" s="38"/>
      <c r="AE2934" s="38"/>
      <c r="AF2934" s="38"/>
      <c r="AG2934" s="38"/>
      <c r="AH2934" s="38"/>
      <c r="AI2934" s="38"/>
      <c r="AJ2934" s="38"/>
      <c r="AK2934" s="38"/>
      <c r="AL2934" s="38"/>
      <c r="AM2934" s="38"/>
      <c r="AN2934" s="38"/>
      <c r="AO2934" s="38"/>
      <c r="AP2934" s="38"/>
      <c r="AQ2934" s="38"/>
      <c r="AR2934" s="38"/>
      <c r="AS2934" s="38"/>
      <c r="AT2934" s="38"/>
      <c r="AU2934" s="38"/>
      <c r="AV2934" s="38"/>
      <c r="AW2934" s="38"/>
      <c r="AX2934" s="38"/>
      <c r="AY2934" s="38"/>
      <c r="AZ2934" s="38"/>
      <c r="BA2934" s="38"/>
      <c r="BB2934" s="38"/>
      <c r="BC2934" s="38"/>
      <c r="BD2934" s="38"/>
      <c r="BE2934" s="38"/>
      <c r="BF2934" s="38"/>
      <c r="BG2934" s="38"/>
      <c r="BH2934" s="38"/>
      <c r="BI2934" s="38"/>
      <c r="BJ2934" s="38"/>
      <c r="BK2934" s="38"/>
      <c r="BL2934" s="38"/>
      <c r="BM2934" s="38"/>
      <c r="BN2934" s="38"/>
      <c r="BO2934" s="38"/>
      <c r="BP2934" s="38"/>
      <c r="BQ2934" s="38"/>
      <c r="BR2934" s="38"/>
      <c r="BS2934" s="38"/>
      <c r="BT2934" s="38"/>
      <c r="BU2934" s="38"/>
      <c r="BV2934" s="38"/>
      <c r="BW2934" s="38"/>
      <c r="BX2934" s="38"/>
      <c r="BY2934" s="38"/>
      <c r="BZ2934" s="38"/>
      <c r="CA2934" s="38"/>
      <c r="CB2934" s="38"/>
      <c r="CC2934" s="38"/>
      <c r="CD2934" s="38"/>
      <c r="CE2934" s="38"/>
      <c r="CF2934" s="38"/>
      <c r="CG2934" s="38"/>
      <c r="CH2934" s="38"/>
      <c r="CI2934" s="38"/>
      <c r="CJ2934" s="38"/>
      <c r="CK2934" s="38"/>
      <c r="CL2934" s="38"/>
      <c r="CM2934" s="38"/>
      <c r="CN2934" s="38"/>
      <c r="CO2934" s="38"/>
      <c r="CP2934" s="38"/>
      <c r="CQ2934" s="38"/>
      <c r="CR2934" s="38"/>
      <c r="CS2934" s="38"/>
      <c r="CT2934" s="38"/>
      <c r="CU2934" s="38"/>
      <c r="CV2934" s="38"/>
      <c r="CW2934" s="38"/>
      <c r="CX2934" s="38"/>
      <c r="CY2934" s="38"/>
      <c r="CZ2934" s="38"/>
      <c r="DA2934" s="38"/>
      <c r="DB2934" s="38"/>
      <c r="DC2934" s="38"/>
      <c r="DD2934" s="38"/>
      <c r="DE2934" s="38"/>
      <c r="DF2934" s="38"/>
      <c r="DG2934" s="38"/>
      <c r="DH2934" s="38"/>
      <c r="DI2934" s="38"/>
      <c r="DJ2934" s="38"/>
      <c r="DK2934" s="38"/>
      <c r="DL2934" s="38"/>
      <c r="DM2934" s="38"/>
      <c r="DN2934" s="38"/>
      <c r="DO2934" s="38"/>
      <c r="DP2934" s="38"/>
      <c r="DQ2934" s="38"/>
      <c r="DR2934" s="38"/>
      <c r="DS2934" s="38"/>
      <c r="DT2934" s="38"/>
      <c r="DU2934" s="38"/>
      <c r="DV2934" s="38"/>
      <c r="DW2934" s="38"/>
      <c r="DX2934" s="38"/>
      <c r="DY2934" s="38"/>
      <c r="DZ2934" s="38"/>
      <c r="EA2934" s="38"/>
      <c r="EB2934" s="38"/>
      <c r="EC2934" s="38"/>
      <c r="ED2934" s="38"/>
      <c r="EE2934" s="38"/>
      <c r="EF2934" s="38"/>
      <c r="EG2934" s="38"/>
      <c r="EH2934" s="38"/>
      <c r="EI2934" s="38"/>
      <c r="EJ2934" s="38"/>
      <c r="EK2934" s="38"/>
      <c r="EL2934" s="38"/>
      <c r="EM2934" s="38"/>
      <c r="EN2934" s="38"/>
      <c r="EO2934" s="38"/>
      <c r="EP2934" s="38"/>
      <c r="EQ2934" s="38"/>
      <c r="ER2934" s="38"/>
      <c r="ES2934" s="38"/>
      <c r="ET2934" s="38"/>
      <c r="EU2934" s="38"/>
      <c r="EV2934" s="38"/>
      <c r="EW2934" s="38"/>
      <c r="EX2934" s="38"/>
      <c r="EY2934" s="38"/>
      <c r="EZ2934" s="38"/>
      <c r="FA2934" s="38"/>
      <c r="FB2934" s="38"/>
      <c r="FC2934" s="38"/>
      <c r="FD2934" s="38"/>
      <c r="FE2934" s="38"/>
      <c r="FF2934" s="38"/>
      <c r="FG2934" s="38"/>
      <c r="FH2934" s="38"/>
      <c r="FI2934" s="38"/>
      <c r="FJ2934" s="38"/>
      <c r="FK2934" s="38"/>
      <c r="FL2934" s="38"/>
      <c r="FM2934" s="38"/>
      <c r="FN2934" s="38"/>
      <c r="FO2934" s="38"/>
      <c r="FP2934" s="38"/>
      <c r="FQ2934" s="38"/>
      <c r="FR2934" s="38"/>
      <c r="FS2934" s="38"/>
      <c r="FT2934" s="38"/>
      <c r="FU2934" s="38"/>
      <c r="FV2934" s="38"/>
      <c r="FW2934" s="38"/>
      <c r="FX2934" s="38"/>
      <c r="FY2934" s="38"/>
      <c r="FZ2934" s="38"/>
      <c r="GA2934" s="38"/>
      <c r="GB2934" s="38"/>
      <c r="GC2934" s="38"/>
      <c r="GD2934" s="38"/>
      <c r="GE2934" s="38"/>
      <c r="GF2934" s="38"/>
      <c r="GG2934" s="38"/>
      <c r="GH2934" s="38"/>
      <c r="GI2934" s="38"/>
      <c r="GJ2934" s="38"/>
      <c r="GK2934" s="38"/>
      <c r="GL2934" s="38"/>
      <c r="GM2934" s="38"/>
      <c r="GN2934" s="38"/>
      <c r="GO2934" s="38"/>
      <c r="GP2934" s="38"/>
      <c r="GQ2934" s="38"/>
      <c r="GR2934" s="38"/>
      <c r="GS2934" s="38"/>
      <c r="GT2934" s="38"/>
      <c r="GU2934" s="38"/>
      <c r="GV2934" s="38"/>
      <c r="GW2934" s="38"/>
      <c r="GX2934" s="38"/>
      <c r="GY2934" s="38"/>
      <c r="GZ2934" s="38"/>
      <c r="HA2934" s="38"/>
      <c r="HB2934" s="38"/>
      <c r="HC2934" s="38"/>
      <c r="HD2934" s="38"/>
      <c r="HE2934" s="38"/>
      <c r="HF2934" s="38"/>
      <c r="HG2934" s="38"/>
      <c r="HH2934" s="38"/>
      <c r="HI2934" s="38"/>
      <c r="HJ2934" s="38"/>
      <c r="HK2934" s="38"/>
      <c r="HL2934" s="38"/>
      <c r="HM2934" s="38"/>
      <c r="HN2934" s="38"/>
      <c r="HO2934" s="38"/>
      <c r="HP2934" s="38"/>
      <c r="HQ2934" s="38"/>
      <c r="HR2934" s="38"/>
      <c r="HS2934" s="38"/>
      <c r="HT2934" s="38"/>
      <c r="HU2934" s="38"/>
      <c r="HV2934" s="38"/>
      <c r="HW2934" s="38"/>
      <c r="HX2934" s="38"/>
      <c r="HY2934" s="38"/>
      <c r="HZ2934" s="38"/>
      <c r="IA2934" s="38"/>
      <c r="IB2934" s="38"/>
      <c r="IC2934" s="38"/>
      <c r="ID2934" s="38"/>
      <c r="IE2934" s="38"/>
      <c r="IF2934" s="38"/>
      <c r="IG2934" s="38"/>
      <c r="IH2934" s="38"/>
      <c r="II2934" s="38"/>
      <c r="IJ2934" s="38"/>
      <c r="IK2934" s="38"/>
      <c r="IL2934" s="38"/>
      <c r="IM2934" s="38"/>
      <c r="IN2934" s="38"/>
      <c r="IO2934" s="38"/>
      <c r="IP2934" s="38"/>
      <c r="IQ2934" s="38"/>
      <c r="IR2934" s="38"/>
      <c r="IS2934" s="38"/>
      <c r="IT2934" s="38"/>
      <c r="IU2934" s="38"/>
      <c r="IV2934" s="38"/>
      <c r="IW2934" s="38"/>
      <c r="IX2934" s="38"/>
      <c r="IY2934" s="38"/>
      <c r="IZ2934" s="38"/>
      <c r="JA2934" s="38"/>
      <c r="JB2934" s="38"/>
      <c r="JC2934" s="39"/>
      <c r="JD2934" s="38"/>
      <c r="JE2934" s="38"/>
      <c r="JF2934" s="38"/>
      <c r="JG2934" s="38"/>
      <c r="JH2934" s="39"/>
    </row>
    <row r="2935" spans="1:268" s="4" customFormat="1" x14ac:dyDescent="0.25">
      <c r="A2935" s="23"/>
      <c r="B2935" s="27"/>
      <c r="C2935" s="38"/>
      <c r="D2935" s="38"/>
      <c r="E2935" s="38"/>
      <c r="F2935" s="38"/>
      <c r="G2935" s="38"/>
      <c r="H2935" s="38"/>
      <c r="I2935" s="38"/>
      <c r="J2935" s="38"/>
      <c r="K2935" s="38"/>
      <c r="L2935" s="38"/>
      <c r="M2935" s="38"/>
      <c r="N2935" s="38"/>
      <c r="O2935" s="38"/>
      <c r="P2935" s="38"/>
      <c r="Q2935" s="38"/>
      <c r="R2935" s="38"/>
      <c r="S2935" s="38"/>
      <c r="T2935" s="38"/>
      <c r="U2935" s="38"/>
      <c r="V2935" s="38"/>
      <c r="W2935" s="38"/>
      <c r="X2935" s="38"/>
      <c r="Y2935" s="38"/>
      <c r="Z2935" s="38"/>
      <c r="AA2935" s="38"/>
      <c r="AB2935" s="38"/>
      <c r="AC2935" s="38"/>
      <c r="AD2935" s="38"/>
      <c r="AE2935" s="38"/>
      <c r="AF2935" s="38"/>
      <c r="AG2935" s="38"/>
      <c r="AH2935" s="38"/>
      <c r="AI2935" s="38"/>
      <c r="AJ2935" s="38"/>
      <c r="AK2935" s="38"/>
      <c r="AL2935" s="38"/>
      <c r="AM2935" s="38"/>
      <c r="AN2935" s="38"/>
      <c r="AO2935" s="38"/>
      <c r="AP2935" s="38"/>
      <c r="AQ2935" s="38"/>
      <c r="AR2935" s="38"/>
      <c r="AS2935" s="38"/>
      <c r="AT2935" s="38"/>
      <c r="AU2935" s="38"/>
      <c r="AV2935" s="38"/>
      <c r="AW2935" s="38"/>
      <c r="AX2935" s="38"/>
      <c r="AY2935" s="38"/>
      <c r="AZ2935" s="38"/>
      <c r="BA2935" s="38"/>
      <c r="BB2935" s="38"/>
      <c r="BC2935" s="38"/>
      <c r="BD2935" s="38"/>
      <c r="BE2935" s="38"/>
      <c r="BF2935" s="38"/>
      <c r="BG2935" s="38"/>
      <c r="BH2935" s="38"/>
      <c r="BI2935" s="38"/>
      <c r="BJ2935" s="38"/>
      <c r="BK2935" s="38"/>
      <c r="BL2935" s="38"/>
      <c r="BM2935" s="38"/>
      <c r="BN2935" s="38"/>
      <c r="BO2935" s="38"/>
      <c r="BP2935" s="38"/>
      <c r="BQ2935" s="38"/>
      <c r="BR2935" s="38"/>
      <c r="BS2935" s="38"/>
      <c r="BT2935" s="38"/>
      <c r="BU2935" s="38"/>
      <c r="BV2935" s="38"/>
      <c r="BW2935" s="38"/>
      <c r="BX2935" s="38"/>
      <c r="BY2935" s="38"/>
      <c r="BZ2935" s="38"/>
      <c r="CA2935" s="38"/>
      <c r="CB2935" s="38"/>
      <c r="CC2935" s="38"/>
      <c r="CD2935" s="38"/>
      <c r="CE2935" s="38"/>
      <c r="CF2935" s="38"/>
      <c r="CG2935" s="38"/>
      <c r="CH2935" s="38"/>
      <c r="CI2935" s="38"/>
      <c r="CJ2935" s="38"/>
      <c r="CK2935" s="38"/>
      <c r="CL2935" s="38"/>
      <c r="CM2935" s="38"/>
      <c r="CN2935" s="38"/>
      <c r="CO2935" s="38"/>
      <c r="CP2935" s="38"/>
      <c r="CQ2935" s="38"/>
      <c r="CR2935" s="38"/>
      <c r="CS2935" s="38"/>
      <c r="CT2935" s="38"/>
      <c r="CU2935" s="38"/>
      <c r="CV2935" s="38"/>
      <c r="CW2935" s="38"/>
      <c r="CX2935" s="38"/>
      <c r="CY2935" s="38"/>
      <c r="CZ2935" s="38"/>
      <c r="DA2935" s="38"/>
      <c r="DB2935" s="38"/>
      <c r="DC2935" s="38"/>
      <c r="DD2935" s="38"/>
      <c r="DE2935" s="38"/>
      <c r="DF2935" s="38"/>
      <c r="DG2935" s="38"/>
      <c r="DH2935" s="38"/>
      <c r="DI2935" s="38"/>
      <c r="DJ2935" s="38"/>
      <c r="DK2935" s="38"/>
      <c r="DL2935" s="38"/>
      <c r="DM2935" s="38"/>
      <c r="DN2935" s="38"/>
      <c r="DO2935" s="38"/>
      <c r="DP2935" s="38"/>
      <c r="DQ2935" s="38"/>
      <c r="DR2935" s="38"/>
      <c r="DS2935" s="38"/>
      <c r="DT2935" s="38"/>
      <c r="DU2935" s="38"/>
      <c r="DV2935" s="38"/>
      <c r="DW2935" s="38"/>
      <c r="DX2935" s="38"/>
      <c r="DY2935" s="38"/>
      <c r="DZ2935" s="38"/>
      <c r="EA2935" s="38"/>
      <c r="EB2935" s="38"/>
      <c r="EC2935" s="38"/>
      <c r="ED2935" s="38"/>
      <c r="EE2935" s="38"/>
      <c r="EF2935" s="38"/>
      <c r="EG2935" s="38"/>
      <c r="EH2935" s="38"/>
      <c r="EI2935" s="38"/>
      <c r="EJ2935" s="38"/>
      <c r="EK2935" s="38"/>
      <c r="EL2935" s="38"/>
      <c r="EM2935" s="38"/>
      <c r="EN2935" s="38"/>
      <c r="EO2935" s="38"/>
      <c r="EP2935" s="38"/>
      <c r="EQ2935" s="38"/>
      <c r="ER2935" s="38"/>
      <c r="ES2935" s="38"/>
      <c r="ET2935" s="38"/>
      <c r="EU2935" s="38"/>
      <c r="EV2935" s="38"/>
      <c r="EW2935" s="38"/>
      <c r="EX2935" s="38"/>
      <c r="EY2935" s="38"/>
      <c r="EZ2935" s="38"/>
      <c r="FA2935" s="38"/>
      <c r="FB2935" s="38"/>
      <c r="FC2935" s="38"/>
      <c r="FD2935" s="38"/>
      <c r="FE2935" s="38"/>
      <c r="FF2935" s="38"/>
      <c r="FG2935" s="38"/>
      <c r="FH2935" s="38"/>
      <c r="FI2935" s="38"/>
      <c r="FJ2935" s="38"/>
      <c r="FK2935" s="38"/>
      <c r="FL2935" s="38"/>
      <c r="FM2935" s="38"/>
      <c r="FN2935" s="38"/>
      <c r="FO2935" s="38"/>
      <c r="FP2935" s="38"/>
      <c r="FQ2935" s="38"/>
      <c r="FR2935" s="38"/>
      <c r="FS2935" s="38"/>
      <c r="FT2935" s="38"/>
      <c r="FU2935" s="38"/>
      <c r="FV2935" s="38"/>
      <c r="FW2935" s="38"/>
      <c r="FX2935" s="38"/>
      <c r="FY2935" s="38"/>
      <c r="FZ2935" s="38"/>
      <c r="GA2935" s="38"/>
      <c r="GB2935" s="38"/>
      <c r="GC2935" s="38"/>
      <c r="GD2935" s="38"/>
      <c r="GE2935" s="38"/>
      <c r="GF2935" s="38"/>
      <c r="GG2935" s="38"/>
      <c r="GH2935" s="38"/>
      <c r="GI2935" s="38"/>
      <c r="GJ2935" s="38"/>
      <c r="GK2935" s="38"/>
      <c r="GL2935" s="38"/>
      <c r="GM2935" s="38"/>
      <c r="GN2935" s="38"/>
      <c r="GO2935" s="38"/>
      <c r="GP2935" s="38"/>
      <c r="GQ2935" s="38"/>
      <c r="GR2935" s="38"/>
      <c r="GS2935" s="38"/>
      <c r="GT2935" s="38"/>
      <c r="GU2935" s="38"/>
      <c r="GV2935" s="38"/>
      <c r="GW2935" s="38"/>
      <c r="GX2935" s="38"/>
      <c r="GY2935" s="38"/>
      <c r="GZ2935" s="38"/>
      <c r="HA2935" s="38"/>
      <c r="HB2935" s="38"/>
      <c r="HC2935" s="38"/>
      <c r="HD2935" s="38"/>
      <c r="HE2935" s="38"/>
      <c r="HF2935" s="38"/>
      <c r="HG2935" s="38"/>
      <c r="HH2935" s="38"/>
      <c r="HI2935" s="38"/>
      <c r="HJ2935" s="38"/>
      <c r="HK2935" s="38"/>
      <c r="HL2935" s="38"/>
      <c r="HM2935" s="38"/>
      <c r="HN2935" s="38"/>
      <c r="HO2935" s="38"/>
      <c r="HP2935" s="38"/>
      <c r="HQ2935" s="38"/>
      <c r="HR2935" s="38"/>
      <c r="HS2935" s="38"/>
      <c r="HT2935" s="38"/>
      <c r="HU2935" s="38"/>
      <c r="HV2935" s="38"/>
      <c r="HW2935" s="38"/>
      <c r="HX2935" s="38"/>
      <c r="HY2935" s="38"/>
      <c r="HZ2935" s="38"/>
      <c r="IA2935" s="38"/>
      <c r="IB2935" s="38"/>
      <c r="IC2935" s="38"/>
      <c r="ID2935" s="38"/>
      <c r="IE2935" s="38"/>
      <c r="IF2935" s="38"/>
      <c r="IG2935" s="38"/>
      <c r="IH2935" s="38"/>
      <c r="II2935" s="38"/>
      <c r="IJ2935" s="38"/>
      <c r="IK2935" s="38"/>
      <c r="IL2935" s="38"/>
      <c r="IM2935" s="38"/>
      <c r="IN2935" s="38"/>
      <c r="IO2935" s="38"/>
      <c r="IP2935" s="38"/>
      <c r="IQ2935" s="38"/>
      <c r="IR2935" s="38"/>
      <c r="IS2935" s="38"/>
      <c r="IT2935" s="38"/>
      <c r="IU2935" s="38"/>
      <c r="IV2935" s="38"/>
      <c r="IW2935" s="38"/>
      <c r="IX2935" s="38"/>
      <c r="IY2935" s="38"/>
      <c r="IZ2935" s="38"/>
      <c r="JA2935" s="38"/>
      <c r="JB2935" s="38"/>
      <c r="JC2935" s="39"/>
      <c r="JD2935" s="38"/>
      <c r="JE2935" s="38"/>
      <c r="JF2935" s="38"/>
      <c r="JG2935" s="38"/>
      <c r="JH2935" s="39"/>
    </row>
    <row r="2936" spans="1:268" s="4" customFormat="1" x14ac:dyDescent="0.25">
      <c r="A2936" s="23"/>
      <c r="B2936" s="27"/>
      <c r="C2936" s="38"/>
      <c r="D2936" s="38"/>
      <c r="E2936" s="38"/>
      <c r="F2936" s="38"/>
      <c r="G2936" s="38"/>
      <c r="H2936" s="38"/>
      <c r="I2936" s="38"/>
      <c r="J2936" s="38"/>
      <c r="K2936" s="38"/>
      <c r="L2936" s="38"/>
      <c r="M2936" s="38"/>
      <c r="N2936" s="38"/>
      <c r="O2936" s="38"/>
      <c r="P2936" s="38"/>
      <c r="Q2936" s="38"/>
      <c r="R2936" s="38"/>
      <c r="S2936" s="38"/>
      <c r="T2936" s="38"/>
      <c r="U2936" s="38"/>
      <c r="V2936" s="38"/>
      <c r="W2936" s="38"/>
      <c r="X2936" s="38"/>
      <c r="Y2936" s="38"/>
      <c r="Z2936" s="38"/>
      <c r="AA2936" s="38"/>
      <c r="AB2936" s="38"/>
      <c r="AC2936" s="38"/>
      <c r="AD2936" s="38"/>
      <c r="AE2936" s="38"/>
      <c r="AF2936" s="38"/>
      <c r="AG2936" s="38"/>
      <c r="AH2936" s="38"/>
      <c r="AI2936" s="38"/>
      <c r="AJ2936" s="38"/>
      <c r="AK2936" s="38"/>
      <c r="AL2936" s="38"/>
      <c r="AM2936" s="38"/>
      <c r="AN2936" s="38"/>
      <c r="AO2936" s="38"/>
      <c r="AP2936" s="38"/>
      <c r="AQ2936" s="38"/>
      <c r="AR2936" s="38"/>
      <c r="AS2936" s="38"/>
      <c r="AT2936" s="38"/>
      <c r="AU2936" s="38"/>
      <c r="AV2936" s="38"/>
      <c r="AW2936" s="38"/>
      <c r="AX2936" s="38"/>
      <c r="AY2936" s="38"/>
      <c r="AZ2936" s="38"/>
      <c r="BA2936" s="38"/>
      <c r="BB2936" s="38"/>
      <c r="BC2936" s="38"/>
      <c r="BD2936" s="38"/>
      <c r="BE2936" s="38"/>
      <c r="BF2936" s="38"/>
      <c r="BG2936" s="38"/>
      <c r="BH2936" s="38"/>
      <c r="BI2936" s="38"/>
      <c r="BJ2936" s="38"/>
      <c r="BK2936" s="38"/>
      <c r="BL2936" s="38"/>
      <c r="BM2936" s="38"/>
      <c r="BN2936" s="38"/>
      <c r="BO2936" s="38"/>
      <c r="BP2936" s="38"/>
      <c r="BQ2936" s="38"/>
      <c r="BR2936" s="38"/>
      <c r="BS2936" s="38"/>
      <c r="BT2936" s="38"/>
      <c r="BU2936" s="38"/>
      <c r="BV2936" s="38"/>
      <c r="BW2936" s="38"/>
      <c r="BX2936" s="38"/>
      <c r="BY2936" s="38"/>
      <c r="BZ2936" s="38"/>
      <c r="CA2936" s="38"/>
      <c r="CB2936" s="38"/>
      <c r="CC2936" s="38"/>
      <c r="CD2936" s="38"/>
      <c r="CE2936" s="38"/>
      <c r="CF2936" s="38"/>
      <c r="CG2936" s="38"/>
      <c r="CH2936" s="38"/>
      <c r="CI2936" s="38"/>
      <c r="CJ2936" s="38"/>
      <c r="CK2936" s="38"/>
      <c r="CL2936" s="38"/>
      <c r="CM2936" s="38"/>
      <c r="CN2936" s="38"/>
      <c r="CO2936" s="38"/>
      <c r="CP2936" s="38"/>
      <c r="CQ2936" s="38"/>
      <c r="CR2936" s="38"/>
      <c r="CS2936" s="38"/>
      <c r="CT2936" s="38"/>
      <c r="CU2936" s="38"/>
      <c r="CV2936" s="38"/>
      <c r="CW2936" s="38"/>
      <c r="CX2936" s="38"/>
      <c r="CY2936" s="38"/>
      <c r="CZ2936" s="38"/>
      <c r="DA2936" s="38"/>
      <c r="DB2936" s="38"/>
      <c r="DC2936" s="38"/>
      <c r="DD2936" s="38"/>
      <c r="DE2936" s="38"/>
      <c r="DF2936" s="38"/>
      <c r="DG2936" s="38"/>
      <c r="DH2936" s="38"/>
      <c r="DI2936" s="38"/>
      <c r="DJ2936" s="38"/>
      <c r="DK2936" s="38"/>
      <c r="DL2936" s="38"/>
      <c r="DM2936" s="38"/>
      <c r="DN2936" s="38"/>
      <c r="DO2936" s="38"/>
      <c r="DP2936" s="38"/>
      <c r="DQ2936" s="38"/>
      <c r="DR2936" s="38"/>
      <c r="DS2936" s="38"/>
      <c r="DT2936" s="38"/>
      <c r="DU2936" s="38"/>
      <c r="DV2936" s="38"/>
      <c r="DW2936" s="38"/>
      <c r="DX2936" s="38"/>
      <c r="DY2936" s="38"/>
      <c r="DZ2936" s="38"/>
      <c r="EA2936" s="38"/>
      <c r="EB2936" s="38"/>
      <c r="EC2936" s="38"/>
      <c r="ED2936" s="38"/>
      <c r="EE2936" s="38"/>
      <c r="EF2936" s="38"/>
      <c r="EG2936" s="38"/>
      <c r="EH2936" s="38"/>
      <c r="EI2936" s="38"/>
      <c r="EJ2936" s="38"/>
      <c r="EK2936" s="38"/>
      <c r="EL2936" s="38"/>
      <c r="EM2936" s="38"/>
      <c r="EN2936" s="38"/>
      <c r="EO2936" s="38"/>
      <c r="EP2936" s="38"/>
      <c r="EQ2936" s="38"/>
      <c r="ER2936" s="38"/>
      <c r="ES2936" s="38"/>
      <c r="ET2936" s="38"/>
      <c r="EU2936" s="38"/>
      <c r="EV2936" s="38"/>
      <c r="EW2936" s="38"/>
      <c r="EX2936" s="38"/>
      <c r="EY2936" s="38"/>
      <c r="EZ2936" s="38"/>
      <c r="FA2936" s="38"/>
      <c r="FB2936" s="38"/>
      <c r="FC2936" s="38"/>
      <c r="FD2936" s="38"/>
      <c r="FE2936" s="38"/>
      <c r="FF2936" s="38"/>
      <c r="FG2936" s="38"/>
      <c r="FH2936" s="38"/>
      <c r="FI2936" s="38"/>
      <c r="FJ2936" s="38"/>
      <c r="FK2936" s="38"/>
      <c r="FL2936" s="38"/>
      <c r="FM2936" s="38"/>
      <c r="FN2936" s="38"/>
      <c r="FO2936" s="38"/>
      <c r="FP2936" s="38"/>
      <c r="FQ2936" s="38"/>
      <c r="FR2936" s="38"/>
      <c r="FS2936" s="38"/>
      <c r="FT2936" s="38"/>
      <c r="FU2936" s="38"/>
      <c r="FV2936" s="38"/>
      <c r="FW2936" s="38"/>
      <c r="FX2936" s="38"/>
      <c r="FY2936" s="38"/>
      <c r="FZ2936" s="38"/>
      <c r="GA2936" s="38"/>
      <c r="GB2936" s="38"/>
      <c r="GC2936" s="38"/>
      <c r="GD2936" s="38"/>
      <c r="GE2936" s="38"/>
      <c r="GF2936" s="38"/>
      <c r="GG2936" s="38"/>
      <c r="GH2936" s="38"/>
      <c r="GI2936" s="38"/>
      <c r="GJ2936" s="38"/>
      <c r="GK2936" s="38"/>
      <c r="GL2936" s="38"/>
      <c r="GM2936" s="38"/>
      <c r="GN2936" s="38"/>
      <c r="GO2936" s="38"/>
      <c r="GP2936" s="38"/>
      <c r="GQ2936" s="38"/>
      <c r="GR2936" s="38"/>
      <c r="GS2936" s="38"/>
      <c r="GT2936" s="38"/>
      <c r="GU2936" s="38"/>
      <c r="GV2936" s="38"/>
      <c r="GW2936" s="38"/>
      <c r="GX2936" s="38"/>
      <c r="GY2936" s="38"/>
      <c r="GZ2936" s="38"/>
      <c r="HA2936" s="38"/>
      <c r="HB2936" s="38"/>
      <c r="HC2936" s="38"/>
      <c r="HD2936" s="38"/>
      <c r="HE2936" s="38"/>
      <c r="HF2936" s="38"/>
      <c r="HG2936" s="38"/>
      <c r="HH2936" s="38"/>
      <c r="HI2936" s="38"/>
      <c r="HJ2936" s="38"/>
      <c r="HK2936" s="38"/>
      <c r="HL2936" s="38"/>
      <c r="HM2936" s="38"/>
      <c r="HN2936" s="38"/>
      <c r="HO2936" s="38"/>
      <c r="HP2936" s="38"/>
      <c r="HQ2936" s="38"/>
      <c r="HR2936" s="38"/>
      <c r="HS2936" s="38"/>
      <c r="HT2936" s="38"/>
      <c r="HU2936" s="38"/>
      <c r="HV2936" s="38"/>
      <c r="HW2936" s="38"/>
      <c r="HX2936" s="38"/>
      <c r="HY2936" s="38"/>
      <c r="HZ2936" s="38"/>
      <c r="IA2936" s="38"/>
      <c r="IB2936" s="38"/>
      <c r="IC2936" s="38"/>
      <c r="ID2936" s="38"/>
      <c r="IE2936" s="38"/>
      <c r="IF2936" s="38"/>
      <c r="IG2936" s="38"/>
      <c r="IH2936" s="38"/>
      <c r="II2936" s="38"/>
      <c r="IJ2936" s="38"/>
      <c r="IK2936" s="38"/>
      <c r="IL2936" s="38"/>
      <c r="IM2936" s="38"/>
      <c r="IN2936" s="38"/>
      <c r="IO2936" s="38"/>
      <c r="IP2936" s="38"/>
      <c r="IQ2936" s="38"/>
      <c r="IR2936" s="38"/>
      <c r="IS2936" s="38"/>
      <c r="IT2936" s="38"/>
      <c r="IU2936" s="38"/>
      <c r="IV2936" s="38"/>
      <c r="IW2936" s="38"/>
      <c r="IX2936" s="38"/>
      <c r="IY2936" s="38"/>
      <c r="IZ2936" s="38"/>
      <c r="JA2936" s="38"/>
      <c r="JB2936" s="38"/>
      <c r="JC2936" s="39"/>
      <c r="JD2936" s="38"/>
      <c r="JE2936" s="38"/>
      <c r="JF2936" s="38"/>
      <c r="JG2936" s="38"/>
      <c r="JH2936" s="39"/>
    </row>
    <row r="2937" spans="1:268" s="4" customFormat="1" x14ac:dyDescent="0.25">
      <c r="A2937" s="23"/>
      <c r="B2937" s="27"/>
      <c r="C2937" s="38"/>
      <c r="D2937" s="38"/>
      <c r="E2937" s="38"/>
      <c r="F2937" s="38"/>
      <c r="G2937" s="38"/>
      <c r="H2937" s="38"/>
      <c r="I2937" s="38"/>
      <c r="J2937" s="38"/>
      <c r="K2937" s="38"/>
      <c r="L2937" s="38"/>
      <c r="M2937" s="38"/>
      <c r="N2937" s="38"/>
      <c r="O2937" s="38"/>
      <c r="P2937" s="38"/>
      <c r="Q2937" s="38"/>
      <c r="R2937" s="38"/>
      <c r="S2937" s="38"/>
      <c r="T2937" s="38"/>
      <c r="U2937" s="38"/>
      <c r="V2937" s="38"/>
      <c r="W2937" s="38"/>
      <c r="X2937" s="38"/>
      <c r="Y2937" s="38"/>
      <c r="Z2937" s="38"/>
      <c r="AA2937" s="38"/>
      <c r="AB2937" s="38"/>
      <c r="AC2937" s="38"/>
      <c r="AD2937" s="38"/>
      <c r="AE2937" s="38"/>
      <c r="AF2937" s="38"/>
      <c r="AG2937" s="38"/>
      <c r="AH2937" s="38"/>
      <c r="AI2937" s="38"/>
      <c r="AJ2937" s="38"/>
      <c r="AK2937" s="38"/>
      <c r="AL2937" s="38"/>
      <c r="AM2937" s="38"/>
      <c r="AN2937" s="38"/>
      <c r="AO2937" s="38"/>
      <c r="AP2937" s="38"/>
      <c r="AQ2937" s="38"/>
      <c r="AR2937" s="38"/>
      <c r="AS2937" s="38"/>
      <c r="AT2937" s="38"/>
      <c r="AU2937" s="38"/>
      <c r="AV2937" s="38"/>
      <c r="AW2937" s="38"/>
      <c r="AX2937" s="38"/>
      <c r="AY2937" s="38"/>
      <c r="AZ2937" s="38"/>
      <c r="BA2937" s="38"/>
      <c r="BB2937" s="38"/>
      <c r="BC2937" s="38"/>
      <c r="BD2937" s="38"/>
      <c r="BE2937" s="38"/>
      <c r="BF2937" s="38"/>
      <c r="BG2937" s="38"/>
      <c r="BH2937" s="38"/>
      <c r="BI2937" s="38"/>
      <c r="BJ2937" s="38"/>
      <c r="BK2937" s="38"/>
      <c r="BL2937" s="38"/>
      <c r="BM2937" s="38"/>
      <c r="BN2937" s="38"/>
      <c r="BO2937" s="38"/>
      <c r="BP2937" s="38"/>
      <c r="BQ2937" s="38"/>
      <c r="BR2937" s="38"/>
      <c r="BS2937" s="38"/>
      <c r="BT2937" s="38"/>
      <c r="BU2937" s="38"/>
      <c r="BV2937" s="38"/>
      <c r="BW2937" s="38"/>
      <c r="BX2937" s="38"/>
      <c r="BY2937" s="38"/>
      <c r="BZ2937" s="38"/>
      <c r="CA2937" s="38"/>
      <c r="CB2937" s="38"/>
      <c r="CC2937" s="38"/>
      <c r="CD2937" s="38"/>
      <c r="CE2937" s="38"/>
      <c r="CF2937" s="38"/>
      <c r="CG2937" s="38"/>
      <c r="CH2937" s="38"/>
      <c r="CI2937" s="38"/>
      <c r="CJ2937" s="38"/>
      <c r="CK2937" s="38"/>
      <c r="CL2937" s="38"/>
      <c r="CM2937" s="38"/>
      <c r="CN2937" s="38"/>
      <c r="CO2937" s="38"/>
      <c r="CP2937" s="38"/>
      <c r="CQ2937" s="38"/>
      <c r="CR2937" s="38"/>
      <c r="CS2937" s="38"/>
      <c r="CT2937" s="38"/>
      <c r="CU2937" s="38"/>
      <c r="CV2937" s="38"/>
      <c r="CW2937" s="38"/>
      <c r="CX2937" s="38"/>
      <c r="CY2937" s="38"/>
      <c r="CZ2937" s="38"/>
      <c r="DA2937" s="38"/>
      <c r="DB2937" s="38"/>
      <c r="DC2937" s="38"/>
      <c r="DD2937" s="38"/>
      <c r="DE2937" s="38"/>
      <c r="DF2937" s="38"/>
      <c r="DG2937" s="38"/>
      <c r="DH2937" s="38"/>
      <c r="DI2937" s="38"/>
      <c r="DJ2937" s="38"/>
      <c r="DK2937" s="38"/>
      <c r="DL2937" s="38"/>
      <c r="DM2937" s="38"/>
      <c r="DN2937" s="38"/>
      <c r="DO2937" s="38"/>
      <c r="DP2937" s="38"/>
      <c r="DQ2937" s="38"/>
      <c r="DR2937" s="38"/>
      <c r="DS2937" s="38"/>
      <c r="DT2937" s="38"/>
      <c r="DU2937" s="38"/>
      <c r="DV2937" s="38"/>
      <c r="DW2937" s="38"/>
      <c r="DX2937" s="38"/>
      <c r="DY2937" s="38"/>
      <c r="DZ2937" s="38"/>
      <c r="EA2937" s="38"/>
      <c r="EB2937" s="38"/>
      <c r="EC2937" s="38"/>
      <c r="ED2937" s="38"/>
      <c r="EE2937" s="38"/>
      <c r="EF2937" s="38"/>
      <c r="EG2937" s="38"/>
      <c r="EH2937" s="38"/>
      <c r="EI2937" s="38"/>
      <c r="EJ2937" s="38"/>
      <c r="EK2937" s="38"/>
      <c r="EL2937" s="38"/>
      <c r="EM2937" s="38"/>
      <c r="EN2937" s="38"/>
      <c r="EO2937" s="38"/>
      <c r="EP2937" s="38"/>
      <c r="EQ2937" s="38"/>
      <c r="ER2937" s="38"/>
      <c r="ES2937" s="38"/>
      <c r="ET2937" s="38"/>
      <c r="EU2937" s="38"/>
      <c r="EV2937" s="38"/>
      <c r="EW2937" s="38"/>
      <c r="EX2937" s="38"/>
      <c r="EY2937" s="38"/>
      <c r="EZ2937" s="38"/>
      <c r="FA2937" s="38"/>
      <c r="FB2937" s="38"/>
      <c r="FC2937" s="38"/>
      <c r="FD2937" s="38"/>
      <c r="FE2937" s="38"/>
      <c r="FF2937" s="38"/>
      <c r="FG2937" s="38"/>
      <c r="FH2937" s="38"/>
      <c r="FI2937" s="38"/>
      <c r="FJ2937" s="38"/>
      <c r="FK2937" s="38"/>
      <c r="FL2937" s="38"/>
      <c r="FM2937" s="38"/>
      <c r="FN2937" s="38"/>
      <c r="FO2937" s="38"/>
      <c r="FP2937" s="38"/>
      <c r="FQ2937" s="38"/>
      <c r="FR2937" s="38"/>
      <c r="FS2937" s="38"/>
      <c r="FT2937" s="38"/>
      <c r="FU2937" s="38"/>
      <c r="FV2937" s="38"/>
      <c r="FW2937" s="38"/>
      <c r="FX2937" s="38"/>
      <c r="FY2937" s="38"/>
      <c r="FZ2937" s="38"/>
      <c r="GA2937" s="38"/>
      <c r="GB2937" s="38"/>
      <c r="GC2937" s="38"/>
      <c r="GD2937" s="38"/>
      <c r="GE2937" s="38"/>
      <c r="GF2937" s="38"/>
      <c r="GG2937" s="38"/>
      <c r="GH2937" s="38"/>
      <c r="GI2937" s="38"/>
      <c r="GJ2937" s="38"/>
      <c r="GK2937" s="38"/>
      <c r="GL2937" s="38"/>
      <c r="GM2937" s="38"/>
      <c r="GN2937" s="38"/>
      <c r="GO2937" s="38"/>
      <c r="GP2937" s="38"/>
      <c r="GQ2937" s="38"/>
      <c r="GR2937" s="38"/>
      <c r="GS2937" s="38"/>
      <c r="GT2937" s="38"/>
      <c r="GU2937" s="38"/>
      <c r="GV2937" s="38"/>
      <c r="GW2937" s="38"/>
      <c r="GX2937" s="38"/>
      <c r="GY2937" s="38"/>
      <c r="GZ2937" s="38"/>
      <c r="HA2937" s="38"/>
      <c r="HB2937" s="38"/>
      <c r="HC2937" s="38"/>
      <c r="HD2937" s="38"/>
      <c r="HE2937" s="38"/>
      <c r="HF2937" s="38"/>
      <c r="HG2937" s="38"/>
      <c r="HH2937" s="38"/>
      <c r="HI2937" s="38"/>
      <c r="HJ2937" s="38"/>
      <c r="HK2937" s="38"/>
      <c r="HL2937" s="38"/>
      <c r="HM2937" s="38"/>
      <c r="HN2937" s="38"/>
      <c r="HO2937" s="38"/>
      <c r="HP2937" s="38"/>
      <c r="HQ2937" s="38"/>
      <c r="HR2937" s="38"/>
      <c r="HS2937" s="38"/>
      <c r="HT2937" s="38"/>
      <c r="HU2937" s="38"/>
      <c r="HV2937" s="38"/>
      <c r="HW2937" s="38"/>
      <c r="HX2937" s="38"/>
      <c r="HY2937" s="38"/>
      <c r="HZ2937" s="38"/>
      <c r="IA2937" s="38"/>
      <c r="IB2937" s="38"/>
      <c r="IC2937" s="38"/>
      <c r="ID2937" s="38"/>
      <c r="IE2937" s="38"/>
      <c r="IF2937" s="38"/>
      <c r="IG2937" s="38"/>
      <c r="IH2937" s="38"/>
      <c r="II2937" s="38"/>
      <c r="IJ2937" s="38"/>
      <c r="IK2937" s="38"/>
      <c r="IL2937" s="38"/>
      <c r="IM2937" s="38"/>
      <c r="IN2937" s="38"/>
      <c r="IO2937" s="38"/>
      <c r="IP2937" s="38"/>
      <c r="IQ2937" s="38"/>
      <c r="IR2937" s="38"/>
      <c r="IS2937" s="38"/>
      <c r="IT2937" s="38"/>
      <c r="IU2937" s="38"/>
      <c r="IV2937" s="38"/>
      <c r="IW2937" s="38"/>
      <c r="IX2937" s="38"/>
      <c r="IY2937" s="38"/>
      <c r="IZ2937" s="38"/>
      <c r="JA2937" s="38"/>
      <c r="JB2937" s="38"/>
      <c r="JC2937" s="39"/>
      <c r="JD2937" s="38"/>
      <c r="JE2937" s="38"/>
      <c r="JF2937" s="38"/>
      <c r="JG2937" s="38"/>
      <c r="JH2937" s="39"/>
    </row>
    <row r="2938" spans="1:268" s="4" customFormat="1" x14ac:dyDescent="0.25">
      <c r="A2938" s="23"/>
      <c r="B2938" s="27"/>
      <c r="C2938" s="38"/>
      <c r="D2938" s="38"/>
      <c r="E2938" s="38"/>
      <c r="F2938" s="38"/>
      <c r="G2938" s="38"/>
      <c r="H2938" s="38"/>
      <c r="I2938" s="38"/>
      <c r="J2938" s="38"/>
      <c r="K2938" s="38"/>
      <c r="L2938" s="38"/>
      <c r="M2938" s="38"/>
      <c r="N2938" s="38"/>
      <c r="O2938" s="38"/>
      <c r="P2938" s="38"/>
      <c r="Q2938" s="38"/>
      <c r="R2938" s="38"/>
      <c r="S2938" s="38"/>
      <c r="T2938" s="38"/>
      <c r="U2938" s="38"/>
      <c r="V2938" s="38"/>
      <c r="W2938" s="38"/>
      <c r="X2938" s="38"/>
      <c r="Y2938" s="38"/>
      <c r="Z2938" s="38"/>
      <c r="AA2938" s="38"/>
      <c r="AB2938" s="38"/>
      <c r="AC2938" s="38"/>
      <c r="AD2938" s="38"/>
      <c r="AE2938" s="38"/>
      <c r="AF2938" s="38"/>
      <c r="AG2938" s="38"/>
      <c r="AH2938" s="38"/>
      <c r="AI2938" s="38"/>
      <c r="AJ2938" s="38"/>
      <c r="AK2938" s="38"/>
      <c r="AL2938" s="38"/>
      <c r="AM2938" s="38"/>
      <c r="AN2938" s="38"/>
      <c r="AO2938" s="38"/>
      <c r="AP2938" s="38"/>
      <c r="AQ2938" s="38"/>
      <c r="AR2938" s="38"/>
      <c r="AS2938" s="38"/>
      <c r="AT2938" s="38"/>
      <c r="AU2938" s="38"/>
      <c r="AV2938" s="38"/>
      <c r="AW2938" s="38"/>
      <c r="AX2938" s="38"/>
      <c r="AY2938" s="38"/>
      <c r="AZ2938" s="38"/>
      <c r="BA2938" s="38"/>
      <c r="BB2938" s="38"/>
      <c r="BC2938" s="38"/>
      <c r="BD2938" s="38"/>
      <c r="BE2938" s="38"/>
      <c r="BF2938" s="38"/>
      <c r="BG2938" s="38"/>
      <c r="BH2938" s="38"/>
      <c r="BI2938" s="38"/>
      <c r="BJ2938" s="38"/>
      <c r="BK2938" s="38"/>
      <c r="BL2938" s="38"/>
      <c r="BM2938" s="38"/>
      <c r="BN2938" s="38"/>
      <c r="BO2938" s="38"/>
      <c r="BP2938" s="38"/>
      <c r="BQ2938" s="38"/>
      <c r="BR2938" s="38"/>
      <c r="BS2938" s="38"/>
      <c r="BT2938" s="38"/>
      <c r="BU2938" s="38"/>
      <c r="BV2938" s="38"/>
      <c r="BW2938" s="38"/>
      <c r="BX2938" s="38"/>
      <c r="BY2938" s="38"/>
      <c r="BZ2938" s="38"/>
      <c r="CA2938" s="38"/>
      <c r="CB2938" s="38"/>
      <c r="CC2938" s="38"/>
      <c r="CD2938" s="38"/>
      <c r="CE2938" s="38"/>
      <c r="CF2938" s="38"/>
      <c r="CG2938" s="38"/>
      <c r="CH2938" s="38"/>
      <c r="CI2938" s="38"/>
      <c r="CJ2938" s="38"/>
      <c r="CK2938" s="38"/>
      <c r="CL2938" s="38"/>
      <c r="CM2938" s="38"/>
      <c r="CN2938" s="38"/>
      <c r="CO2938" s="38"/>
      <c r="CP2938" s="38"/>
      <c r="CQ2938" s="38"/>
      <c r="CR2938" s="38"/>
      <c r="CS2938" s="38"/>
      <c r="CT2938" s="38"/>
      <c r="CU2938" s="38"/>
      <c r="CV2938" s="38"/>
      <c r="CW2938" s="38"/>
      <c r="CX2938" s="38"/>
      <c r="CY2938" s="38"/>
      <c r="CZ2938" s="38"/>
      <c r="DA2938" s="38"/>
      <c r="DB2938" s="38"/>
      <c r="DC2938" s="38"/>
      <c r="DD2938" s="38"/>
      <c r="DE2938" s="38"/>
      <c r="DF2938" s="38"/>
      <c r="DG2938" s="38"/>
      <c r="DH2938" s="38"/>
      <c r="DI2938" s="38"/>
      <c r="DJ2938" s="38"/>
      <c r="DK2938" s="38"/>
      <c r="DL2938" s="38"/>
      <c r="DM2938" s="38"/>
      <c r="DN2938" s="38"/>
      <c r="DO2938" s="38"/>
      <c r="DP2938" s="38"/>
      <c r="DQ2938" s="38"/>
      <c r="DR2938" s="38"/>
      <c r="DS2938" s="38"/>
      <c r="DT2938" s="38"/>
      <c r="DU2938" s="38"/>
      <c r="DV2938" s="38"/>
      <c r="DW2938" s="38"/>
      <c r="DX2938" s="38"/>
      <c r="DY2938" s="38"/>
      <c r="DZ2938" s="38"/>
      <c r="EA2938" s="38"/>
      <c r="EB2938" s="38"/>
      <c r="EC2938" s="38"/>
      <c r="ED2938" s="38"/>
      <c r="EE2938" s="38"/>
      <c r="EF2938" s="38"/>
      <c r="EG2938" s="38"/>
      <c r="EH2938" s="38"/>
      <c r="EI2938" s="38"/>
      <c r="EJ2938" s="38"/>
      <c r="EK2938" s="38"/>
      <c r="EL2938" s="38"/>
      <c r="EM2938" s="38"/>
      <c r="EN2938" s="38"/>
      <c r="EO2938" s="38"/>
      <c r="EP2938" s="38"/>
      <c r="EQ2938" s="38"/>
      <c r="ER2938" s="38"/>
      <c r="ES2938" s="38"/>
      <c r="ET2938" s="38"/>
      <c r="EU2938" s="38"/>
      <c r="EV2938" s="38"/>
      <c r="EW2938" s="38"/>
      <c r="EX2938" s="38"/>
      <c r="EY2938" s="38"/>
      <c r="EZ2938" s="38"/>
      <c r="FA2938" s="38"/>
      <c r="FB2938" s="38"/>
      <c r="FC2938" s="38"/>
      <c r="FD2938" s="38"/>
      <c r="FE2938" s="38"/>
      <c r="FF2938" s="38"/>
      <c r="FG2938" s="38"/>
      <c r="FH2938" s="38"/>
      <c r="FI2938" s="38"/>
      <c r="FJ2938" s="38"/>
      <c r="FK2938" s="38"/>
      <c r="FL2938" s="38"/>
      <c r="FM2938" s="38"/>
      <c r="FN2938" s="38"/>
      <c r="FO2938" s="38"/>
      <c r="FP2938" s="38"/>
      <c r="FQ2938" s="38"/>
      <c r="FR2938" s="38"/>
      <c r="FS2938" s="38"/>
      <c r="FT2938" s="38"/>
      <c r="FU2938" s="38"/>
      <c r="FV2938" s="38"/>
      <c r="FW2938" s="38"/>
      <c r="FX2938" s="38"/>
      <c r="FY2938" s="38"/>
      <c r="FZ2938" s="38"/>
      <c r="GA2938" s="38"/>
      <c r="GB2938" s="38"/>
      <c r="GC2938" s="38"/>
      <c r="GD2938" s="38"/>
      <c r="GE2938" s="38"/>
      <c r="GF2938" s="38"/>
      <c r="GG2938" s="38"/>
      <c r="GH2938" s="38"/>
      <c r="GI2938" s="38"/>
      <c r="GJ2938" s="38"/>
      <c r="GK2938" s="38"/>
      <c r="GL2938" s="38"/>
      <c r="GM2938" s="38"/>
      <c r="GN2938" s="38"/>
      <c r="GO2938" s="38"/>
      <c r="GP2938" s="38"/>
      <c r="GQ2938" s="38"/>
      <c r="GR2938" s="38"/>
      <c r="GS2938" s="38"/>
      <c r="GT2938" s="38"/>
      <c r="GU2938" s="38"/>
      <c r="GV2938" s="38"/>
      <c r="GW2938" s="38"/>
      <c r="GX2938" s="38"/>
      <c r="GY2938" s="38"/>
      <c r="GZ2938" s="38"/>
      <c r="HA2938" s="38"/>
      <c r="HB2938" s="38"/>
      <c r="HC2938" s="38"/>
      <c r="HD2938" s="38"/>
      <c r="HE2938" s="38"/>
      <c r="HF2938" s="38"/>
      <c r="HG2938" s="38"/>
      <c r="HH2938" s="38"/>
      <c r="HI2938" s="38"/>
      <c r="HJ2938" s="38"/>
      <c r="HK2938" s="38"/>
      <c r="HL2938" s="38"/>
      <c r="HM2938" s="38"/>
      <c r="HN2938" s="38"/>
      <c r="HO2938" s="38"/>
      <c r="HP2938" s="38"/>
      <c r="HQ2938" s="38"/>
      <c r="HR2938" s="38"/>
      <c r="HS2938" s="38"/>
      <c r="HT2938" s="38"/>
      <c r="HU2938" s="38"/>
      <c r="HV2938" s="38"/>
      <c r="HW2938" s="38"/>
      <c r="HX2938" s="38"/>
      <c r="HY2938" s="38"/>
      <c r="HZ2938" s="38"/>
      <c r="IA2938" s="38"/>
      <c r="IB2938" s="38"/>
      <c r="IC2938" s="38"/>
      <c r="ID2938" s="38"/>
      <c r="IE2938" s="38"/>
      <c r="IF2938" s="38"/>
      <c r="IG2938" s="38"/>
      <c r="IH2938" s="38"/>
      <c r="II2938" s="38"/>
      <c r="IJ2938" s="38"/>
      <c r="IK2938" s="38"/>
      <c r="IL2938" s="38"/>
      <c r="IM2938" s="38"/>
      <c r="IN2938" s="38"/>
      <c r="IO2938" s="38"/>
      <c r="IP2938" s="38"/>
      <c r="IQ2938" s="38"/>
      <c r="IR2938" s="38"/>
      <c r="IS2938" s="38"/>
      <c r="IT2938" s="38"/>
      <c r="IU2938" s="38"/>
      <c r="IV2938" s="38"/>
      <c r="IW2938" s="38"/>
      <c r="IX2938" s="38"/>
      <c r="IY2938" s="38"/>
      <c r="IZ2938" s="38"/>
      <c r="JA2938" s="38"/>
      <c r="JB2938" s="38"/>
      <c r="JC2938" s="39"/>
      <c r="JD2938" s="38"/>
      <c r="JE2938" s="38"/>
      <c r="JF2938" s="38"/>
      <c r="JG2938" s="38"/>
      <c r="JH2938" s="39"/>
    </row>
    <row r="2939" spans="1:268" s="4" customFormat="1" x14ac:dyDescent="0.25">
      <c r="A2939" s="23"/>
      <c r="B2939" s="27"/>
      <c r="C2939" s="38"/>
      <c r="D2939" s="38"/>
      <c r="E2939" s="38"/>
      <c r="F2939" s="38"/>
      <c r="G2939" s="38"/>
      <c r="H2939" s="38"/>
      <c r="I2939" s="38"/>
      <c r="J2939" s="38"/>
      <c r="K2939" s="38"/>
      <c r="L2939" s="38"/>
      <c r="M2939" s="38"/>
      <c r="N2939" s="38"/>
      <c r="O2939" s="38"/>
      <c r="P2939" s="38"/>
      <c r="Q2939" s="38"/>
      <c r="R2939" s="38"/>
      <c r="S2939" s="38"/>
      <c r="T2939" s="38"/>
      <c r="U2939" s="38"/>
      <c r="V2939" s="38"/>
      <c r="W2939" s="38"/>
      <c r="X2939" s="38"/>
      <c r="Y2939" s="38"/>
      <c r="Z2939" s="38"/>
      <c r="AA2939" s="38"/>
      <c r="AB2939" s="38"/>
      <c r="AC2939" s="38"/>
      <c r="AD2939" s="38"/>
      <c r="AE2939" s="38"/>
      <c r="AF2939" s="38"/>
      <c r="AG2939" s="38"/>
      <c r="AH2939" s="38"/>
      <c r="AI2939" s="38"/>
      <c r="AJ2939" s="38"/>
      <c r="AK2939" s="38"/>
      <c r="AL2939" s="38"/>
      <c r="AM2939" s="38"/>
      <c r="AN2939" s="38"/>
      <c r="AO2939" s="38"/>
      <c r="AP2939" s="38"/>
      <c r="AQ2939" s="38"/>
      <c r="AR2939" s="38"/>
      <c r="AS2939" s="38"/>
      <c r="AT2939" s="38"/>
      <c r="AU2939" s="38"/>
      <c r="AV2939" s="38"/>
      <c r="AW2939" s="38"/>
      <c r="AX2939" s="38"/>
      <c r="AY2939" s="38"/>
      <c r="AZ2939" s="38"/>
      <c r="BA2939" s="38"/>
      <c r="BB2939" s="38"/>
      <c r="BC2939" s="38"/>
      <c r="BD2939" s="38"/>
      <c r="BE2939" s="38"/>
      <c r="BF2939" s="38"/>
      <c r="BG2939" s="38"/>
      <c r="BH2939" s="38"/>
      <c r="BI2939" s="38"/>
      <c r="BJ2939" s="38"/>
      <c r="BK2939" s="38"/>
      <c r="BL2939" s="38"/>
      <c r="BM2939" s="38"/>
      <c r="BN2939" s="38"/>
      <c r="BO2939" s="38"/>
      <c r="BP2939" s="38"/>
      <c r="BQ2939" s="38"/>
      <c r="BR2939" s="38"/>
      <c r="BS2939" s="38"/>
      <c r="BT2939" s="38"/>
      <c r="BU2939" s="38"/>
      <c r="BV2939" s="38"/>
      <c r="BW2939" s="38"/>
      <c r="BX2939" s="38"/>
      <c r="BY2939" s="38"/>
      <c r="BZ2939" s="38"/>
      <c r="CA2939" s="38"/>
      <c r="CB2939" s="38"/>
      <c r="CC2939" s="38"/>
      <c r="CD2939" s="38"/>
      <c r="CE2939" s="38"/>
      <c r="CF2939" s="38"/>
      <c r="CG2939" s="38"/>
      <c r="CH2939" s="38"/>
      <c r="CI2939" s="38"/>
      <c r="CJ2939" s="38"/>
      <c r="CK2939" s="38"/>
      <c r="CL2939" s="38"/>
      <c r="CM2939" s="38"/>
      <c r="CN2939" s="38"/>
      <c r="CO2939" s="38"/>
      <c r="CP2939" s="38"/>
      <c r="CQ2939" s="38"/>
      <c r="CR2939" s="38"/>
      <c r="CS2939" s="38"/>
      <c r="CT2939" s="38"/>
      <c r="CU2939" s="38"/>
      <c r="CV2939" s="38"/>
      <c r="CW2939" s="38"/>
      <c r="CX2939" s="38"/>
      <c r="CY2939" s="38"/>
      <c r="CZ2939" s="38"/>
      <c r="DA2939" s="38"/>
      <c r="DB2939" s="38"/>
      <c r="DC2939" s="38"/>
      <c r="DD2939" s="38"/>
      <c r="DE2939" s="38"/>
      <c r="DF2939" s="38"/>
      <c r="DG2939" s="38"/>
      <c r="DH2939" s="38"/>
      <c r="DI2939" s="38"/>
      <c r="DJ2939" s="38"/>
      <c r="DK2939" s="38"/>
      <c r="DL2939" s="38"/>
      <c r="DM2939" s="38"/>
      <c r="DN2939" s="38"/>
      <c r="DO2939" s="38"/>
      <c r="DP2939" s="38"/>
      <c r="DQ2939" s="38"/>
      <c r="DR2939" s="38"/>
      <c r="DS2939" s="38"/>
      <c r="DT2939" s="38"/>
      <c r="DU2939" s="38"/>
      <c r="DV2939" s="38"/>
      <c r="DW2939" s="38"/>
      <c r="DX2939" s="38"/>
      <c r="DY2939" s="38"/>
      <c r="DZ2939" s="38"/>
      <c r="EA2939" s="38"/>
      <c r="EB2939" s="38"/>
      <c r="EC2939" s="38"/>
      <c r="ED2939" s="38"/>
      <c r="EE2939" s="38"/>
      <c r="EF2939" s="38"/>
      <c r="EG2939" s="38"/>
      <c r="EH2939" s="38"/>
      <c r="EI2939" s="38"/>
      <c r="EJ2939" s="38"/>
      <c r="EK2939" s="38"/>
      <c r="EL2939" s="38"/>
      <c r="EM2939" s="38"/>
      <c r="EN2939" s="38"/>
      <c r="EO2939" s="38"/>
      <c r="EP2939" s="38"/>
      <c r="EQ2939" s="38"/>
      <c r="ER2939" s="38"/>
      <c r="ES2939" s="38"/>
      <c r="ET2939" s="38"/>
      <c r="EU2939" s="38"/>
      <c r="EV2939" s="38"/>
      <c r="EW2939" s="38"/>
      <c r="EX2939" s="38"/>
      <c r="EY2939" s="38"/>
      <c r="EZ2939" s="38"/>
      <c r="FA2939" s="38"/>
      <c r="FB2939" s="38"/>
      <c r="FC2939" s="38"/>
      <c r="FD2939" s="38"/>
      <c r="FE2939" s="38"/>
      <c r="FF2939" s="38"/>
      <c r="FG2939" s="38"/>
      <c r="FH2939" s="38"/>
      <c r="FI2939" s="38"/>
      <c r="FJ2939" s="38"/>
      <c r="FK2939" s="38"/>
      <c r="FL2939" s="38"/>
      <c r="FM2939" s="38"/>
      <c r="FN2939" s="38"/>
      <c r="FO2939" s="38"/>
      <c r="FP2939" s="38"/>
      <c r="FQ2939" s="38"/>
      <c r="FR2939" s="38"/>
      <c r="FS2939" s="38"/>
      <c r="FT2939" s="38"/>
      <c r="FU2939" s="38"/>
      <c r="FV2939" s="38"/>
      <c r="FW2939" s="38"/>
      <c r="FX2939" s="38"/>
      <c r="FY2939" s="38"/>
      <c r="FZ2939" s="38"/>
      <c r="GA2939" s="38"/>
      <c r="GB2939" s="38"/>
      <c r="GC2939" s="38"/>
      <c r="GD2939" s="38"/>
      <c r="GE2939" s="38"/>
      <c r="GF2939" s="38"/>
      <c r="GG2939" s="38"/>
      <c r="GH2939" s="38"/>
      <c r="GI2939" s="38"/>
      <c r="GJ2939" s="38"/>
      <c r="GK2939" s="38"/>
      <c r="GL2939" s="38"/>
      <c r="GM2939" s="38"/>
      <c r="GN2939" s="38"/>
      <c r="GO2939" s="38"/>
      <c r="GP2939" s="38"/>
      <c r="GQ2939" s="38"/>
      <c r="GR2939" s="38"/>
      <c r="GS2939" s="38"/>
      <c r="GT2939" s="38"/>
      <c r="GU2939" s="38"/>
      <c r="GV2939" s="38"/>
      <c r="GW2939" s="38"/>
      <c r="GX2939" s="38"/>
      <c r="GY2939" s="38"/>
      <c r="GZ2939" s="38"/>
      <c r="HA2939" s="38"/>
      <c r="HB2939" s="38"/>
      <c r="HC2939" s="38"/>
      <c r="HD2939" s="38"/>
      <c r="HE2939" s="38"/>
      <c r="HF2939" s="38"/>
      <c r="HG2939" s="38"/>
      <c r="HH2939" s="38"/>
      <c r="HI2939" s="38"/>
      <c r="HJ2939" s="38"/>
      <c r="HK2939" s="38"/>
      <c r="HL2939" s="38"/>
      <c r="HM2939" s="38"/>
      <c r="HN2939" s="38"/>
      <c r="HO2939" s="38"/>
      <c r="HP2939" s="38"/>
      <c r="HQ2939" s="38"/>
      <c r="HR2939" s="38"/>
      <c r="HS2939" s="38"/>
      <c r="HT2939" s="38"/>
      <c r="HU2939" s="38"/>
      <c r="HV2939" s="38"/>
      <c r="HW2939" s="38"/>
      <c r="HX2939" s="38"/>
      <c r="HY2939" s="38"/>
      <c r="HZ2939" s="38"/>
      <c r="IA2939" s="38"/>
      <c r="IB2939" s="38"/>
      <c r="IC2939" s="38"/>
      <c r="ID2939" s="38"/>
      <c r="IE2939" s="38"/>
      <c r="IF2939" s="38"/>
      <c r="IG2939" s="38"/>
      <c r="IH2939" s="38"/>
      <c r="II2939" s="38"/>
      <c r="IJ2939" s="38"/>
      <c r="IK2939" s="38"/>
      <c r="IL2939" s="38"/>
      <c r="IM2939" s="38"/>
      <c r="IN2939" s="38"/>
      <c r="IO2939" s="38"/>
      <c r="IP2939" s="38"/>
      <c r="IQ2939" s="38"/>
      <c r="IR2939" s="38"/>
      <c r="IS2939" s="38"/>
      <c r="IT2939" s="38"/>
      <c r="IU2939" s="38"/>
      <c r="IV2939" s="38"/>
      <c r="IW2939" s="38"/>
      <c r="IX2939" s="38"/>
      <c r="IY2939" s="38"/>
      <c r="IZ2939" s="38"/>
      <c r="JA2939" s="38"/>
      <c r="JB2939" s="38"/>
      <c r="JC2939" s="39"/>
      <c r="JD2939" s="38"/>
      <c r="JE2939" s="38"/>
      <c r="JF2939" s="38"/>
      <c r="JG2939" s="38"/>
      <c r="JH2939" s="39"/>
    </row>
    <row r="2940" spans="1:268" s="4" customFormat="1" x14ac:dyDescent="0.25">
      <c r="A2940" s="23"/>
      <c r="B2940" s="27"/>
      <c r="C2940" s="38"/>
      <c r="D2940" s="38"/>
      <c r="E2940" s="38"/>
      <c r="F2940" s="38"/>
      <c r="G2940" s="38"/>
      <c r="H2940" s="38"/>
      <c r="I2940" s="38"/>
      <c r="J2940" s="38"/>
      <c r="K2940" s="38"/>
      <c r="L2940" s="38"/>
      <c r="M2940" s="38"/>
      <c r="N2940" s="38"/>
      <c r="O2940" s="38"/>
      <c r="P2940" s="38"/>
      <c r="Q2940" s="38"/>
      <c r="R2940" s="38"/>
      <c r="S2940" s="38"/>
      <c r="T2940" s="38"/>
      <c r="U2940" s="38"/>
      <c r="V2940" s="38"/>
      <c r="W2940" s="38"/>
      <c r="X2940" s="38"/>
      <c r="Y2940" s="38"/>
      <c r="Z2940" s="38"/>
      <c r="AA2940" s="38"/>
      <c r="AB2940" s="38"/>
      <c r="AC2940" s="38"/>
      <c r="AD2940" s="38"/>
      <c r="AE2940" s="38"/>
      <c r="AF2940" s="38"/>
      <c r="AG2940" s="38"/>
      <c r="AH2940" s="38"/>
      <c r="AI2940" s="38"/>
      <c r="AJ2940" s="38"/>
      <c r="AK2940" s="38"/>
      <c r="AL2940" s="38"/>
      <c r="AM2940" s="38"/>
      <c r="AN2940" s="38"/>
      <c r="AO2940" s="38"/>
      <c r="AP2940" s="38"/>
      <c r="AQ2940" s="38"/>
      <c r="AR2940" s="38"/>
      <c r="AS2940" s="38"/>
      <c r="AT2940" s="38"/>
      <c r="AU2940" s="38"/>
      <c r="AV2940" s="38"/>
      <c r="AW2940" s="38"/>
      <c r="AX2940" s="38"/>
      <c r="AY2940" s="38"/>
      <c r="AZ2940" s="38"/>
      <c r="BA2940" s="38"/>
      <c r="BB2940" s="38"/>
      <c r="BC2940" s="38"/>
      <c r="BD2940" s="38"/>
      <c r="BE2940" s="38"/>
      <c r="BF2940" s="38"/>
      <c r="BG2940" s="38"/>
      <c r="BH2940" s="38"/>
      <c r="BI2940" s="38"/>
      <c r="BJ2940" s="38"/>
      <c r="BK2940" s="38"/>
      <c r="BL2940" s="38"/>
      <c r="BM2940" s="38"/>
      <c r="BN2940" s="38"/>
      <c r="BO2940" s="38"/>
      <c r="BP2940" s="38"/>
      <c r="BQ2940" s="38"/>
      <c r="BR2940" s="38"/>
      <c r="BS2940" s="38"/>
      <c r="BT2940" s="38"/>
      <c r="BU2940" s="38"/>
      <c r="BV2940" s="38"/>
      <c r="BW2940" s="38"/>
      <c r="BX2940" s="38"/>
      <c r="BY2940" s="38"/>
      <c r="BZ2940" s="38"/>
      <c r="CA2940" s="38"/>
      <c r="CB2940" s="38"/>
      <c r="CC2940" s="38"/>
      <c r="CD2940" s="38"/>
      <c r="CE2940" s="38"/>
      <c r="CF2940" s="38"/>
      <c r="CG2940" s="38"/>
      <c r="CH2940" s="38"/>
      <c r="CI2940" s="38"/>
      <c r="CJ2940" s="38"/>
      <c r="CK2940" s="38"/>
      <c r="CL2940" s="38"/>
      <c r="CM2940" s="38"/>
      <c r="CN2940" s="38"/>
      <c r="CO2940" s="38"/>
      <c r="CP2940" s="38"/>
      <c r="CQ2940" s="38"/>
      <c r="CR2940" s="38"/>
      <c r="CS2940" s="38"/>
      <c r="CT2940" s="38"/>
      <c r="CU2940" s="38"/>
      <c r="CV2940" s="38"/>
      <c r="CW2940" s="38"/>
      <c r="CX2940" s="38"/>
      <c r="CY2940" s="38"/>
      <c r="CZ2940" s="38"/>
      <c r="DA2940" s="38"/>
      <c r="DB2940" s="38"/>
      <c r="DC2940" s="38"/>
      <c r="DD2940" s="38"/>
      <c r="DE2940" s="38"/>
      <c r="DF2940" s="38"/>
      <c r="DG2940" s="38"/>
      <c r="DH2940" s="38"/>
      <c r="DI2940" s="38"/>
      <c r="DJ2940" s="38"/>
      <c r="DK2940" s="38"/>
      <c r="DL2940" s="38"/>
      <c r="DM2940" s="38"/>
      <c r="DN2940" s="38"/>
      <c r="DO2940" s="38"/>
      <c r="DP2940" s="38"/>
      <c r="DQ2940" s="38"/>
      <c r="DR2940" s="38"/>
      <c r="DS2940" s="38"/>
      <c r="DT2940" s="38"/>
      <c r="DU2940" s="38"/>
      <c r="DV2940" s="38"/>
      <c r="DW2940" s="38"/>
      <c r="DX2940" s="38"/>
      <c r="DY2940" s="38"/>
      <c r="DZ2940" s="38"/>
      <c r="EA2940" s="38"/>
      <c r="EB2940" s="38"/>
      <c r="EC2940" s="38"/>
      <c r="ED2940" s="38"/>
      <c r="EE2940" s="38"/>
      <c r="EF2940" s="38"/>
      <c r="EG2940" s="38"/>
      <c r="EH2940" s="38"/>
      <c r="EI2940" s="38"/>
      <c r="EJ2940" s="38"/>
      <c r="EK2940" s="38"/>
      <c r="EL2940" s="38"/>
      <c r="EM2940" s="38"/>
      <c r="EN2940" s="38"/>
      <c r="EO2940" s="38"/>
      <c r="EP2940" s="38"/>
      <c r="EQ2940" s="38"/>
      <c r="ER2940" s="38"/>
      <c r="ES2940" s="38"/>
      <c r="ET2940" s="38"/>
      <c r="EU2940" s="38"/>
      <c r="EV2940" s="38"/>
      <c r="EW2940" s="38"/>
      <c r="EX2940" s="38"/>
      <c r="EY2940" s="38"/>
      <c r="EZ2940" s="38"/>
      <c r="FA2940" s="38"/>
      <c r="FB2940" s="38"/>
      <c r="FC2940" s="38"/>
      <c r="FD2940" s="38"/>
      <c r="FE2940" s="38"/>
      <c r="FF2940" s="38"/>
      <c r="FG2940" s="38"/>
      <c r="FH2940" s="38"/>
      <c r="FI2940" s="38"/>
      <c r="FJ2940" s="38"/>
      <c r="FK2940" s="38"/>
      <c r="FL2940" s="38"/>
      <c r="FM2940" s="38"/>
      <c r="FN2940" s="38"/>
      <c r="FO2940" s="38"/>
      <c r="FP2940" s="38"/>
      <c r="FQ2940" s="38"/>
      <c r="FR2940" s="38"/>
      <c r="FS2940" s="38"/>
      <c r="FT2940" s="38"/>
      <c r="FU2940" s="38"/>
      <c r="FV2940" s="38"/>
      <c r="FW2940" s="38"/>
      <c r="FX2940" s="38"/>
      <c r="FY2940" s="38"/>
      <c r="FZ2940" s="38"/>
      <c r="GA2940" s="38"/>
      <c r="GB2940" s="38"/>
      <c r="GC2940" s="38"/>
      <c r="GD2940" s="38"/>
      <c r="GE2940" s="38"/>
      <c r="GF2940" s="38"/>
      <c r="GG2940" s="38"/>
      <c r="GH2940" s="38"/>
      <c r="GI2940" s="38"/>
      <c r="GJ2940" s="38"/>
      <c r="GK2940" s="38"/>
      <c r="GL2940" s="38"/>
      <c r="GM2940" s="38"/>
      <c r="GN2940" s="38"/>
      <c r="GO2940" s="38"/>
      <c r="GP2940" s="38"/>
      <c r="GQ2940" s="38"/>
      <c r="GR2940" s="38"/>
      <c r="GS2940" s="38"/>
      <c r="GT2940" s="38"/>
      <c r="GU2940" s="38"/>
      <c r="GV2940" s="38"/>
      <c r="GW2940" s="38"/>
      <c r="GX2940" s="38"/>
      <c r="GY2940" s="38"/>
      <c r="GZ2940" s="38"/>
      <c r="HA2940" s="38"/>
      <c r="HB2940" s="38"/>
      <c r="HC2940" s="38"/>
      <c r="HD2940" s="38"/>
      <c r="HE2940" s="38"/>
      <c r="HF2940" s="38"/>
      <c r="HG2940" s="38"/>
      <c r="HH2940" s="38"/>
      <c r="HI2940" s="38"/>
      <c r="HJ2940" s="38"/>
      <c r="HK2940" s="38"/>
      <c r="HL2940" s="38"/>
      <c r="HM2940" s="38"/>
      <c r="HN2940" s="38"/>
      <c r="HO2940" s="38"/>
      <c r="HP2940" s="38"/>
      <c r="HQ2940" s="38"/>
      <c r="HR2940" s="38"/>
      <c r="HS2940" s="38"/>
      <c r="HT2940" s="38"/>
      <c r="HU2940" s="38"/>
      <c r="HV2940" s="38"/>
      <c r="HW2940" s="38"/>
      <c r="HX2940" s="38"/>
      <c r="HY2940" s="38"/>
      <c r="HZ2940" s="38"/>
      <c r="IA2940" s="38"/>
      <c r="IB2940" s="38"/>
      <c r="IC2940" s="38"/>
      <c r="ID2940" s="38"/>
      <c r="IE2940" s="38"/>
      <c r="IF2940" s="38"/>
      <c r="IG2940" s="38"/>
      <c r="IH2940" s="38"/>
      <c r="II2940" s="38"/>
      <c r="IJ2940" s="38"/>
      <c r="IK2940" s="38"/>
      <c r="IL2940" s="38"/>
      <c r="IM2940" s="38"/>
      <c r="IN2940" s="38"/>
      <c r="IO2940" s="38"/>
      <c r="IP2940" s="38"/>
      <c r="IQ2940" s="38"/>
      <c r="IR2940" s="38"/>
      <c r="IS2940" s="38"/>
      <c r="IT2940" s="38"/>
      <c r="IU2940" s="38"/>
      <c r="IV2940" s="38"/>
      <c r="IW2940" s="38"/>
      <c r="IX2940" s="38"/>
      <c r="IY2940" s="38"/>
      <c r="IZ2940" s="38"/>
      <c r="JA2940" s="38"/>
      <c r="JB2940" s="38"/>
      <c r="JC2940" s="39"/>
      <c r="JD2940" s="38"/>
      <c r="JE2940" s="38"/>
      <c r="JF2940" s="38"/>
      <c r="JG2940" s="38"/>
      <c r="JH2940" s="39"/>
    </row>
    <row r="2941" spans="1:268" s="4" customFormat="1" x14ac:dyDescent="0.25">
      <c r="A2941" s="23"/>
      <c r="B2941" s="27"/>
      <c r="C2941" s="38"/>
      <c r="D2941" s="38"/>
      <c r="E2941" s="38"/>
      <c r="F2941" s="38"/>
      <c r="G2941" s="38"/>
      <c r="H2941" s="38"/>
      <c r="I2941" s="38"/>
      <c r="J2941" s="38"/>
      <c r="K2941" s="38"/>
      <c r="L2941" s="38"/>
      <c r="M2941" s="38"/>
      <c r="N2941" s="38"/>
      <c r="O2941" s="38"/>
      <c r="P2941" s="38"/>
      <c r="Q2941" s="38"/>
      <c r="R2941" s="38"/>
      <c r="S2941" s="38"/>
      <c r="T2941" s="38"/>
      <c r="U2941" s="38"/>
      <c r="V2941" s="38"/>
      <c r="W2941" s="38"/>
      <c r="X2941" s="38"/>
      <c r="Y2941" s="38"/>
      <c r="Z2941" s="38"/>
      <c r="AA2941" s="38"/>
      <c r="AB2941" s="38"/>
      <c r="AC2941" s="38"/>
      <c r="AD2941" s="38"/>
      <c r="AE2941" s="38"/>
      <c r="AF2941" s="38"/>
      <c r="AG2941" s="38"/>
      <c r="AH2941" s="38"/>
      <c r="AI2941" s="38"/>
      <c r="AJ2941" s="38"/>
      <c r="AK2941" s="38"/>
      <c r="AL2941" s="38"/>
      <c r="AM2941" s="38"/>
      <c r="AN2941" s="38"/>
      <c r="AO2941" s="38"/>
      <c r="AP2941" s="38"/>
      <c r="AQ2941" s="38"/>
      <c r="AR2941" s="38"/>
      <c r="AS2941" s="38"/>
      <c r="AT2941" s="38"/>
      <c r="AU2941" s="38"/>
      <c r="AV2941" s="38"/>
      <c r="AW2941" s="38"/>
      <c r="AX2941" s="38"/>
      <c r="AY2941" s="38"/>
      <c r="AZ2941" s="38"/>
      <c r="BA2941" s="38"/>
      <c r="BB2941" s="38"/>
      <c r="BC2941" s="38"/>
      <c r="BD2941" s="38"/>
      <c r="BE2941" s="38"/>
      <c r="BF2941" s="38"/>
      <c r="BG2941" s="38"/>
      <c r="BH2941" s="38"/>
      <c r="BI2941" s="38"/>
      <c r="BJ2941" s="38"/>
      <c r="BK2941" s="38"/>
      <c r="BL2941" s="38"/>
      <c r="BM2941" s="38"/>
      <c r="BN2941" s="38"/>
      <c r="BO2941" s="38"/>
      <c r="BP2941" s="38"/>
      <c r="BQ2941" s="38"/>
      <c r="BR2941" s="38"/>
      <c r="BS2941" s="38"/>
      <c r="BT2941" s="38"/>
      <c r="BU2941" s="38"/>
      <c r="BV2941" s="38"/>
      <c r="BW2941" s="38"/>
      <c r="BX2941" s="38"/>
      <c r="BY2941" s="38"/>
      <c r="BZ2941" s="38"/>
      <c r="CA2941" s="38"/>
      <c r="CB2941" s="38"/>
      <c r="CC2941" s="38"/>
      <c r="CD2941" s="38"/>
      <c r="CE2941" s="38"/>
      <c r="CF2941" s="38"/>
      <c r="CG2941" s="38"/>
      <c r="CH2941" s="38"/>
      <c r="CI2941" s="38"/>
      <c r="CJ2941" s="38"/>
      <c r="CK2941" s="38"/>
      <c r="CL2941" s="38"/>
      <c r="CM2941" s="38"/>
      <c r="CN2941" s="38"/>
      <c r="CO2941" s="38"/>
      <c r="CP2941" s="38"/>
      <c r="CQ2941" s="38"/>
      <c r="CR2941" s="38"/>
      <c r="CS2941" s="38"/>
      <c r="CT2941" s="38"/>
      <c r="CU2941" s="38"/>
      <c r="CV2941" s="38"/>
      <c r="CW2941" s="38"/>
      <c r="CX2941" s="38"/>
      <c r="CY2941" s="38"/>
      <c r="CZ2941" s="38"/>
      <c r="DA2941" s="38"/>
      <c r="DB2941" s="38"/>
      <c r="DC2941" s="38"/>
      <c r="DD2941" s="38"/>
      <c r="DE2941" s="38"/>
      <c r="DF2941" s="38"/>
      <c r="DG2941" s="38"/>
      <c r="DH2941" s="38"/>
      <c r="DI2941" s="38"/>
      <c r="DJ2941" s="38"/>
      <c r="DK2941" s="38"/>
      <c r="DL2941" s="38"/>
      <c r="DM2941" s="38"/>
      <c r="DN2941" s="38"/>
      <c r="DO2941" s="38"/>
      <c r="DP2941" s="38"/>
      <c r="DQ2941" s="38"/>
      <c r="DR2941" s="38"/>
      <c r="DS2941" s="38"/>
      <c r="DT2941" s="38"/>
      <c r="DU2941" s="38"/>
      <c r="DV2941" s="38"/>
      <c r="DW2941" s="38"/>
      <c r="DX2941" s="38"/>
      <c r="DY2941" s="38"/>
      <c r="DZ2941" s="38"/>
      <c r="EA2941" s="38"/>
      <c r="EB2941" s="38"/>
      <c r="EC2941" s="38"/>
      <c r="ED2941" s="38"/>
      <c r="EE2941" s="38"/>
      <c r="EF2941" s="38"/>
      <c r="EG2941" s="38"/>
      <c r="EH2941" s="38"/>
      <c r="EI2941" s="38"/>
      <c r="EJ2941" s="38"/>
      <c r="EK2941" s="38"/>
      <c r="EL2941" s="38"/>
      <c r="EM2941" s="38"/>
      <c r="EN2941" s="38"/>
      <c r="EO2941" s="38"/>
      <c r="EP2941" s="38"/>
      <c r="EQ2941" s="38"/>
      <c r="ER2941" s="38"/>
      <c r="ES2941" s="38"/>
      <c r="ET2941" s="38"/>
      <c r="EU2941" s="38"/>
      <c r="EV2941" s="38"/>
      <c r="EW2941" s="38"/>
      <c r="EX2941" s="38"/>
      <c r="EY2941" s="38"/>
      <c r="EZ2941" s="38"/>
      <c r="FA2941" s="38"/>
      <c r="FB2941" s="38"/>
      <c r="FC2941" s="38"/>
      <c r="FD2941" s="38"/>
      <c r="FE2941" s="38"/>
      <c r="FF2941" s="38"/>
      <c r="FG2941" s="38"/>
      <c r="FH2941" s="38"/>
      <c r="FI2941" s="38"/>
      <c r="FJ2941" s="38"/>
      <c r="FK2941" s="38"/>
      <c r="FL2941" s="38"/>
      <c r="FM2941" s="38"/>
      <c r="FN2941" s="38"/>
      <c r="FO2941" s="38"/>
      <c r="FP2941" s="38"/>
      <c r="FQ2941" s="38"/>
      <c r="FR2941" s="38"/>
      <c r="FS2941" s="38"/>
      <c r="FT2941" s="38"/>
      <c r="FU2941" s="38"/>
      <c r="FV2941" s="38"/>
      <c r="FW2941" s="38"/>
      <c r="FX2941" s="38"/>
      <c r="FY2941" s="38"/>
      <c r="FZ2941" s="38"/>
      <c r="GA2941" s="38"/>
      <c r="GB2941" s="38"/>
      <c r="GC2941" s="38"/>
      <c r="GD2941" s="38"/>
      <c r="GE2941" s="38"/>
      <c r="GF2941" s="38"/>
      <c r="GG2941" s="38"/>
      <c r="GH2941" s="38"/>
      <c r="GI2941" s="38"/>
      <c r="GJ2941" s="38"/>
      <c r="GK2941" s="38"/>
      <c r="GL2941" s="38"/>
      <c r="GM2941" s="38"/>
      <c r="GN2941" s="38"/>
      <c r="GO2941" s="38"/>
      <c r="GP2941" s="38"/>
      <c r="GQ2941" s="38"/>
      <c r="GR2941" s="38"/>
      <c r="GS2941" s="38"/>
      <c r="GT2941" s="38"/>
      <c r="GU2941" s="38"/>
      <c r="GV2941" s="38"/>
      <c r="GW2941" s="38"/>
      <c r="GX2941" s="38"/>
      <c r="GY2941" s="38"/>
      <c r="GZ2941" s="38"/>
      <c r="HA2941" s="38"/>
      <c r="HB2941" s="38"/>
      <c r="HC2941" s="38"/>
      <c r="HD2941" s="38"/>
      <c r="HE2941" s="38"/>
      <c r="HF2941" s="38"/>
      <c r="HG2941" s="38"/>
      <c r="HH2941" s="38"/>
      <c r="HI2941" s="38"/>
      <c r="HJ2941" s="38"/>
      <c r="HK2941" s="38"/>
      <c r="HL2941" s="38"/>
      <c r="HM2941" s="38"/>
      <c r="HN2941" s="38"/>
      <c r="HO2941" s="38"/>
      <c r="HP2941" s="38"/>
      <c r="HQ2941" s="38"/>
      <c r="HR2941" s="38"/>
      <c r="HS2941" s="38"/>
      <c r="HT2941" s="38"/>
      <c r="HU2941" s="38"/>
      <c r="HV2941" s="38"/>
      <c r="HW2941" s="38"/>
      <c r="HX2941" s="38"/>
      <c r="HY2941" s="38"/>
      <c r="HZ2941" s="38"/>
      <c r="IA2941" s="38"/>
      <c r="IB2941" s="38"/>
      <c r="IC2941" s="38"/>
      <c r="ID2941" s="38"/>
      <c r="IE2941" s="38"/>
      <c r="IF2941" s="38"/>
      <c r="IG2941" s="38"/>
      <c r="IH2941" s="38"/>
      <c r="II2941" s="38"/>
      <c r="IJ2941" s="38"/>
      <c r="IK2941" s="38"/>
      <c r="IL2941" s="38"/>
      <c r="IM2941" s="38"/>
      <c r="IN2941" s="38"/>
      <c r="IO2941" s="38"/>
      <c r="IP2941" s="38"/>
      <c r="IQ2941" s="38"/>
      <c r="IR2941" s="38"/>
      <c r="IS2941" s="38"/>
      <c r="IT2941" s="38"/>
      <c r="IU2941" s="38"/>
      <c r="IV2941" s="38"/>
      <c r="IW2941" s="38"/>
      <c r="IX2941" s="38"/>
      <c r="IY2941" s="38"/>
      <c r="IZ2941" s="38"/>
      <c r="JA2941" s="38"/>
      <c r="JB2941" s="38"/>
      <c r="JC2941" s="39"/>
      <c r="JD2941" s="38"/>
      <c r="JE2941" s="38"/>
      <c r="JF2941" s="38"/>
      <c r="JG2941" s="38"/>
      <c r="JH2941" s="39"/>
    </row>
    <row r="2942" spans="1:268" s="4" customFormat="1" x14ac:dyDescent="0.25">
      <c r="A2942" s="23"/>
      <c r="B2942" s="27"/>
      <c r="C2942" s="38"/>
      <c r="D2942" s="38"/>
      <c r="E2942" s="38"/>
      <c r="F2942" s="38"/>
      <c r="G2942" s="38"/>
      <c r="H2942" s="38"/>
      <c r="I2942" s="38"/>
      <c r="J2942" s="38"/>
      <c r="K2942" s="38"/>
      <c r="L2942" s="38"/>
      <c r="M2942" s="38"/>
      <c r="N2942" s="38"/>
      <c r="O2942" s="38"/>
      <c r="P2942" s="38"/>
      <c r="Q2942" s="38"/>
      <c r="R2942" s="38"/>
      <c r="S2942" s="38"/>
      <c r="T2942" s="38"/>
      <c r="U2942" s="38"/>
      <c r="V2942" s="38"/>
      <c r="W2942" s="38"/>
      <c r="X2942" s="38"/>
      <c r="Y2942" s="38"/>
      <c r="Z2942" s="38"/>
      <c r="AA2942" s="38"/>
      <c r="AB2942" s="38"/>
      <c r="AC2942" s="38"/>
      <c r="AD2942" s="38"/>
      <c r="AE2942" s="38"/>
      <c r="AF2942" s="38"/>
      <c r="AG2942" s="38"/>
      <c r="AH2942" s="38"/>
      <c r="AI2942" s="38"/>
      <c r="AJ2942" s="38"/>
      <c r="AK2942" s="38"/>
      <c r="AL2942" s="38"/>
      <c r="AM2942" s="38"/>
      <c r="AN2942" s="38"/>
      <c r="AO2942" s="38"/>
      <c r="AP2942" s="38"/>
      <c r="AQ2942" s="38"/>
      <c r="AR2942" s="38"/>
      <c r="AS2942" s="38"/>
      <c r="AT2942" s="38"/>
      <c r="AU2942" s="38"/>
      <c r="AV2942" s="38"/>
      <c r="AW2942" s="38"/>
      <c r="AX2942" s="38"/>
      <c r="AY2942" s="38"/>
      <c r="AZ2942" s="38"/>
      <c r="BA2942" s="38"/>
      <c r="BB2942" s="38"/>
      <c r="BC2942" s="38"/>
      <c r="BD2942" s="38"/>
      <c r="BE2942" s="38"/>
      <c r="BF2942" s="38"/>
      <c r="BG2942" s="38"/>
      <c r="BH2942" s="38"/>
      <c r="BI2942" s="38"/>
      <c r="BJ2942" s="38"/>
      <c r="BK2942" s="38"/>
      <c r="BL2942" s="38"/>
      <c r="BM2942" s="38"/>
      <c r="BN2942" s="38"/>
      <c r="BO2942" s="38"/>
      <c r="BP2942" s="38"/>
      <c r="BQ2942" s="38"/>
      <c r="BR2942" s="38"/>
      <c r="BS2942" s="38"/>
      <c r="BT2942" s="38"/>
      <c r="BU2942" s="38"/>
      <c r="BV2942" s="38"/>
      <c r="BW2942" s="38"/>
      <c r="BX2942" s="38"/>
      <c r="BY2942" s="38"/>
      <c r="BZ2942" s="38"/>
      <c r="CA2942" s="38"/>
      <c r="CB2942" s="38"/>
      <c r="CC2942" s="38"/>
      <c r="CD2942" s="38"/>
      <c r="CE2942" s="38"/>
      <c r="CF2942" s="38"/>
      <c r="CG2942" s="38"/>
      <c r="CH2942" s="38"/>
      <c r="CI2942" s="38"/>
      <c r="CJ2942" s="38"/>
      <c r="CK2942" s="38"/>
      <c r="CL2942" s="38"/>
      <c r="CM2942" s="38"/>
      <c r="CN2942" s="38"/>
      <c r="CO2942" s="38"/>
      <c r="CP2942" s="38"/>
      <c r="CQ2942" s="38"/>
      <c r="CR2942" s="38"/>
      <c r="CS2942" s="38"/>
      <c r="CT2942" s="38"/>
      <c r="CU2942" s="38"/>
      <c r="CV2942" s="38"/>
      <c r="CW2942" s="38"/>
      <c r="CX2942" s="38"/>
      <c r="CY2942" s="38"/>
      <c r="CZ2942" s="38"/>
      <c r="DA2942" s="38"/>
      <c r="DB2942" s="38"/>
      <c r="DC2942" s="38"/>
      <c r="DD2942" s="38"/>
      <c r="DE2942" s="38"/>
      <c r="DF2942" s="38"/>
      <c r="DG2942" s="38"/>
      <c r="DH2942" s="38"/>
      <c r="DI2942" s="38"/>
      <c r="DJ2942" s="38"/>
      <c r="DK2942" s="38"/>
      <c r="DL2942" s="38"/>
      <c r="DM2942" s="38"/>
      <c r="DN2942" s="38"/>
      <c r="DO2942" s="38"/>
      <c r="DP2942" s="38"/>
      <c r="DQ2942" s="38"/>
      <c r="DR2942" s="38"/>
      <c r="DS2942" s="38"/>
      <c r="DT2942" s="38"/>
      <c r="DU2942" s="38"/>
      <c r="DV2942" s="38"/>
      <c r="DW2942" s="38"/>
      <c r="DX2942" s="38"/>
      <c r="DY2942" s="38"/>
      <c r="DZ2942" s="38"/>
      <c r="EA2942" s="38"/>
      <c r="EB2942" s="38"/>
      <c r="EC2942" s="38"/>
      <c r="ED2942" s="38"/>
      <c r="EE2942" s="38"/>
      <c r="EF2942" s="38"/>
      <c r="EG2942" s="38"/>
      <c r="EH2942" s="38"/>
      <c r="EI2942" s="38"/>
      <c r="EJ2942" s="38"/>
      <c r="EK2942" s="38"/>
      <c r="EL2942" s="38"/>
      <c r="EM2942" s="38"/>
      <c r="EN2942" s="38"/>
      <c r="EO2942" s="38"/>
      <c r="EP2942" s="38"/>
      <c r="EQ2942" s="38"/>
      <c r="ER2942" s="38"/>
      <c r="ES2942" s="38"/>
      <c r="ET2942" s="38"/>
      <c r="EU2942" s="38"/>
      <c r="EV2942" s="38"/>
      <c r="EW2942" s="38"/>
      <c r="EX2942" s="38"/>
      <c r="EY2942" s="38"/>
      <c r="EZ2942" s="38"/>
      <c r="FA2942" s="38"/>
      <c r="FB2942" s="38"/>
      <c r="FC2942" s="38"/>
      <c r="FD2942" s="38"/>
      <c r="FE2942" s="38"/>
      <c r="FF2942" s="38"/>
      <c r="FG2942" s="38"/>
      <c r="FH2942" s="38"/>
      <c r="FI2942" s="38"/>
      <c r="FJ2942" s="38"/>
      <c r="FK2942" s="38"/>
      <c r="FL2942" s="38"/>
      <c r="FM2942" s="38"/>
      <c r="FN2942" s="38"/>
      <c r="FO2942" s="38"/>
      <c r="FP2942" s="38"/>
      <c r="FQ2942" s="38"/>
      <c r="FR2942" s="38"/>
      <c r="FS2942" s="38"/>
      <c r="FT2942" s="38"/>
      <c r="FU2942" s="38"/>
      <c r="FV2942" s="38"/>
      <c r="FW2942" s="38"/>
      <c r="FX2942" s="38"/>
      <c r="FY2942" s="38"/>
      <c r="FZ2942" s="38"/>
      <c r="GA2942" s="38"/>
      <c r="GB2942" s="38"/>
      <c r="GC2942" s="38"/>
      <c r="GD2942" s="38"/>
      <c r="GE2942" s="38"/>
      <c r="GF2942" s="38"/>
      <c r="GG2942" s="38"/>
      <c r="GH2942" s="38"/>
      <c r="GI2942" s="38"/>
      <c r="GJ2942" s="38"/>
      <c r="GK2942" s="38"/>
      <c r="GL2942" s="38"/>
      <c r="GM2942" s="38"/>
      <c r="GN2942" s="38"/>
      <c r="GO2942" s="38"/>
      <c r="GP2942" s="38"/>
      <c r="GQ2942" s="38"/>
      <c r="GR2942" s="38"/>
      <c r="GS2942" s="38"/>
      <c r="GT2942" s="38"/>
      <c r="GU2942" s="38"/>
      <c r="GV2942" s="38"/>
      <c r="GW2942" s="38"/>
      <c r="GX2942" s="38"/>
      <c r="GY2942" s="38"/>
      <c r="GZ2942" s="38"/>
      <c r="HA2942" s="38"/>
      <c r="HB2942" s="38"/>
      <c r="HC2942" s="38"/>
      <c r="HD2942" s="38"/>
      <c r="HE2942" s="38"/>
      <c r="HF2942" s="38"/>
      <c r="HG2942" s="38"/>
      <c r="HH2942" s="38"/>
      <c r="HI2942" s="38"/>
      <c r="HJ2942" s="38"/>
      <c r="HK2942" s="38"/>
      <c r="HL2942" s="38"/>
      <c r="HM2942" s="38"/>
      <c r="HN2942" s="38"/>
      <c r="HO2942" s="38"/>
      <c r="HP2942" s="38"/>
      <c r="HQ2942" s="38"/>
      <c r="HR2942" s="38"/>
      <c r="HS2942" s="38"/>
      <c r="HT2942" s="38"/>
      <c r="HU2942" s="38"/>
      <c r="HV2942" s="38"/>
      <c r="HW2942" s="38"/>
      <c r="HX2942" s="38"/>
      <c r="HY2942" s="38"/>
      <c r="HZ2942" s="38"/>
      <c r="IA2942" s="38"/>
      <c r="IB2942" s="38"/>
      <c r="IC2942" s="38"/>
      <c r="ID2942" s="38"/>
      <c r="IE2942" s="38"/>
      <c r="IF2942" s="38"/>
      <c r="IG2942" s="38"/>
      <c r="IH2942" s="38"/>
      <c r="II2942" s="38"/>
      <c r="IJ2942" s="38"/>
      <c r="IK2942" s="38"/>
      <c r="IL2942" s="38"/>
      <c r="IM2942" s="38"/>
      <c r="IN2942" s="38"/>
      <c r="IO2942" s="38"/>
      <c r="IP2942" s="38"/>
      <c r="IQ2942" s="38"/>
      <c r="IR2942" s="38"/>
      <c r="IS2942" s="38"/>
      <c r="IT2942" s="38"/>
      <c r="IU2942" s="38"/>
      <c r="IV2942" s="38"/>
      <c r="IW2942" s="38"/>
      <c r="IX2942" s="38"/>
      <c r="IY2942" s="38"/>
      <c r="IZ2942" s="38"/>
      <c r="JA2942" s="38"/>
      <c r="JB2942" s="38"/>
      <c r="JC2942" s="39"/>
      <c r="JD2942" s="38"/>
      <c r="JE2942" s="38"/>
      <c r="JF2942" s="38"/>
      <c r="JG2942" s="38"/>
      <c r="JH2942" s="39"/>
    </row>
    <row r="2943" spans="1:268" s="4" customFormat="1" x14ac:dyDescent="0.25">
      <c r="A2943" s="23"/>
      <c r="B2943" s="27"/>
      <c r="C2943" s="38"/>
      <c r="D2943" s="38"/>
      <c r="E2943" s="38"/>
      <c r="F2943" s="38"/>
      <c r="G2943" s="38"/>
      <c r="H2943" s="38"/>
      <c r="I2943" s="38"/>
      <c r="J2943" s="38"/>
      <c r="K2943" s="38"/>
      <c r="L2943" s="38"/>
      <c r="M2943" s="38"/>
      <c r="N2943" s="38"/>
      <c r="O2943" s="38"/>
      <c r="P2943" s="38"/>
      <c r="Q2943" s="38"/>
      <c r="R2943" s="38"/>
      <c r="S2943" s="38"/>
      <c r="T2943" s="38"/>
      <c r="U2943" s="38"/>
      <c r="V2943" s="38"/>
      <c r="W2943" s="38"/>
      <c r="X2943" s="38"/>
      <c r="Y2943" s="38"/>
      <c r="Z2943" s="38"/>
      <c r="AA2943" s="38"/>
      <c r="AB2943" s="38"/>
      <c r="AC2943" s="38"/>
      <c r="AD2943" s="38"/>
      <c r="AE2943" s="38"/>
      <c r="AF2943" s="38"/>
      <c r="AG2943" s="38"/>
      <c r="AH2943" s="38"/>
      <c r="AI2943" s="38"/>
      <c r="AJ2943" s="38"/>
      <c r="AK2943" s="38"/>
      <c r="AL2943" s="38"/>
      <c r="AM2943" s="38"/>
      <c r="AN2943" s="38"/>
      <c r="AO2943" s="38"/>
      <c r="AP2943" s="38"/>
      <c r="AQ2943" s="38"/>
      <c r="AR2943" s="38"/>
      <c r="AS2943" s="38"/>
      <c r="AT2943" s="38"/>
      <c r="AU2943" s="38"/>
      <c r="AV2943" s="38"/>
      <c r="AW2943" s="38"/>
      <c r="AX2943" s="38"/>
      <c r="AY2943" s="38"/>
      <c r="AZ2943" s="38"/>
      <c r="BA2943" s="38"/>
      <c r="BB2943" s="38"/>
      <c r="BC2943" s="38"/>
      <c r="BD2943" s="38"/>
      <c r="BE2943" s="38"/>
      <c r="BF2943" s="38"/>
      <c r="BG2943" s="38"/>
      <c r="BH2943" s="38"/>
      <c r="BI2943" s="38"/>
      <c r="BJ2943" s="38"/>
      <c r="BK2943" s="38"/>
      <c r="BL2943" s="38"/>
      <c r="BM2943" s="38"/>
      <c r="BN2943" s="38"/>
      <c r="BO2943" s="38"/>
      <c r="BP2943" s="38"/>
      <c r="BQ2943" s="38"/>
      <c r="BR2943" s="38"/>
      <c r="BS2943" s="38"/>
      <c r="BT2943" s="38"/>
      <c r="BU2943" s="38"/>
      <c r="BV2943" s="38"/>
      <c r="BW2943" s="38"/>
      <c r="BX2943" s="38"/>
      <c r="BY2943" s="38"/>
      <c r="BZ2943" s="38"/>
      <c r="CA2943" s="38"/>
      <c r="CB2943" s="38"/>
      <c r="CC2943" s="38"/>
      <c r="CD2943" s="38"/>
      <c r="CE2943" s="38"/>
      <c r="CF2943" s="38"/>
      <c r="CG2943" s="38"/>
      <c r="CH2943" s="38"/>
      <c r="CI2943" s="38"/>
      <c r="CJ2943" s="38"/>
      <c r="CK2943" s="38"/>
      <c r="CL2943" s="38"/>
      <c r="CM2943" s="38"/>
      <c r="CN2943" s="38"/>
      <c r="CO2943" s="38"/>
      <c r="CP2943" s="38"/>
      <c r="CQ2943" s="38"/>
      <c r="CR2943" s="38"/>
      <c r="CS2943" s="38"/>
      <c r="CT2943" s="38"/>
      <c r="CU2943" s="38"/>
      <c r="CV2943" s="38"/>
      <c r="CW2943" s="38"/>
      <c r="CX2943" s="38"/>
      <c r="CY2943" s="38"/>
      <c r="CZ2943" s="38"/>
      <c r="DA2943" s="38"/>
      <c r="DB2943" s="38"/>
      <c r="DC2943" s="38"/>
      <c r="DD2943" s="38"/>
      <c r="DE2943" s="38"/>
      <c r="DF2943" s="38"/>
      <c r="DG2943" s="38"/>
      <c r="DH2943" s="38"/>
      <c r="DI2943" s="38"/>
      <c r="DJ2943" s="38"/>
      <c r="DK2943" s="38"/>
      <c r="DL2943" s="38"/>
      <c r="DM2943" s="38"/>
      <c r="DN2943" s="38"/>
      <c r="DO2943" s="38"/>
      <c r="DP2943" s="38"/>
      <c r="DQ2943" s="38"/>
      <c r="DR2943" s="38"/>
      <c r="DS2943" s="38"/>
      <c r="DT2943" s="38"/>
      <c r="DU2943" s="38"/>
      <c r="DV2943" s="38"/>
      <c r="DW2943" s="38"/>
      <c r="DX2943" s="38"/>
      <c r="DY2943" s="38"/>
      <c r="DZ2943" s="38"/>
      <c r="EA2943" s="38"/>
      <c r="EB2943" s="38"/>
      <c r="EC2943" s="38"/>
      <c r="ED2943" s="38"/>
      <c r="EE2943" s="38"/>
      <c r="EF2943" s="38"/>
      <c r="EG2943" s="38"/>
      <c r="EH2943" s="38"/>
      <c r="EI2943" s="38"/>
      <c r="EJ2943" s="38"/>
      <c r="EK2943" s="38"/>
      <c r="EL2943" s="38"/>
      <c r="EM2943" s="38"/>
      <c r="EN2943" s="38"/>
      <c r="EO2943" s="38"/>
      <c r="EP2943" s="38"/>
      <c r="EQ2943" s="38"/>
      <c r="ER2943" s="38"/>
      <c r="ES2943" s="38"/>
      <c r="ET2943" s="38"/>
      <c r="EU2943" s="38"/>
      <c r="EV2943" s="38"/>
      <c r="EW2943" s="38"/>
      <c r="EX2943" s="38"/>
      <c r="EY2943" s="38"/>
      <c r="EZ2943" s="38"/>
      <c r="FA2943" s="38"/>
      <c r="FB2943" s="38"/>
      <c r="FC2943" s="38"/>
      <c r="FD2943" s="38"/>
      <c r="FE2943" s="38"/>
      <c r="FF2943" s="38"/>
      <c r="FG2943" s="38"/>
      <c r="FH2943" s="38"/>
      <c r="FI2943" s="38"/>
      <c r="FJ2943" s="38"/>
      <c r="FK2943" s="38"/>
      <c r="FL2943" s="38"/>
      <c r="FM2943" s="38"/>
      <c r="FN2943" s="38"/>
      <c r="FO2943" s="38"/>
      <c r="FP2943" s="38"/>
      <c r="FQ2943" s="38"/>
      <c r="FR2943" s="38"/>
      <c r="FS2943" s="38"/>
      <c r="FT2943" s="38"/>
      <c r="FU2943" s="38"/>
      <c r="FV2943" s="38"/>
      <c r="FW2943" s="38"/>
      <c r="FX2943" s="38"/>
      <c r="FY2943" s="38"/>
      <c r="FZ2943" s="38"/>
      <c r="GA2943" s="38"/>
      <c r="GB2943" s="38"/>
      <c r="GC2943" s="38"/>
      <c r="GD2943" s="38"/>
      <c r="GE2943" s="38"/>
      <c r="GF2943" s="38"/>
      <c r="GG2943" s="38"/>
      <c r="GH2943" s="38"/>
      <c r="GI2943" s="38"/>
      <c r="GJ2943" s="38"/>
      <c r="GK2943" s="38"/>
      <c r="GL2943" s="38"/>
      <c r="GM2943" s="38"/>
      <c r="GN2943" s="38"/>
      <c r="GO2943" s="38"/>
      <c r="GP2943" s="38"/>
      <c r="GQ2943" s="38"/>
      <c r="GR2943" s="38"/>
      <c r="GS2943" s="38"/>
      <c r="GT2943" s="38"/>
      <c r="GU2943" s="38"/>
      <c r="GV2943" s="38"/>
      <c r="GW2943" s="38"/>
      <c r="GX2943" s="38"/>
      <c r="GY2943" s="38"/>
      <c r="GZ2943" s="38"/>
      <c r="HA2943" s="38"/>
      <c r="HB2943" s="38"/>
      <c r="HC2943" s="38"/>
      <c r="HD2943" s="38"/>
      <c r="HE2943" s="38"/>
      <c r="HF2943" s="38"/>
      <c r="HG2943" s="38"/>
      <c r="HH2943" s="38"/>
      <c r="HI2943" s="38"/>
      <c r="HJ2943" s="38"/>
      <c r="HK2943" s="38"/>
      <c r="HL2943" s="38"/>
      <c r="HM2943" s="38"/>
      <c r="HN2943" s="38"/>
      <c r="HO2943" s="38"/>
      <c r="HP2943" s="38"/>
      <c r="HQ2943" s="38"/>
      <c r="HR2943" s="38"/>
      <c r="HS2943" s="38"/>
      <c r="HT2943" s="38"/>
      <c r="HU2943" s="38"/>
      <c r="HV2943" s="38"/>
      <c r="HW2943" s="38"/>
      <c r="HX2943" s="38"/>
      <c r="HY2943" s="38"/>
      <c r="HZ2943" s="38"/>
      <c r="IA2943" s="38"/>
      <c r="IB2943" s="38"/>
      <c r="IC2943" s="38"/>
      <c r="ID2943" s="38"/>
      <c r="IE2943" s="38"/>
      <c r="IF2943" s="38"/>
      <c r="IG2943" s="38"/>
      <c r="IH2943" s="38"/>
      <c r="II2943" s="38"/>
      <c r="IJ2943" s="38"/>
      <c r="IK2943" s="38"/>
      <c r="IL2943" s="38"/>
      <c r="IM2943" s="38"/>
      <c r="IN2943" s="38"/>
      <c r="IO2943" s="38"/>
      <c r="IP2943" s="38"/>
      <c r="IQ2943" s="38"/>
      <c r="IR2943" s="38"/>
      <c r="IS2943" s="38"/>
      <c r="IT2943" s="38"/>
      <c r="IU2943" s="38"/>
      <c r="IV2943" s="38"/>
      <c r="IW2943" s="38"/>
      <c r="IX2943" s="38"/>
      <c r="IY2943" s="38"/>
      <c r="IZ2943" s="38"/>
      <c r="JA2943" s="38"/>
      <c r="JB2943" s="38"/>
      <c r="JC2943" s="39"/>
      <c r="JD2943" s="38"/>
      <c r="JE2943" s="38"/>
      <c r="JF2943" s="38"/>
      <c r="JG2943" s="38"/>
      <c r="JH2943" s="39"/>
    </row>
    <row r="2944" spans="1:268" s="4" customFormat="1" x14ac:dyDescent="0.25">
      <c r="A2944" s="23"/>
      <c r="B2944" s="27"/>
      <c r="C2944" s="38"/>
      <c r="D2944" s="38"/>
      <c r="E2944" s="38"/>
      <c r="F2944" s="38"/>
      <c r="G2944" s="38"/>
      <c r="H2944" s="38"/>
      <c r="I2944" s="38"/>
      <c r="J2944" s="38"/>
      <c r="K2944" s="38"/>
      <c r="L2944" s="38"/>
      <c r="M2944" s="38"/>
      <c r="N2944" s="38"/>
      <c r="O2944" s="38"/>
      <c r="P2944" s="38"/>
      <c r="Q2944" s="38"/>
      <c r="R2944" s="38"/>
      <c r="S2944" s="38"/>
      <c r="T2944" s="38"/>
      <c r="U2944" s="38"/>
      <c r="V2944" s="38"/>
      <c r="W2944" s="38"/>
      <c r="X2944" s="38"/>
      <c r="Y2944" s="38"/>
      <c r="Z2944" s="38"/>
      <c r="AA2944" s="38"/>
      <c r="AB2944" s="38"/>
      <c r="AC2944" s="38"/>
      <c r="AD2944" s="38"/>
      <c r="AE2944" s="38"/>
      <c r="AF2944" s="38"/>
      <c r="AG2944" s="38"/>
      <c r="AH2944" s="38"/>
      <c r="AI2944" s="38"/>
      <c r="AJ2944" s="38"/>
      <c r="AK2944" s="38"/>
      <c r="AL2944" s="38"/>
      <c r="AM2944" s="38"/>
      <c r="AN2944" s="38"/>
      <c r="AO2944" s="38"/>
      <c r="AP2944" s="38"/>
      <c r="AQ2944" s="38"/>
      <c r="AR2944" s="38"/>
      <c r="AS2944" s="38"/>
      <c r="AT2944" s="38"/>
      <c r="AU2944" s="38"/>
      <c r="AV2944" s="38"/>
      <c r="AW2944" s="38"/>
      <c r="AX2944" s="38"/>
      <c r="AY2944" s="38"/>
      <c r="AZ2944" s="38"/>
      <c r="BA2944" s="38"/>
      <c r="BB2944" s="38"/>
      <c r="BC2944" s="38"/>
      <c r="BD2944" s="38"/>
      <c r="BE2944" s="38"/>
      <c r="BF2944" s="38"/>
      <c r="BG2944" s="38"/>
      <c r="BH2944" s="38"/>
      <c r="BI2944" s="38"/>
      <c r="BJ2944" s="38"/>
      <c r="BK2944" s="38"/>
      <c r="BL2944" s="38"/>
      <c r="BM2944" s="38"/>
      <c r="BN2944" s="38"/>
      <c r="BO2944" s="38"/>
      <c r="BP2944" s="38"/>
      <c r="BQ2944" s="38"/>
      <c r="BR2944" s="38"/>
      <c r="BS2944" s="38"/>
      <c r="BT2944" s="38"/>
      <c r="BU2944" s="38"/>
      <c r="BV2944" s="38"/>
      <c r="BW2944" s="38"/>
      <c r="BX2944" s="38"/>
      <c r="BY2944" s="38"/>
      <c r="BZ2944" s="38"/>
      <c r="CA2944" s="38"/>
      <c r="CB2944" s="38"/>
      <c r="CC2944" s="38"/>
      <c r="CD2944" s="38"/>
      <c r="CE2944" s="38"/>
      <c r="CF2944" s="38"/>
      <c r="CG2944" s="38"/>
      <c r="CH2944" s="38"/>
      <c r="CI2944" s="38"/>
      <c r="CJ2944" s="38"/>
      <c r="CK2944" s="38"/>
      <c r="CL2944" s="38"/>
      <c r="CM2944" s="38"/>
      <c r="CN2944" s="38"/>
      <c r="CO2944" s="38"/>
      <c r="CP2944" s="38"/>
      <c r="CQ2944" s="38"/>
      <c r="CR2944" s="38"/>
      <c r="CS2944" s="38"/>
      <c r="CT2944" s="38"/>
      <c r="CU2944" s="38"/>
      <c r="CV2944" s="38"/>
      <c r="CW2944" s="38"/>
      <c r="CX2944" s="38"/>
      <c r="CY2944" s="38"/>
      <c r="CZ2944" s="38"/>
      <c r="DA2944" s="38"/>
      <c r="DB2944" s="38"/>
      <c r="DC2944" s="38"/>
      <c r="DD2944" s="38"/>
      <c r="DE2944" s="38"/>
      <c r="DF2944" s="38"/>
      <c r="DG2944" s="38"/>
      <c r="DH2944" s="38"/>
      <c r="DI2944" s="38"/>
      <c r="DJ2944" s="38"/>
      <c r="DK2944" s="38"/>
      <c r="DL2944" s="38"/>
      <c r="DM2944" s="38"/>
      <c r="DN2944" s="38"/>
      <c r="DO2944" s="38"/>
      <c r="DP2944" s="38"/>
      <c r="DQ2944" s="38"/>
      <c r="DR2944" s="38"/>
      <c r="DS2944" s="38"/>
      <c r="DT2944" s="38"/>
      <c r="DU2944" s="38"/>
      <c r="DV2944" s="38"/>
      <c r="DW2944" s="38"/>
      <c r="DX2944" s="38"/>
      <c r="DY2944" s="38"/>
      <c r="DZ2944" s="38"/>
      <c r="EA2944" s="38"/>
      <c r="EB2944" s="38"/>
      <c r="EC2944" s="38"/>
      <c r="ED2944" s="38"/>
      <c r="EE2944" s="38"/>
      <c r="EF2944" s="38"/>
      <c r="EG2944" s="38"/>
      <c r="EH2944" s="38"/>
      <c r="EI2944" s="38"/>
      <c r="EJ2944" s="38"/>
      <c r="EK2944" s="38"/>
      <c r="EL2944" s="38"/>
      <c r="EM2944" s="38"/>
      <c r="EN2944" s="38"/>
      <c r="EO2944" s="38"/>
      <c r="EP2944" s="38"/>
      <c r="EQ2944" s="38"/>
      <c r="ER2944" s="38"/>
      <c r="ES2944" s="38"/>
      <c r="ET2944" s="38"/>
      <c r="EU2944" s="38"/>
      <c r="EV2944" s="38"/>
      <c r="EW2944" s="38"/>
      <c r="EX2944" s="38"/>
      <c r="EY2944" s="38"/>
      <c r="EZ2944" s="38"/>
      <c r="FA2944" s="38"/>
      <c r="FB2944" s="38"/>
      <c r="FC2944" s="38"/>
      <c r="FD2944" s="38"/>
      <c r="FE2944" s="38"/>
      <c r="FF2944" s="38"/>
      <c r="FG2944" s="38"/>
      <c r="FH2944" s="38"/>
      <c r="FI2944" s="38"/>
      <c r="FJ2944" s="38"/>
      <c r="FK2944" s="38"/>
      <c r="FL2944" s="38"/>
      <c r="FM2944" s="38"/>
      <c r="FN2944" s="38"/>
      <c r="FO2944" s="38"/>
      <c r="FP2944" s="38"/>
      <c r="FQ2944" s="38"/>
      <c r="FR2944" s="38"/>
      <c r="FS2944" s="38"/>
      <c r="FT2944" s="38"/>
      <c r="FU2944" s="38"/>
      <c r="FV2944" s="38"/>
      <c r="FW2944" s="38"/>
      <c r="FX2944" s="38"/>
      <c r="FY2944" s="38"/>
      <c r="FZ2944" s="38"/>
      <c r="GA2944" s="38"/>
      <c r="GB2944" s="38"/>
      <c r="GC2944" s="38"/>
      <c r="GD2944" s="38"/>
      <c r="GE2944" s="38"/>
      <c r="GF2944" s="38"/>
      <c r="GG2944" s="38"/>
      <c r="GH2944" s="38"/>
      <c r="GI2944" s="38"/>
      <c r="GJ2944" s="38"/>
      <c r="GK2944" s="38"/>
      <c r="GL2944" s="38"/>
      <c r="GM2944" s="38"/>
      <c r="GN2944" s="38"/>
      <c r="GO2944" s="38"/>
      <c r="GP2944" s="38"/>
      <c r="GQ2944" s="38"/>
      <c r="GR2944" s="38"/>
      <c r="GS2944" s="38"/>
      <c r="GT2944" s="38"/>
      <c r="GU2944" s="38"/>
      <c r="GV2944" s="38"/>
      <c r="GW2944" s="38"/>
      <c r="GX2944" s="38"/>
      <c r="GY2944" s="38"/>
      <c r="GZ2944" s="38"/>
      <c r="HA2944" s="38"/>
      <c r="HB2944" s="38"/>
      <c r="HC2944" s="38"/>
      <c r="HD2944" s="38"/>
      <c r="HE2944" s="38"/>
      <c r="HF2944" s="38"/>
      <c r="HG2944" s="38"/>
      <c r="HH2944" s="38"/>
      <c r="HI2944" s="38"/>
      <c r="HJ2944" s="38"/>
      <c r="HK2944" s="38"/>
      <c r="HL2944" s="38"/>
      <c r="HM2944" s="38"/>
      <c r="HN2944" s="38"/>
      <c r="HO2944" s="38"/>
      <c r="HP2944" s="38"/>
      <c r="HQ2944" s="38"/>
      <c r="HR2944" s="38"/>
      <c r="HS2944" s="38"/>
      <c r="HT2944" s="38"/>
      <c r="HU2944" s="38"/>
      <c r="HV2944" s="38"/>
      <c r="HW2944" s="38"/>
      <c r="HX2944" s="38"/>
      <c r="HY2944" s="38"/>
      <c r="HZ2944" s="38"/>
      <c r="IA2944" s="38"/>
      <c r="IB2944" s="38"/>
      <c r="IC2944" s="38"/>
      <c r="ID2944" s="38"/>
      <c r="IE2944" s="38"/>
      <c r="IF2944" s="38"/>
      <c r="IG2944" s="38"/>
      <c r="IH2944" s="38"/>
      <c r="II2944" s="38"/>
      <c r="IJ2944" s="38"/>
      <c r="IK2944" s="38"/>
      <c r="IL2944" s="38"/>
      <c r="IM2944" s="38"/>
      <c r="IN2944" s="38"/>
      <c r="IO2944" s="38"/>
      <c r="IP2944" s="38"/>
      <c r="IQ2944" s="38"/>
      <c r="IR2944" s="38"/>
      <c r="IS2944" s="38"/>
      <c r="IT2944" s="38"/>
      <c r="IU2944" s="38"/>
      <c r="IV2944" s="38"/>
      <c r="IW2944" s="38"/>
      <c r="IX2944" s="38"/>
      <c r="IY2944" s="38"/>
      <c r="IZ2944" s="38"/>
      <c r="JA2944" s="38"/>
      <c r="JB2944" s="38"/>
      <c r="JC2944" s="39"/>
      <c r="JD2944" s="38"/>
      <c r="JE2944" s="38"/>
      <c r="JF2944" s="38"/>
      <c r="JG2944" s="38"/>
      <c r="JH2944" s="39"/>
    </row>
    <row r="2945" spans="1:268" s="4" customFormat="1" x14ac:dyDescent="0.25">
      <c r="A2945" s="23"/>
      <c r="B2945" s="27"/>
      <c r="C2945" s="38"/>
      <c r="D2945" s="38"/>
      <c r="E2945" s="38"/>
      <c r="F2945" s="38"/>
      <c r="G2945" s="38"/>
      <c r="H2945" s="38"/>
      <c r="I2945" s="38"/>
      <c r="J2945" s="38"/>
      <c r="K2945" s="38"/>
      <c r="L2945" s="38"/>
      <c r="M2945" s="38"/>
      <c r="N2945" s="38"/>
      <c r="O2945" s="38"/>
      <c r="P2945" s="38"/>
      <c r="Q2945" s="38"/>
      <c r="R2945" s="38"/>
      <c r="S2945" s="38"/>
      <c r="T2945" s="38"/>
      <c r="U2945" s="38"/>
      <c r="V2945" s="38"/>
      <c r="W2945" s="38"/>
      <c r="X2945" s="38"/>
      <c r="Y2945" s="38"/>
      <c r="Z2945" s="38"/>
      <c r="AA2945" s="38"/>
      <c r="AB2945" s="38"/>
      <c r="AC2945" s="38"/>
      <c r="AD2945" s="38"/>
      <c r="AE2945" s="38"/>
      <c r="AF2945" s="38"/>
      <c r="AG2945" s="38"/>
      <c r="AH2945" s="38"/>
      <c r="AI2945" s="38"/>
      <c r="AJ2945" s="38"/>
      <c r="AK2945" s="38"/>
      <c r="AL2945" s="38"/>
      <c r="AM2945" s="38"/>
      <c r="AN2945" s="38"/>
      <c r="AO2945" s="38"/>
      <c r="AP2945" s="38"/>
      <c r="AQ2945" s="38"/>
      <c r="AR2945" s="38"/>
      <c r="AS2945" s="38"/>
      <c r="AT2945" s="38"/>
      <c r="AU2945" s="38"/>
      <c r="AV2945" s="38"/>
      <c r="AW2945" s="38"/>
      <c r="AX2945" s="38"/>
      <c r="AY2945" s="38"/>
      <c r="AZ2945" s="38"/>
      <c r="BA2945" s="38"/>
      <c r="BB2945" s="38"/>
      <c r="BC2945" s="38"/>
      <c r="BD2945" s="38"/>
      <c r="BE2945" s="38"/>
      <c r="BF2945" s="38"/>
      <c r="BG2945" s="38"/>
      <c r="BH2945" s="38"/>
      <c r="BI2945" s="38"/>
      <c r="BJ2945" s="38"/>
      <c r="BK2945" s="38"/>
      <c r="BL2945" s="38"/>
      <c r="BM2945" s="38"/>
      <c r="BN2945" s="38"/>
      <c r="BO2945" s="38"/>
      <c r="BP2945" s="38"/>
      <c r="BQ2945" s="38"/>
      <c r="BR2945" s="38"/>
      <c r="BS2945" s="38"/>
      <c r="BT2945" s="38"/>
      <c r="BU2945" s="38"/>
      <c r="BV2945" s="38"/>
      <c r="BW2945" s="38"/>
      <c r="BX2945" s="38"/>
      <c r="BY2945" s="38"/>
      <c r="BZ2945" s="38"/>
      <c r="CA2945" s="38"/>
      <c r="CB2945" s="38"/>
      <c r="CC2945" s="38"/>
      <c r="CD2945" s="38"/>
      <c r="CE2945" s="38"/>
      <c r="CF2945" s="38"/>
      <c r="CG2945" s="38"/>
      <c r="CH2945" s="38"/>
      <c r="CI2945" s="38"/>
      <c r="CJ2945" s="38"/>
      <c r="CK2945" s="38"/>
      <c r="CL2945" s="38"/>
      <c r="CM2945" s="38"/>
      <c r="CN2945" s="38"/>
      <c r="CO2945" s="38"/>
      <c r="CP2945" s="38"/>
      <c r="CQ2945" s="38"/>
      <c r="CR2945" s="38"/>
      <c r="CS2945" s="38"/>
      <c r="CT2945" s="38"/>
      <c r="CU2945" s="38"/>
      <c r="CV2945" s="38"/>
      <c r="CW2945" s="38"/>
      <c r="CX2945" s="38"/>
      <c r="CY2945" s="38"/>
      <c r="CZ2945" s="38"/>
      <c r="DA2945" s="38"/>
      <c r="DB2945" s="38"/>
      <c r="DC2945" s="38"/>
      <c r="DD2945" s="38"/>
      <c r="DE2945" s="38"/>
      <c r="DF2945" s="38"/>
      <c r="DG2945" s="38"/>
      <c r="DH2945" s="38"/>
      <c r="DI2945" s="38"/>
      <c r="DJ2945" s="38"/>
      <c r="DK2945" s="38"/>
      <c r="DL2945" s="38"/>
      <c r="DM2945" s="38"/>
      <c r="DN2945" s="38"/>
      <c r="DO2945" s="38"/>
      <c r="DP2945" s="38"/>
      <c r="DQ2945" s="38"/>
      <c r="DR2945" s="38"/>
      <c r="DS2945" s="38"/>
      <c r="DT2945" s="38"/>
      <c r="DU2945" s="38"/>
      <c r="DV2945" s="38"/>
      <c r="DW2945" s="38"/>
      <c r="DX2945" s="38"/>
      <c r="DY2945" s="38"/>
      <c r="DZ2945" s="38"/>
      <c r="EA2945" s="38"/>
      <c r="EB2945" s="38"/>
      <c r="EC2945" s="38"/>
      <c r="ED2945" s="38"/>
      <c r="EE2945" s="38"/>
      <c r="EF2945" s="38"/>
      <c r="EG2945" s="38"/>
      <c r="EH2945" s="38"/>
      <c r="EI2945" s="38"/>
      <c r="EJ2945" s="38"/>
      <c r="EK2945" s="38"/>
      <c r="EL2945" s="38"/>
      <c r="EM2945" s="38"/>
      <c r="EN2945" s="38"/>
      <c r="EO2945" s="38"/>
      <c r="EP2945" s="38"/>
      <c r="EQ2945" s="38"/>
      <c r="ER2945" s="38"/>
      <c r="ES2945" s="38"/>
      <c r="ET2945" s="38"/>
      <c r="EU2945" s="38"/>
      <c r="EV2945" s="38"/>
      <c r="EW2945" s="38"/>
      <c r="EX2945" s="38"/>
      <c r="EY2945" s="38"/>
      <c r="EZ2945" s="38"/>
      <c r="FA2945" s="38"/>
      <c r="FB2945" s="38"/>
      <c r="FC2945" s="38"/>
      <c r="FD2945" s="38"/>
      <c r="FE2945" s="38"/>
      <c r="FF2945" s="38"/>
      <c r="FG2945" s="38"/>
      <c r="FH2945" s="38"/>
      <c r="FI2945" s="38"/>
      <c r="FJ2945" s="38"/>
      <c r="FK2945" s="38"/>
      <c r="FL2945" s="38"/>
      <c r="FM2945" s="38"/>
      <c r="FN2945" s="38"/>
      <c r="FO2945" s="38"/>
      <c r="FP2945" s="38"/>
      <c r="FQ2945" s="38"/>
      <c r="FR2945" s="38"/>
      <c r="FS2945" s="38"/>
      <c r="FT2945" s="38"/>
      <c r="FU2945" s="38"/>
      <c r="FV2945" s="38"/>
      <c r="FW2945" s="38"/>
      <c r="FX2945" s="38"/>
      <c r="FY2945" s="38"/>
      <c r="FZ2945" s="38"/>
      <c r="GA2945" s="38"/>
      <c r="GB2945" s="38"/>
      <c r="GC2945" s="38"/>
      <c r="GD2945" s="38"/>
      <c r="GE2945" s="38"/>
      <c r="GF2945" s="38"/>
      <c r="GG2945" s="38"/>
      <c r="GH2945" s="38"/>
      <c r="GI2945" s="38"/>
      <c r="GJ2945" s="38"/>
      <c r="GK2945" s="38"/>
      <c r="GL2945" s="38"/>
      <c r="GM2945" s="38"/>
      <c r="GN2945" s="38"/>
      <c r="GO2945" s="38"/>
      <c r="GP2945" s="38"/>
      <c r="GQ2945" s="38"/>
      <c r="GR2945" s="38"/>
      <c r="GS2945" s="38"/>
      <c r="GT2945" s="38"/>
      <c r="GU2945" s="38"/>
      <c r="GV2945" s="38"/>
      <c r="GW2945" s="38"/>
      <c r="GX2945" s="38"/>
      <c r="GY2945" s="38"/>
      <c r="GZ2945" s="38"/>
      <c r="HA2945" s="38"/>
      <c r="HB2945" s="38"/>
      <c r="HC2945" s="38"/>
      <c r="HD2945" s="38"/>
      <c r="HE2945" s="38"/>
      <c r="HF2945" s="38"/>
      <c r="HG2945" s="38"/>
      <c r="HH2945" s="38"/>
      <c r="HI2945" s="38"/>
      <c r="HJ2945" s="38"/>
      <c r="HK2945" s="38"/>
      <c r="HL2945" s="38"/>
      <c r="HM2945" s="38"/>
      <c r="HN2945" s="38"/>
      <c r="HO2945" s="38"/>
      <c r="HP2945" s="38"/>
      <c r="HQ2945" s="38"/>
      <c r="HR2945" s="38"/>
      <c r="HS2945" s="38"/>
      <c r="HT2945" s="38"/>
      <c r="HU2945" s="38"/>
      <c r="HV2945" s="38"/>
      <c r="HW2945" s="38"/>
      <c r="HX2945" s="38"/>
      <c r="HY2945" s="38"/>
      <c r="HZ2945" s="38"/>
      <c r="IA2945" s="38"/>
      <c r="IB2945" s="38"/>
      <c r="IC2945" s="38"/>
      <c r="ID2945" s="38"/>
      <c r="IE2945" s="38"/>
      <c r="IF2945" s="38"/>
      <c r="IG2945" s="38"/>
      <c r="IH2945" s="38"/>
      <c r="II2945" s="38"/>
      <c r="IJ2945" s="38"/>
      <c r="IK2945" s="38"/>
      <c r="IL2945" s="38"/>
      <c r="IM2945" s="38"/>
      <c r="IN2945" s="38"/>
      <c r="IO2945" s="38"/>
      <c r="IP2945" s="38"/>
      <c r="IQ2945" s="38"/>
      <c r="IR2945" s="38"/>
      <c r="IS2945" s="38"/>
      <c r="IT2945" s="38"/>
      <c r="IU2945" s="38"/>
      <c r="IV2945" s="38"/>
      <c r="IW2945" s="38"/>
      <c r="IX2945" s="38"/>
      <c r="IY2945" s="38"/>
      <c r="IZ2945" s="38"/>
      <c r="JA2945" s="38"/>
      <c r="JB2945" s="38"/>
      <c r="JC2945" s="39"/>
      <c r="JD2945" s="38"/>
      <c r="JE2945" s="38"/>
      <c r="JF2945" s="38"/>
      <c r="JG2945" s="38"/>
      <c r="JH2945" s="39"/>
    </row>
    <row r="2946" spans="1:268" s="4" customFormat="1" x14ac:dyDescent="0.25">
      <c r="A2946" s="23"/>
      <c r="B2946" s="27"/>
      <c r="C2946" s="38"/>
      <c r="D2946" s="38"/>
      <c r="E2946" s="38"/>
      <c r="F2946" s="38"/>
      <c r="G2946" s="38"/>
      <c r="H2946" s="38"/>
      <c r="I2946" s="38"/>
      <c r="J2946" s="38"/>
      <c r="K2946" s="38"/>
      <c r="L2946" s="38"/>
      <c r="M2946" s="38"/>
      <c r="N2946" s="38"/>
      <c r="O2946" s="38"/>
      <c r="P2946" s="38"/>
      <c r="Q2946" s="38"/>
      <c r="R2946" s="38"/>
      <c r="S2946" s="38"/>
      <c r="T2946" s="38"/>
      <c r="U2946" s="38"/>
      <c r="V2946" s="38"/>
      <c r="W2946" s="38"/>
      <c r="X2946" s="38"/>
      <c r="Y2946" s="38"/>
      <c r="Z2946" s="38"/>
      <c r="AA2946" s="38"/>
      <c r="AB2946" s="38"/>
      <c r="AC2946" s="38"/>
      <c r="AD2946" s="38"/>
      <c r="AE2946" s="38"/>
      <c r="AF2946" s="38"/>
      <c r="AG2946" s="38"/>
      <c r="AH2946" s="38"/>
      <c r="AI2946" s="38"/>
      <c r="AJ2946" s="38"/>
      <c r="AK2946" s="38"/>
      <c r="AL2946" s="38"/>
      <c r="AM2946" s="38"/>
      <c r="AN2946" s="38"/>
      <c r="AO2946" s="38"/>
      <c r="AP2946" s="38"/>
      <c r="AQ2946" s="38"/>
      <c r="AR2946" s="38"/>
      <c r="AS2946" s="38"/>
      <c r="AT2946" s="38"/>
      <c r="AU2946" s="38"/>
      <c r="AV2946" s="38"/>
      <c r="AW2946" s="38"/>
      <c r="AX2946" s="38"/>
      <c r="AY2946" s="38"/>
      <c r="AZ2946" s="38"/>
      <c r="BA2946" s="38"/>
      <c r="BB2946" s="38"/>
      <c r="BC2946" s="38"/>
      <c r="BD2946" s="38"/>
      <c r="BE2946" s="38"/>
      <c r="BF2946" s="38"/>
      <c r="BG2946" s="38"/>
      <c r="BH2946" s="38"/>
      <c r="BI2946" s="38"/>
      <c r="BJ2946" s="38"/>
      <c r="BK2946" s="38"/>
      <c r="BL2946" s="38"/>
      <c r="BM2946" s="38"/>
      <c r="BN2946" s="38"/>
      <c r="BO2946" s="38"/>
      <c r="BP2946" s="38"/>
      <c r="BQ2946" s="38"/>
      <c r="BR2946" s="38"/>
      <c r="BS2946" s="38"/>
      <c r="BT2946" s="38"/>
      <c r="BU2946" s="38"/>
      <c r="BV2946" s="38"/>
      <c r="BW2946" s="38"/>
      <c r="BX2946" s="38"/>
      <c r="BY2946" s="38"/>
      <c r="BZ2946" s="38"/>
      <c r="CA2946" s="38"/>
      <c r="CB2946" s="38"/>
      <c r="CC2946" s="38"/>
      <c r="CD2946" s="38"/>
      <c r="CE2946" s="38"/>
      <c r="CF2946" s="38"/>
      <c r="CG2946" s="38"/>
      <c r="CH2946" s="38"/>
      <c r="CI2946" s="38"/>
      <c r="CJ2946" s="38"/>
      <c r="CK2946" s="38"/>
      <c r="CL2946" s="38"/>
      <c r="CM2946" s="38"/>
      <c r="CN2946" s="38"/>
      <c r="CO2946" s="38"/>
      <c r="CP2946" s="38"/>
      <c r="CQ2946" s="38"/>
      <c r="CR2946" s="38"/>
      <c r="CS2946" s="38"/>
      <c r="CT2946" s="38"/>
      <c r="CU2946" s="38"/>
      <c r="CV2946" s="38"/>
      <c r="CW2946" s="38"/>
      <c r="CX2946" s="38"/>
      <c r="CY2946" s="38"/>
      <c r="CZ2946" s="38"/>
      <c r="DA2946" s="38"/>
      <c r="DB2946" s="38"/>
      <c r="DC2946" s="38"/>
      <c r="DD2946" s="38"/>
      <c r="DE2946" s="38"/>
      <c r="DF2946" s="38"/>
      <c r="DG2946" s="38"/>
      <c r="DH2946" s="38"/>
      <c r="DI2946" s="38"/>
      <c r="DJ2946" s="38"/>
      <c r="DK2946" s="38"/>
      <c r="DL2946" s="38"/>
      <c r="DM2946" s="38"/>
      <c r="DN2946" s="38"/>
      <c r="DO2946" s="38"/>
      <c r="DP2946" s="38"/>
      <c r="DQ2946" s="38"/>
      <c r="DR2946" s="38"/>
      <c r="DS2946" s="38"/>
      <c r="DT2946" s="38"/>
      <c r="DU2946" s="38"/>
      <c r="DV2946" s="38"/>
      <c r="DW2946" s="38"/>
      <c r="DX2946" s="38"/>
      <c r="DY2946" s="38"/>
      <c r="DZ2946" s="38"/>
      <c r="EA2946" s="38"/>
      <c r="EB2946" s="38"/>
      <c r="EC2946" s="38"/>
      <c r="ED2946" s="38"/>
      <c r="EE2946" s="38"/>
      <c r="EF2946" s="38"/>
      <c r="EG2946" s="38"/>
      <c r="EH2946" s="38"/>
      <c r="EI2946" s="38"/>
      <c r="EJ2946" s="38"/>
      <c r="EK2946" s="38"/>
      <c r="EL2946" s="38"/>
      <c r="EM2946" s="38"/>
      <c r="EN2946" s="38"/>
      <c r="EO2946" s="38"/>
      <c r="EP2946" s="38"/>
      <c r="EQ2946" s="38"/>
      <c r="ER2946" s="38"/>
      <c r="ES2946" s="38"/>
      <c r="ET2946" s="38"/>
      <c r="EU2946" s="38"/>
      <c r="EV2946" s="38"/>
      <c r="EW2946" s="38"/>
      <c r="EX2946" s="38"/>
      <c r="EY2946" s="38"/>
      <c r="EZ2946" s="38"/>
      <c r="FA2946" s="38"/>
      <c r="FB2946" s="38"/>
      <c r="FC2946" s="38"/>
      <c r="FD2946" s="38"/>
      <c r="FE2946" s="38"/>
      <c r="FF2946" s="38"/>
      <c r="FG2946" s="38"/>
      <c r="FH2946" s="38"/>
      <c r="FI2946" s="38"/>
      <c r="FJ2946" s="38"/>
      <c r="FK2946" s="38"/>
      <c r="FL2946" s="38"/>
      <c r="FM2946" s="38"/>
      <c r="FN2946" s="38"/>
      <c r="FO2946" s="38"/>
      <c r="FP2946" s="38"/>
      <c r="FQ2946" s="38"/>
      <c r="FR2946" s="38"/>
      <c r="FS2946" s="38"/>
      <c r="FT2946" s="38"/>
      <c r="FU2946" s="38"/>
      <c r="FV2946" s="38"/>
      <c r="FW2946" s="38"/>
      <c r="FX2946" s="38"/>
      <c r="FY2946" s="38"/>
      <c r="FZ2946" s="38"/>
      <c r="GA2946" s="38"/>
      <c r="GB2946" s="38"/>
      <c r="GC2946" s="38"/>
      <c r="GD2946" s="38"/>
      <c r="GE2946" s="38"/>
      <c r="GF2946" s="38"/>
      <c r="GG2946" s="38"/>
      <c r="GH2946" s="38"/>
      <c r="GI2946" s="38"/>
      <c r="GJ2946" s="38"/>
      <c r="GK2946" s="38"/>
      <c r="GL2946" s="38"/>
      <c r="GM2946" s="38"/>
      <c r="GN2946" s="38"/>
      <c r="GO2946" s="38"/>
      <c r="GP2946" s="38"/>
      <c r="GQ2946" s="38"/>
      <c r="GR2946" s="38"/>
      <c r="GS2946" s="38"/>
      <c r="GT2946" s="38"/>
      <c r="GU2946" s="38"/>
      <c r="GV2946" s="38"/>
      <c r="GW2946" s="38"/>
      <c r="GX2946" s="38"/>
      <c r="GY2946" s="38"/>
      <c r="GZ2946" s="38"/>
      <c r="HA2946" s="38"/>
      <c r="HB2946" s="38"/>
      <c r="HC2946" s="38"/>
      <c r="HD2946" s="38"/>
      <c r="HE2946" s="38"/>
      <c r="HF2946" s="38"/>
      <c r="HG2946" s="38"/>
      <c r="HH2946" s="38"/>
      <c r="HI2946" s="38"/>
      <c r="HJ2946" s="38"/>
      <c r="HK2946" s="38"/>
      <c r="HL2946" s="38"/>
      <c r="HM2946" s="38"/>
      <c r="HN2946" s="38"/>
      <c r="HO2946" s="38"/>
      <c r="HP2946" s="38"/>
      <c r="HQ2946" s="38"/>
      <c r="HR2946" s="38"/>
      <c r="HS2946" s="38"/>
      <c r="HT2946" s="38"/>
      <c r="HU2946" s="38"/>
      <c r="HV2946" s="38"/>
      <c r="HW2946" s="38"/>
      <c r="HX2946" s="38"/>
      <c r="HY2946" s="38"/>
      <c r="HZ2946" s="38"/>
      <c r="IA2946" s="38"/>
      <c r="IB2946" s="38"/>
      <c r="IC2946" s="38"/>
      <c r="ID2946" s="38"/>
      <c r="IE2946" s="38"/>
      <c r="IF2946" s="38"/>
      <c r="IG2946" s="38"/>
      <c r="IH2946" s="38"/>
      <c r="II2946" s="38"/>
      <c r="IJ2946" s="38"/>
      <c r="IK2946" s="38"/>
      <c r="IL2946" s="38"/>
      <c r="IM2946" s="38"/>
      <c r="IN2946" s="38"/>
      <c r="IO2946" s="38"/>
      <c r="IP2946" s="38"/>
      <c r="IQ2946" s="38"/>
      <c r="IR2946" s="38"/>
      <c r="IS2946" s="38"/>
      <c r="IT2946" s="38"/>
      <c r="IU2946" s="38"/>
      <c r="IV2946" s="38"/>
      <c r="IW2946" s="38"/>
      <c r="IX2946" s="38"/>
      <c r="IY2946" s="38"/>
      <c r="IZ2946" s="38"/>
      <c r="JA2946" s="38"/>
      <c r="JB2946" s="38"/>
      <c r="JC2946" s="39"/>
      <c r="JD2946" s="38"/>
      <c r="JE2946" s="38"/>
      <c r="JF2946" s="38"/>
      <c r="JG2946" s="38"/>
      <c r="JH2946" s="39"/>
    </row>
    <row r="2947" spans="1:268" s="4" customFormat="1" x14ac:dyDescent="0.25">
      <c r="A2947" s="23"/>
      <c r="B2947" s="27"/>
      <c r="C2947" s="38"/>
      <c r="D2947" s="38"/>
      <c r="E2947" s="38"/>
      <c r="F2947" s="38"/>
      <c r="G2947" s="38"/>
      <c r="H2947" s="38"/>
      <c r="I2947" s="38"/>
      <c r="J2947" s="38"/>
      <c r="K2947" s="38"/>
      <c r="L2947" s="38"/>
      <c r="M2947" s="38"/>
      <c r="N2947" s="38"/>
      <c r="O2947" s="38"/>
      <c r="P2947" s="38"/>
      <c r="Q2947" s="38"/>
      <c r="R2947" s="38"/>
      <c r="S2947" s="38"/>
      <c r="T2947" s="38"/>
      <c r="U2947" s="38"/>
      <c r="V2947" s="38"/>
      <c r="W2947" s="38"/>
      <c r="X2947" s="38"/>
      <c r="Y2947" s="38"/>
      <c r="Z2947" s="38"/>
      <c r="AA2947" s="38"/>
      <c r="AB2947" s="38"/>
      <c r="AC2947" s="38"/>
      <c r="AD2947" s="38"/>
      <c r="AE2947" s="38"/>
      <c r="AF2947" s="38"/>
      <c r="AG2947" s="38"/>
      <c r="AH2947" s="38"/>
      <c r="AI2947" s="38"/>
      <c r="AJ2947" s="38"/>
      <c r="AK2947" s="38"/>
      <c r="AL2947" s="38"/>
      <c r="AM2947" s="38"/>
      <c r="AN2947" s="38"/>
      <c r="AO2947" s="38"/>
      <c r="AP2947" s="38"/>
      <c r="AQ2947" s="38"/>
      <c r="AR2947" s="38"/>
      <c r="AS2947" s="38"/>
      <c r="AT2947" s="38"/>
      <c r="AU2947" s="38"/>
      <c r="AV2947" s="38"/>
      <c r="AW2947" s="38"/>
      <c r="AX2947" s="38"/>
      <c r="AY2947" s="38"/>
      <c r="AZ2947" s="38"/>
      <c r="BA2947" s="38"/>
      <c r="BB2947" s="38"/>
      <c r="BC2947" s="38"/>
      <c r="BD2947" s="38"/>
      <c r="BE2947" s="38"/>
      <c r="BF2947" s="38"/>
      <c r="BG2947" s="38"/>
      <c r="BH2947" s="38"/>
      <c r="BI2947" s="38"/>
      <c r="BJ2947" s="38"/>
      <c r="BK2947" s="38"/>
      <c r="BL2947" s="38"/>
      <c r="BM2947" s="38"/>
      <c r="BN2947" s="38"/>
      <c r="BO2947" s="38"/>
      <c r="BP2947" s="38"/>
      <c r="BQ2947" s="38"/>
      <c r="BR2947" s="38"/>
      <c r="BS2947" s="38"/>
      <c r="BT2947" s="38"/>
      <c r="BU2947" s="38"/>
      <c r="BV2947" s="38"/>
      <c r="BW2947" s="38"/>
      <c r="BX2947" s="38"/>
      <c r="BY2947" s="38"/>
      <c r="BZ2947" s="38"/>
      <c r="CA2947" s="38"/>
      <c r="CB2947" s="38"/>
      <c r="CC2947" s="38"/>
      <c r="CD2947" s="38"/>
      <c r="CE2947" s="38"/>
      <c r="CF2947" s="38"/>
      <c r="CG2947" s="38"/>
      <c r="CH2947" s="38"/>
      <c r="CI2947" s="38"/>
      <c r="CJ2947" s="38"/>
      <c r="CK2947" s="38"/>
      <c r="CL2947" s="38"/>
      <c r="CM2947" s="38"/>
      <c r="CN2947" s="38"/>
      <c r="CO2947" s="38"/>
      <c r="CP2947" s="38"/>
      <c r="CQ2947" s="38"/>
      <c r="CR2947" s="38"/>
      <c r="CS2947" s="38"/>
      <c r="CT2947" s="38"/>
      <c r="CU2947" s="38"/>
      <c r="CV2947" s="38"/>
      <c r="CW2947" s="38"/>
      <c r="CX2947" s="38"/>
      <c r="CY2947" s="38"/>
      <c r="CZ2947" s="38"/>
      <c r="DA2947" s="38"/>
      <c r="DB2947" s="38"/>
      <c r="DC2947" s="38"/>
      <c r="DD2947" s="38"/>
      <c r="DE2947" s="38"/>
      <c r="DF2947" s="38"/>
      <c r="DG2947" s="38"/>
      <c r="DH2947" s="38"/>
      <c r="DI2947" s="38"/>
      <c r="DJ2947" s="38"/>
      <c r="DK2947" s="38"/>
      <c r="DL2947" s="38"/>
      <c r="DM2947" s="38"/>
      <c r="DN2947" s="38"/>
      <c r="DO2947" s="38"/>
      <c r="DP2947" s="38"/>
      <c r="DQ2947" s="38"/>
      <c r="DR2947" s="38"/>
      <c r="DS2947" s="38"/>
      <c r="DT2947" s="38"/>
      <c r="DU2947" s="38"/>
      <c r="DV2947" s="38"/>
      <c r="DW2947" s="38"/>
      <c r="DX2947" s="38"/>
      <c r="DY2947" s="38"/>
      <c r="DZ2947" s="38"/>
      <c r="EA2947" s="38"/>
      <c r="EB2947" s="38"/>
      <c r="EC2947" s="38"/>
      <c r="ED2947" s="38"/>
      <c r="EE2947" s="38"/>
      <c r="EF2947" s="38"/>
      <c r="EG2947" s="38"/>
      <c r="EH2947" s="38"/>
      <c r="EI2947" s="38"/>
      <c r="EJ2947" s="38"/>
      <c r="EK2947" s="38"/>
      <c r="EL2947" s="38"/>
      <c r="EM2947" s="38"/>
      <c r="EN2947" s="38"/>
      <c r="EO2947" s="38"/>
      <c r="EP2947" s="38"/>
      <c r="EQ2947" s="38"/>
      <c r="ER2947" s="38"/>
      <c r="ES2947" s="38"/>
      <c r="ET2947" s="38"/>
      <c r="EU2947" s="38"/>
      <c r="EV2947" s="38"/>
      <c r="EW2947" s="38"/>
      <c r="EX2947" s="38"/>
      <c r="EY2947" s="38"/>
      <c r="EZ2947" s="38"/>
      <c r="FA2947" s="38"/>
      <c r="FB2947" s="38"/>
      <c r="FC2947" s="38"/>
      <c r="FD2947" s="38"/>
      <c r="FE2947" s="38"/>
      <c r="FF2947" s="38"/>
      <c r="FG2947" s="38"/>
      <c r="FH2947" s="38"/>
      <c r="FI2947" s="38"/>
      <c r="FJ2947" s="38"/>
      <c r="FK2947" s="38"/>
      <c r="FL2947" s="38"/>
      <c r="FM2947" s="38"/>
      <c r="FN2947" s="38"/>
      <c r="FO2947" s="38"/>
      <c r="FP2947" s="38"/>
      <c r="FQ2947" s="38"/>
      <c r="FR2947" s="38"/>
      <c r="FS2947" s="38"/>
      <c r="FT2947" s="38"/>
      <c r="FU2947" s="38"/>
      <c r="FV2947" s="38"/>
      <c r="FW2947" s="38"/>
      <c r="FX2947" s="38"/>
      <c r="FY2947" s="38"/>
      <c r="FZ2947" s="38"/>
      <c r="GA2947" s="38"/>
      <c r="GB2947" s="38"/>
      <c r="GC2947" s="38"/>
      <c r="GD2947" s="38"/>
      <c r="GE2947" s="38"/>
      <c r="GF2947" s="38"/>
      <c r="GG2947" s="38"/>
      <c r="GH2947" s="38"/>
      <c r="GI2947" s="38"/>
      <c r="GJ2947" s="38"/>
      <c r="GK2947" s="38"/>
      <c r="GL2947" s="38"/>
      <c r="GM2947" s="38"/>
      <c r="GN2947" s="38"/>
      <c r="GO2947" s="38"/>
      <c r="GP2947" s="38"/>
      <c r="GQ2947" s="38"/>
      <c r="GR2947" s="38"/>
      <c r="GS2947" s="38"/>
      <c r="GT2947" s="38"/>
      <c r="GU2947" s="38"/>
      <c r="GV2947" s="38"/>
      <c r="GW2947" s="38"/>
      <c r="GX2947" s="38"/>
      <c r="GY2947" s="38"/>
      <c r="GZ2947" s="38"/>
      <c r="HA2947" s="38"/>
      <c r="HB2947" s="38"/>
      <c r="HC2947" s="38"/>
      <c r="HD2947" s="38"/>
      <c r="HE2947" s="38"/>
      <c r="HF2947" s="38"/>
      <c r="HG2947" s="38"/>
      <c r="HH2947" s="38"/>
      <c r="HI2947" s="38"/>
      <c r="HJ2947" s="38"/>
      <c r="HK2947" s="38"/>
      <c r="HL2947" s="38"/>
      <c r="HM2947" s="38"/>
      <c r="HN2947" s="38"/>
      <c r="HO2947" s="38"/>
      <c r="HP2947" s="38"/>
      <c r="HQ2947" s="38"/>
      <c r="HR2947" s="38"/>
      <c r="HS2947" s="38"/>
      <c r="HT2947" s="38"/>
      <c r="HU2947" s="38"/>
      <c r="HV2947" s="38"/>
      <c r="HW2947" s="38"/>
      <c r="HX2947" s="38"/>
      <c r="HY2947" s="38"/>
      <c r="HZ2947" s="38"/>
      <c r="IA2947" s="38"/>
      <c r="IB2947" s="38"/>
      <c r="IC2947" s="38"/>
      <c r="ID2947" s="38"/>
      <c r="IE2947" s="38"/>
      <c r="IF2947" s="38"/>
      <c r="IG2947" s="38"/>
      <c r="IH2947" s="38"/>
      <c r="II2947" s="38"/>
      <c r="IJ2947" s="38"/>
      <c r="IK2947" s="38"/>
      <c r="IL2947" s="38"/>
      <c r="IM2947" s="38"/>
      <c r="IN2947" s="38"/>
      <c r="IO2947" s="38"/>
      <c r="IP2947" s="38"/>
      <c r="IQ2947" s="38"/>
      <c r="IR2947" s="38"/>
      <c r="IS2947" s="38"/>
      <c r="IT2947" s="38"/>
      <c r="IU2947" s="38"/>
      <c r="IV2947" s="38"/>
      <c r="IW2947" s="38"/>
      <c r="IX2947" s="38"/>
      <c r="IY2947" s="38"/>
      <c r="IZ2947" s="38"/>
      <c r="JA2947" s="38"/>
      <c r="JB2947" s="38"/>
      <c r="JC2947" s="39"/>
      <c r="JD2947" s="38"/>
      <c r="JE2947" s="38"/>
      <c r="JF2947" s="38"/>
      <c r="JG2947" s="38"/>
      <c r="JH2947" s="39"/>
    </row>
    <row r="2948" spans="1:268" s="4" customFormat="1" x14ac:dyDescent="0.25">
      <c r="A2948" s="23"/>
      <c r="B2948" s="27"/>
      <c r="C2948" s="38"/>
      <c r="D2948" s="38"/>
      <c r="E2948" s="38"/>
      <c r="F2948" s="38"/>
      <c r="G2948" s="38"/>
      <c r="H2948" s="38"/>
      <c r="I2948" s="38"/>
      <c r="J2948" s="38"/>
      <c r="K2948" s="38"/>
      <c r="L2948" s="38"/>
      <c r="M2948" s="38"/>
      <c r="N2948" s="38"/>
      <c r="O2948" s="38"/>
      <c r="P2948" s="38"/>
      <c r="Q2948" s="38"/>
      <c r="R2948" s="38"/>
      <c r="S2948" s="38"/>
      <c r="T2948" s="38"/>
      <c r="U2948" s="38"/>
      <c r="V2948" s="38"/>
      <c r="W2948" s="38"/>
      <c r="X2948" s="38"/>
      <c r="Y2948" s="38"/>
      <c r="Z2948" s="38"/>
      <c r="AA2948" s="38"/>
      <c r="AB2948" s="38"/>
      <c r="AC2948" s="38"/>
      <c r="AD2948" s="38"/>
      <c r="AE2948" s="38"/>
      <c r="AF2948" s="38"/>
      <c r="AG2948" s="38"/>
      <c r="AH2948" s="38"/>
      <c r="AI2948" s="38"/>
      <c r="AJ2948" s="38"/>
      <c r="AK2948" s="38"/>
      <c r="AL2948" s="38"/>
      <c r="AM2948" s="38"/>
      <c r="AN2948" s="38"/>
      <c r="AO2948" s="38"/>
      <c r="AP2948" s="38"/>
      <c r="AQ2948" s="38"/>
      <c r="AR2948" s="38"/>
      <c r="AS2948" s="38"/>
      <c r="AT2948" s="38"/>
      <c r="AU2948" s="38"/>
      <c r="AV2948" s="38"/>
      <c r="AW2948" s="38"/>
      <c r="AX2948" s="38"/>
      <c r="AY2948" s="38"/>
      <c r="AZ2948" s="38"/>
      <c r="BA2948" s="38"/>
      <c r="BB2948" s="38"/>
      <c r="BC2948" s="38"/>
      <c r="BD2948" s="38"/>
      <c r="BE2948" s="38"/>
      <c r="BF2948" s="38"/>
      <c r="BG2948" s="38"/>
      <c r="BH2948" s="38"/>
      <c r="BI2948" s="38"/>
      <c r="BJ2948" s="38"/>
      <c r="BK2948" s="38"/>
      <c r="BL2948" s="38"/>
      <c r="BM2948" s="38"/>
      <c r="BN2948" s="38"/>
      <c r="BO2948" s="38"/>
      <c r="BP2948" s="38"/>
      <c r="BQ2948" s="38"/>
      <c r="BR2948" s="38"/>
      <c r="BS2948" s="38"/>
      <c r="BT2948" s="38"/>
      <c r="BU2948" s="38"/>
      <c r="BV2948" s="38"/>
      <c r="BW2948" s="38"/>
      <c r="BX2948" s="38"/>
      <c r="BY2948" s="38"/>
      <c r="BZ2948" s="38"/>
      <c r="CA2948" s="38"/>
      <c r="CB2948" s="38"/>
      <c r="CC2948" s="38"/>
      <c r="CD2948" s="38"/>
      <c r="CE2948" s="38"/>
      <c r="CF2948" s="38"/>
      <c r="CG2948" s="38"/>
      <c r="CH2948" s="38"/>
      <c r="CI2948" s="38"/>
      <c r="CJ2948" s="38"/>
      <c r="CK2948" s="38"/>
      <c r="CL2948" s="38"/>
      <c r="CM2948" s="38"/>
      <c r="CN2948" s="38"/>
      <c r="CO2948" s="38"/>
      <c r="CP2948" s="38"/>
      <c r="CQ2948" s="38"/>
      <c r="CR2948" s="38"/>
      <c r="CS2948" s="38"/>
      <c r="CT2948" s="38"/>
      <c r="CU2948" s="38"/>
      <c r="CV2948" s="38"/>
      <c r="CW2948" s="38"/>
      <c r="CX2948" s="38"/>
      <c r="CY2948" s="38"/>
      <c r="CZ2948" s="38"/>
      <c r="DA2948" s="38"/>
      <c r="DB2948" s="38"/>
      <c r="DC2948" s="38"/>
      <c r="DD2948" s="38"/>
      <c r="DE2948" s="38"/>
      <c r="DF2948" s="38"/>
      <c r="DG2948" s="38"/>
      <c r="DH2948" s="38"/>
      <c r="DI2948" s="38"/>
      <c r="DJ2948" s="38"/>
      <c r="DK2948" s="38"/>
      <c r="DL2948" s="38"/>
      <c r="DM2948" s="38"/>
      <c r="DN2948" s="38"/>
      <c r="DO2948" s="38"/>
      <c r="DP2948" s="38"/>
      <c r="DQ2948" s="38"/>
      <c r="DR2948" s="38"/>
      <c r="DS2948" s="38"/>
      <c r="DT2948" s="38"/>
      <c r="DU2948" s="38"/>
      <c r="DV2948" s="38"/>
      <c r="DW2948" s="38"/>
      <c r="DX2948" s="38"/>
      <c r="DY2948" s="38"/>
      <c r="DZ2948" s="38"/>
      <c r="EA2948" s="38"/>
      <c r="EB2948" s="38"/>
      <c r="EC2948" s="38"/>
      <c r="ED2948" s="38"/>
      <c r="EE2948" s="38"/>
      <c r="EF2948" s="38"/>
      <c r="EG2948" s="38"/>
      <c r="EH2948" s="38"/>
      <c r="EI2948" s="38"/>
      <c r="EJ2948" s="38"/>
      <c r="EK2948" s="38"/>
      <c r="EL2948" s="38"/>
      <c r="EM2948" s="38"/>
      <c r="EN2948" s="38"/>
      <c r="EO2948" s="38"/>
      <c r="EP2948" s="38"/>
      <c r="EQ2948" s="38"/>
      <c r="ER2948" s="38"/>
      <c r="ES2948" s="38"/>
      <c r="ET2948" s="38"/>
      <c r="EU2948" s="38"/>
      <c r="EV2948" s="38"/>
      <c r="EW2948" s="38"/>
      <c r="EX2948" s="38"/>
      <c r="EY2948" s="38"/>
      <c r="EZ2948" s="38"/>
      <c r="FA2948" s="38"/>
      <c r="FB2948" s="38"/>
      <c r="FC2948" s="38"/>
      <c r="FD2948" s="38"/>
      <c r="FE2948" s="38"/>
      <c r="FF2948" s="38"/>
      <c r="FG2948" s="38"/>
      <c r="FH2948" s="38"/>
      <c r="FI2948" s="38"/>
      <c r="FJ2948" s="38"/>
      <c r="FK2948" s="38"/>
      <c r="FL2948" s="38"/>
      <c r="FM2948" s="38"/>
      <c r="FN2948" s="38"/>
      <c r="FO2948" s="38"/>
      <c r="FP2948" s="38"/>
      <c r="FQ2948" s="38"/>
      <c r="FR2948" s="38"/>
      <c r="FS2948" s="38"/>
      <c r="FT2948" s="38"/>
      <c r="FU2948" s="38"/>
      <c r="FV2948" s="38"/>
      <c r="FW2948" s="38"/>
      <c r="FX2948" s="38"/>
      <c r="FY2948" s="38"/>
      <c r="FZ2948" s="38"/>
      <c r="GA2948" s="38"/>
      <c r="GB2948" s="38"/>
      <c r="GC2948" s="38"/>
      <c r="GD2948" s="38"/>
      <c r="GE2948" s="38"/>
      <c r="GF2948" s="38"/>
      <c r="GG2948" s="38"/>
      <c r="GH2948" s="38"/>
      <c r="GI2948" s="38"/>
      <c r="GJ2948" s="38"/>
      <c r="GK2948" s="38"/>
      <c r="GL2948" s="38"/>
      <c r="GM2948" s="38"/>
      <c r="GN2948" s="38"/>
      <c r="GO2948" s="38"/>
      <c r="GP2948" s="38"/>
      <c r="GQ2948" s="38"/>
      <c r="GR2948" s="38"/>
      <c r="GS2948" s="38"/>
      <c r="GT2948" s="38"/>
      <c r="GU2948" s="38"/>
      <c r="GV2948" s="38"/>
      <c r="GW2948" s="38"/>
      <c r="GX2948" s="38"/>
      <c r="GY2948" s="38"/>
      <c r="GZ2948" s="38"/>
      <c r="HA2948" s="38"/>
      <c r="HB2948" s="38"/>
      <c r="HC2948" s="38"/>
      <c r="HD2948" s="38"/>
      <c r="HE2948" s="38"/>
      <c r="HF2948" s="38"/>
      <c r="HG2948" s="38"/>
      <c r="HH2948" s="38"/>
      <c r="HI2948" s="38"/>
      <c r="HJ2948" s="38"/>
      <c r="HK2948" s="38"/>
      <c r="HL2948" s="38"/>
      <c r="HM2948" s="38"/>
      <c r="HN2948" s="38"/>
      <c r="HO2948" s="38"/>
      <c r="HP2948" s="38"/>
      <c r="HQ2948" s="38"/>
      <c r="HR2948" s="38"/>
      <c r="HS2948" s="38"/>
      <c r="HT2948" s="38"/>
      <c r="HU2948" s="38"/>
      <c r="HV2948" s="38"/>
      <c r="HW2948" s="38"/>
      <c r="HX2948" s="38"/>
      <c r="HY2948" s="38"/>
      <c r="HZ2948" s="38"/>
      <c r="IA2948" s="38"/>
      <c r="IB2948" s="38"/>
      <c r="IC2948" s="38"/>
      <c r="ID2948" s="38"/>
      <c r="IE2948" s="38"/>
      <c r="IF2948" s="38"/>
      <c r="IG2948" s="38"/>
      <c r="IH2948" s="38"/>
      <c r="II2948" s="38"/>
      <c r="IJ2948" s="38"/>
      <c r="IK2948" s="38"/>
      <c r="IL2948" s="38"/>
      <c r="IM2948" s="38"/>
      <c r="IN2948" s="38"/>
      <c r="IO2948" s="38"/>
      <c r="IP2948" s="38"/>
      <c r="IQ2948" s="38"/>
      <c r="IR2948" s="38"/>
      <c r="IS2948" s="38"/>
      <c r="IT2948" s="38"/>
      <c r="IU2948" s="38"/>
      <c r="IV2948" s="38"/>
      <c r="IW2948" s="38"/>
      <c r="IX2948" s="38"/>
      <c r="IY2948" s="38"/>
      <c r="IZ2948" s="38"/>
      <c r="JA2948" s="38"/>
      <c r="JB2948" s="38"/>
      <c r="JC2948" s="39"/>
      <c r="JD2948" s="38"/>
      <c r="JE2948" s="38"/>
      <c r="JF2948" s="38"/>
      <c r="JG2948" s="38"/>
      <c r="JH2948" s="39"/>
    </row>
    <row r="2949" spans="1:268" s="4" customFormat="1" x14ac:dyDescent="0.25">
      <c r="A2949" s="23"/>
      <c r="B2949" s="27"/>
      <c r="C2949" s="38"/>
      <c r="D2949" s="38"/>
      <c r="E2949" s="38"/>
      <c r="F2949" s="38"/>
      <c r="G2949" s="38"/>
      <c r="H2949" s="38"/>
      <c r="I2949" s="38"/>
      <c r="J2949" s="38"/>
      <c r="K2949" s="38"/>
      <c r="L2949" s="38"/>
      <c r="M2949" s="38"/>
      <c r="N2949" s="38"/>
      <c r="O2949" s="38"/>
      <c r="P2949" s="38"/>
      <c r="Q2949" s="38"/>
      <c r="R2949" s="38"/>
      <c r="S2949" s="38"/>
      <c r="T2949" s="38"/>
      <c r="U2949" s="38"/>
      <c r="V2949" s="38"/>
      <c r="W2949" s="38"/>
      <c r="X2949" s="38"/>
      <c r="Y2949" s="38"/>
      <c r="Z2949" s="38"/>
      <c r="AA2949" s="38"/>
      <c r="AB2949" s="38"/>
      <c r="AC2949" s="38"/>
      <c r="AD2949" s="38"/>
      <c r="AE2949" s="38"/>
      <c r="AF2949" s="38"/>
      <c r="AG2949" s="38"/>
      <c r="AH2949" s="38"/>
      <c r="AI2949" s="38"/>
      <c r="AJ2949" s="38"/>
      <c r="AK2949" s="38"/>
      <c r="AL2949" s="38"/>
      <c r="AM2949" s="38"/>
      <c r="AN2949" s="38"/>
      <c r="AO2949" s="38"/>
      <c r="AP2949" s="38"/>
      <c r="AQ2949" s="38"/>
      <c r="AR2949" s="38"/>
      <c r="AS2949" s="38"/>
      <c r="AT2949" s="38"/>
      <c r="AU2949" s="38"/>
      <c r="AV2949" s="38"/>
      <c r="AW2949" s="38"/>
      <c r="AX2949" s="38"/>
      <c r="AY2949" s="38"/>
      <c r="AZ2949" s="38"/>
      <c r="BA2949" s="38"/>
      <c r="BB2949" s="38"/>
      <c r="BC2949" s="38"/>
      <c r="BD2949" s="38"/>
      <c r="BE2949" s="38"/>
      <c r="BF2949" s="38"/>
      <c r="BG2949" s="38"/>
      <c r="BH2949" s="38"/>
      <c r="BI2949" s="38"/>
      <c r="BJ2949" s="38"/>
      <c r="BK2949" s="38"/>
      <c r="BL2949" s="38"/>
      <c r="BM2949" s="38"/>
      <c r="BN2949" s="38"/>
      <c r="BO2949" s="38"/>
      <c r="BP2949" s="38"/>
      <c r="BQ2949" s="38"/>
      <c r="BR2949" s="38"/>
      <c r="BS2949" s="38"/>
      <c r="BT2949" s="38"/>
      <c r="BU2949" s="38"/>
      <c r="BV2949" s="38"/>
      <c r="BW2949" s="38"/>
      <c r="BX2949" s="38"/>
      <c r="BY2949" s="38"/>
      <c r="BZ2949" s="38"/>
      <c r="CA2949" s="38"/>
      <c r="CB2949" s="38"/>
      <c r="CC2949" s="38"/>
      <c r="CD2949" s="38"/>
      <c r="CE2949" s="38"/>
      <c r="CF2949" s="38"/>
      <c r="CG2949" s="38"/>
      <c r="CH2949" s="38"/>
      <c r="CI2949" s="38"/>
      <c r="CJ2949" s="38"/>
      <c r="CK2949" s="38"/>
      <c r="CL2949" s="38"/>
      <c r="CM2949" s="38"/>
      <c r="CN2949" s="38"/>
      <c r="CO2949" s="38"/>
      <c r="CP2949" s="38"/>
      <c r="CQ2949" s="38"/>
      <c r="CR2949" s="38"/>
      <c r="CS2949" s="38"/>
      <c r="CT2949" s="38"/>
      <c r="CU2949" s="38"/>
      <c r="CV2949" s="38"/>
      <c r="CW2949" s="38"/>
      <c r="CX2949" s="38"/>
      <c r="CY2949" s="38"/>
      <c r="CZ2949" s="38"/>
      <c r="DA2949" s="38"/>
      <c r="DB2949" s="38"/>
      <c r="DC2949" s="38"/>
      <c r="DD2949" s="38"/>
      <c r="DE2949" s="38"/>
      <c r="DF2949" s="38"/>
      <c r="DG2949" s="38"/>
      <c r="DH2949" s="38"/>
      <c r="DI2949" s="38"/>
      <c r="DJ2949" s="38"/>
      <c r="DK2949" s="38"/>
      <c r="DL2949" s="38"/>
      <c r="DM2949" s="38"/>
      <c r="DN2949" s="38"/>
      <c r="DO2949" s="38"/>
      <c r="DP2949" s="38"/>
      <c r="DQ2949" s="38"/>
      <c r="DR2949" s="38"/>
      <c r="DS2949" s="38"/>
      <c r="DT2949" s="38"/>
      <c r="DU2949" s="38"/>
      <c r="DV2949" s="38"/>
      <c r="DW2949" s="38"/>
      <c r="DX2949" s="38"/>
      <c r="DY2949" s="38"/>
      <c r="DZ2949" s="38"/>
      <c r="EA2949" s="38"/>
      <c r="EB2949" s="38"/>
      <c r="EC2949" s="38"/>
      <c r="ED2949" s="38"/>
      <c r="EE2949" s="38"/>
      <c r="EF2949" s="38"/>
      <c r="EG2949" s="38"/>
      <c r="EH2949" s="38"/>
      <c r="EI2949" s="38"/>
      <c r="EJ2949" s="38"/>
      <c r="EK2949" s="38"/>
      <c r="EL2949" s="38"/>
      <c r="EM2949" s="38"/>
      <c r="EN2949" s="38"/>
      <c r="EO2949" s="38"/>
      <c r="EP2949" s="38"/>
      <c r="EQ2949" s="38"/>
      <c r="ER2949" s="38"/>
      <c r="ES2949" s="38"/>
      <c r="ET2949" s="38"/>
      <c r="EU2949" s="38"/>
      <c r="EV2949" s="38"/>
      <c r="EW2949" s="38"/>
      <c r="EX2949" s="38"/>
      <c r="EY2949" s="38"/>
      <c r="EZ2949" s="38"/>
      <c r="FA2949" s="38"/>
      <c r="FB2949" s="38"/>
      <c r="FC2949" s="38"/>
      <c r="FD2949" s="38"/>
      <c r="FE2949" s="38"/>
      <c r="FF2949" s="38"/>
      <c r="FG2949" s="38"/>
      <c r="FH2949" s="38"/>
      <c r="FI2949" s="38"/>
      <c r="FJ2949" s="38"/>
      <c r="FK2949" s="38"/>
      <c r="FL2949" s="38"/>
      <c r="FM2949" s="38"/>
      <c r="FN2949" s="38"/>
      <c r="FO2949" s="38"/>
      <c r="FP2949" s="38"/>
      <c r="FQ2949" s="38"/>
      <c r="FR2949" s="38"/>
      <c r="FS2949" s="38"/>
      <c r="FT2949" s="38"/>
      <c r="FU2949" s="38"/>
      <c r="FV2949" s="38"/>
      <c r="FW2949" s="38"/>
      <c r="FX2949" s="38"/>
      <c r="FY2949" s="38"/>
      <c r="FZ2949" s="38"/>
      <c r="GA2949" s="38"/>
      <c r="GB2949" s="38"/>
      <c r="GC2949" s="38"/>
      <c r="GD2949" s="38"/>
      <c r="GE2949" s="38"/>
      <c r="GF2949" s="38"/>
      <c r="GG2949" s="38"/>
      <c r="GH2949" s="38"/>
      <c r="GI2949" s="38"/>
      <c r="GJ2949" s="38"/>
      <c r="GK2949" s="38"/>
      <c r="GL2949" s="38"/>
      <c r="GM2949" s="38"/>
      <c r="GN2949" s="38"/>
      <c r="GO2949" s="38"/>
      <c r="GP2949" s="38"/>
      <c r="GQ2949" s="38"/>
      <c r="GR2949" s="38"/>
      <c r="GS2949" s="38"/>
      <c r="GT2949" s="38"/>
      <c r="GU2949" s="38"/>
      <c r="GV2949" s="38"/>
      <c r="GW2949" s="38"/>
      <c r="GX2949" s="38"/>
      <c r="GY2949" s="38"/>
      <c r="GZ2949" s="38"/>
      <c r="HA2949" s="38"/>
      <c r="HB2949" s="38"/>
      <c r="HC2949" s="38"/>
      <c r="HD2949" s="38"/>
      <c r="HE2949" s="38"/>
      <c r="HF2949" s="38"/>
      <c r="HG2949" s="38"/>
      <c r="HH2949" s="38"/>
      <c r="HI2949" s="38"/>
      <c r="HJ2949" s="38"/>
      <c r="HK2949" s="38"/>
      <c r="HL2949" s="38"/>
      <c r="HM2949" s="38"/>
      <c r="HN2949" s="38"/>
      <c r="HO2949" s="38"/>
      <c r="HP2949" s="38"/>
      <c r="HQ2949" s="38"/>
      <c r="HR2949" s="38"/>
      <c r="HS2949" s="38"/>
      <c r="HT2949" s="38"/>
      <c r="HU2949" s="38"/>
      <c r="HV2949" s="38"/>
      <c r="HW2949" s="38"/>
      <c r="HX2949" s="38"/>
      <c r="HY2949" s="38"/>
      <c r="HZ2949" s="38"/>
      <c r="IA2949" s="38"/>
      <c r="IB2949" s="38"/>
      <c r="IC2949" s="38"/>
      <c r="ID2949" s="38"/>
      <c r="IE2949" s="38"/>
      <c r="IF2949" s="38"/>
      <c r="IG2949" s="38"/>
      <c r="IH2949" s="38"/>
      <c r="II2949" s="38"/>
      <c r="IJ2949" s="38"/>
      <c r="IK2949" s="38"/>
      <c r="IL2949" s="38"/>
      <c r="IM2949" s="38"/>
      <c r="IN2949" s="38"/>
      <c r="IO2949" s="38"/>
      <c r="IP2949" s="38"/>
      <c r="IQ2949" s="38"/>
      <c r="IR2949" s="38"/>
      <c r="IS2949" s="38"/>
      <c r="IT2949" s="38"/>
      <c r="IU2949" s="38"/>
      <c r="IV2949" s="38"/>
      <c r="IW2949" s="38"/>
      <c r="IX2949" s="38"/>
      <c r="IY2949" s="38"/>
      <c r="IZ2949" s="38"/>
      <c r="JA2949" s="38"/>
      <c r="JB2949" s="38"/>
      <c r="JC2949" s="39"/>
      <c r="JD2949" s="38"/>
      <c r="JE2949" s="38"/>
      <c r="JF2949" s="38"/>
      <c r="JG2949" s="38"/>
      <c r="JH2949" s="39"/>
    </row>
    <row r="2950" spans="1:268" s="4" customFormat="1" x14ac:dyDescent="0.25">
      <c r="A2950" s="23"/>
      <c r="B2950" s="27"/>
      <c r="C2950" s="38"/>
      <c r="D2950" s="38"/>
      <c r="E2950" s="38"/>
      <c r="F2950" s="38"/>
      <c r="G2950" s="38"/>
      <c r="H2950" s="38"/>
      <c r="I2950" s="38"/>
      <c r="J2950" s="38"/>
      <c r="K2950" s="38"/>
      <c r="L2950" s="38"/>
      <c r="M2950" s="38"/>
      <c r="N2950" s="38"/>
      <c r="O2950" s="38"/>
      <c r="P2950" s="38"/>
      <c r="Q2950" s="38"/>
      <c r="R2950" s="38"/>
      <c r="S2950" s="38"/>
      <c r="T2950" s="38"/>
      <c r="U2950" s="38"/>
      <c r="V2950" s="38"/>
      <c r="W2950" s="38"/>
      <c r="X2950" s="38"/>
      <c r="Y2950" s="38"/>
      <c r="Z2950" s="38"/>
      <c r="AA2950" s="38"/>
      <c r="AB2950" s="38"/>
      <c r="AC2950" s="38"/>
      <c r="AD2950" s="38"/>
      <c r="AE2950" s="38"/>
      <c r="AF2950" s="38"/>
      <c r="AG2950" s="38"/>
      <c r="AH2950" s="38"/>
      <c r="AI2950" s="38"/>
      <c r="AJ2950" s="38"/>
      <c r="AK2950" s="38"/>
      <c r="AL2950" s="38"/>
      <c r="AM2950" s="38"/>
      <c r="AN2950" s="38"/>
      <c r="AO2950" s="38"/>
      <c r="AP2950" s="38"/>
      <c r="AQ2950" s="38"/>
      <c r="AR2950" s="38"/>
      <c r="AS2950" s="38"/>
      <c r="AT2950" s="38"/>
      <c r="AU2950" s="38"/>
      <c r="AV2950" s="38"/>
      <c r="AW2950" s="38"/>
      <c r="AX2950" s="38"/>
      <c r="AY2950" s="38"/>
      <c r="AZ2950" s="38"/>
      <c r="BA2950" s="38"/>
      <c r="BB2950" s="38"/>
      <c r="BC2950" s="38"/>
      <c r="BD2950" s="38"/>
      <c r="BE2950" s="38"/>
      <c r="BF2950" s="38"/>
      <c r="BG2950" s="38"/>
      <c r="BH2950" s="38"/>
      <c r="BI2950" s="38"/>
      <c r="BJ2950" s="38"/>
      <c r="BK2950" s="38"/>
      <c r="BL2950" s="38"/>
      <c r="BM2950" s="38"/>
      <c r="BN2950" s="38"/>
      <c r="BO2950" s="38"/>
      <c r="BP2950" s="38"/>
      <c r="BQ2950" s="38"/>
      <c r="BR2950" s="38"/>
      <c r="BS2950" s="38"/>
      <c r="BT2950" s="38"/>
      <c r="BU2950" s="38"/>
      <c r="BV2950" s="38"/>
      <c r="BW2950" s="38"/>
      <c r="BX2950" s="38"/>
      <c r="BY2950" s="38"/>
      <c r="BZ2950" s="38"/>
      <c r="CA2950" s="38"/>
      <c r="CB2950" s="38"/>
      <c r="CC2950" s="38"/>
      <c r="CD2950" s="38"/>
      <c r="CE2950" s="38"/>
      <c r="CF2950" s="38"/>
      <c r="CG2950" s="38"/>
      <c r="CH2950" s="38"/>
      <c r="CI2950" s="38"/>
      <c r="CJ2950" s="38"/>
      <c r="CK2950" s="38"/>
      <c r="CL2950" s="38"/>
      <c r="CM2950" s="38"/>
      <c r="CN2950" s="38"/>
      <c r="CO2950" s="38"/>
      <c r="CP2950" s="38"/>
      <c r="CQ2950" s="38"/>
      <c r="CR2950" s="38"/>
      <c r="CS2950" s="38"/>
      <c r="CT2950" s="38"/>
      <c r="CU2950" s="38"/>
      <c r="CV2950" s="38"/>
      <c r="CW2950" s="38"/>
      <c r="CX2950" s="38"/>
      <c r="CY2950" s="38"/>
      <c r="CZ2950" s="38"/>
      <c r="DA2950" s="38"/>
      <c r="DB2950" s="38"/>
      <c r="DC2950" s="38"/>
      <c r="DD2950" s="38"/>
      <c r="DE2950" s="38"/>
      <c r="DF2950" s="38"/>
      <c r="DG2950" s="38"/>
      <c r="DH2950" s="38"/>
      <c r="DI2950" s="38"/>
      <c r="DJ2950" s="38"/>
      <c r="DK2950" s="38"/>
      <c r="DL2950" s="38"/>
      <c r="DM2950" s="38"/>
      <c r="DN2950" s="38"/>
      <c r="DO2950" s="38"/>
      <c r="DP2950" s="38"/>
      <c r="DQ2950" s="38"/>
      <c r="DR2950" s="38"/>
      <c r="DS2950" s="38"/>
      <c r="DT2950" s="38"/>
      <c r="DU2950" s="38"/>
      <c r="DV2950" s="38"/>
      <c r="DW2950" s="38"/>
      <c r="DX2950" s="38"/>
      <c r="DY2950" s="38"/>
      <c r="DZ2950" s="38"/>
      <c r="EA2950" s="38"/>
      <c r="EB2950" s="38"/>
      <c r="EC2950" s="38"/>
      <c r="ED2950" s="38"/>
      <c r="EE2950" s="38"/>
      <c r="EF2950" s="38"/>
      <c r="EG2950" s="38"/>
      <c r="EH2950" s="38"/>
      <c r="EI2950" s="38"/>
      <c r="EJ2950" s="38"/>
      <c r="EK2950" s="38"/>
      <c r="EL2950" s="38"/>
      <c r="EM2950" s="38"/>
      <c r="EN2950" s="38"/>
      <c r="EO2950" s="38"/>
      <c r="EP2950" s="38"/>
      <c r="EQ2950" s="38"/>
      <c r="ER2950" s="38"/>
      <c r="ES2950" s="38"/>
      <c r="ET2950" s="38"/>
      <c r="EU2950" s="38"/>
      <c r="EV2950" s="38"/>
      <c r="EW2950" s="38"/>
      <c r="EX2950" s="38"/>
      <c r="EY2950" s="38"/>
      <c r="EZ2950" s="38"/>
      <c r="FA2950" s="38"/>
      <c r="FB2950" s="38"/>
      <c r="FC2950" s="38"/>
      <c r="FD2950" s="38"/>
      <c r="FE2950" s="38"/>
      <c r="FF2950" s="38"/>
      <c r="FG2950" s="38"/>
      <c r="FH2950" s="38"/>
      <c r="FI2950" s="38"/>
      <c r="FJ2950" s="38"/>
      <c r="FK2950" s="38"/>
      <c r="FL2950" s="38"/>
      <c r="FM2950" s="38"/>
      <c r="FN2950" s="38"/>
      <c r="FO2950" s="38"/>
      <c r="FP2950" s="38"/>
      <c r="FQ2950" s="38"/>
      <c r="FR2950" s="38"/>
      <c r="FS2950" s="38"/>
      <c r="FT2950" s="38"/>
      <c r="FU2950" s="38"/>
      <c r="FV2950" s="38"/>
      <c r="FW2950" s="38"/>
      <c r="FX2950" s="38"/>
      <c r="FY2950" s="38"/>
      <c r="FZ2950" s="38"/>
      <c r="GA2950" s="38"/>
      <c r="GB2950" s="38"/>
      <c r="GC2950" s="38"/>
      <c r="GD2950" s="38"/>
      <c r="GE2950" s="38"/>
      <c r="GF2950" s="38"/>
      <c r="GG2950" s="38"/>
      <c r="GH2950" s="38"/>
      <c r="GI2950" s="38"/>
      <c r="GJ2950" s="38"/>
      <c r="GK2950" s="38"/>
      <c r="GL2950" s="38"/>
      <c r="GM2950" s="38"/>
      <c r="GN2950" s="38"/>
      <c r="GO2950" s="38"/>
      <c r="GP2950" s="38"/>
      <c r="GQ2950" s="38"/>
      <c r="GR2950" s="38"/>
      <c r="GS2950" s="38"/>
      <c r="GT2950" s="38"/>
      <c r="GU2950" s="38"/>
      <c r="GV2950" s="38"/>
      <c r="GW2950" s="38"/>
      <c r="GX2950" s="38"/>
      <c r="GY2950" s="38"/>
      <c r="GZ2950" s="38"/>
      <c r="HA2950" s="38"/>
      <c r="HB2950" s="38"/>
      <c r="HC2950" s="38"/>
      <c r="HD2950" s="38"/>
      <c r="HE2950" s="38"/>
      <c r="HF2950" s="38"/>
      <c r="HG2950" s="38"/>
      <c r="HH2950" s="38"/>
      <c r="HI2950" s="38"/>
      <c r="HJ2950" s="38"/>
      <c r="HK2950" s="38"/>
      <c r="HL2950" s="38"/>
      <c r="HM2950" s="38"/>
      <c r="HN2950" s="38"/>
      <c r="HO2950" s="38"/>
      <c r="HP2950" s="38"/>
      <c r="HQ2950" s="38"/>
      <c r="HR2950" s="38"/>
      <c r="HS2950" s="38"/>
      <c r="HT2950" s="38"/>
      <c r="HU2950" s="38"/>
      <c r="HV2950" s="38"/>
      <c r="HW2950" s="38"/>
      <c r="HX2950" s="38"/>
      <c r="HY2950" s="38"/>
      <c r="HZ2950" s="38"/>
      <c r="IA2950" s="38"/>
      <c r="IB2950" s="38"/>
      <c r="IC2950" s="38"/>
      <c r="ID2950" s="38"/>
      <c r="IE2950" s="38"/>
      <c r="IF2950" s="38"/>
      <c r="IG2950" s="38"/>
      <c r="IH2950" s="38"/>
      <c r="II2950" s="38"/>
      <c r="IJ2950" s="38"/>
      <c r="IK2950" s="38"/>
      <c r="IL2950" s="38"/>
      <c r="IM2950" s="38"/>
      <c r="IN2950" s="38"/>
      <c r="IO2950" s="38"/>
      <c r="IP2950" s="38"/>
      <c r="IQ2950" s="38"/>
      <c r="IR2950" s="38"/>
      <c r="IS2950" s="38"/>
      <c r="IT2950" s="38"/>
      <c r="IU2950" s="38"/>
      <c r="IV2950" s="38"/>
      <c r="IW2950" s="38"/>
      <c r="IX2950" s="38"/>
      <c r="IY2950" s="38"/>
      <c r="IZ2950" s="38"/>
      <c r="JA2950" s="38"/>
      <c r="JB2950" s="38"/>
      <c r="JC2950" s="39"/>
      <c r="JD2950" s="38"/>
      <c r="JE2950" s="38"/>
      <c r="JF2950" s="38"/>
      <c r="JG2950" s="38"/>
      <c r="JH2950" s="39"/>
    </row>
    <row r="2951" spans="1:268" s="4" customFormat="1" x14ac:dyDescent="0.25">
      <c r="A2951" s="23"/>
      <c r="B2951" s="27"/>
      <c r="C2951" s="38"/>
      <c r="D2951" s="38"/>
      <c r="E2951" s="38"/>
      <c r="F2951" s="38"/>
      <c r="G2951" s="38"/>
      <c r="H2951" s="38"/>
      <c r="I2951" s="38"/>
      <c r="J2951" s="38"/>
      <c r="K2951" s="38"/>
      <c r="L2951" s="38"/>
      <c r="M2951" s="38"/>
      <c r="N2951" s="38"/>
      <c r="O2951" s="38"/>
      <c r="P2951" s="38"/>
      <c r="Q2951" s="38"/>
      <c r="R2951" s="38"/>
      <c r="S2951" s="38"/>
      <c r="T2951" s="38"/>
      <c r="U2951" s="38"/>
      <c r="V2951" s="38"/>
      <c r="W2951" s="38"/>
      <c r="X2951" s="38"/>
      <c r="Y2951" s="38"/>
      <c r="Z2951" s="38"/>
      <c r="AA2951" s="38"/>
      <c r="AB2951" s="38"/>
      <c r="AC2951" s="38"/>
      <c r="AD2951" s="38"/>
      <c r="AE2951" s="38"/>
      <c r="AF2951" s="38"/>
      <c r="AG2951" s="38"/>
      <c r="AH2951" s="38"/>
      <c r="AI2951" s="38"/>
      <c r="AJ2951" s="38"/>
      <c r="AK2951" s="38"/>
      <c r="AL2951" s="38"/>
      <c r="AM2951" s="38"/>
      <c r="AN2951" s="38"/>
      <c r="AO2951" s="38"/>
      <c r="AP2951" s="38"/>
      <c r="AQ2951" s="38"/>
      <c r="AR2951" s="38"/>
      <c r="AS2951" s="38"/>
      <c r="AT2951" s="38"/>
      <c r="AU2951" s="38"/>
      <c r="AV2951" s="38"/>
      <c r="AW2951" s="38"/>
      <c r="AX2951" s="38"/>
      <c r="AY2951" s="38"/>
      <c r="AZ2951" s="38"/>
      <c r="BA2951" s="38"/>
      <c r="BB2951" s="38"/>
      <c r="BC2951" s="38"/>
      <c r="BD2951" s="38"/>
      <c r="BE2951" s="38"/>
      <c r="BF2951" s="38"/>
      <c r="BG2951" s="38"/>
      <c r="BH2951" s="38"/>
      <c r="BI2951" s="38"/>
      <c r="BJ2951" s="38"/>
      <c r="BK2951" s="38"/>
      <c r="BL2951" s="38"/>
      <c r="BM2951" s="38"/>
      <c r="BN2951" s="38"/>
      <c r="BO2951" s="38"/>
      <c r="BP2951" s="38"/>
      <c r="BQ2951" s="38"/>
      <c r="BR2951" s="38"/>
      <c r="BS2951" s="38"/>
      <c r="BT2951" s="38"/>
      <c r="BU2951" s="38"/>
      <c r="BV2951" s="38"/>
      <c r="BW2951" s="38"/>
      <c r="BX2951" s="38"/>
      <c r="BY2951" s="38"/>
      <c r="BZ2951" s="38"/>
      <c r="CA2951" s="38"/>
      <c r="CB2951" s="38"/>
      <c r="CC2951" s="38"/>
      <c r="CD2951" s="38"/>
      <c r="CE2951" s="38"/>
      <c r="CF2951" s="38"/>
      <c r="CG2951" s="38"/>
      <c r="CH2951" s="38"/>
      <c r="CI2951" s="38"/>
      <c r="CJ2951" s="38"/>
      <c r="CK2951" s="38"/>
      <c r="CL2951" s="38"/>
      <c r="CM2951" s="38"/>
      <c r="CN2951" s="38"/>
      <c r="CO2951" s="38"/>
      <c r="CP2951" s="38"/>
      <c r="CQ2951" s="38"/>
      <c r="CR2951" s="38"/>
      <c r="CS2951" s="38"/>
      <c r="CT2951" s="38"/>
      <c r="CU2951" s="38"/>
      <c r="CV2951" s="38"/>
      <c r="CW2951" s="38"/>
      <c r="CX2951" s="38"/>
      <c r="CY2951" s="38"/>
      <c r="CZ2951" s="38"/>
      <c r="DA2951" s="38"/>
      <c r="DB2951" s="38"/>
      <c r="DC2951" s="38"/>
      <c r="DD2951" s="38"/>
      <c r="DE2951" s="38"/>
      <c r="DF2951" s="38"/>
      <c r="DG2951" s="38"/>
      <c r="DH2951" s="38"/>
      <c r="DI2951" s="38"/>
      <c r="DJ2951" s="38"/>
      <c r="DK2951" s="38"/>
      <c r="DL2951" s="38"/>
      <c r="DM2951" s="38"/>
      <c r="DN2951" s="38"/>
      <c r="DO2951" s="38"/>
      <c r="DP2951" s="38"/>
      <c r="DQ2951" s="38"/>
      <c r="DR2951" s="38"/>
      <c r="DS2951" s="38"/>
      <c r="DT2951" s="38"/>
      <c r="DU2951" s="38"/>
      <c r="DV2951" s="38"/>
      <c r="DW2951" s="38"/>
      <c r="DX2951" s="38"/>
      <c r="DY2951" s="38"/>
      <c r="DZ2951" s="38"/>
      <c r="EA2951" s="38"/>
      <c r="EB2951" s="38"/>
      <c r="EC2951" s="38"/>
      <c r="ED2951" s="38"/>
      <c r="EE2951" s="38"/>
      <c r="EF2951" s="38"/>
      <c r="EG2951" s="38"/>
      <c r="EH2951" s="38"/>
      <c r="EI2951" s="38"/>
      <c r="EJ2951" s="38"/>
      <c r="EK2951" s="38"/>
      <c r="EL2951" s="38"/>
      <c r="EM2951" s="38"/>
      <c r="EN2951" s="38"/>
      <c r="EO2951" s="38"/>
      <c r="EP2951" s="38"/>
      <c r="EQ2951" s="38"/>
      <c r="ER2951" s="38"/>
      <c r="ES2951" s="38"/>
      <c r="ET2951" s="38"/>
      <c r="EU2951" s="38"/>
      <c r="EV2951" s="38"/>
      <c r="EW2951" s="38"/>
      <c r="EX2951" s="38"/>
      <c r="EY2951" s="38"/>
      <c r="EZ2951" s="38"/>
      <c r="FA2951" s="38"/>
      <c r="FB2951" s="38"/>
      <c r="FC2951" s="38"/>
      <c r="FD2951" s="38"/>
      <c r="FE2951" s="38"/>
      <c r="FF2951" s="38"/>
      <c r="FG2951" s="38"/>
      <c r="FH2951" s="38"/>
      <c r="FI2951" s="38"/>
      <c r="FJ2951" s="38"/>
      <c r="FK2951" s="38"/>
      <c r="FL2951" s="38"/>
      <c r="FM2951" s="38"/>
      <c r="FN2951" s="38"/>
      <c r="FO2951" s="38"/>
      <c r="FP2951" s="38"/>
      <c r="FQ2951" s="38"/>
      <c r="FR2951" s="38"/>
      <c r="FS2951" s="38"/>
      <c r="FT2951" s="38"/>
      <c r="FU2951" s="38"/>
      <c r="FV2951" s="38"/>
      <c r="FW2951" s="38"/>
      <c r="FX2951" s="38"/>
      <c r="FY2951" s="38"/>
      <c r="FZ2951" s="38"/>
      <c r="GA2951" s="38"/>
      <c r="GB2951" s="38"/>
      <c r="GC2951" s="38"/>
      <c r="GD2951" s="38"/>
      <c r="GE2951" s="38"/>
      <c r="GF2951" s="38"/>
      <c r="GG2951" s="38"/>
      <c r="GH2951" s="38"/>
      <c r="GI2951" s="38"/>
      <c r="GJ2951" s="38"/>
      <c r="GK2951" s="38"/>
      <c r="GL2951" s="38"/>
      <c r="GM2951" s="38"/>
      <c r="GN2951" s="38"/>
      <c r="GO2951" s="38"/>
      <c r="GP2951" s="38"/>
      <c r="GQ2951" s="38"/>
      <c r="GR2951" s="38"/>
      <c r="GS2951" s="38"/>
      <c r="GT2951" s="38"/>
      <c r="GU2951" s="38"/>
      <c r="GV2951" s="38"/>
      <c r="GW2951" s="38"/>
      <c r="GX2951" s="38"/>
      <c r="GY2951" s="38"/>
      <c r="GZ2951" s="38"/>
      <c r="HA2951" s="38"/>
      <c r="HB2951" s="38"/>
      <c r="HC2951" s="38"/>
      <c r="HD2951" s="38"/>
      <c r="HE2951" s="38"/>
      <c r="HF2951" s="38"/>
      <c r="HG2951" s="38"/>
      <c r="HH2951" s="38"/>
      <c r="HI2951" s="38"/>
      <c r="HJ2951" s="38"/>
      <c r="HK2951" s="38"/>
      <c r="HL2951" s="38"/>
      <c r="HM2951" s="38"/>
      <c r="HN2951" s="38"/>
      <c r="HO2951" s="38"/>
      <c r="HP2951" s="38"/>
      <c r="HQ2951" s="38"/>
      <c r="HR2951" s="38"/>
      <c r="HS2951" s="38"/>
      <c r="HT2951" s="38"/>
      <c r="HU2951" s="38"/>
      <c r="HV2951" s="38"/>
      <c r="HW2951" s="38"/>
      <c r="HX2951" s="38"/>
      <c r="HY2951" s="38"/>
      <c r="HZ2951" s="38"/>
      <c r="IA2951" s="38"/>
      <c r="IB2951" s="38"/>
      <c r="IC2951" s="38"/>
      <c r="ID2951" s="38"/>
      <c r="IE2951" s="38"/>
      <c r="IF2951" s="38"/>
      <c r="IG2951" s="38"/>
      <c r="IH2951" s="38"/>
      <c r="II2951" s="38"/>
      <c r="IJ2951" s="38"/>
      <c r="IK2951" s="38"/>
      <c r="IL2951" s="38"/>
      <c r="IM2951" s="38"/>
      <c r="IN2951" s="38"/>
      <c r="IO2951" s="38"/>
      <c r="IP2951" s="38"/>
      <c r="IQ2951" s="38"/>
      <c r="IR2951" s="38"/>
      <c r="IS2951" s="38"/>
      <c r="IT2951" s="38"/>
      <c r="IU2951" s="38"/>
      <c r="IV2951" s="38"/>
      <c r="IW2951" s="38"/>
      <c r="IX2951" s="38"/>
      <c r="IY2951" s="38"/>
      <c r="IZ2951" s="38"/>
      <c r="JA2951" s="38"/>
      <c r="JB2951" s="38"/>
      <c r="JC2951" s="39"/>
      <c r="JD2951" s="38"/>
      <c r="JE2951" s="38"/>
      <c r="JF2951" s="38"/>
      <c r="JG2951" s="38"/>
      <c r="JH2951" s="39"/>
    </row>
    <row r="2952" spans="1:268" s="4" customFormat="1" x14ac:dyDescent="0.25">
      <c r="A2952" s="23"/>
      <c r="B2952" s="27"/>
      <c r="C2952" s="38"/>
      <c r="D2952" s="38"/>
      <c r="E2952" s="38"/>
      <c r="F2952" s="38"/>
      <c r="G2952" s="38"/>
      <c r="H2952" s="38"/>
      <c r="I2952" s="38"/>
      <c r="J2952" s="38"/>
      <c r="K2952" s="38"/>
      <c r="L2952" s="38"/>
      <c r="M2952" s="38"/>
      <c r="N2952" s="38"/>
      <c r="O2952" s="38"/>
      <c r="P2952" s="38"/>
      <c r="Q2952" s="38"/>
      <c r="R2952" s="38"/>
      <c r="S2952" s="38"/>
      <c r="T2952" s="38"/>
      <c r="U2952" s="38"/>
      <c r="V2952" s="38"/>
      <c r="W2952" s="38"/>
      <c r="X2952" s="38"/>
      <c r="Y2952" s="38"/>
      <c r="Z2952" s="38"/>
      <c r="AA2952" s="38"/>
      <c r="AB2952" s="38"/>
      <c r="AC2952" s="38"/>
      <c r="AD2952" s="38"/>
      <c r="AE2952" s="38"/>
      <c r="AF2952" s="38"/>
      <c r="AG2952" s="38"/>
      <c r="AH2952" s="38"/>
      <c r="AI2952" s="38"/>
      <c r="AJ2952" s="38"/>
      <c r="AK2952" s="38"/>
      <c r="AL2952" s="38"/>
      <c r="AM2952" s="38"/>
      <c r="AN2952" s="38"/>
      <c r="AO2952" s="38"/>
      <c r="AP2952" s="38"/>
      <c r="AQ2952" s="38"/>
      <c r="AR2952" s="38"/>
      <c r="AS2952" s="38"/>
      <c r="AT2952" s="38"/>
      <c r="AU2952" s="38"/>
      <c r="AV2952" s="38"/>
      <c r="AW2952" s="38"/>
      <c r="AX2952" s="38"/>
      <c r="AY2952" s="38"/>
      <c r="AZ2952" s="38"/>
      <c r="BA2952" s="38"/>
      <c r="BB2952" s="38"/>
      <c r="BC2952" s="38"/>
      <c r="BD2952" s="38"/>
      <c r="BE2952" s="38"/>
      <c r="BF2952" s="38"/>
      <c r="BG2952" s="38"/>
      <c r="BH2952" s="38"/>
      <c r="BI2952" s="38"/>
      <c r="BJ2952" s="38"/>
      <c r="BK2952" s="38"/>
      <c r="BL2952" s="38"/>
      <c r="BM2952" s="38"/>
      <c r="BN2952" s="38"/>
      <c r="BO2952" s="38"/>
      <c r="BP2952" s="38"/>
      <c r="BQ2952" s="38"/>
      <c r="BR2952" s="38"/>
      <c r="BS2952" s="38"/>
      <c r="BT2952" s="38"/>
      <c r="BU2952" s="38"/>
      <c r="BV2952" s="38"/>
      <c r="BW2952" s="38"/>
      <c r="BX2952" s="38"/>
      <c r="BY2952" s="38"/>
      <c r="BZ2952" s="38"/>
      <c r="CA2952" s="38"/>
      <c r="CB2952" s="38"/>
      <c r="CC2952" s="38"/>
      <c r="CD2952" s="38"/>
      <c r="CE2952" s="38"/>
      <c r="CF2952" s="38"/>
      <c r="CG2952" s="38"/>
      <c r="CH2952" s="38"/>
      <c r="CI2952" s="38"/>
      <c r="CJ2952" s="38"/>
      <c r="CK2952" s="38"/>
      <c r="CL2952" s="38"/>
      <c r="CM2952" s="38"/>
      <c r="CN2952" s="38"/>
      <c r="CO2952" s="38"/>
      <c r="CP2952" s="38"/>
      <c r="CQ2952" s="38"/>
      <c r="CR2952" s="38"/>
      <c r="CS2952" s="38"/>
      <c r="CT2952" s="38"/>
      <c r="CU2952" s="38"/>
      <c r="CV2952" s="38"/>
      <c r="CW2952" s="38"/>
      <c r="CX2952" s="38"/>
      <c r="CY2952" s="38"/>
      <c r="CZ2952" s="38"/>
      <c r="DA2952" s="38"/>
      <c r="DB2952" s="38"/>
      <c r="DC2952" s="38"/>
      <c r="DD2952" s="38"/>
      <c r="DE2952" s="38"/>
      <c r="DF2952" s="38"/>
      <c r="DG2952" s="38"/>
      <c r="DH2952" s="38"/>
      <c r="DI2952" s="38"/>
      <c r="DJ2952" s="38"/>
      <c r="DK2952" s="38"/>
      <c r="DL2952" s="38"/>
      <c r="DM2952" s="38"/>
      <c r="DN2952" s="38"/>
      <c r="DO2952" s="38"/>
      <c r="DP2952" s="38"/>
      <c r="DQ2952" s="38"/>
      <c r="DR2952" s="38"/>
      <c r="DS2952" s="38"/>
      <c r="DT2952" s="38"/>
      <c r="DU2952" s="38"/>
      <c r="DV2952" s="38"/>
      <c r="DW2952" s="38"/>
      <c r="DX2952" s="38"/>
      <c r="DY2952" s="38"/>
      <c r="DZ2952" s="38"/>
      <c r="EA2952" s="38"/>
      <c r="EB2952" s="38"/>
      <c r="EC2952" s="38"/>
      <c r="ED2952" s="38"/>
      <c r="EE2952" s="38"/>
      <c r="EF2952" s="38"/>
      <c r="EG2952" s="38"/>
      <c r="EH2952" s="38"/>
      <c r="EI2952" s="38"/>
      <c r="EJ2952" s="38"/>
      <c r="EK2952" s="38"/>
      <c r="EL2952" s="38"/>
      <c r="EM2952" s="38"/>
      <c r="EN2952" s="38"/>
      <c r="EO2952" s="38"/>
      <c r="EP2952" s="38"/>
      <c r="EQ2952" s="38"/>
      <c r="ER2952" s="38"/>
      <c r="ES2952" s="38"/>
      <c r="ET2952" s="38"/>
      <c r="EU2952" s="38"/>
      <c r="EV2952" s="38"/>
      <c r="EW2952" s="38"/>
      <c r="EX2952" s="38"/>
      <c r="EY2952" s="38"/>
      <c r="EZ2952" s="38"/>
      <c r="FA2952" s="38"/>
      <c r="FB2952" s="38"/>
      <c r="FC2952" s="38"/>
      <c r="FD2952" s="38"/>
      <c r="FE2952" s="38"/>
      <c r="FF2952" s="38"/>
      <c r="FG2952" s="38"/>
      <c r="FH2952" s="38"/>
      <c r="FI2952" s="38"/>
      <c r="FJ2952" s="38"/>
      <c r="FK2952" s="38"/>
      <c r="FL2952" s="38"/>
      <c r="FM2952" s="38"/>
      <c r="FN2952" s="38"/>
      <c r="FO2952" s="38"/>
      <c r="FP2952" s="38"/>
      <c r="FQ2952" s="38"/>
      <c r="FR2952" s="38"/>
      <c r="FS2952" s="38"/>
      <c r="FT2952" s="38"/>
      <c r="FU2952" s="38"/>
      <c r="FV2952" s="38"/>
      <c r="FW2952" s="38"/>
      <c r="FX2952" s="38"/>
      <c r="FY2952" s="38"/>
      <c r="FZ2952" s="38"/>
      <c r="GA2952" s="38"/>
      <c r="GB2952" s="38"/>
      <c r="GC2952" s="38"/>
      <c r="GD2952" s="38"/>
      <c r="GE2952" s="38"/>
      <c r="GF2952" s="38"/>
      <c r="GG2952" s="38"/>
      <c r="GH2952" s="38"/>
      <c r="GI2952" s="38"/>
      <c r="GJ2952" s="38"/>
      <c r="GK2952" s="38"/>
      <c r="GL2952" s="38"/>
      <c r="GM2952" s="38"/>
      <c r="GN2952" s="38"/>
      <c r="GO2952" s="38"/>
      <c r="GP2952" s="38"/>
      <c r="GQ2952" s="38"/>
      <c r="GR2952" s="38"/>
      <c r="GS2952" s="38"/>
      <c r="GT2952" s="38"/>
      <c r="GU2952" s="38"/>
      <c r="GV2952" s="38"/>
      <c r="GW2952" s="38"/>
      <c r="GX2952" s="38"/>
      <c r="GY2952" s="38"/>
      <c r="GZ2952" s="38"/>
      <c r="HA2952" s="38"/>
      <c r="HB2952" s="38"/>
      <c r="HC2952" s="38"/>
      <c r="HD2952" s="38"/>
      <c r="HE2952" s="38"/>
      <c r="HF2952" s="38"/>
      <c r="HG2952" s="38"/>
      <c r="HH2952" s="38"/>
      <c r="HI2952" s="38"/>
      <c r="HJ2952" s="38"/>
      <c r="HK2952" s="38"/>
      <c r="HL2952" s="38"/>
      <c r="HM2952" s="38"/>
      <c r="HN2952" s="38"/>
      <c r="HO2952" s="38"/>
      <c r="HP2952" s="38"/>
      <c r="HQ2952" s="38"/>
      <c r="HR2952" s="38"/>
      <c r="HS2952" s="38"/>
      <c r="HT2952" s="38"/>
      <c r="HU2952" s="38"/>
      <c r="HV2952" s="38"/>
      <c r="HW2952" s="38"/>
      <c r="HX2952" s="38"/>
      <c r="HY2952" s="38"/>
      <c r="HZ2952" s="38"/>
      <c r="IA2952" s="38"/>
      <c r="IB2952" s="38"/>
      <c r="IC2952" s="38"/>
      <c r="ID2952" s="38"/>
      <c r="IE2952" s="38"/>
      <c r="IF2952" s="38"/>
      <c r="IG2952" s="38"/>
      <c r="IH2952" s="38"/>
      <c r="II2952" s="38"/>
      <c r="IJ2952" s="38"/>
      <c r="IK2952" s="38"/>
      <c r="IL2952" s="38"/>
      <c r="IM2952" s="38"/>
      <c r="IN2952" s="38"/>
      <c r="IO2952" s="38"/>
      <c r="IP2952" s="38"/>
      <c r="IQ2952" s="38"/>
      <c r="IR2952" s="38"/>
      <c r="IS2952" s="38"/>
      <c r="IT2952" s="38"/>
      <c r="IU2952" s="38"/>
      <c r="IV2952" s="38"/>
      <c r="IW2952" s="38"/>
      <c r="IX2952" s="38"/>
      <c r="IY2952" s="38"/>
      <c r="IZ2952" s="38"/>
      <c r="JA2952" s="38"/>
      <c r="JB2952" s="38"/>
      <c r="JC2952" s="39"/>
      <c r="JD2952" s="38"/>
      <c r="JE2952" s="38"/>
      <c r="JF2952" s="38"/>
      <c r="JG2952" s="38"/>
      <c r="JH2952" s="39"/>
    </row>
    <row r="2953" spans="1:268" s="4" customFormat="1" x14ac:dyDescent="0.25">
      <c r="A2953" s="23"/>
      <c r="B2953" s="27"/>
      <c r="C2953" s="38"/>
      <c r="D2953" s="38"/>
      <c r="E2953" s="38"/>
      <c r="F2953" s="38"/>
      <c r="G2953" s="38"/>
      <c r="H2953" s="38"/>
      <c r="I2953" s="38"/>
      <c r="J2953" s="38"/>
      <c r="K2953" s="38"/>
      <c r="L2953" s="38"/>
      <c r="M2953" s="38"/>
      <c r="N2953" s="38"/>
      <c r="O2953" s="38"/>
      <c r="P2953" s="38"/>
      <c r="Q2953" s="38"/>
      <c r="R2953" s="38"/>
      <c r="S2953" s="38"/>
      <c r="T2953" s="38"/>
      <c r="U2953" s="38"/>
      <c r="V2953" s="38"/>
      <c r="W2953" s="38"/>
      <c r="X2953" s="38"/>
      <c r="Y2953" s="38"/>
      <c r="Z2953" s="38"/>
      <c r="AA2953" s="38"/>
      <c r="AB2953" s="38"/>
      <c r="AC2953" s="38"/>
      <c r="AD2953" s="38"/>
      <c r="AE2953" s="38"/>
      <c r="AF2953" s="38"/>
      <c r="AG2953" s="38"/>
      <c r="AH2953" s="38"/>
      <c r="AI2953" s="38"/>
      <c r="AJ2953" s="38"/>
      <c r="AK2953" s="38"/>
      <c r="AL2953" s="38"/>
      <c r="AM2953" s="38"/>
      <c r="AN2953" s="38"/>
      <c r="AO2953" s="38"/>
      <c r="AP2953" s="38"/>
      <c r="AQ2953" s="38"/>
      <c r="AR2953" s="38"/>
      <c r="AS2953" s="38"/>
      <c r="AT2953" s="38"/>
      <c r="AU2953" s="38"/>
      <c r="AV2953" s="38"/>
      <c r="AW2953" s="38"/>
      <c r="AX2953" s="38"/>
      <c r="AY2953" s="38"/>
      <c r="AZ2953" s="38"/>
      <c r="BA2953" s="38"/>
      <c r="BB2953" s="38"/>
      <c r="BC2953" s="38"/>
      <c r="BD2953" s="38"/>
      <c r="BE2953" s="38"/>
      <c r="BF2953" s="38"/>
      <c r="BG2953" s="38"/>
      <c r="BH2953" s="38"/>
      <c r="BI2953" s="38"/>
      <c r="BJ2953" s="38"/>
      <c r="BK2953" s="38"/>
      <c r="BL2953" s="38"/>
      <c r="BM2953" s="38"/>
      <c r="BN2953" s="38"/>
      <c r="BO2953" s="38"/>
      <c r="BP2953" s="38"/>
      <c r="BQ2953" s="38"/>
      <c r="BR2953" s="38"/>
      <c r="BS2953" s="38"/>
      <c r="BT2953" s="38"/>
      <c r="BU2953" s="38"/>
      <c r="BV2953" s="38"/>
      <c r="BW2953" s="38"/>
      <c r="BX2953" s="38"/>
      <c r="BY2953" s="38"/>
      <c r="BZ2953" s="38"/>
      <c r="CA2953" s="38"/>
      <c r="CB2953" s="38"/>
      <c r="CC2953" s="38"/>
      <c r="CD2953" s="38"/>
      <c r="CE2953" s="38"/>
      <c r="CF2953" s="38"/>
      <c r="CG2953" s="38"/>
      <c r="CH2953" s="38"/>
      <c r="CI2953" s="38"/>
      <c r="CJ2953" s="38"/>
      <c r="CK2953" s="38"/>
      <c r="CL2953" s="38"/>
      <c r="CM2953" s="38"/>
      <c r="CN2953" s="38"/>
      <c r="CO2953" s="38"/>
      <c r="CP2953" s="38"/>
      <c r="CQ2953" s="38"/>
      <c r="CR2953" s="38"/>
      <c r="CS2953" s="38"/>
      <c r="CT2953" s="38"/>
      <c r="CU2953" s="38"/>
      <c r="CV2953" s="38"/>
      <c r="CW2953" s="38"/>
      <c r="CX2953" s="38"/>
      <c r="CY2953" s="38"/>
      <c r="CZ2953" s="38"/>
      <c r="DA2953" s="38"/>
      <c r="DB2953" s="38"/>
      <c r="DC2953" s="38"/>
      <c r="DD2953" s="38"/>
      <c r="DE2953" s="38"/>
      <c r="DF2953" s="38"/>
      <c r="DG2953" s="38"/>
      <c r="DH2953" s="38"/>
      <c r="DI2953" s="38"/>
      <c r="DJ2953" s="38"/>
      <c r="DK2953" s="38"/>
      <c r="DL2953" s="38"/>
      <c r="DM2953" s="38"/>
      <c r="DN2953" s="38"/>
      <c r="DO2953" s="38"/>
      <c r="DP2953" s="38"/>
      <c r="DQ2953" s="38"/>
      <c r="DR2953" s="38"/>
      <c r="DS2953" s="38"/>
      <c r="DT2953" s="38"/>
      <c r="DU2953" s="38"/>
      <c r="DV2953" s="38"/>
      <c r="DW2953" s="38"/>
      <c r="DX2953" s="38"/>
      <c r="DY2953" s="38"/>
      <c r="DZ2953" s="38"/>
      <c r="EA2953" s="38"/>
      <c r="EB2953" s="38"/>
      <c r="EC2953" s="38"/>
      <c r="ED2953" s="38"/>
      <c r="EE2953" s="38"/>
      <c r="EF2953" s="38"/>
      <c r="EG2953" s="38"/>
      <c r="EH2953" s="38"/>
      <c r="EI2953" s="38"/>
      <c r="EJ2953" s="38"/>
      <c r="EK2953" s="38"/>
      <c r="EL2953" s="38"/>
      <c r="EM2953" s="38"/>
      <c r="EN2953" s="38"/>
      <c r="EO2953" s="38"/>
      <c r="EP2953" s="38"/>
      <c r="EQ2953" s="38"/>
      <c r="ER2953" s="38"/>
      <c r="ES2953" s="38"/>
      <c r="ET2953" s="38"/>
      <c r="EU2953" s="38"/>
      <c r="EV2953" s="38"/>
      <c r="EW2953" s="38"/>
      <c r="EX2953" s="38"/>
      <c r="EY2953" s="38"/>
      <c r="EZ2953" s="38"/>
      <c r="FA2953" s="38"/>
      <c r="FB2953" s="38"/>
      <c r="FC2953" s="38"/>
      <c r="FD2953" s="38"/>
      <c r="FE2953" s="38"/>
      <c r="FF2953" s="38"/>
      <c r="FG2953" s="38"/>
      <c r="FH2953" s="38"/>
      <c r="FI2953" s="38"/>
      <c r="FJ2953" s="38"/>
      <c r="FK2953" s="38"/>
      <c r="FL2953" s="38"/>
      <c r="FM2953" s="38"/>
      <c r="FN2953" s="38"/>
      <c r="FO2953" s="38"/>
      <c r="FP2953" s="38"/>
      <c r="FQ2953" s="38"/>
      <c r="FR2953" s="38"/>
      <c r="FS2953" s="38"/>
      <c r="FT2953" s="38"/>
      <c r="FU2953" s="38"/>
      <c r="FV2953" s="38"/>
      <c r="FW2953" s="38"/>
      <c r="FX2953" s="38"/>
      <c r="FY2953" s="38"/>
      <c r="FZ2953" s="38"/>
      <c r="GA2953" s="38"/>
      <c r="GB2953" s="38"/>
      <c r="GC2953" s="38"/>
      <c r="GD2953" s="38"/>
      <c r="GE2953" s="38"/>
      <c r="GF2953" s="38"/>
      <c r="GG2953" s="38"/>
      <c r="GH2953" s="38"/>
      <c r="GI2953" s="38"/>
      <c r="GJ2953" s="38"/>
      <c r="GK2953" s="38"/>
      <c r="GL2953" s="38"/>
      <c r="GM2953" s="38"/>
      <c r="GN2953" s="38"/>
      <c r="GO2953" s="38"/>
      <c r="GP2953" s="38"/>
      <c r="GQ2953" s="38"/>
      <c r="GR2953" s="38"/>
      <c r="GS2953" s="38"/>
      <c r="GT2953" s="38"/>
      <c r="GU2953" s="38"/>
      <c r="GV2953" s="38"/>
      <c r="GW2953" s="38"/>
      <c r="GX2953" s="38"/>
      <c r="GY2953" s="38"/>
      <c r="GZ2953" s="38"/>
      <c r="HA2953" s="38"/>
      <c r="HB2953" s="38"/>
      <c r="HC2953" s="38"/>
      <c r="HD2953" s="38"/>
      <c r="HE2953" s="38"/>
      <c r="HF2953" s="38"/>
      <c r="HG2953" s="38"/>
      <c r="HH2953" s="38"/>
      <c r="HI2953" s="38"/>
      <c r="HJ2953" s="38"/>
      <c r="HK2953" s="38"/>
      <c r="HL2953" s="38"/>
      <c r="HM2953" s="38"/>
      <c r="HN2953" s="38"/>
      <c r="HO2953" s="38"/>
      <c r="HP2953" s="38"/>
      <c r="HQ2953" s="38"/>
      <c r="HR2953" s="38"/>
      <c r="HS2953" s="38"/>
      <c r="HT2953" s="38"/>
      <c r="HU2953" s="38"/>
      <c r="HV2953" s="38"/>
      <c r="HW2953" s="38"/>
      <c r="HX2953" s="38"/>
      <c r="HY2953" s="38"/>
      <c r="HZ2953" s="38"/>
      <c r="IA2953" s="38"/>
      <c r="IB2953" s="38"/>
      <c r="IC2953" s="38"/>
      <c r="ID2953" s="38"/>
      <c r="IE2953" s="38"/>
      <c r="IF2953" s="38"/>
      <c r="IG2953" s="38"/>
      <c r="IH2953" s="38"/>
      <c r="II2953" s="38"/>
      <c r="IJ2953" s="38"/>
      <c r="IK2953" s="38"/>
      <c r="IL2953" s="38"/>
      <c r="IM2953" s="38"/>
      <c r="IN2953" s="38"/>
      <c r="IO2953" s="38"/>
      <c r="IP2953" s="38"/>
      <c r="IQ2953" s="38"/>
      <c r="IR2953" s="38"/>
      <c r="IS2953" s="38"/>
      <c r="IT2953" s="38"/>
      <c r="IU2953" s="38"/>
      <c r="IV2953" s="38"/>
      <c r="IW2953" s="38"/>
      <c r="IX2953" s="38"/>
      <c r="IY2953" s="38"/>
      <c r="IZ2953" s="38"/>
      <c r="JA2953" s="38"/>
      <c r="JB2953" s="38"/>
      <c r="JC2953" s="39"/>
      <c r="JD2953" s="38"/>
      <c r="JE2953" s="38"/>
      <c r="JF2953" s="38"/>
      <c r="JG2953" s="38"/>
      <c r="JH2953" s="39"/>
    </row>
    <row r="2954" spans="1:268" s="4" customFormat="1" x14ac:dyDescent="0.25">
      <c r="A2954" s="23"/>
      <c r="B2954" s="27"/>
      <c r="C2954" s="38"/>
      <c r="D2954" s="38"/>
      <c r="E2954" s="38"/>
      <c r="F2954" s="38"/>
      <c r="G2954" s="38"/>
      <c r="H2954" s="38"/>
      <c r="I2954" s="38"/>
      <c r="J2954" s="38"/>
      <c r="K2954" s="38"/>
      <c r="L2954" s="38"/>
      <c r="M2954" s="38"/>
      <c r="N2954" s="38"/>
      <c r="O2954" s="38"/>
      <c r="P2954" s="38"/>
      <c r="Q2954" s="38"/>
      <c r="R2954" s="38"/>
      <c r="S2954" s="38"/>
      <c r="T2954" s="38"/>
      <c r="U2954" s="38"/>
      <c r="V2954" s="38"/>
      <c r="W2954" s="38"/>
      <c r="X2954" s="38"/>
      <c r="Y2954" s="38"/>
      <c r="Z2954" s="38"/>
      <c r="AA2954" s="38"/>
      <c r="AB2954" s="38"/>
      <c r="AC2954" s="38"/>
      <c r="AD2954" s="38"/>
      <c r="AE2954" s="38"/>
      <c r="AF2954" s="38"/>
      <c r="AG2954" s="38"/>
      <c r="AH2954" s="38"/>
      <c r="AI2954" s="38"/>
      <c r="AJ2954" s="38"/>
      <c r="AK2954" s="38"/>
      <c r="AL2954" s="38"/>
      <c r="AM2954" s="38"/>
      <c r="AN2954" s="38"/>
      <c r="AO2954" s="38"/>
      <c r="AP2954" s="38"/>
      <c r="AQ2954" s="38"/>
      <c r="AR2954" s="38"/>
      <c r="AS2954" s="38"/>
      <c r="AT2954" s="38"/>
      <c r="AU2954" s="38"/>
      <c r="AV2954" s="38"/>
      <c r="AW2954" s="38"/>
      <c r="AX2954" s="38"/>
      <c r="AY2954" s="38"/>
      <c r="AZ2954" s="38"/>
      <c r="BA2954" s="38"/>
      <c r="BB2954" s="38"/>
      <c r="BC2954" s="38"/>
      <c r="BD2954" s="38"/>
      <c r="BE2954" s="38"/>
      <c r="BF2954" s="38"/>
      <c r="BG2954" s="38"/>
      <c r="BH2954" s="38"/>
      <c r="BI2954" s="38"/>
      <c r="BJ2954" s="38"/>
      <c r="BK2954" s="38"/>
      <c r="BL2954" s="38"/>
      <c r="BM2954" s="38"/>
      <c r="BN2954" s="38"/>
      <c r="BO2954" s="38"/>
      <c r="BP2954" s="38"/>
      <c r="BQ2954" s="38"/>
      <c r="BR2954" s="38"/>
      <c r="BS2954" s="38"/>
      <c r="BT2954" s="38"/>
      <c r="BU2954" s="38"/>
      <c r="BV2954" s="38"/>
      <c r="BW2954" s="38"/>
      <c r="BX2954" s="38"/>
      <c r="BY2954" s="38"/>
      <c r="BZ2954" s="38"/>
      <c r="CA2954" s="38"/>
      <c r="CB2954" s="38"/>
      <c r="CC2954" s="38"/>
      <c r="CD2954" s="38"/>
      <c r="CE2954" s="38"/>
      <c r="CF2954" s="38"/>
      <c r="CG2954" s="38"/>
      <c r="CH2954" s="38"/>
      <c r="CI2954" s="38"/>
      <c r="CJ2954" s="38"/>
      <c r="CK2954" s="38"/>
      <c r="CL2954" s="38"/>
      <c r="CM2954" s="38"/>
      <c r="CN2954" s="38"/>
      <c r="CO2954" s="38"/>
      <c r="CP2954" s="38"/>
      <c r="CQ2954" s="38"/>
      <c r="CR2954" s="38"/>
      <c r="CS2954" s="38"/>
      <c r="CT2954" s="38"/>
      <c r="CU2954" s="38"/>
      <c r="CV2954" s="38"/>
      <c r="CW2954" s="38"/>
      <c r="CX2954" s="38"/>
      <c r="CY2954" s="38"/>
      <c r="CZ2954" s="38"/>
      <c r="DA2954" s="38"/>
      <c r="DB2954" s="38"/>
      <c r="DC2954" s="38"/>
      <c r="DD2954" s="38"/>
      <c r="DE2954" s="38"/>
      <c r="DF2954" s="38"/>
      <c r="DG2954" s="38"/>
      <c r="DH2954" s="38"/>
      <c r="DI2954" s="38"/>
      <c r="DJ2954" s="38"/>
      <c r="DK2954" s="38"/>
      <c r="DL2954" s="38"/>
      <c r="DM2954" s="38"/>
      <c r="DN2954" s="38"/>
      <c r="DO2954" s="38"/>
      <c r="DP2954" s="38"/>
      <c r="DQ2954" s="38"/>
      <c r="DR2954" s="38"/>
      <c r="DS2954" s="38"/>
      <c r="DT2954" s="38"/>
      <c r="DU2954" s="38"/>
      <c r="DV2954" s="38"/>
      <c r="DW2954" s="38"/>
      <c r="DX2954" s="38"/>
      <c r="DY2954" s="38"/>
      <c r="DZ2954" s="38"/>
      <c r="EA2954" s="38"/>
      <c r="EB2954" s="38"/>
      <c r="EC2954" s="38"/>
      <c r="ED2954" s="38"/>
      <c r="EE2954" s="38"/>
      <c r="EF2954" s="38"/>
      <c r="EG2954" s="38"/>
      <c r="EH2954" s="38"/>
      <c r="EI2954" s="38"/>
      <c r="EJ2954" s="38"/>
      <c r="EK2954" s="38"/>
      <c r="EL2954" s="38"/>
      <c r="EM2954" s="38"/>
      <c r="EN2954" s="38"/>
      <c r="EO2954" s="38"/>
      <c r="EP2954" s="38"/>
      <c r="EQ2954" s="38"/>
      <c r="ER2954" s="38"/>
      <c r="ES2954" s="38"/>
      <c r="ET2954" s="38"/>
      <c r="EU2954" s="38"/>
      <c r="EV2954" s="38"/>
      <c r="EW2954" s="38"/>
      <c r="EX2954" s="38"/>
      <c r="EY2954" s="38"/>
      <c r="EZ2954" s="38"/>
      <c r="FA2954" s="38"/>
      <c r="FB2954" s="38"/>
      <c r="FC2954" s="38"/>
      <c r="FD2954" s="38"/>
      <c r="FE2954" s="38"/>
      <c r="FF2954" s="38"/>
      <c r="FG2954" s="38"/>
      <c r="FH2954" s="38"/>
      <c r="FI2954" s="38"/>
      <c r="FJ2954" s="38"/>
      <c r="FK2954" s="38"/>
      <c r="FL2954" s="38"/>
      <c r="FM2954" s="38"/>
      <c r="FN2954" s="38"/>
      <c r="FO2954" s="38"/>
      <c r="FP2954" s="38"/>
      <c r="FQ2954" s="38"/>
      <c r="FR2954" s="38"/>
      <c r="FS2954" s="38"/>
      <c r="FT2954" s="38"/>
      <c r="FU2954" s="38"/>
      <c r="FV2954" s="38"/>
      <c r="FW2954" s="38"/>
      <c r="FX2954" s="38"/>
      <c r="FY2954" s="38"/>
      <c r="FZ2954" s="38"/>
      <c r="GA2954" s="38"/>
      <c r="GB2954" s="38"/>
      <c r="GC2954" s="38"/>
      <c r="GD2954" s="38"/>
      <c r="GE2954" s="38"/>
      <c r="GF2954" s="38"/>
      <c r="GG2954" s="38"/>
      <c r="GH2954" s="38"/>
      <c r="GI2954" s="38"/>
      <c r="GJ2954" s="38"/>
      <c r="GK2954" s="38"/>
      <c r="GL2954" s="38"/>
      <c r="GM2954" s="38"/>
      <c r="GN2954" s="38"/>
      <c r="GO2954" s="38"/>
      <c r="GP2954" s="38"/>
      <c r="GQ2954" s="38"/>
      <c r="GR2954" s="38"/>
      <c r="GS2954" s="38"/>
      <c r="GT2954" s="38"/>
      <c r="GU2954" s="38"/>
      <c r="GV2954" s="38"/>
      <c r="GW2954" s="38"/>
      <c r="GX2954" s="38"/>
      <c r="GY2954" s="38"/>
      <c r="GZ2954" s="38"/>
      <c r="HA2954" s="38"/>
      <c r="HB2954" s="38"/>
      <c r="HC2954" s="38"/>
      <c r="HD2954" s="38"/>
      <c r="HE2954" s="38"/>
      <c r="HF2954" s="38"/>
      <c r="HG2954" s="38"/>
      <c r="HH2954" s="38"/>
      <c r="HI2954" s="38"/>
      <c r="HJ2954" s="38"/>
      <c r="HK2954" s="38"/>
      <c r="HL2954" s="38"/>
      <c r="HM2954" s="38"/>
      <c r="HN2954" s="38"/>
      <c r="HO2954" s="38"/>
      <c r="HP2954" s="38"/>
      <c r="HQ2954" s="38"/>
      <c r="HR2954" s="38"/>
      <c r="HS2954" s="38"/>
      <c r="HT2954" s="38"/>
      <c r="HU2954" s="38"/>
      <c r="HV2954" s="38"/>
      <c r="HW2954" s="38"/>
      <c r="HX2954" s="38"/>
      <c r="HY2954" s="38"/>
      <c r="HZ2954" s="38"/>
      <c r="IA2954" s="38"/>
      <c r="IB2954" s="38"/>
      <c r="IC2954" s="38"/>
      <c r="ID2954" s="38"/>
      <c r="IE2954" s="38"/>
      <c r="IF2954" s="38"/>
      <c r="IG2954" s="38"/>
      <c r="IH2954" s="38"/>
      <c r="II2954" s="38"/>
      <c r="IJ2954" s="38"/>
      <c r="IK2954" s="38"/>
      <c r="IL2954" s="38"/>
      <c r="IM2954" s="38"/>
      <c r="IN2954" s="38"/>
      <c r="IO2954" s="38"/>
      <c r="IP2954" s="38"/>
      <c r="IQ2954" s="38"/>
      <c r="IR2954" s="38"/>
      <c r="IS2954" s="38"/>
      <c r="IT2954" s="38"/>
      <c r="IU2954" s="38"/>
      <c r="IV2954" s="38"/>
      <c r="IW2954" s="38"/>
      <c r="IX2954" s="38"/>
      <c r="IY2954" s="38"/>
      <c r="IZ2954" s="38"/>
      <c r="JA2954" s="38"/>
      <c r="JB2954" s="38"/>
      <c r="JC2954" s="39"/>
      <c r="JD2954" s="38"/>
      <c r="JE2954" s="38"/>
      <c r="JF2954" s="38"/>
      <c r="JG2954" s="38"/>
      <c r="JH2954" s="39"/>
    </row>
    <row r="2955" spans="1:268" s="4" customFormat="1" x14ac:dyDescent="0.25">
      <c r="A2955" s="23"/>
      <c r="B2955" s="27"/>
      <c r="C2955" s="38"/>
      <c r="D2955" s="38"/>
      <c r="E2955" s="38"/>
      <c r="F2955" s="38"/>
      <c r="G2955" s="38"/>
      <c r="H2955" s="38"/>
      <c r="I2955" s="38"/>
      <c r="J2955" s="38"/>
      <c r="K2955" s="38"/>
      <c r="L2955" s="38"/>
      <c r="M2955" s="38"/>
      <c r="N2955" s="38"/>
      <c r="O2955" s="38"/>
      <c r="P2955" s="38"/>
      <c r="Q2955" s="38"/>
      <c r="R2955" s="38"/>
      <c r="S2955" s="38"/>
      <c r="T2955" s="38"/>
      <c r="U2955" s="38"/>
      <c r="V2955" s="38"/>
      <c r="W2955" s="38"/>
      <c r="X2955" s="38"/>
      <c r="Y2955" s="38"/>
      <c r="Z2955" s="38"/>
      <c r="AA2955" s="38"/>
      <c r="AB2955" s="38"/>
      <c r="AC2955" s="38"/>
      <c r="AD2955" s="38"/>
      <c r="AE2955" s="38"/>
      <c r="AF2955" s="38"/>
      <c r="AG2955" s="38"/>
      <c r="AH2955" s="38"/>
      <c r="AI2955" s="38"/>
      <c r="AJ2955" s="38"/>
      <c r="AK2955" s="38"/>
      <c r="AL2955" s="38"/>
      <c r="AM2955" s="38"/>
      <c r="AN2955" s="38"/>
      <c r="AO2955" s="38"/>
      <c r="AP2955" s="38"/>
      <c r="AQ2955" s="38"/>
      <c r="AR2955" s="38"/>
      <c r="AS2955" s="38"/>
      <c r="AT2955" s="38"/>
      <c r="AU2955" s="38"/>
      <c r="AV2955" s="38"/>
      <c r="AW2955" s="38"/>
      <c r="AX2955" s="38"/>
      <c r="AY2955" s="38"/>
      <c r="AZ2955" s="38"/>
      <c r="BA2955" s="38"/>
      <c r="BB2955" s="38"/>
      <c r="BC2955" s="38"/>
      <c r="BD2955" s="38"/>
      <c r="BE2955" s="38"/>
      <c r="BF2955" s="38"/>
      <c r="BG2955" s="38"/>
      <c r="BH2955" s="38"/>
      <c r="BI2955" s="38"/>
      <c r="BJ2955" s="38"/>
      <c r="BK2955" s="38"/>
      <c r="BL2955" s="38"/>
      <c r="BM2955" s="38"/>
      <c r="BN2955" s="38"/>
      <c r="BO2955" s="38"/>
      <c r="BP2955" s="38"/>
      <c r="BQ2955" s="38"/>
      <c r="BR2955" s="38"/>
      <c r="BS2955" s="38"/>
      <c r="BT2955" s="38"/>
      <c r="BU2955" s="38"/>
      <c r="BV2955" s="38"/>
      <c r="BW2955" s="38"/>
      <c r="BX2955" s="38"/>
      <c r="BY2955" s="38"/>
      <c r="BZ2955" s="38"/>
      <c r="CA2955" s="38"/>
      <c r="CB2955" s="38"/>
      <c r="CC2955" s="38"/>
      <c r="CD2955" s="38"/>
      <c r="CE2955" s="38"/>
      <c r="CF2955" s="38"/>
      <c r="CG2955" s="38"/>
      <c r="CH2955" s="38"/>
      <c r="CI2955" s="38"/>
      <c r="CJ2955" s="38"/>
      <c r="CK2955" s="38"/>
      <c r="CL2955" s="38"/>
      <c r="CM2955" s="38"/>
      <c r="CN2955" s="38"/>
      <c r="CO2955" s="38"/>
      <c r="CP2955" s="38"/>
      <c r="CQ2955" s="38"/>
      <c r="CR2955" s="38"/>
      <c r="CS2955" s="38"/>
      <c r="CT2955" s="38"/>
      <c r="CU2955" s="38"/>
      <c r="CV2955" s="38"/>
      <c r="CW2955" s="38"/>
      <c r="CX2955" s="38"/>
      <c r="CY2955" s="38"/>
      <c r="CZ2955" s="38"/>
      <c r="DA2955" s="38"/>
      <c r="DB2955" s="38"/>
      <c r="DC2955" s="38"/>
      <c r="DD2955" s="38"/>
      <c r="DE2955" s="38"/>
      <c r="DF2955" s="38"/>
      <c r="DG2955" s="38"/>
      <c r="DH2955" s="38"/>
      <c r="DI2955" s="38"/>
      <c r="DJ2955" s="38"/>
      <c r="DK2955" s="38"/>
      <c r="DL2955" s="38"/>
      <c r="DM2955" s="38"/>
      <c r="DN2955" s="38"/>
      <c r="DO2955" s="38"/>
      <c r="DP2955" s="38"/>
      <c r="DQ2955" s="38"/>
      <c r="DR2955" s="38"/>
      <c r="DS2955" s="38"/>
      <c r="DT2955" s="38"/>
      <c r="DU2955" s="38"/>
      <c r="DV2955" s="38"/>
      <c r="DW2955" s="38"/>
      <c r="DX2955" s="38"/>
      <c r="DY2955" s="38"/>
      <c r="DZ2955" s="38"/>
      <c r="EA2955" s="38"/>
      <c r="EB2955" s="38"/>
      <c r="EC2955" s="38"/>
      <c r="ED2955" s="38"/>
      <c r="EE2955" s="38"/>
      <c r="EF2955" s="38"/>
      <c r="EG2955" s="38"/>
      <c r="EH2955" s="38"/>
      <c r="EI2955" s="38"/>
      <c r="EJ2955" s="38"/>
      <c r="EK2955" s="38"/>
      <c r="EL2955" s="38"/>
      <c r="EM2955" s="38"/>
      <c r="EN2955" s="38"/>
      <c r="EO2955" s="38"/>
      <c r="EP2955" s="38"/>
      <c r="EQ2955" s="38"/>
      <c r="ER2955" s="38"/>
      <c r="ES2955" s="38"/>
      <c r="ET2955" s="38"/>
      <c r="EU2955" s="38"/>
      <c r="EV2955" s="38"/>
      <c r="EW2955" s="38"/>
      <c r="EX2955" s="38"/>
      <c r="EY2955" s="38"/>
      <c r="EZ2955" s="38"/>
      <c r="FA2955" s="38"/>
      <c r="FB2955" s="38"/>
      <c r="FC2955" s="38"/>
      <c r="FD2955" s="38"/>
      <c r="FE2955" s="38"/>
      <c r="FF2955" s="38"/>
      <c r="FG2955" s="38"/>
      <c r="FH2955" s="38"/>
      <c r="FI2955" s="38"/>
      <c r="FJ2955" s="38"/>
      <c r="FK2955" s="38"/>
      <c r="FL2955" s="38"/>
      <c r="FM2955" s="38"/>
      <c r="FN2955" s="38"/>
      <c r="FO2955" s="38"/>
      <c r="FP2955" s="38"/>
      <c r="FQ2955" s="38"/>
      <c r="FR2955" s="38"/>
      <c r="FS2955" s="38"/>
      <c r="FT2955" s="38"/>
      <c r="FU2955" s="38"/>
      <c r="FV2955" s="38"/>
      <c r="FW2955" s="38"/>
      <c r="FX2955" s="38"/>
      <c r="FY2955" s="38"/>
      <c r="FZ2955" s="38"/>
      <c r="GA2955" s="38"/>
      <c r="GB2955" s="38"/>
      <c r="GC2955" s="38"/>
      <c r="GD2955" s="38"/>
      <c r="GE2955" s="38"/>
      <c r="GF2955" s="38"/>
      <c r="GG2955" s="38"/>
      <c r="GH2955" s="38"/>
      <c r="GI2955" s="38"/>
      <c r="GJ2955" s="38"/>
      <c r="GK2955" s="38"/>
      <c r="GL2955" s="38"/>
      <c r="GM2955" s="38"/>
      <c r="GN2955" s="38"/>
      <c r="GO2955" s="38"/>
      <c r="GP2955" s="38"/>
      <c r="GQ2955" s="38"/>
      <c r="GR2955" s="38"/>
      <c r="GS2955" s="38"/>
      <c r="GT2955" s="38"/>
      <c r="GU2955" s="38"/>
      <c r="GV2955" s="38"/>
      <c r="GW2955" s="38"/>
      <c r="GX2955" s="38"/>
      <c r="GY2955" s="38"/>
      <c r="GZ2955" s="38"/>
      <c r="HA2955" s="38"/>
      <c r="HB2955" s="38"/>
      <c r="HC2955" s="38"/>
      <c r="HD2955" s="38"/>
      <c r="HE2955" s="38"/>
      <c r="HF2955" s="38"/>
      <c r="HG2955" s="38"/>
      <c r="HH2955" s="38"/>
      <c r="HI2955" s="38"/>
      <c r="HJ2955" s="38"/>
      <c r="HK2955" s="38"/>
      <c r="HL2955" s="38"/>
      <c r="HM2955" s="38"/>
      <c r="HN2955" s="38"/>
      <c r="HO2955" s="38"/>
      <c r="HP2955" s="38"/>
      <c r="HQ2955" s="38"/>
      <c r="HR2955" s="38"/>
      <c r="HS2955" s="38"/>
      <c r="HT2955" s="38"/>
      <c r="HU2955" s="38"/>
      <c r="HV2955" s="38"/>
      <c r="HW2955" s="38"/>
      <c r="HX2955" s="38"/>
      <c r="HY2955" s="38"/>
      <c r="HZ2955" s="38"/>
      <c r="IA2955" s="38"/>
      <c r="IB2955" s="38"/>
      <c r="IC2955" s="38"/>
      <c r="ID2955" s="38"/>
      <c r="IE2955" s="38"/>
      <c r="IF2955" s="38"/>
      <c r="IG2955" s="38"/>
      <c r="IH2955" s="38"/>
      <c r="II2955" s="38"/>
      <c r="IJ2955" s="38"/>
      <c r="IK2955" s="38"/>
      <c r="IL2955" s="38"/>
      <c r="IM2955" s="38"/>
      <c r="IN2955" s="38"/>
      <c r="IO2955" s="38"/>
      <c r="IP2955" s="38"/>
      <c r="IQ2955" s="38"/>
      <c r="IR2955" s="38"/>
      <c r="IS2955" s="38"/>
      <c r="IT2955" s="38"/>
      <c r="IU2955" s="38"/>
      <c r="IV2955" s="38"/>
      <c r="IW2955" s="38"/>
      <c r="IX2955" s="38"/>
      <c r="IY2955" s="38"/>
      <c r="IZ2955" s="38"/>
      <c r="JA2955" s="38"/>
      <c r="JB2955" s="38"/>
      <c r="JC2955" s="39"/>
      <c r="JD2955" s="38"/>
      <c r="JE2955" s="38"/>
      <c r="JF2955" s="38"/>
      <c r="JG2955" s="38"/>
      <c r="JH2955" s="39"/>
    </row>
    <row r="2956" spans="1:268" s="4" customFormat="1" x14ac:dyDescent="0.25">
      <c r="A2956" s="23"/>
      <c r="B2956" s="27"/>
      <c r="C2956" s="38"/>
      <c r="D2956" s="38"/>
      <c r="E2956" s="38"/>
      <c r="F2956" s="38"/>
      <c r="G2956" s="38"/>
      <c r="H2956" s="38"/>
      <c r="I2956" s="38"/>
      <c r="J2956" s="38"/>
      <c r="K2956" s="38"/>
      <c r="L2956" s="38"/>
      <c r="M2956" s="38"/>
      <c r="N2956" s="38"/>
      <c r="O2956" s="38"/>
      <c r="P2956" s="38"/>
      <c r="Q2956" s="38"/>
      <c r="R2956" s="38"/>
      <c r="S2956" s="38"/>
      <c r="T2956" s="38"/>
      <c r="U2956" s="38"/>
      <c r="V2956" s="38"/>
      <c r="W2956" s="38"/>
      <c r="X2956" s="38"/>
      <c r="Y2956" s="38"/>
      <c r="Z2956" s="38"/>
      <c r="AA2956" s="38"/>
      <c r="AB2956" s="38"/>
      <c r="AC2956" s="38"/>
      <c r="AD2956" s="38"/>
      <c r="AE2956" s="38"/>
      <c r="AF2956" s="38"/>
      <c r="AG2956" s="38"/>
      <c r="AH2956" s="38"/>
      <c r="AI2956" s="38"/>
      <c r="AJ2956" s="38"/>
      <c r="AK2956" s="38"/>
      <c r="AL2956" s="38"/>
      <c r="AM2956" s="38"/>
      <c r="AN2956" s="38"/>
      <c r="AO2956" s="38"/>
      <c r="AP2956" s="38"/>
      <c r="AQ2956" s="38"/>
      <c r="AR2956" s="38"/>
      <c r="AS2956" s="38"/>
      <c r="AT2956" s="38"/>
      <c r="AU2956" s="38"/>
      <c r="AV2956" s="38"/>
      <c r="AW2956" s="38"/>
      <c r="AX2956" s="38"/>
      <c r="AY2956" s="38"/>
      <c r="AZ2956" s="38"/>
      <c r="BA2956" s="38"/>
      <c r="BB2956" s="38"/>
      <c r="BC2956" s="38"/>
      <c r="BD2956" s="38"/>
      <c r="BE2956" s="38"/>
      <c r="BF2956" s="38"/>
      <c r="BG2956" s="38"/>
      <c r="BH2956" s="38"/>
      <c r="BI2956" s="38"/>
      <c r="BJ2956" s="38"/>
      <c r="BK2956" s="38"/>
      <c r="BL2956" s="38"/>
      <c r="BM2956" s="38"/>
      <c r="BN2956" s="38"/>
      <c r="BO2956" s="38"/>
      <c r="BP2956" s="38"/>
      <c r="BQ2956" s="38"/>
      <c r="BR2956" s="38"/>
      <c r="BS2956" s="38"/>
      <c r="BT2956" s="38"/>
      <c r="BU2956" s="38"/>
      <c r="BV2956" s="38"/>
      <c r="BW2956" s="38"/>
      <c r="BX2956" s="38"/>
      <c r="BY2956" s="38"/>
      <c r="BZ2956" s="38"/>
      <c r="CA2956" s="38"/>
      <c r="CB2956" s="38"/>
      <c r="CC2956" s="38"/>
      <c r="CD2956" s="38"/>
      <c r="CE2956" s="38"/>
      <c r="CF2956" s="38"/>
      <c r="CG2956" s="38"/>
      <c r="CH2956" s="38"/>
      <c r="CI2956" s="38"/>
      <c r="CJ2956" s="38"/>
      <c r="CK2956" s="38"/>
      <c r="CL2956" s="38"/>
      <c r="CM2956" s="38"/>
      <c r="CN2956" s="38"/>
      <c r="CO2956" s="38"/>
      <c r="CP2956" s="38"/>
      <c r="CQ2956" s="38"/>
      <c r="CR2956" s="38"/>
      <c r="CS2956" s="38"/>
      <c r="CT2956" s="38"/>
      <c r="CU2956" s="38"/>
      <c r="CV2956" s="38"/>
      <c r="CW2956" s="38"/>
      <c r="CX2956" s="38"/>
      <c r="CY2956" s="38"/>
      <c r="CZ2956" s="38"/>
      <c r="DA2956" s="38"/>
      <c r="DB2956" s="38"/>
      <c r="DC2956" s="38"/>
      <c r="DD2956" s="38"/>
      <c r="DE2956" s="38"/>
      <c r="DF2956" s="38"/>
      <c r="DG2956" s="38"/>
      <c r="DH2956" s="38"/>
      <c r="DI2956" s="38"/>
      <c r="DJ2956" s="38"/>
      <c r="DK2956" s="38"/>
      <c r="DL2956" s="38"/>
      <c r="DM2956" s="38"/>
      <c r="DN2956" s="38"/>
      <c r="DO2956" s="38"/>
      <c r="DP2956" s="38"/>
      <c r="DQ2956" s="38"/>
      <c r="DR2956" s="38"/>
      <c r="DS2956" s="38"/>
      <c r="DT2956" s="38"/>
      <c r="DU2956" s="38"/>
      <c r="DV2956" s="38"/>
      <c r="DW2956" s="38"/>
      <c r="DX2956" s="38"/>
      <c r="DY2956" s="38"/>
      <c r="DZ2956" s="38"/>
      <c r="EA2956" s="38"/>
      <c r="EB2956" s="38"/>
      <c r="EC2956" s="38"/>
      <c r="ED2956" s="38"/>
      <c r="EE2956" s="38"/>
      <c r="EF2956" s="38"/>
      <c r="EG2956" s="38"/>
      <c r="EH2956" s="38"/>
      <c r="EI2956" s="38"/>
      <c r="EJ2956" s="38"/>
      <c r="EK2956" s="38"/>
      <c r="EL2956" s="38"/>
      <c r="EM2956" s="38"/>
      <c r="EN2956" s="38"/>
      <c r="EO2956" s="38"/>
      <c r="EP2956" s="38"/>
      <c r="EQ2956" s="38"/>
      <c r="ER2956" s="38"/>
      <c r="ES2956" s="38"/>
      <c r="ET2956" s="38"/>
      <c r="EU2956" s="38"/>
      <c r="EV2956" s="38"/>
      <c r="EW2956" s="38"/>
      <c r="EX2956" s="38"/>
      <c r="EY2956" s="38"/>
      <c r="EZ2956" s="38"/>
      <c r="FA2956" s="38"/>
      <c r="FB2956" s="38"/>
      <c r="FC2956" s="38"/>
      <c r="FD2956" s="38"/>
      <c r="FE2956" s="38"/>
      <c r="FF2956" s="38"/>
      <c r="FG2956" s="38"/>
      <c r="FH2956" s="38"/>
      <c r="FI2956" s="38"/>
      <c r="FJ2956" s="38"/>
      <c r="FK2956" s="38"/>
      <c r="FL2956" s="38"/>
      <c r="FM2956" s="38"/>
      <c r="FN2956" s="38"/>
      <c r="FO2956" s="38"/>
      <c r="FP2956" s="38"/>
      <c r="FQ2956" s="38"/>
      <c r="FR2956" s="38"/>
      <c r="FS2956" s="38"/>
      <c r="FT2956" s="38"/>
      <c r="FU2956" s="38"/>
      <c r="FV2956" s="38"/>
      <c r="FW2956" s="38"/>
      <c r="FX2956" s="38"/>
      <c r="FY2956" s="38"/>
      <c r="FZ2956" s="38"/>
      <c r="GA2956" s="38"/>
      <c r="GB2956" s="38"/>
      <c r="GC2956" s="38"/>
      <c r="GD2956" s="38"/>
      <c r="GE2956" s="38"/>
      <c r="GF2956" s="38"/>
      <c r="GG2956" s="38"/>
      <c r="GH2956" s="38"/>
      <c r="GI2956" s="38"/>
      <c r="GJ2956" s="38"/>
      <c r="GK2956" s="38"/>
      <c r="GL2956" s="38"/>
      <c r="GM2956" s="38"/>
      <c r="GN2956" s="38"/>
      <c r="GO2956" s="38"/>
      <c r="GP2956" s="38"/>
      <c r="GQ2956" s="38"/>
      <c r="GR2956" s="38"/>
      <c r="GS2956" s="38"/>
      <c r="GT2956" s="38"/>
      <c r="GU2956" s="38"/>
      <c r="GV2956" s="38"/>
      <c r="GW2956" s="38"/>
      <c r="GX2956" s="38"/>
      <c r="GY2956" s="38"/>
      <c r="GZ2956" s="38"/>
      <c r="HA2956" s="38"/>
      <c r="HB2956" s="38"/>
      <c r="HC2956" s="38"/>
      <c r="HD2956" s="38"/>
      <c r="HE2956" s="38"/>
      <c r="HF2956" s="38"/>
      <c r="HG2956" s="38"/>
      <c r="HH2956" s="38"/>
      <c r="HI2956" s="38"/>
      <c r="HJ2956" s="38"/>
      <c r="HK2956" s="38"/>
      <c r="HL2956" s="38"/>
      <c r="HM2956" s="38"/>
      <c r="HN2956" s="38"/>
      <c r="HO2956" s="38"/>
      <c r="HP2956" s="38"/>
      <c r="HQ2956" s="38"/>
      <c r="HR2956" s="38"/>
      <c r="HS2956" s="38"/>
      <c r="HT2956" s="38"/>
      <c r="HU2956" s="38"/>
      <c r="HV2956" s="38"/>
      <c r="HW2956" s="38"/>
      <c r="HX2956" s="38"/>
      <c r="HY2956" s="38"/>
      <c r="HZ2956" s="38"/>
      <c r="IA2956" s="38"/>
      <c r="IB2956" s="38"/>
      <c r="IC2956" s="38"/>
      <c r="ID2956" s="38"/>
      <c r="IE2956" s="38"/>
      <c r="IF2956" s="38"/>
      <c r="IG2956" s="38"/>
      <c r="IH2956" s="38"/>
      <c r="II2956" s="38"/>
      <c r="IJ2956" s="38"/>
      <c r="IK2956" s="38"/>
      <c r="IL2956" s="38"/>
      <c r="IM2956" s="38"/>
      <c r="IN2956" s="38"/>
      <c r="IO2956" s="38"/>
      <c r="IP2956" s="38"/>
      <c r="IQ2956" s="38"/>
      <c r="IR2956" s="38"/>
      <c r="IS2956" s="38"/>
      <c r="IT2956" s="38"/>
      <c r="IU2956" s="38"/>
      <c r="IV2956" s="38"/>
      <c r="IW2956" s="38"/>
      <c r="IX2956" s="38"/>
      <c r="IY2956" s="38"/>
      <c r="IZ2956" s="38"/>
      <c r="JA2956" s="38"/>
      <c r="JB2956" s="38"/>
      <c r="JC2956" s="39"/>
      <c r="JD2956" s="38"/>
      <c r="JE2956" s="38"/>
      <c r="JF2956" s="38"/>
      <c r="JG2956" s="38"/>
      <c r="JH2956" s="39"/>
    </row>
    <row r="2957" spans="1:268" s="4" customFormat="1" x14ac:dyDescent="0.25">
      <c r="A2957" s="23"/>
      <c r="B2957" s="27"/>
      <c r="C2957" s="38"/>
      <c r="D2957" s="38"/>
      <c r="E2957" s="38"/>
      <c r="F2957" s="38"/>
      <c r="G2957" s="38"/>
      <c r="H2957" s="38"/>
      <c r="I2957" s="38"/>
      <c r="J2957" s="38"/>
      <c r="K2957" s="38"/>
      <c r="L2957" s="38"/>
      <c r="M2957" s="38"/>
      <c r="N2957" s="38"/>
      <c r="O2957" s="38"/>
      <c r="P2957" s="38"/>
      <c r="Q2957" s="38"/>
      <c r="R2957" s="38"/>
      <c r="S2957" s="38"/>
      <c r="T2957" s="38"/>
      <c r="U2957" s="38"/>
      <c r="V2957" s="38"/>
      <c r="W2957" s="38"/>
      <c r="X2957" s="38"/>
      <c r="Y2957" s="38"/>
      <c r="Z2957" s="38"/>
      <c r="AA2957" s="38"/>
      <c r="AB2957" s="38"/>
      <c r="AC2957" s="38"/>
      <c r="AD2957" s="38"/>
      <c r="AE2957" s="38"/>
      <c r="AF2957" s="38"/>
      <c r="AG2957" s="38"/>
      <c r="AH2957" s="38"/>
      <c r="AI2957" s="38"/>
      <c r="AJ2957" s="38"/>
      <c r="AK2957" s="38"/>
      <c r="AL2957" s="38"/>
      <c r="AM2957" s="38"/>
      <c r="AN2957" s="38"/>
      <c r="AO2957" s="38"/>
      <c r="AP2957" s="38"/>
      <c r="AQ2957" s="38"/>
      <c r="AR2957" s="38"/>
      <c r="AS2957" s="38"/>
      <c r="AT2957" s="38"/>
      <c r="AU2957" s="38"/>
      <c r="AV2957" s="38"/>
      <c r="AW2957" s="38"/>
      <c r="AX2957" s="38"/>
      <c r="AY2957" s="38"/>
      <c r="AZ2957" s="38"/>
      <c r="BA2957" s="38"/>
      <c r="BB2957" s="38"/>
      <c r="BC2957" s="38"/>
      <c r="BD2957" s="38"/>
      <c r="BE2957" s="38"/>
      <c r="BF2957" s="38"/>
      <c r="BG2957" s="38"/>
      <c r="BH2957" s="38"/>
      <c r="BI2957" s="38"/>
      <c r="BJ2957" s="38"/>
      <c r="BK2957" s="38"/>
      <c r="BL2957" s="38"/>
      <c r="BM2957" s="38"/>
      <c r="BN2957" s="38"/>
      <c r="BO2957" s="38"/>
      <c r="BP2957" s="38"/>
      <c r="BQ2957" s="38"/>
      <c r="BR2957" s="38"/>
      <c r="BS2957" s="38"/>
      <c r="BT2957" s="38"/>
      <c r="BU2957" s="38"/>
      <c r="BV2957" s="38"/>
      <c r="BW2957" s="38"/>
      <c r="BX2957" s="38"/>
      <c r="BY2957" s="38"/>
      <c r="BZ2957" s="38"/>
      <c r="CA2957" s="38"/>
      <c r="CB2957" s="38"/>
      <c r="CC2957" s="38"/>
      <c r="CD2957" s="38"/>
      <c r="CE2957" s="38"/>
      <c r="CF2957" s="38"/>
      <c r="CG2957" s="38"/>
      <c r="CH2957" s="38"/>
      <c r="CI2957" s="38"/>
      <c r="CJ2957" s="38"/>
      <c r="CK2957" s="38"/>
      <c r="CL2957" s="38"/>
      <c r="CM2957" s="38"/>
      <c r="CN2957" s="38"/>
      <c r="CO2957" s="38"/>
      <c r="CP2957" s="38"/>
      <c r="CQ2957" s="38"/>
      <c r="CR2957" s="38"/>
      <c r="CS2957" s="38"/>
      <c r="CT2957" s="38"/>
      <c r="CU2957" s="38"/>
      <c r="CV2957" s="38"/>
      <c r="CW2957" s="38"/>
      <c r="CX2957" s="38"/>
      <c r="CY2957" s="38"/>
      <c r="CZ2957" s="38"/>
      <c r="DA2957" s="38"/>
      <c r="DB2957" s="38"/>
      <c r="DC2957" s="38"/>
      <c r="DD2957" s="38"/>
      <c r="DE2957" s="38"/>
      <c r="DF2957" s="38"/>
      <c r="DG2957" s="38"/>
      <c r="DH2957" s="38"/>
      <c r="DI2957" s="38"/>
      <c r="DJ2957" s="38"/>
      <c r="DK2957" s="38"/>
      <c r="DL2957" s="38"/>
      <c r="DM2957" s="38"/>
      <c r="DN2957" s="38"/>
      <c r="DO2957" s="38"/>
      <c r="DP2957" s="38"/>
      <c r="DQ2957" s="38"/>
      <c r="DR2957" s="38"/>
      <c r="DS2957" s="38"/>
      <c r="DT2957" s="38"/>
      <c r="DU2957" s="38"/>
      <c r="DV2957" s="38"/>
      <c r="DW2957" s="38"/>
      <c r="DX2957" s="38"/>
      <c r="DY2957" s="38"/>
      <c r="DZ2957" s="38"/>
      <c r="EA2957" s="38"/>
      <c r="EB2957" s="38"/>
      <c r="EC2957" s="38"/>
      <c r="ED2957" s="38"/>
      <c r="EE2957" s="38"/>
      <c r="EF2957" s="38"/>
      <c r="EG2957" s="38"/>
      <c r="EH2957" s="38"/>
      <c r="EI2957" s="38"/>
      <c r="EJ2957" s="38"/>
      <c r="EK2957" s="38"/>
      <c r="EL2957" s="38"/>
      <c r="EM2957" s="38"/>
      <c r="EN2957" s="38"/>
      <c r="EO2957" s="38"/>
      <c r="EP2957" s="38"/>
      <c r="EQ2957" s="38"/>
      <c r="ER2957" s="38"/>
      <c r="ES2957" s="38"/>
      <c r="ET2957" s="38"/>
      <c r="EU2957" s="38"/>
      <c r="EV2957" s="38"/>
      <c r="EW2957" s="38"/>
      <c r="EX2957" s="38"/>
      <c r="EY2957" s="38"/>
      <c r="EZ2957" s="38"/>
      <c r="FA2957" s="38"/>
      <c r="FB2957" s="38"/>
      <c r="FC2957" s="38"/>
      <c r="FD2957" s="38"/>
      <c r="FE2957" s="38"/>
      <c r="FF2957" s="38"/>
      <c r="FG2957" s="38"/>
      <c r="FH2957" s="38"/>
      <c r="FI2957" s="38"/>
      <c r="FJ2957" s="38"/>
      <c r="FK2957" s="38"/>
      <c r="FL2957" s="38"/>
      <c r="FM2957" s="38"/>
      <c r="FN2957" s="38"/>
      <c r="FO2957" s="38"/>
      <c r="FP2957" s="38"/>
      <c r="FQ2957" s="38"/>
      <c r="FR2957" s="38"/>
      <c r="FS2957" s="38"/>
      <c r="FT2957" s="38"/>
      <c r="FU2957" s="38"/>
      <c r="FV2957" s="38"/>
      <c r="FW2957" s="38"/>
      <c r="FX2957" s="38"/>
      <c r="FY2957" s="38"/>
      <c r="FZ2957" s="38"/>
      <c r="GA2957" s="38"/>
      <c r="GB2957" s="38"/>
      <c r="GC2957" s="38"/>
      <c r="GD2957" s="38"/>
      <c r="GE2957" s="38"/>
      <c r="GF2957" s="38"/>
      <c r="GG2957" s="38"/>
      <c r="GH2957" s="38"/>
      <c r="GI2957" s="38"/>
      <c r="GJ2957" s="38"/>
      <c r="GK2957" s="38"/>
      <c r="GL2957" s="38"/>
      <c r="GM2957" s="38"/>
      <c r="GN2957" s="38"/>
      <c r="GO2957" s="38"/>
      <c r="GP2957" s="38"/>
      <c r="GQ2957" s="38"/>
      <c r="GR2957" s="38"/>
      <c r="GS2957" s="38"/>
      <c r="GT2957" s="38"/>
      <c r="GU2957" s="38"/>
      <c r="GV2957" s="38"/>
      <c r="GW2957" s="38"/>
      <c r="GX2957" s="38"/>
      <c r="GY2957" s="38"/>
      <c r="GZ2957" s="38"/>
      <c r="HA2957" s="38"/>
      <c r="HB2957" s="38"/>
      <c r="HC2957" s="38"/>
      <c r="HD2957" s="38"/>
      <c r="HE2957" s="38"/>
      <c r="HF2957" s="38"/>
      <c r="HG2957" s="38"/>
      <c r="HH2957" s="38"/>
      <c r="HI2957" s="38"/>
      <c r="HJ2957" s="38"/>
      <c r="HK2957" s="38"/>
      <c r="HL2957" s="38"/>
      <c r="HM2957" s="38"/>
      <c r="HN2957" s="38"/>
      <c r="HO2957" s="38"/>
      <c r="HP2957" s="38"/>
      <c r="HQ2957" s="38"/>
      <c r="HR2957" s="38"/>
      <c r="HS2957" s="38"/>
      <c r="HT2957" s="38"/>
      <c r="HU2957" s="38"/>
      <c r="HV2957" s="38"/>
      <c r="HW2957" s="38"/>
      <c r="HX2957" s="38"/>
      <c r="HY2957" s="38"/>
      <c r="HZ2957" s="38"/>
      <c r="IA2957" s="38"/>
      <c r="IB2957" s="38"/>
      <c r="IC2957" s="38"/>
      <c r="ID2957" s="38"/>
      <c r="IE2957" s="38"/>
      <c r="IF2957" s="38"/>
      <c r="IG2957" s="38"/>
      <c r="IH2957" s="38"/>
      <c r="II2957" s="38"/>
      <c r="IJ2957" s="38"/>
      <c r="IK2957" s="38"/>
      <c r="IL2957" s="38"/>
      <c r="IM2957" s="38"/>
      <c r="IN2957" s="38"/>
      <c r="IO2957" s="38"/>
      <c r="IP2957" s="38"/>
      <c r="IQ2957" s="38"/>
      <c r="IR2957" s="38"/>
      <c r="IS2957" s="38"/>
      <c r="IT2957" s="38"/>
      <c r="IU2957" s="38"/>
      <c r="IV2957" s="38"/>
      <c r="IW2957" s="38"/>
      <c r="IX2957" s="38"/>
      <c r="IY2957" s="38"/>
      <c r="IZ2957" s="38"/>
      <c r="JA2957" s="38"/>
      <c r="JB2957" s="38"/>
      <c r="JC2957" s="39"/>
      <c r="JD2957" s="38"/>
      <c r="JE2957" s="38"/>
      <c r="JF2957" s="38"/>
      <c r="JG2957" s="38"/>
      <c r="JH2957" s="39"/>
    </row>
    <row r="2958" spans="1:268" s="4" customFormat="1" x14ac:dyDescent="0.25">
      <c r="A2958" s="23"/>
      <c r="B2958" s="27"/>
      <c r="C2958" s="38"/>
      <c r="D2958" s="38"/>
      <c r="E2958" s="38"/>
      <c r="F2958" s="38"/>
      <c r="G2958" s="38"/>
      <c r="H2958" s="38"/>
      <c r="I2958" s="38"/>
      <c r="J2958" s="38"/>
      <c r="K2958" s="38"/>
      <c r="L2958" s="38"/>
      <c r="M2958" s="38"/>
      <c r="N2958" s="38"/>
      <c r="O2958" s="38"/>
      <c r="P2958" s="38"/>
      <c r="Q2958" s="38"/>
      <c r="R2958" s="38"/>
      <c r="S2958" s="38"/>
      <c r="T2958" s="38"/>
      <c r="U2958" s="38"/>
      <c r="V2958" s="38"/>
      <c r="W2958" s="38"/>
      <c r="X2958" s="38"/>
      <c r="Y2958" s="38"/>
      <c r="Z2958" s="38"/>
      <c r="AA2958" s="38"/>
      <c r="AB2958" s="38"/>
      <c r="AC2958" s="38"/>
      <c r="AD2958" s="38"/>
      <c r="AE2958" s="38"/>
      <c r="AF2958" s="38"/>
      <c r="AG2958" s="38"/>
      <c r="AH2958" s="38"/>
      <c r="AI2958" s="38"/>
      <c r="AJ2958" s="38"/>
      <c r="AK2958" s="38"/>
      <c r="AL2958" s="38"/>
      <c r="AM2958" s="38"/>
      <c r="AN2958" s="38"/>
      <c r="AO2958" s="38"/>
      <c r="AP2958" s="38"/>
      <c r="AQ2958" s="38"/>
      <c r="AR2958" s="38"/>
      <c r="AS2958" s="38"/>
      <c r="AT2958" s="38"/>
      <c r="AU2958" s="38"/>
      <c r="AV2958" s="38"/>
      <c r="AW2958" s="38"/>
      <c r="AX2958" s="38"/>
      <c r="AY2958" s="38"/>
      <c r="AZ2958" s="38"/>
      <c r="BA2958" s="38"/>
      <c r="BB2958" s="38"/>
      <c r="BC2958" s="38"/>
      <c r="BD2958" s="38"/>
      <c r="BE2958" s="38"/>
      <c r="BF2958" s="38"/>
      <c r="BG2958" s="38"/>
      <c r="BH2958" s="38"/>
      <c r="BI2958" s="38"/>
      <c r="BJ2958" s="38"/>
      <c r="BK2958" s="38"/>
      <c r="BL2958" s="38"/>
      <c r="BM2958" s="38"/>
      <c r="BN2958" s="38"/>
      <c r="BO2958" s="38"/>
      <c r="BP2958" s="38"/>
      <c r="BQ2958" s="38"/>
      <c r="BR2958" s="38"/>
      <c r="BS2958" s="38"/>
      <c r="BT2958" s="38"/>
      <c r="BU2958" s="38"/>
      <c r="BV2958" s="38"/>
      <c r="BW2958" s="38"/>
      <c r="BX2958" s="38"/>
      <c r="BY2958" s="38"/>
      <c r="BZ2958" s="38"/>
      <c r="CA2958" s="38"/>
      <c r="CB2958" s="38"/>
      <c r="CC2958" s="38"/>
      <c r="CD2958" s="38"/>
      <c r="CE2958" s="38"/>
      <c r="CF2958" s="38"/>
      <c r="CG2958" s="38"/>
      <c r="CH2958" s="38"/>
      <c r="CI2958" s="38"/>
      <c r="CJ2958" s="38"/>
      <c r="CK2958" s="38"/>
      <c r="CL2958" s="38"/>
      <c r="CM2958" s="38"/>
      <c r="CN2958" s="38"/>
      <c r="CO2958" s="38"/>
      <c r="CP2958" s="38"/>
      <c r="CQ2958" s="38"/>
      <c r="CR2958" s="38"/>
      <c r="CS2958" s="38"/>
      <c r="CT2958" s="38"/>
      <c r="CU2958" s="38"/>
      <c r="CV2958" s="38"/>
      <c r="CW2958" s="38"/>
      <c r="CX2958" s="38"/>
      <c r="CY2958" s="38"/>
      <c r="CZ2958" s="38"/>
      <c r="DA2958" s="38"/>
      <c r="DB2958" s="38"/>
      <c r="DC2958" s="38"/>
      <c r="DD2958" s="38"/>
      <c r="DE2958" s="38"/>
      <c r="DF2958" s="38"/>
      <c r="DG2958" s="38"/>
      <c r="DH2958" s="38"/>
      <c r="DI2958" s="38"/>
      <c r="DJ2958" s="38"/>
      <c r="DK2958" s="38"/>
      <c r="DL2958" s="38"/>
      <c r="DM2958" s="38"/>
      <c r="DN2958" s="38"/>
      <c r="DO2958" s="38"/>
      <c r="DP2958" s="38"/>
      <c r="DQ2958" s="38"/>
      <c r="DR2958" s="38"/>
      <c r="DS2958" s="38"/>
      <c r="DT2958" s="38"/>
      <c r="DU2958" s="38"/>
      <c r="DV2958" s="38"/>
      <c r="DW2958" s="38"/>
      <c r="DX2958" s="38"/>
      <c r="DY2958" s="38"/>
      <c r="DZ2958" s="38"/>
      <c r="EA2958" s="38"/>
      <c r="EB2958" s="38"/>
      <c r="EC2958" s="38"/>
      <c r="ED2958" s="38"/>
      <c r="EE2958" s="38"/>
      <c r="EF2958" s="38"/>
      <c r="EG2958" s="38"/>
      <c r="EH2958" s="38"/>
      <c r="EI2958" s="38"/>
      <c r="EJ2958" s="38"/>
      <c r="EK2958" s="38"/>
      <c r="EL2958" s="38"/>
      <c r="EM2958" s="38"/>
      <c r="EN2958" s="38"/>
      <c r="EO2958" s="38"/>
      <c r="EP2958" s="38"/>
      <c r="EQ2958" s="38"/>
      <c r="ER2958" s="38"/>
      <c r="ES2958" s="38"/>
      <c r="ET2958" s="38"/>
      <c r="EU2958" s="38"/>
      <c r="EV2958" s="38"/>
      <c r="EW2958" s="38"/>
      <c r="EX2958" s="38"/>
      <c r="EY2958" s="38"/>
      <c r="EZ2958" s="38"/>
      <c r="FA2958" s="38"/>
      <c r="FB2958" s="38"/>
      <c r="FC2958" s="38"/>
      <c r="FD2958" s="38"/>
      <c r="FE2958" s="38"/>
      <c r="FF2958" s="38"/>
      <c r="FG2958" s="38"/>
      <c r="FH2958" s="38"/>
      <c r="FI2958" s="38"/>
      <c r="FJ2958" s="38"/>
      <c r="FK2958" s="38"/>
      <c r="FL2958" s="38"/>
      <c r="FM2958" s="38"/>
      <c r="FN2958" s="38"/>
      <c r="FO2958" s="38"/>
      <c r="FP2958" s="38"/>
      <c r="FQ2958" s="38"/>
      <c r="FR2958" s="38"/>
      <c r="FS2958" s="38"/>
      <c r="FT2958" s="38"/>
      <c r="FU2958" s="38"/>
      <c r="FV2958" s="38"/>
      <c r="FW2958" s="38"/>
      <c r="FX2958" s="38"/>
      <c r="FY2958" s="38"/>
      <c r="FZ2958" s="38"/>
      <c r="GA2958" s="38"/>
      <c r="GB2958" s="38"/>
      <c r="GC2958" s="38"/>
      <c r="GD2958" s="38"/>
      <c r="GE2958" s="38"/>
      <c r="GF2958" s="38"/>
      <c r="GG2958" s="38"/>
      <c r="GH2958" s="38"/>
      <c r="GI2958" s="38"/>
      <c r="GJ2958" s="38"/>
      <c r="GK2958" s="38"/>
      <c r="GL2958" s="38"/>
      <c r="GM2958" s="38"/>
      <c r="GN2958" s="38"/>
      <c r="GO2958" s="38"/>
      <c r="GP2958" s="38"/>
      <c r="GQ2958" s="38"/>
      <c r="GR2958" s="38"/>
      <c r="GS2958" s="38"/>
      <c r="GT2958" s="38"/>
      <c r="GU2958" s="38"/>
      <c r="GV2958" s="38"/>
      <c r="GW2958" s="38"/>
      <c r="GX2958" s="38"/>
      <c r="GY2958" s="38"/>
      <c r="GZ2958" s="38"/>
      <c r="HA2958" s="38"/>
      <c r="HB2958" s="38"/>
      <c r="HC2958" s="38"/>
      <c r="HD2958" s="38"/>
      <c r="HE2958" s="38"/>
      <c r="HF2958" s="38"/>
      <c r="HG2958" s="38"/>
      <c r="HH2958" s="38"/>
      <c r="HI2958" s="38"/>
      <c r="HJ2958" s="38"/>
      <c r="HK2958" s="38"/>
      <c r="HL2958" s="38"/>
      <c r="HM2958" s="38"/>
      <c r="HN2958" s="38"/>
      <c r="HO2958" s="38"/>
      <c r="HP2958" s="38"/>
      <c r="HQ2958" s="38"/>
      <c r="HR2958" s="38"/>
      <c r="HS2958" s="38"/>
      <c r="HT2958" s="38"/>
      <c r="HU2958" s="38"/>
      <c r="HV2958" s="38"/>
      <c r="HW2958" s="38"/>
      <c r="HX2958" s="38"/>
      <c r="HY2958" s="38"/>
      <c r="HZ2958" s="38"/>
      <c r="IA2958" s="38"/>
      <c r="IB2958" s="38"/>
      <c r="IC2958" s="38"/>
      <c r="ID2958" s="38"/>
      <c r="IE2958" s="38"/>
      <c r="IF2958" s="38"/>
      <c r="IG2958" s="38"/>
      <c r="IH2958" s="38"/>
      <c r="II2958" s="38"/>
      <c r="IJ2958" s="38"/>
      <c r="IK2958" s="38"/>
      <c r="IL2958" s="38"/>
      <c r="IM2958" s="38"/>
      <c r="IN2958" s="38"/>
      <c r="IO2958" s="38"/>
      <c r="IP2958" s="38"/>
      <c r="IQ2958" s="38"/>
      <c r="IR2958" s="38"/>
      <c r="IS2958" s="38"/>
      <c r="IT2958" s="38"/>
      <c r="IU2958" s="38"/>
      <c r="IV2958" s="38"/>
      <c r="IW2958" s="38"/>
      <c r="IX2958" s="38"/>
      <c r="IY2958" s="38"/>
      <c r="IZ2958" s="38"/>
      <c r="JA2958" s="38"/>
      <c r="JB2958" s="38"/>
      <c r="JC2958" s="39"/>
      <c r="JD2958" s="38"/>
      <c r="JE2958" s="38"/>
      <c r="JF2958" s="38"/>
      <c r="JG2958" s="38"/>
      <c r="JH2958" s="39"/>
    </row>
    <row r="2959" spans="1:268" s="4" customFormat="1" x14ac:dyDescent="0.25">
      <c r="A2959" s="23"/>
      <c r="B2959" s="27"/>
      <c r="C2959" s="38"/>
      <c r="D2959" s="38"/>
      <c r="E2959" s="38"/>
      <c r="F2959" s="38"/>
      <c r="G2959" s="38"/>
      <c r="H2959" s="38"/>
      <c r="I2959" s="38"/>
      <c r="J2959" s="38"/>
      <c r="K2959" s="38"/>
      <c r="L2959" s="38"/>
      <c r="M2959" s="38"/>
      <c r="N2959" s="38"/>
      <c r="O2959" s="38"/>
      <c r="P2959" s="38"/>
      <c r="Q2959" s="38"/>
      <c r="R2959" s="38"/>
      <c r="S2959" s="38"/>
      <c r="T2959" s="38"/>
      <c r="U2959" s="38"/>
      <c r="V2959" s="38"/>
      <c r="W2959" s="38"/>
      <c r="X2959" s="38"/>
      <c r="Y2959" s="38"/>
      <c r="Z2959" s="38"/>
      <c r="AA2959" s="38"/>
      <c r="AB2959" s="38"/>
      <c r="AC2959" s="38"/>
      <c r="AD2959" s="38"/>
      <c r="AE2959" s="38"/>
      <c r="AF2959" s="38"/>
      <c r="AG2959" s="38"/>
      <c r="AH2959" s="38"/>
      <c r="AI2959" s="38"/>
      <c r="AJ2959" s="38"/>
      <c r="AK2959" s="38"/>
      <c r="AL2959" s="38"/>
      <c r="AM2959" s="38"/>
      <c r="AN2959" s="38"/>
      <c r="AO2959" s="38"/>
      <c r="AP2959" s="38"/>
      <c r="AQ2959" s="38"/>
      <c r="AR2959" s="38"/>
      <c r="AS2959" s="38"/>
      <c r="AT2959" s="38"/>
      <c r="AU2959" s="38"/>
      <c r="AV2959" s="38"/>
      <c r="AW2959" s="38"/>
      <c r="AX2959" s="38"/>
      <c r="AY2959" s="38"/>
      <c r="AZ2959" s="38"/>
      <c r="BA2959" s="38"/>
      <c r="BB2959" s="38"/>
      <c r="BC2959" s="38"/>
      <c r="BD2959" s="38"/>
      <c r="BE2959" s="38"/>
      <c r="BF2959" s="38"/>
      <c r="BG2959" s="38"/>
      <c r="BH2959" s="38"/>
      <c r="BI2959" s="38"/>
      <c r="BJ2959" s="38"/>
      <c r="BK2959" s="38"/>
      <c r="BL2959" s="38"/>
      <c r="BM2959" s="38"/>
      <c r="BN2959" s="38"/>
      <c r="BO2959" s="38"/>
      <c r="BP2959" s="38"/>
      <c r="BQ2959" s="38"/>
      <c r="BR2959" s="38"/>
      <c r="BS2959" s="38"/>
      <c r="BT2959" s="38"/>
      <c r="BU2959" s="38"/>
      <c r="BV2959" s="38"/>
      <c r="BW2959" s="38"/>
      <c r="BX2959" s="38"/>
      <c r="BY2959" s="38"/>
      <c r="BZ2959" s="38"/>
      <c r="CA2959" s="38"/>
      <c r="CB2959" s="38"/>
      <c r="CC2959" s="38"/>
      <c r="CD2959" s="38"/>
      <c r="CE2959" s="38"/>
      <c r="CF2959" s="38"/>
      <c r="CG2959" s="38"/>
      <c r="CH2959" s="38"/>
      <c r="CI2959" s="38"/>
      <c r="CJ2959" s="38"/>
      <c r="CK2959" s="38"/>
      <c r="CL2959" s="38"/>
      <c r="CM2959" s="38"/>
      <c r="CN2959" s="38"/>
      <c r="CO2959" s="38"/>
      <c r="CP2959" s="38"/>
      <c r="CQ2959" s="38"/>
      <c r="CR2959" s="38"/>
      <c r="CS2959" s="38"/>
      <c r="CT2959" s="38"/>
      <c r="CU2959" s="38"/>
      <c r="CV2959" s="38"/>
      <c r="CW2959" s="38"/>
      <c r="CX2959" s="38"/>
      <c r="CY2959" s="38"/>
      <c r="CZ2959" s="38"/>
      <c r="DA2959" s="38"/>
      <c r="DB2959" s="38"/>
      <c r="DC2959" s="38"/>
      <c r="DD2959" s="38"/>
      <c r="DE2959" s="38"/>
      <c r="DF2959" s="38"/>
      <c r="DG2959" s="38"/>
      <c r="DH2959" s="38"/>
      <c r="DI2959" s="38"/>
      <c r="DJ2959" s="38"/>
      <c r="DK2959" s="38"/>
      <c r="DL2959" s="38"/>
      <c r="DM2959" s="38"/>
      <c r="DN2959" s="38"/>
      <c r="DO2959" s="38"/>
      <c r="DP2959" s="38"/>
      <c r="DQ2959" s="38"/>
      <c r="DR2959" s="38"/>
      <c r="DS2959" s="38"/>
      <c r="DT2959" s="38"/>
      <c r="DU2959" s="38"/>
      <c r="DV2959" s="38"/>
      <c r="DW2959" s="38"/>
      <c r="DX2959" s="38"/>
      <c r="DY2959" s="38"/>
      <c r="DZ2959" s="38"/>
      <c r="EA2959" s="38"/>
      <c r="EB2959" s="38"/>
      <c r="EC2959" s="38"/>
      <c r="ED2959" s="38"/>
      <c r="EE2959" s="38"/>
      <c r="EF2959" s="38"/>
      <c r="EG2959" s="38"/>
      <c r="EH2959" s="38"/>
      <c r="EI2959" s="38"/>
      <c r="EJ2959" s="38"/>
      <c r="EK2959" s="38"/>
      <c r="EL2959" s="38"/>
      <c r="EM2959" s="38"/>
      <c r="EN2959" s="38"/>
      <c r="EO2959" s="38"/>
      <c r="EP2959" s="38"/>
      <c r="EQ2959" s="38"/>
      <c r="ER2959" s="38"/>
      <c r="ES2959" s="38"/>
      <c r="ET2959" s="38"/>
      <c r="EU2959" s="38"/>
      <c r="EV2959" s="38"/>
      <c r="EW2959" s="38"/>
      <c r="EX2959" s="38"/>
      <c r="EY2959" s="38"/>
      <c r="EZ2959" s="38"/>
      <c r="FA2959" s="38"/>
      <c r="FB2959" s="38"/>
      <c r="FC2959" s="38"/>
      <c r="FD2959" s="38"/>
      <c r="FE2959" s="38"/>
      <c r="FF2959" s="38"/>
      <c r="FG2959" s="38"/>
      <c r="FH2959" s="38"/>
      <c r="FI2959" s="38"/>
      <c r="FJ2959" s="38"/>
      <c r="FK2959" s="38"/>
      <c r="FL2959" s="38"/>
      <c r="FM2959" s="38"/>
      <c r="FN2959" s="38"/>
      <c r="FO2959" s="38"/>
      <c r="FP2959" s="38"/>
      <c r="FQ2959" s="38"/>
      <c r="FR2959" s="38"/>
      <c r="FS2959" s="38"/>
      <c r="FT2959" s="38"/>
      <c r="FU2959" s="38"/>
      <c r="FV2959" s="38"/>
      <c r="FW2959" s="38"/>
      <c r="FX2959" s="38"/>
      <c r="FY2959" s="38"/>
      <c r="FZ2959" s="38"/>
      <c r="GA2959" s="38"/>
      <c r="GB2959" s="38"/>
      <c r="GC2959" s="38"/>
      <c r="GD2959" s="38"/>
      <c r="GE2959" s="38"/>
      <c r="GF2959" s="38"/>
      <c r="GG2959" s="38"/>
      <c r="GH2959" s="38"/>
      <c r="GI2959" s="38"/>
      <c r="GJ2959" s="38"/>
      <c r="GK2959" s="38"/>
      <c r="GL2959" s="38"/>
      <c r="GM2959" s="38"/>
      <c r="GN2959" s="38"/>
      <c r="GO2959" s="38"/>
      <c r="GP2959" s="38"/>
      <c r="GQ2959" s="38"/>
      <c r="GR2959" s="38"/>
      <c r="GS2959" s="38"/>
      <c r="GT2959" s="38"/>
      <c r="GU2959" s="38"/>
      <c r="GV2959" s="38"/>
      <c r="GW2959" s="38"/>
      <c r="GX2959" s="38"/>
      <c r="GY2959" s="38"/>
      <c r="GZ2959" s="38"/>
      <c r="HA2959" s="38"/>
      <c r="HB2959" s="38"/>
      <c r="HC2959" s="38"/>
      <c r="HD2959" s="38"/>
      <c r="HE2959" s="38"/>
      <c r="HF2959" s="38"/>
      <c r="HG2959" s="38"/>
      <c r="HH2959" s="38"/>
      <c r="HI2959" s="38"/>
      <c r="HJ2959" s="38"/>
      <c r="HK2959" s="38"/>
      <c r="HL2959" s="38"/>
      <c r="HM2959" s="38"/>
      <c r="HN2959" s="38"/>
      <c r="HO2959" s="38"/>
      <c r="HP2959" s="38"/>
      <c r="HQ2959" s="38"/>
      <c r="HR2959" s="38"/>
      <c r="HS2959" s="38"/>
      <c r="HT2959" s="38"/>
      <c r="HU2959" s="38"/>
      <c r="HV2959" s="38"/>
      <c r="HW2959" s="38"/>
      <c r="HX2959" s="38"/>
      <c r="HY2959" s="38"/>
      <c r="HZ2959" s="38"/>
      <c r="IA2959" s="38"/>
      <c r="IB2959" s="38"/>
      <c r="IC2959" s="38"/>
      <c r="ID2959" s="38"/>
      <c r="IE2959" s="38"/>
      <c r="IF2959" s="38"/>
      <c r="IG2959" s="38"/>
      <c r="IH2959" s="38"/>
      <c r="II2959" s="38"/>
      <c r="IJ2959" s="38"/>
      <c r="IK2959" s="38"/>
      <c r="IL2959" s="38"/>
      <c r="IM2959" s="38"/>
      <c r="IN2959" s="38"/>
      <c r="IO2959" s="38"/>
      <c r="IP2959" s="38"/>
      <c r="IQ2959" s="38"/>
      <c r="IR2959" s="38"/>
      <c r="IS2959" s="38"/>
      <c r="IT2959" s="38"/>
      <c r="IU2959" s="38"/>
      <c r="IV2959" s="38"/>
      <c r="IW2959" s="38"/>
      <c r="IX2959" s="38"/>
      <c r="IY2959" s="38"/>
      <c r="IZ2959" s="38"/>
      <c r="JA2959" s="38"/>
      <c r="JB2959" s="38"/>
      <c r="JC2959" s="39"/>
      <c r="JD2959" s="38"/>
      <c r="JE2959" s="38"/>
      <c r="JF2959" s="38"/>
      <c r="JG2959" s="38"/>
      <c r="JH2959" s="39"/>
    </row>
    <row r="2960" spans="1:268" s="4" customFormat="1" x14ac:dyDescent="0.25">
      <c r="A2960" s="23"/>
      <c r="B2960" s="27"/>
      <c r="C2960" s="38"/>
      <c r="D2960" s="38"/>
      <c r="E2960" s="38"/>
      <c r="F2960" s="38"/>
      <c r="G2960" s="38"/>
      <c r="H2960" s="38"/>
      <c r="I2960" s="38"/>
      <c r="J2960" s="38"/>
      <c r="K2960" s="38"/>
      <c r="L2960" s="38"/>
      <c r="M2960" s="38"/>
      <c r="N2960" s="38"/>
      <c r="O2960" s="38"/>
      <c r="P2960" s="38"/>
      <c r="Q2960" s="38"/>
      <c r="R2960" s="38"/>
      <c r="S2960" s="38"/>
      <c r="T2960" s="38"/>
      <c r="U2960" s="38"/>
      <c r="V2960" s="38"/>
      <c r="W2960" s="38"/>
      <c r="X2960" s="38"/>
      <c r="Y2960" s="38"/>
      <c r="Z2960" s="38"/>
      <c r="AA2960" s="38"/>
      <c r="AB2960" s="38"/>
      <c r="AC2960" s="38"/>
      <c r="AD2960" s="38"/>
      <c r="AE2960" s="38"/>
      <c r="AF2960" s="38"/>
      <c r="AG2960" s="38"/>
      <c r="AH2960" s="38"/>
      <c r="AI2960" s="38"/>
      <c r="AJ2960" s="38"/>
      <c r="AK2960" s="38"/>
      <c r="AL2960" s="38"/>
      <c r="AM2960" s="38"/>
      <c r="AN2960" s="38"/>
      <c r="AO2960" s="38"/>
      <c r="AP2960" s="38"/>
      <c r="AQ2960" s="38"/>
      <c r="AR2960" s="38"/>
      <c r="AS2960" s="38"/>
      <c r="AT2960" s="38"/>
      <c r="AU2960" s="38"/>
      <c r="AV2960" s="38"/>
      <c r="AW2960" s="38"/>
      <c r="AX2960" s="38"/>
      <c r="AY2960" s="38"/>
      <c r="AZ2960" s="38"/>
      <c r="BA2960" s="38"/>
      <c r="BB2960" s="38"/>
      <c r="BC2960" s="38"/>
      <c r="BD2960" s="38"/>
      <c r="BE2960" s="38"/>
      <c r="BF2960" s="38"/>
      <c r="BG2960" s="38"/>
      <c r="BH2960" s="38"/>
      <c r="BI2960" s="38"/>
      <c r="BJ2960" s="38"/>
      <c r="BK2960" s="38"/>
      <c r="BL2960" s="38"/>
      <c r="BM2960" s="38"/>
      <c r="BN2960" s="38"/>
      <c r="BO2960" s="38"/>
      <c r="BP2960" s="38"/>
      <c r="BQ2960" s="38"/>
      <c r="BR2960" s="38"/>
      <c r="BS2960" s="38"/>
      <c r="BT2960" s="38"/>
      <c r="BU2960" s="38"/>
      <c r="BV2960" s="38"/>
      <c r="BW2960" s="38"/>
      <c r="BX2960" s="38"/>
      <c r="BY2960" s="38"/>
      <c r="BZ2960" s="38"/>
      <c r="CA2960" s="38"/>
      <c r="CB2960" s="38"/>
      <c r="CC2960" s="38"/>
      <c r="CD2960" s="38"/>
      <c r="CE2960" s="38"/>
      <c r="CF2960" s="38"/>
      <c r="CG2960" s="38"/>
      <c r="CH2960" s="38"/>
      <c r="CI2960" s="38"/>
      <c r="CJ2960" s="38"/>
      <c r="CK2960" s="38"/>
      <c r="CL2960" s="38"/>
      <c r="CM2960" s="38"/>
      <c r="CN2960" s="38"/>
      <c r="CO2960" s="38"/>
      <c r="CP2960" s="38"/>
      <c r="CQ2960" s="38"/>
      <c r="CR2960" s="38"/>
      <c r="CS2960" s="38"/>
      <c r="CT2960" s="38"/>
      <c r="CU2960" s="38"/>
      <c r="CV2960" s="38"/>
      <c r="CW2960" s="38"/>
      <c r="CX2960" s="38"/>
      <c r="CY2960" s="38"/>
      <c r="CZ2960" s="38"/>
      <c r="DA2960" s="38"/>
      <c r="DB2960" s="38"/>
      <c r="DC2960" s="38"/>
      <c r="DD2960" s="38"/>
      <c r="DE2960" s="38"/>
      <c r="DF2960" s="38"/>
      <c r="DG2960" s="38"/>
      <c r="DH2960" s="38"/>
      <c r="DI2960" s="38"/>
      <c r="DJ2960" s="38"/>
      <c r="DK2960" s="38"/>
      <c r="DL2960" s="38"/>
      <c r="DM2960" s="38"/>
      <c r="DN2960" s="38"/>
      <c r="DO2960" s="38"/>
      <c r="DP2960" s="38"/>
      <c r="DQ2960" s="38"/>
      <c r="DR2960" s="38"/>
      <c r="DS2960" s="38"/>
      <c r="DT2960" s="38"/>
      <c r="DU2960" s="38"/>
      <c r="DV2960" s="38"/>
      <c r="DW2960" s="38"/>
      <c r="DX2960" s="38"/>
      <c r="DY2960" s="38"/>
      <c r="DZ2960" s="38"/>
      <c r="EA2960" s="38"/>
      <c r="EB2960" s="38"/>
      <c r="EC2960" s="38"/>
      <c r="ED2960" s="38"/>
      <c r="EE2960" s="38"/>
      <c r="EF2960" s="38"/>
      <c r="EG2960" s="38"/>
      <c r="EH2960" s="38"/>
      <c r="EI2960" s="38"/>
      <c r="EJ2960" s="38"/>
      <c r="EK2960" s="38"/>
      <c r="EL2960" s="38"/>
      <c r="EM2960" s="38"/>
      <c r="EN2960" s="38"/>
      <c r="EO2960" s="38"/>
      <c r="EP2960" s="38"/>
      <c r="EQ2960" s="38"/>
      <c r="ER2960" s="38"/>
      <c r="ES2960" s="38"/>
      <c r="ET2960" s="38"/>
      <c r="EU2960" s="38"/>
      <c r="EV2960" s="38"/>
      <c r="EW2960" s="38"/>
      <c r="EX2960" s="38"/>
      <c r="EY2960" s="38"/>
      <c r="EZ2960" s="38"/>
      <c r="FA2960" s="38"/>
      <c r="FB2960" s="38"/>
      <c r="FC2960" s="38"/>
      <c r="FD2960" s="38"/>
      <c r="FE2960" s="38"/>
      <c r="FF2960" s="38"/>
      <c r="FG2960" s="38"/>
      <c r="FH2960" s="38"/>
      <c r="FI2960" s="38"/>
      <c r="FJ2960" s="38"/>
      <c r="FK2960" s="38"/>
      <c r="FL2960" s="38"/>
      <c r="FM2960" s="38"/>
      <c r="FN2960" s="38"/>
      <c r="FO2960" s="38"/>
      <c r="FP2960" s="38"/>
      <c r="FQ2960" s="38"/>
      <c r="FR2960" s="38"/>
      <c r="FS2960" s="38"/>
      <c r="FT2960" s="38"/>
      <c r="FU2960" s="38"/>
      <c r="FV2960" s="38"/>
      <c r="FW2960" s="38"/>
      <c r="FX2960" s="38"/>
      <c r="FY2960" s="38"/>
      <c r="FZ2960" s="38"/>
      <c r="GA2960" s="38"/>
      <c r="GB2960" s="38"/>
      <c r="GC2960" s="38"/>
      <c r="GD2960" s="38"/>
      <c r="GE2960" s="38"/>
      <c r="GF2960" s="38"/>
      <c r="GG2960" s="38"/>
      <c r="GH2960" s="38"/>
      <c r="GI2960" s="38"/>
      <c r="GJ2960" s="38"/>
      <c r="GK2960" s="38"/>
      <c r="GL2960" s="38"/>
      <c r="GM2960" s="38"/>
      <c r="GN2960" s="38"/>
      <c r="GO2960" s="38"/>
      <c r="GP2960" s="38"/>
      <c r="GQ2960" s="38"/>
      <c r="GR2960" s="38"/>
      <c r="GS2960" s="38"/>
      <c r="GT2960" s="38"/>
      <c r="GU2960" s="38"/>
      <c r="GV2960" s="38"/>
      <c r="GW2960" s="38"/>
      <c r="GX2960" s="38"/>
      <c r="GY2960" s="38"/>
      <c r="GZ2960" s="38"/>
      <c r="HA2960" s="38"/>
      <c r="HB2960" s="38"/>
      <c r="HC2960" s="38"/>
      <c r="HD2960" s="38"/>
      <c r="HE2960" s="38"/>
      <c r="HF2960" s="38"/>
      <c r="HG2960" s="38"/>
      <c r="HH2960" s="38"/>
      <c r="HI2960" s="38"/>
      <c r="HJ2960" s="38"/>
      <c r="HK2960" s="38"/>
      <c r="HL2960" s="38"/>
      <c r="HM2960" s="38"/>
      <c r="HN2960" s="38"/>
      <c r="HO2960" s="38"/>
      <c r="HP2960" s="38"/>
      <c r="HQ2960" s="38"/>
      <c r="HR2960" s="38"/>
      <c r="HS2960" s="38"/>
      <c r="HT2960" s="38"/>
      <c r="HU2960" s="38"/>
      <c r="HV2960" s="38"/>
      <c r="HW2960" s="38"/>
      <c r="HX2960" s="38"/>
      <c r="HY2960" s="38"/>
      <c r="HZ2960" s="38"/>
      <c r="IA2960" s="38"/>
      <c r="IB2960" s="38"/>
      <c r="IC2960" s="38"/>
      <c r="ID2960" s="38"/>
      <c r="IE2960" s="38"/>
      <c r="IF2960" s="38"/>
      <c r="IG2960" s="38"/>
      <c r="IH2960" s="38"/>
      <c r="II2960" s="38"/>
      <c r="IJ2960" s="38"/>
      <c r="IK2960" s="38"/>
      <c r="IL2960" s="38"/>
      <c r="IM2960" s="38"/>
      <c r="IN2960" s="38"/>
      <c r="IO2960" s="38"/>
      <c r="IP2960" s="38"/>
      <c r="IQ2960" s="38"/>
      <c r="IR2960" s="38"/>
      <c r="IS2960" s="38"/>
      <c r="IT2960" s="38"/>
      <c r="IU2960" s="38"/>
      <c r="IV2960" s="38"/>
      <c r="IW2960" s="38"/>
      <c r="IX2960" s="38"/>
      <c r="IY2960" s="38"/>
      <c r="IZ2960" s="38"/>
      <c r="JA2960" s="38"/>
      <c r="JB2960" s="38"/>
      <c r="JC2960" s="39"/>
      <c r="JD2960" s="38"/>
      <c r="JE2960" s="38"/>
      <c r="JF2960" s="38"/>
      <c r="JG2960" s="38"/>
      <c r="JH2960" s="39"/>
    </row>
    <row r="2961" spans="1:268" s="4" customFormat="1" x14ac:dyDescent="0.25">
      <c r="A2961" s="23"/>
      <c r="B2961" s="27"/>
      <c r="C2961" s="38"/>
      <c r="D2961" s="38"/>
      <c r="E2961" s="38"/>
      <c r="F2961" s="38"/>
      <c r="G2961" s="38"/>
      <c r="H2961" s="38"/>
      <c r="I2961" s="38"/>
      <c r="J2961" s="38"/>
      <c r="K2961" s="38"/>
      <c r="L2961" s="38"/>
      <c r="M2961" s="38"/>
      <c r="N2961" s="38"/>
      <c r="O2961" s="38"/>
      <c r="P2961" s="38"/>
      <c r="Q2961" s="38"/>
      <c r="R2961" s="38"/>
      <c r="S2961" s="38"/>
      <c r="T2961" s="38"/>
      <c r="U2961" s="38"/>
      <c r="V2961" s="38"/>
      <c r="W2961" s="38"/>
      <c r="X2961" s="38"/>
      <c r="Y2961" s="38"/>
      <c r="Z2961" s="38"/>
      <c r="AA2961" s="38"/>
      <c r="AB2961" s="38"/>
      <c r="AC2961" s="38"/>
      <c r="AD2961" s="38"/>
      <c r="AE2961" s="38"/>
      <c r="AF2961" s="38"/>
      <c r="AG2961" s="38"/>
      <c r="AH2961" s="38"/>
      <c r="AI2961" s="38"/>
      <c r="AJ2961" s="38"/>
      <c r="AK2961" s="38"/>
      <c r="AL2961" s="38"/>
      <c r="AM2961" s="38"/>
      <c r="AN2961" s="38"/>
      <c r="AO2961" s="38"/>
      <c r="AP2961" s="38"/>
      <c r="AQ2961" s="38"/>
      <c r="AR2961" s="38"/>
      <c r="AS2961" s="38"/>
      <c r="AT2961" s="38"/>
      <c r="AU2961" s="38"/>
      <c r="AV2961" s="38"/>
      <c r="AW2961" s="38"/>
      <c r="AX2961" s="38"/>
      <c r="AY2961" s="38"/>
      <c r="AZ2961" s="38"/>
      <c r="BA2961" s="38"/>
      <c r="BB2961" s="38"/>
      <c r="BC2961" s="38"/>
      <c r="BD2961" s="38"/>
      <c r="BE2961" s="38"/>
      <c r="BF2961" s="38"/>
      <c r="BG2961" s="38"/>
      <c r="BH2961" s="38"/>
      <c r="BI2961" s="38"/>
      <c r="BJ2961" s="38"/>
      <c r="BK2961" s="38"/>
      <c r="BL2961" s="38"/>
      <c r="BM2961" s="38"/>
      <c r="BN2961" s="38"/>
      <c r="BO2961" s="38"/>
      <c r="BP2961" s="38"/>
      <c r="BQ2961" s="38"/>
      <c r="BR2961" s="38"/>
      <c r="BS2961" s="38"/>
      <c r="BT2961" s="38"/>
      <c r="BU2961" s="38"/>
      <c r="BV2961" s="38"/>
      <c r="BW2961" s="38"/>
      <c r="BX2961" s="38"/>
      <c r="BY2961" s="38"/>
      <c r="BZ2961" s="38"/>
      <c r="CA2961" s="38"/>
      <c r="CB2961" s="38"/>
      <c r="CC2961" s="38"/>
      <c r="CD2961" s="38"/>
      <c r="CE2961" s="38"/>
      <c r="CF2961" s="38"/>
      <c r="CG2961" s="38"/>
      <c r="CH2961" s="38"/>
      <c r="CI2961" s="38"/>
      <c r="CJ2961" s="38"/>
      <c r="CK2961" s="38"/>
      <c r="CL2961" s="38"/>
      <c r="CM2961" s="38"/>
      <c r="CN2961" s="38"/>
      <c r="CO2961" s="38"/>
      <c r="CP2961" s="38"/>
      <c r="CQ2961" s="38"/>
      <c r="CR2961" s="38"/>
      <c r="CS2961" s="38"/>
      <c r="CT2961" s="38"/>
      <c r="CU2961" s="38"/>
      <c r="CV2961" s="38"/>
      <c r="CW2961" s="38"/>
      <c r="CX2961" s="38"/>
      <c r="CY2961" s="38"/>
      <c r="CZ2961" s="38"/>
      <c r="DA2961" s="38"/>
      <c r="DB2961" s="38"/>
      <c r="DC2961" s="38"/>
      <c r="DD2961" s="38"/>
      <c r="DE2961" s="38"/>
      <c r="DF2961" s="38"/>
      <c r="DG2961" s="38"/>
      <c r="DH2961" s="38"/>
      <c r="DI2961" s="38"/>
      <c r="DJ2961" s="38"/>
      <c r="DK2961" s="38"/>
      <c r="DL2961" s="38"/>
      <c r="DM2961" s="38"/>
      <c r="DN2961" s="38"/>
      <c r="DO2961" s="38"/>
      <c r="DP2961" s="38"/>
      <c r="DQ2961" s="38"/>
      <c r="DR2961" s="38"/>
      <c r="DS2961" s="38"/>
      <c r="DT2961" s="38"/>
      <c r="DU2961" s="38"/>
      <c r="DV2961" s="38"/>
      <c r="DW2961" s="38"/>
      <c r="DX2961" s="38"/>
      <c r="DY2961" s="38"/>
      <c r="DZ2961" s="38"/>
      <c r="EA2961" s="38"/>
      <c r="EB2961" s="38"/>
      <c r="EC2961" s="38"/>
      <c r="ED2961" s="38"/>
      <c r="EE2961" s="38"/>
      <c r="EF2961" s="38"/>
      <c r="EG2961" s="38"/>
      <c r="EH2961" s="38"/>
      <c r="EI2961" s="38"/>
      <c r="EJ2961" s="38"/>
      <c r="EK2961" s="38"/>
      <c r="EL2961" s="38"/>
      <c r="EM2961" s="38"/>
      <c r="EN2961" s="38"/>
      <c r="EO2961" s="38"/>
      <c r="EP2961" s="38"/>
      <c r="EQ2961" s="38"/>
      <c r="ER2961" s="38"/>
      <c r="ES2961" s="38"/>
      <c r="ET2961" s="38"/>
      <c r="EU2961" s="38"/>
      <c r="EV2961" s="38"/>
      <c r="EW2961" s="38"/>
      <c r="EX2961" s="38"/>
      <c r="EY2961" s="38"/>
      <c r="EZ2961" s="38"/>
      <c r="FA2961" s="38"/>
      <c r="FB2961" s="38"/>
      <c r="FC2961" s="38"/>
      <c r="FD2961" s="38"/>
      <c r="FE2961" s="38"/>
      <c r="FF2961" s="38"/>
      <c r="FG2961" s="38"/>
      <c r="FH2961" s="38"/>
      <c r="FI2961" s="38"/>
      <c r="FJ2961" s="38"/>
      <c r="FK2961" s="38"/>
      <c r="FL2961" s="38"/>
      <c r="FM2961" s="38"/>
      <c r="FN2961" s="38"/>
      <c r="FO2961" s="38"/>
      <c r="FP2961" s="38"/>
      <c r="FQ2961" s="38"/>
      <c r="FR2961" s="38"/>
      <c r="FS2961" s="38"/>
      <c r="FT2961" s="38"/>
      <c r="FU2961" s="38"/>
      <c r="FV2961" s="38"/>
      <c r="FW2961" s="38"/>
      <c r="FX2961" s="38"/>
      <c r="FY2961" s="38"/>
      <c r="FZ2961" s="38"/>
      <c r="GA2961" s="38"/>
      <c r="GB2961" s="38"/>
      <c r="GC2961" s="38"/>
      <c r="GD2961" s="38"/>
      <c r="GE2961" s="38"/>
      <c r="GF2961" s="38"/>
      <c r="GG2961" s="38"/>
      <c r="GH2961" s="38"/>
      <c r="GI2961" s="38"/>
      <c r="GJ2961" s="38"/>
      <c r="GK2961" s="38"/>
      <c r="GL2961" s="38"/>
      <c r="GM2961" s="38"/>
      <c r="GN2961" s="38"/>
      <c r="GO2961" s="38"/>
      <c r="GP2961" s="38"/>
      <c r="GQ2961" s="38"/>
      <c r="GR2961" s="38"/>
      <c r="GS2961" s="38"/>
      <c r="GT2961" s="38"/>
      <c r="GU2961" s="38"/>
      <c r="GV2961" s="38"/>
      <c r="GW2961" s="38"/>
      <c r="GX2961" s="38"/>
      <c r="GY2961" s="38"/>
      <c r="GZ2961" s="38"/>
      <c r="HA2961" s="38"/>
      <c r="HB2961" s="38"/>
      <c r="HC2961" s="38"/>
      <c r="HD2961" s="38"/>
      <c r="HE2961" s="38"/>
      <c r="HF2961" s="38"/>
      <c r="HG2961" s="38"/>
      <c r="HH2961" s="38"/>
      <c r="HI2961" s="38"/>
      <c r="HJ2961" s="38"/>
      <c r="HK2961" s="38"/>
      <c r="HL2961" s="38"/>
      <c r="HM2961" s="38"/>
      <c r="HN2961" s="38"/>
      <c r="HO2961" s="38"/>
      <c r="HP2961" s="38"/>
      <c r="HQ2961" s="38"/>
      <c r="HR2961" s="38"/>
      <c r="HS2961" s="38"/>
      <c r="HT2961" s="38"/>
      <c r="HU2961" s="38"/>
      <c r="HV2961" s="38"/>
      <c r="HW2961" s="38"/>
      <c r="HX2961" s="38"/>
      <c r="HY2961" s="38"/>
      <c r="HZ2961" s="38"/>
      <c r="IA2961" s="38"/>
      <c r="IB2961" s="38"/>
      <c r="IC2961" s="38"/>
      <c r="ID2961" s="38"/>
      <c r="IE2961" s="38"/>
      <c r="IF2961" s="38"/>
      <c r="IG2961" s="38"/>
      <c r="IH2961" s="38"/>
      <c r="II2961" s="38"/>
      <c r="IJ2961" s="38"/>
      <c r="IK2961" s="38"/>
      <c r="IL2961" s="38"/>
      <c r="IM2961" s="38"/>
      <c r="IN2961" s="38"/>
      <c r="IO2961" s="38"/>
      <c r="IP2961" s="38"/>
      <c r="IQ2961" s="38"/>
      <c r="IR2961" s="38"/>
      <c r="IS2961" s="38"/>
      <c r="IT2961" s="38"/>
      <c r="IU2961" s="38"/>
      <c r="IV2961" s="38"/>
      <c r="IW2961" s="38"/>
      <c r="IX2961" s="38"/>
      <c r="IY2961" s="38"/>
      <c r="IZ2961" s="38"/>
      <c r="JA2961" s="38"/>
      <c r="JB2961" s="38"/>
      <c r="JC2961" s="39"/>
      <c r="JD2961" s="38"/>
      <c r="JE2961" s="38"/>
      <c r="JF2961" s="38"/>
      <c r="JG2961" s="38"/>
      <c r="JH2961" s="39"/>
    </row>
    <row r="2962" spans="1:268" s="4" customFormat="1" x14ac:dyDescent="0.25">
      <c r="A2962" s="23"/>
      <c r="B2962" s="27"/>
      <c r="C2962" s="38"/>
      <c r="D2962" s="38"/>
      <c r="E2962" s="38"/>
      <c r="F2962" s="38"/>
      <c r="G2962" s="38"/>
      <c r="H2962" s="38"/>
      <c r="I2962" s="38"/>
      <c r="J2962" s="38"/>
      <c r="K2962" s="38"/>
      <c r="L2962" s="38"/>
      <c r="M2962" s="38"/>
      <c r="N2962" s="38"/>
      <c r="O2962" s="38"/>
      <c r="P2962" s="38"/>
      <c r="Q2962" s="38"/>
      <c r="R2962" s="38"/>
      <c r="S2962" s="38"/>
      <c r="T2962" s="38"/>
      <c r="U2962" s="38"/>
      <c r="V2962" s="38"/>
      <c r="W2962" s="38"/>
      <c r="X2962" s="38"/>
      <c r="Y2962" s="38"/>
      <c r="Z2962" s="38"/>
      <c r="AA2962" s="38"/>
      <c r="AB2962" s="38"/>
      <c r="AC2962" s="38"/>
      <c r="AD2962" s="38"/>
      <c r="AE2962" s="38"/>
      <c r="AF2962" s="38"/>
      <c r="AG2962" s="38"/>
      <c r="AH2962" s="38"/>
      <c r="AI2962" s="38"/>
      <c r="AJ2962" s="38"/>
      <c r="AK2962" s="38"/>
      <c r="AL2962" s="38"/>
      <c r="AM2962" s="38"/>
      <c r="AN2962" s="38"/>
      <c r="AO2962" s="38"/>
      <c r="AP2962" s="38"/>
      <c r="AQ2962" s="38"/>
      <c r="AR2962" s="38"/>
      <c r="AS2962" s="38"/>
      <c r="AT2962" s="38"/>
      <c r="AU2962" s="38"/>
      <c r="AV2962" s="38"/>
      <c r="AW2962" s="38"/>
      <c r="AX2962" s="38"/>
      <c r="AY2962" s="38"/>
      <c r="AZ2962" s="38"/>
      <c r="BA2962" s="38"/>
      <c r="BB2962" s="38"/>
      <c r="BC2962" s="38"/>
      <c r="BD2962" s="38"/>
      <c r="BE2962" s="38"/>
      <c r="BF2962" s="38"/>
      <c r="BG2962" s="38"/>
      <c r="BH2962" s="38"/>
      <c r="BI2962" s="38"/>
      <c r="BJ2962" s="38"/>
      <c r="BK2962" s="38"/>
      <c r="BL2962" s="38"/>
      <c r="BM2962" s="38"/>
      <c r="BN2962" s="38"/>
      <c r="BO2962" s="38"/>
      <c r="BP2962" s="38"/>
      <c r="BQ2962" s="38"/>
      <c r="BR2962" s="38"/>
      <c r="BS2962" s="38"/>
      <c r="BT2962" s="38"/>
      <c r="BU2962" s="38"/>
      <c r="BV2962" s="38"/>
      <c r="BW2962" s="38"/>
      <c r="BX2962" s="38"/>
      <c r="BY2962" s="38"/>
      <c r="BZ2962" s="38"/>
      <c r="CA2962" s="38"/>
      <c r="CB2962" s="38"/>
      <c r="CC2962" s="38"/>
      <c r="CD2962" s="38"/>
      <c r="CE2962" s="38"/>
      <c r="CF2962" s="38"/>
      <c r="CG2962" s="38"/>
      <c r="CH2962" s="38"/>
      <c r="CI2962" s="38"/>
      <c r="CJ2962" s="38"/>
      <c r="CK2962" s="38"/>
      <c r="CL2962" s="38"/>
      <c r="CM2962" s="38"/>
      <c r="CN2962" s="38"/>
      <c r="CO2962" s="38"/>
      <c r="CP2962" s="38"/>
      <c r="CQ2962" s="38"/>
      <c r="CR2962" s="38"/>
      <c r="CS2962" s="38"/>
      <c r="CT2962" s="38"/>
      <c r="CU2962" s="38"/>
      <c r="CV2962" s="38"/>
      <c r="CW2962" s="38"/>
      <c r="CX2962" s="38"/>
      <c r="CY2962" s="38"/>
      <c r="CZ2962" s="38"/>
      <c r="DA2962" s="38"/>
      <c r="DB2962" s="38"/>
      <c r="DC2962" s="38"/>
      <c r="DD2962" s="38"/>
      <c r="DE2962" s="38"/>
      <c r="DF2962" s="38"/>
      <c r="DG2962" s="38"/>
      <c r="DH2962" s="38"/>
      <c r="DI2962" s="38"/>
      <c r="DJ2962" s="38"/>
      <c r="DK2962" s="38"/>
      <c r="DL2962" s="38"/>
      <c r="DM2962" s="38"/>
      <c r="DN2962" s="38"/>
      <c r="DO2962" s="38"/>
      <c r="DP2962" s="38"/>
      <c r="DQ2962" s="38"/>
      <c r="DR2962" s="38"/>
      <c r="DS2962" s="38"/>
      <c r="DT2962" s="38"/>
      <c r="DU2962" s="38"/>
      <c r="DV2962" s="38"/>
      <c r="DW2962" s="38"/>
      <c r="DX2962" s="38"/>
      <c r="DY2962" s="38"/>
      <c r="DZ2962" s="38"/>
      <c r="EA2962" s="38"/>
      <c r="EB2962" s="38"/>
      <c r="EC2962" s="38"/>
      <c r="ED2962" s="38"/>
      <c r="EE2962" s="38"/>
      <c r="EF2962" s="38"/>
      <c r="EG2962" s="38"/>
      <c r="EH2962" s="38"/>
      <c r="EI2962" s="38"/>
      <c r="EJ2962" s="38"/>
      <c r="EK2962" s="38"/>
      <c r="EL2962" s="38"/>
      <c r="EM2962" s="38"/>
      <c r="EN2962" s="38"/>
      <c r="EO2962" s="38"/>
      <c r="EP2962" s="38"/>
      <c r="EQ2962" s="38"/>
      <c r="ER2962" s="38"/>
      <c r="ES2962" s="38"/>
      <c r="ET2962" s="38"/>
      <c r="EU2962" s="38"/>
      <c r="EV2962" s="38"/>
      <c r="EW2962" s="38"/>
      <c r="EX2962" s="38"/>
      <c r="EY2962" s="38"/>
      <c r="EZ2962" s="38"/>
      <c r="FA2962" s="38"/>
      <c r="FB2962" s="38"/>
      <c r="FC2962" s="38"/>
      <c r="FD2962" s="38"/>
      <c r="FE2962" s="38"/>
      <c r="FF2962" s="38"/>
      <c r="FG2962" s="38"/>
      <c r="FH2962" s="38"/>
      <c r="FI2962" s="38"/>
      <c r="FJ2962" s="38"/>
      <c r="FK2962" s="38"/>
      <c r="FL2962" s="38"/>
      <c r="FM2962" s="38"/>
      <c r="FN2962" s="38"/>
      <c r="FO2962" s="38"/>
      <c r="FP2962" s="38"/>
      <c r="FQ2962" s="38"/>
      <c r="FR2962" s="38"/>
      <c r="FS2962" s="38"/>
      <c r="FT2962" s="38"/>
      <c r="FU2962" s="38"/>
      <c r="FV2962" s="38"/>
      <c r="FW2962" s="38"/>
      <c r="FX2962" s="38"/>
      <c r="FY2962" s="38"/>
      <c r="FZ2962" s="38"/>
      <c r="GA2962" s="38"/>
      <c r="GB2962" s="38"/>
      <c r="GC2962" s="38"/>
      <c r="GD2962" s="38"/>
      <c r="GE2962" s="38"/>
      <c r="GF2962" s="38"/>
      <c r="GG2962" s="38"/>
      <c r="GH2962" s="38"/>
      <c r="GI2962" s="38"/>
      <c r="GJ2962" s="38"/>
      <c r="GK2962" s="38"/>
      <c r="GL2962" s="38"/>
      <c r="GM2962" s="38"/>
      <c r="GN2962" s="38"/>
      <c r="GO2962" s="38"/>
      <c r="GP2962" s="38"/>
      <c r="GQ2962" s="38"/>
      <c r="GR2962" s="38"/>
      <c r="GS2962" s="38"/>
      <c r="GT2962" s="38"/>
      <c r="GU2962" s="38"/>
      <c r="GV2962" s="38"/>
      <c r="GW2962" s="38"/>
      <c r="GX2962" s="38"/>
      <c r="GY2962" s="38"/>
      <c r="GZ2962" s="38"/>
      <c r="HA2962" s="38"/>
      <c r="HB2962" s="38"/>
      <c r="HC2962" s="38"/>
      <c r="HD2962" s="38"/>
      <c r="HE2962" s="38"/>
      <c r="HF2962" s="38"/>
      <c r="HG2962" s="38"/>
      <c r="HH2962" s="38"/>
      <c r="HI2962" s="38"/>
      <c r="HJ2962" s="38"/>
      <c r="HK2962" s="38"/>
      <c r="HL2962" s="38"/>
      <c r="HM2962" s="38"/>
      <c r="HN2962" s="38"/>
      <c r="HO2962" s="38"/>
      <c r="HP2962" s="38"/>
      <c r="HQ2962" s="38"/>
      <c r="HR2962" s="38"/>
      <c r="HS2962" s="38"/>
      <c r="HT2962" s="38"/>
      <c r="HU2962" s="38"/>
      <c r="HV2962" s="38"/>
      <c r="HW2962" s="38"/>
      <c r="HX2962" s="38"/>
      <c r="HY2962" s="38"/>
      <c r="HZ2962" s="38"/>
      <c r="IA2962" s="38"/>
      <c r="IB2962" s="38"/>
      <c r="IC2962" s="38"/>
      <c r="ID2962" s="38"/>
      <c r="IE2962" s="38"/>
      <c r="IF2962" s="38"/>
      <c r="IG2962" s="38"/>
      <c r="IH2962" s="38"/>
      <c r="II2962" s="38"/>
      <c r="IJ2962" s="38"/>
      <c r="IK2962" s="38"/>
      <c r="IL2962" s="38"/>
      <c r="IM2962" s="38"/>
      <c r="IN2962" s="38"/>
      <c r="IO2962" s="38"/>
      <c r="IP2962" s="38"/>
      <c r="IQ2962" s="38"/>
      <c r="IR2962" s="38"/>
      <c r="IS2962" s="38"/>
      <c r="IT2962" s="38"/>
      <c r="IU2962" s="38"/>
      <c r="IV2962" s="38"/>
      <c r="IW2962" s="38"/>
      <c r="IX2962" s="38"/>
      <c r="IY2962" s="38"/>
      <c r="IZ2962" s="38"/>
      <c r="JA2962" s="38"/>
      <c r="JB2962" s="38"/>
      <c r="JC2962" s="39"/>
      <c r="JD2962" s="38"/>
      <c r="JE2962" s="38"/>
      <c r="JF2962" s="38"/>
      <c r="JG2962" s="38"/>
      <c r="JH2962" s="39"/>
    </row>
    <row r="2963" spans="1:268" s="4" customFormat="1" x14ac:dyDescent="0.25">
      <c r="A2963" s="23"/>
      <c r="B2963" s="27"/>
      <c r="C2963" s="38"/>
      <c r="D2963" s="38"/>
      <c r="E2963" s="38"/>
      <c r="F2963" s="38"/>
      <c r="G2963" s="38"/>
      <c r="H2963" s="38"/>
      <c r="I2963" s="38"/>
      <c r="J2963" s="38"/>
      <c r="K2963" s="38"/>
      <c r="L2963" s="38"/>
      <c r="M2963" s="38"/>
      <c r="N2963" s="38"/>
      <c r="O2963" s="38"/>
      <c r="P2963" s="38"/>
      <c r="Q2963" s="38"/>
      <c r="R2963" s="38"/>
      <c r="S2963" s="38"/>
      <c r="T2963" s="38"/>
      <c r="U2963" s="38"/>
      <c r="V2963" s="38"/>
      <c r="W2963" s="38"/>
      <c r="X2963" s="38"/>
      <c r="Y2963" s="38"/>
      <c r="Z2963" s="38"/>
      <c r="AA2963" s="38"/>
      <c r="AB2963" s="38"/>
      <c r="AC2963" s="38"/>
      <c r="AD2963" s="38"/>
      <c r="AE2963" s="38"/>
      <c r="AF2963" s="38"/>
      <c r="AG2963" s="38"/>
      <c r="AH2963" s="38"/>
      <c r="AI2963" s="38"/>
      <c r="AJ2963" s="38"/>
      <c r="AK2963" s="38"/>
      <c r="AL2963" s="38"/>
      <c r="AM2963" s="38"/>
      <c r="AN2963" s="38"/>
      <c r="AO2963" s="38"/>
      <c r="AP2963" s="38"/>
      <c r="AQ2963" s="38"/>
      <c r="AR2963" s="38"/>
      <c r="AS2963" s="38"/>
      <c r="AT2963" s="38"/>
      <c r="AU2963" s="38"/>
      <c r="AV2963" s="38"/>
      <c r="AW2963" s="38"/>
      <c r="AX2963" s="38"/>
      <c r="AY2963" s="38"/>
      <c r="AZ2963" s="38"/>
      <c r="BA2963" s="38"/>
      <c r="BB2963" s="38"/>
      <c r="BC2963" s="38"/>
      <c r="BD2963" s="38"/>
      <c r="BE2963" s="38"/>
      <c r="BF2963" s="38"/>
      <c r="BG2963" s="38"/>
      <c r="BH2963" s="38"/>
      <c r="BI2963" s="38"/>
      <c r="BJ2963" s="38"/>
      <c r="BK2963" s="38"/>
      <c r="BL2963" s="38"/>
      <c r="BM2963" s="38"/>
      <c r="BN2963" s="38"/>
      <c r="BO2963" s="38"/>
      <c r="BP2963" s="38"/>
      <c r="BQ2963" s="38"/>
      <c r="BR2963" s="38"/>
      <c r="BS2963" s="38"/>
      <c r="BT2963" s="38"/>
      <c r="BU2963" s="38"/>
      <c r="BV2963" s="38"/>
      <c r="BW2963" s="38"/>
      <c r="BX2963" s="38"/>
      <c r="BY2963" s="38"/>
      <c r="BZ2963" s="38"/>
      <c r="CA2963" s="38"/>
      <c r="CB2963" s="38"/>
      <c r="CC2963" s="38"/>
      <c r="CD2963" s="38"/>
      <c r="CE2963" s="38"/>
      <c r="CF2963" s="38"/>
      <c r="CG2963" s="38"/>
      <c r="CH2963" s="38"/>
      <c r="CI2963" s="38"/>
      <c r="CJ2963" s="38"/>
      <c r="CK2963" s="38"/>
      <c r="CL2963" s="38"/>
      <c r="CM2963" s="38"/>
      <c r="CN2963" s="38"/>
      <c r="CO2963" s="38"/>
      <c r="CP2963" s="38"/>
      <c r="CQ2963" s="38"/>
      <c r="CR2963" s="38"/>
      <c r="CS2963" s="38"/>
      <c r="CT2963" s="38"/>
      <c r="CU2963" s="38"/>
      <c r="CV2963" s="38"/>
      <c r="CW2963" s="38"/>
      <c r="CX2963" s="38"/>
      <c r="CY2963" s="38"/>
      <c r="CZ2963" s="38"/>
      <c r="DA2963" s="38"/>
      <c r="DB2963" s="38"/>
      <c r="DC2963" s="38"/>
      <c r="DD2963" s="38"/>
      <c r="DE2963" s="38"/>
      <c r="DF2963" s="38"/>
      <c r="DG2963" s="38"/>
      <c r="DH2963" s="38"/>
      <c r="DI2963" s="38"/>
      <c r="DJ2963" s="38"/>
      <c r="DK2963" s="38"/>
      <c r="DL2963" s="38"/>
      <c r="DM2963" s="38"/>
      <c r="DN2963" s="38"/>
      <c r="DO2963" s="38"/>
      <c r="DP2963" s="38"/>
      <c r="DQ2963" s="38"/>
      <c r="DR2963" s="38"/>
      <c r="DS2963" s="38"/>
      <c r="DT2963" s="38"/>
      <c r="DU2963" s="38"/>
      <c r="DV2963" s="38"/>
      <c r="DW2963" s="38"/>
      <c r="DX2963" s="38"/>
      <c r="DY2963" s="38"/>
      <c r="DZ2963" s="38"/>
      <c r="EA2963" s="38"/>
      <c r="EB2963" s="38"/>
      <c r="EC2963" s="38"/>
      <c r="ED2963" s="38"/>
      <c r="EE2963" s="38"/>
      <c r="EF2963" s="38"/>
      <c r="EG2963" s="38"/>
      <c r="EH2963" s="38"/>
      <c r="EI2963" s="38"/>
      <c r="EJ2963" s="38"/>
      <c r="EK2963" s="38"/>
      <c r="EL2963" s="38"/>
      <c r="EM2963" s="38"/>
      <c r="EN2963" s="38"/>
      <c r="EO2963" s="38"/>
      <c r="EP2963" s="38"/>
      <c r="EQ2963" s="38"/>
      <c r="ER2963" s="38"/>
      <c r="ES2963" s="38"/>
      <c r="ET2963" s="38"/>
      <c r="EU2963" s="38"/>
      <c r="EV2963" s="38"/>
      <c r="EW2963" s="38"/>
      <c r="EX2963" s="38"/>
      <c r="EY2963" s="38"/>
      <c r="EZ2963" s="38"/>
      <c r="FA2963" s="38"/>
      <c r="FB2963" s="38"/>
      <c r="FC2963" s="38"/>
      <c r="FD2963" s="38"/>
      <c r="FE2963" s="38"/>
      <c r="FF2963" s="38"/>
      <c r="FG2963" s="38"/>
      <c r="FH2963" s="38"/>
      <c r="FI2963" s="38"/>
      <c r="FJ2963" s="38"/>
      <c r="FK2963" s="38"/>
      <c r="FL2963" s="38"/>
      <c r="FM2963" s="38"/>
      <c r="FN2963" s="38"/>
      <c r="FO2963" s="38"/>
      <c r="FP2963" s="38"/>
      <c r="FQ2963" s="38"/>
      <c r="FR2963" s="38"/>
      <c r="FS2963" s="38"/>
      <c r="FT2963" s="38"/>
      <c r="FU2963" s="38"/>
      <c r="FV2963" s="38"/>
      <c r="FW2963" s="38"/>
      <c r="FX2963" s="38"/>
      <c r="FY2963" s="38"/>
      <c r="FZ2963" s="38"/>
      <c r="GA2963" s="38"/>
      <c r="GB2963" s="38"/>
      <c r="GC2963" s="38"/>
      <c r="GD2963" s="38"/>
      <c r="GE2963" s="38"/>
      <c r="GF2963" s="38"/>
      <c r="GG2963" s="38"/>
      <c r="GH2963" s="38"/>
      <c r="GI2963" s="38"/>
      <c r="GJ2963" s="38"/>
      <c r="GK2963" s="38"/>
      <c r="GL2963" s="38"/>
      <c r="GM2963" s="38"/>
      <c r="GN2963" s="38"/>
      <c r="GO2963" s="38"/>
      <c r="GP2963" s="38"/>
      <c r="GQ2963" s="38"/>
      <c r="GR2963" s="38"/>
      <c r="GS2963" s="38"/>
      <c r="GT2963" s="38"/>
      <c r="GU2963" s="38"/>
      <c r="GV2963" s="38"/>
      <c r="GW2963" s="38"/>
      <c r="GX2963" s="38"/>
      <c r="GY2963" s="38"/>
      <c r="GZ2963" s="38"/>
      <c r="HA2963" s="38"/>
      <c r="HB2963" s="38"/>
      <c r="HC2963" s="38"/>
      <c r="HD2963" s="38"/>
      <c r="HE2963" s="38"/>
      <c r="HF2963" s="38"/>
      <c r="HG2963" s="38"/>
      <c r="HH2963" s="38"/>
      <c r="HI2963" s="38"/>
      <c r="HJ2963" s="38"/>
      <c r="HK2963" s="38"/>
      <c r="HL2963" s="38"/>
      <c r="HM2963" s="38"/>
      <c r="HN2963" s="38"/>
      <c r="HO2963" s="38"/>
      <c r="HP2963" s="38"/>
      <c r="HQ2963" s="38"/>
      <c r="HR2963" s="38"/>
      <c r="HS2963" s="38"/>
      <c r="HT2963" s="38"/>
      <c r="HU2963" s="38"/>
      <c r="HV2963" s="38"/>
      <c r="HW2963" s="38"/>
      <c r="HX2963" s="38"/>
      <c r="HY2963" s="38"/>
      <c r="HZ2963" s="38"/>
      <c r="IA2963" s="38"/>
      <c r="IB2963" s="38"/>
      <c r="IC2963" s="38"/>
      <c r="ID2963" s="38"/>
      <c r="IE2963" s="38"/>
      <c r="IF2963" s="38"/>
      <c r="IG2963" s="38"/>
      <c r="IH2963" s="38"/>
      <c r="II2963" s="38"/>
      <c r="IJ2963" s="38"/>
      <c r="IK2963" s="38"/>
      <c r="IL2963" s="38"/>
      <c r="IM2963" s="38"/>
      <c r="IN2963" s="38"/>
      <c r="IO2963" s="38"/>
      <c r="IP2963" s="38"/>
      <c r="IQ2963" s="38"/>
      <c r="IR2963" s="38"/>
      <c r="IS2963" s="38"/>
      <c r="IT2963" s="38"/>
      <c r="IU2963" s="38"/>
      <c r="IV2963" s="38"/>
      <c r="IW2963" s="38"/>
      <c r="IX2963" s="38"/>
      <c r="IY2963" s="38"/>
      <c r="IZ2963" s="38"/>
      <c r="JA2963" s="38"/>
      <c r="JB2963" s="38"/>
      <c r="JC2963" s="39"/>
      <c r="JD2963" s="38"/>
      <c r="JE2963" s="38"/>
      <c r="JF2963" s="38"/>
      <c r="JG2963" s="38"/>
      <c r="JH2963" s="39"/>
    </row>
    <row r="2964" spans="1:268" s="4" customFormat="1" x14ac:dyDescent="0.25">
      <c r="A2964" s="23"/>
      <c r="B2964" s="27"/>
      <c r="C2964" s="38"/>
      <c r="D2964" s="38"/>
      <c r="E2964" s="38"/>
      <c r="F2964" s="38"/>
      <c r="G2964" s="38"/>
      <c r="H2964" s="38"/>
      <c r="I2964" s="38"/>
      <c r="J2964" s="38"/>
      <c r="K2964" s="38"/>
      <c r="L2964" s="38"/>
      <c r="M2964" s="38"/>
      <c r="N2964" s="38"/>
      <c r="O2964" s="38"/>
      <c r="P2964" s="38"/>
      <c r="Q2964" s="38"/>
      <c r="R2964" s="38"/>
      <c r="S2964" s="38"/>
      <c r="T2964" s="38"/>
      <c r="U2964" s="38"/>
      <c r="V2964" s="38"/>
      <c r="W2964" s="38"/>
      <c r="X2964" s="38"/>
      <c r="Y2964" s="38"/>
      <c r="Z2964" s="38"/>
      <c r="AA2964" s="38"/>
      <c r="AB2964" s="38"/>
      <c r="AC2964" s="38"/>
      <c r="AD2964" s="38"/>
      <c r="AE2964" s="38"/>
      <c r="AF2964" s="38"/>
      <c r="AG2964" s="38"/>
      <c r="AH2964" s="38"/>
      <c r="AI2964" s="38"/>
      <c r="AJ2964" s="38"/>
      <c r="AK2964" s="38"/>
      <c r="AL2964" s="38"/>
      <c r="AM2964" s="38"/>
      <c r="AN2964" s="38"/>
      <c r="AO2964" s="38"/>
      <c r="AP2964" s="38"/>
      <c r="AQ2964" s="38"/>
      <c r="AR2964" s="38"/>
      <c r="AS2964" s="38"/>
      <c r="AT2964" s="38"/>
      <c r="AU2964" s="38"/>
      <c r="AV2964" s="38"/>
      <c r="AW2964" s="38"/>
      <c r="AX2964" s="38"/>
      <c r="AY2964" s="38"/>
      <c r="AZ2964" s="38"/>
      <c r="BA2964" s="38"/>
      <c r="BB2964" s="38"/>
      <c r="BC2964" s="38"/>
      <c r="BD2964" s="38"/>
      <c r="BE2964" s="38"/>
      <c r="BF2964" s="38"/>
      <c r="BG2964" s="38"/>
      <c r="BH2964" s="38"/>
      <c r="BI2964" s="38"/>
      <c r="BJ2964" s="38"/>
      <c r="BK2964" s="38"/>
      <c r="BL2964" s="38"/>
      <c r="BM2964" s="38"/>
      <c r="BN2964" s="38"/>
      <c r="BO2964" s="38"/>
      <c r="BP2964" s="38"/>
      <c r="BQ2964" s="38"/>
      <c r="BR2964" s="38"/>
      <c r="BS2964" s="38"/>
      <c r="BT2964" s="38"/>
      <c r="BU2964" s="38"/>
      <c r="BV2964" s="38"/>
      <c r="BW2964" s="38"/>
      <c r="BX2964" s="38"/>
      <c r="BY2964" s="38"/>
      <c r="BZ2964" s="38"/>
      <c r="CA2964" s="38"/>
      <c r="CB2964" s="38"/>
      <c r="CC2964" s="38"/>
      <c r="CD2964" s="38"/>
      <c r="CE2964" s="38"/>
      <c r="CF2964" s="38"/>
      <c r="CG2964" s="38"/>
      <c r="CH2964" s="38"/>
      <c r="CI2964" s="38"/>
      <c r="CJ2964" s="38"/>
      <c r="CK2964" s="38"/>
      <c r="CL2964" s="38"/>
      <c r="CM2964" s="38"/>
      <c r="CN2964" s="38"/>
      <c r="CO2964" s="38"/>
      <c r="CP2964" s="38"/>
      <c r="CQ2964" s="38"/>
      <c r="CR2964" s="38"/>
      <c r="CS2964" s="38"/>
      <c r="CT2964" s="38"/>
      <c r="CU2964" s="38"/>
      <c r="CV2964" s="38"/>
      <c r="CW2964" s="38"/>
      <c r="CX2964" s="38"/>
      <c r="CY2964" s="38"/>
      <c r="CZ2964" s="38"/>
      <c r="DA2964" s="38"/>
      <c r="DB2964" s="38"/>
      <c r="DC2964" s="38"/>
      <c r="DD2964" s="38"/>
      <c r="DE2964" s="38"/>
      <c r="DF2964" s="38"/>
      <c r="DG2964" s="38"/>
      <c r="DH2964" s="38"/>
      <c r="DI2964" s="38"/>
      <c r="DJ2964" s="38"/>
      <c r="DK2964" s="38"/>
      <c r="DL2964" s="38"/>
      <c r="DM2964" s="38"/>
      <c r="DN2964" s="38"/>
      <c r="DO2964" s="38"/>
      <c r="DP2964" s="38"/>
      <c r="DQ2964" s="38"/>
      <c r="DR2964" s="38"/>
      <c r="DS2964" s="38"/>
      <c r="DT2964" s="38"/>
      <c r="DU2964" s="38"/>
      <c r="DV2964" s="38"/>
      <c r="DW2964" s="38"/>
      <c r="DX2964" s="38"/>
      <c r="DY2964" s="38"/>
      <c r="DZ2964" s="38"/>
      <c r="EA2964" s="38"/>
      <c r="EB2964" s="38"/>
      <c r="EC2964" s="38"/>
      <c r="ED2964" s="38"/>
      <c r="EE2964" s="38"/>
      <c r="EF2964" s="38"/>
      <c r="EG2964" s="38"/>
      <c r="EH2964" s="38"/>
      <c r="EI2964" s="38"/>
      <c r="EJ2964" s="38"/>
      <c r="EK2964" s="38"/>
      <c r="EL2964" s="38"/>
      <c r="EM2964" s="38"/>
      <c r="EN2964" s="38"/>
      <c r="EO2964" s="38"/>
      <c r="EP2964" s="38"/>
      <c r="EQ2964" s="38"/>
      <c r="ER2964" s="38"/>
      <c r="ES2964" s="38"/>
      <c r="ET2964" s="38"/>
      <c r="EU2964" s="38"/>
      <c r="EV2964" s="38"/>
      <c r="EW2964" s="38"/>
      <c r="EX2964" s="38"/>
      <c r="EY2964" s="38"/>
      <c r="EZ2964" s="38"/>
      <c r="FA2964" s="38"/>
      <c r="FB2964" s="38"/>
      <c r="FC2964" s="38"/>
      <c r="FD2964" s="38"/>
      <c r="FE2964" s="38"/>
      <c r="FF2964" s="38"/>
      <c r="FG2964" s="38"/>
      <c r="FH2964" s="38"/>
      <c r="FI2964" s="38"/>
      <c r="FJ2964" s="38"/>
      <c r="FK2964" s="38"/>
      <c r="FL2964" s="38"/>
      <c r="FM2964" s="38"/>
      <c r="FN2964" s="38"/>
      <c r="FO2964" s="38"/>
      <c r="FP2964" s="38"/>
      <c r="FQ2964" s="38"/>
      <c r="FR2964" s="38"/>
      <c r="FS2964" s="38"/>
      <c r="FT2964" s="38"/>
      <c r="FU2964" s="38"/>
      <c r="FV2964" s="38"/>
      <c r="FW2964" s="38"/>
      <c r="FX2964" s="38"/>
      <c r="FY2964" s="38"/>
      <c r="FZ2964" s="38"/>
      <c r="GA2964" s="38"/>
      <c r="GB2964" s="38"/>
      <c r="GC2964" s="38"/>
      <c r="GD2964" s="38"/>
      <c r="GE2964" s="38"/>
      <c r="GF2964" s="38"/>
      <c r="GG2964" s="38"/>
      <c r="GH2964" s="38"/>
      <c r="GI2964" s="38"/>
      <c r="GJ2964" s="38"/>
      <c r="GK2964" s="38"/>
      <c r="GL2964" s="38"/>
      <c r="GM2964" s="38"/>
      <c r="GN2964" s="38"/>
      <c r="GO2964" s="38"/>
      <c r="GP2964" s="38"/>
      <c r="GQ2964" s="38"/>
      <c r="GR2964" s="38"/>
      <c r="GS2964" s="38"/>
      <c r="GT2964" s="38"/>
      <c r="GU2964" s="38"/>
      <c r="GV2964" s="38"/>
      <c r="GW2964" s="38"/>
      <c r="GX2964" s="38"/>
      <c r="GY2964" s="38"/>
      <c r="GZ2964" s="38"/>
      <c r="HA2964" s="38"/>
      <c r="HB2964" s="38"/>
      <c r="HC2964" s="38"/>
      <c r="HD2964" s="38"/>
      <c r="HE2964" s="38"/>
      <c r="HF2964" s="38"/>
      <c r="HG2964" s="38"/>
      <c r="HH2964" s="38"/>
      <c r="HI2964" s="38"/>
      <c r="HJ2964" s="38"/>
      <c r="HK2964" s="38"/>
      <c r="HL2964" s="38"/>
      <c r="HM2964" s="38"/>
      <c r="HN2964" s="38"/>
      <c r="HO2964" s="38"/>
      <c r="HP2964" s="38"/>
      <c r="HQ2964" s="38"/>
      <c r="HR2964" s="38"/>
      <c r="HS2964" s="38"/>
      <c r="HT2964" s="38"/>
      <c r="HU2964" s="38"/>
      <c r="HV2964" s="38"/>
      <c r="HW2964" s="38"/>
      <c r="HX2964" s="38"/>
      <c r="HY2964" s="38"/>
      <c r="HZ2964" s="38"/>
      <c r="IA2964" s="38"/>
      <c r="IB2964" s="38"/>
      <c r="IC2964" s="38"/>
      <c r="ID2964" s="38"/>
      <c r="IE2964" s="38"/>
      <c r="IF2964" s="38"/>
      <c r="IG2964" s="38"/>
      <c r="IH2964" s="38"/>
      <c r="II2964" s="38"/>
      <c r="IJ2964" s="38"/>
      <c r="IK2964" s="38"/>
      <c r="IL2964" s="38"/>
      <c r="IM2964" s="38"/>
      <c r="IN2964" s="38"/>
      <c r="IO2964" s="38"/>
      <c r="IP2964" s="38"/>
      <c r="IQ2964" s="38"/>
      <c r="IR2964" s="38"/>
      <c r="IS2964" s="38"/>
      <c r="IT2964" s="38"/>
      <c r="IU2964" s="38"/>
      <c r="IV2964" s="38"/>
      <c r="IW2964" s="38"/>
      <c r="IX2964" s="38"/>
      <c r="IY2964" s="38"/>
      <c r="IZ2964" s="38"/>
      <c r="JA2964" s="38"/>
      <c r="JB2964" s="38"/>
      <c r="JC2964" s="39"/>
      <c r="JD2964" s="38"/>
      <c r="JE2964" s="38"/>
      <c r="JF2964" s="38"/>
      <c r="JG2964" s="38"/>
      <c r="JH2964" s="39"/>
    </row>
    <row r="2965" spans="1:268" s="4" customFormat="1" x14ac:dyDescent="0.25">
      <c r="A2965" s="23"/>
      <c r="B2965" s="27"/>
      <c r="C2965" s="38"/>
      <c r="D2965" s="38"/>
      <c r="E2965" s="38"/>
      <c r="F2965" s="38"/>
      <c r="G2965" s="38"/>
      <c r="H2965" s="38"/>
      <c r="I2965" s="38"/>
      <c r="J2965" s="38"/>
      <c r="K2965" s="38"/>
      <c r="L2965" s="38"/>
      <c r="M2965" s="38"/>
      <c r="N2965" s="38"/>
      <c r="O2965" s="38"/>
      <c r="P2965" s="38"/>
      <c r="Q2965" s="38"/>
      <c r="R2965" s="38"/>
      <c r="S2965" s="38"/>
      <c r="T2965" s="38"/>
      <c r="U2965" s="38"/>
      <c r="V2965" s="38"/>
      <c r="W2965" s="38"/>
      <c r="X2965" s="38"/>
      <c r="Y2965" s="38"/>
      <c r="Z2965" s="38"/>
      <c r="AA2965" s="38"/>
      <c r="AB2965" s="38"/>
      <c r="AC2965" s="38"/>
      <c r="AD2965" s="38"/>
      <c r="AE2965" s="38"/>
      <c r="AF2965" s="38"/>
      <c r="AG2965" s="38"/>
      <c r="AH2965" s="38"/>
      <c r="AI2965" s="38"/>
      <c r="AJ2965" s="38"/>
      <c r="AK2965" s="38"/>
      <c r="AL2965" s="38"/>
      <c r="AM2965" s="38"/>
      <c r="AN2965" s="38"/>
      <c r="AO2965" s="38"/>
      <c r="AP2965" s="38"/>
      <c r="AQ2965" s="38"/>
      <c r="AR2965" s="38"/>
      <c r="AS2965" s="38"/>
      <c r="AT2965" s="38"/>
      <c r="AU2965" s="38"/>
      <c r="AV2965" s="38"/>
      <c r="AW2965" s="38"/>
      <c r="AX2965" s="38"/>
      <c r="AY2965" s="38"/>
      <c r="AZ2965" s="38"/>
      <c r="BA2965" s="38"/>
      <c r="BB2965" s="38"/>
      <c r="BC2965" s="38"/>
      <c r="BD2965" s="38"/>
      <c r="BE2965" s="38"/>
      <c r="BF2965" s="38"/>
      <c r="BG2965" s="38"/>
      <c r="BH2965" s="38"/>
      <c r="BI2965" s="38"/>
      <c r="BJ2965" s="38"/>
      <c r="BK2965" s="38"/>
      <c r="BL2965" s="38"/>
      <c r="BM2965" s="38"/>
      <c r="BN2965" s="38"/>
      <c r="BO2965" s="38"/>
      <c r="BP2965" s="38"/>
      <c r="BQ2965" s="38"/>
      <c r="BR2965" s="38"/>
      <c r="BS2965" s="38"/>
      <c r="BT2965" s="38"/>
      <c r="BU2965" s="38"/>
      <c r="BV2965" s="38"/>
      <c r="BW2965" s="38"/>
      <c r="BX2965" s="38"/>
      <c r="BY2965" s="38"/>
      <c r="BZ2965" s="38"/>
      <c r="CA2965" s="38"/>
      <c r="CB2965" s="38"/>
      <c r="CC2965" s="38"/>
      <c r="CD2965" s="38"/>
      <c r="CE2965" s="38"/>
      <c r="CF2965" s="38"/>
      <c r="CG2965" s="38"/>
      <c r="CH2965" s="38"/>
      <c r="CI2965" s="38"/>
      <c r="CJ2965" s="38"/>
      <c r="CK2965" s="38"/>
      <c r="CL2965" s="38"/>
      <c r="CM2965" s="38"/>
      <c r="CN2965" s="38"/>
      <c r="CO2965" s="38"/>
      <c r="CP2965" s="38"/>
      <c r="CQ2965" s="38"/>
      <c r="CR2965" s="38"/>
      <c r="CS2965" s="38"/>
      <c r="CT2965" s="38"/>
      <c r="CU2965" s="38"/>
      <c r="CV2965" s="38"/>
      <c r="CW2965" s="38"/>
      <c r="CX2965" s="38"/>
      <c r="CY2965" s="38"/>
      <c r="CZ2965" s="38"/>
      <c r="DA2965" s="38"/>
      <c r="DB2965" s="38"/>
      <c r="DC2965" s="38"/>
      <c r="DD2965" s="38"/>
      <c r="DE2965" s="38"/>
      <c r="DF2965" s="38"/>
      <c r="DG2965" s="38"/>
      <c r="DH2965" s="38"/>
      <c r="DI2965" s="38"/>
      <c r="DJ2965" s="38"/>
      <c r="DK2965" s="38"/>
      <c r="DL2965" s="38"/>
      <c r="DM2965" s="38"/>
      <c r="DN2965" s="38"/>
      <c r="DO2965" s="38"/>
      <c r="DP2965" s="38"/>
      <c r="DQ2965" s="38"/>
      <c r="DR2965" s="38"/>
      <c r="DS2965" s="38"/>
      <c r="DT2965" s="38"/>
      <c r="DU2965" s="38"/>
      <c r="DV2965" s="38"/>
      <c r="DW2965" s="38"/>
      <c r="DX2965" s="38"/>
      <c r="DY2965" s="38"/>
      <c r="DZ2965" s="38"/>
      <c r="EA2965" s="38"/>
      <c r="EB2965" s="38"/>
      <c r="EC2965" s="38"/>
      <c r="ED2965" s="38"/>
      <c r="EE2965" s="38"/>
      <c r="EF2965" s="38"/>
      <c r="EG2965" s="38"/>
      <c r="EH2965" s="38"/>
      <c r="EI2965" s="38"/>
      <c r="EJ2965" s="38"/>
      <c r="EK2965" s="38"/>
      <c r="EL2965" s="38"/>
      <c r="EM2965" s="38"/>
      <c r="EN2965" s="38"/>
      <c r="EO2965" s="38"/>
      <c r="EP2965" s="38"/>
      <c r="EQ2965" s="38"/>
      <c r="ER2965" s="38"/>
      <c r="ES2965" s="38"/>
      <c r="ET2965" s="38"/>
      <c r="EU2965" s="38"/>
      <c r="EV2965" s="38"/>
      <c r="EW2965" s="38"/>
      <c r="EX2965" s="38"/>
      <c r="EY2965" s="38"/>
      <c r="EZ2965" s="38"/>
      <c r="FA2965" s="38"/>
      <c r="FB2965" s="38"/>
      <c r="FC2965" s="38"/>
      <c r="FD2965" s="38"/>
      <c r="FE2965" s="38"/>
      <c r="FF2965" s="38"/>
      <c r="FG2965" s="38"/>
      <c r="FH2965" s="38"/>
      <c r="FI2965" s="38"/>
      <c r="FJ2965" s="38"/>
      <c r="FK2965" s="38"/>
      <c r="FL2965" s="38"/>
      <c r="FM2965" s="38"/>
      <c r="FN2965" s="38"/>
      <c r="FO2965" s="38"/>
      <c r="FP2965" s="38"/>
      <c r="FQ2965" s="38"/>
      <c r="FR2965" s="38"/>
      <c r="FS2965" s="38"/>
      <c r="FT2965" s="38"/>
      <c r="FU2965" s="38"/>
      <c r="FV2965" s="38"/>
      <c r="FW2965" s="38"/>
      <c r="FX2965" s="38"/>
      <c r="FY2965" s="38"/>
      <c r="FZ2965" s="38"/>
      <c r="GA2965" s="38"/>
      <c r="GB2965" s="38"/>
      <c r="GC2965" s="38"/>
      <c r="GD2965" s="38"/>
      <c r="GE2965" s="38"/>
      <c r="GF2965" s="38"/>
      <c r="GG2965" s="38"/>
      <c r="GH2965" s="38"/>
      <c r="GI2965" s="38"/>
      <c r="GJ2965" s="38"/>
      <c r="GK2965" s="38"/>
      <c r="GL2965" s="38"/>
      <c r="GM2965" s="38"/>
      <c r="GN2965" s="38"/>
      <c r="GO2965" s="38"/>
      <c r="GP2965" s="38"/>
      <c r="GQ2965" s="38"/>
      <c r="GR2965" s="38"/>
      <c r="GS2965" s="38"/>
      <c r="GT2965" s="38"/>
      <c r="GU2965" s="38"/>
      <c r="GV2965" s="38"/>
      <c r="GW2965" s="38"/>
      <c r="GX2965" s="38"/>
      <c r="GY2965" s="38"/>
      <c r="GZ2965" s="38"/>
      <c r="HA2965" s="38"/>
      <c r="HB2965" s="38"/>
      <c r="HC2965" s="38"/>
      <c r="HD2965" s="38"/>
      <c r="HE2965" s="38"/>
      <c r="HF2965" s="38"/>
      <c r="HG2965" s="38"/>
      <c r="HH2965" s="38"/>
      <c r="HI2965" s="38"/>
      <c r="HJ2965" s="38"/>
      <c r="HK2965" s="38"/>
      <c r="HL2965" s="38"/>
      <c r="HM2965" s="38"/>
      <c r="HN2965" s="38"/>
      <c r="HO2965" s="38"/>
      <c r="HP2965" s="38"/>
      <c r="HQ2965" s="38"/>
      <c r="HR2965" s="38"/>
      <c r="HS2965" s="38"/>
      <c r="HT2965" s="38"/>
      <c r="HU2965" s="38"/>
      <c r="HV2965" s="38"/>
      <c r="HW2965" s="38"/>
      <c r="HX2965" s="38"/>
      <c r="HY2965" s="38"/>
      <c r="HZ2965" s="38"/>
      <c r="IA2965" s="38"/>
      <c r="IB2965" s="38"/>
      <c r="IC2965" s="38"/>
      <c r="ID2965" s="38"/>
      <c r="IE2965" s="38"/>
      <c r="IF2965" s="38"/>
      <c r="IG2965" s="38"/>
      <c r="IH2965" s="38"/>
      <c r="II2965" s="38"/>
      <c r="IJ2965" s="38"/>
      <c r="IK2965" s="38"/>
      <c r="IL2965" s="38"/>
      <c r="IM2965" s="38"/>
      <c r="IN2965" s="38"/>
      <c r="IO2965" s="38"/>
      <c r="IP2965" s="38"/>
      <c r="IQ2965" s="38"/>
      <c r="IR2965" s="38"/>
      <c r="IS2965" s="38"/>
      <c r="IT2965" s="38"/>
      <c r="IU2965" s="38"/>
      <c r="IV2965" s="38"/>
      <c r="IW2965" s="38"/>
      <c r="IX2965" s="38"/>
      <c r="IY2965" s="38"/>
      <c r="IZ2965" s="38"/>
      <c r="JA2965" s="38"/>
      <c r="JB2965" s="38"/>
      <c r="JC2965" s="39"/>
      <c r="JD2965" s="38"/>
      <c r="JE2965" s="38"/>
      <c r="JF2965" s="38"/>
      <c r="JG2965" s="38"/>
      <c r="JH2965" s="39"/>
    </row>
    <row r="2966" spans="1:268" s="4" customFormat="1" x14ac:dyDescent="0.25">
      <c r="A2966" s="23"/>
      <c r="B2966" s="27"/>
      <c r="C2966" s="38"/>
      <c r="D2966" s="38"/>
      <c r="E2966" s="38"/>
      <c r="F2966" s="38"/>
      <c r="G2966" s="38"/>
      <c r="H2966" s="38"/>
      <c r="I2966" s="38"/>
      <c r="J2966" s="38"/>
      <c r="K2966" s="38"/>
      <c r="L2966" s="38"/>
      <c r="M2966" s="38"/>
      <c r="N2966" s="38"/>
      <c r="O2966" s="38"/>
      <c r="P2966" s="38"/>
      <c r="Q2966" s="38"/>
      <c r="R2966" s="38"/>
      <c r="S2966" s="38"/>
      <c r="T2966" s="38"/>
      <c r="U2966" s="38"/>
      <c r="V2966" s="38"/>
      <c r="W2966" s="38"/>
      <c r="X2966" s="38"/>
      <c r="Y2966" s="38"/>
      <c r="Z2966" s="38"/>
      <c r="AA2966" s="38"/>
      <c r="AB2966" s="38"/>
      <c r="AC2966" s="38"/>
      <c r="AD2966" s="38"/>
      <c r="AE2966" s="38"/>
      <c r="AF2966" s="38"/>
      <c r="AG2966" s="38"/>
      <c r="AH2966" s="38"/>
      <c r="AI2966" s="38"/>
      <c r="AJ2966" s="38"/>
      <c r="AK2966" s="38"/>
      <c r="AL2966" s="38"/>
      <c r="AM2966" s="38"/>
      <c r="AN2966" s="38"/>
      <c r="AO2966" s="38"/>
      <c r="AP2966" s="38"/>
      <c r="AQ2966" s="38"/>
      <c r="AR2966" s="38"/>
      <c r="AS2966" s="38"/>
      <c r="AT2966" s="38"/>
      <c r="AU2966" s="38"/>
      <c r="AV2966" s="38"/>
      <c r="AW2966" s="38"/>
      <c r="AX2966" s="38"/>
      <c r="AY2966" s="38"/>
      <c r="AZ2966" s="38"/>
      <c r="BA2966" s="38"/>
      <c r="BB2966" s="38"/>
      <c r="BC2966" s="38"/>
      <c r="BD2966" s="38"/>
      <c r="BE2966" s="38"/>
      <c r="BF2966" s="38"/>
      <c r="BG2966" s="38"/>
      <c r="BH2966" s="38"/>
      <c r="BI2966" s="38"/>
      <c r="BJ2966" s="38"/>
      <c r="BK2966" s="38"/>
      <c r="BL2966" s="38"/>
      <c r="BM2966" s="38"/>
      <c r="BN2966" s="38"/>
      <c r="BO2966" s="38"/>
      <c r="BP2966" s="38"/>
      <c r="BQ2966" s="38"/>
      <c r="BR2966" s="38"/>
      <c r="BS2966" s="38"/>
      <c r="BT2966" s="38"/>
      <c r="BU2966" s="38"/>
      <c r="BV2966" s="38"/>
      <c r="BW2966" s="38"/>
      <c r="BX2966" s="38"/>
      <c r="BY2966" s="38"/>
      <c r="BZ2966" s="38"/>
      <c r="CA2966" s="38"/>
      <c r="CB2966" s="38"/>
      <c r="CC2966" s="38"/>
      <c r="CD2966" s="38"/>
      <c r="CE2966" s="38"/>
      <c r="CF2966" s="38"/>
      <c r="CG2966" s="38"/>
      <c r="CH2966" s="38"/>
      <c r="CI2966" s="38"/>
      <c r="CJ2966" s="38"/>
      <c r="CK2966" s="38"/>
      <c r="CL2966" s="38"/>
      <c r="CM2966" s="38"/>
      <c r="CN2966" s="38"/>
      <c r="CO2966" s="38"/>
      <c r="CP2966" s="38"/>
      <c r="CQ2966" s="38"/>
      <c r="CR2966" s="38"/>
      <c r="CS2966" s="38"/>
      <c r="CT2966" s="38"/>
      <c r="CU2966" s="38"/>
      <c r="CV2966" s="38"/>
      <c r="CW2966" s="38"/>
      <c r="CX2966" s="38"/>
      <c r="CY2966" s="38"/>
      <c r="CZ2966" s="38"/>
      <c r="DA2966" s="38"/>
      <c r="DB2966" s="38"/>
      <c r="DC2966" s="38"/>
      <c r="DD2966" s="38"/>
      <c r="DE2966" s="38"/>
      <c r="DF2966" s="38"/>
      <c r="DG2966" s="38"/>
      <c r="DH2966" s="38"/>
      <c r="DI2966" s="38"/>
      <c r="DJ2966" s="38"/>
      <c r="DK2966" s="38"/>
      <c r="DL2966" s="38"/>
      <c r="DM2966" s="38"/>
      <c r="DN2966" s="38"/>
      <c r="DO2966" s="38"/>
      <c r="DP2966" s="38"/>
      <c r="DQ2966" s="38"/>
      <c r="DR2966" s="38"/>
      <c r="DS2966" s="38"/>
      <c r="DT2966" s="38"/>
      <c r="DU2966" s="38"/>
      <c r="DV2966" s="38"/>
      <c r="DW2966" s="38"/>
      <c r="DX2966" s="38"/>
      <c r="DY2966" s="38"/>
      <c r="DZ2966" s="38"/>
      <c r="EA2966" s="38"/>
      <c r="EB2966" s="38"/>
      <c r="EC2966" s="38"/>
      <c r="ED2966" s="38"/>
      <c r="EE2966" s="38"/>
      <c r="EF2966" s="38"/>
      <c r="EG2966" s="38"/>
      <c r="EH2966" s="38"/>
      <c r="EI2966" s="38"/>
      <c r="EJ2966" s="38"/>
      <c r="EK2966" s="38"/>
      <c r="EL2966" s="38"/>
      <c r="EM2966" s="38"/>
      <c r="EN2966" s="38"/>
      <c r="EO2966" s="38"/>
      <c r="EP2966" s="38"/>
      <c r="EQ2966" s="38"/>
      <c r="ER2966" s="38"/>
      <c r="ES2966" s="38"/>
      <c r="ET2966" s="38"/>
      <c r="EU2966" s="38"/>
      <c r="EV2966" s="38"/>
      <c r="EW2966" s="38"/>
      <c r="EX2966" s="38"/>
      <c r="EY2966" s="38"/>
      <c r="EZ2966" s="38"/>
      <c r="FA2966" s="38"/>
      <c r="FB2966" s="38"/>
      <c r="FC2966" s="38"/>
      <c r="FD2966" s="38"/>
      <c r="FE2966" s="38"/>
      <c r="FF2966" s="38"/>
      <c r="FG2966" s="38"/>
      <c r="FH2966" s="38"/>
      <c r="FI2966" s="38"/>
      <c r="FJ2966" s="38"/>
      <c r="FK2966" s="38"/>
      <c r="FL2966" s="38"/>
      <c r="FM2966" s="38"/>
      <c r="FN2966" s="38"/>
      <c r="FO2966" s="38"/>
      <c r="FP2966" s="38"/>
      <c r="FQ2966" s="38"/>
      <c r="FR2966" s="38"/>
      <c r="FS2966" s="38"/>
      <c r="FT2966" s="38"/>
      <c r="FU2966" s="38"/>
      <c r="FV2966" s="38"/>
      <c r="FW2966" s="38"/>
      <c r="FX2966" s="38"/>
      <c r="FY2966" s="38"/>
      <c r="FZ2966" s="38"/>
      <c r="GA2966" s="38"/>
      <c r="GB2966" s="38"/>
      <c r="GC2966" s="38"/>
      <c r="GD2966" s="38"/>
      <c r="GE2966" s="38"/>
      <c r="GF2966" s="38"/>
      <c r="GG2966" s="38"/>
      <c r="GH2966" s="38"/>
      <c r="GI2966" s="38"/>
      <c r="GJ2966" s="38"/>
      <c r="GK2966" s="38"/>
      <c r="GL2966" s="38"/>
      <c r="GM2966" s="38"/>
      <c r="GN2966" s="38"/>
      <c r="GO2966" s="38"/>
      <c r="GP2966" s="38"/>
      <c r="GQ2966" s="38"/>
      <c r="GR2966" s="38"/>
      <c r="GS2966" s="38"/>
      <c r="GT2966" s="38"/>
      <c r="GU2966" s="38"/>
      <c r="GV2966" s="38"/>
      <c r="GW2966" s="38"/>
      <c r="GX2966" s="38"/>
      <c r="GY2966" s="38"/>
      <c r="GZ2966" s="38"/>
      <c r="HA2966" s="38"/>
      <c r="HB2966" s="38"/>
      <c r="HC2966" s="38"/>
      <c r="HD2966" s="38"/>
      <c r="HE2966" s="38"/>
      <c r="HF2966" s="38"/>
      <c r="HG2966" s="38"/>
      <c r="HH2966" s="38"/>
      <c r="HI2966" s="38"/>
      <c r="HJ2966" s="38"/>
      <c r="HK2966" s="38"/>
      <c r="HL2966" s="38"/>
      <c r="HM2966" s="38"/>
      <c r="HN2966" s="38"/>
      <c r="HO2966" s="38"/>
      <c r="HP2966" s="38"/>
      <c r="HQ2966" s="38"/>
      <c r="HR2966" s="38"/>
      <c r="HS2966" s="38"/>
      <c r="HT2966" s="38"/>
      <c r="HU2966" s="38"/>
      <c r="HV2966" s="38"/>
      <c r="HW2966" s="38"/>
      <c r="HX2966" s="38"/>
      <c r="HY2966" s="38"/>
      <c r="HZ2966" s="38"/>
      <c r="IA2966" s="38"/>
      <c r="IB2966" s="38"/>
      <c r="IC2966" s="38"/>
      <c r="ID2966" s="38"/>
      <c r="IE2966" s="38"/>
      <c r="IF2966" s="38"/>
      <c r="IG2966" s="38"/>
      <c r="IH2966" s="38"/>
      <c r="II2966" s="38"/>
      <c r="IJ2966" s="38"/>
      <c r="IK2966" s="38"/>
      <c r="IL2966" s="38"/>
      <c r="IM2966" s="38"/>
      <c r="IN2966" s="38"/>
      <c r="IO2966" s="38"/>
      <c r="IP2966" s="38"/>
      <c r="IQ2966" s="38"/>
      <c r="IR2966" s="38"/>
      <c r="IS2966" s="38"/>
      <c r="IT2966" s="38"/>
      <c r="IU2966" s="38"/>
      <c r="IV2966" s="38"/>
      <c r="IW2966" s="38"/>
      <c r="IX2966" s="38"/>
      <c r="IY2966" s="38"/>
      <c r="IZ2966" s="38"/>
      <c r="JA2966" s="38"/>
      <c r="JB2966" s="38"/>
      <c r="JC2966" s="39"/>
      <c r="JD2966" s="38"/>
      <c r="JE2966" s="38"/>
      <c r="JF2966" s="38"/>
      <c r="JG2966" s="38"/>
      <c r="JH2966" s="39"/>
    </row>
    <row r="2967" spans="1:268" s="4" customFormat="1" x14ac:dyDescent="0.25">
      <c r="A2967" s="23"/>
      <c r="B2967" s="27"/>
      <c r="C2967" s="38"/>
      <c r="D2967" s="38"/>
      <c r="E2967" s="38"/>
      <c r="F2967" s="38"/>
      <c r="G2967" s="38"/>
      <c r="H2967" s="38"/>
      <c r="I2967" s="38"/>
      <c r="J2967" s="38"/>
      <c r="K2967" s="38"/>
      <c r="L2967" s="38"/>
      <c r="M2967" s="38"/>
      <c r="N2967" s="38"/>
      <c r="O2967" s="38"/>
      <c r="P2967" s="38"/>
      <c r="Q2967" s="38"/>
      <c r="R2967" s="38"/>
      <c r="S2967" s="38"/>
      <c r="T2967" s="38"/>
      <c r="U2967" s="38"/>
      <c r="V2967" s="38"/>
      <c r="W2967" s="38"/>
      <c r="X2967" s="38"/>
      <c r="Y2967" s="38"/>
      <c r="Z2967" s="38"/>
      <c r="AA2967" s="38"/>
      <c r="AB2967" s="38"/>
      <c r="AC2967" s="38"/>
      <c r="AD2967" s="38"/>
      <c r="AE2967" s="38"/>
      <c r="AF2967" s="38"/>
      <c r="AG2967" s="38"/>
      <c r="AH2967" s="38"/>
      <c r="AI2967" s="38"/>
      <c r="AJ2967" s="38"/>
      <c r="AK2967" s="38"/>
      <c r="AL2967" s="38"/>
      <c r="AM2967" s="38"/>
      <c r="AN2967" s="38"/>
      <c r="AO2967" s="38"/>
      <c r="AP2967" s="38"/>
      <c r="AQ2967" s="38"/>
      <c r="AR2967" s="38"/>
      <c r="AS2967" s="38"/>
      <c r="AT2967" s="38"/>
      <c r="AU2967" s="38"/>
      <c r="AV2967" s="38"/>
      <c r="AW2967" s="38"/>
      <c r="AX2967" s="38"/>
      <c r="AY2967" s="38"/>
      <c r="AZ2967" s="38"/>
      <c r="BA2967" s="38"/>
      <c r="BB2967" s="38"/>
      <c r="BC2967" s="38"/>
      <c r="BD2967" s="38"/>
      <c r="BE2967" s="38"/>
      <c r="BF2967" s="38"/>
      <c r="BG2967" s="38"/>
      <c r="BH2967" s="38"/>
      <c r="BI2967" s="38"/>
      <c r="BJ2967" s="38"/>
      <c r="BK2967" s="38"/>
      <c r="BL2967" s="38"/>
      <c r="BM2967" s="38"/>
      <c r="BN2967" s="38"/>
      <c r="BO2967" s="38"/>
      <c r="BP2967" s="38"/>
      <c r="BQ2967" s="38"/>
      <c r="BR2967" s="38"/>
      <c r="BS2967" s="38"/>
      <c r="BT2967" s="38"/>
      <c r="BU2967" s="38"/>
      <c r="BV2967" s="38"/>
      <c r="BW2967" s="38"/>
      <c r="BX2967" s="38"/>
      <c r="BY2967" s="38"/>
      <c r="BZ2967" s="38"/>
      <c r="CA2967" s="38"/>
      <c r="CB2967" s="38"/>
      <c r="CC2967" s="38"/>
      <c r="CD2967" s="38"/>
      <c r="CE2967" s="38"/>
      <c r="CF2967" s="38"/>
      <c r="CG2967" s="38"/>
      <c r="CH2967" s="38"/>
      <c r="CI2967" s="38"/>
      <c r="CJ2967" s="38"/>
      <c r="CK2967" s="38"/>
      <c r="CL2967" s="38"/>
      <c r="CM2967" s="38"/>
      <c r="CN2967" s="38"/>
      <c r="CO2967" s="38"/>
      <c r="CP2967" s="38"/>
      <c r="CQ2967" s="38"/>
      <c r="CR2967" s="38"/>
      <c r="CS2967" s="38"/>
      <c r="CT2967" s="38"/>
      <c r="CU2967" s="38"/>
      <c r="CV2967" s="38"/>
      <c r="CW2967" s="38"/>
      <c r="CX2967" s="38"/>
      <c r="CY2967" s="38"/>
      <c r="CZ2967" s="38"/>
      <c r="DA2967" s="38"/>
      <c r="DB2967" s="38"/>
      <c r="DC2967" s="38"/>
      <c r="DD2967" s="38"/>
      <c r="DE2967" s="38"/>
      <c r="DF2967" s="38"/>
      <c r="DG2967" s="38"/>
      <c r="DH2967" s="38"/>
      <c r="DI2967" s="38"/>
      <c r="DJ2967" s="38"/>
      <c r="DK2967" s="38"/>
      <c r="DL2967" s="38"/>
      <c r="DM2967" s="38"/>
      <c r="DN2967" s="38"/>
      <c r="DO2967" s="38"/>
      <c r="DP2967" s="38"/>
      <c r="DQ2967" s="38"/>
      <c r="DR2967" s="38"/>
      <c r="DS2967" s="38"/>
      <c r="DT2967" s="38"/>
      <c r="DU2967" s="38"/>
      <c r="DV2967" s="38"/>
      <c r="DW2967" s="38"/>
      <c r="DX2967" s="38"/>
      <c r="DY2967" s="38"/>
      <c r="DZ2967" s="38"/>
      <c r="EA2967" s="38"/>
      <c r="EB2967" s="38"/>
      <c r="EC2967" s="38"/>
      <c r="ED2967" s="38"/>
      <c r="EE2967" s="38"/>
      <c r="EF2967" s="38"/>
      <c r="EG2967" s="38"/>
      <c r="EH2967" s="38"/>
      <c r="EI2967" s="38"/>
      <c r="EJ2967" s="38"/>
      <c r="EK2967" s="38"/>
      <c r="EL2967" s="38"/>
      <c r="EM2967" s="38"/>
      <c r="EN2967" s="38"/>
      <c r="EO2967" s="38"/>
      <c r="EP2967" s="38"/>
      <c r="EQ2967" s="38"/>
      <c r="ER2967" s="38"/>
      <c r="ES2967" s="38"/>
      <c r="ET2967" s="38"/>
      <c r="EU2967" s="38"/>
      <c r="EV2967" s="38"/>
      <c r="EW2967" s="38"/>
      <c r="EX2967" s="38"/>
      <c r="EY2967" s="38"/>
      <c r="EZ2967" s="38"/>
      <c r="FA2967" s="38"/>
      <c r="FB2967" s="38"/>
      <c r="FC2967" s="38"/>
      <c r="FD2967" s="38"/>
      <c r="FE2967" s="38"/>
      <c r="FF2967" s="38"/>
      <c r="FG2967" s="38"/>
      <c r="FH2967" s="38"/>
      <c r="FI2967" s="38"/>
      <c r="FJ2967" s="38"/>
      <c r="FK2967" s="38"/>
      <c r="FL2967" s="38"/>
      <c r="FM2967" s="38"/>
      <c r="FN2967" s="38"/>
      <c r="FO2967" s="38"/>
      <c r="FP2967" s="38"/>
      <c r="FQ2967" s="38"/>
      <c r="FR2967" s="38"/>
      <c r="FS2967" s="38"/>
      <c r="FT2967" s="38"/>
      <c r="FU2967" s="38"/>
      <c r="FV2967" s="38"/>
      <c r="FW2967" s="38"/>
      <c r="FX2967" s="38"/>
      <c r="FY2967" s="38"/>
      <c r="FZ2967" s="38"/>
      <c r="GA2967" s="38"/>
      <c r="GB2967" s="38"/>
      <c r="GC2967" s="38"/>
      <c r="GD2967" s="38"/>
      <c r="GE2967" s="38"/>
      <c r="GF2967" s="38"/>
      <c r="GG2967" s="38"/>
      <c r="GH2967" s="38"/>
      <c r="GI2967" s="38"/>
      <c r="GJ2967" s="38"/>
      <c r="GK2967" s="38"/>
      <c r="GL2967" s="38"/>
      <c r="GM2967" s="38"/>
      <c r="GN2967" s="38"/>
      <c r="GO2967" s="38"/>
      <c r="GP2967" s="38"/>
      <c r="GQ2967" s="38"/>
      <c r="GR2967" s="38"/>
      <c r="GS2967" s="38"/>
      <c r="GT2967" s="38"/>
      <c r="GU2967" s="38"/>
      <c r="GV2967" s="38"/>
      <c r="GW2967" s="38"/>
      <c r="GX2967" s="38"/>
      <c r="GY2967" s="38"/>
      <c r="GZ2967" s="38"/>
      <c r="HA2967" s="38"/>
      <c r="HB2967" s="38"/>
      <c r="HC2967" s="38"/>
      <c r="HD2967" s="38"/>
      <c r="HE2967" s="38"/>
      <c r="HF2967" s="38"/>
      <c r="HG2967" s="38"/>
      <c r="HH2967" s="38"/>
      <c r="HI2967" s="38"/>
      <c r="HJ2967" s="38"/>
      <c r="HK2967" s="38"/>
      <c r="HL2967" s="38"/>
      <c r="HM2967" s="38"/>
      <c r="HN2967" s="38"/>
      <c r="HO2967" s="38"/>
      <c r="HP2967" s="38"/>
      <c r="HQ2967" s="38"/>
      <c r="HR2967" s="38"/>
      <c r="HS2967" s="38"/>
      <c r="HT2967" s="38"/>
      <c r="HU2967" s="38"/>
      <c r="HV2967" s="38"/>
      <c r="HW2967" s="38"/>
      <c r="HX2967" s="38"/>
      <c r="HY2967" s="38"/>
      <c r="HZ2967" s="38"/>
      <c r="IA2967" s="38"/>
      <c r="IB2967" s="38"/>
      <c r="IC2967" s="38"/>
      <c r="ID2967" s="38"/>
      <c r="IE2967" s="38"/>
      <c r="IF2967" s="38"/>
      <c r="IG2967" s="38"/>
      <c r="IH2967" s="38"/>
      <c r="II2967" s="38"/>
      <c r="IJ2967" s="38"/>
      <c r="IK2967" s="38"/>
      <c r="IL2967" s="38"/>
      <c r="IM2967" s="38"/>
      <c r="IN2967" s="38"/>
      <c r="IO2967" s="38"/>
      <c r="IP2967" s="38"/>
      <c r="IQ2967" s="38"/>
      <c r="IR2967" s="38"/>
      <c r="IS2967" s="38"/>
      <c r="IT2967" s="38"/>
      <c r="IU2967" s="38"/>
      <c r="IV2967" s="38"/>
      <c r="IW2967" s="38"/>
      <c r="IX2967" s="38"/>
      <c r="IY2967" s="38"/>
      <c r="IZ2967" s="38"/>
      <c r="JA2967" s="38"/>
      <c r="JB2967" s="38"/>
      <c r="JC2967" s="39"/>
      <c r="JD2967" s="38"/>
      <c r="JE2967" s="38"/>
      <c r="JF2967" s="38"/>
      <c r="JG2967" s="38"/>
      <c r="JH2967" s="39"/>
    </row>
    <row r="2968" spans="1:268" s="4" customFormat="1" x14ac:dyDescent="0.25">
      <c r="A2968" s="23"/>
      <c r="B2968" s="27"/>
      <c r="C2968" s="38"/>
      <c r="D2968" s="38"/>
      <c r="E2968" s="38"/>
      <c r="F2968" s="38"/>
      <c r="G2968" s="38"/>
      <c r="H2968" s="38"/>
      <c r="I2968" s="38"/>
      <c r="J2968" s="38"/>
      <c r="K2968" s="38"/>
      <c r="L2968" s="38"/>
      <c r="M2968" s="38"/>
      <c r="N2968" s="38"/>
      <c r="O2968" s="38"/>
      <c r="P2968" s="38"/>
      <c r="Q2968" s="38"/>
      <c r="R2968" s="38"/>
      <c r="S2968" s="38"/>
      <c r="T2968" s="38"/>
      <c r="U2968" s="38"/>
      <c r="V2968" s="38"/>
      <c r="W2968" s="38"/>
      <c r="X2968" s="38"/>
      <c r="Y2968" s="38"/>
      <c r="Z2968" s="38"/>
      <c r="AA2968" s="38"/>
      <c r="AB2968" s="38"/>
      <c r="AC2968" s="38"/>
      <c r="AD2968" s="38"/>
      <c r="AE2968" s="38"/>
      <c r="AF2968" s="38"/>
      <c r="AG2968" s="38"/>
      <c r="AH2968" s="38"/>
      <c r="AI2968" s="38"/>
      <c r="AJ2968" s="38"/>
      <c r="AK2968" s="38"/>
      <c r="AL2968" s="38"/>
      <c r="AM2968" s="38"/>
      <c r="AN2968" s="38"/>
      <c r="AO2968" s="38"/>
      <c r="AP2968" s="38"/>
      <c r="AQ2968" s="38"/>
      <c r="AR2968" s="38"/>
      <c r="AS2968" s="38"/>
      <c r="AT2968" s="38"/>
      <c r="AU2968" s="38"/>
      <c r="AV2968" s="38"/>
      <c r="AW2968" s="38"/>
      <c r="AX2968" s="38"/>
      <c r="AY2968" s="38"/>
      <c r="AZ2968" s="38"/>
      <c r="BA2968" s="38"/>
      <c r="BB2968" s="38"/>
      <c r="BC2968" s="38"/>
      <c r="BD2968" s="38"/>
      <c r="BE2968" s="38"/>
      <c r="BF2968" s="38"/>
      <c r="BG2968" s="38"/>
      <c r="BH2968" s="38"/>
      <c r="BI2968" s="38"/>
      <c r="BJ2968" s="38"/>
      <c r="BK2968" s="38"/>
      <c r="BL2968" s="38"/>
      <c r="BM2968" s="38"/>
      <c r="BN2968" s="38"/>
      <c r="BO2968" s="38"/>
      <c r="BP2968" s="38"/>
      <c r="BQ2968" s="38"/>
      <c r="BR2968" s="38"/>
      <c r="BS2968" s="38"/>
      <c r="BT2968" s="38"/>
      <c r="BU2968" s="38"/>
      <c r="BV2968" s="38"/>
      <c r="BW2968" s="38"/>
      <c r="BX2968" s="38"/>
      <c r="BY2968" s="38"/>
      <c r="BZ2968" s="38"/>
      <c r="CA2968" s="38"/>
      <c r="CB2968" s="38"/>
      <c r="CC2968" s="38"/>
      <c r="CD2968" s="38"/>
      <c r="CE2968" s="38"/>
      <c r="CF2968" s="38"/>
      <c r="CG2968" s="38"/>
      <c r="CH2968" s="38"/>
      <c r="CI2968" s="38"/>
      <c r="CJ2968" s="38"/>
      <c r="CK2968" s="38"/>
      <c r="CL2968" s="38"/>
      <c r="CM2968" s="38"/>
      <c r="CN2968" s="38"/>
      <c r="CO2968" s="38"/>
      <c r="CP2968" s="38"/>
      <c r="CQ2968" s="38"/>
      <c r="CR2968" s="38"/>
      <c r="CS2968" s="38"/>
      <c r="CT2968" s="38"/>
      <c r="CU2968" s="38"/>
      <c r="CV2968" s="38"/>
      <c r="CW2968" s="38"/>
      <c r="CX2968" s="38"/>
      <c r="CY2968" s="38"/>
      <c r="CZ2968" s="38"/>
      <c r="DA2968" s="38"/>
      <c r="DB2968" s="38"/>
      <c r="DC2968" s="38"/>
      <c r="DD2968" s="38"/>
      <c r="DE2968" s="38"/>
      <c r="DF2968" s="38"/>
      <c r="DG2968" s="38"/>
      <c r="DH2968" s="38"/>
      <c r="DI2968" s="38"/>
      <c r="DJ2968" s="38"/>
      <c r="DK2968" s="38"/>
      <c r="DL2968" s="38"/>
      <c r="DM2968" s="38"/>
      <c r="DN2968" s="38"/>
      <c r="DO2968" s="38"/>
      <c r="DP2968" s="38"/>
      <c r="DQ2968" s="38"/>
      <c r="DR2968" s="38"/>
      <c r="DS2968" s="38"/>
      <c r="DT2968" s="38"/>
      <c r="DU2968" s="38"/>
      <c r="DV2968" s="38"/>
      <c r="DW2968" s="38"/>
      <c r="DX2968" s="38"/>
      <c r="DY2968" s="38"/>
      <c r="DZ2968" s="38"/>
      <c r="EA2968" s="38"/>
      <c r="EB2968" s="38"/>
      <c r="EC2968" s="38"/>
      <c r="ED2968" s="38"/>
      <c r="EE2968" s="38"/>
      <c r="EF2968" s="38"/>
      <c r="EG2968" s="38"/>
      <c r="EH2968" s="38"/>
      <c r="EI2968" s="38"/>
      <c r="EJ2968" s="38"/>
      <c r="EK2968" s="38"/>
      <c r="EL2968" s="38"/>
      <c r="EM2968" s="38"/>
      <c r="EN2968" s="38"/>
      <c r="EO2968" s="38"/>
      <c r="EP2968" s="38"/>
      <c r="EQ2968" s="38"/>
      <c r="ER2968" s="38"/>
      <c r="ES2968" s="38"/>
      <c r="ET2968" s="38"/>
      <c r="EU2968" s="38"/>
      <c r="EV2968" s="38"/>
      <c r="EW2968" s="38"/>
      <c r="EX2968" s="38"/>
      <c r="EY2968" s="38"/>
      <c r="EZ2968" s="38"/>
      <c r="FA2968" s="38"/>
      <c r="FB2968" s="38"/>
      <c r="FC2968" s="38"/>
      <c r="FD2968" s="38"/>
      <c r="FE2968" s="38"/>
      <c r="FF2968" s="38"/>
      <c r="FG2968" s="38"/>
      <c r="FH2968" s="38"/>
      <c r="FI2968" s="38"/>
      <c r="FJ2968" s="38"/>
      <c r="FK2968" s="38"/>
      <c r="FL2968" s="38"/>
      <c r="FM2968" s="38"/>
      <c r="FN2968" s="38"/>
      <c r="FO2968" s="38"/>
      <c r="FP2968" s="38"/>
      <c r="FQ2968" s="38"/>
      <c r="FR2968" s="38"/>
      <c r="FS2968" s="38"/>
      <c r="FT2968" s="38"/>
      <c r="FU2968" s="38"/>
      <c r="FV2968" s="38"/>
      <c r="FW2968" s="38"/>
      <c r="FX2968" s="38"/>
      <c r="FY2968" s="38"/>
      <c r="FZ2968" s="38"/>
      <c r="GA2968" s="38"/>
      <c r="GB2968" s="38"/>
      <c r="GC2968" s="38"/>
      <c r="GD2968" s="38"/>
      <c r="GE2968" s="38"/>
      <c r="GF2968" s="38"/>
      <c r="GG2968" s="38"/>
      <c r="GH2968" s="38"/>
      <c r="GI2968" s="38"/>
      <c r="GJ2968" s="38"/>
      <c r="GK2968" s="38"/>
      <c r="GL2968" s="38"/>
      <c r="GM2968" s="38"/>
      <c r="GN2968" s="38"/>
      <c r="GO2968" s="38"/>
      <c r="GP2968" s="38"/>
      <c r="GQ2968" s="38"/>
      <c r="GR2968" s="38"/>
      <c r="GS2968" s="38"/>
      <c r="GT2968" s="38"/>
      <c r="GU2968" s="38"/>
      <c r="GV2968" s="38"/>
      <c r="GW2968" s="38"/>
      <c r="GX2968" s="38"/>
      <c r="GY2968" s="38"/>
      <c r="GZ2968" s="38"/>
      <c r="HA2968" s="38"/>
      <c r="HB2968" s="38"/>
      <c r="HC2968" s="38"/>
      <c r="HD2968" s="38"/>
      <c r="HE2968" s="38"/>
      <c r="HF2968" s="38"/>
      <c r="HG2968" s="38"/>
      <c r="HH2968" s="38"/>
      <c r="HI2968" s="38"/>
      <c r="HJ2968" s="38"/>
      <c r="HK2968" s="38"/>
      <c r="HL2968" s="38"/>
      <c r="HM2968" s="38"/>
      <c r="HN2968" s="38"/>
      <c r="HO2968" s="38"/>
      <c r="HP2968" s="38"/>
      <c r="HQ2968" s="38"/>
      <c r="HR2968" s="38"/>
      <c r="HS2968" s="38"/>
      <c r="HT2968" s="38"/>
      <c r="HU2968" s="38"/>
      <c r="HV2968" s="38"/>
      <c r="HW2968" s="38"/>
      <c r="HX2968" s="38"/>
      <c r="HY2968" s="38"/>
      <c r="HZ2968" s="38"/>
      <c r="IA2968" s="38"/>
      <c r="IB2968" s="38"/>
      <c r="IC2968" s="38"/>
      <c r="ID2968" s="38"/>
      <c r="IE2968" s="38"/>
      <c r="IF2968" s="38"/>
      <c r="IG2968" s="38"/>
      <c r="IH2968" s="38"/>
      <c r="II2968" s="38"/>
      <c r="IJ2968" s="38"/>
      <c r="IK2968" s="38"/>
      <c r="IL2968" s="38"/>
      <c r="IM2968" s="38"/>
      <c r="IN2968" s="38"/>
      <c r="IO2968" s="38"/>
      <c r="IP2968" s="38"/>
      <c r="IQ2968" s="38"/>
      <c r="IR2968" s="38"/>
      <c r="IS2968" s="38"/>
      <c r="IT2968" s="38"/>
      <c r="IU2968" s="38"/>
      <c r="IV2968" s="38"/>
      <c r="IW2968" s="38"/>
      <c r="IX2968" s="38"/>
      <c r="IY2968" s="38"/>
      <c r="IZ2968" s="38"/>
      <c r="JA2968" s="38"/>
      <c r="JB2968" s="38"/>
      <c r="JC2968" s="39"/>
      <c r="JD2968" s="38"/>
      <c r="JE2968" s="38"/>
      <c r="JF2968" s="38"/>
      <c r="JG2968" s="38"/>
      <c r="JH2968" s="39"/>
    </row>
    <row r="2969" spans="1:268" s="4" customFormat="1" x14ac:dyDescent="0.25">
      <c r="A2969" s="23"/>
      <c r="B2969" s="27"/>
      <c r="C2969" s="38"/>
      <c r="D2969" s="38"/>
      <c r="E2969" s="38"/>
      <c r="F2969" s="38"/>
      <c r="G2969" s="38"/>
      <c r="H2969" s="38"/>
      <c r="I2969" s="38"/>
      <c r="J2969" s="38"/>
      <c r="K2969" s="38"/>
      <c r="L2969" s="38"/>
      <c r="M2969" s="38"/>
      <c r="N2969" s="38"/>
      <c r="O2969" s="38"/>
      <c r="P2969" s="38"/>
      <c r="Q2969" s="38"/>
      <c r="R2969" s="38"/>
      <c r="S2969" s="38"/>
      <c r="T2969" s="38"/>
      <c r="U2969" s="38"/>
      <c r="V2969" s="38"/>
      <c r="W2969" s="38"/>
      <c r="X2969" s="38"/>
      <c r="Y2969" s="38"/>
      <c r="Z2969" s="38"/>
      <c r="AA2969" s="38"/>
      <c r="AB2969" s="38"/>
      <c r="AC2969" s="38"/>
      <c r="AD2969" s="38"/>
      <c r="AE2969" s="38"/>
      <c r="AF2969" s="38"/>
      <c r="AG2969" s="38"/>
      <c r="AH2969" s="38"/>
      <c r="AI2969" s="38"/>
      <c r="AJ2969" s="38"/>
      <c r="AK2969" s="38"/>
      <c r="AL2969" s="38"/>
      <c r="AM2969" s="38"/>
      <c r="AN2969" s="38"/>
      <c r="AO2969" s="38"/>
      <c r="AP2969" s="38"/>
      <c r="AQ2969" s="38"/>
      <c r="AR2969" s="38"/>
      <c r="AS2969" s="38"/>
      <c r="AT2969" s="38"/>
      <c r="AU2969" s="38"/>
      <c r="AV2969" s="38"/>
      <c r="AW2969" s="38"/>
      <c r="AX2969" s="38"/>
      <c r="AY2969" s="38"/>
      <c r="AZ2969" s="38"/>
      <c r="BA2969" s="38"/>
      <c r="BB2969" s="38"/>
      <c r="BC2969" s="38"/>
      <c r="BD2969" s="38"/>
      <c r="BE2969" s="38"/>
      <c r="BF2969" s="38"/>
      <c r="BG2969" s="38"/>
      <c r="BH2969" s="38"/>
      <c r="BI2969" s="38"/>
      <c r="BJ2969" s="38"/>
      <c r="BK2969" s="38"/>
      <c r="BL2969" s="38"/>
      <c r="BM2969" s="38"/>
      <c r="BN2969" s="38"/>
      <c r="BO2969" s="38"/>
      <c r="BP2969" s="38"/>
      <c r="BQ2969" s="38"/>
      <c r="BR2969" s="38"/>
      <c r="BS2969" s="38"/>
      <c r="BT2969" s="38"/>
      <c r="BU2969" s="38"/>
      <c r="BV2969" s="38"/>
      <c r="BW2969" s="38"/>
      <c r="BX2969" s="38"/>
      <c r="BY2969" s="38"/>
      <c r="BZ2969" s="38"/>
      <c r="CA2969" s="38"/>
      <c r="CB2969" s="38"/>
      <c r="CC2969" s="38"/>
      <c r="CD2969" s="38"/>
      <c r="CE2969" s="38"/>
      <c r="CF2969" s="38"/>
      <c r="CG2969" s="38"/>
      <c r="CH2969" s="38"/>
      <c r="CI2969" s="38"/>
      <c r="CJ2969" s="38"/>
      <c r="CK2969" s="38"/>
      <c r="CL2969" s="38"/>
      <c r="CM2969" s="38"/>
      <c r="CN2969" s="38"/>
      <c r="CO2969" s="38"/>
      <c r="CP2969" s="38"/>
      <c r="CQ2969" s="38"/>
      <c r="CR2969" s="38"/>
      <c r="CS2969" s="38"/>
      <c r="CT2969" s="38"/>
      <c r="CU2969" s="38"/>
      <c r="CV2969" s="38"/>
      <c r="CW2969" s="38"/>
      <c r="CX2969" s="38"/>
      <c r="CY2969" s="38"/>
      <c r="CZ2969" s="38"/>
      <c r="DA2969" s="38"/>
      <c r="DB2969" s="38"/>
      <c r="DC2969" s="38"/>
      <c r="DD2969" s="38"/>
      <c r="DE2969" s="38"/>
      <c r="DF2969" s="38"/>
      <c r="DG2969" s="38"/>
      <c r="DH2969" s="38"/>
      <c r="DI2969" s="38"/>
      <c r="DJ2969" s="38"/>
      <c r="DK2969" s="38"/>
      <c r="DL2969" s="38"/>
      <c r="DM2969" s="38"/>
      <c r="DN2969" s="38"/>
      <c r="DO2969" s="38"/>
      <c r="DP2969" s="38"/>
      <c r="DQ2969" s="38"/>
      <c r="DR2969" s="38"/>
      <c r="DS2969" s="38"/>
      <c r="DT2969" s="38"/>
      <c r="DU2969" s="38"/>
      <c r="DV2969" s="38"/>
      <c r="DW2969" s="38"/>
      <c r="DX2969" s="38"/>
      <c r="DY2969" s="38"/>
      <c r="DZ2969" s="38"/>
      <c r="EA2969" s="38"/>
      <c r="EB2969" s="38"/>
      <c r="EC2969" s="38"/>
      <c r="ED2969" s="38"/>
      <c r="EE2969" s="38"/>
      <c r="EF2969" s="38"/>
      <c r="EG2969" s="38"/>
      <c r="EH2969" s="38"/>
      <c r="EI2969" s="38"/>
      <c r="EJ2969" s="38"/>
      <c r="EK2969" s="38"/>
      <c r="EL2969" s="38"/>
      <c r="EM2969" s="38"/>
      <c r="EN2969" s="38"/>
      <c r="EO2969" s="38"/>
      <c r="EP2969" s="38"/>
      <c r="EQ2969" s="38"/>
      <c r="ER2969" s="38"/>
      <c r="ES2969" s="38"/>
      <c r="ET2969" s="38"/>
      <c r="EU2969" s="38"/>
      <c r="EV2969" s="38"/>
      <c r="EW2969" s="38"/>
      <c r="EX2969" s="38"/>
      <c r="EY2969" s="38"/>
      <c r="EZ2969" s="38"/>
      <c r="FA2969" s="38"/>
      <c r="FB2969" s="38"/>
      <c r="FC2969" s="38"/>
      <c r="FD2969" s="38"/>
      <c r="FE2969" s="38"/>
      <c r="FF2969" s="38"/>
      <c r="FG2969" s="38"/>
      <c r="FH2969" s="38"/>
      <c r="FI2969" s="38"/>
      <c r="FJ2969" s="38"/>
      <c r="FK2969" s="38"/>
      <c r="FL2969" s="38"/>
      <c r="FM2969" s="38"/>
      <c r="FN2969" s="38"/>
      <c r="FO2969" s="38"/>
      <c r="FP2969" s="38"/>
      <c r="FQ2969" s="38"/>
      <c r="FR2969" s="38"/>
      <c r="FS2969" s="38"/>
      <c r="FT2969" s="38"/>
      <c r="FU2969" s="38"/>
      <c r="FV2969" s="38"/>
      <c r="FW2969" s="38"/>
      <c r="FX2969" s="38"/>
      <c r="FY2969" s="38"/>
      <c r="FZ2969" s="38"/>
      <c r="GA2969" s="38"/>
      <c r="GB2969" s="38"/>
      <c r="GC2969" s="38"/>
      <c r="GD2969" s="38"/>
      <c r="GE2969" s="38"/>
      <c r="GF2969" s="38"/>
      <c r="GG2969" s="38"/>
      <c r="GH2969" s="38"/>
      <c r="GI2969" s="38"/>
      <c r="GJ2969" s="38"/>
      <c r="GK2969" s="38"/>
      <c r="GL2969" s="38"/>
      <c r="GM2969" s="38"/>
      <c r="GN2969" s="38"/>
      <c r="GO2969" s="38"/>
      <c r="GP2969" s="38"/>
      <c r="GQ2969" s="38"/>
      <c r="GR2969" s="38"/>
      <c r="GS2969" s="38"/>
      <c r="GT2969" s="38"/>
      <c r="GU2969" s="38"/>
      <c r="GV2969" s="38"/>
      <c r="GW2969" s="38"/>
      <c r="GX2969" s="38"/>
      <c r="GY2969" s="38"/>
      <c r="GZ2969" s="38"/>
      <c r="HA2969" s="38"/>
      <c r="HB2969" s="38"/>
      <c r="HC2969" s="38"/>
      <c r="HD2969" s="38"/>
      <c r="HE2969" s="38"/>
      <c r="HF2969" s="38"/>
      <c r="HG2969" s="38"/>
      <c r="HH2969" s="38"/>
      <c r="HI2969" s="38"/>
      <c r="HJ2969" s="38"/>
      <c r="HK2969" s="38"/>
      <c r="HL2969" s="38"/>
      <c r="HM2969" s="38"/>
      <c r="HN2969" s="38"/>
      <c r="HO2969" s="38"/>
      <c r="HP2969" s="38"/>
      <c r="HQ2969" s="38"/>
      <c r="HR2969" s="38"/>
      <c r="HS2969" s="38"/>
      <c r="HT2969" s="38"/>
      <c r="HU2969" s="38"/>
      <c r="HV2969" s="38"/>
      <c r="HW2969" s="38"/>
      <c r="HX2969" s="38"/>
      <c r="HY2969" s="38"/>
      <c r="HZ2969" s="38"/>
      <c r="IA2969" s="38"/>
      <c r="IB2969" s="38"/>
      <c r="IC2969" s="38"/>
      <c r="ID2969" s="38"/>
      <c r="IE2969" s="38"/>
      <c r="IF2969" s="38"/>
      <c r="IG2969" s="38"/>
      <c r="IH2969" s="38"/>
      <c r="II2969" s="38"/>
      <c r="IJ2969" s="38"/>
      <c r="IK2969" s="38"/>
      <c r="IL2969" s="38"/>
      <c r="IM2969" s="38"/>
      <c r="IN2969" s="38"/>
      <c r="IO2969" s="38"/>
      <c r="IP2969" s="38"/>
      <c r="IQ2969" s="38"/>
      <c r="IR2969" s="38"/>
      <c r="IS2969" s="38"/>
      <c r="IT2969" s="38"/>
      <c r="IU2969" s="38"/>
      <c r="IV2969" s="38"/>
      <c r="IW2969" s="38"/>
      <c r="IX2969" s="38"/>
      <c r="IY2969" s="38"/>
      <c r="IZ2969" s="38"/>
      <c r="JA2969" s="38"/>
      <c r="JB2969" s="38"/>
      <c r="JC2969" s="39"/>
      <c r="JD2969" s="38"/>
      <c r="JE2969" s="38"/>
      <c r="JF2969" s="38"/>
      <c r="JG2969" s="38"/>
      <c r="JH2969" s="39"/>
    </row>
    <row r="2970" spans="1:268" s="4" customFormat="1" x14ac:dyDescent="0.25">
      <c r="A2970" s="23"/>
      <c r="B2970" s="27"/>
      <c r="C2970" s="38"/>
      <c r="D2970" s="38"/>
      <c r="E2970" s="38"/>
      <c r="F2970" s="38"/>
      <c r="G2970" s="38"/>
      <c r="H2970" s="38"/>
      <c r="I2970" s="38"/>
      <c r="J2970" s="38"/>
      <c r="K2970" s="38"/>
      <c r="L2970" s="38"/>
      <c r="M2970" s="38"/>
      <c r="N2970" s="38"/>
      <c r="O2970" s="38"/>
      <c r="P2970" s="38"/>
      <c r="Q2970" s="38"/>
      <c r="R2970" s="38"/>
      <c r="S2970" s="38"/>
      <c r="T2970" s="38"/>
      <c r="U2970" s="38"/>
      <c r="V2970" s="38"/>
      <c r="W2970" s="38"/>
      <c r="X2970" s="38"/>
      <c r="Y2970" s="38"/>
      <c r="Z2970" s="38"/>
      <c r="AA2970" s="38"/>
      <c r="AB2970" s="38"/>
      <c r="AC2970" s="38"/>
      <c r="AD2970" s="38"/>
      <c r="AE2970" s="38"/>
      <c r="AF2970" s="38"/>
      <c r="AG2970" s="38"/>
      <c r="AH2970" s="38"/>
      <c r="AI2970" s="38"/>
      <c r="AJ2970" s="38"/>
      <c r="AK2970" s="38"/>
      <c r="AL2970" s="38"/>
      <c r="AM2970" s="38"/>
      <c r="AN2970" s="38"/>
      <c r="AO2970" s="38"/>
      <c r="AP2970" s="38"/>
      <c r="AQ2970" s="38"/>
      <c r="AR2970" s="38"/>
      <c r="AS2970" s="38"/>
      <c r="AT2970" s="38"/>
      <c r="AU2970" s="38"/>
      <c r="AV2970" s="38"/>
      <c r="AW2970" s="38"/>
      <c r="AX2970" s="38"/>
      <c r="AY2970" s="38"/>
      <c r="AZ2970" s="38"/>
      <c r="BA2970" s="38"/>
      <c r="BB2970" s="38"/>
      <c r="BC2970" s="38"/>
      <c r="BD2970" s="38"/>
      <c r="BE2970" s="38"/>
      <c r="BF2970" s="38"/>
      <c r="BG2970" s="38"/>
      <c r="BH2970" s="38"/>
      <c r="BI2970" s="38"/>
      <c r="BJ2970" s="38"/>
      <c r="BK2970" s="38"/>
      <c r="BL2970" s="38"/>
      <c r="BM2970" s="38"/>
      <c r="BN2970" s="38"/>
      <c r="BO2970" s="38"/>
      <c r="BP2970" s="38"/>
      <c r="BQ2970" s="38"/>
      <c r="BR2970" s="38"/>
      <c r="BS2970" s="38"/>
      <c r="BT2970" s="38"/>
      <c r="BU2970" s="38"/>
      <c r="BV2970" s="38"/>
      <c r="BW2970" s="38"/>
      <c r="BX2970" s="38"/>
      <c r="BY2970" s="38"/>
      <c r="BZ2970" s="38"/>
      <c r="CA2970" s="38"/>
      <c r="CB2970" s="38"/>
      <c r="CC2970" s="38"/>
      <c r="CD2970" s="38"/>
      <c r="CE2970" s="38"/>
      <c r="CF2970" s="38"/>
      <c r="CG2970" s="38"/>
      <c r="CH2970" s="38"/>
      <c r="CI2970" s="38"/>
      <c r="CJ2970" s="38"/>
      <c r="CK2970" s="38"/>
      <c r="CL2970" s="38"/>
      <c r="CM2970" s="38"/>
      <c r="CN2970" s="38"/>
      <c r="CO2970" s="38"/>
      <c r="CP2970" s="38"/>
      <c r="CQ2970" s="38"/>
      <c r="CR2970" s="38"/>
      <c r="CS2970" s="38"/>
      <c r="CT2970" s="38"/>
      <c r="CU2970" s="38"/>
      <c r="CV2970" s="38"/>
      <c r="CW2970" s="38"/>
      <c r="CX2970" s="38"/>
      <c r="CY2970" s="38"/>
      <c r="CZ2970" s="38"/>
      <c r="DA2970" s="38"/>
      <c r="DB2970" s="38"/>
      <c r="DC2970" s="38"/>
      <c r="DD2970" s="38"/>
      <c r="DE2970" s="38"/>
      <c r="DF2970" s="38"/>
      <c r="DG2970" s="38"/>
      <c r="DH2970" s="38"/>
      <c r="DI2970" s="38"/>
      <c r="DJ2970" s="38"/>
      <c r="DK2970" s="38"/>
      <c r="DL2970" s="38"/>
      <c r="DM2970" s="38"/>
      <c r="DN2970" s="38"/>
      <c r="DO2970" s="38"/>
      <c r="DP2970" s="38"/>
      <c r="DQ2970" s="38"/>
      <c r="DR2970" s="38"/>
      <c r="DS2970" s="38"/>
      <c r="DT2970" s="38"/>
      <c r="DU2970" s="38"/>
      <c r="DV2970" s="38"/>
      <c r="DW2970" s="38"/>
      <c r="DX2970" s="38"/>
      <c r="DY2970" s="38"/>
      <c r="DZ2970" s="38"/>
      <c r="EA2970" s="38"/>
      <c r="EB2970" s="38"/>
      <c r="EC2970" s="38"/>
      <c r="ED2970" s="38"/>
      <c r="EE2970" s="38"/>
      <c r="EF2970" s="38"/>
      <c r="EG2970" s="38"/>
      <c r="EH2970" s="38"/>
      <c r="EI2970" s="38"/>
      <c r="EJ2970" s="38"/>
      <c r="EK2970" s="38"/>
      <c r="EL2970" s="38"/>
      <c r="EM2970" s="38"/>
      <c r="EN2970" s="38"/>
      <c r="EO2970" s="38"/>
      <c r="EP2970" s="38"/>
      <c r="EQ2970" s="38"/>
      <c r="ER2970" s="38"/>
      <c r="ES2970" s="38"/>
      <c r="ET2970" s="38"/>
      <c r="EU2970" s="38"/>
      <c r="EV2970" s="38"/>
      <c r="EW2970" s="38"/>
      <c r="EX2970" s="38"/>
      <c r="EY2970" s="38"/>
      <c r="EZ2970" s="38"/>
      <c r="FA2970" s="38"/>
      <c r="FB2970" s="38"/>
      <c r="FC2970" s="38"/>
      <c r="FD2970" s="38"/>
      <c r="FE2970" s="38"/>
      <c r="FF2970" s="38"/>
      <c r="FG2970" s="38"/>
      <c r="FH2970" s="38"/>
      <c r="FI2970" s="38"/>
      <c r="FJ2970" s="38"/>
      <c r="FK2970" s="38"/>
      <c r="FL2970" s="38"/>
      <c r="FM2970" s="38"/>
      <c r="FN2970" s="38"/>
      <c r="FO2970" s="38"/>
      <c r="FP2970" s="38"/>
      <c r="FQ2970" s="38"/>
      <c r="FR2970" s="38"/>
      <c r="FS2970" s="38"/>
      <c r="FT2970" s="38"/>
      <c r="FU2970" s="38"/>
      <c r="FV2970" s="38"/>
      <c r="FW2970" s="38"/>
      <c r="FX2970" s="38"/>
      <c r="FY2970" s="38"/>
      <c r="FZ2970" s="38"/>
      <c r="GA2970" s="38"/>
      <c r="GB2970" s="38"/>
      <c r="GC2970" s="38"/>
      <c r="GD2970" s="38"/>
      <c r="GE2970" s="38"/>
      <c r="GF2970" s="38"/>
      <c r="GG2970" s="38"/>
      <c r="GH2970" s="38"/>
      <c r="GI2970" s="38"/>
      <c r="GJ2970" s="38"/>
      <c r="GK2970" s="38"/>
      <c r="GL2970" s="38"/>
      <c r="GM2970" s="38"/>
      <c r="GN2970" s="38"/>
      <c r="GO2970" s="38"/>
      <c r="GP2970" s="38"/>
      <c r="GQ2970" s="38"/>
      <c r="GR2970" s="38"/>
      <c r="GS2970" s="38"/>
      <c r="GT2970" s="38"/>
      <c r="GU2970" s="38"/>
      <c r="GV2970" s="38"/>
      <c r="GW2970" s="38"/>
      <c r="GX2970" s="38"/>
      <c r="GY2970" s="38"/>
      <c r="GZ2970" s="38"/>
      <c r="HA2970" s="38"/>
      <c r="HB2970" s="38"/>
      <c r="HC2970" s="38"/>
      <c r="HD2970" s="38"/>
      <c r="HE2970" s="38"/>
      <c r="HF2970" s="38"/>
      <c r="HG2970" s="38"/>
      <c r="HH2970" s="38"/>
      <c r="HI2970" s="38"/>
      <c r="HJ2970" s="38"/>
      <c r="HK2970" s="38"/>
      <c r="HL2970" s="38"/>
      <c r="HM2970" s="38"/>
      <c r="HN2970" s="38"/>
      <c r="HO2970" s="38"/>
      <c r="HP2970" s="38"/>
      <c r="HQ2970" s="38"/>
      <c r="HR2970" s="38"/>
      <c r="HS2970" s="38"/>
      <c r="HT2970" s="38"/>
      <c r="HU2970" s="38"/>
      <c r="HV2970" s="38"/>
      <c r="HW2970" s="38"/>
      <c r="HX2970" s="38"/>
      <c r="HY2970" s="38"/>
      <c r="HZ2970" s="38"/>
      <c r="IA2970" s="38"/>
      <c r="IB2970" s="38"/>
      <c r="IC2970" s="38"/>
      <c r="ID2970" s="38"/>
      <c r="IE2970" s="38"/>
      <c r="IF2970" s="38"/>
      <c r="IG2970" s="38"/>
      <c r="IH2970" s="38"/>
      <c r="II2970" s="38"/>
      <c r="IJ2970" s="38"/>
      <c r="IK2970" s="38"/>
      <c r="IL2970" s="38"/>
      <c r="IM2970" s="38"/>
      <c r="IN2970" s="38"/>
      <c r="IO2970" s="38"/>
      <c r="IP2970" s="38"/>
      <c r="IQ2970" s="38"/>
      <c r="IR2970" s="38"/>
      <c r="IS2970" s="38"/>
      <c r="IT2970" s="38"/>
      <c r="IU2970" s="38"/>
      <c r="IV2970" s="38"/>
      <c r="IW2970" s="38"/>
      <c r="IX2970" s="38"/>
      <c r="IY2970" s="38"/>
      <c r="IZ2970" s="38"/>
      <c r="JA2970" s="38"/>
      <c r="JB2970" s="38"/>
      <c r="JC2970" s="39"/>
      <c r="JD2970" s="38"/>
      <c r="JE2970" s="38"/>
      <c r="JF2970" s="38"/>
      <c r="JG2970" s="38"/>
      <c r="JH2970" s="39"/>
    </row>
    <row r="2971" spans="1:268" s="4" customFormat="1" x14ac:dyDescent="0.25">
      <c r="A2971" s="23"/>
      <c r="B2971" s="27"/>
      <c r="C2971" s="38"/>
      <c r="D2971" s="38"/>
      <c r="E2971" s="38"/>
      <c r="F2971" s="38"/>
      <c r="G2971" s="38"/>
      <c r="H2971" s="38"/>
      <c r="I2971" s="38"/>
      <c r="J2971" s="38"/>
      <c r="K2971" s="38"/>
      <c r="L2971" s="38"/>
      <c r="M2971" s="38"/>
      <c r="N2971" s="38"/>
      <c r="O2971" s="38"/>
      <c r="P2971" s="38"/>
      <c r="Q2971" s="38"/>
      <c r="R2971" s="38"/>
      <c r="S2971" s="38"/>
      <c r="T2971" s="38"/>
      <c r="U2971" s="38"/>
      <c r="V2971" s="38"/>
      <c r="W2971" s="38"/>
      <c r="X2971" s="38"/>
      <c r="Y2971" s="38"/>
      <c r="Z2971" s="38"/>
      <c r="AA2971" s="38"/>
      <c r="AB2971" s="38"/>
      <c r="AC2971" s="38"/>
      <c r="AD2971" s="38"/>
      <c r="AE2971" s="38"/>
      <c r="AF2971" s="38"/>
      <c r="AG2971" s="38"/>
      <c r="AH2971" s="38"/>
      <c r="AI2971" s="38"/>
      <c r="AJ2971" s="38"/>
      <c r="AK2971" s="38"/>
      <c r="AL2971" s="38"/>
      <c r="AM2971" s="38"/>
      <c r="AN2971" s="38"/>
      <c r="AO2971" s="38"/>
      <c r="AP2971" s="38"/>
      <c r="AQ2971" s="38"/>
      <c r="AR2971" s="38"/>
      <c r="AS2971" s="38"/>
      <c r="AT2971" s="38"/>
      <c r="AU2971" s="38"/>
      <c r="AV2971" s="38"/>
      <c r="AW2971" s="38"/>
      <c r="AX2971" s="38"/>
      <c r="AY2971" s="38"/>
      <c r="AZ2971" s="38"/>
      <c r="BA2971" s="38"/>
      <c r="BB2971" s="38"/>
      <c r="BC2971" s="38"/>
      <c r="BD2971" s="38"/>
      <c r="BE2971" s="38"/>
      <c r="BF2971" s="38"/>
      <c r="BG2971" s="38"/>
      <c r="BH2971" s="38"/>
      <c r="BI2971" s="38"/>
      <c r="BJ2971" s="38"/>
      <c r="BK2971" s="38"/>
      <c r="BL2971" s="38"/>
      <c r="BM2971" s="38"/>
      <c r="BN2971" s="38"/>
      <c r="BO2971" s="38"/>
      <c r="BP2971" s="38"/>
      <c r="BQ2971" s="38"/>
      <c r="BR2971" s="38"/>
      <c r="BS2971" s="38"/>
      <c r="BT2971" s="38"/>
      <c r="BU2971" s="38"/>
      <c r="BV2971" s="38"/>
      <c r="BW2971" s="38"/>
      <c r="BX2971" s="38"/>
      <c r="BY2971" s="38"/>
      <c r="BZ2971" s="38"/>
      <c r="CA2971" s="38"/>
      <c r="CB2971" s="38"/>
      <c r="CC2971" s="38"/>
      <c r="CD2971" s="38"/>
      <c r="CE2971" s="38"/>
      <c r="CF2971" s="38"/>
      <c r="CG2971" s="38"/>
      <c r="CH2971" s="38"/>
      <c r="CI2971" s="38"/>
      <c r="CJ2971" s="38"/>
      <c r="CK2971" s="38"/>
      <c r="CL2971" s="38"/>
      <c r="CM2971" s="38"/>
      <c r="CN2971" s="38"/>
      <c r="CO2971" s="38"/>
      <c r="CP2971" s="38"/>
      <c r="CQ2971" s="38"/>
      <c r="CR2971" s="38"/>
      <c r="CS2971" s="38"/>
      <c r="CT2971" s="38"/>
      <c r="CU2971" s="38"/>
      <c r="CV2971" s="38"/>
      <c r="CW2971" s="38"/>
      <c r="CX2971" s="38"/>
      <c r="CY2971" s="38"/>
      <c r="CZ2971" s="38"/>
      <c r="DA2971" s="38"/>
      <c r="DB2971" s="38"/>
      <c r="DC2971" s="38"/>
      <c r="DD2971" s="38"/>
      <c r="DE2971" s="38"/>
      <c r="DF2971" s="38"/>
      <c r="DG2971" s="38"/>
      <c r="DH2971" s="38"/>
      <c r="DI2971" s="38"/>
      <c r="DJ2971" s="38"/>
      <c r="DK2971" s="38"/>
      <c r="DL2971" s="38"/>
      <c r="DM2971" s="38"/>
      <c r="DN2971" s="38"/>
      <c r="DO2971" s="38"/>
      <c r="DP2971" s="38"/>
      <c r="DQ2971" s="38"/>
      <c r="DR2971" s="38"/>
      <c r="DS2971" s="38"/>
      <c r="DT2971" s="38"/>
      <c r="DU2971" s="38"/>
      <c r="DV2971" s="38"/>
      <c r="DW2971" s="38"/>
      <c r="DX2971" s="38"/>
      <c r="DY2971" s="38"/>
      <c r="DZ2971" s="38"/>
      <c r="EA2971" s="38"/>
      <c r="EB2971" s="38"/>
      <c r="EC2971" s="38"/>
      <c r="ED2971" s="38"/>
      <c r="EE2971" s="38"/>
      <c r="EF2971" s="38"/>
      <c r="EG2971" s="38"/>
      <c r="EH2971" s="38"/>
      <c r="EI2971" s="38"/>
      <c r="EJ2971" s="38"/>
      <c r="EK2971" s="38"/>
      <c r="EL2971" s="38"/>
      <c r="EM2971" s="38"/>
      <c r="EN2971" s="38"/>
      <c r="EO2971" s="38"/>
      <c r="EP2971" s="38"/>
      <c r="EQ2971" s="38"/>
      <c r="ER2971" s="38"/>
      <c r="ES2971" s="38"/>
      <c r="ET2971" s="38"/>
      <c r="EU2971" s="38"/>
      <c r="EV2971" s="38"/>
      <c r="EW2971" s="38"/>
      <c r="EX2971" s="38"/>
      <c r="EY2971" s="38"/>
      <c r="EZ2971" s="38"/>
      <c r="FA2971" s="38"/>
      <c r="FB2971" s="38"/>
      <c r="FC2971" s="38"/>
      <c r="FD2971" s="38"/>
      <c r="FE2971" s="38"/>
      <c r="FF2971" s="38"/>
      <c r="FG2971" s="38"/>
      <c r="FH2971" s="38"/>
      <c r="FI2971" s="38"/>
      <c r="FJ2971" s="38"/>
      <c r="FK2971" s="38"/>
      <c r="FL2971" s="38"/>
      <c r="FM2971" s="38"/>
      <c r="FN2971" s="38"/>
      <c r="FO2971" s="38"/>
      <c r="FP2971" s="38"/>
      <c r="FQ2971" s="38"/>
      <c r="FR2971" s="38"/>
      <c r="FS2971" s="38"/>
      <c r="FT2971" s="38"/>
      <c r="FU2971" s="38"/>
      <c r="FV2971" s="38"/>
      <c r="FW2971" s="38"/>
      <c r="FX2971" s="38"/>
      <c r="FY2971" s="38"/>
      <c r="FZ2971" s="38"/>
      <c r="GA2971" s="38"/>
      <c r="GB2971" s="38"/>
      <c r="GC2971" s="38"/>
      <c r="GD2971" s="38"/>
      <c r="GE2971" s="38"/>
      <c r="GF2971" s="38"/>
      <c r="GG2971" s="38"/>
      <c r="GH2971" s="38"/>
      <c r="GI2971" s="38"/>
      <c r="GJ2971" s="38"/>
      <c r="GK2971" s="38"/>
      <c r="GL2971" s="38"/>
      <c r="GM2971" s="38"/>
      <c r="GN2971" s="38"/>
      <c r="GO2971" s="38"/>
      <c r="GP2971" s="38"/>
      <c r="GQ2971" s="38"/>
      <c r="GR2971" s="38"/>
      <c r="GS2971" s="38"/>
      <c r="GT2971" s="38"/>
      <c r="GU2971" s="38"/>
      <c r="GV2971" s="38"/>
      <c r="GW2971" s="38"/>
      <c r="GX2971" s="38"/>
      <c r="GY2971" s="38"/>
      <c r="GZ2971" s="38"/>
      <c r="HA2971" s="38"/>
      <c r="HB2971" s="38"/>
      <c r="HC2971" s="38"/>
      <c r="HD2971" s="38"/>
      <c r="HE2971" s="38"/>
      <c r="HF2971" s="38"/>
      <c r="HG2971" s="38"/>
      <c r="HH2971" s="38"/>
      <c r="HI2971" s="38"/>
      <c r="HJ2971" s="38"/>
      <c r="HK2971" s="38"/>
      <c r="HL2971" s="38"/>
      <c r="HM2971" s="38"/>
      <c r="HN2971" s="38"/>
      <c r="HO2971" s="38"/>
      <c r="HP2971" s="38"/>
      <c r="HQ2971" s="38"/>
      <c r="HR2971" s="38"/>
      <c r="HS2971" s="38"/>
      <c r="HT2971" s="38"/>
      <c r="HU2971" s="38"/>
      <c r="HV2971" s="38"/>
      <c r="HW2971" s="38"/>
      <c r="HX2971" s="38"/>
      <c r="HY2971" s="38"/>
      <c r="HZ2971" s="38"/>
      <c r="IA2971" s="38"/>
      <c r="IB2971" s="38"/>
      <c r="IC2971" s="38"/>
      <c r="ID2971" s="38"/>
      <c r="IE2971" s="38"/>
      <c r="IF2971" s="38"/>
      <c r="IG2971" s="38"/>
      <c r="IH2971" s="38"/>
      <c r="II2971" s="38"/>
      <c r="IJ2971" s="38"/>
      <c r="IK2971" s="38"/>
      <c r="IL2971" s="38"/>
      <c r="IM2971" s="38"/>
      <c r="IN2971" s="38"/>
      <c r="IO2971" s="38"/>
      <c r="IP2971" s="38"/>
      <c r="IQ2971" s="38"/>
      <c r="IR2971" s="38"/>
      <c r="IS2971" s="38"/>
      <c r="IT2971" s="38"/>
      <c r="IU2971" s="38"/>
      <c r="IV2971" s="38"/>
      <c r="IW2971" s="38"/>
      <c r="IX2971" s="38"/>
      <c r="IY2971" s="38"/>
      <c r="IZ2971" s="38"/>
      <c r="JA2971" s="38"/>
      <c r="JB2971" s="38"/>
      <c r="JC2971" s="39"/>
      <c r="JD2971" s="38"/>
      <c r="JE2971" s="38"/>
      <c r="JF2971" s="38"/>
      <c r="JG2971" s="38"/>
      <c r="JH2971" s="39"/>
    </row>
    <row r="2972" spans="1:268" s="4" customFormat="1" x14ac:dyDescent="0.25">
      <c r="A2972" s="23"/>
      <c r="B2972" s="27"/>
      <c r="C2972" s="38"/>
      <c r="D2972" s="38"/>
      <c r="E2972" s="38"/>
      <c r="F2972" s="38"/>
      <c r="G2972" s="38"/>
      <c r="H2972" s="38"/>
      <c r="I2972" s="38"/>
      <c r="J2972" s="38"/>
      <c r="K2972" s="38"/>
      <c r="L2972" s="38"/>
      <c r="M2972" s="38"/>
      <c r="N2972" s="38"/>
      <c r="O2972" s="38"/>
      <c r="P2972" s="38"/>
      <c r="Q2972" s="38"/>
      <c r="R2972" s="38"/>
      <c r="S2972" s="38"/>
      <c r="T2972" s="38"/>
      <c r="U2972" s="38"/>
      <c r="V2972" s="38"/>
      <c r="W2972" s="38"/>
      <c r="X2972" s="38"/>
      <c r="Y2972" s="38"/>
      <c r="Z2972" s="38"/>
      <c r="AA2972" s="38"/>
      <c r="AB2972" s="38"/>
      <c r="AC2972" s="38"/>
      <c r="AD2972" s="38"/>
      <c r="AE2972" s="38"/>
      <c r="AF2972" s="38"/>
      <c r="AG2972" s="38"/>
      <c r="AH2972" s="38"/>
      <c r="AI2972" s="38"/>
      <c r="AJ2972" s="38"/>
      <c r="AK2972" s="38"/>
      <c r="AL2972" s="38"/>
      <c r="AM2972" s="38"/>
      <c r="AN2972" s="38"/>
      <c r="AO2972" s="38"/>
      <c r="AP2972" s="38"/>
      <c r="AQ2972" s="38"/>
      <c r="AR2972" s="38"/>
      <c r="AS2972" s="38"/>
      <c r="AT2972" s="38"/>
      <c r="AU2972" s="38"/>
      <c r="AV2972" s="38"/>
      <c r="AW2972" s="38"/>
      <c r="AX2972" s="38"/>
      <c r="AY2972" s="38"/>
      <c r="AZ2972" s="38"/>
      <c r="BA2972" s="38"/>
      <c r="BB2972" s="38"/>
      <c r="BC2972" s="38"/>
      <c r="BD2972" s="38"/>
      <c r="BE2972" s="38"/>
      <c r="BF2972" s="38"/>
      <c r="BG2972" s="38"/>
      <c r="BH2972" s="38"/>
      <c r="BI2972" s="38"/>
      <c r="BJ2972" s="38"/>
      <c r="BK2972" s="38"/>
      <c r="BL2972" s="38"/>
      <c r="BM2972" s="38"/>
      <c r="BN2972" s="38"/>
      <c r="BO2972" s="38"/>
      <c r="BP2972" s="38"/>
      <c r="BQ2972" s="38"/>
      <c r="BR2972" s="38"/>
      <c r="BS2972" s="38"/>
      <c r="BT2972" s="38"/>
      <c r="BU2972" s="38"/>
      <c r="BV2972" s="38"/>
      <c r="BW2972" s="38"/>
      <c r="BX2972" s="38"/>
      <c r="BY2972" s="38"/>
      <c r="BZ2972" s="38"/>
      <c r="CA2972" s="38"/>
      <c r="CB2972" s="38"/>
      <c r="CC2972" s="38"/>
      <c r="CD2972" s="38"/>
      <c r="CE2972" s="38"/>
      <c r="CF2972" s="38"/>
      <c r="CG2972" s="38"/>
      <c r="CH2972" s="38"/>
      <c r="CI2972" s="38"/>
      <c r="CJ2972" s="38"/>
      <c r="CK2972" s="38"/>
      <c r="CL2972" s="38"/>
      <c r="CM2972" s="38"/>
      <c r="CN2972" s="38"/>
      <c r="CO2972" s="38"/>
      <c r="CP2972" s="38"/>
      <c r="CQ2972" s="38"/>
      <c r="CR2972" s="38"/>
      <c r="CS2972" s="38"/>
      <c r="CT2972" s="38"/>
      <c r="CU2972" s="38"/>
      <c r="CV2972" s="38"/>
      <c r="CW2972" s="38"/>
      <c r="CX2972" s="38"/>
      <c r="CY2972" s="38"/>
      <c r="CZ2972" s="38"/>
      <c r="DA2972" s="38"/>
      <c r="DB2972" s="38"/>
      <c r="DC2972" s="38"/>
      <c r="DD2972" s="38"/>
      <c r="DE2972" s="38"/>
      <c r="DF2972" s="38"/>
      <c r="DG2972" s="38"/>
      <c r="DH2972" s="38"/>
      <c r="DI2972" s="38"/>
      <c r="DJ2972" s="38"/>
      <c r="DK2972" s="38"/>
      <c r="DL2972" s="38"/>
      <c r="DM2972" s="38"/>
      <c r="DN2972" s="38"/>
      <c r="DO2972" s="38"/>
      <c r="DP2972" s="38"/>
      <c r="DQ2972" s="38"/>
      <c r="DR2972" s="38"/>
      <c r="DS2972" s="38"/>
      <c r="DT2972" s="38"/>
      <c r="DU2972" s="38"/>
      <c r="DV2972" s="38"/>
      <c r="DW2972" s="38"/>
      <c r="DX2972" s="38"/>
      <c r="DY2972" s="38"/>
      <c r="DZ2972" s="38"/>
      <c r="EA2972" s="38"/>
      <c r="EB2972" s="38"/>
      <c r="EC2972" s="38"/>
      <c r="ED2972" s="38"/>
      <c r="EE2972" s="38"/>
      <c r="EF2972" s="38"/>
      <c r="EG2972" s="38"/>
      <c r="EH2972" s="38"/>
      <c r="EI2972" s="38"/>
      <c r="EJ2972" s="38"/>
      <c r="EK2972" s="38"/>
      <c r="EL2972" s="38"/>
      <c r="EM2972" s="38"/>
      <c r="EN2972" s="38"/>
      <c r="EO2972" s="38"/>
      <c r="EP2972" s="38"/>
      <c r="EQ2972" s="38"/>
      <c r="ER2972" s="38"/>
      <c r="ES2972" s="38"/>
      <c r="ET2972" s="38"/>
      <c r="EU2972" s="38"/>
      <c r="EV2972" s="38"/>
      <c r="EW2972" s="38"/>
      <c r="EX2972" s="38"/>
      <c r="EY2972" s="38"/>
      <c r="EZ2972" s="38"/>
      <c r="FA2972" s="38"/>
      <c r="FB2972" s="38"/>
      <c r="FC2972" s="38"/>
      <c r="FD2972" s="38"/>
      <c r="FE2972" s="38"/>
      <c r="FF2972" s="38"/>
      <c r="FG2972" s="38"/>
      <c r="FH2972" s="38"/>
      <c r="FI2972" s="38"/>
      <c r="FJ2972" s="38"/>
      <c r="FK2972" s="38"/>
      <c r="FL2972" s="38"/>
      <c r="FM2972" s="38"/>
      <c r="FN2972" s="38"/>
      <c r="FO2972" s="38"/>
      <c r="FP2972" s="38"/>
      <c r="FQ2972" s="38"/>
      <c r="FR2972" s="38"/>
      <c r="FS2972" s="38"/>
      <c r="FT2972" s="38"/>
      <c r="FU2972" s="38"/>
      <c r="FV2972" s="38"/>
      <c r="FW2972" s="38"/>
      <c r="FX2972" s="38"/>
      <c r="FY2972" s="38"/>
      <c r="FZ2972" s="38"/>
      <c r="GA2972" s="38"/>
      <c r="GB2972" s="38"/>
      <c r="GC2972" s="38"/>
      <c r="GD2972" s="38"/>
      <c r="GE2972" s="38"/>
      <c r="GF2972" s="38"/>
      <c r="GG2972" s="38"/>
      <c r="GH2972" s="38"/>
      <c r="GI2972" s="38"/>
      <c r="GJ2972" s="38"/>
      <c r="GK2972" s="38"/>
      <c r="GL2972" s="38"/>
      <c r="GM2972" s="38"/>
      <c r="GN2972" s="38"/>
      <c r="GO2972" s="38"/>
      <c r="GP2972" s="38"/>
      <c r="GQ2972" s="38"/>
      <c r="GR2972" s="38"/>
      <c r="GS2972" s="38"/>
      <c r="GT2972" s="38"/>
      <c r="GU2972" s="38"/>
      <c r="GV2972" s="38"/>
      <c r="GW2972" s="38"/>
      <c r="GX2972" s="38"/>
      <c r="GY2972" s="38"/>
      <c r="GZ2972" s="38"/>
      <c r="HA2972" s="38"/>
      <c r="HB2972" s="38"/>
      <c r="HC2972" s="38"/>
      <c r="HD2972" s="38"/>
      <c r="HE2972" s="38"/>
      <c r="HF2972" s="38"/>
      <c r="HG2972" s="38"/>
      <c r="HH2972" s="38"/>
      <c r="HI2972" s="38"/>
      <c r="HJ2972" s="38"/>
      <c r="HK2972" s="38"/>
      <c r="HL2972" s="38"/>
      <c r="HM2972" s="38"/>
      <c r="HN2972" s="38"/>
      <c r="HO2972" s="38"/>
      <c r="HP2972" s="38"/>
      <c r="HQ2972" s="38"/>
      <c r="HR2972" s="38"/>
      <c r="HS2972" s="38"/>
      <c r="HT2972" s="38"/>
      <c r="HU2972" s="38"/>
      <c r="HV2972" s="38"/>
      <c r="HW2972" s="38"/>
      <c r="HX2972" s="38"/>
      <c r="HY2972" s="38"/>
      <c r="HZ2972" s="38"/>
      <c r="IA2972" s="38"/>
      <c r="IB2972" s="38"/>
      <c r="IC2972" s="38"/>
      <c r="ID2972" s="38"/>
      <c r="IE2972" s="38"/>
      <c r="IF2972" s="38"/>
      <c r="IG2972" s="38"/>
      <c r="IH2972" s="38"/>
      <c r="II2972" s="38"/>
      <c r="IJ2972" s="38"/>
      <c r="IK2972" s="38"/>
      <c r="IL2972" s="38"/>
      <c r="IM2972" s="38"/>
      <c r="IN2972" s="38"/>
      <c r="IO2972" s="38"/>
      <c r="IP2972" s="38"/>
      <c r="IQ2972" s="38"/>
      <c r="IR2972" s="38"/>
      <c r="IS2972" s="38"/>
      <c r="IT2972" s="38"/>
      <c r="IU2972" s="38"/>
      <c r="IV2972" s="38"/>
      <c r="IW2972" s="38"/>
      <c r="IX2972" s="38"/>
      <c r="IY2972" s="38"/>
      <c r="IZ2972" s="38"/>
      <c r="JA2972" s="38"/>
      <c r="JB2972" s="38"/>
      <c r="JC2972" s="39"/>
      <c r="JD2972" s="38"/>
      <c r="JE2972" s="38"/>
      <c r="JF2972" s="38"/>
      <c r="JG2972" s="38"/>
      <c r="JH2972" s="39"/>
    </row>
    <row r="2973" spans="1:268" s="4" customFormat="1" x14ac:dyDescent="0.25">
      <c r="A2973" s="23"/>
      <c r="B2973" s="27"/>
      <c r="C2973" s="38"/>
      <c r="D2973" s="38"/>
      <c r="E2973" s="38"/>
      <c r="F2973" s="38"/>
      <c r="G2973" s="38"/>
      <c r="H2973" s="38"/>
      <c r="I2973" s="38"/>
      <c r="J2973" s="38"/>
      <c r="K2973" s="38"/>
      <c r="L2973" s="38"/>
      <c r="M2973" s="38"/>
      <c r="N2973" s="38"/>
      <c r="O2973" s="38"/>
      <c r="P2973" s="38"/>
      <c r="Q2973" s="38"/>
      <c r="R2973" s="38"/>
      <c r="S2973" s="38"/>
      <c r="T2973" s="38"/>
      <c r="U2973" s="38"/>
      <c r="V2973" s="38"/>
      <c r="W2973" s="38"/>
      <c r="X2973" s="38"/>
      <c r="Y2973" s="38"/>
      <c r="Z2973" s="38"/>
      <c r="AA2973" s="38"/>
      <c r="AB2973" s="38"/>
      <c r="AC2973" s="38"/>
      <c r="AD2973" s="38"/>
      <c r="AE2973" s="38"/>
      <c r="AF2973" s="38"/>
      <c r="AG2973" s="38"/>
      <c r="AH2973" s="38"/>
      <c r="AI2973" s="38"/>
      <c r="AJ2973" s="38"/>
      <c r="AK2973" s="38"/>
      <c r="AL2973" s="38"/>
      <c r="AM2973" s="38"/>
      <c r="AN2973" s="38"/>
      <c r="AO2973" s="38"/>
      <c r="AP2973" s="38"/>
      <c r="AQ2973" s="38"/>
      <c r="AR2973" s="38"/>
      <c r="AS2973" s="38"/>
      <c r="AT2973" s="38"/>
      <c r="AU2973" s="38"/>
      <c r="AV2973" s="38"/>
      <c r="AW2973" s="38"/>
      <c r="AX2973" s="38"/>
      <c r="AY2973" s="38"/>
      <c r="AZ2973" s="38"/>
      <c r="BA2973" s="38"/>
      <c r="BB2973" s="38"/>
      <c r="BC2973" s="38"/>
      <c r="BD2973" s="38"/>
      <c r="BE2973" s="38"/>
      <c r="BF2973" s="38"/>
      <c r="BG2973" s="38"/>
      <c r="BH2973" s="38"/>
      <c r="BI2973" s="38"/>
      <c r="BJ2973" s="38"/>
      <c r="BK2973" s="38"/>
      <c r="BL2973" s="38"/>
      <c r="BM2973" s="38"/>
      <c r="BN2973" s="38"/>
      <c r="BO2973" s="38"/>
      <c r="BP2973" s="38"/>
      <c r="BQ2973" s="38"/>
      <c r="BR2973" s="38"/>
      <c r="BS2973" s="38"/>
      <c r="BT2973" s="38"/>
      <c r="BU2973" s="38"/>
      <c r="BV2973" s="38"/>
      <c r="BW2973" s="38"/>
      <c r="BX2973" s="38"/>
      <c r="BY2973" s="38"/>
      <c r="BZ2973" s="38"/>
      <c r="CA2973" s="38"/>
      <c r="CB2973" s="38"/>
      <c r="CC2973" s="38"/>
      <c r="CD2973" s="38"/>
      <c r="CE2973" s="38"/>
      <c r="CF2973" s="38"/>
      <c r="CG2973" s="38"/>
      <c r="CH2973" s="38"/>
      <c r="CI2973" s="38"/>
      <c r="CJ2973" s="38"/>
      <c r="CK2973" s="38"/>
      <c r="CL2973" s="38"/>
      <c r="CM2973" s="38"/>
      <c r="CN2973" s="38"/>
      <c r="CO2973" s="38"/>
      <c r="CP2973" s="38"/>
      <c r="CQ2973" s="38"/>
      <c r="CR2973" s="38"/>
      <c r="CS2973" s="38"/>
      <c r="CT2973" s="38"/>
      <c r="CU2973" s="38"/>
      <c r="CV2973" s="38"/>
      <c r="CW2973" s="38"/>
      <c r="CX2973" s="38"/>
      <c r="CY2973" s="38"/>
      <c r="CZ2973" s="38"/>
      <c r="DA2973" s="38"/>
      <c r="DB2973" s="38"/>
      <c r="DC2973" s="38"/>
      <c r="DD2973" s="38"/>
      <c r="DE2973" s="38"/>
      <c r="DF2973" s="38"/>
      <c r="DG2973" s="38"/>
      <c r="DH2973" s="38"/>
      <c r="DI2973" s="38"/>
      <c r="DJ2973" s="38"/>
      <c r="DK2973" s="38"/>
      <c r="DL2973" s="38"/>
      <c r="DM2973" s="38"/>
      <c r="DN2973" s="38"/>
      <c r="DO2973" s="38"/>
      <c r="DP2973" s="38"/>
      <c r="DQ2973" s="38"/>
      <c r="DR2973" s="38"/>
      <c r="DS2973" s="38"/>
      <c r="DT2973" s="38"/>
      <c r="DU2973" s="38"/>
      <c r="DV2973" s="38"/>
      <c r="DW2973" s="38"/>
      <c r="DX2973" s="38"/>
      <c r="DY2973" s="38"/>
      <c r="DZ2973" s="38"/>
      <c r="EA2973" s="38"/>
      <c r="EB2973" s="38"/>
      <c r="EC2973" s="38"/>
      <c r="ED2973" s="38"/>
      <c r="EE2973" s="38"/>
      <c r="EF2973" s="38"/>
      <c r="EG2973" s="38"/>
      <c r="EH2973" s="38"/>
      <c r="EI2973" s="38"/>
      <c r="EJ2973" s="38"/>
      <c r="EK2973" s="38"/>
      <c r="EL2973" s="38"/>
      <c r="EM2973" s="38"/>
      <c r="EN2973" s="38"/>
      <c r="EO2973" s="38"/>
      <c r="EP2973" s="38"/>
      <c r="EQ2973" s="38"/>
      <c r="ER2973" s="38"/>
      <c r="ES2973" s="38"/>
      <c r="ET2973" s="38"/>
      <c r="EU2973" s="38"/>
      <c r="EV2973" s="38"/>
      <c r="EW2973" s="38"/>
      <c r="EX2973" s="38"/>
      <c r="EY2973" s="38"/>
      <c r="EZ2973" s="38"/>
      <c r="FA2973" s="38"/>
      <c r="FB2973" s="38"/>
      <c r="FC2973" s="38"/>
      <c r="FD2973" s="38"/>
      <c r="FE2973" s="38"/>
      <c r="FF2973" s="38"/>
      <c r="FG2973" s="38"/>
      <c r="FH2973" s="38"/>
      <c r="FI2973" s="38"/>
      <c r="FJ2973" s="38"/>
      <c r="FK2973" s="38"/>
      <c r="FL2973" s="38"/>
      <c r="FM2973" s="38"/>
      <c r="FN2973" s="38"/>
      <c r="FO2973" s="38"/>
      <c r="FP2973" s="38"/>
      <c r="FQ2973" s="38"/>
      <c r="FR2973" s="38"/>
      <c r="FS2973" s="38"/>
      <c r="FT2973" s="38"/>
      <c r="FU2973" s="38"/>
      <c r="FV2973" s="38"/>
      <c r="FW2973" s="38"/>
      <c r="FX2973" s="38"/>
      <c r="FY2973" s="38"/>
      <c r="FZ2973" s="38"/>
      <c r="GA2973" s="38"/>
      <c r="GB2973" s="38"/>
      <c r="GC2973" s="38"/>
      <c r="GD2973" s="38"/>
      <c r="GE2973" s="38"/>
      <c r="GF2973" s="38"/>
      <c r="GG2973" s="38"/>
      <c r="GH2973" s="38"/>
      <c r="GI2973" s="38"/>
      <c r="GJ2973" s="38"/>
      <c r="GK2973" s="38"/>
      <c r="GL2973" s="38"/>
      <c r="GM2973" s="38"/>
      <c r="GN2973" s="38"/>
      <c r="GO2973" s="38"/>
      <c r="GP2973" s="38"/>
      <c r="GQ2973" s="38"/>
      <c r="GR2973" s="38"/>
      <c r="GS2973" s="38"/>
      <c r="GT2973" s="38"/>
      <c r="GU2973" s="38"/>
      <c r="GV2973" s="38"/>
      <c r="GW2973" s="38"/>
      <c r="GX2973" s="38"/>
      <c r="GY2973" s="38"/>
      <c r="GZ2973" s="38"/>
      <c r="HA2973" s="38"/>
      <c r="HB2973" s="38"/>
      <c r="HC2973" s="38"/>
      <c r="HD2973" s="38"/>
      <c r="HE2973" s="38"/>
      <c r="HF2973" s="38"/>
      <c r="HG2973" s="38"/>
      <c r="HH2973" s="38"/>
      <c r="HI2973" s="38"/>
      <c r="HJ2973" s="38"/>
      <c r="HK2973" s="38"/>
      <c r="HL2973" s="38"/>
      <c r="HM2973" s="38"/>
      <c r="HN2973" s="38"/>
      <c r="HO2973" s="38"/>
      <c r="HP2973" s="38"/>
      <c r="HQ2973" s="38"/>
      <c r="HR2973" s="38"/>
      <c r="HS2973" s="38"/>
      <c r="HT2973" s="38"/>
      <c r="HU2973" s="38"/>
      <c r="HV2973" s="38"/>
      <c r="HW2973" s="38"/>
      <c r="HX2973" s="38"/>
      <c r="HY2973" s="38"/>
      <c r="HZ2973" s="38"/>
      <c r="IA2973" s="38"/>
      <c r="IB2973" s="38"/>
      <c r="IC2973" s="38"/>
      <c r="ID2973" s="38"/>
      <c r="IE2973" s="38"/>
      <c r="IF2973" s="38"/>
      <c r="IG2973" s="38"/>
      <c r="IH2973" s="38"/>
      <c r="II2973" s="38"/>
      <c r="IJ2973" s="38"/>
      <c r="IK2973" s="38"/>
      <c r="IL2973" s="38"/>
      <c r="IM2973" s="38"/>
      <c r="IN2973" s="38"/>
      <c r="IO2973" s="38"/>
      <c r="IP2973" s="38"/>
      <c r="IQ2973" s="38"/>
      <c r="IR2973" s="38"/>
      <c r="IS2973" s="38"/>
      <c r="IT2973" s="38"/>
      <c r="IU2973" s="38"/>
      <c r="IV2973" s="38"/>
      <c r="IW2973" s="38"/>
      <c r="IX2973" s="38"/>
      <c r="IY2973" s="38"/>
      <c r="IZ2973" s="38"/>
      <c r="JA2973" s="38"/>
      <c r="JB2973" s="38"/>
      <c r="JC2973" s="39"/>
      <c r="JD2973" s="38"/>
      <c r="JE2973" s="38"/>
      <c r="JF2973" s="38"/>
      <c r="JG2973" s="38"/>
      <c r="JH2973" s="39"/>
    </row>
    <row r="2974" spans="1:268" s="4" customFormat="1" x14ac:dyDescent="0.25">
      <c r="A2974" s="23"/>
      <c r="B2974" s="27"/>
      <c r="C2974" s="38"/>
      <c r="D2974" s="38"/>
      <c r="E2974" s="38"/>
      <c r="F2974" s="38"/>
      <c r="G2974" s="38"/>
      <c r="H2974" s="38"/>
      <c r="I2974" s="38"/>
      <c r="J2974" s="38"/>
      <c r="K2974" s="38"/>
      <c r="L2974" s="38"/>
      <c r="M2974" s="38"/>
      <c r="N2974" s="38"/>
      <c r="O2974" s="38"/>
      <c r="P2974" s="38"/>
      <c r="Q2974" s="38"/>
      <c r="R2974" s="38"/>
      <c r="S2974" s="38"/>
      <c r="T2974" s="38"/>
      <c r="U2974" s="38"/>
      <c r="V2974" s="38"/>
      <c r="W2974" s="38"/>
      <c r="X2974" s="38"/>
      <c r="Y2974" s="38"/>
      <c r="Z2974" s="38"/>
      <c r="AA2974" s="38"/>
      <c r="AB2974" s="38"/>
      <c r="AC2974" s="38"/>
      <c r="AD2974" s="38"/>
      <c r="AE2974" s="38"/>
      <c r="AF2974" s="38"/>
      <c r="AG2974" s="38"/>
      <c r="AH2974" s="38"/>
      <c r="AI2974" s="38"/>
      <c r="AJ2974" s="38"/>
      <c r="AK2974" s="38"/>
      <c r="AL2974" s="38"/>
      <c r="AM2974" s="38"/>
      <c r="AN2974" s="38"/>
      <c r="AO2974" s="38"/>
      <c r="AP2974" s="38"/>
      <c r="AQ2974" s="38"/>
      <c r="AR2974" s="38"/>
      <c r="AS2974" s="38"/>
      <c r="AT2974" s="38"/>
      <c r="AU2974" s="38"/>
      <c r="AV2974" s="38"/>
      <c r="AW2974" s="38"/>
      <c r="AX2974" s="38"/>
      <c r="AY2974" s="38"/>
      <c r="AZ2974" s="38"/>
      <c r="BA2974" s="38"/>
      <c r="BB2974" s="38"/>
      <c r="BC2974" s="38"/>
      <c r="BD2974" s="38"/>
      <c r="BE2974" s="38"/>
      <c r="BF2974" s="38"/>
      <c r="BG2974" s="38"/>
      <c r="BH2974" s="38"/>
      <c r="BI2974" s="38"/>
      <c r="BJ2974" s="38"/>
      <c r="BK2974" s="38"/>
      <c r="BL2974" s="38"/>
      <c r="BM2974" s="38"/>
      <c r="BN2974" s="38"/>
      <c r="BO2974" s="38"/>
      <c r="BP2974" s="38"/>
      <c r="BQ2974" s="38"/>
      <c r="BR2974" s="38"/>
      <c r="BS2974" s="38"/>
      <c r="BT2974" s="38"/>
      <c r="BU2974" s="38"/>
      <c r="BV2974" s="38"/>
      <c r="BW2974" s="38"/>
      <c r="BX2974" s="38"/>
      <c r="BY2974" s="38"/>
      <c r="BZ2974" s="38"/>
      <c r="CA2974" s="38"/>
      <c r="CB2974" s="38"/>
      <c r="CC2974" s="38"/>
      <c r="CD2974" s="38"/>
      <c r="CE2974" s="38"/>
      <c r="CF2974" s="38"/>
      <c r="CG2974" s="38"/>
      <c r="CH2974" s="38"/>
      <c r="CI2974" s="38"/>
      <c r="CJ2974" s="38"/>
      <c r="CK2974" s="38"/>
      <c r="CL2974" s="38"/>
      <c r="CM2974" s="38"/>
      <c r="CN2974" s="38"/>
      <c r="CO2974" s="38"/>
      <c r="CP2974" s="38"/>
      <c r="CQ2974" s="38"/>
      <c r="CR2974" s="38"/>
      <c r="CS2974" s="38"/>
      <c r="CT2974" s="38"/>
      <c r="CU2974" s="38"/>
      <c r="CV2974" s="38"/>
      <c r="CW2974" s="38"/>
      <c r="CX2974" s="38"/>
      <c r="CY2974" s="38"/>
      <c r="CZ2974" s="38"/>
      <c r="DA2974" s="38"/>
      <c r="DB2974" s="38"/>
      <c r="DC2974" s="38"/>
      <c r="DD2974" s="38"/>
      <c r="DE2974" s="38"/>
      <c r="DF2974" s="38"/>
      <c r="DG2974" s="38"/>
      <c r="DH2974" s="38"/>
      <c r="DI2974" s="38"/>
      <c r="DJ2974" s="38"/>
      <c r="DK2974" s="38"/>
      <c r="DL2974" s="38"/>
      <c r="DM2974" s="38"/>
      <c r="DN2974" s="38"/>
      <c r="DO2974" s="38"/>
      <c r="DP2974" s="38"/>
      <c r="DQ2974" s="38"/>
      <c r="DR2974" s="38"/>
      <c r="DS2974" s="38"/>
      <c r="DT2974" s="38"/>
      <c r="DU2974" s="38"/>
      <c r="DV2974" s="38"/>
      <c r="DW2974" s="38"/>
      <c r="DX2974" s="38"/>
      <c r="DY2974" s="38"/>
      <c r="DZ2974" s="38"/>
      <c r="EA2974" s="38"/>
      <c r="EB2974" s="38"/>
      <c r="EC2974" s="38"/>
      <c r="ED2974" s="38"/>
      <c r="EE2974" s="38"/>
      <c r="EF2974" s="38"/>
      <c r="EG2974" s="38"/>
      <c r="EH2974" s="38"/>
      <c r="EI2974" s="38"/>
      <c r="EJ2974" s="38"/>
      <c r="EK2974" s="38"/>
      <c r="EL2974" s="38"/>
      <c r="EM2974" s="38"/>
      <c r="EN2974" s="38"/>
      <c r="EO2974" s="38"/>
      <c r="EP2974" s="38"/>
      <c r="EQ2974" s="38"/>
      <c r="ER2974" s="38"/>
      <c r="ES2974" s="38"/>
      <c r="ET2974" s="38"/>
      <c r="EU2974" s="38"/>
      <c r="EV2974" s="38"/>
      <c r="EW2974" s="38"/>
      <c r="EX2974" s="38"/>
      <c r="EY2974" s="38"/>
      <c r="EZ2974" s="38"/>
      <c r="FA2974" s="38"/>
      <c r="FB2974" s="38"/>
      <c r="FC2974" s="38"/>
      <c r="FD2974" s="38"/>
      <c r="FE2974" s="38"/>
      <c r="FF2974" s="38"/>
      <c r="FG2974" s="38"/>
      <c r="FH2974" s="38"/>
      <c r="FI2974" s="38"/>
      <c r="FJ2974" s="38"/>
      <c r="FK2974" s="38"/>
      <c r="FL2974" s="38"/>
      <c r="FM2974" s="38"/>
      <c r="FN2974" s="38"/>
      <c r="FO2974" s="38"/>
      <c r="FP2974" s="38"/>
      <c r="FQ2974" s="38"/>
      <c r="FR2974" s="38"/>
      <c r="FS2974" s="38"/>
      <c r="FT2974" s="38"/>
      <c r="FU2974" s="38"/>
      <c r="FV2974" s="38"/>
      <c r="FW2974" s="38"/>
      <c r="FX2974" s="38"/>
      <c r="FY2974" s="38"/>
      <c r="FZ2974" s="38"/>
      <c r="GA2974" s="38"/>
      <c r="GB2974" s="38"/>
      <c r="GC2974" s="38"/>
      <c r="GD2974" s="38"/>
      <c r="GE2974" s="38"/>
      <c r="GF2974" s="38"/>
      <c r="GG2974" s="38"/>
      <c r="GH2974" s="38"/>
      <c r="GI2974" s="38"/>
      <c r="GJ2974" s="38"/>
      <c r="GK2974" s="38"/>
      <c r="GL2974" s="38"/>
      <c r="GM2974" s="38"/>
      <c r="GN2974" s="38"/>
      <c r="GO2974" s="38"/>
      <c r="GP2974" s="38"/>
      <c r="GQ2974" s="38"/>
      <c r="GR2974" s="38"/>
      <c r="GS2974" s="38"/>
      <c r="GT2974" s="38"/>
      <c r="GU2974" s="38"/>
      <c r="GV2974" s="38"/>
      <c r="GW2974" s="38"/>
      <c r="GX2974" s="38"/>
      <c r="GY2974" s="38"/>
      <c r="GZ2974" s="38"/>
      <c r="HA2974" s="38"/>
      <c r="HB2974" s="38"/>
      <c r="HC2974" s="38"/>
      <c r="HD2974" s="38"/>
      <c r="HE2974" s="38"/>
      <c r="HF2974" s="38"/>
      <c r="HG2974" s="38"/>
      <c r="HH2974" s="38"/>
      <c r="HI2974" s="38"/>
      <c r="HJ2974" s="38"/>
      <c r="HK2974" s="38"/>
      <c r="HL2974" s="38"/>
      <c r="HM2974" s="38"/>
      <c r="HN2974" s="38"/>
      <c r="HO2974" s="38"/>
      <c r="HP2974" s="38"/>
      <c r="HQ2974" s="38"/>
      <c r="HR2974" s="38"/>
      <c r="HS2974" s="38"/>
      <c r="HT2974" s="38"/>
      <c r="HU2974" s="38"/>
      <c r="HV2974" s="38"/>
      <c r="HW2974" s="38"/>
      <c r="HX2974" s="38"/>
      <c r="HY2974" s="38"/>
      <c r="HZ2974" s="38"/>
      <c r="IA2974" s="38"/>
      <c r="IB2974" s="38"/>
      <c r="IC2974" s="38"/>
      <c r="ID2974" s="38"/>
      <c r="IE2974" s="38"/>
      <c r="IF2974" s="38"/>
      <c r="IG2974" s="38"/>
      <c r="IH2974" s="38"/>
      <c r="II2974" s="38"/>
      <c r="IJ2974" s="38"/>
      <c r="IK2974" s="38"/>
      <c r="IL2974" s="38"/>
      <c r="IM2974" s="38"/>
      <c r="IN2974" s="38"/>
      <c r="IO2974" s="38"/>
      <c r="IP2974" s="38"/>
      <c r="IQ2974" s="38"/>
      <c r="IR2974" s="38"/>
      <c r="IS2974" s="38"/>
      <c r="IT2974" s="38"/>
      <c r="IU2974" s="38"/>
      <c r="IV2974" s="38"/>
      <c r="IW2974" s="38"/>
      <c r="IX2974" s="38"/>
      <c r="IY2974" s="38"/>
      <c r="IZ2974" s="38"/>
      <c r="JA2974" s="38"/>
      <c r="JB2974" s="38"/>
      <c r="JC2974" s="39"/>
      <c r="JD2974" s="38"/>
      <c r="JE2974" s="38"/>
      <c r="JF2974" s="38"/>
      <c r="JG2974" s="38"/>
      <c r="JH2974" s="39"/>
    </row>
    <row r="2975" spans="1:268" s="4" customFormat="1" x14ac:dyDescent="0.25">
      <c r="A2975" s="23"/>
      <c r="B2975" s="27"/>
      <c r="C2975" s="38"/>
      <c r="D2975" s="38"/>
      <c r="E2975" s="38"/>
      <c r="F2975" s="38"/>
      <c r="G2975" s="38"/>
      <c r="H2975" s="38"/>
      <c r="I2975" s="38"/>
      <c r="J2975" s="38"/>
      <c r="K2975" s="38"/>
      <c r="L2975" s="38"/>
      <c r="M2975" s="38"/>
      <c r="N2975" s="38"/>
      <c r="O2975" s="38"/>
      <c r="P2975" s="38"/>
      <c r="Q2975" s="38"/>
      <c r="R2975" s="38"/>
      <c r="S2975" s="38"/>
      <c r="T2975" s="38"/>
      <c r="U2975" s="38"/>
      <c r="V2975" s="38"/>
      <c r="W2975" s="38"/>
      <c r="X2975" s="38"/>
      <c r="Y2975" s="38"/>
      <c r="Z2975" s="38"/>
      <c r="AA2975" s="38"/>
      <c r="AB2975" s="38"/>
      <c r="AC2975" s="38"/>
      <c r="AD2975" s="38"/>
      <c r="AE2975" s="38"/>
      <c r="AF2975" s="38"/>
      <c r="AG2975" s="38"/>
      <c r="AH2975" s="38"/>
      <c r="AI2975" s="38"/>
      <c r="AJ2975" s="38"/>
      <c r="AK2975" s="38"/>
      <c r="AL2975" s="38"/>
      <c r="AM2975" s="38"/>
      <c r="AN2975" s="38"/>
      <c r="AO2975" s="38"/>
      <c r="AP2975" s="38"/>
      <c r="AQ2975" s="38"/>
      <c r="AR2975" s="38"/>
      <c r="AS2975" s="38"/>
      <c r="AT2975" s="38"/>
      <c r="AU2975" s="38"/>
      <c r="AV2975" s="38"/>
      <c r="AW2975" s="38"/>
      <c r="AX2975" s="38"/>
      <c r="AY2975" s="38"/>
      <c r="AZ2975" s="38"/>
      <c r="BA2975" s="38"/>
      <c r="BB2975" s="38"/>
      <c r="BC2975" s="38"/>
      <c r="BD2975" s="38"/>
      <c r="BE2975" s="38"/>
      <c r="BF2975" s="38"/>
      <c r="BG2975" s="38"/>
      <c r="BH2975" s="38"/>
      <c r="BI2975" s="38"/>
      <c r="BJ2975" s="38"/>
      <c r="BK2975" s="38"/>
      <c r="BL2975" s="38"/>
      <c r="BM2975" s="38"/>
      <c r="BN2975" s="38"/>
      <c r="BO2975" s="38"/>
      <c r="BP2975" s="38"/>
      <c r="BQ2975" s="38"/>
      <c r="BR2975" s="38"/>
      <c r="BS2975" s="38"/>
      <c r="BT2975" s="38"/>
      <c r="BU2975" s="38"/>
      <c r="BV2975" s="38"/>
      <c r="BW2975" s="38"/>
      <c r="BX2975" s="38"/>
      <c r="BY2975" s="38"/>
      <c r="BZ2975" s="38"/>
      <c r="CA2975" s="38"/>
      <c r="CB2975" s="38"/>
      <c r="CC2975" s="38"/>
      <c r="CD2975" s="38"/>
      <c r="CE2975" s="38"/>
      <c r="CF2975" s="38"/>
      <c r="CG2975" s="38"/>
      <c r="CH2975" s="38"/>
      <c r="CI2975" s="38"/>
      <c r="CJ2975" s="38"/>
      <c r="CK2975" s="38"/>
      <c r="CL2975" s="38"/>
      <c r="CM2975" s="38"/>
      <c r="CN2975" s="38"/>
      <c r="CO2975" s="38"/>
      <c r="CP2975" s="38"/>
      <c r="CQ2975" s="38"/>
      <c r="CR2975" s="38"/>
      <c r="CS2975" s="38"/>
      <c r="CT2975" s="38"/>
      <c r="CU2975" s="38"/>
      <c r="CV2975" s="38"/>
      <c r="CW2975" s="38"/>
      <c r="CX2975" s="38"/>
      <c r="CY2975" s="38"/>
      <c r="CZ2975" s="38"/>
      <c r="DA2975" s="38"/>
      <c r="DB2975" s="38"/>
      <c r="DC2975" s="38"/>
      <c r="DD2975" s="38"/>
      <c r="DE2975" s="38"/>
      <c r="DF2975" s="38"/>
      <c r="DG2975" s="38"/>
      <c r="DH2975" s="38"/>
      <c r="DI2975" s="38"/>
      <c r="DJ2975" s="38"/>
      <c r="DK2975" s="38"/>
      <c r="DL2975" s="38"/>
      <c r="DM2975" s="38"/>
      <c r="DN2975" s="38"/>
      <c r="DO2975" s="38"/>
      <c r="DP2975" s="38"/>
      <c r="DQ2975" s="38"/>
      <c r="DR2975" s="38"/>
      <c r="DS2975" s="38"/>
      <c r="DT2975" s="38"/>
      <c r="DU2975" s="38"/>
      <c r="DV2975" s="38"/>
      <c r="DW2975" s="38"/>
      <c r="DX2975" s="38"/>
      <c r="DY2975" s="38"/>
      <c r="DZ2975" s="38"/>
      <c r="EA2975" s="38"/>
      <c r="EB2975" s="38"/>
      <c r="EC2975" s="38"/>
      <c r="ED2975" s="38"/>
      <c r="EE2975" s="38"/>
      <c r="EF2975" s="38"/>
      <c r="EG2975" s="38"/>
      <c r="EH2975" s="38"/>
      <c r="EI2975" s="38"/>
      <c r="EJ2975" s="38"/>
      <c r="EK2975" s="38"/>
      <c r="EL2975" s="38"/>
      <c r="EM2975" s="38"/>
      <c r="EN2975" s="38"/>
      <c r="EO2975" s="38"/>
      <c r="EP2975" s="38"/>
      <c r="EQ2975" s="38"/>
      <c r="ER2975" s="38"/>
      <c r="ES2975" s="38"/>
      <c r="ET2975" s="38"/>
      <c r="EU2975" s="38"/>
      <c r="EV2975" s="38"/>
      <c r="EW2975" s="38"/>
      <c r="EX2975" s="38"/>
      <c r="EY2975" s="38"/>
      <c r="EZ2975" s="38"/>
      <c r="FA2975" s="38"/>
      <c r="FB2975" s="38"/>
      <c r="FC2975" s="38"/>
      <c r="FD2975" s="38"/>
      <c r="FE2975" s="38"/>
      <c r="FF2975" s="38"/>
      <c r="FG2975" s="38"/>
      <c r="FH2975" s="38"/>
      <c r="FI2975" s="38"/>
      <c r="FJ2975" s="38"/>
      <c r="FK2975" s="38"/>
      <c r="FL2975" s="38"/>
      <c r="FM2975" s="38"/>
      <c r="FN2975" s="38"/>
      <c r="FO2975" s="38"/>
      <c r="FP2975" s="38"/>
      <c r="FQ2975" s="38"/>
      <c r="FR2975" s="38"/>
      <c r="FS2975" s="38"/>
      <c r="FT2975" s="38"/>
      <c r="FU2975" s="38"/>
      <c r="FV2975" s="38"/>
      <c r="FW2975" s="38"/>
      <c r="FX2975" s="38"/>
      <c r="FY2975" s="38"/>
      <c r="FZ2975" s="38"/>
      <c r="GA2975" s="38"/>
      <c r="GB2975" s="38"/>
      <c r="GC2975" s="38"/>
      <c r="GD2975" s="38"/>
      <c r="GE2975" s="38"/>
      <c r="GF2975" s="38"/>
      <c r="GG2975" s="38"/>
      <c r="GH2975" s="38"/>
      <c r="GI2975" s="38"/>
      <c r="GJ2975" s="38"/>
      <c r="GK2975" s="38"/>
      <c r="GL2975" s="38"/>
      <c r="GM2975" s="38"/>
      <c r="GN2975" s="38"/>
      <c r="GO2975" s="38"/>
      <c r="GP2975" s="38"/>
      <c r="GQ2975" s="38"/>
      <c r="GR2975" s="38"/>
      <c r="GS2975" s="38"/>
      <c r="GT2975" s="38"/>
      <c r="GU2975" s="38"/>
      <c r="GV2975" s="38"/>
      <c r="GW2975" s="38"/>
      <c r="GX2975" s="38"/>
      <c r="GY2975" s="38"/>
      <c r="GZ2975" s="38"/>
      <c r="HA2975" s="38"/>
      <c r="HB2975" s="38"/>
      <c r="HC2975" s="38"/>
      <c r="HD2975" s="38"/>
      <c r="HE2975" s="38"/>
      <c r="HF2975" s="38"/>
      <c r="HG2975" s="38"/>
      <c r="HH2975" s="38"/>
      <c r="HI2975" s="38"/>
      <c r="HJ2975" s="38"/>
      <c r="HK2975" s="38"/>
      <c r="HL2975" s="38"/>
      <c r="HM2975" s="38"/>
      <c r="HN2975" s="38"/>
      <c r="HO2975" s="38"/>
      <c r="HP2975" s="38"/>
      <c r="HQ2975" s="38"/>
      <c r="HR2975" s="38"/>
      <c r="HS2975" s="38"/>
      <c r="HT2975" s="38"/>
      <c r="HU2975" s="38"/>
      <c r="HV2975" s="38"/>
      <c r="HW2975" s="38"/>
      <c r="HX2975" s="38"/>
      <c r="HY2975" s="38"/>
      <c r="HZ2975" s="38"/>
      <c r="IA2975" s="38"/>
      <c r="IB2975" s="38"/>
      <c r="IC2975" s="38"/>
      <c r="ID2975" s="38"/>
      <c r="IE2975" s="38"/>
      <c r="IF2975" s="38"/>
      <c r="IG2975" s="38"/>
      <c r="IH2975" s="38"/>
      <c r="II2975" s="38"/>
      <c r="IJ2975" s="38"/>
      <c r="IK2975" s="38"/>
      <c r="IL2975" s="38"/>
      <c r="IM2975" s="38"/>
      <c r="IN2975" s="38"/>
      <c r="IO2975" s="38"/>
      <c r="IP2975" s="38"/>
      <c r="IQ2975" s="38"/>
      <c r="IR2975" s="38"/>
      <c r="IS2975" s="38"/>
      <c r="IT2975" s="38"/>
      <c r="IU2975" s="38"/>
      <c r="IV2975" s="38"/>
      <c r="IW2975" s="38"/>
      <c r="IX2975" s="38"/>
      <c r="IY2975" s="38"/>
      <c r="IZ2975" s="38"/>
      <c r="JA2975" s="38"/>
      <c r="JB2975" s="38"/>
      <c r="JC2975" s="39"/>
      <c r="JD2975" s="38"/>
      <c r="JE2975" s="38"/>
      <c r="JF2975" s="38"/>
      <c r="JG2975" s="38"/>
      <c r="JH2975" s="39"/>
    </row>
    <row r="2976" spans="1:268" s="4" customFormat="1" x14ac:dyDescent="0.25">
      <c r="A2976" s="23"/>
      <c r="B2976" s="27"/>
      <c r="C2976" s="38"/>
      <c r="D2976" s="38"/>
      <c r="E2976" s="38"/>
      <c r="F2976" s="38"/>
      <c r="G2976" s="38"/>
      <c r="H2976" s="38"/>
      <c r="I2976" s="38"/>
      <c r="J2976" s="38"/>
      <c r="K2976" s="38"/>
      <c r="L2976" s="38"/>
      <c r="M2976" s="38"/>
      <c r="N2976" s="38"/>
      <c r="O2976" s="38"/>
      <c r="P2976" s="38"/>
      <c r="Q2976" s="38"/>
      <c r="R2976" s="38"/>
      <c r="S2976" s="38"/>
      <c r="T2976" s="38"/>
      <c r="U2976" s="38"/>
      <c r="V2976" s="38"/>
      <c r="W2976" s="38"/>
      <c r="X2976" s="38"/>
      <c r="Y2976" s="38"/>
      <c r="Z2976" s="38"/>
      <c r="AA2976" s="38"/>
      <c r="AB2976" s="38"/>
      <c r="AC2976" s="38"/>
      <c r="AD2976" s="38"/>
      <c r="AE2976" s="38"/>
      <c r="AF2976" s="38"/>
      <c r="AG2976" s="38"/>
      <c r="AH2976" s="38"/>
      <c r="AI2976" s="38"/>
      <c r="AJ2976" s="38"/>
      <c r="AK2976" s="38"/>
      <c r="AL2976" s="38"/>
      <c r="AM2976" s="38"/>
      <c r="AN2976" s="38"/>
      <c r="AO2976" s="38"/>
      <c r="AP2976" s="38"/>
      <c r="AQ2976" s="38"/>
      <c r="AR2976" s="38"/>
      <c r="AS2976" s="38"/>
      <c r="AT2976" s="38"/>
      <c r="AU2976" s="38"/>
      <c r="AV2976" s="38"/>
      <c r="AW2976" s="38"/>
      <c r="AX2976" s="38"/>
      <c r="AY2976" s="38"/>
      <c r="AZ2976" s="38"/>
      <c r="BA2976" s="38"/>
      <c r="BB2976" s="38"/>
      <c r="BC2976" s="38"/>
      <c r="BD2976" s="38"/>
      <c r="BE2976" s="38"/>
      <c r="BF2976" s="38"/>
      <c r="BG2976" s="38"/>
      <c r="BH2976" s="38"/>
      <c r="BI2976" s="38"/>
      <c r="BJ2976" s="38"/>
      <c r="BK2976" s="38"/>
      <c r="BL2976" s="38"/>
      <c r="BM2976" s="38"/>
      <c r="BN2976" s="38"/>
      <c r="BO2976" s="38"/>
      <c r="BP2976" s="38"/>
      <c r="BQ2976" s="38"/>
      <c r="BR2976" s="38"/>
      <c r="BS2976" s="38"/>
      <c r="BT2976" s="38"/>
      <c r="BU2976" s="38"/>
      <c r="BV2976" s="38"/>
      <c r="BW2976" s="38"/>
      <c r="BX2976" s="38"/>
      <c r="BY2976" s="38"/>
      <c r="BZ2976" s="38"/>
      <c r="CA2976" s="38"/>
      <c r="CB2976" s="38"/>
      <c r="CC2976" s="38"/>
      <c r="CD2976" s="38"/>
      <c r="CE2976" s="38"/>
      <c r="CF2976" s="38"/>
      <c r="CG2976" s="38"/>
      <c r="CH2976" s="38"/>
      <c r="CI2976" s="38"/>
      <c r="CJ2976" s="38"/>
      <c r="CK2976" s="38"/>
      <c r="CL2976" s="38"/>
      <c r="CM2976" s="38"/>
      <c r="CN2976" s="38"/>
      <c r="CO2976" s="38"/>
      <c r="CP2976" s="38"/>
      <c r="CQ2976" s="38"/>
      <c r="CR2976" s="38"/>
      <c r="CS2976" s="38"/>
      <c r="CT2976" s="38"/>
      <c r="CU2976" s="38"/>
      <c r="CV2976" s="38"/>
      <c r="CW2976" s="38"/>
      <c r="CX2976" s="38"/>
      <c r="CY2976" s="38"/>
      <c r="CZ2976" s="38"/>
      <c r="DA2976" s="38"/>
      <c r="DB2976" s="38"/>
      <c r="DC2976" s="38"/>
      <c r="DD2976" s="38"/>
      <c r="DE2976" s="38"/>
      <c r="DF2976" s="38"/>
      <c r="DG2976" s="38"/>
      <c r="DH2976" s="38"/>
      <c r="DI2976" s="38"/>
      <c r="DJ2976" s="38"/>
      <c r="DK2976" s="38"/>
      <c r="DL2976" s="38"/>
      <c r="DM2976" s="38"/>
      <c r="DN2976" s="38"/>
      <c r="DO2976" s="38"/>
      <c r="DP2976" s="38"/>
      <c r="DQ2976" s="38"/>
      <c r="DR2976" s="38"/>
      <c r="DS2976" s="38"/>
      <c r="DT2976" s="38"/>
      <c r="DU2976" s="38"/>
      <c r="DV2976" s="38"/>
      <c r="DW2976" s="38"/>
      <c r="DX2976" s="38"/>
      <c r="DY2976" s="38"/>
      <c r="DZ2976" s="38"/>
      <c r="EA2976" s="38"/>
      <c r="EB2976" s="38"/>
      <c r="EC2976" s="38"/>
      <c r="ED2976" s="38"/>
      <c r="EE2976" s="38"/>
      <c r="EF2976" s="38"/>
      <c r="EG2976" s="38"/>
      <c r="EH2976" s="38"/>
      <c r="EI2976" s="38"/>
      <c r="EJ2976" s="38"/>
      <c r="EK2976" s="38"/>
      <c r="EL2976" s="38"/>
      <c r="EM2976" s="38"/>
      <c r="EN2976" s="38"/>
      <c r="EO2976" s="38"/>
      <c r="EP2976" s="38"/>
      <c r="EQ2976" s="38"/>
      <c r="ER2976" s="38"/>
      <c r="ES2976" s="38"/>
      <c r="ET2976" s="38"/>
      <c r="EU2976" s="38"/>
      <c r="EV2976" s="38"/>
      <c r="EW2976" s="38"/>
      <c r="EX2976" s="38"/>
      <c r="EY2976" s="38"/>
      <c r="EZ2976" s="38"/>
      <c r="FA2976" s="38"/>
      <c r="FB2976" s="38"/>
      <c r="FC2976" s="38"/>
      <c r="FD2976" s="38"/>
      <c r="FE2976" s="38"/>
      <c r="FF2976" s="38"/>
      <c r="FG2976" s="38"/>
      <c r="FH2976" s="38"/>
      <c r="FI2976" s="38"/>
      <c r="FJ2976" s="38"/>
      <c r="FK2976" s="38"/>
      <c r="FL2976" s="38"/>
      <c r="FM2976" s="38"/>
      <c r="FN2976" s="38"/>
      <c r="FO2976" s="38"/>
      <c r="FP2976" s="38"/>
      <c r="FQ2976" s="38"/>
      <c r="FR2976" s="38"/>
      <c r="FS2976" s="38"/>
      <c r="FT2976" s="38"/>
      <c r="FU2976" s="38"/>
      <c r="FV2976" s="38"/>
      <c r="FW2976" s="38"/>
      <c r="FX2976" s="38"/>
      <c r="FY2976" s="38"/>
      <c r="FZ2976" s="38"/>
      <c r="GA2976" s="38"/>
      <c r="GB2976" s="38"/>
      <c r="GC2976" s="38"/>
      <c r="GD2976" s="38"/>
      <c r="GE2976" s="38"/>
      <c r="GF2976" s="38"/>
      <c r="GG2976" s="38"/>
      <c r="GH2976" s="38"/>
      <c r="GI2976" s="38"/>
      <c r="GJ2976" s="38"/>
      <c r="GK2976" s="38"/>
      <c r="GL2976" s="38"/>
      <c r="GM2976" s="38"/>
      <c r="GN2976" s="38"/>
      <c r="GO2976" s="38"/>
      <c r="GP2976" s="38"/>
      <c r="GQ2976" s="38"/>
      <c r="GR2976" s="38"/>
      <c r="GS2976" s="38"/>
      <c r="GT2976" s="38"/>
      <c r="GU2976" s="38"/>
      <c r="GV2976" s="38"/>
      <c r="GW2976" s="38"/>
      <c r="GX2976" s="38"/>
      <c r="GY2976" s="38"/>
      <c r="GZ2976" s="38"/>
      <c r="HA2976" s="38"/>
      <c r="HB2976" s="38"/>
      <c r="HC2976" s="38"/>
      <c r="HD2976" s="38"/>
      <c r="HE2976" s="38"/>
      <c r="HF2976" s="38"/>
      <c r="HG2976" s="38"/>
      <c r="HH2976" s="38"/>
      <c r="HI2976" s="38"/>
      <c r="HJ2976" s="38"/>
      <c r="HK2976" s="38"/>
      <c r="HL2976" s="38"/>
      <c r="HM2976" s="38"/>
      <c r="HN2976" s="38"/>
      <c r="HO2976" s="38"/>
      <c r="HP2976" s="38"/>
      <c r="HQ2976" s="38"/>
      <c r="HR2976" s="38"/>
      <c r="HS2976" s="38"/>
      <c r="HT2976" s="38"/>
      <c r="HU2976" s="38"/>
      <c r="HV2976" s="38"/>
      <c r="HW2976" s="38"/>
      <c r="HX2976" s="38"/>
      <c r="HY2976" s="38"/>
      <c r="HZ2976" s="38"/>
      <c r="IA2976" s="38"/>
      <c r="IB2976" s="38"/>
      <c r="IC2976" s="38"/>
      <c r="ID2976" s="38"/>
      <c r="IE2976" s="38"/>
      <c r="IF2976" s="38"/>
      <c r="IG2976" s="38"/>
      <c r="IH2976" s="38"/>
      <c r="II2976" s="38"/>
      <c r="IJ2976" s="38"/>
      <c r="IK2976" s="38"/>
      <c r="IL2976" s="38"/>
      <c r="IM2976" s="38"/>
      <c r="IN2976" s="38"/>
      <c r="IO2976" s="38"/>
      <c r="IP2976" s="38"/>
      <c r="IQ2976" s="38"/>
      <c r="IR2976" s="38"/>
      <c r="IS2976" s="38"/>
      <c r="IT2976" s="38"/>
      <c r="IU2976" s="38"/>
      <c r="IV2976" s="38"/>
      <c r="IW2976" s="38"/>
      <c r="IX2976" s="38"/>
      <c r="IY2976" s="38"/>
      <c r="IZ2976" s="38"/>
      <c r="JA2976" s="38"/>
      <c r="JB2976" s="38"/>
      <c r="JC2976" s="39"/>
      <c r="JD2976" s="38"/>
      <c r="JE2976" s="38"/>
      <c r="JF2976" s="38"/>
      <c r="JG2976" s="38"/>
      <c r="JH2976" s="39"/>
    </row>
    <row r="2977" spans="1:268" s="4" customFormat="1" x14ac:dyDescent="0.25">
      <c r="A2977" s="23"/>
      <c r="B2977" s="27"/>
      <c r="C2977" s="38"/>
      <c r="D2977" s="38"/>
      <c r="E2977" s="38"/>
      <c r="F2977" s="38"/>
      <c r="G2977" s="38"/>
      <c r="H2977" s="38"/>
      <c r="I2977" s="38"/>
      <c r="J2977" s="38"/>
      <c r="K2977" s="38"/>
      <c r="L2977" s="38"/>
      <c r="M2977" s="38"/>
      <c r="N2977" s="38"/>
      <c r="O2977" s="38"/>
      <c r="P2977" s="38"/>
      <c r="Q2977" s="38"/>
      <c r="R2977" s="38"/>
      <c r="S2977" s="38"/>
      <c r="T2977" s="38"/>
      <c r="U2977" s="38"/>
      <c r="V2977" s="38"/>
      <c r="W2977" s="38"/>
      <c r="X2977" s="38"/>
      <c r="Y2977" s="38"/>
      <c r="Z2977" s="38"/>
      <c r="AA2977" s="38"/>
      <c r="AB2977" s="38"/>
      <c r="AC2977" s="38"/>
      <c r="AD2977" s="38"/>
      <c r="AE2977" s="38"/>
      <c r="AF2977" s="38"/>
      <c r="AG2977" s="38"/>
      <c r="AH2977" s="38"/>
      <c r="AI2977" s="38"/>
      <c r="AJ2977" s="38"/>
      <c r="AK2977" s="38"/>
      <c r="AL2977" s="38"/>
      <c r="AM2977" s="38"/>
      <c r="AN2977" s="38"/>
      <c r="AO2977" s="38"/>
      <c r="AP2977" s="38"/>
      <c r="AQ2977" s="38"/>
      <c r="AR2977" s="38"/>
      <c r="AS2977" s="38"/>
      <c r="AT2977" s="38"/>
      <c r="AU2977" s="38"/>
      <c r="AV2977" s="38"/>
      <c r="AW2977" s="38"/>
      <c r="AX2977" s="38"/>
      <c r="AY2977" s="38"/>
      <c r="AZ2977" s="38"/>
      <c r="BA2977" s="38"/>
      <c r="BB2977" s="38"/>
      <c r="BC2977" s="38"/>
      <c r="BD2977" s="38"/>
      <c r="BE2977" s="38"/>
      <c r="BF2977" s="38"/>
      <c r="BG2977" s="38"/>
      <c r="BH2977" s="38"/>
      <c r="BI2977" s="38"/>
      <c r="BJ2977" s="38"/>
      <c r="BK2977" s="38"/>
      <c r="BL2977" s="38"/>
      <c r="BM2977" s="38"/>
      <c r="BN2977" s="38"/>
      <c r="BO2977" s="38"/>
      <c r="BP2977" s="38"/>
      <c r="BQ2977" s="38"/>
      <c r="BR2977" s="38"/>
      <c r="BS2977" s="38"/>
      <c r="BT2977" s="38"/>
      <c r="BU2977" s="38"/>
      <c r="BV2977" s="38"/>
      <c r="BW2977" s="38"/>
      <c r="BX2977" s="38"/>
      <c r="BY2977" s="38"/>
      <c r="BZ2977" s="38"/>
      <c r="CA2977" s="38"/>
      <c r="CB2977" s="38"/>
      <c r="CC2977" s="38"/>
      <c r="CD2977" s="38"/>
      <c r="CE2977" s="38"/>
      <c r="CF2977" s="38"/>
      <c r="CG2977" s="38"/>
      <c r="CH2977" s="38"/>
      <c r="CI2977" s="38"/>
      <c r="CJ2977" s="38"/>
      <c r="CK2977" s="38"/>
      <c r="CL2977" s="38"/>
      <c r="CM2977" s="38"/>
      <c r="CN2977" s="38"/>
      <c r="CO2977" s="38"/>
      <c r="CP2977" s="38"/>
      <c r="CQ2977" s="38"/>
      <c r="CR2977" s="38"/>
      <c r="CS2977" s="38"/>
      <c r="CT2977" s="38"/>
      <c r="CU2977" s="38"/>
      <c r="CV2977" s="38"/>
      <c r="CW2977" s="38"/>
      <c r="CX2977" s="38"/>
      <c r="CY2977" s="38"/>
      <c r="CZ2977" s="38"/>
      <c r="DA2977" s="38"/>
      <c r="DB2977" s="38"/>
      <c r="DC2977" s="38"/>
      <c r="DD2977" s="38"/>
      <c r="DE2977" s="38"/>
      <c r="DF2977" s="38"/>
      <c r="DG2977" s="38"/>
      <c r="DH2977" s="38"/>
      <c r="DI2977" s="38"/>
      <c r="DJ2977" s="38"/>
      <c r="DK2977" s="38"/>
      <c r="DL2977" s="38"/>
      <c r="DM2977" s="38"/>
      <c r="DN2977" s="38"/>
      <c r="DO2977" s="38"/>
      <c r="DP2977" s="38"/>
      <c r="DQ2977" s="38"/>
      <c r="DR2977" s="38"/>
      <c r="DS2977" s="38"/>
      <c r="DT2977" s="38"/>
      <c r="DU2977" s="38"/>
      <c r="DV2977" s="38"/>
      <c r="DW2977" s="38"/>
      <c r="DX2977" s="38"/>
      <c r="DY2977" s="38"/>
      <c r="DZ2977" s="38"/>
      <c r="EA2977" s="38"/>
      <c r="EB2977" s="38"/>
      <c r="EC2977" s="38"/>
      <c r="ED2977" s="38"/>
      <c r="EE2977" s="38"/>
      <c r="EF2977" s="38"/>
      <c r="EG2977" s="38"/>
      <c r="EH2977" s="38"/>
      <c r="EI2977" s="38"/>
      <c r="EJ2977" s="38"/>
      <c r="EK2977" s="38"/>
      <c r="EL2977" s="38"/>
      <c r="EM2977" s="38"/>
      <c r="EN2977" s="38"/>
      <c r="EO2977" s="38"/>
      <c r="EP2977" s="38"/>
      <c r="EQ2977" s="38"/>
      <c r="ER2977" s="38"/>
      <c r="ES2977" s="38"/>
      <c r="ET2977" s="38"/>
      <c r="EU2977" s="38"/>
      <c r="EV2977" s="38"/>
      <c r="EW2977" s="38"/>
      <c r="EX2977" s="38"/>
      <c r="EY2977" s="38"/>
      <c r="EZ2977" s="38"/>
      <c r="FA2977" s="38"/>
      <c r="FB2977" s="38"/>
      <c r="FC2977" s="38"/>
      <c r="FD2977" s="38"/>
      <c r="FE2977" s="38"/>
      <c r="FF2977" s="38"/>
      <c r="FG2977" s="38"/>
      <c r="FH2977" s="38"/>
      <c r="FI2977" s="38"/>
      <c r="FJ2977" s="38"/>
      <c r="FK2977" s="38"/>
      <c r="FL2977" s="38"/>
      <c r="FM2977" s="38"/>
      <c r="FN2977" s="38"/>
      <c r="FO2977" s="38"/>
      <c r="FP2977" s="38"/>
      <c r="FQ2977" s="38"/>
      <c r="FR2977" s="38"/>
      <c r="FS2977" s="38"/>
      <c r="FT2977" s="38"/>
      <c r="FU2977" s="38"/>
      <c r="FV2977" s="38"/>
      <c r="FW2977" s="38"/>
      <c r="FX2977" s="38"/>
      <c r="FY2977" s="38"/>
      <c r="FZ2977" s="38"/>
      <c r="GA2977" s="38"/>
      <c r="GB2977" s="38"/>
      <c r="GC2977" s="38"/>
      <c r="GD2977" s="38"/>
      <c r="GE2977" s="38"/>
      <c r="GF2977" s="38"/>
      <c r="GG2977" s="38"/>
      <c r="GH2977" s="38"/>
      <c r="GI2977" s="38"/>
      <c r="GJ2977" s="38"/>
      <c r="GK2977" s="38"/>
      <c r="GL2977" s="38"/>
      <c r="GM2977" s="38"/>
      <c r="GN2977" s="38"/>
      <c r="GO2977" s="38"/>
      <c r="GP2977" s="38"/>
      <c r="GQ2977" s="38"/>
      <c r="GR2977" s="38"/>
      <c r="GS2977" s="38"/>
      <c r="GT2977" s="38"/>
      <c r="GU2977" s="38"/>
      <c r="GV2977" s="38"/>
      <c r="GW2977" s="38"/>
      <c r="GX2977" s="38"/>
      <c r="GY2977" s="38"/>
      <c r="GZ2977" s="38"/>
      <c r="HA2977" s="38"/>
      <c r="HB2977" s="38"/>
      <c r="HC2977" s="38"/>
      <c r="HD2977" s="38"/>
      <c r="HE2977" s="38"/>
      <c r="HF2977" s="38"/>
      <c r="HG2977" s="38"/>
      <c r="HH2977" s="38"/>
      <c r="HI2977" s="38"/>
      <c r="HJ2977" s="38"/>
      <c r="HK2977" s="38"/>
      <c r="HL2977" s="38"/>
      <c r="HM2977" s="38"/>
      <c r="HN2977" s="38"/>
      <c r="HO2977" s="38"/>
      <c r="HP2977" s="38"/>
      <c r="HQ2977" s="38"/>
      <c r="HR2977" s="38"/>
      <c r="HS2977" s="38"/>
      <c r="HT2977" s="38"/>
      <c r="HU2977" s="38"/>
      <c r="HV2977" s="38"/>
      <c r="HW2977" s="38"/>
      <c r="HX2977" s="38"/>
      <c r="HY2977" s="38"/>
      <c r="HZ2977" s="38"/>
      <c r="IA2977" s="38"/>
      <c r="IB2977" s="38"/>
      <c r="IC2977" s="38"/>
      <c r="ID2977" s="38"/>
      <c r="IE2977" s="38"/>
      <c r="IF2977" s="38"/>
      <c r="IG2977" s="38"/>
      <c r="IH2977" s="38"/>
      <c r="II2977" s="38"/>
      <c r="IJ2977" s="38"/>
      <c r="IK2977" s="38"/>
      <c r="IL2977" s="38"/>
      <c r="IM2977" s="38"/>
      <c r="IN2977" s="38"/>
      <c r="IO2977" s="38"/>
      <c r="IP2977" s="38"/>
      <c r="IQ2977" s="38"/>
      <c r="IR2977" s="38"/>
      <c r="IS2977" s="38"/>
      <c r="IT2977" s="38"/>
      <c r="IU2977" s="38"/>
      <c r="IV2977" s="38"/>
      <c r="IW2977" s="38"/>
      <c r="IX2977" s="38"/>
      <c r="IY2977" s="38"/>
      <c r="IZ2977" s="38"/>
      <c r="JA2977" s="38"/>
      <c r="JB2977" s="38"/>
      <c r="JC2977" s="39"/>
      <c r="JD2977" s="38"/>
      <c r="JE2977" s="38"/>
      <c r="JF2977" s="38"/>
      <c r="JG2977" s="38"/>
      <c r="JH2977" s="39"/>
    </row>
    <row r="2978" spans="1:268" s="4" customFormat="1" x14ac:dyDescent="0.25">
      <c r="A2978" s="23"/>
      <c r="B2978" s="27"/>
      <c r="C2978" s="38"/>
      <c r="D2978" s="38"/>
      <c r="E2978" s="38"/>
      <c r="F2978" s="38"/>
      <c r="G2978" s="38"/>
      <c r="H2978" s="38"/>
      <c r="I2978" s="38"/>
      <c r="J2978" s="38"/>
      <c r="K2978" s="38"/>
      <c r="L2978" s="38"/>
      <c r="M2978" s="38"/>
      <c r="N2978" s="38"/>
      <c r="O2978" s="38"/>
      <c r="P2978" s="38"/>
      <c r="Q2978" s="38"/>
      <c r="R2978" s="38"/>
      <c r="S2978" s="38"/>
      <c r="T2978" s="38"/>
      <c r="U2978" s="38"/>
      <c r="V2978" s="38"/>
      <c r="W2978" s="38"/>
      <c r="X2978" s="38"/>
      <c r="Y2978" s="38"/>
      <c r="Z2978" s="38"/>
      <c r="AA2978" s="38"/>
      <c r="AB2978" s="38"/>
      <c r="AC2978" s="38"/>
      <c r="AD2978" s="38"/>
      <c r="AE2978" s="38"/>
      <c r="AF2978" s="38"/>
      <c r="AG2978" s="38"/>
      <c r="AH2978" s="38"/>
      <c r="AI2978" s="38"/>
      <c r="AJ2978" s="38"/>
      <c r="AK2978" s="38"/>
      <c r="AL2978" s="38"/>
      <c r="AM2978" s="38"/>
      <c r="AN2978" s="38"/>
      <c r="AO2978" s="38"/>
      <c r="AP2978" s="38"/>
      <c r="AQ2978" s="38"/>
      <c r="AR2978" s="38"/>
      <c r="AS2978" s="38"/>
      <c r="AT2978" s="38"/>
      <c r="AU2978" s="38"/>
      <c r="AV2978" s="38"/>
      <c r="AW2978" s="38"/>
      <c r="AX2978" s="38"/>
      <c r="AY2978" s="38"/>
      <c r="AZ2978" s="38"/>
      <c r="BA2978" s="38"/>
      <c r="BB2978" s="38"/>
      <c r="BC2978" s="38"/>
      <c r="BD2978" s="38"/>
      <c r="BE2978" s="38"/>
      <c r="BF2978" s="38"/>
      <c r="BG2978" s="38"/>
      <c r="BH2978" s="38"/>
      <c r="BI2978" s="38"/>
      <c r="BJ2978" s="38"/>
      <c r="BK2978" s="38"/>
      <c r="BL2978" s="38"/>
      <c r="BM2978" s="38"/>
      <c r="BN2978" s="38"/>
      <c r="BO2978" s="38"/>
      <c r="BP2978" s="38"/>
      <c r="BQ2978" s="38"/>
      <c r="BR2978" s="38"/>
      <c r="BS2978" s="38"/>
      <c r="BT2978" s="38"/>
      <c r="BU2978" s="38"/>
      <c r="BV2978" s="38"/>
      <c r="BW2978" s="38"/>
      <c r="BX2978" s="38"/>
      <c r="BY2978" s="38"/>
      <c r="BZ2978" s="38"/>
      <c r="CA2978" s="38"/>
      <c r="CB2978" s="38"/>
      <c r="CC2978" s="38"/>
      <c r="CD2978" s="38"/>
      <c r="CE2978" s="38"/>
      <c r="CF2978" s="38"/>
      <c r="CG2978" s="38"/>
      <c r="CH2978" s="38"/>
      <c r="CI2978" s="38"/>
      <c r="CJ2978" s="38"/>
      <c r="CK2978" s="38"/>
      <c r="CL2978" s="38"/>
      <c r="CM2978" s="38"/>
      <c r="CN2978" s="38"/>
      <c r="CO2978" s="38"/>
      <c r="CP2978" s="38"/>
      <c r="CQ2978" s="38"/>
      <c r="CR2978" s="38"/>
      <c r="CS2978" s="38"/>
      <c r="CT2978" s="38"/>
      <c r="CU2978" s="38"/>
      <c r="CV2978" s="38"/>
      <c r="CW2978" s="38"/>
      <c r="CX2978" s="38"/>
      <c r="CY2978" s="38"/>
      <c r="CZ2978" s="38"/>
      <c r="DA2978" s="38"/>
      <c r="DB2978" s="38"/>
      <c r="DC2978" s="38"/>
      <c r="DD2978" s="38"/>
      <c r="DE2978" s="38"/>
      <c r="DF2978" s="38"/>
      <c r="DG2978" s="38"/>
      <c r="DH2978" s="38"/>
      <c r="DI2978" s="38"/>
      <c r="DJ2978" s="38"/>
      <c r="DK2978" s="38"/>
      <c r="DL2978" s="38"/>
      <c r="DM2978" s="38"/>
      <c r="DN2978" s="38"/>
      <c r="DO2978" s="38"/>
      <c r="DP2978" s="38"/>
      <c r="DQ2978" s="38"/>
      <c r="DR2978" s="38"/>
      <c r="DS2978" s="38"/>
      <c r="DT2978" s="38"/>
      <c r="DU2978" s="38"/>
      <c r="DV2978" s="38"/>
      <c r="DW2978" s="38"/>
      <c r="DX2978" s="38"/>
      <c r="DY2978" s="38"/>
      <c r="DZ2978" s="38"/>
      <c r="EA2978" s="38"/>
      <c r="EB2978" s="38"/>
      <c r="EC2978" s="38"/>
      <c r="ED2978" s="38"/>
      <c r="EE2978" s="38"/>
      <c r="EF2978" s="38"/>
      <c r="EG2978" s="38"/>
      <c r="EH2978" s="38"/>
      <c r="EI2978" s="38"/>
      <c r="EJ2978" s="38"/>
      <c r="EK2978" s="38"/>
      <c r="EL2978" s="38"/>
      <c r="EM2978" s="38"/>
      <c r="EN2978" s="38"/>
      <c r="EO2978" s="38"/>
      <c r="EP2978" s="38"/>
      <c r="EQ2978" s="38"/>
      <c r="ER2978" s="38"/>
      <c r="ES2978" s="38"/>
      <c r="ET2978" s="38"/>
      <c r="EU2978" s="38"/>
      <c r="EV2978" s="38"/>
      <c r="EW2978" s="38"/>
      <c r="EX2978" s="38"/>
      <c r="EY2978" s="38"/>
      <c r="EZ2978" s="38"/>
      <c r="FA2978" s="38"/>
      <c r="FB2978" s="38"/>
      <c r="FC2978" s="38"/>
      <c r="FD2978" s="38"/>
      <c r="FE2978" s="38"/>
      <c r="FF2978" s="38"/>
      <c r="FG2978" s="38"/>
      <c r="FH2978" s="38"/>
      <c r="FI2978" s="38"/>
      <c r="FJ2978" s="38"/>
      <c r="FK2978" s="38"/>
      <c r="FL2978" s="38"/>
      <c r="FM2978" s="38"/>
      <c r="FN2978" s="38"/>
      <c r="FO2978" s="38"/>
      <c r="FP2978" s="38"/>
      <c r="FQ2978" s="38"/>
      <c r="FR2978" s="38"/>
      <c r="FS2978" s="38"/>
      <c r="FT2978" s="38"/>
      <c r="FU2978" s="38"/>
      <c r="FV2978" s="38"/>
      <c r="FW2978" s="38"/>
      <c r="FX2978" s="38"/>
      <c r="FY2978" s="38"/>
      <c r="FZ2978" s="38"/>
      <c r="GA2978" s="38"/>
      <c r="GB2978" s="38"/>
      <c r="GC2978" s="38"/>
      <c r="GD2978" s="38"/>
      <c r="GE2978" s="38"/>
      <c r="GF2978" s="38"/>
      <c r="GG2978" s="38"/>
      <c r="GH2978" s="38"/>
      <c r="GI2978" s="38"/>
      <c r="GJ2978" s="38"/>
      <c r="GK2978" s="38"/>
      <c r="GL2978" s="38"/>
      <c r="GM2978" s="38"/>
      <c r="GN2978" s="38"/>
      <c r="GO2978" s="38"/>
      <c r="GP2978" s="38"/>
      <c r="GQ2978" s="38"/>
      <c r="GR2978" s="38"/>
      <c r="GS2978" s="38"/>
      <c r="GT2978" s="38"/>
      <c r="GU2978" s="38"/>
      <c r="GV2978" s="38"/>
      <c r="GW2978" s="38"/>
      <c r="GX2978" s="38"/>
      <c r="GY2978" s="38"/>
      <c r="GZ2978" s="38"/>
      <c r="HA2978" s="38"/>
      <c r="HB2978" s="38"/>
      <c r="HC2978" s="38"/>
      <c r="HD2978" s="38"/>
      <c r="HE2978" s="38"/>
      <c r="HF2978" s="38"/>
      <c r="HG2978" s="38"/>
      <c r="HH2978" s="38"/>
      <c r="HI2978" s="38"/>
      <c r="HJ2978" s="38"/>
      <c r="HK2978" s="38"/>
      <c r="HL2978" s="38"/>
      <c r="HM2978" s="38"/>
      <c r="HN2978" s="38"/>
      <c r="HO2978" s="38"/>
      <c r="HP2978" s="38"/>
      <c r="HQ2978" s="38"/>
      <c r="HR2978" s="38"/>
      <c r="HS2978" s="38"/>
      <c r="HT2978" s="38"/>
      <c r="HU2978" s="38"/>
      <c r="HV2978" s="38"/>
      <c r="HW2978" s="38"/>
      <c r="HX2978" s="38"/>
      <c r="HY2978" s="38"/>
      <c r="HZ2978" s="38"/>
      <c r="IA2978" s="38"/>
      <c r="IB2978" s="38"/>
      <c r="IC2978" s="38"/>
      <c r="ID2978" s="38"/>
      <c r="IE2978" s="38"/>
      <c r="IF2978" s="38"/>
      <c r="IG2978" s="38"/>
      <c r="IH2978" s="38"/>
      <c r="II2978" s="38"/>
      <c r="IJ2978" s="38"/>
      <c r="IK2978" s="38"/>
      <c r="IL2978" s="38"/>
      <c r="IM2978" s="38"/>
      <c r="IN2978" s="38"/>
      <c r="IO2978" s="38"/>
      <c r="IP2978" s="38"/>
      <c r="IQ2978" s="38"/>
      <c r="IR2978" s="38"/>
      <c r="IS2978" s="38"/>
      <c r="IT2978" s="38"/>
      <c r="IU2978" s="38"/>
      <c r="IV2978" s="38"/>
      <c r="IW2978" s="38"/>
      <c r="IX2978" s="38"/>
      <c r="IY2978" s="38"/>
      <c r="IZ2978" s="38"/>
      <c r="JA2978" s="38"/>
      <c r="JB2978" s="38"/>
      <c r="JC2978" s="39"/>
      <c r="JD2978" s="38"/>
      <c r="JE2978" s="38"/>
      <c r="JF2978" s="38"/>
      <c r="JG2978" s="38"/>
      <c r="JH2978" s="39"/>
    </row>
    <row r="2979" spans="1:268" s="4" customFormat="1" x14ac:dyDescent="0.25">
      <c r="A2979" s="23"/>
      <c r="B2979" s="27"/>
      <c r="C2979" s="38"/>
      <c r="D2979" s="38"/>
      <c r="E2979" s="38"/>
      <c r="F2979" s="38"/>
      <c r="G2979" s="38"/>
      <c r="H2979" s="38"/>
      <c r="I2979" s="38"/>
      <c r="J2979" s="38"/>
      <c r="K2979" s="38"/>
      <c r="L2979" s="38"/>
      <c r="M2979" s="38"/>
      <c r="N2979" s="38"/>
      <c r="O2979" s="38"/>
      <c r="P2979" s="38"/>
      <c r="Q2979" s="38"/>
      <c r="R2979" s="38"/>
      <c r="S2979" s="38"/>
      <c r="T2979" s="38"/>
      <c r="U2979" s="38"/>
      <c r="V2979" s="38"/>
      <c r="W2979" s="38"/>
      <c r="X2979" s="38"/>
      <c r="Y2979" s="38"/>
      <c r="Z2979" s="38"/>
      <c r="AA2979" s="38"/>
      <c r="AB2979" s="38"/>
      <c r="AC2979" s="38"/>
      <c r="AD2979" s="38"/>
      <c r="AE2979" s="38"/>
      <c r="AF2979" s="38"/>
      <c r="AG2979" s="38"/>
      <c r="AH2979" s="38"/>
      <c r="AI2979" s="38"/>
      <c r="AJ2979" s="38"/>
      <c r="AK2979" s="38"/>
      <c r="AL2979" s="38"/>
      <c r="AM2979" s="38"/>
      <c r="AN2979" s="38"/>
      <c r="AO2979" s="38"/>
      <c r="AP2979" s="38"/>
      <c r="AQ2979" s="38"/>
      <c r="AR2979" s="38"/>
      <c r="AS2979" s="38"/>
      <c r="AT2979" s="38"/>
      <c r="AU2979" s="38"/>
      <c r="AV2979" s="38"/>
      <c r="AW2979" s="38"/>
      <c r="AX2979" s="38"/>
      <c r="AY2979" s="38"/>
      <c r="AZ2979" s="38"/>
      <c r="BA2979" s="38"/>
      <c r="BB2979" s="38"/>
      <c r="BC2979" s="38"/>
      <c r="BD2979" s="38"/>
      <c r="BE2979" s="38"/>
      <c r="BF2979" s="38"/>
      <c r="BG2979" s="38"/>
      <c r="BH2979" s="38"/>
      <c r="BI2979" s="38"/>
      <c r="BJ2979" s="38"/>
      <c r="BK2979" s="38"/>
      <c r="BL2979" s="38"/>
      <c r="BM2979" s="38"/>
      <c r="BN2979" s="38"/>
      <c r="BO2979" s="38"/>
      <c r="BP2979" s="38"/>
      <c r="BQ2979" s="38"/>
      <c r="BR2979" s="38"/>
      <c r="BS2979" s="38"/>
      <c r="BT2979" s="38"/>
      <c r="BU2979" s="38"/>
      <c r="BV2979" s="38"/>
      <c r="BW2979" s="38"/>
      <c r="BX2979" s="38"/>
      <c r="BY2979" s="38"/>
      <c r="BZ2979" s="38"/>
      <c r="CA2979" s="38"/>
      <c r="CB2979" s="38"/>
      <c r="CC2979" s="38"/>
      <c r="CD2979" s="38"/>
      <c r="CE2979" s="38"/>
      <c r="CF2979" s="38"/>
      <c r="CG2979" s="38"/>
      <c r="CH2979" s="38"/>
      <c r="CI2979" s="38"/>
      <c r="CJ2979" s="38"/>
      <c r="CK2979" s="38"/>
      <c r="CL2979" s="38"/>
      <c r="CM2979" s="38"/>
      <c r="CN2979" s="38"/>
      <c r="CO2979" s="38"/>
      <c r="CP2979" s="38"/>
      <c r="CQ2979" s="38"/>
      <c r="CR2979" s="38"/>
      <c r="CS2979" s="38"/>
      <c r="CT2979" s="38"/>
      <c r="CU2979" s="38"/>
      <c r="CV2979" s="38"/>
      <c r="CW2979" s="38"/>
      <c r="CX2979" s="38"/>
      <c r="CY2979" s="38"/>
      <c r="CZ2979" s="38"/>
      <c r="DA2979" s="38"/>
      <c r="DB2979" s="38"/>
      <c r="DC2979" s="38"/>
      <c r="DD2979" s="38"/>
      <c r="DE2979" s="38"/>
      <c r="DF2979" s="38"/>
      <c r="DG2979" s="38"/>
      <c r="DH2979" s="38"/>
      <c r="DI2979" s="38"/>
      <c r="DJ2979" s="38"/>
      <c r="DK2979" s="38"/>
      <c r="DL2979" s="38"/>
      <c r="DM2979" s="38"/>
      <c r="DN2979" s="38"/>
      <c r="DO2979" s="38"/>
      <c r="DP2979" s="38"/>
      <c r="DQ2979" s="38"/>
      <c r="DR2979" s="38"/>
      <c r="DS2979" s="38"/>
      <c r="DT2979" s="38"/>
      <c r="DU2979" s="38"/>
      <c r="DV2979" s="38"/>
      <c r="DW2979" s="38"/>
      <c r="DX2979" s="38"/>
      <c r="DY2979" s="38"/>
      <c r="DZ2979" s="38"/>
      <c r="EA2979" s="38"/>
      <c r="EB2979" s="38"/>
      <c r="EC2979" s="38"/>
      <c r="ED2979" s="38"/>
      <c r="EE2979" s="38"/>
      <c r="EF2979" s="38"/>
      <c r="EG2979" s="38"/>
      <c r="EH2979" s="38"/>
      <c r="EI2979" s="38"/>
      <c r="EJ2979" s="38"/>
      <c r="EK2979" s="38"/>
      <c r="EL2979" s="38"/>
      <c r="EM2979" s="38"/>
      <c r="EN2979" s="38"/>
      <c r="EO2979" s="38"/>
      <c r="EP2979" s="38"/>
      <c r="EQ2979" s="38"/>
      <c r="ER2979" s="38"/>
      <c r="ES2979" s="38"/>
      <c r="ET2979" s="38"/>
      <c r="EU2979" s="38"/>
      <c r="EV2979" s="38"/>
      <c r="EW2979" s="38"/>
      <c r="EX2979" s="38"/>
      <c r="EY2979" s="38"/>
      <c r="EZ2979" s="38"/>
      <c r="FA2979" s="38"/>
      <c r="FB2979" s="38"/>
      <c r="FC2979" s="38"/>
      <c r="FD2979" s="38"/>
      <c r="FE2979" s="38"/>
      <c r="FF2979" s="38"/>
      <c r="FG2979" s="38"/>
      <c r="FH2979" s="38"/>
      <c r="FI2979" s="38"/>
      <c r="FJ2979" s="38"/>
      <c r="FK2979" s="38"/>
      <c r="FL2979" s="38"/>
      <c r="FM2979" s="38"/>
      <c r="FN2979" s="38"/>
      <c r="FO2979" s="38"/>
      <c r="FP2979" s="38"/>
      <c r="FQ2979" s="38"/>
      <c r="FR2979" s="38"/>
      <c r="FS2979" s="38"/>
      <c r="FT2979" s="38"/>
      <c r="FU2979" s="38"/>
      <c r="FV2979" s="38"/>
      <c r="FW2979" s="38"/>
      <c r="FX2979" s="38"/>
      <c r="FY2979" s="38"/>
      <c r="FZ2979" s="38"/>
      <c r="GA2979" s="38"/>
      <c r="GB2979" s="38"/>
      <c r="GC2979" s="38"/>
      <c r="GD2979" s="38"/>
      <c r="GE2979" s="38"/>
      <c r="GF2979" s="38"/>
      <c r="GG2979" s="38"/>
      <c r="GH2979" s="38"/>
      <c r="GI2979" s="38"/>
      <c r="GJ2979" s="38"/>
      <c r="GK2979" s="38"/>
      <c r="GL2979" s="38"/>
      <c r="GM2979" s="38"/>
      <c r="GN2979" s="38"/>
      <c r="GO2979" s="38"/>
      <c r="GP2979" s="38"/>
      <c r="GQ2979" s="38"/>
      <c r="GR2979" s="38"/>
      <c r="GS2979" s="38"/>
      <c r="GT2979" s="38"/>
      <c r="GU2979" s="38"/>
      <c r="GV2979" s="38"/>
      <c r="GW2979" s="38"/>
      <c r="GX2979" s="38"/>
      <c r="GY2979" s="38"/>
      <c r="GZ2979" s="38"/>
      <c r="HA2979" s="38"/>
      <c r="HB2979" s="38"/>
      <c r="HC2979" s="38"/>
      <c r="HD2979" s="38"/>
      <c r="HE2979" s="38"/>
      <c r="HF2979" s="38"/>
      <c r="HG2979" s="38"/>
      <c r="HH2979" s="38"/>
      <c r="HI2979" s="38"/>
      <c r="HJ2979" s="38"/>
      <c r="HK2979" s="38"/>
      <c r="HL2979" s="38"/>
      <c r="HM2979" s="38"/>
      <c r="HN2979" s="38"/>
      <c r="HO2979" s="38"/>
      <c r="HP2979" s="38"/>
      <c r="HQ2979" s="38"/>
      <c r="HR2979" s="38"/>
      <c r="HS2979" s="38"/>
      <c r="HT2979" s="38"/>
      <c r="HU2979" s="38"/>
      <c r="HV2979" s="38"/>
      <c r="HW2979" s="38"/>
      <c r="HX2979" s="38"/>
      <c r="HY2979" s="38"/>
      <c r="HZ2979" s="38"/>
      <c r="IA2979" s="38"/>
      <c r="IB2979" s="38"/>
      <c r="IC2979" s="38"/>
      <c r="ID2979" s="38"/>
      <c r="IE2979" s="38"/>
      <c r="IF2979" s="38"/>
      <c r="IG2979" s="38"/>
      <c r="IH2979" s="38"/>
      <c r="II2979" s="38"/>
      <c r="IJ2979" s="38"/>
      <c r="IK2979" s="38"/>
      <c r="IL2979" s="38"/>
      <c r="IM2979" s="38"/>
      <c r="IN2979" s="38"/>
      <c r="IO2979" s="38"/>
      <c r="IP2979" s="38"/>
      <c r="IQ2979" s="38"/>
      <c r="IR2979" s="38"/>
      <c r="IS2979" s="38"/>
      <c r="IT2979" s="38"/>
      <c r="IU2979" s="38"/>
      <c r="IV2979" s="38"/>
      <c r="IW2979" s="38"/>
      <c r="IX2979" s="38"/>
      <c r="IY2979" s="38"/>
      <c r="IZ2979" s="38"/>
      <c r="JA2979" s="38"/>
      <c r="JB2979" s="38"/>
      <c r="JC2979" s="39"/>
      <c r="JD2979" s="38"/>
      <c r="JE2979" s="38"/>
      <c r="JF2979" s="38"/>
      <c r="JG2979" s="38"/>
      <c r="JH2979" s="39"/>
    </row>
    <row r="2980" spans="1:268" s="4" customFormat="1" x14ac:dyDescent="0.25">
      <c r="A2980" s="23"/>
      <c r="B2980" s="27"/>
      <c r="C2980" s="38"/>
      <c r="D2980" s="38"/>
      <c r="E2980" s="38"/>
      <c r="F2980" s="38"/>
      <c r="G2980" s="38"/>
      <c r="H2980" s="38"/>
      <c r="I2980" s="38"/>
      <c r="J2980" s="38"/>
      <c r="K2980" s="38"/>
      <c r="L2980" s="38"/>
      <c r="M2980" s="38"/>
      <c r="N2980" s="38"/>
      <c r="O2980" s="38"/>
      <c r="P2980" s="38"/>
      <c r="Q2980" s="38"/>
      <c r="R2980" s="38"/>
      <c r="S2980" s="38"/>
      <c r="T2980" s="38"/>
      <c r="U2980" s="38"/>
      <c r="V2980" s="38"/>
      <c r="W2980" s="38"/>
      <c r="X2980" s="38"/>
      <c r="Y2980" s="38"/>
      <c r="Z2980" s="38"/>
      <c r="AA2980" s="38"/>
      <c r="AB2980" s="38"/>
      <c r="AC2980" s="38"/>
      <c r="AD2980" s="38"/>
      <c r="AE2980" s="38"/>
      <c r="AF2980" s="38"/>
      <c r="AG2980" s="38"/>
      <c r="AH2980" s="38"/>
      <c r="AI2980" s="38"/>
      <c r="AJ2980" s="38"/>
      <c r="AK2980" s="38"/>
      <c r="AL2980" s="38"/>
      <c r="AM2980" s="38"/>
      <c r="AN2980" s="38"/>
      <c r="AO2980" s="38"/>
      <c r="AP2980" s="38"/>
      <c r="AQ2980" s="38"/>
      <c r="AR2980" s="38"/>
      <c r="AS2980" s="38"/>
      <c r="AT2980" s="38"/>
      <c r="AU2980" s="38"/>
      <c r="AV2980" s="38"/>
      <c r="AW2980" s="38"/>
      <c r="AX2980" s="38"/>
      <c r="AY2980" s="38"/>
      <c r="AZ2980" s="38"/>
      <c r="BA2980" s="38"/>
      <c r="BB2980" s="38"/>
      <c r="BC2980" s="38"/>
      <c r="BD2980" s="38"/>
      <c r="BE2980" s="38"/>
      <c r="BF2980" s="38"/>
      <c r="BG2980" s="38"/>
      <c r="BH2980" s="38"/>
      <c r="BI2980" s="38"/>
      <c r="BJ2980" s="38"/>
      <c r="BK2980" s="38"/>
      <c r="BL2980" s="38"/>
      <c r="BM2980" s="38"/>
      <c r="BN2980" s="38"/>
      <c r="BO2980" s="38"/>
      <c r="BP2980" s="38"/>
      <c r="BQ2980" s="38"/>
      <c r="BR2980" s="38"/>
      <c r="BS2980" s="38"/>
      <c r="BT2980" s="38"/>
      <c r="BU2980" s="38"/>
      <c r="BV2980" s="38"/>
      <c r="BW2980" s="38"/>
      <c r="BX2980" s="38"/>
      <c r="BY2980" s="38"/>
      <c r="BZ2980" s="38"/>
      <c r="CA2980" s="38"/>
      <c r="CB2980" s="38"/>
      <c r="CC2980" s="38"/>
      <c r="CD2980" s="38"/>
      <c r="CE2980" s="38"/>
      <c r="CF2980" s="38"/>
      <c r="CG2980" s="38"/>
      <c r="CH2980" s="38"/>
      <c r="CI2980" s="38"/>
      <c r="CJ2980" s="38"/>
      <c r="CK2980" s="38"/>
      <c r="CL2980" s="38"/>
      <c r="CM2980" s="38"/>
      <c r="CN2980" s="38"/>
      <c r="CO2980" s="38"/>
      <c r="CP2980" s="38"/>
      <c r="CQ2980" s="38"/>
      <c r="CR2980" s="38"/>
      <c r="CS2980" s="38"/>
      <c r="CT2980" s="38"/>
      <c r="CU2980" s="38"/>
      <c r="CV2980" s="38"/>
      <c r="CW2980" s="38"/>
      <c r="CX2980" s="38"/>
      <c r="CY2980" s="38"/>
      <c r="CZ2980" s="38"/>
      <c r="DA2980" s="38"/>
      <c r="DB2980" s="38"/>
      <c r="DC2980" s="38"/>
      <c r="DD2980" s="38"/>
      <c r="DE2980" s="38"/>
      <c r="DF2980" s="38"/>
      <c r="DG2980" s="38"/>
      <c r="DH2980" s="38"/>
      <c r="DI2980" s="38"/>
      <c r="DJ2980" s="38"/>
      <c r="DK2980" s="38"/>
      <c r="DL2980" s="38"/>
      <c r="DM2980" s="38"/>
      <c r="DN2980" s="38"/>
      <c r="DO2980" s="38"/>
      <c r="DP2980" s="38"/>
      <c r="DQ2980" s="38"/>
      <c r="DR2980" s="38"/>
      <c r="DS2980" s="38"/>
      <c r="DT2980" s="38"/>
      <c r="DU2980" s="38"/>
      <c r="DV2980" s="38"/>
      <c r="DW2980" s="38"/>
      <c r="DX2980" s="38"/>
      <c r="DY2980" s="38"/>
      <c r="DZ2980" s="38"/>
      <c r="EA2980" s="38"/>
      <c r="EB2980" s="38"/>
      <c r="EC2980" s="38"/>
      <c r="ED2980" s="38"/>
      <c r="EE2980" s="38"/>
      <c r="EF2980" s="38"/>
      <c r="EG2980" s="38"/>
      <c r="EH2980" s="38"/>
      <c r="EI2980" s="38"/>
      <c r="EJ2980" s="38"/>
      <c r="EK2980" s="38"/>
      <c r="EL2980" s="38"/>
      <c r="EM2980" s="38"/>
      <c r="EN2980" s="38"/>
      <c r="EO2980" s="38"/>
      <c r="EP2980" s="38"/>
      <c r="EQ2980" s="38"/>
      <c r="ER2980" s="38"/>
      <c r="ES2980" s="38"/>
      <c r="ET2980" s="38"/>
      <c r="EU2980" s="38"/>
      <c r="EV2980" s="38"/>
      <c r="EW2980" s="38"/>
      <c r="EX2980" s="38"/>
      <c r="EY2980" s="38"/>
      <c r="EZ2980" s="38"/>
      <c r="FA2980" s="38"/>
      <c r="FB2980" s="38"/>
      <c r="FC2980" s="38"/>
      <c r="FD2980" s="38"/>
      <c r="FE2980" s="38"/>
      <c r="FF2980" s="38"/>
      <c r="FG2980" s="38"/>
      <c r="FH2980" s="38"/>
      <c r="FI2980" s="38"/>
      <c r="FJ2980" s="38"/>
      <c r="FK2980" s="38"/>
      <c r="FL2980" s="38"/>
      <c r="FM2980" s="38"/>
      <c r="FN2980" s="38"/>
      <c r="FO2980" s="38"/>
      <c r="FP2980" s="38"/>
      <c r="FQ2980" s="38"/>
      <c r="FR2980" s="38"/>
      <c r="FS2980" s="38"/>
      <c r="FT2980" s="38"/>
      <c r="FU2980" s="38"/>
      <c r="FV2980" s="38"/>
      <c r="FW2980" s="38"/>
      <c r="FX2980" s="38"/>
      <c r="FY2980" s="38"/>
      <c r="FZ2980" s="38"/>
      <c r="GA2980" s="38"/>
      <c r="GB2980" s="38"/>
      <c r="GC2980" s="38"/>
      <c r="GD2980" s="38"/>
      <c r="GE2980" s="38"/>
      <c r="GF2980" s="38"/>
      <c r="GG2980" s="38"/>
      <c r="GH2980" s="38"/>
      <c r="GI2980" s="38"/>
      <c r="GJ2980" s="38"/>
      <c r="GK2980" s="38"/>
      <c r="GL2980" s="38"/>
      <c r="GM2980" s="38"/>
      <c r="GN2980" s="38"/>
      <c r="GO2980" s="38"/>
      <c r="GP2980" s="38"/>
      <c r="GQ2980" s="38"/>
      <c r="GR2980" s="38"/>
      <c r="GS2980" s="38"/>
      <c r="GT2980" s="38"/>
      <c r="GU2980" s="38"/>
      <c r="GV2980" s="38"/>
      <c r="GW2980" s="38"/>
      <c r="GX2980" s="38"/>
      <c r="GY2980" s="38"/>
      <c r="GZ2980" s="38"/>
      <c r="HA2980" s="38"/>
      <c r="HB2980" s="38"/>
      <c r="HC2980" s="38"/>
      <c r="HD2980" s="38"/>
      <c r="HE2980" s="38"/>
      <c r="HF2980" s="38"/>
      <c r="HG2980" s="38"/>
      <c r="HH2980" s="38"/>
      <c r="HI2980" s="38"/>
      <c r="HJ2980" s="38"/>
      <c r="HK2980" s="38"/>
      <c r="HL2980" s="38"/>
      <c r="HM2980" s="38"/>
      <c r="HN2980" s="38"/>
      <c r="HO2980" s="38"/>
      <c r="HP2980" s="38"/>
      <c r="HQ2980" s="38"/>
      <c r="HR2980" s="38"/>
      <c r="HS2980" s="38"/>
      <c r="HT2980" s="38"/>
      <c r="HU2980" s="38"/>
      <c r="HV2980" s="38"/>
      <c r="HW2980" s="38"/>
      <c r="HX2980" s="38"/>
      <c r="HY2980" s="38"/>
      <c r="HZ2980" s="38"/>
      <c r="IA2980" s="38"/>
      <c r="IB2980" s="38"/>
      <c r="IC2980" s="38"/>
      <c r="ID2980" s="38"/>
      <c r="IE2980" s="38"/>
      <c r="IF2980" s="38"/>
      <c r="IG2980" s="38"/>
      <c r="IH2980" s="38"/>
      <c r="II2980" s="38"/>
      <c r="IJ2980" s="38"/>
      <c r="IK2980" s="38"/>
      <c r="IL2980" s="38"/>
      <c r="IM2980" s="38"/>
      <c r="IN2980" s="38"/>
      <c r="IO2980" s="38"/>
      <c r="IP2980" s="38"/>
      <c r="IQ2980" s="38"/>
      <c r="IR2980" s="38"/>
      <c r="IS2980" s="38"/>
      <c r="IT2980" s="38"/>
      <c r="IU2980" s="38"/>
      <c r="IV2980" s="38"/>
      <c r="IW2980" s="38"/>
      <c r="IX2980" s="38"/>
      <c r="IY2980" s="38"/>
      <c r="IZ2980" s="38"/>
      <c r="JA2980" s="38"/>
      <c r="JB2980" s="38"/>
      <c r="JC2980" s="39"/>
      <c r="JD2980" s="38"/>
      <c r="JE2980" s="38"/>
      <c r="JF2980" s="38"/>
      <c r="JG2980" s="38"/>
      <c r="JH2980" s="39"/>
    </row>
    <row r="2981" spans="1:268" s="4" customFormat="1" x14ac:dyDescent="0.25">
      <c r="A2981" s="23"/>
      <c r="B2981" s="27"/>
      <c r="C2981" s="38"/>
      <c r="D2981" s="38"/>
      <c r="E2981" s="38"/>
      <c r="F2981" s="38"/>
      <c r="G2981" s="38"/>
      <c r="H2981" s="38"/>
      <c r="I2981" s="38"/>
      <c r="J2981" s="38"/>
      <c r="K2981" s="38"/>
      <c r="L2981" s="38"/>
      <c r="M2981" s="38"/>
      <c r="N2981" s="38"/>
      <c r="O2981" s="38"/>
      <c r="P2981" s="38"/>
      <c r="Q2981" s="38"/>
      <c r="R2981" s="38"/>
      <c r="S2981" s="38"/>
      <c r="T2981" s="38"/>
      <c r="U2981" s="38"/>
      <c r="V2981" s="38"/>
      <c r="W2981" s="38"/>
      <c r="X2981" s="38"/>
      <c r="Y2981" s="38"/>
      <c r="Z2981" s="38"/>
      <c r="AA2981" s="38"/>
      <c r="AB2981" s="38"/>
      <c r="AC2981" s="38"/>
      <c r="AD2981" s="38"/>
      <c r="AE2981" s="38"/>
      <c r="AF2981" s="38"/>
      <c r="AG2981" s="38"/>
      <c r="AH2981" s="38"/>
      <c r="AI2981" s="38"/>
      <c r="AJ2981" s="38"/>
      <c r="AK2981" s="38"/>
      <c r="AL2981" s="38"/>
      <c r="AM2981" s="38"/>
      <c r="AN2981" s="38"/>
      <c r="AO2981" s="38"/>
      <c r="AP2981" s="38"/>
      <c r="AQ2981" s="38"/>
      <c r="AR2981" s="38"/>
      <c r="AS2981" s="38"/>
      <c r="AT2981" s="38"/>
      <c r="AU2981" s="38"/>
      <c r="AV2981" s="38"/>
      <c r="AW2981" s="38"/>
      <c r="AX2981" s="38"/>
      <c r="AY2981" s="38"/>
      <c r="AZ2981" s="38"/>
      <c r="BA2981" s="38"/>
      <c r="BB2981" s="38"/>
      <c r="BC2981" s="38"/>
      <c r="BD2981" s="38"/>
      <c r="BE2981" s="38"/>
      <c r="BF2981" s="38"/>
      <c r="BG2981" s="38"/>
      <c r="BH2981" s="38"/>
      <c r="BI2981" s="38"/>
      <c r="BJ2981" s="38"/>
      <c r="BK2981" s="38"/>
      <c r="BL2981" s="38"/>
      <c r="BM2981" s="38"/>
      <c r="BN2981" s="38"/>
      <c r="BO2981" s="38"/>
      <c r="BP2981" s="38"/>
      <c r="BQ2981" s="38"/>
      <c r="BR2981" s="38"/>
      <c r="BS2981" s="38"/>
      <c r="BT2981" s="38"/>
      <c r="BU2981" s="38"/>
      <c r="BV2981" s="38"/>
      <c r="BW2981" s="38"/>
      <c r="BX2981" s="38"/>
      <c r="BY2981" s="38"/>
      <c r="BZ2981" s="38"/>
      <c r="CA2981" s="38"/>
      <c r="CB2981" s="38"/>
      <c r="CC2981" s="38"/>
      <c r="CD2981" s="38"/>
      <c r="CE2981" s="38"/>
      <c r="CF2981" s="38"/>
      <c r="CG2981" s="38"/>
      <c r="CH2981" s="38"/>
      <c r="CI2981" s="38"/>
      <c r="CJ2981" s="38"/>
      <c r="CK2981" s="38"/>
      <c r="CL2981" s="38"/>
      <c r="CM2981" s="38"/>
      <c r="CN2981" s="38"/>
      <c r="CO2981" s="38"/>
      <c r="CP2981" s="38"/>
      <c r="CQ2981" s="38"/>
      <c r="CR2981" s="38"/>
      <c r="CS2981" s="38"/>
      <c r="CT2981" s="38"/>
      <c r="CU2981" s="38"/>
      <c r="CV2981" s="38"/>
      <c r="CW2981" s="38"/>
      <c r="CX2981" s="38"/>
      <c r="CY2981" s="38"/>
      <c r="CZ2981" s="38"/>
      <c r="DA2981" s="38"/>
      <c r="DB2981" s="38"/>
      <c r="DC2981" s="38"/>
      <c r="DD2981" s="38"/>
      <c r="DE2981" s="38"/>
      <c r="DF2981" s="38"/>
      <c r="DG2981" s="38"/>
      <c r="DH2981" s="38"/>
      <c r="DI2981" s="38"/>
      <c r="DJ2981" s="38"/>
      <c r="DK2981" s="38"/>
      <c r="DL2981" s="38"/>
      <c r="DM2981" s="38"/>
      <c r="DN2981" s="38"/>
      <c r="DO2981" s="38"/>
      <c r="DP2981" s="38"/>
      <c r="DQ2981" s="38"/>
      <c r="DR2981" s="38"/>
      <c r="DS2981" s="38"/>
      <c r="DT2981" s="38"/>
      <c r="DU2981" s="38"/>
      <c r="DV2981" s="38"/>
      <c r="DW2981" s="38"/>
      <c r="DX2981" s="38"/>
      <c r="DY2981" s="38"/>
      <c r="DZ2981" s="38"/>
      <c r="EA2981" s="38"/>
      <c r="EB2981" s="38"/>
      <c r="EC2981" s="38"/>
      <c r="ED2981" s="38"/>
      <c r="EE2981" s="38"/>
      <c r="EF2981" s="38"/>
      <c r="EG2981" s="38"/>
      <c r="EH2981" s="38"/>
      <c r="EI2981" s="38"/>
      <c r="EJ2981" s="38"/>
      <c r="EK2981" s="38"/>
      <c r="EL2981" s="38"/>
      <c r="EM2981" s="38"/>
      <c r="EN2981" s="38"/>
      <c r="EO2981" s="38"/>
      <c r="EP2981" s="38"/>
      <c r="EQ2981" s="38"/>
      <c r="ER2981" s="38"/>
      <c r="ES2981" s="38"/>
      <c r="ET2981" s="38"/>
      <c r="EU2981" s="38"/>
      <c r="EV2981" s="38"/>
      <c r="EW2981" s="38"/>
      <c r="EX2981" s="38"/>
      <c r="EY2981" s="38"/>
      <c r="EZ2981" s="38"/>
      <c r="FA2981" s="38"/>
      <c r="FB2981" s="38"/>
      <c r="FC2981" s="38"/>
      <c r="FD2981" s="38"/>
      <c r="FE2981" s="38"/>
      <c r="FF2981" s="38"/>
      <c r="FG2981" s="38"/>
      <c r="FH2981" s="38"/>
      <c r="FI2981" s="38"/>
      <c r="FJ2981" s="38"/>
      <c r="FK2981" s="38"/>
      <c r="FL2981" s="38"/>
      <c r="FM2981" s="38"/>
      <c r="FN2981" s="38"/>
      <c r="FO2981" s="38"/>
      <c r="FP2981" s="38"/>
      <c r="FQ2981" s="38"/>
      <c r="FR2981" s="38"/>
      <c r="FS2981" s="38"/>
      <c r="FT2981" s="38"/>
      <c r="FU2981" s="38"/>
      <c r="FV2981" s="38"/>
      <c r="FW2981" s="38"/>
      <c r="FX2981" s="38"/>
      <c r="FY2981" s="38"/>
      <c r="FZ2981" s="38"/>
      <c r="GA2981" s="38"/>
      <c r="GB2981" s="38"/>
      <c r="GC2981" s="38"/>
      <c r="GD2981" s="38"/>
      <c r="GE2981" s="38"/>
      <c r="GF2981" s="38"/>
      <c r="GG2981" s="38"/>
      <c r="GH2981" s="38"/>
      <c r="GI2981" s="38"/>
      <c r="GJ2981" s="38"/>
      <c r="GK2981" s="38"/>
      <c r="GL2981" s="38"/>
      <c r="GM2981" s="38"/>
      <c r="GN2981" s="38"/>
      <c r="GO2981" s="38"/>
      <c r="GP2981" s="38"/>
      <c r="GQ2981" s="38"/>
      <c r="GR2981" s="38"/>
      <c r="GS2981" s="38"/>
      <c r="GT2981" s="38"/>
      <c r="GU2981" s="38"/>
      <c r="GV2981" s="38"/>
      <c r="GW2981" s="38"/>
      <c r="GX2981" s="38"/>
      <c r="GY2981" s="38"/>
      <c r="GZ2981" s="38"/>
      <c r="HA2981" s="38"/>
      <c r="HB2981" s="38"/>
      <c r="HC2981" s="38"/>
      <c r="HD2981" s="38"/>
      <c r="HE2981" s="38"/>
      <c r="HF2981" s="38"/>
      <c r="HG2981" s="38"/>
      <c r="HH2981" s="38"/>
      <c r="HI2981" s="38"/>
      <c r="HJ2981" s="38"/>
      <c r="HK2981" s="38"/>
      <c r="HL2981" s="38"/>
      <c r="HM2981" s="38"/>
      <c r="HN2981" s="38"/>
      <c r="HO2981" s="38"/>
      <c r="HP2981" s="38"/>
      <c r="HQ2981" s="38"/>
      <c r="HR2981" s="38"/>
      <c r="HS2981" s="38"/>
      <c r="HT2981" s="38"/>
      <c r="HU2981" s="38"/>
      <c r="HV2981" s="38"/>
      <c r="HW2981" s="38"/>
      <c r="HX2981" s="38"/>
      <c r="HY2981" s="38"/>
      <c r="HZ2981" s="38"/>
      <c r="IA2981" s="38"/>
      <c r="IB2981" s="38"/>
      <c r="IC2981" s="38"/>
      <c r="ID2981" s="38"/>
      <c r="IE2981" s="38"/>
      <c r="IF2981" s="38"/>
      <c r="IG2981" s="38"/>
      <c r="IH2981" s="38"/>
      <c r="II2981" s="38"/>
      <c r="IJ2981" s="38"/>
      <c r="IK2981" s="38"/>
      <c r="IL2981" s="38"/>
      <c r="IM2981" s="38"/>
      <c r="IN2981" s="38"/>
      <c r="IO2981" s="38"/>
      <c r="IP2981" s="38"/>
      <c r="IQ2981" s="38"/>
      <c r="IR2981" s="38"/>
      <c r="IS2981" s="38"/>
      <c r="IT2981" s="38"/>
      <c r="IU2981" s="38"/>
      <c r="IV2981" s="38"/>
      <c r="IW2981" s="38"/>
      <c r="IX2981" s="38"/>
      <c r="IY2981" s="38"/>
      <c r="IZ2981" s="38"/>
      <c r="JA2981" s="38"/>
      <c r="JB2981" s="38"/>
      <c r="JC2981" s="39"/>
      <c r="JD2981" s="38"/>
      <c r="JE2981" s="38"/>
      <c r="JF2981" s="38"/>
      <c r="JG2981" s="38"/>
      <c r="JH2981" s="39"/>
    </row>
    <row r="2982" spans="1:268" s="4" customFormat="1" x14ac:dyDescent="0.25">
      <c r="A2982" s="23"/>
      <c r="B2982" s="27"/>
      <c r="C2982" s="38"/>
      <c r="D2982" s="38"/>
      <c r="E2982" s="38"/>
      <c r="F2982" s="38"/>
      <c r="G2982" s="38"/>
      <c r="H2982" s="38"/>
      <c r="I2982" s="38"/>
      <c r="J2982" s="38"/>
      <c r="K2982" s="38"/>
      <c r="L2982" s="38"/>
      <c r="M2982" s="38"/>
      <c r="N2982" s="38"/>
      <c r="O2982" s="38"/>
      <c r="P2982" s="38"/>
      <c r="Q2982" s="38"/>
      <c r="R2982" s="38"/>
      <c r="S2982" s="38"/>
      <c r="T2982" s="38"/>
      <c r="U2982" s="38"/>
      <c r="V2982" s="38"/>
      <c r="W2982" s="38"/>
      <c r="X2982" s="38"/>
      <c r="Y2982" s="38"/>
      <c r="Z2982" s="38"/>
      <c r="AA2982" s="38"/>
      <c r="AB2982" s="38"/>
      <c r="AC2982" s="38"/>
      <c r="AD2982" s="38"/>
      <c r="AE2982" s="38"/>
      <c r="AF2982" s="38"/>
      <c r="AG2982" s="38"/>
      <c r="AH2982" s="38"/>
      <c r="AI2982" s="38"/>
      <c r="AJ2982" s="38"/>
      <c r="AK2982" s="38"/>
      <c r="AL2982" s="38"/>
      <c r="AM2982" s="38"/>
      <c r="AN2982" s="38"/>
      <c r="AO2982" s="38"/>
      <c r="AP2982" s="38"/>
      <c r="AQ2982" s="38"/>
      <c r="AR2982" s="38"/>
      <c r="AS2982" s="38"/>
      <c r="AT2982" s="38"/>
      <c r="AU2982" s="38"/>
      <c r="AV2982" s="38"/>
      <c r="AW2982" s="38"/>
      <c r="AX2982" s="38"/>
      <c r="AY2982" s="38"/>
      <c r="AZ2982" s="38"/>
      <c r="BA2982" s="38"/>
      <c r="BB2982" s="38"/>
      <c r="BC2982" s="38"/>
      <c r="BD2982" s="38"/>
      <c r="BE2982" s="38"/>
      <c r="BF2982" s="38"/>
      <c r="BG2982" s="38"/>
      <c r="BH2982" s="38"/>
      <c r="BI2982" s="38"/>
      <c r="BJ2982" s="38"/>
      <c r="BK2982" s="38"/>
      <c r="BL2982" s="38"/>
      <c r="BM2982" s="38"/>
      <c r="BN2982" s="38"/>
      <c r="BO2982" s="38"/>
      <c r="BP2982" s="38"/>
      <c r="BQ2982" s="38"/>
      <c r="BR2982" s="38"/>
      <c r="BS2982" s="38"/>
      <c r="BT2982" s="38"/>
      <c r="BU2982" s="38"/>
      <c r="BV2982" s="38"/>
      <c r="BW2982" s="38"/>
      <c r="BX2982" s="38"/>
      <c r="BY2982" s="38"/>
      <c r="BZ2982" s="38"/>
      <c r="CA2982" s="38"/>
      <c r="CB2982" s="38"/>
      <c r="CC2982" s="38"/>
      <c r="CD2982" s="38"/>
      <c r="CE2982" s="38"/>
      <c r="CF2982" s="38"/>
      <c r="CG2982" s="38"/>
      <c r="CH2982" s="38"/>
      <c r="CI2982" s="38"/>
      <c r="CJ2982" s="38"/>
      <c r="CK2982" s="38"/>
      <c r="CL2982" s="38"/>
      <c r="CM2982" s="38"/>
      <c r="CN2982" s="38"/>
      <c r="CO2982" s="38"/>
      <c r="CP2982" s="38"/>
      <c r="CQ2982" s="38"/>
      <c r="CR2982" s="38"/>
      <c r="CS2982" s="38"/>
      <c r="CT2982" s="38"/>
      <c r="CU2982" s="38"/>
      <c r="CV2982" s="38"/>
      <c r="CW2982" s="38"/>
      <c r="CX2982" s="38"/>
      <c r="CY2982" s="38"/>
      <c r="CZ2982" s="38"/>
      <c r="DA2982" s="38"/>
      <c r="DB2982" s="38"/>
      <c r="DC2982" s="38"/>
      <c r="DD2982" s="38"/>
      <c r="DE2982" s="38"/>
      <c r="DF2982" s="38"/>
      <c r="DG2982" s="38"/>
      <c r="DH2982" s="38"/>
      <c r="DI2982" s="38"/>
      <c r="DJ2982" s="38"/>
      <c r="DK2982" s="38"/>
      <c r="DL2982" s="38"/>
      <c r="DM2982" s="38"/>
      <c r="DN2982" s="38"/>
      <c r="DO2982" s="38"/>
      <c r="DP2982" s="38"/>
      <c r="DQ2982" s="38"/>
      <c r="DR2982" s="38"/>
      <c r="DS2982" s="38"/>
      <c r="DT2982" s="38"/>
      <c r="DU2982" s="38"/>
      <c r="DV2982" s="38"/>
      <c r="DW2982" s="38"/>
      <c r="DX2982" s="38"/>
      <c r="DY2982" s="38"/>
      <c r="DZ2982" s="38"/>
      <c r="EA2982" s="38"/>
      <c r="EB2982" s="38"/>
      <c r="EC2982" s="38"/>
      <c r="ED2982" s="38"/>
      <c r="EE2982" s="38"/>
      <c r="EF2982" s="38"/>
      <c r="EG2982" s="38"/>
      <c r="EH2982" s="38"/>
      <c r="EI2982" s="38"/>
      <c r="EJ2982" s="38"/>
      <c r="EK2982" s="38"/>
      <c r="EL2982" s="38"/>
      <c r="EM2982" s="38"/>
      <c r="EN2982" s="38"/>
      <c r="EO2982" s="38"/>
      <c r="EP2982" s="38"/>
      <c r="EQ2982" s="38"/>
      <c r="ER2982" s="38"/>
      <c r="ES2982" s="38"/>
      <c r="ET2982" s="38"/>
      <c r="EU2982" s="38"/>
      <c r="EV2982" s="38"/>
      <c r="EW2982" s="38"/>
      <c r="EX2982" s="38"/>
      <c r="EY2982" s="38"/>
      <c r="EZ2982" s="38"/>
      <c r="FA2982" s="38"/>
      <c r="FB2982" s="38"/>
      <c r="FC2982" s="38"/>
      <c r="FD2982" s="38"/>
      <c r="FE2982" s="38"/>
      <c r="FF2982" s="38"/>
      <c r="FG2982" s="38"/>
      <c r="FH2982" s="38"/>
      <c r="FI2982" s="38"/>
      <c r="FJ2982" s="38"/>
      <c r="FK2982" s="38"/>
      <c r="FL2982" s="38"/>
      <c r="FM2982" s="38"/>
      <c r="FN2982" s="38"/>
      <c r="FO2982" s="38"/>
      <c r="FP2982" s="38"/>
      <c r="FQ2982" s="38"/>
      <c r="FR2982" s="38"/>
      <c r="FS2982" s="38"/>
      <c r="FT2982" s="38"/>
      <c r="FU2982" s="38"/>
      <c r="FV2982" s="38"/>
      <c r="FW2982" s="38"/>
      <c r="FX2982" s="38"/>
      <c r="FY2982" s="38"/>
      <c r="FZ2982" s="38"/>
      <c r="GA2982" s="38"/>
      <c r="GB2982" s="38"/>
      <c r="GC2982" s="38"/>
      <c r="GD2982" s="38"/>
      <c r="GE2982" s="38"/>
      <c r="GF2982" s="38"/>
      <c r="GG2982" s="38"/>
      <c r="GH2982" s="38"/>
      <c r="GI2982" s="38"/>
      <c r="GJ2982" s="38"/>
      <c r="GK2982" s="38"/>
      <c r="GL2982" s="38"/>
      <c r="GM2982" s="38"/>
      <c r="GN2982" s="38"/>
      <c r="GO2982" s="38"/>
      <c r="GP2982" s="38"/>
      <c r="GQ2982" s="38"/>
      <c r="GR2982" s="38"/>
      <c r="GS2982" s="38"/>
      <c r="GT2982" s="38"/>
      <c r="GU2982" s="38"/>
      <c r="GV2982" s="38"/>
      <c r="GW2982" s="38"/>
      <c r="GX2982" s="38"/>
      <c r="GY2982" s="38"/>
      <c r="GZ2982" s="38"/>
      <c r="HA2982" s="38"/>
      <c r="HB2982" s="38"/>
      <c r="HC2982" s="38"/>
      <c r="HD2982" s="38"/>
      <c r="HE2982" s="38"/>
      <c r="HF2982" s="38"/>
      <c r="HG2982" s="38"/>
      <c r="HH2982" s="38"/>
      <c r="HI2982" s="38"/>
      <c r="HJ2982" s="38"/>
      <c r="HK2982" s="38"/>
      <c r="HL2982" s="38"/>
      <c r="HM2982" s="38"/>
      <c r="HN2982" s="38"/>
      <c r="HO2982" s="38"/>
      <c r="HP2982" s="38"/>
      <c r="HQ2982" s="38"/>
      <c r="HR2982" s="38"/>
      <c r="HS2982" s="38"/>
      <c r="HT2982" s="38"/>
      <c r="HU2982" s="38"/>
      <c r="HV2982" s="38"/>
      <c r="HW2982" s="38"/>
      <c r="HX2982" s="38"/>
      <c r="HY2982" s="38"/>
      <c r="HZ2982" s="38"/>
      <c r="IA2982" s="38"/>
      <c r="IB2982" s="38"/>
      <c r="IC2982" s="38"/>
      <c r="ID2982" s="38"/>
      <c r="IE2982" s="38"/>
      <c r="IF2982" s="38"/>
      <c r="IG2982" s="38"/>
      <c r="IH2982" s="38"/>
      <c r="II2982" s="38"/>
      <c r="IJ2982" s="38"/>
      <c r="IK2982" s="38"/>
      <c r="IL2982" s="38"/>
      <c r="IM2982" s="38"/>
      <c r="IN2982" s="38"/>
      <c r="IO2982" s="38"/>
      <c r="IP2982" s="38"/>
      <c r="IQ2982" s="38"/>
      <c r="IR2982" s="38"/>
      <c r="IS2982" s="38"/>
      <c r="IT2982" s="38"/>
      <c r="IU2982" s="38"/>
      <c r="IV2982" s="38"/>
      <c r="IW2982" s="38"/>
      <c r="IX2982" s="38"/>
      <c r="IY2982" s="38"/>
      <c r="IZ2982" s="38"/>
      <c r="JA2982" s="38"/>
      <c r="JB2982" s="38"/>
      <c r="JC2982" s="39"/>
      <c r="JD2982" s="38"/>
      <c r="JE2982" s="38"/>
      <c r="JF2982" s="38"/>
      <c r="JG2982" s="38"/>
      <c r="JH2982" s="39"/>
    </row>
    <row r="2983" spans="1:268" s="4" customFormat="1" x14ac:dyDescent="0.25">
      <c r="A2983" s="23"/>
      <c r="B2983" s="27"/>
      <c r="C2983" s="38"/>
      <c r="D2983" s="38"/>
      <c r="E2983" s="38"/>
      <c r="F2983" s="38"/>
      <c r="G2983" s="38"/>
      <c r="H2983" s="38"/>
      <c r="I2983" s="38"/>
      <c r="J2983" s="38"/>
      <c r="K2983" s="38"/>
      <c r="L2983" s="38"/>
      <c r="M2983" s="38"/>
      <c r="N2983" s="38"/>
      <c r="O2983" s="38"/>
      <c r="P2983" s="38"/>
      <c r="Q2983" s="38"/>
      <c r="R2983" s="38"/>
      <c r="S2983" s="38"/>
      <c r="T2983" s="38"/>
      <c r="U2983" s="38"/>
      <c r="V2983" s="38"/>
      <c r="W2983" s="38"/>
      <c r="X2983" s="38"/>
      <c r="Y2983" s="38"/>
      <c r="Z2983" s="38"/>
      <c r="AA2983" s="38"/>
      <c r="AB2983" s="38"/>
      <c r="AC2983" s="38"/>
      <c r="AD2983" s="38"/>
      <c r="AE2983" s="38"/>
      <c r="AF2983" s="38"/>
      <c r="AG2983" s="38"/>
      <c r="AH2983" s="38"/>
      <c r="AI2983" s="38"/>
      <c r="AJ2983" s="38"/>
      <c r="AK2983" s="38"/>
      <c r="AL2983" s="38"/>
      <c r="AM2983" s="38"/>
      <c r="AN2983" s="38"/>
      <c r="AO2983" s="38"/>
      <c r="AP2983" s="38"/>
      <c r="AQ2983" s="38"/>
      <c r="AR2983" s="38"/>
      <c r="AS2983" s="38"/>
      <c r="AT2983" s="38"/>
      <c r="AU2983" s="38"/>
      <c r="AV2983" s="38"/>
      <c r="AW2983" s="38"/>
      <c r="AX2983" s="38"/>
      <c r="AY2983" s="38"/>
      <c r="AZ2983" s="38"/>
      <c r="BA2983" s="38"/>
      <c r="BB2983" s="38"/>
      <c r="BC2983" s="38"/>
      <c r="BD2983" s="38"/>
      <c r="BE2983" s="38"/>
      <c r="BF2983" s="38"/>
      <c r="BG2983" s="38"/>
      <c r="BH2983" s="38"/>
      <c r="BI2983" s="38"/>
      <c r="BJ2983" s="38"/>
      <c r="BK2983" s="38"/>
      <c r="BL2983" s="38"/>
      <c r="BM2983" s="38"/>
      <c r="BN2983" s="38"/>
      <c r="BO2983" s="38"/>
      <c r="BP2983" s="38"/>
      <c r="BQ2983" s="38"/>
      <c r="BR2983" s="38"/>
      <c r="BS2983" s="38"/>
      <c r="BT2983" s="38"/>
      <c r="BU2983" s="38"/>
      <c r="BV2983" s="38"/>
      <c r="BW2983" s="38"/>
      <c r="BX2983" s="38"/>
      <c r="BY2983" s="38"/>
      <c r="BZ2983" s="38"/>
      <c r="CA2983" s="38"/>
      <c r="CB2983" s="38"/>
      <c r="CC2983" s="38"/>
      <c r="CD2983" s="38"/>
      <c r="CE2983" s="38"/>
      <c r="CF2983" s="38"/>
      <c r="CG2983" s="38"/>
      <c r="CH2983" s="38"/>
      <c r="CI2983" s="38"/>
      <c r="CJ2983" s="38"/>
      <c r="CK2983" s="38"/>
      <c r="CL2983" s="38"/>
      <c r="CM2983" s="38"/>
      <c r="CN2983" s="38"/>
      <c r="CO2983" s="38"/>
      <c r="CP2983" s="38"/>
      <c r="CQ2983" s="38"/>
      <c r="CR2983" s="38"/>
      <c r="CS2983" s="38"/>
      <c r="CT2983" s="38"/>
      <c r="CU2983" s="38"/>
      <c r="CV2983" s="38"/>
      <c r="CW2983" s="38"/>
      <c r="CX2983" s="38"/>
      <c r="CY2983" s="38"/>
      <c r="CZ2983" s="38"/>
      <c r="DA2983" s="38"/>
      <c r="DB2983" s="38"/>
      <c r="DC2983" s="38"/>
      <c r="DD2983" s="38"/>
      <c r="DE2983" s="38"/>
      <c r="DF2983" s="38"/>
      <c r="DG2983" s="38"/>
      <c r="DH2983" s="38"/>
      <c r="DI2983" s="38"/>
      <c r="DJ2983" s="38"/>
      <c r="DK2983" s="38"/>
      <c r="DL2983" s="38"/>
      <c r="DM2983" s="38"/>
      <c r="DN2983" s="38"/>
      <c r="DO2983" s="38"/>
      <c r="DP2983" s="38"/>
      <c r="DQ2983" s="38"/>
      <c r="DR2983" s="38"/>
      <c r="DS2983" s="38"/>
      <c r="DT2983" s="38"/>
      <c r="DU2983" s="38"/>
      <c r="DV2983" s="38"/>
      <c r="DW2983" s="38"/>
      <c r="DX2983" s="38"/>
      <c r="DY2983" s="38"/>
      <c r="DZ2983" s="38"/>
      <c r="EA2983" s="38"/>
      <c r="EB2983" s="38"/>
      <c r="EC2983" s="38"/>
      <c r="ED2983" s="38"/>
      <c r="EE2983" s="38"/>
      <c r="EF2983" s="38"/>
      <c r="EG2983" s="38"/>
      <c r="EH2983" s="38"/>
      <c r="EI2983" s="38"/>
      <c r="EJ2983" s="38"/>
      <c r="EK2983" s="38"/>
      <c r="EL2983" s="38"/>
      <c r="EM2983" s="38"/>
      <c r="EN2983" s="38"/>
      <c r="EO2983" s="38"/>
      <c r="EP2983" s="38"/>
      <c r="EQ2983" s="38"/>
      <c r="ER2983" s="38"/>
      <c r="ES2983" s="38"/>
      <c r="ET2983" s="38"/>
      <c r="EU2983" s="38"/>
      <c r="EV2983" s="38"/>
      <c r="EW2983" s="38"/>
      <c r="EX2983" s="38"/>
      <c r="EY2983" s="38"/>
      <c r="EZ2983" s="38"/>
      <c r="FA2983" s="38"/>
      <c r="FB2983" s="38"/>
      <c r="FC2983" s="38"/>
      <c r="FD2983" s="38"/>
      <c r="FE2983" s="38"/>
      <c r="FF2983" s="38"/>
      <c r="FG2983" s="38"/>
      <c r="FH2983" s="38"/>
      <c r="FI2983" s="38"/>
      <c r="FJ2983" s="38"/>
      <c r="FK2983" s="38"/>
      <c r="FL2983" s="38"/>
      <c r="FM2983" s="38"/>
      <c r="FN2983" s="38"/>
      <c r="FO2983" s="38"/>
      <c r="FP2983" s="38"/>
      <c r="FQ2983" s="38"/>
      <c r="FR2983" s="38"/>
      <c r="FS2983" s="38"/>
      <c r="FT2983" s="38"/>
      <c r="FU2983" s="38"/>
      <c r="FV2983" s="38"/>
      <c r="FW2983" s="38"/>
      <c r="FX2983" s="38"/>
      <c r="FY2983" s="38"/>
      <c r="FZ2983" s="38"/>
      <c r="GA2983" s="38"/>
      <c r="GB2983" s="38"/>
      <c r="GC2983" s="38"/>
      <c r="GD2983" s="38"/>
      <c r="GE2983" s="38"/>
      <c r="GF2983" s="38"/>
      <c r="GG2983" s="38"/>
      <c r="GH2983" s="38"/>
      <c r="GI2983" s="38"/>
      <c r="GJ2983" s="38"/>
      <c r="GK2983" s="38"/>
      <c r="GL2983" s="38"/>
      <c r="GM2983" s="38"/>
      <c r="GN2983" s="38"/>
      <c r="GO2983" s="38"/>
      <c r="GP2983" s="38"/>
      <c r="GQ2983" s="38"/>
      <c r="GR2983" s="38"/>
      <c r="GS2983" s="38"/>
      <c r="GT2983" s="38"/>
      <c r="GU2983" s="38"/>
      <c r="GV2983" s="38"/>
      <c r="GW2983" s="38"/>
      <c r="GX2983" s="38"/>
      <c r="GY2983" s="38"/>
      <c r="GZ2983" s="38"/>
      <c r="HA2983" s="38"/>
      <c r="HB2983" s="38"/>
      <c r="HC2983" s="38"/>
      <c r="HD2983" s="38"/>
      <c r="HE2983" s="38"/>
      <c r="HF2983" s="38"/>
      <c r="HG2983" s="38"/>
      <c r="HH2983" s="38"/>
      <c r="HI2983" s="38"/>
      <c r="HJ2983" s="38"/>
      <c r="HK2983" s="38"/>
      <c r="HL2983" s="38"/>
      <c r="HM2983" s="38"/>
      <c r="HN2983" s="38"/>
      <c r="HO2983" s="38"/>
      <c r="HP2983" s="38"/>
      <c r="HQ2983" s="38"/>
      <c r="HR2983" s="38"/>
      <c r="HS2983" s="38"/>
      <c r="HT2983" s="38"/>
      <c r="HU2983" s="38"/>
      <c r="HV2983" s="38"/>
      <c r="HW2983" s="38"/>
      <c r="HX2983" s="38"/>
      <c r="HY2983" s="38"/>
      <c r="HZ2983" s="38"/>
      <c r="IA2983" s="38"/>
      <c r="IB2983" s="38"/>
      <c r="IC2983" s="38"/>
      <c r="ID2983" s="38"/>
      <c r="IE2983" s="38"/>
      <c r="IF2983" s="38"/>
      <c r="IG2983" s="38"/>
      <c r="IH2983" s="38"/>
      <c r="II2983" s="38"/>
      <c r="IJ2983" s="38"/>
      <c r="IK2983" s="38"/>
      <c r="IL2983" s="38"/>
      <c r="IM2983" s="38"/>
      <c r="IN2983" s="38"/>
      <c r="IO2983" s="38"/>
      <c r="IP2983" s="38"/>
      <c r="IQ2983" s="38"/>
      <c r="IR2983" s="38"/>
      <c r="IS2983" s="38"/>
      <c r="IT2983" s="38"/>
      <c r="IU2983" s="38"/>
      <c r="IV2983" s="38"/>
      <c r="IW2983" s="38"/>
      <c r="IX2983" s="38"/>
      <c r="IY2983" s="38"/>
      <c r="IZ2983" s="38"/>
      <c r="JA2983" s="38"/>
      <c r="JB2983" s="38"/>
      <c r="JC2983" s="39"/>
      <c r="JD2983" s="38"/>
      <c r="JE2983" s="38"/>
      <c r="JF2983" s="38"/>
      <c r="JG2983" s="38"/>
      <c r="JH2983" s="39"/>
    </row>
    <row r="2984" spans="1:268" s="4" customFormat="1" x14ac:dyDescent="0.25">
      <c r="A2984" s="23"/>
      <c r="B2984" s="27"/>
      <c r="C2984" s="38"/>
      <c r="D2984" s="38"/>
      <c r="E2984" s="38"/>
      <c r="F2984" s="38"/>
      <c r="G2984" s="38"/>
      <c r="H2984" s="38"/>
      <c r="I2984" s="38"/>
      <c r="J2984" s="38"/>
      <c r="K2984" s="38"/>
      <c r="L2984" s="38"/>
      <c r="M2984" s="38"/>
      <c r="N2984" s="38"/>
      <c r="O2984" s="38"/>
      <c r="P2984" s="38"/>
      <c r="Q2984" s="38"/>
      <c r="R2984" s="38"/>
      <c r="S2984" s="38"/>
      <c r="T2984" s="38"/>
      <c r="U2984" s="38"/>
      <c r="V2984" s="38"/>
      <c r="W2984" s="38"/>
      <c r="X2984" s="38"/>
      <c r="Y2984" s="38"/>
      <c r="Z2984" s="38"/>
      <c r="AA2984" s="38"/>
      <c r="AB2984" s="38"/>
      <c r="AC2984" s="38"/>
      <c r="AD2984" s="38"/>
      <c r="AE2984" s="38"/>
      <c r="AF2984" s="38"/>
      <c r="AG2984" s="38"/>
      <c r="AH2984" s="38"/>
      <c r="AI2984" s="38"/>
      <c r="AJ2984" s="38"/>
      <c r="AK2984" s="38"/>
      <c r="AL2984" s="38"/>
      <c r="AM2984" s="38"/>
      <c r="AN2984" s="38"/>
      <c r="AO2984" s="38"/>
      <c r="AP2984" s="38"/>
      <c r="AQ2984" s="38"/>
      <c r="AR2984" s="38"/>
      <c r="AS2984" s="38"/>
      <c r="AT2984" s="38"/>
      <c r="AU2984" s="38"/>
      <c r="AV2984" s="38"/>
      <c r="AW2984" s="38"/>
      <c r="AX2984" s="38"/>
      <c r="AY2984" s="38"/>
      <c r="AZ2984" s="38"/>
      <c r="BA2984" s="38"/>
      <c r="BB2984" s="38"/>
      <c r="BC2984" s="38"/>
      <c r="BD2984" s="38"/>
      <c r="BE2984" s="38"/>
      <c r="BF2984" s="38"/>
      <c r="BG2984" s="38"/>
      <c r="BH2984" s="38"/>
      <c r="BI2984" s="38"/>
      <c r="BJ2984" s="38"/>
      <c r="BK2984" s="38"/>
      <c r="BL2984" s="38"/>
      <c r="BM2984" s="38"/>
      <c r="BN2984" s="38"/>
      <c r="BO2984" s="38"/>
      <c r="BP2984" s="38"/>
      <c r="BQ2984" s="38"/>
      <c r="BR2984" s="38"/>
      <c r="BS2984" s="38"/>
      <c r="BT2984" s="38"/>
      <c r="BU2984" s="38"/>
      <c r="BV2984" s="38"/>
      <c r="BW2984" s="38"/>
      <c r="BX2984" s="38"/>
      <c r="BY2984" s="38"/>
      <c r="BZ2984" s="38"/>
      <c r="CA2984" s="38"/>
      <c r="CB2984" s="38"/>
      <c r="CC2984" s="38"/>
      <c r="CD2984" s="38"/>
      <c r="CE2984" s="38"/>
      <c r="CF2984" s="38"/>
      <c r="CG2984" s="38"/>
      <c r="CH2984" s="38"/>
      <c r="CI2984" s="38"/>
      <c r="CJ2984" s="38"/>
      <c r="CK2984" s="38"/>
      <c r="CL2984" s="38"/>
      <c r="CM2984" s="38"/>
      <c r="CN2984" s="38"/>
      <c r="CO2984" s="38"/>
      <c r="CP2984" s="38"/>
      <c r="CQ2984" s="38"/>
      <c r="CR2984" s="38"/>
      <c r="CS2984" s="38"/>
      <c r="CT2984" s="38"/>
      <c r="CU2984" s="38"/>
      <c r="CV2984" s="38"/>
      <c r="CW2984" s="38"/>
      <c r="CX2984" s="38"/>
      <c r="CY2984" s="38"/>
      <c r="CZ2984" s="38"/>
      <c r="DA2984" s="38"/>
      <c r="DB2984" s="38"/>
      <c r="DC2984" s="38"/>
      <c r="DD2984" s="38"/>
      <c r="DE2984" s="38"/>
      <c r="DF2984" s="38"/>
      <c r="DG2984" s="38"/>
      <c r="DH2984" s="38"/>
      <c r="DI2984" s="38"/>
      <c r="DJ2984" s="38"/>
      <c r="DK2984" s="38"/>
      <c r="DL2984" s="38"/>
      <c r="DM2984" s="38"/>
      <c r="DN2984" s="38"/>
      <c r="DO2984" s="38"/>
      <c r="DP2984" s="38"/>
      <c r="DQ2984" s="38"/>
      <c r="DR2984" s="38"/>
      <c r="DS2984" s="38"/>
      <c r="DT2984" s="38"/>
      <c r="DU2984" s="38"/>
      <c r="DV2984" s="38"/>
      <c r="DW2984" s="38"/>
      <c r="DX2984" s="38"/>
      <c r="DY2984" s="38"/>
      <c r="DZ2984" s="38"/>
      <c r="EA2984" s="38"/>
      <c r="EB2984" s="38"/>
      <c r="EC2984" s="38"/>
      <c r="ED2984" s="38"/>
      <c r="EE2984" s="38"/>
      <c r="EF2984" s="38"/>
      <c r="EG2984" s="38"/>
      <c r="EH2984" s="38"/>
      <c r="EI2984" s="38"/>
      <c r="EJ2984" s="38"/>
      <c r="EK2984" s="38"/>
      <c r="EL2984" s="38"/>
      <c r="EM2984" s="38"/>
      <c r="EN2984" s="38"/>
      <c r="EO2984" s="38"/>
      <c r="EP2984" s="38"/>
      <c r="EQ2984" s="38"/>
      <c r="ER2984" s="38"/>
      <c r="ES2984" s="38"/>
      <c r="ET2984" s="38"/>
      <c r="EU2984" s="38"/>
      <c r="EV2984" s="38"/>
      <c r="EW2984" s="38"/>
      <c r="EX2984" s="38"/>
      <c r="EY2984" s="38"/>
      <c r="EZ2984" s="38"/>
      <c r="FA2984" s="38"/>
      <c r="FB2984" s="38"/>
      <c r="FC2984" s="38"/>
      <c r="FD2984" s="38"/>
      <c r="FE2984" s="38"/>
      <c r="FF2984" s="38"/>
      <c r="FG2984" s="38"/>
      <c r="FH2984" s="38"/>
      <c r="FI2984" s="38"/>
      <c r="FJ2984" s="38"/>
      <c r="FK2984" s="38"/>
      <c r="FL2984" s="38"/>
      <c r="FM2984" s="38"/>
      <c r="FN2984" s="38"/>
      <c r="FO2984" s="38"/>
      <c r="FP2984" s="38"/>
      <c r="FQ2984" s="38"/>
      <c r="FR2984" s="38"/>
      <c r="FS2984" s="38"/>
      <c r="FT2984" s="38"/>
      <c r="FU2984" s="38"/>
      <c r="FV2984" s="38"/>
      <c r="FW2984" s="38"/>
      <c r="FX2984" s="38"/>
      <c r="FY2984" s="38"/>
      <c r="FZ2984" s="38"/>
      <c r="GA2984" s="38"/>
      <c r="GB2984" s="38"/>
      <c r="GC2984" s="38"/>
      <c r="GD2984" s="38"/>
      <c r="GE2984" s="38"/>
      <c r="GF2984" s="38"/>
      <c r="GG2984" s="38"/>
      <c r="GH2984" s="38"/>
      <c r="GI2984" s="38"/>
      <c r="GJ2984" s="38"/>
      <c r="GK2984" s="38"/>
      <c r="GL2984" s="38"/>
      <c r="GM2984" s="38"/>
      <c r="GN2984" s="38"/>
      <c r="GO2984" s="38"/>
      <c r="GP2984" s="38"/>
      <c r="GQ2984" s="38"/>
      <c r="GR2984" s="38"/>
      <c r="GS2984" s="38"/>
      <c r="GT2984" s="38"/>
      <c r="GU2984" s="38"/>
      <c r="GV2984" s="38"/>
      <c r="GW2984" s="38"/>
      <c r="GX2984" s="38"/>
      <c r="GY2984" s="38"/>
      <c r="GZ2984" s="38"/>
      <c r="HA2984" s="38"/>
      <c r="HB2984" s="38"/>
      <c r="HC2984" s="38"/>
      <c r="HD2984" s="38"/>
      <c r="HE2984" s="38"/>
      <c r="HF2984" s="38"/>
      <c r="HG2984" s="38"/>
      <c r="HH2984" s="38"/>
      <c r="HI2984" s="38"/>
      <c r="HJ2984" s="38"/>
      <c r="HK2984" s="38"/>
      <c r="HL2984" s="38"/>
      <c r="HM2984" s="38"/>
      <c r="HN2984" s="38"/>
      <c r="HO2984" s="38"/>
      <c r="HP2984" s="38"/>
      <c r="HQ2984" s="38"/>
      <c r="HR2984" s="38"/>
      <c r="HS2984" s="38"/>
      <c r="HT2984" s="38"/>
      <c r="HU2984" s="38"/>
      <c r="HV2984" s="38"/>
      <c r="HW2984" s="38"/>
      <c r="HX2984" s="38"/>
      <c r="HY2984" s="38"/>
      <c r="HZ2984" s="38"/>
      <c r="IA2984" s="38"/>
      <c r="IB2984" s="38"/>
      <c r="IC2984" s="38"/>
      <c r="ID2984" s="38"/>
      <c r="IE2984" s="38"/>
      <c r="IF2984" s="38"/>
      <c r="IG2984" s="38"/>
      <c r="IH2984" s="38"/>
      <c r="II2984" s="38"/>
      <c r="IJ2984" s="38"/>
      <c r="IK2984" s="38"/>
      <c r="IL2984" s="38"/>
      <c r="IM2984" s="38"/>
      <c r="IN2984" s="38"/>
      <c r="IO2984" s="38"/>
      <c r="IP2984" s="38"/>
      <c r="IQ2984" s="38"/>
      <c r="IR2984" s="38"/>
      <c r="IS2984" s="38"/>
      <c r="IT2984" s="38"/>
      <c r="IU2984" s="38"/>
      <c r="IV2984" s="38"/>
      <c r="IW2984" s="38"/>
      <c r="IX2984" s="38"/>
      <c r="IY2984" s="38"/>
      <c r="IZ2984" s="38"/>
      <c r="JA2984" s="38"/>
      <c r="JB2984" s="38"/>
      <c r="JC2984" s="39"/>
      <c r="JD2984" s="38"/>
      <c r="JE2984" s="38"/>
      <c r="JF2984" s="38"/>
      <c r="JG2984" s="38"/>
      <c r="JH2984" s="39"/>
    </row>
    <row r="2985" spans="1:268" s="4" customFormat="1" x14ac:dyDescent="0.25">
      <c r="A2985" s="23"/>
      <c r="B2985" s="27"/>
      <c r="C2985" s="38"/>
      <c r="D2985" s="38"/>
      <c r="E2985" s="38"/>
      <c r="F2985" s="38"/>
      <c r="G2985" s="38"/>
      <c r="H2985" s="38"/>
      <c r="I2985" s="38"/>
      <c r="J2985" s="38"/>
      <c r="K2985" s="38"/>
      <c r="L2985" s="38"/>
      <c r="M2985" s="38"/>
      <c r="N2985" s="38"/>
      <c r="O2985" s="38"/>
      <c r="P2985" s="38"/>
      <c r="Q2985" s="38"/>
      <c r="R2985" s="38"/>
      <c r="S2985" s="38"/>
      <c r="T2985" s="38"/>
      <c r="U2985" s="38"/>
      <c r="V2985" s="38"/>
      <c r="W2985" s="38"/>
      <c r="X2985" s="38"/>
      <c r="Y2985" s="38"/>
      <c r="Z2985" s="38"/>
      <c r="AA2985" s="38"/>
      <c r="AB2985" s="38"/>
      <c r="AC2985" s="38"/>
      <c r="AD2985" s="38"/>
      <c r="AE2985" s="38"/>
      <c r="AF2985" s="38"/>
      <c r="AG2985" s="38"/>
      <c r="AH2985" s="38"/>
      <c r="AI2985" s="38"/>
      <c r="AJ2985" s="38"/>
      <c r="AK2985" s="38"/>
      <c r="AL2985" s="38"/>
      <c r="AM2985" s="38"/>
      <c r="AN2985" s="38"/>
      <c r="AO2985" s="38"/>
      <c r="AP2985" s="38"/>
      <c r="AQ2985" s="38"/>
      <c r="AR2985" s="38"/>
      <c r="AS2985" s="38"/>
      <c r="AT2985" s="38"/>
      <c r="AU2985" s="38"/>
      <c r="AV2985" s="38"/>
      <c r="AW2985" s="38"/>
      <c r="AX2985" s="38"/>
      <c r="AY2985" s="38"/>
      <c r="AZ2985" s="38"/>
      <c r="BA2985" s="38"/>
      <c r="BB2985" s="38"/>
      <c r="BC2985" s="38"/>
      <c r="BD2985" s="38"/>
      <c r="BE2985" s="38"/>
      <c r="BF2985" s="38"/>
      <c r="BG2985" s="38"/>
      <c r="BH2985" s="38"/>
      <c r="BI2985" s="38"/>
      <c r="BJ2985" s="38"/>
      <c r="BK2985" s="38"/>
      <c r="BL2985" s="38"/>
      <c r="BM2985" s="38"/>
      <c r="BN2985" s="38"/>
      <c r="BO2985" s="38"/>
      <c r="BP2985" s="38"/>
      <c r="BQ2985" s="38"/>
      <c r="BR2985" s="38"/>
      <c r="BS2985" s="38"/>
      <c r="BT2985" s="38"/>
      <c r="BU2985" s="38"/>
      <c r="BV2985" s="38"/>
      <c r="BW2985" s="38"/>
      <c r="BX2985" s="38"/>
      <c r="BY2985" s="38"/>
      <c r="BZ2985" s="38"/>
      <c r="CA2985" s="38"/>
      <c r="CB2985" s="38"/>
      <c r="CC2985" s="38"/>
      <c r="CD2985" s="38"/>
      <c r="CE2985" s="38"/>
      <c r="CF2985" s="38"/>
      <c r="CG2985" s="38"/>
      <c r="CH2985" s="38"/>
      <c r="CI2985" s="38"/>
      <c r="CJ2985" s="38"/>
      <c r="CK2985" s="38"/>
      <c r="CL2985" s="38"/>
      <c r="CM2985" s="38"/>
      <c r="CN2985" s="38"/>
      <c r="CO2985" s="38"/>
      <c r="CP2985" s="38"/>
      <c r="CQ2985" s="38"/>
      <c r="CR2985" s="38"/>
      <c r="CS2985" s="38"/>
      <c r="CT2985" s="38"/>
      <c r="CU2985" s="38"/>
      <c r="CV2985" s="38"/>
      <c r="CW2985" s="38"/>
      <c r="CX2985" s="38"/>
      <c r="CY2985" s="38"/>
      <c r="CZ2985" s="38"/>
      <c r="DA2985" s="38"/>
      <c r="DB2985" s="38"/>
      <c r="DC2985" s="38"/>
      <c r="DD2985" s="38"/>
      <c r="DE2985" s="38"/>
      <c r="DF2985" s="38"/>
      <c r="DG2985" s="38"/>
      <c r="DH2985" s="38"/>
      <c r="DI2985" s="38"/>
      <c r="DJ2985" s="38"/>
      <c r="DK2985" s="38"/>
      <c r="DL2985" s="38"/>
      <c r="DM2985" s="38"/>
      <c r="DN2985" s="38"/>
      <c r="DO2985" s="38"/>
      <c r="DP2985" s="38"/>
      <c r="DQ2985" s="38"/>
      <c r="DR2985" s="38"/>
      <c r="DS2985" s="38"/>
      <c r="DT2985" s="38"/>
      <c r="DU2985" s="38"/>
      <c r="DV2985" s="38"/>
      <c r="DW2985" s="38"/>
      <c r="DX2985" s="38"/>
      <c r="DY2985" s="38"/>
      <c r="DZ2985" s="38"/>
      <c r="EA2985" s="38"/>
      <c r="EB2985" s="38"/>
      <c r="EC2985" s="38"/>
      <c r="ED2985" s="38"/>
      <c r="EE2985" s="38"/>
      <c r="EF2985" s="38"/>
      <c r="EG2985" s="38"/>
      <c r="EH2985" s="38"/>
      <c r="EI2985" s="38"/>
      <c r="EJ2985" s="38"/>
      <c r="EK2985" s="38"/>
      <c r="EL2985" s="38"/>
      <c r="EM2985" s="38"/>
      <c r="EN2985" s="38"/>
      <c r="EO2985" s="38"/>
      <c r="EP2985" s="38"/>
      <c r="EQ2985" s="38"/>
      <c r="ER2985" s="38"/>
      <c r="ES2985" s="38"/>
      <c r="ET2985" s="38"/>
      <c r="EU2985" s="38"/>
      <c r="EV2985" s="38"/>
      <c r="EW2985" s="38"/>
      <c r="EX2985" s="38"/>
      <c r="EY2985" s="38"/>
      <c r="EZ2985" s="38"/>
      <c r="FA2985" s="38"/>
      <c r="FB2985" s="38"/>
      <c r="FC2985" s="38"/>
      <c r="FD2985" s="38"/>
      <c r="FE2985" s="38"/>
      <c r="FF2985" s="38"/>
      <c r="FG2985" s="38"/>
      <c r="FH2985" s="38"/>
      <c r="FI2985" s="38"/>
      <c r="FJ2985" s="38"/>
      <c r="FK2985" s="38"/>
      <c r="FL2985" s="38"/>
      <c r="FM2985" s="38"/>
      <c r="FN2985" s="38"/>
      <c r="FO2985" s="38"/>
      <c r="FP2985" s="38"/>
      <c r="FQ2985" s="38"/>
      <c r="FR2985" s="38"/>
      <c r="FS2985" s="38"/>
      <c r="FT2985" s="38"/>
      <c r="FU2985" s="38"/>
      <c r="FV2985" s="38"/>
      <c r="FW2985" s="38"/>
      <c r="FX2985" s="38"/>
      <c r="FY2985" s="38"/>
      <c r="FZ2985" s="38"/>
      <c r="GA2985" s="38"/>
      <c r="GB2985" s="38"/>
      <c r="GC2985" s="38"/>
      <c r="GD2985" s="38"/>
      <c r="GE2985" s="38"/>
      <c r="GF2985" s="38"/>
      <c r="GG2985" s="38"/>
      <c r="GH2985" s="38"/>
      <c r="GI2985" s="38"/>
      <c r="GJ2985" s="38"/>
      <c r="GK2985" s="38"/>
      <c r="GL2985" s="38"/>
      <c r="GM2985" s="38"/>
      <c r="GN2985" s="38"/>
      <c r="GO2985" s="38"/>
      <c r="GP2985" s="38"/>
      <c r="GQ2985" s="38"/>
      <c r="GR2985" s="38"/>
      <c r="GS2985" s="38"/>
      <c r="GT2985" s="38"/>
      <c r="GU2985" s="38"/>
      <c r="GV2985" s="38"/>
      <c r="GW2985" s="38"/>
      <c r="GX2985" s="38"/>
      <c r="GY2985" s="38"/>
      <c r="GZ2985" s="38"/>
      <c r="HA2985" s="38"/>
      <c r="HB2985" s="38"/>
      <c r="HC2985" s="38"/>
      <c r="HD2985" s="38"/>
      <c r="HE2985" s="38"/>
      <c r="HF2985" s="38"/>
      <c r="HG2985" s="38"/>
      <c r="HH2985" s="38"/>
      <c r="HI2985" s="38"/>
      <c r="HJ2985" s="38"/>
      <c r="HK2985" s="38"/>
      <c r="HL2985" s="38"/>
      <c r="HM2985" s="38"/>
      <c r="HN2985" s="38"/>
      <c r="HO2985" s="38"/>
      <c r="HP2985" s="38"/>
      <c r="HQ2985" s="38"/>
      <c r="HR2985" s="38"/>
      <c r="HS2985" s="38"/>
      <c r="HT2985" s="38"/>
      <c r="HU2985" s="38"/>
      <c r="HV2985" s="38"/>
      <c r="HW2985" s="38"/>
      <c r="HX2985" s="38"/>
      <c r="HY2985" s="38"/>
      <c r="HZ2985" s="38"/>
      <c r="IA2985" s="38"/>
      <c r="IB2985" s="38"/>
      <c r="IC2985" s="38"/>
      <c r="ID2985" s="38"/>
      <c r="IE2985" s="38"/>
      <c r="IF2985" s="38"/>
      <c r="IG2985" s="38"/>
      <c r="IH2985" s="38"/>
      <c r="II2985" s="38"/>
      <c r="IJ2985" s="38"/>
      <c r="IK2985" s="38"/>
      <c r="IL2985" s="38"/>
      <c r="IM2985" s="38"/>
      <c r="IN2985" s="38"/>
      <c r="IO2985" s="38"/>
      <c r="IP2985" s="38"/>
      <c r="IQ2985" s="38"/>
      <c r="IR2985" s="38"/>
      <c r="IS2985" s="38"/>
      <c r="IT2985" s="38"/>
      <c r="IU2985" s="38"/>
      <c r="IV2985" s="38"/>
      <c r="IW2985" s="38"/>
      <c r="IX2985" s="38"/>
      <c r="IY2985" s="38"/>
      <c r="IZ2985" s="38"/>
      <c r="JA2985" s="38"/>
      <c r="JB2985" s="38"/>
      <c r="JC2985" s="39"/>
      <c r="JD2985" s="38"/>
      <c r="JE2985" s="38"/>
      <c r="JF2985" s="38"/>
      <c r="JG2985" s="38"/>
      <c r="JH2985" s="39"/>
    </row>
    <row r="2986" spans="1:268" s="4" customFormat="1" x14ac:dyDescent="0.25">
      <c r="A2986" s="23"/>
      <c r="B2986" s="27"/>
      <c r="C2986" s="38"/>
      <c r="D2986" s="38"/>
      <c r="E2986" s="38"/>
      <c r="F2986" s="38"/>
      <c r="G2986" s="38"/>
      <c r="H2986" s="38"/>
      <c r="I2986" s="38"/>
      <c r="J2986" s="38"/>
      <c r="K2986" s="38"/>
      <c r="L2986" s="38"/>
      <c r="M2986" s="38"/>
      <c r="N2986" s="38"/>
      <c r="O2986" s="38"/>
      <c r="P2986" s="38"/>
      <c r="Q2986" s="38"/>
      <c r="R2986" s="38"/>
      <c r="S2986" s="38"/>
      <c r="T2986" s="38"/>
      <c r="U2986" s="38"/>
      <c r="V2986" s="38"/>
      <c r="W2986" s="38"/>
      <c r="X2986" s="38"/>
      <c r="Y2986" s="38"/>
      <c r="Z2986" s="38"/>
      <c r="AA2986" s="38"/>
      <c r="AB2986" s="38"/>
      <c r="AC2986" s="38"/>
      <c r="AD2986" s="38"/>
      <c r="AE2986" s="38"/>
      <c r="AF2986" s="38"/>
      <c r="AG2986" s="38"/>
      <c r="AH2986" s="38"/>
      <c r="AI2986" s="38"/>
      <c r="AJ2986" s="38"/>
      <c r="AK2986" s="38"/>
      <c r="AL2986" s="38"/>
      <c r="AM2986" s="38"/>
      <c r="AN2986" s="38"/>
      <c r="AO2986" s="38"/>
      <c r="AP2986" s="38"/>
      <c r="AQ2986" s="38"/>
      <c r="AR2986" s="38"/>
      <c r="AS2986" s="38"/>
      <c r="AT2986" s="38"/>
      <c r="AU2986" s="38"/>
      <c r="AV2986" s="38"/>
      <c r="AW2986" s="38"/>
      <c r="AX2986" s="38"/>
      <c r="AY2986" s="38"/>
      <c r="AZ2986" s="38"/>
      <c r="BA2986" s="38"/>
      <c r="BB2986" s="38"/>
      <c r="BC2986" s="38"/>
      <c r="BD2986" s="38"/>
      <c r="BE2986" s="38"/>
      <c r="BF2986" s="38"/>
      <c r="BG2986" s="38"/>
      <c r="BH2986" s="38"/>
      <c r="BI2986" s="38"/>
      <c r="BJ2986" s="38"/>
      <c r="BK2986" s="38"/>
      <c r="BL2986" s="38"/>
      <c r="BM2986" s="38"/>
      <c r="BN2986" s="38"/>
      <c r="BO2986" s="38"/>
      <c r="BP2986" s="38"/>
      <c r="BQ2986" s="38"/>
      <c r="BR2986" s="38"/>
      <c r="BS2986" s="38"/>
      <c r="BT2986" s="38"/>
      <c r="BU2986" s="38"/>
      <c r="BV2986" s="38"/>
      <c r="BW2986" s="38"/>
      <c r="BX2986" s="38"/>
      <c r="BY2986" s="38"/>
      <c r="BZ2986" s="38"/>
      <c r="CA2986" s="38"/>
      <c r="CB2986" s="38"/>
      <c r="CC2986" s="38"/>
      <c r="CD2986" s="38"/>
      <c r="CE2986" s="38"/>
      <c r="CF2986" s="38"/>
      <c r="CG2986" s="38"/>
      <c r="CH2986" s="38"/>
      <c r="CI2986" s="38"/>
      <c r="CJ2986" s="38"/>
      <c r="CK2986" s="38"/>
      <c r="CL2986" s="38"/>
      <c r="CM2986" s="38"/>
      <c r="CN2986" s="38"/>
      <c r="CO2986" s="38"/>
      <c r="CP2986" s="38"/>
      <c r="CQ2986" s="38"/>
      <c r="CR2986" s="38"/>
      <c r="CS2986" s="38"/>
      <c r="CT2986" s="38"/>
      <c r="CU2986" s="38"/>
      <c r="CV2986" s="38"/>
      <c r="CW2986" s="38"/>
      <c r="CX2986" s="38"/>
      <c r="CY2986" s="38"/>
      <c r="CZ2986" s="38"/>
      <c r="DA2986" s="38"/>
      <c r="DB2986" s="38"/>
      <c r="DC2986" s="38"/>
      <c r="DD2986" s="38"/>
      <c r="DE2986" s="38"/>
      <c r="DF2986" s="38"/>
      <c r="DG2986" s="38"/>
      <c r="DH2986" s="38"/>
      <c r="DI2986" s="38"/>
      <c r="DJ2986" s="38"/>
      <c r="DK2986" s="38"/>
      <c r="DL2986" s="38"/>
      <c r="DM2986" s="38"/>
      <c r="DN2986" s="38"/>
      <c r="DO2986" s="38"/>
      <c r="DP2986" s="38"/>
      <c r="DQ2986" s="38"/>
      <c r="DR2986" s="38"/>
      <c r="DS2986" s="38"/>
      <c r="DT2986" s="38"/>
      <c r="DU2986" s="38"/>
      <c r="DV2986" s="38"/>
      <c r="DW2986" s="38"/>
      <c r="DX2986" s="38"/>
      <c r="DY2986" s="38"/>
      <c r="DZ2986" s="38"/>
      <c r="EA2986" s="38"/>
      <c r="EB2986" s="38"/>
      <c r="EC2986" s="38"/>
      <c r="ED2986" s="38"/>
      <c r="EE2986" s="38"/>
      <c r="EF2986" s="38"/>
      <c r="EG2986" s="38"/>
      <c r="EH2986" s="38"/>
      <c r="EI2986" s="38"/>
      <c r="EJ2986" s="38"/>
      <c r="EK2986" s="38"/>
      <c r="EL2986" s="38"/>
      <c r="EM2986" s="38"/>
      <c r="EN2986" s="38"/>
      <c r="EO2986" s="38"/>
      <c r="EP2986" s="38"/>
      <c r="EQ2986" s="38"/>
      <c r="ER2986" s="38"/>
      <c r="ES2986" s="38"/>
      <c r="ET2986" s="38"/>
      <c r="EU2986" s="38"/>
      <c r="EV2986" s="38"/>
      <c r="EW2986" s="38"/>
      <c r="EX2986" s="38"/>
      <c r="EY2986" s="38"/>
      <c r="EZ2986" s="38"/>
      <c r="FA2986" s="38"/>
      <c r="FB2986" s="38"/>
      <c r="FC2986" s="38"/>
      <c r="FD2986" s="38"/>
      <c r="FE2986" s="38"/>
      <c r="FF2986" s="38"/>
      <c r="FG2986" s="38"/>
      <c r="FH2986" s="38"/>
      <c r="FI2986" s="38"/>
      <c r="FJ2986" s="38"/>
      <c r="FK2986" s="38"/>
      <c r="FL2986" s="38"/>
      <c r="FM2986" s="38"/>
      <c r="FN2986" s="38"/>
      <c r="FO2986" s="38"/>
      <c r="FP2986" s="38"/>
      <c r="FQ2986" s="38"/>
      <c r="FR2986" s="38"/>
      <c r="FS2986" s="38"/>
      <c r="FT2986" s="38"/>
      <c r="FU2986" s="38"/>
      <c r="FV2986" s="38"/>
      <c r="FW2986" s="38"/>
      <c r="FX2986" s="38"/>
      <c r="FY2986" s="38"/>
      <c r="FZ2986" s="38"/>
      <c r="GA2986" s="38"/>
      <c r="GB2986" s="38"/>
      <c r="GC2986" s="38"/>
      <c r="GD2986" s="38"/>
      <c r="GE2986" s="38"/>
      <c r="GF2986" s="38"/>
      <c r="GG2986" s="38"/>
      <c r="GH2986" s="38"/>
      <c r="GI2986" s="38"/>
      <c r="GJ2986" s="38"/>
      <c r="GK2986" s="38"/>
      <c r="GL2986" s="38"/>
      <c r="GM2986" s="38"/>
      <c r="GN2986" s="38"/>
      <c r="GO2986" s="38"/>
      <c r="GP2986" s="38"/>
      <c r="GQ2986" s="38"/>
      <c r="GR2986" s="38"/>
      <c r="GS2986" s="38"/>
      <c r="GT2986" s="38"/>
      <c r="GU2986" s="38"/>
      <c r="GV2986" s="38"/>
      <c r="GW2986" s="38"/>
      <c r="GX2986" s="38"/>
      <c r="GY2986" s="38"/>
      <c r="GZ2986" s="38"/>
      <c r="HA2986" s="38"/>
      <c r="HB2986" s="38"/>
      <c r="HC2986" s="38"/>
      <c r="HD2986" s="38"/>
      <c r="HE2986" s="38"/>
      <c r="HF2986" s="38"/>
      <c r="HG2986" s="38"/>
      <c r="HH2986" s="38"/>
      <c r="HI2986" s="38"/>
      <c r="HJ2986" s="38"/>
      <c r="HK2986" s="38"/>
      <c r="HL2986" s="38"/>
      <c r="HM2986" s="38"/>
      <c r="HN2986" s="38"/>
      <c r="HO2986" s="38"/>
      <c r="HP2986" s="38"/>
      <c r="HQ2986" s="38"/>
      <c r="HR2986" s="38"/>
      <c r="HS2986" s="38"/>
      <c r="HT2986" s="38"/>
      <c r="HU2986" s="38"/>
      <c r="HV2986" s="38"/>
      <c r="HW2986" s="38"/>
      <c r="HX2986" s="38"/>
      <c r="HY2986" s="38"/>
      <c r="HZ2986" s="38"/>
      <c r="IA2986" s="38"/>
      <c r="IB2986" s="38"/>
      <c r="IC2986" s="38"/>
      <c r="ID2986" s="38"/>
      <c r="IE2986" s="38"/>
      <c r="IF2986" s="38"/>
      <c r="IG2986" s="38"/>
      <c r="IH2986" s="38"/>
      <c r="II2986" s="38"/>
      <c r="IJ2986" s="38"/>
      <c r="IK2986" s="38"/>
      <c r="IL2986" s="38"/>
      <c r="IM2986" s="38"/>
      <c r="IN2986" s="38"/>
      <c r="IO2986" s="38"/>
      <c r="IP2986" s="38"/>
      <c r="IQ2986" s="38"/>
      <c r="IR2986" s="38"/>
      <c r="IS2986" s="38"/>
      <c r="IT2986" s="38"/>
      <c r="IU2986" s="38"/>
      <c r="IV2986" s="38"/>
      <c r="IW2986" s="38"/>
      <c r="IX2986" s="38"/>
      <c r="IY2986" s="38"/>
      <c r="IZ2986" s="38"/>
      <c r="JA2986" s="38"/>
      <c r="JB2986" s="38"/>
      <c r="JC2986" s="39"/>
      <c r="JD2986" s="38"/>
      <c r="JE2986" s="38"/>
      <c r="JF2986" s="38"/>
      <c r="JG2986" s="38"/>
      <c r="JH2986" s="39"/>
    </row>
    <row r="2987" spans="1:268" s="4" customFormat="1" x14ac:dyDescent="0.25">
      <c r="A2987" s="23"/>
      <c r="B2987" s="27"/>
      <c r="C2987" s="38"/>
      <c r="D2987" s="38"/>
      <c r="E2987" s="38"/>
      <c r="F2987" s="38"/>
      <c r="G2987" s="38"/>
      <c r="H2987" s="38"/>
      <c r="I2987" s="38"/>
      <c r="J2987" s="38"/>
      <c r="K2987" s="38"/>
      <c r="L2987" s="38"/>
      <c r="M2987" s="38"/>
      <c r="N2987" s="38"/>
      <c r="O2987" s="38"/>
      <c r="P2987" s="38"/>
      <c r="Q2987" s="38"/>
      <c r="R2987" s="38"/>
      <c r="S2987" s="38"/>
      <c r="T2987" s="38"/>
      <c r="U2987" s="38"/>
      <c r="V2987" s="38"/>
      <c r="W2987" s="38"/>
      <c r="X2987" s="38"/>
      <c r="Y2987" s="38"/>
      <c r="Z2987" s="38"/>
      <c r="AA2987" s="38"/>
      <c r="AB2987" s="38"/>
      <c r="AC2987" s="38"/>
      <c r="AD2987" s="38"/>
      <c r="AE2987" s="38"/>
      <c r="AF2987" s="38"/>
      <c r="AG2987" s="38"/>
      <c r="AH2987" s="38"/>
      <c r="AI2987" s="38"/>
      <c r="AJ2987" s="38"/>
      <c r="AK2987" s="38"/>
      <c r="AL2987" s="38"/>
      <c r="AM2987" s="38"/>
      <c r="AN2987" s="38"/>
      <c r="AO2987" s="38"/>
      <c r="AP2987" s="38"/>
      <c r="AQ2987" s="38"/>
      <c r="AR2987" s="38"/>
      <c r="AS2987" s="38"/>
      <c r="AT2987" s="38"/>
      <c r="AU2987" s="38"/>
      <c r="AV2987" s="38"/>
      <c r="AW2987" s="38"/>
      <c r="AX2987" s="38"/>
      <c r="AY2987" s="38"/>
      <c r="AZ2987" s="38"/>
      <c r="BA2987" s="38"/>
      <c r="BB2987" s="38"/>
      <c r="BC2987" s="38"/>
      <c r="BD2987" s="38"/>
      <c r="BE2987" s="38"/>
      <c r="BF2987" s="38"/>
      <c r="BG2987" s="38"/>
      <c r="BH2987" s="38"/>
      <c r="BI2987" s="38"/>
      <c r="BJ2987" s="38"/>
      <c r="BK2987" s="38"/>
      <c r="BL2987" s="38"/>
      <c r="BM2987" s="38"/>
      <c r="BN2987" s="38"/>
      <c r="BO2987" s="38"/>
      <c r="BP2987" s="38"/>
      <c r="BQ2987" s="38"/>
      <c r="BR2987" s="38"/>
      <c r="BS2987" s="38"/>
      <c r="BT2987" s="38"/>
      <c r="BU2987" s="38"/>
      <c r="BV2987" s="38"/>
      <c r="BW2987" s="38"/>
      <c r="BX2987" s="38"/>
      <c r="BY2987" s="38"/>
      <c r="BZ2987" s="38"/>
      <c r="CA2987" s="38"/>
      <c r="CB2987" s="38"/>
      <c r="CC2987" s="38"/>
      <c r="CD2987" s="38"/>
      <c r="CE2987" s="38"/>
      <c r="CF2987" s="38"/>
      <c r="CG2987" s="38"/>
      <c r="CH2987" s="38"/>
      <c r="CI2987" s="38"/>
      <c r="CJ2987" s="38"/>
      <c r="CK2987" s="38"/>
      <c r="CL2987" s="38"/>
      <c r="CM2987" s="38"/>
      <c r="CN2987" s="38"/>
      <c r="CO2987" s="38"/>
      <c r="CP2987" s="38"/>
      <c r="CQ2987" s="38"/>
      <c r="CR2987" s="38"/>
      <c r="CS2987" s="38"/>
      <c r="CT2987" s="38"/>
      <c r="CU2987" s="38"/>
      <c r="CV2987" s="38"/>
      <c r="CW2987" s="38"/>
      <c r="CX2987" s="38"/>
      <c r="CY2987" s="38"/>
      <c r="CZ2987" s="38"/>
      <c r="DA2987" s="38"/>
      <c r="DB2987" s="38"/>
      <c r="DC2987" s="38"/>
      <c r="DD2987" s="38"/>
      <c r="DE2987" s="38"/>
      <c r="DF2987" s="38"/>
      <c r="DG2987" s="38"/>
      <c r="DH2987" s="38"/>
      <c r="DI2987" s="38"/>
      <c r="DJ2987" s="38"/>
      <c r="DK2987" s="38"/>
      <c r="DL2987" s="38"/>
      <c r="DM2987" s="38"/>
      <c r="DN2987" s="38"/>
      <c r="DO2987" s="38"/>
      <c r="DP2987" s="38"/>
      <c r="DQ2987" s="38"/>
      <c r="DR2987" s="38"/>
      <c r="DS2987" s="38"/>
      <c r="DT2987" s="38"/>
      <c r="DU2987" s="38"/>
      <c r="DV2987" s="38"/>
      <c r="DW2987" s="38"/>
      <c r="DX2987" s="38"/>
      <c r="DY2987" s="38"/>
      <c r="DZ2987" s="38"/>
      <c r="EA2987" s="38"/>
      <c r="EB2987" s="38"/>
      <c r="EC2987" s="38"/>
      <c r="ED2987" s="38"/>
      <c r="EE2987" s="38"/>
      <c r="EF2987" s="38"/>
      <c r="EG2987" s="38"/>
      <c r="EH2987" s="38"/>
      <c r="EI2987" s="38"/>
      <c r="EJ2987" s="38"/>
      <c r="EK2987" s="38"/>
      <c r="EL2987" s="38"/>
      <c r="EM2987" s="38"/>
      <c r="EN2987" s="38"/>
      <c r="EO2987" s="38"/>
      <c r="EP2987" s="38"/>
      <c r="EQ2987" s="38"/>
      <c r="ER2987" s="38"/>
      <c r="ES2987" s="38"/>
      <c r="ET2987" s="38"/>
      <c r="EU2987" s="38"/>
      <c r="EV2987" s="38"/>
      <c r="EW2987" s="38"/>
      <c r="EX2987" s="38"/>
      <c r="EY2987" s="38"/>
      <c r="EZ2987" s="38"/>
      <c r="FA2987" s="38"/>
      <c r="FB2987" s="38"/>
      <c r="FC2987" s="38"/>
      <c r="FD2987" s="38"/>
      <c r="FE2987" s="38"/>
      <c r="FF2987" s="38"/>
      <c r="FG2987" s="38"/>
      <c r="FH2987" s="38"/>
      <c r="FI2987" s="38"/>
      <c r="FJ2987" s="38"/>
      <c r="FK2987" s="38"/>
      <c r="FL2987" s="38"/>
      <c r="FM2987" s="38"/>
      <c r="FN2987" s="38"/>
      <c r="FO2987" s="38"/>
      <c r="FP2987" s="38"/>
      <c r="FQ2987" s="38"/>
      <c r="FR2987" s="38"/>
      <c r="FS2987" s="38"/>
      <c r="FT2987" s="38"/>
      <c r="FU2987" s="38"/>
      <c r="FV2987" s="38"/>
      <c r="FW2987" s="38"/>
      <c r="FX2987" s="38"/>
      <c r="FY2987" s="38"/>
      <c r="FZ2987" s="38"/>
      <c r="GA2987" s="38"/>
      <c r="GB2987" s="38"/>
      <c r="GC2987" s="38"/>
      <c r="GD2987" s="38"/>
      <c r="GE2987" s="38"/>
      <c r="GF2987" s="38"/>
      <c r="GG2987" s="38"/>
      <c r="GH2987" s="38"/>
      <c r="GI2987" s="38"/>
      <c r="GJ2987" s="38"/>
      <c r="GK2987" s="38"/>
      <c r="GL2987" s="38"/>
      <c r="GM2987" s="38"/>
      <c r="GN2987" s="38"/>
      <c r="GO2987" s="38"/>
      <c r="GP2987" s="38"/>
      <c r="GQ2987" s="38"/>
      <c r="GR2987" s="38"/>
      <c r="GS2987" s="38"/>
      <c r="GT2987" s="38"/>
      <c r="GU2987" s="38"/>
      <c r="GV2987" s="38"/>
      <c r="GW2987" s="38"/>
      <c r="GX2987" s="38"/>
      <c r="GY2987" s="38"/>
      <c r="GZ2987" s="38"/>
      <c r="HA2987" s="38"/>
      <c r="HB2987" s="38"/>
      <c r="HC2987" s="38"/>
      <c r="HD2987" s="38"/>
      <c r="HE2987" s="38"/>
      <c r="HF2987" s="38"/>
      <c r="HG2987" s="38"/>
      <c r="HH2987" s="38"/>
      <c r="HI2987" s="38"/>
      <c r="HJ2987" s="38"/>
      <c r="HK2987" s="38"/>
      <c r="HL2987" s="38"/>
      <c r="HM2987" s="38"/>
      <c r="HN2987" s="38"/>
      <c r="HO2987" s="38"/>
      <c r="HP2987" s="38"/>
      <c r="HQ2987" s="38"/>
      <c r="HR2987" s="38"/>
      <c r="HS2987" s="38"/>
      <c r="HT2987" s="38"/>
      <c r="HU2987" s="38"/>
      <c r="HV2987" s="38"/>
      <c r="HW2987" s="38"/>
      <c r="HX2987" s="38"/>
      <c r="HY2987" s="38"/>
      <c r="HZ2987" s="38"/>
      <c r="IA2987" s="38"/>
      <c r="IB2987" s="38"/>
      <c r="IC2987" s="38"/>
      <c r="ID2987" s="38"/>
      <c r="IE2987" s="38"/>
      <c r="IF2987" s="38"/>
      <c r="IG2987" s="38"/>
      <c r="IH2987" s="38"/>
      <c r="II2987" s="38"/>
      <c r="IJ2987" s="38"/>
      <c r="IK2987" s="38"/>
      <c r="IL2987" s="38"/>
      <c r="IM2987" s="38"/>
      <c r="IN2987" s="38"/>
      <c r="IO2987" s="38"/>
      <c r="IP2987" s="38"/>
      <c r="IQ2987" s="38"/>
      <c r="IR2987" s="38"/>
      <c r="IS2987" s="38"/>
      <c r="IT2987" s="38"/>
      <c r="IU2987" s="38"/>
      <c r="IV2987" s="38"/>
      <c r="IW2987" s="38"/>
      <c r="IX2987" s="38"/>
      <c r="IY2987" s="38"/>
      <c r="IZ2987" s="38"/>
      <c r="JA2987" s="38"/>
      <c r="JB2987" s="38"/>
      <c r="JC2987" s="39"/>
      <c r="JD2987" s="38"/>
      <c r="JE2987" s="38"/>
      <c r="JF2987" s="38"/>
      <c r="JG2987" s="38"/>
      <c r="JH2987" s="39"/>
    </row>
    <row r="2988" spans="1:268" s="4" customFormat="1" x14ac:dyDescent="0.25">
      <c r="A2988" s="23"/>
      <c r="B2988" s="27"/>
      <c r="C2988" s="38"/>
      <c r="D2988" s="38"/>
      <c r="E2988" s="38"/>
      <c r="F2988" s="38"/>
      <c r="G2988" s="38"/>
      <c r="H2988" s="38"/>
      <c r="I2988" s="38"/>
      <c r="J2988" s="38"/>
      <c r="K2988" s="38"/>
      <c r="L2988" s="38"/>
      <c r="M2988" s="38"/>
      <c r="N2988" s="38"/>
      <c r="O2988" s="38"/>
      <c r="P2988" s="38"/>
      <c r="Q2988" s="38"/>
      <c r="R2988" s="38"/>
      <c r="S2988" s="38"/>
      <c r="T2988" s="38"/>
      <c r="U2988" s="38"/>
      <c r="V2988" s="38"/>
      <c r="W2988" s="38"/>
      <c r="X2988" s="38"/>
      <c r="Y2988" s="38"/>
      <c r="Z2988" s="38"/>
      <c r="AA2988" s="38"/>
      <c r="AB2988" s="38"/>
      <c r="AC2988" s="38"/>
      <c r="AD2988" s="38"/>
      <c r="AE2988" s="38"/>
      <c r="AF2988" s="38"/>
      <c r="AG2988" s="38"/>
      <c r="AH2988" s="38"/>
      <c r="AI2988" s="38"/>
      <c r="AJ2988" s="38"/>
      <c r="AK2988" s="38"/>
      <c r="AL2988" s="38"/>
      <c r="AM2988" s="38"/>
      <c r="AN2988" s="38"/>
      <c r="AO2988" s="38"/>
      <c r="AP2988" s="38"/>
      <c r="AQ2988" s="38"/>
      <c r="AR2988" s="38"/>
      <c r="AS2988" s="38"/>
      <c r="AT2988" s="38"/>
      <c r="AU2988" s="38"/>
      <c r="AV2988" s="38"/>
      <c r="AW2988" s="38"/>
      <c r="AX2988" s="38"/>
      <c r="AY2988" s="38"/>
      <c r="AZ2988" s="38"/>
      <c r="BA2988" s="38"/>
      <c r="BB2988" s="38"/>
      <c r="BC2988" s="38"/>
      <c r="BD2988" s="38"/>
      <c r="BE2988" s="38"/>
      <c r="BF2988" s="38"/>
      <c r="BG2988" s="38"/>
      <c r="BH2988" s="38"/>
      <c r="BI2988" s="38"/>
      <c r="BJ2988" s="38"/>
      <c r="BK2988" s="38"/>
      <c r="BL2988" s="38"/>
      <c r="BM2988" s="38"/>
      <c r="BN2988" s="38"/>
      <c r="BO2988" s="38"/>
      <c r="BP2988" s="38"/>
      <c r="BQ2988" s="38"/>
      <c r="BR2988" s="38"/>
      <c r="BS2988" s="38"/>
      <c r="BT2988" s="38"/>
      <c r="BU2988" s="38"/>
      <c r="BV2988" s="38"/>
      <c r="BW2988" s="38"/>
      <c r="BX2988" s="38"/>
      <c r="BY2988" s="38"/>
      <c r="BZ2988" s="38"/>
      <c r="CA2988" s="38"/>
      <c r="CB2988" s="38"/>
      <c r="CC2988" s="38"/>
      <c r="CD2988" s="38"/>
      <c r="CE2988" s="38"/>
      <c r="CF2988" s="38"/>
      <c r="CG2988" s="38"/>
      <c r="CH2988" s="38"/>
      <c r="CI2988" s="38"/>
      <c r="CJ2988" s="38"/>
      <c r="CK2988" s="38"/>
      <c r="CL2988" s="38"/>
      <c r="CM2988" s="38"/>
      <c r="CN2988" s="38"/>
      <c r="CO2988" s="38"/>
      <c r="CP2988" s="38"/>
      <c r="CQ2988" s="38"/>
      <c r="CR2988" s="38"/>
      <c r="CS2988" s="38"/>
      <c r="CT2988" s="38"/>
      <c r="CU2988" s="38"/>
      <c r="CV2988" s="38"/>
      <c r="CW2988" s="38"/>
      <c r="CX2988" s="38"/>
      <c r="CY2988" s="38"/>
      <c r="CZ2988" s="38"/>
      <c r="DA2988" s="38"/>
      <c r="DB2988" s="38"/>
      <c r="DC2988" s="38"/>
      <c r="DD2988" s="38"/>
      <c r="DE2988" s="38"/>
      <c r="DF2988" s="38"/>
      <c r="DG2988" s="38"/>
      <c r="DH2988" s="38"/>
      <c r="DI2988" s="38"/>
      <c r="DJ2988" s="38"/>
      <c r="DK2988" s="38"/>
      <c r="DL2988" s="38"/>
      <c r="DM2988" s="38"/>
      <c r="DN2988" s="38"/>
      <c r="DO2988" s="38"/>
      <c r="DP2988" s="38"/>
      <c r="DQ2988" s="38"/>
      <c r="DR2988" s="38"/>
      <c r="DS2988" s="38"/>
      <c r="DT2988" s="38"/>
      <c r="DU2988" s="38"/>
      <c r="DV2988" s="38"/>
      <c r="DW2988" s="38"/>
      <c r="DX2988" s="38"/>
      <c r="DY2988" s="38"/>
      <c r="DZ2988" s="38"/>
      <c r="EA2988" s="38"/>
      <c r="EB2988" s="38"/>
      <c r="EC2988" s="38"/>
      <c r="ED2988" s="38"/>
      <c r="EE2988" s="38"/>
      <c r="EF2988" s="38"/>
      <c r="EG2988" s="38"/>
      <c r="EH2988" s="38"/>
      <c r="EI2988" s="38"/>
      <c r="EJ2988" s="38"/>
      <c r="EK2988" s="38"/>
      <c r="EL2988" s="38"/>
      <c r="EM2988" s="38"/>
      <c r="EN2988" s="38"/>
      <c r="EO2988" s="38"/>
      <c r="EP2988" s="38"/>
      <c r="EQ2988" s="38"/>
      <c r="ER2988" s="38"/>
      <c r="ES2988" s="38"/>
      <c r="ET2988" s="38"/>
      <c r="EU2988" s="38"/>
      <c r="EV2988" s="38"/>
      <c r="EW2988" s="38"/>
      <c r="EX2988" s="38"/>
      <c r="EY2988" s="38"/>
      <c r="EZ2988" s="38"/>
      <c r="FA2988" s="38"/>
      <c r="FB2988" s="38"/>
      <c r="FC2988" s="38"/>
      <c r="FD2988" s="38"/>
      <c r="FE2988" s="38"/>
      <c r="FF2988" s="38"/>
      <c r="FG2988" s="38"/>
      <c r="FH2988" s="38"/>
      <c r="FI2988" s="38"/>
      <c r="FJ2988" s="38"/>
      <c r="FK2988" s="38"/>
      <c r="FL2988" s="38"/>
      <c r="FM2988" s="38"/>
      <c r="FN2988" s="38"/>
      <c r="FO2988" s="38"/>
      <c r="FP2988" s="38"/>
      <c r="FQ2988" s="38"/>
      <c r="FR2988" s="38"/>
      <c r="FS2988" s="38"/>
      <c r="FT2988" s="38"/>
      <c r="FU2988" s="38"/>
      <c r="FV2988" s="38"/>
      <c r="FW2988" s="38"/>
      <c r="FX2988" s="38"/>
      <c r="FY2988" s="38"/>
      <c r="FZ2988" s="38"/>
      <c r="GA2988" s="38"/>
      <c r="GB2988" s="38"/>
      <c r="GC2988" s="38"/>
      <c r="GD2988" s="38"/>
      <c r="GE2988" s="38"/>
      <c r="GF2988" s="38"/>
      <c r="GG2988" s="38"/>
      <c r="GH2988" s="38"/>
      <c r="GI2988" s="38"/>
      <c r="GJ2988" s="38"/>
      <c r="GK2988" s="38"/>
      <c r="GL2988" s="38"/>
      <c r="GM2988" s="38"/>
      <c r="GN2988" s="38"/>
      <c r="GO2988" s="38"/>
      <c r="GP2988" s="38"/>
      <c r="GQ2988" s="38"/>
      <c r="GR2988" s="38"/>
      <c r="GS2988" s="38"/>
      <c r="GT2988" s="38"/>
      <c r="GU2988" s="38"/>
      <c r="GV2988" s="38"/>
      <c r="GW2988" s="38"/>
      <c r="GX2988" s="38"/>
      <c r="GY2988" s="38"/>
      <c r="GZ2988" s="38"/>
      <c r="HA2988" s="38"/>
      <c r="HB2988" s="38"/>
      <c r="HC2988" s="38"/>
      <c r="HD2988" s="38"/>
      <c r="HE2988" s="38"/>
      <c r="HF2988" s="38"/>
      <c r="HG2988" s="38"/>
      <c r="HH2988" s="38"/>
      <c r="HI2988" s="38"/>
      <c r="HJ2988" s="38"/>
      <c r="HK2988" s="38"/>
      <c r="HL2988" s="38"/>
      <c r="HM2988" s="38"/>
      <c r="HN2988" s="38"/>
      <c r="HO2988" s="38"/>
      <c r="HP2988" s="38"/>
      <c r="HQ2988" s="38"/>
      <c r="HR2988" s="38"/>
      <c r="HS2988" s="38"/>
      <c r="HT2988" s="38"/>
      <c r="HU2988" s="38"/>
      <c r="HV2988" s="38"/>
      <c r="HW2988" s="38"/>
      <c r="HX2988" s="38"/>
      <c r="HY2988" s="38"/>
      <c r="HZ2988" s="38"/>
      <c r="IA2988" s="38"/>
      <c r="IB2988" s="38"/>
      <c r="IC2988" s="38"/>
      <c r="ID2988" s="38"/>
      <c r="IE2988" s="38"/>
      <c r="IF2988" s="38"/>
      <c r="IG2988" s="38"/>
      <c r="IH2988" s="38"/>
      <c r="II2988" s="38"/>
      <c r="IJ2988" s="38"/>
      <c r="IK2988" s="38"/>
      <c r="IL2988" s="38"/>
      <c r="IM2988" s="38"/>
      <c r="IN2988" s="38"/>
      <c r="IO2988" s="38"/>
      <c r="IP2988" s="38"/>
      <c r="IQ2988" s="38"/>
      <c r="IR2988" s="38"/>
      <c r="IS2988" s="38"/>
      <c r="IT2988" s="38"/>
      <c r="IU2988" s="38"/>
      <c r="IV2988" s="38"/>
      <c r="IW2988" s="38"/>
      <c r="IX2988" s="38"/>
      <c r="IY2988" s="38"/>
      <c r="IZ2988" s="38"/>
      <c r="JA2988" s="38"/>
      <c r="JB2988" s="38"/>
      <c r="JC2988" s="39"/>
      <c r="JD2988" s="38"/>
      <c r="JE2988" s="38"/>
      <c r="JF2988" s="38"/>
      <c r="JG2988" s="38"/>
      <c r="JH2988" s="39"/>
    </row>
    <row r="2989" spans="1:268" s="4" customFormat="1" x14ac:dyDescent="0.25">
      <c r="A2989" s="23"/>
      <c r="B2989" s="27"/>
      <c r="C2989" s="38"/>
      <c r="D2989" s="38"/>
      <c r="E2989" s="38"/>
      <c r="F2989" s="38"/>
      <c r="G2989" s="38"/>
      <c r="H2989" s="38"/>
      <c r="I2989" s="38"/>
      <c r="J2989" s="38"/>
      <c r="K2989" s="38"/>
      <c r="L2989" s="38"/>
      <c r="M2989" s="38"/>
      <c r="N2989" s="38"/>
      <c r="O2989" s="38"/>
      <c r="P2989" s="38"/>
      <c r="Q2989" s="38"/>
      <c r="R2989" s="38"/>
      <c r="S2989" s="38"/>
      <c r="T2989" s="38"/>
      <c r="U2989" s="38"/>
      <c r="V2989" s="38"/>
      <c r="W2989" s="38"/>
      <c r="X2989" s="38"/>
      <c r="Y2989" s="38"/>
      <c r="Z2989" s="38"/>
      <c r="AA2989" s="38"/>
      <c r="AB2989" s="38"/>
      <c r="AC2989" s="38"/>
      <c r="AD2989" s="38"/>
      <c r="AE2989" s="38"/>
      <c r="AF2989" s="38"/>
      <c r="AG2989" s="38"/>
      <c r="AH2989" s="38"/>
      <c r="AI2989" s="38"/>
      <c r="AJ2989" s="38"/>
      <c r="AK2989" s="38"/>
      <c r="AL2989" s="38"/>
      <c r="AM2989" s="38"/>
      <c r="AN2989" s="38"/>
      <c r="AO2989" s="38"/>
      <c r="AP2989" s="38"/>
      <c r="AQ2989" s="38"/>
      <c r="AR2989" s="38"/>
      <c r="AS2989" s="38"/>
      <c r="AT2989" s="38"/>
      <c r="AU2989" s="38"/>
      <c r="AV2989" s="38"/>
      <c r="AW2989" s="38"/>
      <c r="AX2989" s="38"/>
      <c r="AY2989" s="38"/>
      <c r="AZ2989" s="38"/>
      <c r="BA2989" s="38"/>
      <c r="BB2989" s="38"/>
      <c r="BC2989" s="38"/>
      <c r="BD2989" s="38"/>
      <c r="BE2989" s="38"/>
      <c r="BF2989" s="38"/>
      <c r="BG2989" s="38"/>
      <c r="BH2989" s="38"/>
      <c r="BI2989" s="38"/>
      <c r="BJ2989" s="38"/>
      <c r="BK2989" s="38"/>
      <c r="BL2989" s="38"/>
      <c r="BM2989" s="38"/>
      <c r="BN2989" s="38"/>
      <c r="BO2989" s="38"/>
      <c r="BP2989" s="38"/>
      <c r="BQ2989" s="38"/>
      <c r="BR2989" s="38"/>
      <c r="BS2989" s="38"/>
      <c r="BT2989" s="38"/>
      <c r="BU2989" s="38"/>
      <c r="BV2989" s="38"/>
      <c r="BW2989" s="38"/>
      <c r="BX2989" s="38"/>
      <c r="BY2989" s="38"/>
      <c r="BZ2989" s="38"/>
      <c r="CA2989" s="38"/>
      <c r="CB2989" s="38"/>
      <c r="CC2989" s="38"/>
      <c r="CD2989" s="38"/>
      <c r="CE2989" s="38"/>
      <c r="CF2989" s="38"/>
      <c r="CG2989" s="38"/>
      <c r="CH2989" s="38"/>
      <c r="CI2989" s="38"/>
      <c r="CJ2989" s="38"/>
      <c r="CK2989" s="38"/>
      <c r="CL2989" s="38"/>
      <c r="CM2989" s="38"/>
      <c r="CN2989" s="38"/>
      <c r="CO2989" s="38"/>
      <c r="CP2989" s="38"/>
      <c r="CQ2989" s="38"/>
      <c r="CR2989" s="38"/>
      <c r="CS2989" s="38"/>
      <c r="CT2989" s="38"/>
      <c r="CU2989" s="38"/>
      <c r="CV2989" s="38"/>
      <c r="CW2989" s="38"/>
      <c r="CX2989" s="38"/>
      <c r="CY2989" s="38"/>
      <c r="CZ2989" s="38"/>
      <c r="DA2989" s="38"/>
      <c r="DB2989" s="38"/>
      <c r="DC2989" s="38"/>
      <c r="DD2989" s="38"/>
      <c r="DE2989" s="38"/>
      <c r="DF2989" s="38"/>
      <c r="DG2989" s="38"/>
      <c r="DH2989" s="38"/>
      <c r="DI2989" s="38"/>
      <c r="DJ2989" s="38"/>
      <c r="DK2989" s="38"/>
      <c r="DL2989" s="38"/>
      <c r="DM2989" s="38"/>
      <c r="DN2989" s="38"/>
      <c r="DO2989" s="38"/>
      <c r="DP2989" s="38"/>
      <c r="DQ2989" s="38"/>
      <c r="DR2989" s="38"/>
      <c r="DS2989" s="38"/>
      <c r="DT2989" s="38"/>
      <c r="DU2989" s="38"/>
      <c r="DV2989" s="38"/>
      <c r="DW2989" s="38"/>
      <c r="DX2989" s="38"/>
      <c r="DY2989" s="38"/>
      <c r="DZ2989" s="38"/>
      <c r="EA2989" s="38"/>
      <c r="EB2989" s="38"/>
      <c r="EC2989" s="38"/>
      <c r="ED2989" s="38"/>
      <c r="EE2989" s="38"/>
      <c r="EF2989" s="38"/>
      <c r="EG2989" s="38"/>
      <c r="EH2989" s="38"/>
      <c r="EI2989" s="38"/>
      <c r="EJ2989" s="38"/>
      <c r="EK2989" s="38"/>
      <c r="EL2989" s="38"/>
      <c r="EM2989" s="38"/>
      <c r="EN2989" s="38"/>
      <c r="EO2989" s="38"/>
      <c r="EP2989" s="38"/>
      <c r="EQ2989" s="38"/>
      <c r="ER2989" s="38"/>
      <c r="ES2989" s="38"/>
      <c r="ET2989" s="38"/>
      <c r="EU2989" s="38"/>
      <c r="EV2989" s="38"/>
      <c r="EW2989" s="38"/>
      <c r="EX2989" s="38"/>
      <c r="EY2989" s="38"/>
      <c r="EZ2989" s="38"/>
      <c r="FA2989" s="38"/>
      <c r="FB2989" s="38"/>
      <c r="FC2989" s="38"/>
      <c r="FD2989" s="38"/>
      <c r="FE2989" s="38"/>
      <c r="FF2989" s="38"/>
      <c r="FG2989" s="38"/>
      <c r="FH2989" s="38"/>
      <c r="FI2989" s="38"/>
      <c r="FJ2989" s="38"/>
      <c r="FK2989" s="38"/>
      <c r="FL2989" s="38"/>
      <c r="FM2989" s="38"/>
      <c r="FN2989" s="38"/>
      <c r="FO2989" s="38"/>
      <c r="FP2989" s="38"/>
      <c r="FQ2989" s="38"/>
      <c r="FR2989" s="38"/>
      <c r="FS2989" s="38"/>
      <c r="FT2989" s="38"/>
      <c r="FU2989" s="38"/>
      <c r="FV2989" s="38"/>
      <c r="FW2989" s="38"/>
      <c r="FX2989" s="38"/>
      <c r="FY2989" s="38"/>
      <c r="FZ2989" s="38"/>
      <c r="GA2989" s="38"/>
      <c r="GB2989" s="38"/>
      <c r="GC2989" s="38"/>
      <c r="GD2989" s="38"/>
      <c r="GE2989" s="38"/>
      <c r="GF2989" s="38"/>
      <c r="GG2989" s="38"/>
      <c r="GH2989" s="38"/>
      <c r="GI2989" s="38"/>
      <c r="GJ2989" s="38"/>
      <c r="GK2989" s="38"/>
      <c r="GL2989" s="38"/>
      <c r="GM2989" s="38"/>
      <c r="GN2989" s="38"/>
      <c r="GO2989" s="38"/>
      <c r="GP2989" s="38"/>
      <c r="GQ2989" s="38"/>
      <c r="GR2989" s="38"/>
      <c r="GS2989" s="38"/>
      <c r="GT2989" s="38"/>
      <c r="GU2989" s="38"/>
      <c r="GV2989" s="38"/>
      <c r="GW2989" s="38"/>
      <c r="GX2989" s="38"/>
      <c r="GY2989" s="38"/>
      <c r="GZ2989" s="38"/>
      <c r="HA2989" s="38"/>
      <c r="HB2989" s="38"/>
      <c r="HC2989" s="38"/>
      <c r="HD2989" s="38"/>
      <c r="HE2989" s="38"/>
      <c r="HF2989" s="38"/>
      <c r="HG2989" s="38"/>
      <c r="HH2989" s="38"/>
      <c r="HI2989" s="38"/>
      <c r="HJ2989" s="38"/>
      <c r="HK2989" s="38"/>
      <c r="HL2989" s="38"/>
      <c r="HM2989" s="38"/>
      <c r="HN2989" s="38"/>
      <c r="HO2989" s="38"/>
      <c r="HP2989" s="38"/>
      <c r="HQ2989" s="38"/>
      <c r="HR2989" s="38"/>
      <c r="HS2989" s="38"/>
      <c r="HT2989" s="38"/>
      <c r="HU2989" s="38"/>
      <c r="HV2989" s="38"/>
      <c r="HW2989" s="38"/>
      <c r="HX2989" s="38"/>
      <c r="HY2989" s="38"/>
      <c r="HZ2989" s="38"/>
      <c r="IA2989" s="38"/>
      <c r="IB2989" s="38"/>
      <c r="IC2989" s="38"/>
      <c r="ID2989" s="38"/>
      <c r="IE2989" s="38"/>
      <c r="IF2989" s="38"/>
      <c r="IG2989" s="38"/>
      <c r="IH2989" s="38"/>
      <c r="II2989" s="38"/>
      <c r="IJ2989" s="38"/>
      <c r="IK2989" s="38"/>
      <c r="IL2989" s="38"/>
      <c r="IM2989" s="38"/>
      <c r="IN2989" s="38"/>
      <c r="IO2989" s="38"/>
      <c r="IP2989" s="38"/>
      <c r="IQ2989" s="38"/>
      <c r="IR2989" s="38"/>
      <c r="IS2989" s="38"/>
      <c r="IT2989" s="38"/>
      <c r="IU2989" s="38"/>
      <c r="IV2989" s="38"/>
      <c r="IW2989" s="38"/>
      <c r="IX2989" s="38"/>
      <c r="IY2989" s="38"/>
      <c r="IZ2989" s="38"/>
      <c r="JA2989" s="38"/>
      <c r="JB2989" s="38"/>
      <c r="JC2989" s="39"/>
      <c r="JD2989" s="38"/>
      <c r="JE2989" s="38"/>
      <c r="JF2989" s="38"/>
      <c r="JG2989" s="38"/>
      <c r="JH2989" s="39"/>
    </row>
    <row r="2990" spans="1:268" s="4" customFormat="1" x14ac:dyDescent="0.25">
      <c r="A2990" s="23"/>
      <c r="B2990" s="27"/>
      <c r="C2990" s="38"/>
      <c r="D2990" s="38"/>
      <c r="E2990" s="38"/>
      <c r="F2990" s="38"/>
      <c r="G2990" s="38"/>
      <c r="H2990" s="38"/>
      <c r="I2990" s="38"/>
      <c r="J2990" s="38"/>
      <c r="K2990" s="38"/>
      <c r="L2990" s="38"/>
      <c r="M2990" s="38"/>
      <c r="N2990" s="38"/>
      <c r="O2990" s="38"/>
      <c r="P2990" s="38"/>
      <c r="Q2990" s="38"/>
      <c r="R2990" s="38"/>
      <c r="S2990" s="38"/>
      <c r="T2990" s="38"/>
      <c r="U2990" s="38"/>
      <c r="V2990" s="38"/>
      <c r="W2990" s="38"/>
      <c r="X2990" s="38"/>
      <c r="Y2990" s="38"/>
      <c r="Z2990" s="38"/>
      <c r="AA2990" s="38"/>
      <c r="AB2990" s="38"/>
      <c r="AC2990" s="38"/>
      <c r="AD2990" s="38"/>
      <c r="AE2990" s="38"/>
      <c r="AF2990" s="38"/>
      <c r="AG2990" s="38"/>
      <c r="AH2990" s="38"/>
      <c r="AI2990" s="38"/>
      <c r="AJ2990" s="38"/>
      <c r="AK2990" s="38"/>
      <c r="AL2990" s="38"/>
      <c r="AM2990" s="38"/>
      <c r="AN2990" s="38"/>
      <c r="AO2990" s="38"/>
      <c r="AP2990" s="38"/>
      <c r="AQ2990" s="38"/>
      <c r="AR2990" s="38"/>
      <c r="AS2990" s="38"/>
      <c r="AT2990" s="38"/>
      <c r="AU2990" s="38"/>
      <c r="AV2990" s="38"/>
      <c r="AW2990" s="38"/>
      <c r="AX2990" s="38"/>
      <c r="AY2990" s="38"/>
      <c r="AZ2990" s="38"/>
      <c r="BA2990" s="38"/>
      <c r="BB2990" s="38"/>
      <c r="BC2990" s="38"/>
      <c r="BD2990" s="38"/>
      <c r="BE2990" s="38"/>
      <c r="BF2990" s="38"/>
      <c r="BG2990" s="38"/>
      <c r="BH2990" s="38"/>
      <c r="BI2990" s="38"/>
      <c r="BJ2990" s="38"/>
      <c r="BK2990" s="38"/>
      <c r="BL2990" s="38"/>
      <c r="BM2990" s="38"/>
      <c r="BN2990" s="38"/>
      <c r="BO2990" s="38"/>
      <c r="BP2990" s="38"/>
      <c r="BQ2990" s="38"/>
      <c r="BR2990" s="38"/>
      <c r="BS2990" s="38"/>
      <c r="BT2990" s="38"/>
      <c r="BU2990" s="38"/>
      <c r="BV2990" s="38"/>
      <c r="BW2990" s="38"/>
      <c r="BX2990" s="38"/>
      <c r="BY2990" s="38"/>
      <c r="BZ2990" s="38"/>
      <c r="CA2990" s="38"/>
      <c r="CB2990" s="38"/>
      <c r="CC2990" s="38"/>
      <c r="CD2990" s="38"/>
      <c r="CE2990" s="38"/>
      <c r="CF2990" s="38"/>
      <c r="CG2990" s="38"/>
      <c r="CH2990" s="38"/>
      <c r="CI2990" s="38"/>
      <c r="CJ2990" s="38"/>
      <c r="CK2990" s="38"/>
      <c r="CL2990" s="38"/>
      <c r="CM2990" s="38"/>
      <c r="CN2990" s="38"/>
      <c r="CO2990" s="38"/>
      <c r="CP2990" s="38"/>
      <c r="CQ2990" s="38"/>
      <c r="CR2990" s="38"/>
      <c r="CS2990" s="38"/>
      <c r="CT2990" s="38"/>
      <c r="CU2990" s="38"/>
      <c r="CV2990" s="38"/>
      <c r="CW2990" s="38"/>
      <c r="CX2990" s="38"/>
      <c r="CY2990" s="38"/>
      <c r="CZ2990" s="38"/>
      <c r="DA2990" s="38"/>
      <c r="DB2990" s="38"/>
      <c r="DC2990" s="38"/>
      <c r="DD2990" s="38"/>
      <c r="DE2990" s="38"/>
      <c r="DF2990" s="38"/>
      <c r="DG2990" s="38"/>
      <c r="DH2990" s="38"/>
      <c r="DI2990" s="38"/>
      <c r="DJ2990" s="38"/>
      <c r="DK2990" s="38"/>
      <c r="DL2990" s="38"/>
      <c r="DM2990" s="38"/>
      <c r="DN2990" s="38"/>
      <c r="DO2990" s="38"/>
      <c r="DP2990" s="38"/>
      <c r="DQ2990" s="38"/>
      <c r="DR2990" s="38"/>
      <c r="DS2990" s="38"/>
      <c r="DT2990" s="38"/>
      <c r="DU2990" s="38"/>
      <c r="DV2990" s="38"/>
      <c r="DW2990" s="38"/>
      <c r="DX2990" s="38"/>
      <c r="DY2990" s="38"/>
      <c r="DZ2990" s="38"/>
      <c r="EA2990" s="38"/>
      <c r="EB2990" s="38"/>
      <c r="EC2990" s="38"/>
      <c r="ED2990" s="38"/>
      <c r="EE2990" s="38"/>
      <c r="EF2990" s="38"/>
      <c r="EG2990" s="38"/>
      <c r="EH2990" s="38"/>
      <c r="EI2990" s="38"/>
      <c r="EJ2990" s="38"/>
      <c r="EK2990" s="38"/>
      <c r="EL2990" s="38"/>
      <c r="EM2990" s="38"/>
      <c r="EN2990" s="38"/>
      <c r="EO2990" s="38"/>
      <c r="EP2990" s="38"/>
      <c r="EQ2990" s="38"/>
      <c r="ER2990" s="38"/>
      <c r="ES2990" s="38"/>
      <c r="ET2990" s="38"/>
      <c r="EU2990" s="38"/>
      <c r="EV2990" s="38"/>
      <c r="EW2990" s="38"/>
      <c r="EX2990" s="38"/>
      <c r="EY2990" s="38"/>
      <c r="EZ2990" s="38"/>
      <c r="FA2990" s="38"/>
      <c r="FB2990" s="38"/>
      <c r="FC2990" s="38"/>
      <c r="FD2990" s="38"/>
      <c r="FE2990" s="38"/>
      <c r="FF2990" s="38"/>
      <c r="FG2990" s="38"/>
      <c r="FH2990" s="38"/>
      <c r="FI2990" s="38"/>
      <c r="FJ2990" s="38"/>
      <c r="FK2990" s="38"/>
      <c r="FL2990" s="38"/>
      <c r="FM2990" s="38"/>
      <c r="FN2990" s="38"/>
      <c r="FO2990" s="38"/>
      <c r="FP2990" s="38"/>
      <c r="FQ2990" s="38"/>
      <c r="FR2990" s="38"/>
      <c r="FS2990" s="38"/>
      <c r="FT2990" s="38"/>
      <c r="FU2990" s="38"/>
      <c r="FV2990" s="38"/>
      <c r="FW2990" s="38"/>
      <c r="FX2990" s="38"/>
      <c r="FY2990" s="38"/>
      <c r="FZ2990" s="38"/>
      <c r="GA2990" s="38"/>
      <c r="GB2990" s="38"/>
      <c r="GC2990" s="38"/>
      <c r="GD2990" s="38"/>
      <c r="GE2990" s="38"/>
      <c r="GF2990" s="38"/>
      <c r="GG2990" s="38"/>
      <c r="GH2990" s="38"/>
      <c r="GI2990" s="38"/>
      <c r="GJ2990" s="38"/>
      <c r="GK2990" s="38"/>
      <c r="GL2990" s="38"/>
      <c r="GM2990" s="38"/>
      <c r="GN2990" s="38"/>
      <c r="GO2990" s="38"/>
      <c r="GP2990" s="38"/>
      <c r="GQ2990" s="38"/>
      <c r="GR2990" s="38"/>
      <c r="GS2990" s="38"/>
      <c r="GT2990" s="38"/>
      <c r="GU2990" s="38"/>
      <c r="GV2990" s="38"/>
      <c r="GW2990" s="38"/>
      <c r="GX2990" s="38"/>
      <c r="GY2990" s="38"/>
      <c r="GZ2990" s="38"/>
      <c r="HA2990" s="38"/>
      <c r="HB2990" s="38"/>
      <c r="HC2990" s="38"/>
      <c r="HD2990" s="38"/>
      <c r="HE2990" s="38"/>
      <c r="HF2990" s="38"/>
      <c r="HG2990" s="38"/>
      <c r="HH2990" s="38"/>
      <c r="HI2990" s="38"/>
      <c r="HJ2990" s="38"/>
      <c r="HK2990" s="38"/>
      <c r="HL2990" s="38"/>
      <c r="HM2990" s="38"/>
      <c r="HN2990" s="38"/>
      <c r="HO2990" s="38"/>
      <c r="HP2990" s="38"/>
      <c r="HQ2990" s="38"/>
      <c r="HR2990" s="38"/>
      <c r="HS2990" s="38"/>
      <c r="HT2990" s="38"/>
      <c r="HU2990" s="38"/>
      <c r="HV2990" s="38"/>
      <c r="HW2990" s="38"/>
      <c r="HX2990" s="38"/>
      <c r="HY2990" s="38"/>
      <c r="HZ2990" s="38"/>
      <c r="IA2990" s="38"/>
      <c r="IB2990" s="38"/>
      <c r="IC2990" s="38"/>
      <c r="ID2990" s="38"/>
      <c r="IE2990" s="38"/>
      <c r="IF2990" s="38"/>
      <c r="IG2990" s="38"/>
      <c r="IH2990" s="38"/>
      <c r="II2990" s="38"/>
      <c r="IJ2990" s="38"/>
      <c r="IK2990" s="38"/>
      <c r="IL2990" s="38"/>
      <c r="IM2990" s="38"/>
      <c r="IN2990" s="38"/>
      <c r="IO2990" s="38"/>
      <c r="IP2990" s="38"/>
      <c r="IQ2990" s="38"/>
      <c r="IR2990" s="38"/>
      <c r="IS2990" s="38"/>
      <c r="IT2990" s="38"/>
      <c r="IU2990" s="38"/>
      <c r="IV2990" s="38"/>
      <c r="IW2990" s="38"/>
      <c r="IX2990" s="38"/>
      <c r="IY2990" s="38"/>
      <c r="IZ2990" s="38"/>
      <c r="JA2990" s="38"/>
      <c r="JB2990" s="38"/>
      <c r="JC2990" s="39"/>
      <c r="JD2990" s="38"/>
      <c r="JE2990" s="38"/>
      <c r="JF2990" s="38"/>
      <c r="JG2990" s="38"/>
      <c r="JH2990" s="39"/>
    </row>
    <row r="2991" spans="1:268" s="4" customFormat="1" x14ac:dyDescent="0.25">
      <c r="A2991" s="23"/>
      <c r="B2991" s="27"/>
      <c r="C2991" s="38"/>
      <c r="D2991" s="38"/>
      <c r="E2991" s="38"/>
      <c r="F2991" s="38"/>
      <c r="G2991" s="38"/>
      <c r="H2991" s="38"/>
      <c r="I2991" s="38"/>
      <c r="J2991" s="38"/>
      <c r="K2991" s="38"/>
      <c r="L2991" s="38"/>
      <c r="M2991" s="38"/>
      <c r="N2991" s="38"/>
      <c r="O2991" s="38"/>
      <c r="P2991" s="38"/>
      <c r="Q2991" s="38"/>
      <c r="R2991" s="38"/>
      <c r="S2991" s="38"/>
      <c r="T2991" s="38"/>
      <c r="U2991" s="38"/>
      <c r="V2991" s="38"/>
      <c r="W2991" s="38"/>
      <c r="X2991" s="38"/>
      <c r="Y2991" s="38"/>
      <c r="Z2991" s="38"/>
      <c r="AA2991" s="38"/>
      <c r="AB2991" s="38"/>
      <c r="AC2991" s="38"/>
      <c r="AD2991" s="38"/>
      <c r="AE2991" s="38"/>
      <c r="AF2991" s="38"/>
      <c r="AG2991" s="38"/>
      <c r="AH2991" s="38"/>
      <c r="AI2991" s="38"/>
      <c r="AJ2991" s="38"/>
      <c r="AK2991" s="38"/>
      <c r="AL2991" s="38"/>
      <c r="AM2991" s="38"/>
      <c r="AN2991" s="38"/>
      <c r="AO2991" s="38"/>
      <c r="AP2991" s="38"/>
      <c r="AQ2991" s="38"/>
      <c r="AR2991" s="38"/>
      <c r="AS2991" s="38"/>
      <c r="AT2991" s="38"/>
      <c r="AU2991" s="38"/>
      <c r="AV2991" s="38"/>
      <c r="AW2991" s="38"/>
      <c r="AX2991" s="38"/>
      <c r="AY2991" s="38"/>
      <c r="AZ2991" s="38"/>
      <c r="BA2991" s="38"/>
      <c r="BB2991" s="38"/>
      <c r="BC2991" s="38"/>
      <c r="BD2991" s="38"/>
      <c r="BE2991" s="38"/>
      <c r="BF2991" s="38"/>
      <c r="BG2991" s="38"/>
      <c r="BH2991" s="38"/>
      <c r="BI2991" s="38"/>
      <c r="BJ2991" s="38"/>
      <c r="BK2991" s="38"/>
      <c r="BL2991" s="38"/>
      <c r="BM2991" s="38"/>
      <c r="BN2991" s="38"/>
      <c r="BO2991" s="38"/>
      <c r="BP2991" s="38"/>
      <c r="BQ2991" s="38"/>
      <c r="BR2991" s="38"/>
      <c r="BS2991" s="38"/>
      <c r="BT2991" s="38"/>
      <c r="BU2991" s="38"/>
      <c r="BV2991" s="38"/>
      <c r="BW2991" s="38"/>
      <c r="BX2991" s="38"/>
      <c r="BY2991" s="38"/>
      <c r="BZ2991" s="38"/>
      <c r="CA2991" s="38"/>
      <c r="CB2991" s="38"/>
      <c r="CC2991" s="38"/>
      <c r="CD2991" s="38"/>
      <c r="CE2991" s="38"/>
      <c r="CF2991" s="38"/>
      <c r="CG2991" s="38"/>
      <c r="CH2991" s="38"/>
      <c r="CI2991" s="38"/>
      <c r="CJ2991" s="38"/>
      <c r="CK2991" s="38"/>
      <c r="CL2991" s="38"/>
      <c r="CM2991" s="38"/>
      <c r="CN2991" s="38"/>
      <c r="CO2991" s="38"/>
      <c r="CP2991" s="38"/>
      <c r="CQ2991" s="38"/>
      <c r="CR2991" s="38"/>
      <c r="CS2991" s="38"/>
      <c r="CT2991" s="38"/>
      <c r="CU2991" s="38"/>
      <c r="CV2991" s="38"/>
      <c r="CW2991" s="38"/>
      <c r="CX2991" s="38"/>
      <c r="CY2991" s="38"/>
      <c r="CZ2991" s="38"/>
      <c r="DA2991" s="38"/>
      <c r="DB2991" s="38"/>
      <c r="DC2991" s="38"/>
      <c r="DD2991" s="38"/>
      <c r="DE2991" s="38"/>
      <c r="DF2991" s="38"/>
      <c r="DG2991" s="38"/>
      <c r="DH2991" s="38"/>
      <c r="DI2991" s="38"/>
      <c r="DJ2991" s="38"/>
      <c r="DK2991" s="38"/>
      <c r="DL2991" s="38"/>
      <c r="DM2991" s="38"/>
      <c r="DN2991" s="38"/>
      <c r="DO2991" s="38"/>
      <c r="DP2991" s="38"/>
      <c r="DQ2991" s="38"/>
      <c r="DR2991" s="38"/>
      <c r="DS2991" s="38"/>
      <c r="DT2991" s="38"/>
      <c r="DU2991" s="38"/>
      <c r="DV2991" s="38"/>
      <c r="DW2991" s="38"/>
      <c r="DX2991" s="38"/>
      <c r="DY2991" s="38"/>
      <c r="DZ2991" s="38"/>
      <c r="EA2991" s="38"/>
      <c r="EB2991" s="38"/>
      <c r="EC2991" s="38"/>
      <c r="ED2991" s="38"/>
      <c r="EE2991" s="38"/>
      <c r="EF2991" s="38"/>
      <c r="EG2991" s="38"/>
      <c r="EH2991" s="38"/>
      <c r="EI2991" s="38"/>
      <c r="EJ2991" s="38"/>
      <c r="EK2991" s="38"/>
      <c r="EL2991" s="38"/>
      <c r="EM2991" s="38"/>
      <c r="EN2991" s="38"/>
      <c r="EO2991" s="38"/>
      <c r="EP2991" s="38"/>
      <c r="EQ2991" s="38"/>
      <c r="ER2991" s="38"/>
      <c r="ES2991" s="38"/>
      <c r="ET2991" s="38"/>
      <c r="EU2991" s="38"/>
      <c r="EV2991" s="38"/>
      <c r="EW2991" s="38"/>
      <c r="EX2991" s="38"/>
      <c r="EY2991" s="38"/>
      <c r="EZ2991" s="38"/>
      <c r="FA2991" s="38"/>
      <c r="FB2991" s="38"/>
      <c r="FC2991" s="38"/>
      <c r="FD2991" s="38"/>
      <c r="FE2991" s="38"/>
      <c r="FF2991" s="38"/>
      <c r="FG2991" s="38"/>
      <c r="FH2991" s="38"/>
      <c r="FI2991" s="38"/>
      <c r="FJ2991" s="38"/>
      <c r="FK2991" s="38"/>
      <c r="FL2991" s="38"/>
      <c r="FM2991" s="38"/>
      <c r="FN2991" s="38"/>
      <c r="FO2991" s="38"/>
      <c r="FP2991" s="38"/>
      <c r="FQ2991" s="38"/>
      <c r="FR2991" s="38"/>
      <c r="FS2991" s="38"/>
      <c r="FT2991" s="38"/>
      <c r="FU2991" s="38"/>
      <c r="FV2991" s="38"/>
      <c r="FW2991" s="38"/>
      <c r="FX2991" s="38"/>
      <c r="FY2991" s="38"/>
      <c r="FZ2991" s="38"/>
      <c r="GA2991" s="38"/>
      <c r="GB2991" s="38"/>
      <c r="GC2991" s="38"/>
      <c r="GD2991" s="38"/>
      <c r="GE2991" s="38"/>
      <c r="GF2991" s="38"/>
      <c r="GG2991" s="38"/>
      <c r="GH2991" s="38"/>
      <c r="GI2991" s="38"/>
      <c r="GJ2991" s="38"/>
      <c r="GK2991" s="38"/>
      <c r="GL2991" s="38"/>
      <c r="GM2991" s="38"/>
      <c r="GN2991" s="38"/>
      <c r="GO2991" s="38"/>
      <c r="GP2991" s="38"/>
      <c r="GQ2991" s="38"/>
      <c r="GR2991" s="38"/>
      <c r="GS2991" s="38"/>
      <c r="GT2991" s="38"/>
      <c r="GU2991" s="38"/>
      <c r="GV2991" s="38"/>
      <c r="GW2991" s="38"/>
      <c r="GX2991" s="38"/>
      <c r="GY2991" s="38"/>
      <c r="GZ2991" s="38"/>
      <c r="HA2991" s="38"/>
      <c r="HB2991" s="38"/>
      <c r="HC2991" s="38"/>
      <c r="HD2991" s="38"/>
      <c r="HE2991" s="38"/>
      <c r="HF2991" s="38"/>
      <c r="HG2991" s="38"/>
      <c r="HH2991" s="38"/>
      <c r="HI2991" s="38"/>
      <c r="HJ2991" s="38"/>
      <c r="HK2991" s="38"/>
      <c r="HL2991" s="38"/>
      <c r="HM2991" s="38"/>
      <c r="HN2991" s="38"/>
      <c r="HO2991" s="38"/>
      <c r="HP2991" s="38"/>
      <c r="HQ2991" s="38"/>
      <c r="HR2991" s="38"/>
      <c r="HS2991" s="38"/>
      <c r="HT2991" s="38"/>
      <c r="HU2991" s="38"/>
      <c r="HV2991" s="38"/>
      <c r="HW2991" s="38"/>
      <c r="HX2991" s="38"/>
      <c r="HY2991" s="38"/>
      <c r="HZ2991" s="38"/>
      <c r="IA2991" s="38"/>
      <c r="IB2991" s="38"/>
      <c r="IC2991" s="38"/>
      <c r="ID2991" s="38"/>
      <c r="IE2991" s="38"/>
      <c r="IF2991" s="38"/>
      <c r="IG2991" s="38"/>
      <c r="IH2991" s="38"/>
      <c r="II2991" s="38"/>
      <c r="IJ2991" s="38"/>
      <c r="IK2991" s="38"/>
      <c r="IL2991" s="38"/>
      <c r="IM2991" s="38"/>
      <c r="IN2991" s="38"/>
      <c r="IO2991" s="38"/>
      <c r="IP2991" s="38"/>
      <c r="IQ2991" s="38"/>
      <c r="IR2991" s="38"/>
      <c r="IS2991" s="38"/>
      <c r="IT2991" s="38"/>
      <c r="IU2991" s="38"/>
      <c r="IV2991" s="38"/>
      <c r="IW2991" s="38"/>
      <c r="IX2991" s="38"/>
      <c r="IY2991" s="38"/>
      <c r="IZ2991" s="38"/>
      <c r="JA2991" s="38"/>
      <c r="JB2991" s="38"/>
      <c r="JC2991" s="39"/>
      <c r="JD2991" s="38"/>
      <c r="JE2991" s="38"/>
      <c r="JF2991" s="38"/>
      <c r="JG2991" s="38"/>
      <c r="JH2991" s="39"/>
    </row>
    <row r="2992" spans="1:268" s="4" customFormat="1" x14ac:dyDescent="0.25">
      <c r="A2992" s="23"/>
      <c r="B2992" s="27"/>
      <c r="C2992" s="38"/>
      <c r="D2992" s="38"/>
      <c r="E2992" s="38"/>
      <c r="F2992" s="38"/>
      <c r="G2992" s="38"/>
      <c r="H2992" s="38"/>
      <c r="I2992" s="38"/>
      <c r="J2992" s="38"/>
      <c r="K2992" s="38"/>
      <c r="L2992" s="38"/>
      <c r="M2992" s="38"/>
      <c r="N2992" s="38"/>
      <c r="O2992" s="38"/>
      <c r="P2992" s="38"/>
      <c r="Q2992" s="38"/>
      <c r="R2992" s="38"/>
      <c r="S2992" s="38"/>
      <c r="T2992" s="38"/>
      <c r="U2992" s="38"/>
      <c r="V2992" s="38"/>
      <c r="W2992" s="38"/>
      <c r="X2992" s="38"/>
      <c r="Y2992" s="38"/>
      <c r="Z2992" s="38"/>
      <c r="AA2992" s="38"/>
      <c r="AB2992" s="38"/>
      <c r="AC2992" s="38"/>
      <c r="AD2992" s="38"/>
      <c r="AE2992" s="38"/>
      <c r="AF2992" s="38"/>
      <c r="AG2992" s="38"/>
      <c r="AH2992" s="38"/>
      <c r="AI2992" s="38"/>
      <c r="AJ2992" s="38"/>
      <c r="AK2992" s="38"/>
      <c r="AL2992" s="38"/>
      <c r="AM2992" s="38"/>
      <c r="AN2992" s="38"/>
      <c r="AO2992" s="38"/>
      <c r="AP2992" s="38"/>
      <c r="AQ2992" s="38"/>
      <c r="AR2992" s="38"/>
      <c r="AS2992" s="38"/>
      <c r="AT2992" s="38"/>
      <c r="AU2992" s="38"/>
      <c r="AV2992" s="38"/>
      <c r="AW2992" s="38"/>
      <c r="AX2992" s="38"/>
      <c r="AY2992" s="38"/>
      <c r="AZ2992" s="38"/>
      <c r="BA2992" s="38"/>
      <c r="BB2992" s="38"/>
      <c r="BC2992" s="38"/>
      <c r="BD2992" s="38"/>
      <c r="BE2992" s="38"/>
      <c r="BF2992" s="38"/>
      <c r="BG2992" s="38"/>
      <c r="BH2992" s="38"/>
      <c r="BI2992" s="38"/>
      <c r="BJ2992" s="38"/>
      <c r="BK2992" s="38"/>
      <c r="BL2992" s="38"/>
      <c r="BM2992" s="38"/>
      <c r="BN2992" s="38"/>
      <c r="BO2992" s="38"/>
      <c r="BP2992" s="38"/>
      <c r="BQ2992" s="38"/>
      <c r="BR2992" s="38"/>
      <c r="BS2992" s="38"/>
      <c r="BT2992" s="38"/>
      <c r="BU2992" s="38"/>
      <c r="BV2992" s="38"/>
      <c r="BW2992" s="38"/>
      <c r="BX2992" s="38"/>
      <c r="BY2992" s="38"/>
      <c r="BZ2992" s="38"/>
      <c r="CA2992" s="38"/>
      <c r="CB2992" s="38"/>
      <c r="CC2992" s="38"/>
      <c r="CD2992" s="38"/>
      <c r="CE2992" s="38"/>
      <c r="CF2992" s="38"/>
      <c r="CG2992" s="38"/>
      <c r="CH2992" s="38"/>
      <c r="CI2992" s="38"/>
      <c r="CJ2992" s="38"/>
      <c r="CK2992" s="38"/>
      <c r="CL2992" s="38"/>
      <c r="CM2992" s="38"/>
      <c r="CN2992" s="38"/>
      <c r="CO2992" s="38"/>
      <c r="CP2992" s="38"/>
      <c r="CQ2992" s="38"/>
      <c r="CR2992" s="38"/>
      <c r="CS2992" s="38"/>
      <c r="CT2992" s="38"/>
      <c r="CU2992" s="38"/>
      <c r="CV2992" s="38"/>
      <c r="CW2992" s="38"/>
      <c r="CX2992" s="38"/>
      <c r="CY2992" s="38"/>
      <c r="CZ2992" s="38"/>
      <c r="DA2992" s="38"/>
      <c r="DB2992" s="38"/>
      <c r="DC2992" s="38"/>
      <c r="DD2992" s="38"/>
      <c r="DE2992" s="38"/>
      <c r="DF2992" s="38"/>
      <c r="DG2992" s="38"/>
      <c r="DH2992" s="38"/>
      <c r="DI2992" s="38"/>
      <c r="DJ2992" s="38"/>
      <c r="DK2992" s="38"/>
      <c r="DL2992" s="38"/>
      <c r="DM2992" s="38"/>
      <c r="DN2992" s="38"/>
      <c r="DO2992" s="38"/>
      <c r="DP2992" s="38"/>
      <c r="DQ2992" s="38"/>
      <c r="DR2992" s="38"/>
      <c r="DS2992" s="38"/>
      <c r="DT2992" s="38"/>
      <c r="DU2992" s="38"/>
      <c r="DV2992" s="38"/>
      <c r="DW2992" s="38"/>
      <c r="DX2992" s="38"/>
      <c r="DY2992" s="38"/>
      <c r="DZ2992" s="38"/>
      <c r="EA2992" s="38"/>
      <c r="EB2992" s="38"/>
      <c r="EC2992" s="38"/>
      <c r="ED2992" s="38"/>
      <c r="EE2992" s="38"/>
      <c r="EF2992" s="38"/>
      <c r="EG2992" s="38"/>
      <c r="EH2992" s="38"/>
      <c r="EI2992" s="38"/>
      <c r="EJ2992" s="38"/>
      <c r="EK2992" s="38"/>
      <c r="EL2992" s="38"/>
      <c r="EM2992" s="38"/>
      <c r="EN2992" s="38"/>
      <c r="EO2992" s="38"/>
      <c r="EP2992" s="38"/>
      <c r="EQ2992" s="38"/>
      <c r="ER2992" s="38"/>
      <c r="ES2992" s="38"/>
      <c r="ET2992" s="38"/>
      <c r="EU2992" s="38"/>
      <c r="EV2992" s="38"/>
      <c r="EW2992" s="38"/>
      <c r="EX2992" s="38"/>
      <c r="EY2992" s="38"/>
      <c r="EZ2992" s="38"/>
      <c r="FA2992" s="38"/>
      <c r="FB2992" s="38"/>
      <c r="FC2992" s="38"/>
      <c r="FD2992" s="38"/>
      <c r="FE2992" s="38"/>
      <c r="FF2992" s="38"/>
      <c r="FG2992" s="38"/>
      <c r="FH2992" s="38"/>
      <c r="FI2992" s="38"/>
      <c r="FJ2992" s="38"/>
      <c r="FK2992" s="38"/>
      <c r="FL2992" s="38"/>
      <c r="FM2992" s="38"/>
      <c r="FN2992" s="38"/>
      <c r="FO2992" s="38"/>
      <c r="FP2992" s="38"/>
      <c r="FQ2992" s="38"/>
      <c r="FR2992" s="38"/>
      <c r="FS2992" s="38"/>
      <c r="FT2992" s="38"/>
      <c r="FU2992" s="38"/>
      <c r="FV2992" s="38"/>
      <c r="FW2992" s="38"/>
      <c r="FX2992" s="38"/>
      <c r="FY2992" s="38"/>
      <c r="FZ2992" s="38"/>
      <c r="GA2992" s="38"/>
      <c r="GB2992" s="38"/>
      <c r="GC2992" s="38"/>
      <c r="GD2992" s="38"/>
      <c r="GE2992" s="38"/>
      <c r="GF2992" s="38"/>
      <c r="GG2992" s="38"/>
      <c r="GH2992" s="38"/>
      <c r="GI2992" s="38"/>
      <c r="GJ2992" s="38"/>
      <c r="GK2992" s="38"/>
      <c r="GL2992" s="38"/>
      <c r="GM2992" s="38"/>
      <c r="GN2992" s="38"/>
      <c r="GO2992" s="38"/>
      <c r="GP2992" s="38"/>
      <c r="GQ2992" s="38"/>
      <c r="GR2992" s="38"/>
      <c r="GS2992" s="38"/>
      <c r="GT2992" s="38"/>
      <c r="GU2992" s="38"/>
      <c r="GV2992" s="38"/>
      <c r="GW2992" s="38"/>
      <c r="GX2992" s="38"/>
      <c r="GY2992" s="38"/>
      <c r="GZ2992" s="38"/>
      <c r="HA2992" s="38"/>
      <c r="HB2992" s="38"/>
      <c r="HC2992" s="38"/>
      <c r="HD2992" s="38"/>
      <c r="HE2992" s="38"/>
      <c r="HF2992" s="38"/>
      <c r="HG2992" s="38"/>
      <c r="HH2992" s="38"/>
      <c r="HI2992" s="38"/>
      <c r="HJ2992" s="38"/>
      <c r="HK2992" s="38"/>
      <c r="HL2992" s="38"/>
      <c r="HM2992" s="38"/>
      <c r="HN2992" s="38"/>
      <c r="HO2992" s="38"/>
      <c r="HP2992" s="38"/>
      <c r="HQ2992" s="38"/>
      <c r="HR2992" s="38"/>
      <c r="HS2992" s="38"/>
      <c r="HT2992" s="38"/>
      <c r="HU2992" s="38"/>
      <c r="HV2992" s="38"/>
      <c r="HW2992" s="38"/>
      <c r="HX2992" s="38"/>
      <c r="HY2992" s="38"/>
      <c r="HZ2992" s="38"/>
      <c r="IA2992" s="38"/>
      <c r="IB2992" s="38"/>
      <c r="IC2992" s="38"/>
      <c r="ID2992" s="38"/>
      <c r="IE2992" s="38"/>
      <c r="IF2992" s="38"/>
      <c r="IG2992" s="38"/>
      <c r="IH2992" s="38"/>
      <c r="II2992" s="38"/>
      <c r="IJ2992" s="38"/>
      <c r="IK2992" s="38"/>
      <c r="IL2992" s="38"/>
      <c r="IM2992" s="38"/>
      <c r="IN2992" s="38"/>
      <c r="IO2992" s="38"/>
      <c r="IP2992" s="38"/>
      <c r="IQ2992" s="38"/>
      <c r="IR2992" s="38"/>
      <c r="IS2992" s="38"/>
      <c r="IT2992" s="38"/>
      <c r="IU2992" s="38"/>
      <c r="IV2992" s="38"/>
      <c r="IW2992" s="38"/>
      <c r="IX2992" s="38"/>
      <c r="IY2992" s="38"/>
      <c r="IZ2992" s="38"/>
      <c r="JA2992" s="38"/>
      <c r="JB2992" s="38"/>
      <c r="JC2992" s="39"/>
      <c r="JD2992" s="38"/>
      <c r="JE2992" s="38"/>
      <c r="JF2992" s="38"/>
      <c r="JG2992" s="38"/>
      <c r="JH2992" s="39"/>
    </row>
    <row r="2993" spans="1:268" s="4" customFormat="1" x14ac:dyDescent="0.25">
      <c r="A2993" s="23"/>
      <c r="B2993" s="27"/>
      <c r="C2993" s="38"/>
      <c r="D2993" s="38"/>
      <c r="E2993" s="38"/>
      <c r="F2993" s="38"/>
      <c r="G2993" s="38"/>
      <c r="H2993" s="38"/>
      <c r="I2993" s="38"/>
      <c r="J2993" s="38"/>
      <c r="K2993" s="38"/>
      <c r="L2993" s="38"/>
      <c r="M2993" s="38"/>
      <c r="N2993" s="38"/>
      <c r="O2993" s="38"/>
      <c r="P2993" s="38"/>
      <c r="Q2993" s="38"/>
      <c r="R2993" s="38"/>
      <c r="S2993" s="38"/>
      <c r="T2993" s="38"/>
      <c r="U2993" s="38"/>
      <c r="V2993" s="38"/>
      <c r="W2993" s="38"/>
      <c r="X2993" s="38"/>
      <c r="Y2993" s="38"/>
      <c r="Z2993" s="38"/>
      <c r="AA2993" s="38"/>
      <c r="AB2993" s="38"/>
      <c r="AC2993" s="38"/>
      <c r="AD2993" s="38"/>
      <c r="AE2993" s="38"/>
      <c r="AF2993" s="38"/>
      <c r="AG2993" s="38"/>
      <c r="AH2993" s="38"/>
      <c r="AI2993" s="38"/>
      <c r="AJ2993" s="38"/>
      <c r="AK2993" s="38"/>
      <c r="AL2993" s="38"/>
      <c r="AM2993" s="38"/>
      <c r="AN2993" s="38"/>
      <c r="AO2993" s="38"/>
      <c r="AP2993" s="38"/>
      <c r="AQ2993" s="38"/>
      <c r="AR2993" s="38"/>
      <c r="AS2993" s="38"/>
      <c r="AT2993" s="38"/>
      <c r="AU2993" s="38"/>
      <c r="AV2993" s="38"/>
      <c r="AW2993" s="38"/>
      <c r="AX2993" s="38"/>
      <c r="AY2993" s="38"/>
      <c r="AZ2993" s="38"/>
      <c r="BA2993" s="38"/>
      <c r="BB2993" s="38"/>
      <c r="BC2993" s="38"/>
      <c r="BD2993" s="38"/>
      <c r="BE2993" s="38"/>
      <c r="BF2993" s="38"/>
      <c r="BG2993" s="38"/>
      <c r="BH2993" s="38"/>
      <c r="BI2993" s="38"/>
      <c r="BJ2993" s="38"/>
      <c r="BK2993" s="38"/>
      <c r="BL2993" s="38"/>
      <c r="BM2993" s="38"/>
      <c r="BN2993" s="38"/>
      <c r="BO2993" s="38"/>
      <c r="BP2993" s="38"/>
      <c r="BQ2993" s="38"/>
      <c r="BR2993" s="38"/>
      <c r="BS2993" s="38"/>
      <c r="BT2993" s="38"/>
      <c r="BU2993" s="38"/>
      <c r="BV2993" s="38"/>
      <c r="BW2993" s="38"/>
      <c r="BX2993" s="38"/>
      <c r="BY2993" s="38"/>
      <c r="BZ2993" s="38"/>
      <c r="CA2993" s="38"/>
      <c r="CB2993" s="38"/>
      <c r="CC2993" s="38"/>
      <c r="CD2993" s="38"/>
      <c r="CE2993" s="38"/>
      <c r="CF2993" s="38"/>
      <c r="CG2993" s="38"/>
      <c r="CH2993" s="38"/>
      <c r="CI2993" s="38"/>
      <c r="CJ2993" s="38"/>
      <c r="CK2993" s="38"/>
      <c r="CL2993" s="38"/>
      <c r="CM2993" s="38"/>
      <c r="CN2993" s="38"/>
      <c r="CO2993" s="38"/>
      <c r="CP2993" s="38"/>
      <c r="CQ2993" s="38"/>
      <c r="CR2993" s="38"/>
      <c r="CS2993" s="38"/>
      <c r="CT2993" s="38"/>
      <c r="CU2993" s="38"/>
      <c r="CV2993" s="38"/>
      <c r="CW2993" s="38"/>
      <c r="CX2993" s="38"/>
      <c r="CY2993" s="38"/>
      <c r="CZ2993" s="38"/>
      <c r="DA2993" s="38"/>
      <c r="DB2993" s="38"/>
      <c r="DC2993" s="38"/>
      <c r="DD2993" s="38"/>
      <c r="DE2993" s="38"/>
      <c r="DF2993" s="38"/>
      <c r="DG2993" s="38"/>
      <c r="DH2993" s="38"/>
      <c r="DI2993" s="38"/>
      <c r="DJ2993" s="38"/>
      <c r="DK2993" s="38"/>
      <c r="DL2993" s="38"/>
      <c r="DM2993" s="38"/>
      <c r="DN2993" s="38"/>
      <c r="DO2993" s="38"/>
      <c r="DP2993" s="38"/>
      <c r="DQ2993" s="38"/>
      <c r="DR2993" s="38"/>
      <c r="DS2993" s="38"/>
      <c r="DT2993" s="38"/>
      <c r="DU2993" s="38"/>
      <c r="DV2993" s="38"/>
      <c r="DW2993" s="38"/>
      <c r="DX2993" s="38"/>
      <c r="DY2993" s="38"/>
      <c r="DZ2993" s="38"/>
      <c r="EA2993" s="38"/>
      <c r="EB2993" s="38"/>
      <c r="EC2993" s="38"/>
      <c r="ED2993" s="38"/>
      <c r="EE2993" s="38"/>
      <c r="EF2993" s="38"/>
      <c r="EG2993" s="38"/>
      <c r="EH2993" s="38"/>
      <c r="EI2993" s="38"/>
      <c r="EJ2993" s="38"/>
      <c r="EK2993" s="38"/>
      <c r="EL2993" s="38"/>
      <c r="EM2993" s="38"/>
      <c r="EN2993" s="38"/>
      <c r="EO2993" s="38"/>
      <c r="EP2993" s="38"/>
      <c r="EQ2993" s="38"/>
      <c r="ER2993" s="38"/>
      <c r="ES2993" s="38"/>
      <c r="ET2993" s="38"/>
      <c r="EU2993" s="38"/>
      <c r="EV2993" s="38"/>
      <c r="EW2993" s="38"/>
      <c r="EX2993" s="38"/>
      <c r="EY2993" s="38"/>
      <c r="EZ2993" s="38"/>
      <c r="FA2993" s="38"/>
      <c r="FB2993" s="38"/>
      <c r="FC2993" s="38"/>
      <c r="FD2993" s="38"/>
      <c r="FE2993" s="38"/>
      <c r="FF2993" s="38"/>
      <c r="FG2993" s="38"/>
      <c r="FH2993" s="38"/>
      <c r="FI2993" s="38"/>
      <c r="FJ2993" s="38"/>
      <c r="FK2993" s="38"/>
      <c r="FL2993" s="38"/>
      <c r="FM2993" s="38"/>
      <c r="FN2993" s="38"/>
      <c r="FO2993" s="38"/>
      <c r="FP2993" s="38"/>
      <c r="FQ2993" s="38"/>
      <c r="FR2993" s="38"/>
      <c r="FS2993" s="38"/>
      <c r="FT2993" s="38"/>
      <c r="FU2993" s="38"/>
      <c r="FV2993" s="38"/>
      <c r="FW2993" s="38"/>
      <c r="FX2993" s="38"/>
      <c r="FY2993" s="38"/>
      <c r="FZ2993" s="38"/>
      <c r="GA2993" s="38"/>
      <c r="GB2993" s="38"/>
      <c r="GC2993" s="38"/>
      <c r="GD2993" s="38"/>
      <c r="GE2993" s="38"/>
      <c r="GF2993" s="38"/>
      <c r="GG2993" s="38"/>
      <c r="GH2993" s="38"/>
      <c r="GI2993" s="38"/>
      <c r="GJ2993" s="38"/>
      <c r="GK2993" s="38"/>
      <c r="GL2993" s="38"/>
      <c r="GM2993" s="38"/>
      <c r="GN2993" s="38"/>
      <c r="GO2993" s="38"/>
      <c r="GP2993" s="38"/>
      <c r="GQ2993" s="38"/>
      <c r="GR2993" s="38"/>
      <c r="GS2993" s="38"/>
      <c r="GT2993" s="38"/>
      <c r="GU2993" s="38"/>
      <c r="GV2993" s="38"/>
      <c r="GW2993" s="38"/>
      <c r="GX2993" s="38"/>
      <c r="GY2993" s="38"/>
      <c r="GZ2993" s="38"/>
      <c r="HA2993" s="38"/>
      <c r="HB2993" s="38"/>
      <c r="HC2993" s="38"/>
      <c r="HD2993" s="38"/>
      <c r="HE2993" s="38"/>
      <c r="HF2993" s="38"/>
      <c r="HG2993" s="38"/>
      <c r="HH2993" s="38"/>
      <c r="HI2993" s="38"/>
      <c r="HJ2993" s="38"/>
      <c r="HK2993" s="38"/>
      <c r="HL2993" s="38"/>
      <c r="HM2993" s="38"/>
      <c r="HN2993" s="38"/>
      <c r="HO2993" s="38"/>
      <c r="HP2993" s="38"/>
      <c r="HQ2993" s="38"/>
      <c r="HR2993" s="38"/>
      <c r="HS2993" s="38"/>
      <c r="HT2993" s="38"/>
      <c r="HU2993" s="38"/>
      <c r="HV2993" s="38"/>
      <c r="HW2993" s="38"/>
      <c r="HX2993" s="38"/>
      <c r="HY2993" s="38"/>
      <c r="HZ2993" s="38"/>
      <c r="IA2993" s="38"/>
      <c r="IB2993" s="38"/>
      <c r="IC2993" s="38"/>
      <c r="ID2993" s="38"/>
      <c r="IE2993" s="38"/>
      <c r="IF2993" s="38"/>
      <c r="IG2993" s="38"/>
      <c r="IH2993" s="38"/>
      <c r="II2993" s="38"/>
      <c r="IJ2993" s="38"/>
      <c r="IK2993" s="38"/>
      <c r="IL2993" s="38"/>
      <c r="IM2993" s="38"/>
      <c r="IN2993" s="38"/>
      <c r="IO2993" s="38"/>
      <c r="IP2993" s="38"/>
      <c r="IQ2993" s="38"/>
      <c r="IR2993" s="38"/>
      <c r="IS2993" s="38"/>
      <c r="IT2993" s="38"/>
      <c r="IU2993" s="38"/>
      <c r="IV2993" s="38"/>
      <c r="IW2993" s="38"/>
      <c r="IX2993" s="38"/>
      <c r="IY2993" s="38"/>
      <c r="IZ2993" s="38"/>
      <c r="JA2993" s="38"/>
      <c r="JB2993" s="38"/>
      <c r="JC2993" s="39"/>
      <c r="JD2993" s="38"/>
      <c r="JE2993" s="38"/>
      <c r="JF2993" s="38"/>
      <c r="JG2993" s="38"/>
      <c r="JH2993" s="39"/>
    </row>
    <row r="2994" spans="1:268" s="4" customFormat="1" x14ac:dyDescent="0.25">
      <c r="A2994" s="23"/>
      <c r="B2994" s="27"/>
      <c r="C2994" s="38"/>
      <c r="D2994" s="38"/>
      <c r="E2994" s="38"/>
      <c r="F2994" s="38"/>
      <c r="G2994" s="38"/>
      <c r="H2994" s="38"/>
      <c r="I2994" s="38"/>
      <c r="J2994" s="38"/>
      <c r="K2994" s="38"/>
      <c r="L2994" s="38"/>
      <c r="M2994" s="38"/>
      <c r="N2994" s="38"/>
      <c r="O2994" s="38"/>
      <c r="P2994" s="38"/>
      <c r="Q2994" s="38"/>
      <c r="R2994" s="38"/>
      <c r="S2994" s="38"/>
      <c r="T2994" s="38"/>
      <c r="U2994" s="38"/>
      <c r="V2994" s="38"/>
      <c r="W2994" s="38"/>
      <c r="X2994" s="38"/>
      <c r="Y2994" s="38"/>
      <c r="Z2994" s="38"/>
      <c r="AA2994" s="38"/>
      <c r="AB2994" s="38"/>
      <c r="AC2994" s="38"/>
      <c r="AD2994" s="38"/>
      <c r="AE2994" s="38"/>
      <c r="AF2994" s="38"/>
      <c r="AG2994" s="38"/>
      <c r="AH2994" s="38"/>
      <c r="AI2994" s="38"/>
      <c r="AJ2994" s="38"/>
      <c r="AK2994" s="38"/>
      <c r="AL2994" s="38"/>
      <c r="AM2994" s="38"/>
      <c r="AN2994" s="38"/>
      <c r="AO2994" s="38"/>
      <c r="AP2994" s="38"/>
      <c r="AQ2994" s="38"/>
      <c r="AR2994" s="38"/>
      <c r="AS2994" s="38"/>
      <c r="AT2994" s="38"/>
      <c r="AU2994" s="38"/>
      <c r="AV2994" s="38"/>
      <c r="AW2994" s="38"/>
      <c r="AX2994" s="38"/>
      <c r="AY2994" s="38"/>
      <c r="AZ2994" s="38"/>
      <c r="BA2994" s="38"/>
      <c r="BB2994" s="38"/>
      <c r="BC2994" s="38"/>
      <c r="BD2994" s="38"/>
      <c r="BE2994" s="38"/>
      <c r="BF2994" s="38"/>
      <c r="BG2994" s="38"/>
      <c r="BH2994" s="38"/>
      <c r="BI2994" s="38"/>
      <c r="BJ2994" s="38"/>
      <c r="BK2994" s="38"/>
      <c r="BL2994" s="38"/>
      <c r="BM2994" s="38"/>
      <c r="BN2994" s="38"/>
      <c r="BO2994" s="38"/>
      <c r="BP2994" s="38"/>
      <c r="BQ2994" s="38"/>
      <c r="BR2994" s="38"/>
      <c r="BS2994" s="38"/>
      <c r="BT2994" s="38"/>
      <c r="BU2994" s="38"/>
      <c r="BV2994" s="38"/>
      <c r="BW2994" s="38"/>
      <c r="BX2994" s="38"/>
      <c r="BY2994" s="38"/>
      <c r="BZ2994" s="38"/>
      <c r="CA2994" s="38"/>
      <c r="CB2994" s="38"/>
      <c r="CC2994" s="38"/>
      <c r="CD2994" s="38"/>
      <c r="CE2994" s="38"/>
      <c r="CF2994" s="38"/>
      <c r="CG2994" s="38"/>
      <c r="CH2994" s="38"/>
      <c r="CI2994" s="38"/>
      <c r="CJ2994" s="38"/>
      <c r="CK2994" s="38"/>
      <c r="CL2994" s="38"/>
      <c r="CM2994" s="38"/>
      <c r="CN2994" s="38"/>
      <c r="CO2994" s="38"/>
      <c r="CP2994" s="38"/>
      <c r="CQ2994" s="38"/>
      <c r="CR2994" s="38"/>
      <c r="CS2994" s="38"/>
      <c r="CT2994" s="38"/>
      <c r="CU2994" s="38"/>
      <c r="CV2994" s="38"/>
      <c r="CW2994" s="38"/>
      <c r="CX2994" s="38"/>
      <c r="CY2994" s="38"/>
      <c r="CZ2994" s="38"/>
      <c r="DA2994" s="38"/>
      <c r="DB2994" s="38"/>
      <c r="DC2994" s="38"/>
      <c r="DD2994" s="38"/>
      <c r="DE2994" s="38"/>
      <c r="DF2994" s="38"/>
      <c r="DG2994" s="38"/>
      <c r="DH2994" s="38"/>
      <c r="DI2994" s="38"/>
      <c r="DJ2994" s="38"/>
      <c r="DK2994" s="38"/>
      <c r="DL2994" s="38"/>
      <c r="DM2994" s="38"/>
      <c r="DN2994" s="38"/>
      <c r="DO2994" s="38"/>
      <c r="DP2994" s="38"/>
      <c r="DQ2994" s="38"/>
      <c r="DR2994" s="38"/>
      <c r="DS2994" s="38"/>
      <c r="DT2994" s="38"/>
      <c r="DU2994" s="38"/>
      <c r="DV2994" s="38"/>
      <c r="DW2994" s="38"/>
      <c r="DX2994" s="38"/>
      <c r="DY2994" s="38"/>
      <c r="DZ2994" s="38"/>
      <c r="EA2994" s="38"/>
      <c r="EB2994" s="38"/>
      <c r="EC2994" s="38"/>
      <c r="ED2994" s="38"/>
      <c r="EE2994" s="38"/>
      <c r="EF2994" s="38"/>
      <c r="EG2994" s="38"/>
      <c r="EH2994" s="38"/>
      <c r="EI2994" s="38"/>
      <c r="EJ2994" s="38"/>
      <c r="EK2994" s="38"/>
      <c r="EL2994" s="38"/>
      <c r="EM2994" s="38"/>
      <c r="EN2994" s="38"/>
      <c r="EO2994" s="38"/>
      <c r="EP2994" s="38"/>
      <c r="EQ2994" s="38"/>
      <c r="ER2994" s="38"/>
      <c r="ES2994" s="38"/>
      <c r="ET2994" s="38"/>
      <c r="EU2994" s="38"/>
      <c r="EV2994" s="38"/>
      <c r="EW2994" s="38"/>
      <c r="EX2994" s="38"/>
      <c r="EY2994" s="38"/>
      <c r="EZ2994" s="38"/>
      <c r="FA2994" s="38"/>
      <c r="FB2994" s="38"/>
      <c r="FC2994" s="38"/>
      <c r="FD2994" s="38"/>
      <c r="FE2994" s="38"/>
      <c r="FF2994" s="38"/>
      <c r="FG2994" s="38"/>
      <c r="FH2994" s="38"/>
      <c r="FI2994" s="38"/>
      <c r="FJ2994" s="38"/>
      <c r="FK2994" s="38"/>
      <c r="FL2994" s="38"/>
      <c r="FM2994" s="38"/>
      <c r="FN2994" s="38"/>
      <c r="FO2994" s="38"/>
      <c r="FP2994" s="38"/>
      <c r="FQ2994" s="38"/>
      <c r="FR2994" s="38"/>
      <c r="FS2994" s="38"/>
      <c r="FT2994" s="38"/>
      <c r="FU2994" s="38"/>
      <c r="FV2994" s="38"/>
      <c r="FW2994" s="38"/>
      <c r="FX2994" s="38"/>
      <c r="FY2994" s="38"/>
      <c r="FZ2994" s="38"/>
      <c r="GA2994" s="38"/>
      <c r="GB2994" s="38"/>
      <c r="GC2994" s="38"/>
      <c r="GD2994" s="38"/>
      <c r="GE2994" s="38"/>
      <c r="GF2994" s="38"/>
      <c r="GG2994" s="38"/>
      <c r="GH2994" s="38"/>
      <c r="GI2994" s="38"/>
      <c r="GJ2994" s="38"/>
      <c r="GK2994" s="38"/>
      <c r="GL2994" s="38"/>
      <c r="GM2994" s="38"/>
      <c r="GN2994" s="38"/>
      <c r="GO2994" s="38"/>
      <c r="GP2994" s="38"/>
      <c r="GQ2994" s="38"/>
      <c r="GR2994" s="38"/>
      <c r="GS2994" s="38"/>
      <c r="GT2994" s="38"/>
      <c r="GU2994" s="38"/>
      <c r="GV2994" s="38"/>
      <c r="GW2994" s="38"/>
      <c r="GX2994" s="38"/>
      <c r="GY2994" s="38"/>
      <c r="GZ2994" s="38"/>
      <c r="HA2994" s="38"/>
      <c r="HB2994" s="38"/>
      <c r="HC2994" s="38"/>
      <c r="HD2994" s="38"/>
      <c r="HE2994" s="38"/>
      <c r="HF2994" s="38"/>
      <c r="HG2994" s="38"/>
      <c r="HH2994" s="38"/>
      <c r="HI2994" s="38"/>
      <c r="HJ2994" s="38"/>
      <c r="HK2994" s="38"/>
      <c r="HL2994" s="38"/>
      <c r="HM2994" s="38"/>
      <c r="HN2994" s="38"/>
      <c r="HO2994" s="38"/>
      <c r="HP2994" s="38"/>
      <c r="HQ2994" s="38"/>
      <c r="HR2994" s="38"/>
      <c r="HS2994" s="38"/>
      <c r="HT2994" s="38"/>
      <c r="HU2994" s="38"/>
      <c r="HV2994" s="38"/>
      <c r="HW2994" s="38"/>
      <c r="HX2994" s="38"/>
      <c r="HY2994" s="38"/>
      <c r="HZ2994" s="38"/>
      <c r="IA2994" s="38"/>
      <c r="IB2994" s="38"/>
      <c r="IC2994" s="38"/>
      <c r="ID2994" s="38"/>
      <c r="IE2994" s="38"/>
      <c r="IF2994" s="38"/>
      <c r="IG2994" s="38"/>
      <c r="IH2994" s="38"/>
      <c r="II2994" s="38"/>
      <c r="IJ2994" s="38"/>
      <c r="IK2994" s="38"/>
      <c r="IL2994" s="38"/>
      <c r="IM2994" s="38"/>
      <c r="IN2994" s="38"/>
      <c r="IO2994" s="38"/>
      <c r="IP2994" s="38"/>
      <c r="IQ2994" s="38"/>
      <c r="IR2994" s="38"/>
      <c r="IS2994" s="38"/>
      <c r="IT2994" s="38"/>
      <c r="IU2994" s="38"/>
      <c r="IV2994" s="38"/>
      <c r="IW2994" s="38"/>
      <c r="IX2994" s="38"/>
      <c r="IY2994" s="38"/>
      <c r="IZ2994" s="38"/>
      <c r="JA2994" s="38"/>
      <c r="JB2994" s="38"/>
      <c r="JC2994" s="39"/>
      <c r="JD2994" s="38"/>
      <c r="JE2994" s="38"/>
      <c r="JF2994" s="38"/>
      <c r="JG2994" s="38"/>
      <c r="JH2994" s="39"/>
    </row>
    <row r="2995" spans="1:268" s="4" customFormat="1" x14ac:dyDescent="0.25">
      <c r="A2995" s="23"/>
      <c r="B2995" s="27"/>
      <c r="C2995" s="38"/>
      <c r="D2995" s="38"/>
      <c r="E2995" s="38"/>
      <c r="F2995" s="38"/>
      <c r="G2995" s="38"/>
      <c r="H2995" s="38"/>
      <c r="I2995" s="38"/>
      <c r="J2995" s="38"/>
      <c r="K2995" s="38"/>
      <c r="L2995" s="38"/>
      <c r="M2995" s="38"/>
      <c r="N2995" s="38"/>
      <c r="O2995" s="38"/>
      <c r="P2995" s="38"/>
      <c r="Q2995" s="38"/>
      <c r="R2995" s="38"/>
      <c r="S2995" s="38"/>
      <c r="T2995" s="38"/>
      <c r="U2995" s="38"/>
      <c r="V2995" s="38"/>
      <c r="W2995" s="38"/>
      <c r="X2995" s="38"/>
      <c r="Y2995" s="38"/>
      <c r="Z2995" s="38"/>
      <c r="AA2995" s="38"/>
      <c r="AB2995" s="38"/>
      <c r="AC2995" s="38"/>
      <c r="AD2995" s="38"/>
      <c r="AE2995" s="38"/>
      <c r="AF2995" s="38"/>
      <c r="AG2995" s="38"/>
      <c r="AH2995" s="38"/>
      <c r="AI2995" s="38"/>
      <c r="AJ2995" s="38"/>
      <c r="AK2995" s="38"/>
      <c r="AL2995" s="38"/>
      <c r="AM2995" s="38"/>
      <c r="AN2995" s="38"/>
      <c r="AO2995" s="38"/>
      <c r="AP2995" s="38"/>
      <c r="AQ2995" s="38"/>
      <c r="AR2995" s="38"/>
      <c r="AS2995" s="38"/>
      <c r="AT2995" s="38"/>
      <c r="AU2995" s="38"/>
      <c r="AV2995" s="38"/>
      <c r="AW2995" s="38"/>
      <c r="AX2995" s="38"/>
      <c r="AY2995" s="38"/>
      <c r="AZ2995" s="38"/>
      <c r="BA2995" s="38"/>
      <c r="BB2995" s="38"/>
      <c r="BC2995" s="38"/>
      <c r="BD2995" s="38"/>
      <c r="BE2995" s="38"/>
      <c r="BF2995" s="38"/>
      <c r="BG2995" s="38"/>
      <c r="BH2995" s="38"/>
      <c r="BI2995" s="38"/>
      <c r="BJ2995" s="38"/>
      <c r="BK2995" s="38"/>
      <c r="BL2995" s="38"/>
      <c r="BM2995" s="38"/>
      <c r="BN2995" s="38"/>
      <c r="BO2995" s="38"/>
      <c r="BP2995" s="38"/>
      <c r="BQ2995" s="38"/>
      <c r="BR2995" s="38"/>
      <c r="BS2995" s="38"/>
      <c r="BT2995" s="38"/>
      <c r="BU2995" s="38"/>
      <c r="BV2995" s="38"/>
      <c r="BW2995" s="38"/>
      <c r="BX2995" s="38"/>
      <c r="BY2995" s="38"/>
      <c r="BZ2995" s="38"/>
      <c r="CA2995" s="38"/>
      <c r="CB2995" s="38"/>
      <c r="CC2995" s="38"/>
      <c r="CD2995" s="38"/>
      <c r="CE2995" s="38"/>
      <c r="CF2995" s="38"/>
      <c r="CG2995" s="38"/>
      <c r="CH2995" s="38"/>
      <c r="CI2995" s="38"/>
      <c r="CJ2995" s="38"/>
      <c r="CK2995" s="38"/>
      <c r="CL2995" s="38"/>
      <c r="CM2995" s="38"/>
      <c r="CN2995" s="38"/>
      <c r="CO2995" s="38"/>
      <c r="CP2995" s="38"/>
      <c r="CQ2995" s="38"/>
      <c r="CR2995" s="38"/>
      <c r="CS2995" s="38"/>
      <c r="CT2995" s="38"/>
      <c r="CU2995" s="38"/>
      <c r="CV2995" s="38"/>
      <c r="CW2995" s="38"/>
      <c r="CX2995" s="38"/>
      <c r="CY2995" s="38"/>
      <c r="CZ2995" s="38"/>
      <c r="DA2995" s="38"/>
      <c r="DB2995" s="38"/>
      <c r="DC2995" s="38"/>
      <c r="DD2995" s="38"/>
      <c r="DE2995" s="38"/>
      <c r="DF2995" s="38"/>
      <c r="DG2995" s="38"/>
      <c r="DH2995" s="38"/>
      <c r="DI2995" s="38"/>
      <c r="DJ2995" s="38"/>
      <c r="DK2995" s="38"/>
      <c r="DL2995" s="38"/>
      <c r="DM2995" s="38"/>
      <c r="DN2995" s="38"/>
      <c r="DO2995" s="38"/>
      <c r="DP2995" s="38"/>
      <c r="DQ2995" s="38"/>
      <c r="DR2995" s="38"/>
      <c r="DS2995" s="38"/>
      <c r="DT2995" s="38"/>
      <c r="DU2995" s="38"/>
      <c r="DV2995" s="38"/>
      <c r="DW2995" s="38"/>
      <c r="DX2995" s="38"/>
      <c r="DY2995" s="38"/>
      <c r="DZ2995" s="38"/>
      <c r="EA2995" s="38"/>
      <c r="EB2995" s="38"/>
      <c r="EC2995" s="38"/>
      <c r="ED2995" s="38"/>
      <c r="EE2995" s="38"/>
      <c r="EF2995" s="38"/>
      <c r="EG2995" s="38"/>
      <c r="EH2995" s="38"/>
      <c r="EI2995" s="38"/>
      <c r="EJ2995" s="38"/>
      <c r="EK2995" s="38"/>
      <c r="EL2995" s="38"/>
      <c r="EM2995" s="38"/>
      <c r="EN2995" s="38"/>
      <c r="EO2995" s="38"/>
      <c r="EP2995" s="38"/>
      <c r="EQ2995" s="38"/>
      <c r="ER2995" s="38"/>
      <c r="ES2995" s="38"/>
      <c r="ET2995" s="38"/>
      <c r="EU2995" s="38"/>
      <c r="EV2995" s="38"/>
      <c r="EW2995" s="38"/>
      <c r="EX2995" s="38"/>
      <c r="EY2995" s="38"/>
      <c r="EZ2995" s="38"/>
      <c r="FA2995" s="38"/>
      <c r="FB2995" s="38"/>
      <c r="FC2995" s="38"/>
      <c r="FD2995" s="38"/>
      <c r="FE2995" s="38"/>
      <c r="FF2995" s="38"/>
      <c r="FG2995" s="38"/>
      <c r="FH2995" s="38"/>
      <c r="FI2995" s="38"/>
      <c r="FJ2995" s="38"/>
      <c r="FK2995" s="38"/>
      <c r="FL2995" s="38"/>
      <c r="FM2995" s="38"/>
      <c r="FN2995" s="38"/>
      <c r="FO2995" s="38"/>
      <c r="FP2995" s="38"/>
      <c r="FQ2995" s="38"/>
      <c r="FR2995" s="38"/>
      <c r="FS2995" s="38"/>
      <c r="FT2995" s="38"/>
      <c r="FU2995" s="38"/>
      <c r="FV2995" s="38"/>
      <c r="FW2995" s="38"/>
      <c r="FX2995" s="38"/>
      <c r="FY2995" s="38"/>
      <c r="FZ2995" s="38"/>
      <c r="GA2995" s="38"/>
      <c r="GB2995" s="38"/>
      <c r="GC2995" s="38"/>
      <c r="GD2995" s="38"/>
      <c r="GE2995" s="38"/>
      <c r="GF2995" s="38"/>
      <c r="GG2995" s="38"/>
      <c r="GH2995" s="38"/>
      <c r="GI2995" s="38"/>
      <c r="GJ2995" s="38"/>
      <c r="GK2995" s="38"/>
      <c r="GL2995" s="38"/>
      <c r="GM2995" s="38"/>
      <c r="GN2995" s="38"/>
      <c r="GO2995" s="38"/>
      <c r="GP2995" s="38"/>
      <c r="GQ2995" s="38"/>
      <c r="GR2995" s="38"/>
      <c r="GS2995" s="38"/>
      <c r="GT2995" s="38"/>
      <c r="GU2995" s="38"/>
      <c r="GV2995" s="38"/>
      <c r="GW2995" s="38"/>
      <c r="GX2995" s="38"/>
      <c r="GY2995" s="38"/>
      <c r="GZ2995" s="38"/>
      <c r="HA2995" s="38"/>
      <c r="HB2995" s="38"/>
      <c r="HC2995" s="38"/>
      <c r="HD2995" s="38"/>
      <c r="HE2995" s="38"/>
      <c r="HF2995" s="38"/>
      <c r="HG2995" s="38"/>
      <c r="HH2995" s="38"/>
      <c r="HI2995" s="38"/>
      <c r="HJ2995" s="38"/>
      <c r="HK2995" s="38"/>
      <c r="HL2995" s="38"/>
      <c r="HM2995" s="38"/>
      <c r="HN2995" s="38"/>
      <c r="HO2995" s="38"/>
      <c r="HP2995" s="38"/>
      <c r="HQ2995" s="38"/>
      <c r="HR2995" s="38"/>
      <c r="HS2995" s="38"/>
      <c r="HT2995" s="38"/>
      <c r="HU2995" s="38"/>
      <c r="HV2995" s="38"/>
      <c r="HW2995" s="38"/>
      <c r="HX2995" s="38"/>
      <c r="HY2995" s="38"/>
      <c r="HZ2995" s="38"/>
      <c r="IA2995" s="38"/>
      <c r="IB2995" s="38"/>
      <c r="IC2995" s="38"/>
      <c r="ID2995" s="38"/>
      <c r="IE2995" s="38"/>
      <c r="IF2995" s="38"/>
      <c r="IG2995" s="38"/>
      <c r="IH2995" s="38"/>
      <c r="II2995" s="38"/>
      <c r="IJ2995" s="38"/>
      <c r="IK2995" s="38"/>
      <c r="IL2995" s="38"/>
      <c r="IM2995" s="38"/>
      <c r="IN2995" s="38"/>
      <c r="IO2995" s="38"/>
      <c r="IP2995" s="38"/>
      <c r="IQ2995" s="38"/>
      <c r="IR2995" s="38"/>
      <c r="IS2995" s="38"/>
      <c r="IT2995" s="38"/>
      <c r="IU2995" s="38"/>
      <c r="IV2995" s="38"/>
      <c r="IW2995" s="38"/>
      <c r="IX2995" s="38"/>
      <c r="IY2995" s="38"/>
      <c r="IZ2995" s="38"/>
      <c r="JA2995" s="38"/>
      <c r="JB2995" s="38"/>
      <c r="JC2995" s="39"/>
      <c r="JD2995" s="38"/>
      <c r="JE2995" s="38"/>
      <c r="JF2995" s="38"/>
      <c r="JG2995" s="38"/>
      <c r="JH2995" s="39"/>
    </row>
    <row r="2996" spans="1:268" s="4" customFormat="1" x14ac:dyDescent="0.25">
      <c r="A2996" s="23"/>
      <c r="B2996" s="27"/>
      <c r="C2996" s="38"/>
      <c r="D2996" s="38"/>
      <c r="E2996" s="38"/>
      <c r="F2996" s="38"/>
      <c r="G2996" s="38"/>
      <c r="H2996" s="38"/>
      <c r="I2996" s="38"/>
      <c r="J2996" s="38"/>
      <c r="K2996" s="38"/>
      <c r="L2996" s="38"/>
      <c r="M2996" s="38"/>
      <c r="N2996" s="38"/>
      <c r="O2996" s="38"/>
      <c r="P2996" s="38"/>
      <c r="Q2996" s="38"/>
      <c r="R2996" s="38"/>
      <c r="S2996" s="38"/>
      <c r="T2996" s="38"/>
      <c r="U2996" s="38"/>
      <c r="V2996" s="38"/>
      <c r="W2996" s="38"/>
      <c r="X2996" s="38"/>
      <c r="Y2996" s="38"/>
      <c r="Z2996" s="38"/>
      <c r="AA2996" s="38"/>
      <c r="AB2996" s="38"/>
      <c r="AC2996" s="38"/>
      <c r="AD2996" s="38"/>
      <c r="AE2996" s="38"/>
      <c r="AF2996" s="38"/>
      <c r="AG2996" s="38"/>
      <c r="AH2996" s="38"/>
      <c r="AI2996" s="38"/>
      <c r="AJ2996" s="38"/>
      <c r="AK2996" s="38"/>
      <c r="AL2996" s="38"/>
      <c r="AM2996" s="38"/>
      <c r="AN2996" s="38"/>
      <c r="AO2996" s="38"/>
      <c r="AP2996" s="38"/>
      <c r="AQ2996" s="38"/>
      <c r="AR2996" s="38"/>
      <c r="AS2996" s="38"/>
      <c r="AT2996" s="38"/>
      <c r="AU2996" s="38"/>
      <c r="AV2996" s="38"/>
      <c r="AW2996" s="38"/>
      <c r="AX2996" s="38"/>
      <c r="AY2996" s="38"/>
      <c r="AZ2996" s="38"/>
      <c r="BA2996" s="38"/>
      <c r="BB2996" s="38"/>
      <c r="BC2996" s="38"/>
      <c r="BD2996" s="38"/>
      <c r="BE2996" s="38"/>
      <c r="BF2996" s="38"/>
      <c r="BG2996" s="38"/>
      <c r="BH2996" s="38"/>
      <c r="BI2996" s="38"/>
      <c r="BJ2996" s="38"/>
      <c r="BK2996" s="38"/>
      <c r="BL2996" s="38"/>
      <c r="BM2996" s="38"/>
      <c r="BN2996" s="38"/>
      <c r="BO2996" s="38"/>
      <c r="BP2996" s="38"/>
      <c r="BQ2996" s="38"/>
      <c r="BR2996" s="38"/>
      <c r="BS2996" s="38"/>
      <c r="BT2996" s="38"/>
      <c r="BU2996" s="38"/>
      <c r="BV2996" s="38"/>
      <c r="BW2996" s="38"/>
      <c r="BX2996" s="38"/>
      <c r="BY2996" s="38"/>
      <c r="BZ2996" s="38"/>
      <c r="CA2996" s="38"/>
      <c r="CB2996" s="38"/>
      <c r="CC2996" s="38"/>
      <c r="CD2996" s="38"/>
      <c r="CE2996" s="38"/>
      <c r="CF2996" s="38"/>
      <c r="CG2996" s="38"/>
      <c r="CH2996" s="38"/>
      <c r="CI2996" s="38"/>
      <c r="CJ2996" s="38"/>
      <c r="CK2996" s="38"/>
      <c r="CL2996" s="38"/>
      <c r="CM2996" s="38"/>
      <c r="CN2996" s="38"/>
      <c r="CO2996" s="38"/>
      <c r="CP2996" s="38"/>
      <c r="CQ2996" s="38"/>
      <c r="CR2996" s="38"/>
      <c r="CS2996" s="38"/>
      <c r="CT2996" s="38"/>
      <c r="CU2996" s="38"/>
      <c r="CV2996" s="38"/>
      <c r="CW2996" s="38"/>
      <c r="CX2996" s="38"/>
      <c r="CY2996" s="38"/>
      <c r="CZ2996" s="38"/>
      <c r="DA2996" s="38"/>
      <c r="DB2996" s="38"/>
      <c r="DC2996" s="38"/>
      <c r="DD2996" s="38"/>
      <c r="DE2996" s="38"/>
      <c r="DF2996" s="38"/>
      <c r="DG2996" s="38"/>
      <c r="DH2996" s="38"/>
      <c r="DI2996" s="38"/>
      <c r="DJ2996" s="38"/>
      <c r="DK2996" s="38"/>
      <c r="DL2996" s="38"/>
      <c r="DM2996" s="38"/>
      <c r="DN2996" s="38"/>
      <c r="DO2996" s="38"/>
      <c r="DP2996" s="38"/>
      <c r="DQ2996" s="38"/>
      <c r="DR2996" s="38"/>
      <c r="DS2996" s="38"/>
      <c r="DT2996" s="38"/>
      <c r="DU2996" s="38"/>
      <c r="DV2996" s="38"/>
      <c r="DW2996" s="38"/>
      <c r="DX2996" s="38"/>
      <c r="DY2996" s="38"/>
      <c r="DZ2996" s="38"/>
      <c r="EA2996" s="38"/>
      <c r="EB2996" s="38"/>
      <c r="EC2996" s="38"/>
      <c r="ED2996" s="38"/>
      <c r="EE2996" s="38"/>
      <c r="EF2996" s="38"/>
      <c r="EG2996" s="38"/>
      <c r="EH2996" s="38"/>
      <c r="EI2996" s="38"/>
      <c r="EJ2996" s="38"/>
      <c r="EK2996" s="38"/>
      <c r="EL2996" s="38"/>
      <c r="EM2996" s="38"/>
      <c r="EN2996" s="38"/>
      <c r="EO2996" s="38"/>
      <c r="EP2996" s="38"/>
      <c r="EQ2996" s="38"/>
      <c r="ER2996" s="38"/>
      <c r="ES2996" s="38"/>
      <c r="ET2996" s="38"/>
      <c r="EU2996" s="38"/>
      <c r="EV2996" s="38"/>
      <c r="EW2996" s="38"/>
      <c r="EX2996" s="38"/>
      <c r="EY2996" s="38"/>
      <c r="EZ2996" s="38"/>
      <c r="FA2996" s="38"/>
      <c r="FB2996" s="38"/>
      <c r="FC2996" s="38"/>
      <c r="FD2996" s="38"/>
      <c r="FE2996" s="38"/>
      <c r="FF2996" s="38"/>
      <c r="FG2996" s="38"/>
      <c r="FH2996" s="38"/>
      <c r="FI2996" s="38"/>
      <c r="FJ2996" s="38"/>
      <c r="FK2996" s="38"/>
      <c r="FL2996" s="38"/>
      <c r="FM2996" s="38"/>
      <c r="FN2996" s="38"/>
      <c r="FO2996" s="38"/>
      <c r="FP2996" s="38"/>
      <c r="FQ2996" s="38"/>
      <c r="FR2996" s="38"/>
      <c r="FS2996" s="38"/>
      <c r="FT2996" s="38"/>
      <c r="FU2996" s="38"/>
      <c r="FV2996" s="38"/>
      <c r="FW2996" s="38"/>
      <c r="FX2996" s="38"/>
      <c r="FY2996" s="38"/>
      <c r="FZ2996" s="38"/>
      <c r="GA2996" s="38"/>
      <c r="GB2996" s="38"/>
      <c r="GC2996" s="38"/>
      <c r="GD2996" s="38"/>
      <c r="GE2996" s="38"/>
      <c r="GF2996" s="38"/>
      <c r="GG2996" s="38"/>
      <c r="GH2996" s="38"/>
      <c r="GI2996" s="38"/>
      <c r="GJ2996" s="38"/>
      <c r="GK2996" s="38"/>
      <c r="GL2996" s="38"/>
      <c r="GM2996" s="38"/>
      <c r="GN2996" s="38"/>
      <c r="GO2996" s="38"/>
      <c r="GP2996" s="38"/>
      <c r="GQ2996" s="38"/>
      <c r="GR2996" s="38"/>
      <c r="GS2996" s="38"/>
      <c r="GT2996" s="38"/>
      <c r="GU2996" s="38"/>
      <c r="GV2996" s="38"/>
      <c r="GW2996" s="38"/>
      <c r="GX2996" s="38"/>
      <c r="GY2996" s="38"/>
      <c r="GZ2996" s="38"/>
      <c r="HA2996" s="38"/>
      <c r="HB2996" s="38"/>
      <c r="HC2996" s="38"/>
      <c r="HD2996" s="38"/>
      <c r="HE2996" s="38"/>
      <c r="HF2996" s="38"/>
      <c r="HG2996" s="38"/>
      <c r="HH2996" s="38"/>
      <c r="HI2996" s="38"/>
      <c r="HJ2996" s="38"/>
      <c r="HK2996" s="38"/>
      <c r="HL2996" s="38"/>
      <c r="HM2996" s="38"/>
      <c r="HN2996" s="38"/>
      <c r="HO2996" s="38"/>
      <c r="HP2996" s="38"/>
      <c r="HQ2996" s="38"/>
      <c r="HR2996" s="38"/>
      <c r="HS2996" s="38"/>
      <c r="HT2996" s="38"/>
      <c r="HU2996" s="38"/>
      <c r="HV2996" s="38"/>
      <c r="HW2996" s="38"/>
      <c r="HX2996" s="38"/>
      <c r="HY2996" s="38"/>
      <c r="HZ2996" s="38"/>
      <c r="IA2996" s="38"/>
      <c r="IB2996" s="38"/>
      <c r="IC2996" s="38"/>
      <c r="ID2996" s="38"/>
      <c r="IE2996" s="38"/>
      <c r="IF2996" s="38"/>
      <c r="IG2996" s="38"/>
      <c r="IH2996" s="38"/>
      <c r="II2996" s="38"/>
      <c r="IJ2996" s="38"/>
      <c r="IK2996" s="38"/>
      <c r="IL2996" s="38"/>
      <c r="IM2996" s="38"/>
      <c r="IN2996" s="38"/>
      <c r="IO2996" s="38"/>
      <c r="IP2996" s="38"/>
      <c r="IQ2996" s="38"/>
      <c r="IR2996" s="38"/>
      <c r="IS2996" s="38"/>
      <c r="IT2996" s="38"/>
      <c r="IU2996" s="38"/>
      <c r="IV2996" s="38"/>
      <c r="IW2996" s="38"/>
      <c r="IX2996" s="38"/>
      <c r="IY2996" s="38"/>
      <c r="IZ2996" s="38"/>
      <c r="JA2996" s="38"/>
      <c r="JB2996" s="38"/>
      <c r="JC2996" s="39"/>
      <c r="JD2996" s="38"/>
      <c r="JE2996" s="38"/>
      <c r="JF2996" s="38"/>
      <c r="JG2996" s="38"/>
      <c r="JH2996" s="39"/>
    </row>
    <row r="2997" spans="1:268" s="4" customFormat="1" x14ac:dyDescent="0.25">
      <c r="A2997" s="23"/>
      <c r="B2997" s="27"/>
      <c r="C2997" s="38"/>
      <c r="D2997" s="38"/>
      <c r="E2997" s="38"/>
      <c r="F2997" s="38"/>
      <c r="G2997" s="38"/>
      <c r="H2997" s="38"/>
      <c r="I2997" s="38"/>
      <c r="J2997" s="38"/>
      <c r="K2997" s="38"/>
      <c r="L2997" s="38"/>
      <c r="M2997" s="38"/>
      <c r="N2997" s="38"/>
      <c r="O2997" s="38"/>
      <c r="P2997" s="38"/>
      <c r="Q2997" s="38"/>
      <c r="R2997" s="38"/>
      <c r="S2997" s="38"/>
      <c r="T2997" s="38"/>
      <c r="U2997" s="38"/>
      <c r="V2997" s="38"/>
      <c r="W2997" s="38"/>
      <c r="X2997" s="38"/>
      <c r="Y2997" s="38"/>
      <c r="Z2997" s="38"/>
      <c r="AA2997" s="38"/>
      <c r="AB2997" s="38"/>
      <c r="AC2997" s="38"/>
      <c r="AD2997" s="38"/>
      <c r="AE2997" s="38"/>
      <c r="AF2997" s="38"/>
      <c r="AG2997" s="38"/>
      <c r="AH2997" s="38"/>
      <c r="AI2997" s="38"/>
      <c r="AJ2997" s="38"/>
      <c r="AK2997" s="38"/>
      <c r="AL2997" s="38"/>
      <c r="AM2997" s="38"/>
      <c r="AN2997" s="38"/>
      <c r="AO2997" s="38"/>
      <c r="AP2997" s="38"/>
      <c r="AQ2997" s="38"/>
      <c r="AR2997" s="38"/>
      <c r="AS2997" s="38"/>
      <c r="AT2997" s="38"/>
      <c r="AU2997" s="38"/>
      <c r="AV2997" s="38"/>
      <c r="AW2997" s="38"/>
      <c r="AX2997" s="38"/>
      <c r="AY2997" s="38"/>
      <c r="AZ2997" s="38"/>
      <c r="BA2997" s="38"/>
      <c r="BB2997" s="38"/>
      <c r="BC2997" s="38"/>
      <c r="BD2997" s="38"/>
      <c r="BE2997" s="38"/>
      <c r="BF2997" s="38"/>
      <c r="BG2997" s="38"/>
      <c r="BH2997" s="38"/>
      <c r="BI2997" s="38"/>
      <c r="BJ2997" s="38"/>
      <c r="BK2997" s="38"/>
      <c r="BL2997" s="38"/>
      <c r="BM2997" s="38"/>
      <c r="BN2997" s="38"/>
      <c r="BO2997" s="38"/>
      <c r="BP2997" s="38"/>
      <c r="BQ2997" s="38"/>
      <c r="BR2997" s="38"/>
      <c r="BS2997" s="38"/>
      <c r="BT2997" s="38"/>
      <c r="BU2997" s="38"/>
      <c r="BV2997" s="38"/>
      <c r="BW2997" s="38"/>
      <c r="BX2997" s="38"/>
      <c r="BY2997" s="38"/>
      <c r="BZ2997" s="38"/>
      <c r="CA2997" s="38"/>
      <c r="CB2997" s="38"/>
      <c r="CC2997" s="38"/>
      <c r="CD2997" s="38"/>
      <c r="CE2997" s="38"/>
      <c r="CF2997" s="38"/>
      <c r="CG2997" s="38"/>
      <c r="CH2997" s="38"/>
      <c r="CI2997" s="38"/>
      <c r="CJ2997" s="38"/>
      <c r="CK2997" s="38"/>
      <c r="CL2997" s="38"/>
      <c r="CM2997" s="38"/>
      <c r="CN2997" s="38"/>
      <c r="CO2997" s="38"/>
      <c r="CP2997" s="38"/>
      <c r="CQ2997" s="38"/>
      <c r="CR2997" s="38"/>
      <c r="CS2997" s="38"/>
      <c r="CT2997" s="38"/>
      <c r="CU2997" s="38"/>
      <c r="CV2997" s="38"/>
      <c r="CW2997" s="38"/>
      <c r="CX2997" s="38"/>
      <c r="CY2997" s="38"/>
      <c r="CZ2997" s="38"/>
      <c r="DA2997" s="38"/>
      <c r="DB2997" s="38"/>
      <c r="DC2997" s="38"/>
      <c r="DD2997" s="38"/>
      <c r="DE2997" s="38"/>
      <c r="DF2997" s="38"/>
      <c r="DG2997" s="38"/>
      <c r="DH2997" s="38"/>
      <c r="DI2997" s="38"/>
      <c r="DJ2997" s="38"/>
      <c r="DK2997" s="38"/>
      <c r="DL2997" s="38"/>
      <c r="DM2997" s="38"/>
      <c r="DN2997" s="38"/>
      <c r="DO2997" s="38"/>
      <c r="DP2997" s="38"/>
      <c r="DQ2997" s="38"/>
      <c r="DR2997" s="38"/>
      <c r="DS2997" s="38"/>
      <c r="DT2997" s="38"/>
      <c r="DU2997" s="38"/>
      <c r="DV2997" s="38"/>
      <c r="DW2997" s="38"/>
      <c r="DX2997" s="38"/>
      <c r="DY2997" s="38"/>
      <c r="DZ2997" s="38"/>
      <c r="EA2997" s="38"/>
      <c r="EB2997" s="38"/>
      <c r="EC2997" s="38"/>
      <c r="ED2997" s="38"/>
      <c r="EE2997" s="38"/>
      <c r="EF2997" s="38"/>
      <c r="EG2997" s="38"/>
      <c r="EH2997" s="38"/>
      <c r="EI2997" s="38"/>
      <c r="EJ2997" s="38"/>
      <c r="EK2997" s="38"/>
      <c r="EL2997" s="38"/>
      <c r="EM2997" s="38"/>
      <c r="EN2997" s="38"/>
      <c r="EO2997" s="38"/>
      <c r="EP2997" s="38"/>
      <c r="EQ2997" s="38"/>
      <c r="ER2997" s="38"/>
      <c r="ES2997" s="38"/>
      <c r="ET2997" s="38"/>
      <c r="EU2997" s="38"/>
      <c r="EV2997" s="38"/>
      <c r="EW2997" s="38"/>
      <c r="EX2997" s="38"/>
      <c r="EY2997" s="38"/>
      <c r="EZ2997" s="38"/>
      <c r="FA2997" s="38"/>
      <c r="FB2997" s="38"/>
      <c r="FC2997" s="38"/>
      <c r="FD2997" s="38"/>
      <c r="FE2997" s="38"/>
      <c r="FF2997" s="38"/>
      <c r="FG2997" s="38"/>
      <c r="FH2997" s="38"/>
      <c r="FI2997" s="38"/>
      <c r="FJ2997" s="38"/>
      <c r="FK2997" s="38"/>
      <c r="FL2997" s="38"/>
      <c r="FM2997" s="38"/>
      <c r="FN2997" s="38"/>
      <c r="FO2997" s="38"/>
      <c r="FP2997" s="38"/>
      <c r="FQ2997" s="38"/>
      <c r="FR2997" s="38"/>
      <c r="FS2997" s="38"/>
      <c r="FT2997" s="38"/>
      <c r="FU2997" s="38"/>
      <c r="FV2997" s="38"/>
      <c r="FW2997" s="38"/>
      <c r="FX2997" s="38"/>
      <c r="FY2997" s="38"/>
      <c r="FZ2997" s="38"/>
      <c r="GA2997" s="38"/>
      <c r="GB2997" s="38"/>
      <c r="GC2997" s="38"/>
      <c r="GD2997" s="38"/>
      <c r="GE2997" s="38"/>
      <c r="GF2997" s="38"/>
      <c r="GG2997" s="38"/>
      <c r="GH2997" s="38"/>
      <c r="GI2997" s="38"/>
      <c r="GJ2997" s="38"/>
      <c r="GK2997" s="38"/>
      <c r="GL2997" s="38"/>
      <c r="GM2997" s="38"/>
      <c r="GN2997" s="38"/>
      <c r="GO2997" s="38"/>
      <c r="GP2997" s="38"/>
      <c r="GQ2997" s="38"/>
      <c r="GR2997" s="38"/>
      <c r="GS2997" s="38"/>
      <c r="GT2997" s="38"/>
      <c r="GU2997" s="38"/>
      <c r="GV2997" s="38"/>
      <c r="GW2997" s="38"/>
      <c r="GX2997" s="38"/>
      <c r="GY2997" s="38"/>
      <c r="GZ2997" s="38"/>
      <c r="HA2997" s="38"/>
      <c r="HB2997" s="38"/>
      <c r="HC2997" s="38"/>
      <c r="HD2997" s="38"/>
      <c r="HE2997" s="38"/>
      <c r="HF2997" s="38"/>
      <c r="HG2997" s="38"/>
      <c r="HH2997" s="38"/>
      <c r="HI2997" s="38"/>
      <c r="HJ2997" s="38"/>
      <c r="HK2997" s="38"/>
      <c r="HL2997" s="38"/>
      <c r="HM2997" s="38"/>
      <c r="HN2997" s="38"/>
      <c r="HO2997" s="38"/>
      <c r="HP2997" s="38"/>
      <c r="HQ2997" s="38"/>
      <c r="HR2997" s="38"/>
      <c r="HS2997" s="38"/>
      <c r="HT2997" s="38"/>
      <c r="HU2997" s="38"/>
      <c r="HV2997" s="38"/>
      <c r="HW2997" s="38"/>
      <c r="HX2997" s="38"/>
      <c r="HY2997" s="38"/>
      <c r="HZ2997" s="38"/>
      <c r="IA2997" s="38"/>
      <c r="IB2997" s="38"/>
      <c r="IC2997" s="38"/>
      <c r="ID2997" s="38"/>
      <c r="IE2997" s="38"/>
      <c r="IF2997" s="38"/>
      <c r="IG2997" s="38"/>
      <c r="IH2997" s="38"/>
      <c r="II2997" s="38"/>
      <c r="IJ2997" s="38"/>
      <c r="IK2997" s="38"/>
      <c r="IL2997" s="38"/>
      <c r="IM2997" s="38"/>
      <c r="IN2997" s="38"/>
      <c r="IO2997" s="38"/>
      <c r="IP2997" s="38"/>
      <c r="IQ2997" s="38"/>
      <c r="IR2997" s="38"/>
      <c r="IS2997" s="38"/>
      <c r="IT2997" s="38"/>
      <c r="IU2997" s="38"/>
      <c r="IV2997" s="38"/>
      <c r="IW2997" s="38"/>
      <c r="IX2997" s="38"/>
      <c r="IY2997" s="38"/>
      <c r="IZ2997" s="38"/>
      <c r="JA2997" s="38"/>
      <c r="JB2997" s="38"/>
      <c r="JC2997" s="39"/>
      <c r="JD2997" s="38"/>
      <c r="JE2997" s="38"/>
      <c r="JF2997" s="38"/>
      <c r="JG2997" s="38"/>
      <c r="JH2997" s="39"/>
    </row>
    <row r="2998" spans="1:268" s="4" customFormat="1" x14ac:dyDescent="0.25">
      <c r="A2998" s="23"/>
      <c r="B2998" s="27"/>
      <c r="C2998" s="38"/>
      <c r="D2998" s="38"/>
      <c r="E2998" s="38"/>
      <c r="F2998" s="38"/>
      <c r="G2998" s="38"/>
      <c r="H2998" s="38"/>
      <c r="I2998" s="38"/>
      <c r="J2998" s="38"/>
      <c r="K2998" s="38"/>
      <c r="L2998" s="38"/>
      <c r="M2998" s="38"/>
      <c r="N2998" s="38"/>
      <c r="O2998" s="38"/>
      <c r="P2998" s="38"/>
      <c r="Q2998" s="38"/>
      <c r="R2998" s="38"/>
      <c r="S2998" s="38"/>
      <c r="T2998" s="38"/>
      <c r="U2998" s="38"/>
      <c r="V2998" s="38"/>
      <c r="W2998" s="38"/>
      <c r="X2998" s="38"/>
      <c r="Y2998" s="38"/>
      <c r="Z2998" s="38"/>
      <c r="AA2998" s="38"/>
      <c r="AB2998" s="38"/>
      <c r="AC2998" s="38"/>
      <c r="AD2998" s="38"/>
      <c r="AE2998" s="38"/>
      <c r="AF2998" s="38"/>
      <c r="AG2998" s="38"/>
      <c r="AH2998" s="38"/>
      <c r="AI2998" s="38"/>
      <c r="AJ2998" s="38"/>
      <c r="AK2998" s="38"/>
      <c r="AL2998" s="38"/>
      <c r="AM2998" s="38"/>
      <c r="AN2998" s="38"/>
      <c r="AO2998" s="38"/>
      <c r="AP2998" s="38"/>
      <c r="AQ2998" s="38"/>
      <c r="AR2998" s="38"/>
      <c r="AS2998" s="38"/>
      <c r="AT2998" s="38"/>
      <c r="AU2998" s="38"/>
      <c r="AV2998" s="38"/>
      <c r="AW2998" s="38"/>
      <c r="AX2998" s="38"/>
      <c r="AY2998" s="38"/>
      <c r="AZ2998" s="38"/>
      <c r="BA2998" s="38"/>
      <c r="BB2998" s="38"/>
      <c r="BC2998" s="38"/>
      <c r="BD2998" s="38"/>
      <c r="BE2998" s="38"/>
      <c r="BF2998" s="38"/>
      <c r="BG2998" s="38"/>
      <c r="BH2998" s="38"/>
      <c r="BI2998" s="38"/>
      <c r="BJ2998" s="38"/>
      <c r="BK2998" s="38"/>
      <c r="BL2998" s="38"/>
      <c r="BM2998" s="38"/>
      <c r="BN2998" s="38"/>
      <c r="BO2998" s="38"/>
      <c r="BP2998" s="38"/>
      <c r="BQ2998" s="38"/>
      <c r="BR2998" s="38"/>
      <c r="BS2998" s="38"/>
      <c r="BT2998" s="38"/>
      <c r="BU2998" s="38"/>
      <c r="BV2998" s="38"/>
      <c r="BW2998" s="38"/>
      <c r="BX2998" s="38"/>
      <c r="BY2998" s="38"/>
      <c r="BZ2998" s="38"/>
      <c r="CA2998" s="38"/>
      <c r="CB2998" s="38"/>
      <c r="CC2998" s="38"/>
      <c r="CD2998" s="38"/>
      <c r="CE2998" s="38"/>
      <c r="CF2998" s="38"/>
      <c r="CG2998" s="38"/>
      <c r="CH2998" s="38"/>
      <c r="CI2998" s="38"/>
      <c r="CJ2998" s="38"/>
      <c r="CK2998" s="38"/>
      <c r="CL2998" s="38"/>
      <c r="CM2998" s="38"/>
      <c r="CN2998" s="38"/>
      <c r="CO2998" s="38"/>
      <c r="CP2998" s="38"/>
      <c r="CQ2998" s="38"/>
      <c r="CR2998" s="38"/>
      <c r="CS2998" s="38"/>
      <c r="CT2998" s="38"/>
      <c r="CU2998" s="38"/>
      <c r="CV2998" s="38"/>
      <c r="CW2998" s="38"/>
      <c r="CX2998" s="38"/>
      <c r="CY2998" s="38"/>
      <c r="CZ2998" s="38"/>
      <c r="DA2998" s="38"/>
      <c r="DB2998" s="38"/>
      <c r="DC2998" s="38"/>
      <c r="DD2998" s="38"/>
      <c r="DE2998" s="38"/>
      <c r="DF2998" s="38"/>
      <c r="DG2998" s="38"/>
      <c r="DH2998" s="38"/>
      <c r="DI2998" s="38"/>
      <c r="DJ2998" s="38"/>
      <c r="DK2998" s="38"/>
      <c r="DL2998" s="38"/>
      <c r="DM2998" s="38"/>
      <c r="DN2998" s="38"/>
      <c r="DO2998" s="38"/>
      <c r="DP2998" s="38"/>
      <c r="DQ2998" s="38"/>
      <c r="DR2998" s="38"/>
      <c r="DS2998" s="38"/>
      <c r="DT2998" s="38"/>
      <c r="DU2998" s="38"/>
      <c r="DV2998" s="38"/>
      <c r="DW2998" s="38"/>
      <c r="DX2998" s="38"/>
      <c r="DY2998" s="38"/>
      <c r="DZ2998" s="38"/>
      <c r="EA2998" s="38"/>
      <c r="EB2998" s="38"/>
      <c r="EC2998" s="38"/>
      <c r="ED2998" s="38"/>
      <c r="EE2998" s="38"/>
      <c r="EF2998" s="38"/>
      <c r="EG2998" s="38"/>
      <c r="EH2998" s="38"/>
      <c r="EI2998" s="38"/>
      <c r="EJ2998" s="38"/>
      <c r="EK2998" s="38"/>
      <c r="EL2998" s="38"/>
      <c r="EM2998" s="38"/>
      <c r="EN2998" s="38"/>
      <c r="EO2998" s="38"/>
      <c r="EP2998" s="38"/>
      <c r="EQ2998" s="38"/>
      <c r="ER2998" s="38"/>
      <c r="ES2998" s="38"/>
      <c r="ET2998" s="38"/>
      <c r="EU2998" s="38"/>
      <c r="EV2998" s="38"/>
      <c r="EW2998" s="38"/>
      <c r="EX2998" s="38"/>
      <c r="EY2998" s="38"/>
      <c r="EZ2998" s="38"/>
      <c r="FA2998" s="38"/>
      <c r="FB2998" s="38"/>
      <c r="FC2998" s="38"/>
      <c r="FD2998" s="38"/>
      <c r="FE2998" s="38"/>
      <c r="FF2998" s="38"/>
      <c r="FG2998" s="38"/>
      <c r="FH2998" s="38"/>
      <c r="FI2998" s="38"/>
      <c r="FJ2998" s="38"/>
      <c r="FK2998" s="38"/>
      <c r="FL2998" s="38"/>
      <c r="FM2998" s="38"/>
      <c r="FN2998" s="38"/>
      <c r="FO2998" s="38"/>
      <c r="FP2998" s="38"/>
      <c r="FQ2998" s="38"/>
      <c r="FR2998" s="38"/>
      <c r="FS2998" s="38"/>
      <c r="FT2998" s="38"/>
      <c r="FU2998" s="38"/>
      <c r="FV2998" s="38"/>
      <c r="FW2998" s="38"/>
      <c r="FX2998" s="38"/>
      <c r="FY2998" s="38"/>
      <c r="FZ2998" s="38"/>
      <c r="GA2998" s="38"/>
      <c r="GB2998" s="38"/>
      <c r="GC2998" s="38"/>
      <c r="GD2998" s="38"/>
      <c r="GE2998" s="38"/>
      <c r="GF2998" s="38"/>
      <c r="GG2998" s="38"/>
      <c r="GH2998" s="38"/>
      <c r="GI2998" s="38"/>
      <c r="GJ2998" s="38"/>
      <c r="GK2998" s="38"/>
      <c r="GL2998" s="38"/>
      <c r="GM2998" s="38"/>
      <c r="GN2998" s="38"/>
      <c r="GO2998" s="38"/>
      <c r="GP2998" s="38"/>
      <c r="GQ2998" s="38"/>
      <c r="GR2998" s="38"/>
      <c r="GS2998" s="38"/>
      <c r="GT2998" s="38"/>
      <c r="GU2998" s="38"/>
      <c r="GV2998" s="38"/>
      <c r="GW2998" s="38"/>
      <c r="GX2998" s="38"/>
      <c r="GY2998" s="38"/>
      <c r="GZ2998" s="38"/>
      <c r="HA2998" s="38"/>
      <c r="HB2998" s="38"/>
      <c r="HC2998" s="38"/>
      <c r="HD2998" s="38"/>
      <c r="HE2998" s="38"/>
      <c r="HF2998" s="38"/>
      <c r="HG2998" s="38"/>
      <c r="HH2998" s="38"/>
      <c r="HI2998" s="38"/>
      <c r="HJ2998" s="38"/>
      <c r="HK2998" s="38"/>
      <c r="HL2998" s="38"/>
      <c r="HM2998" s="38"/>
      <c r="HN2998" s="38"/>
      <c r="HO2998" s="38"/>
      <c r="HP2998" s="38"/>
      <c r="HQ2998" s="38"/>
      <c r="HR2998" s="38"/>
      <c r="HS2998" s="38"/>
      <c r="HT2998" s="38"/>
      <c r="HU2998" s="38"/>
      <c r="HV2998" s="38"/>
      <c r="HW2998" s="38"/>
      <c r="HX2998" s="38"/>
      <c r="HY2998" s="38"/>
      <c r="HZ2998" s="38"/>
      <c r="IA2998" s="38"/>
      <c r="IB2998" s="38"/>
      <c r="IC2998" s="38"/>
      <c r="ID2998" s="38"/>
      <c r="IE2998" s="38"/>
      <c r="IF2998" s="38"/>
      <c r="IG2998" s="38"/>
      <c r="IH2998" s="38"/>
      <c r="II2998" s="38"/>
      <c r="IJ2998" s="38"/>
      <c r="IK2998" s="38"/>
      <c r="IL2998" s="38"/>
      <c r="IM2998" s="38"/>
      <c r="IN2998" s="38"/>
      <c r="IO2998" s="38"/>
      <c r="IP2998" s="38"/>
      <c r="IQ2998" s="38"/>
      <c r="IR2998" s="38"/>
      <c r="IS2998" s="38"/>
      <c r="IT2998" s="38"/>
      <c r="IU2998" s="38"/>
      <c r="IV2998" s="38"/>
      <c r="IW2998" s="38"/>
      <c r="IX2998" s="38"/>
      <c r="IY2998" s="38"/>
      <c r="IZ2998" s="38"/>
      <c r="JA2998" s="38"/>
      <c r="JB2998" s="38"/>
      <c r="JC2998" s="39"/>
      <c r="JD2998" s="38"/>
      <c r="JE2998" s="38"/>
      <c r="JF2998" s="38"/>
      <c r="JG2998" s="38"/>
      <c r="JH2998" s="39"/>
    </row>
    <row r="2999" spans="1:268" s="4" customFormat="1" x14ac:dyDescent="0.25">
      <c r="A2999" s="23"/>
      <c r="B2999" s="27"/>
      <c r="C2999" s="38"/>
      <c r="D2999" s="38"/>
      <c r="E2999" s="38"/>
      <c r="F2999" s="38"/>
      <c r="G2999" s="38"/>
      <c r="H2999" s="38"/>
      <c r="I2999" s="38"/>
      <c r="J2999" s="38"/>
      <c r="K2999" s="38"/>
      <c r="L2999" s="38"/>
      <c r="M2999" s="38"/>
      <c r="N2999" s="38"/>
      <c r="O2999" s="38"/>
      <c r="P2999" s="38"/>
      <c r="Q2999" s="38"/>
      <c r="R2999" s="38"/>
      <c r="S2999" s="38"/>
      <c r="T2999" s="38"/>
      <c r="U2999" s="38"/>
      <c r="V2999" s="38"/>
      <c r="W2999" s="38"/>
      <c r="X2999" s="38"/>
      <c r="Y2999" s="38"/>
      <c r="Z2999" s="38"/>
      <c r="AA2999" s="38"/>
      <c r="AB2999" s="38"/>
      <c r="AC2999" s="38"/>
      <c r="AD2999" s="38"/>
      <c r="AE2999" s="38"/>
      <c r="AF2999" s="38"/>
      <c r="AG2999" s="38"/>
      <c r="AH2999" s="38"/>
      <c r="AI2999" s="38"/>
      <c r="AJ2999" s="38"/>
      <c r="AK2999" s="38"/>
      <c r="AL2999" s="38"/>
      <c r="AM2999" s="38"/>
      <c r="AN2999" s="38"/>
      <c r="AO2999" s="38"/>
      <c r="AP2999" s="38"/>
      <c r="AQ2999" s="38"/>
      <c r="AR2999" s="38"/>
      <c r="AS2999" s="38"/>
      <c r="AT2999" s="38"/>
      <c r="AU2999" s="38"/>
      <c r="AV2999" s="38"/>
      <c r="AW2999" s="38"/>
      <c r="AX2999" s="38"/>
      <c r="AY2999" s="38"/>
      <c r="AZ2999" s="38"/>
      <c r="BA2999" s="38"/>
      <c r="BB2999" s="38"/>
      <c r="BC2999" s="38"/>
      <c r="BD2999" s="38"/>
      <c r="BE2999" s="38"/>
      <c r="BF2999" s="38"/>
      <c r="BG2999" s="38"/>
      <c r="BH2999" s="38"/>
      <c r="BI2999" s="38"/>
      <c r="BJ2999" s="38"/>
      <c r="BK2999" s="38"/>
      <c r="BL2999" s="38"/>
      <c r="BM2999" s="38"/>
      <c r="BN2999" s="38"/>
      <c r="BO2999" s="38"/>
      <c r="BP2999" s="38"/>
      <c r="BQ2999" s="38"/>
      <c r="BR2999" s="38"/>
      <c r="BS2999" s="38"/>
      <c r="BT2999" s="38"/>
      <c r="BU2999" s="38"/>
      <c r="BV2999" s="38"/>
      <c r="BW2999" s="38"/>
      <c r="BX2999" s="38"/>
      <c r="BY2999" s="38"/>
      <c r="BZ2999" s="38"/>
      <c r="CA2999" s="38"/>
      <c r="CB2999" s="38"/>
      <c r="CC2999" s="38"/>
      <c r="CD2999" s="38"/>
      <c r="CE2999" s="38"/>
      <c r="CF2999" s="38"/>
      <c r="CG2999" s="38"/>
      <c r="CH2999" s="38"/>
      <c r="CI2999" s="38"/>
      <c r="CJ2999" s="38"/>
      <c r="CK2999" s="38"/>
      <c r="CL2999" s="38"/>
      <c r="CM2999" s="38"/>
      <c r="CN2999" s="38"/>
      <c r="CO2999" s="38"/>
      <c r="CP2999" s="38"/>
      <c r="CQ2999" s="38"/>
      <c r="CR2999" s="38"/>
      <c r="CS2999" s="38"/>
      <c r="CT2999" s="38"/>
      <c r="CU2999" s="38"/>
      <c r="CV2999" s="38"/>
      <c r="CW2999" s="38"/>
      <c r="CX2999" s="38"/>
      <c r="CY2999" s="38"/>
      <c r="CZ2999" s="38"/>
      <c r="DA2999" s="38"/>
      <c r="DB2999" s="38"/>
      <c r="DC2999" s="38"/>
      <c r="DD2999" s="38"/>
      <c r="DE2999" s="38"/>
      <c r="DF2999" s="38"/>
      <c r="DG2999" s="38"/>
      <c r="DH2999" s="38"/>
      <c r="DI2999" s="38"/>
      <c r="DJ2999" s="38"/>
      <c r="DK2999" s="38"/>
      <c r="DL2999" s="38"/>
      <c r="DM2999" s="38"/>
      <c r="DN2999" s="38"/>
      <c r="DO2999" s="38"/>
      <c r="DP2999" s="38"/>
      <c r="DQ2999" s="38"/>
      <c r="DR2999" s="38"/>
      <c r="DS2999" s="38"/>
      <c r="DT2999" s="38"/>
      <c r="DU2999" s="38"/>
      <c r="DV2999" s="38"/>
      <c r="DW2999" s="38"/>
      <c r="DX2999" s="38"/>
      <c r="DY2999" s="38"/>
      <c r="DZ2999" s="38"/>
      <c r="EA2999" s="38"/>
      <c r="EB2999" s="38"/>
      <c r="EC2999" s="38"/>
      <c r="ED2999" s="38"/>
      <c r="EE2999" s="38"/>
      <c r="EF2999" s="38"/>
      <c r="EG2999" s="38"/>
      <c r="EH2999" s="38"/>
      <c r="EI2999" s="38"/>
      <c r="EJ2999" s="38"/>
      <c r="EK2999" s="38"/>
      <c r="EL2999" s="38"/>
      <c r="EM2999" s="38"/>
      <c r="EN2999" s="38"/>
      <c r="EO2999" s="38"/>
      <c r="EP2999" s="38"/>
      <c r="EQ2999" s="38"/>
      <c r="ER2999" s="38"/>
      <c r="ES2999" s="38"/>
      <c r="ET2999" s="38"/>
      <c r="EU2999" s="38"/>
      <c r="EV2999" s="38"/>
      <c r="EW2999" s="38"/>
      <c r="EX2999" s="38"/>
      <c r="EY2999" s="38"/>
      <c r="EZ2999" s="38"/>
      <c r="FA2999" s="38"/>
      <c r="FB2999" s="38"/>
      <c r="FC2999" s="38"/>
      <c r="FD2999" s="38"/>
      <c r="FE2999" s="38"/>
      <c r="FF2999" s="38"/>
      <c r="FG2999" s="38"/>
      <c r="FH2999" s="38"/>
      <c r="FI2999" s="38"/>
      <c r="FJ2999" s="38"/>
      <c r="FK2999" s="38"/>
      <c r="FL2999" s="38"/>
      <c r="FM2999" s="38"/>
      <c r="FN2999" s="38"/>
      <c r="FO2999" s="38"/>
      <c r="FP2999" s="38"/>
      <c r="FQ2999" s="38"/>
      <c r="FR2999" s="38"/>
      <c r="FS2999" s="38"/>
      <c r="FT2999" s="38"/>
      <c r="FU2999" s="38"/>
      <c r="FV2999" s="38"/>
      <c r="FW2999" s="38"/>
      <c r="FX2999" s="38"/>
      <c r="FY2999" s="38"/>
      <c r="FZ2999" s="38"/>
      <c r="GA2999" s="38"/>
      <c r="GB2999" s="38"/>
      <c r="GC2999" s="38"/>
      <c r="GD2999" s="38"/>
      <c r="GE2999" s="38"/>
      <c r="GF2999" s="38"/>
      <c r="GG2999" s="38"/>
      <c r="GH2999" s="38"/>
      <c r="GI2999" s="38"/>
      <c r="GJ2999" s="38"/>
      <c r="GK2999" s="38"/>
      <c r="GL2999" s="38"/>
      <c r="GM2999" s="38"/>
      <c r="GN2999" s="38"/>
      <c r="GO2999" s="38"/>
      <c r="GP2999" s="38"/>
      <c r="GQ2999" s="38"/>
      <c r="GR2999" s="38"/>
      <c r="GS2999" s="38"/>
      <c r="GT2999" s="38"/>
      <c r="GU2999" s="38"/>
      <c r="GV2999" s="38"/>
      <c r="GW2999" s="38"/>
      <c r="GX2999" s="38"/>
      <c r="GY2999" s="38"/>
      <c r="GZ2999" s="38"/>
      <c r="HA2999" s="38"/>
      <c r="HB2999" s="38"/>
      <c r="HC2999" s="38"/>
      <c r="HD2999" s="38"/>
      <c r="HE2999" s="38"/>
      <c r="HF2999" s="38"/>
      <c r="HG2999" s="38"/>
      <c r="HH2999" s="38"/>
      <c r="HI2999" s="38"/>
      <c r="HJ2999" s="38"/>
      <c r="HK2999" s="38"/>
      <c r="HL2999" s="38"/>
      <c r="HM2999" s="38"/>
      <c r="HN2999" s="38"/>
      <c r="HO2999" s="38"/>
      <c r="HP2999" s="38"/>
      <c r="HQ2999" s="38"/>
      <c r="HR2999" s="38"/>
      <c r="HS2999" s="38"/>
      <c r="HT2999" s="38"/>
      <c r="HU2999" s="38"/>
      <c r="HV2999" s="38"/>
      <c r="HW2999" s="38"/>
      <c r="HX2999" s="38"/>
      <c r="HY2999" s="38"/>
      <c r="HZ2999" s="38"/>
      <c r="IA2999" s="38"/>
      <c r="IB2999" s="38"/>
      <c r="IC2999" s="38"/>
      <c r="ID2999" s="38"/>
      <c r="IE2999" s="38"/>
      <c r="IF2999" s="38"/>
      <c r="IG2999" s="38"/>
      <c r="IH2999" s="38"/>
      <c r="II2999" s="38"/>
      <c r="IJ2999" s="38"/>
      <c r="IK2999" s="38"/>
      <c r="IL2999" s="38"/>
      <c r="IM2999" s="38"/>
      <c r="IN2999" s="38"/>
      <c r="IO2999" s="38"/>
      <c r="IP2999" s="38"/>
      <c r="IQ2999" s="38"/>
      <c r="IR2999" s="38"/>
      <c r="IS2999" s="38"/>
      <c r="IT2999" s="38"/>
      <c r="IU2999" s="38"/>
      <c r="IV2999" s="38"/>
      <c r="IW2999" s="38"/>
      <c r="IX2999" s="38"/>
      <c r="IY2999" s="38"/>
      <c r="IZ2999" s="38"/>
      <c r="JA2999" s="38"/>
      <c r="JB2999" s="38"/>
      <c r="JC2999" s="39"/>
      <c r="JD2999" s="38"/>
      <c r="JE2999" s="38"/>
      <c r="JF2999" s="38"/>
      <c r="JG2999" s="38"/>
      <c r="JH2999" s="39"/>
    </row>
    <row r="3000" spans="1:268" s="4" customFormat="1" x14ac:dyDescent="0.25">
      <c r="A3000" s="23"/>
      <c r="B3000" s="27"/>
      <c r="C3000" s="38"/>
      <c r="D3000" s="38"/>
      <c r="E3000" s="38"/>
      <c r="F3000" s="38"/>
      <c r="G3000" s="38"/>
      <c r="H3000" s="38"/>
      <c r="I3000" s="38"/>
      <c r="J3000" s="38"/>
      <c r="K3000" s="38"/>
      <c r="L3000" s="38"/>
      <c r="M3000" s="38"/>
      <c r="N3000" s="38"/>
      <c r="O3000" s="38"/>
      <c r="P3000" s="38"/>
      <c r="Q3000" s="38"/>
      <c r="R3000" s="38"/>
      <c r="S3000" s="38"/>
      <c r="T3000" s="38"/>
      <c r="U3000" s="38"/>
      <c r="V3000" s="38"/>
      <c r="W3000" s="38"/>
      <c r="X3000" s="38"/>
      <c r="Y3000" s="38"/>
      <c r="Z3000" s="38"/>
      <c r="AA3000" s="38"/>
      <c r="AB3000" s="38"/>
      <c r="AC3000" s="38"/>
      <c r="AD3000" s="38"/>
      <c r="AE3000" s="38"/>
      <c r="AF3000" s="38"/>
      <c r="AG3000" s="38"/>
      <c r="AH3000" s="38"/>
      <c r="AI3000" s="38"/>
      <c r="AJ3000" s="38"/>
      <c r="AK3000" s="38"/>
      <c r="AL3000" s="38"/>
      <c r="AM3000" s="38"/>
      <c r="AN3000" s="38"/>
      <c r="AO3000" s="38"/>
      <c r="AP3000" s="38"/>
      <c r="AQ3000" s="38"/>
      <c r="AR3000" s="38"/>
      <c r="AS3000" s="38"/>
      <c r="AT3000" s="38"/>
      <c r="AU3000" s="38"/>
      <c r="AV3000" s="38"/>
      <c r="AW3000" s="38"/>
      <c r="AX3000" s="38"/>
      <c r="AY3000" s="38"/>
      <c r="AZ3000" s="38"/>
      <c r="BA3000" s="38"/>
      <c r="BB3000" s="38"/>
      <c r="BC3000" s="38"/>
      <c r="BD3000" s="38"/>
      <c r="BE3000" s="38"/>
      <c r="BF3000" s="38"/>
      <c r="BG3000" s="38"/>
      <c r="BH3000" s="38"/>
      <c r="BI3000" s="38"/>
      <c r="BJ3000" s="38"/>
      <c r="BK3000" s="38"/>
      <c r="BL3000" s="38"/>
      <c r="BM3000" s="38"/>
      <c r="BN3000" s="38"/>
      <c r="BO3000" s="38"/>
      <c r="BP3000" s="38"/>
      <c r="BQ3000" s="38"/>
      <c r="BR3000" s="38"/>
      <c r="BS3000" s="38"/>
      <c r="BT3000" s="38"/>
      <c r="BU3000" s="38"/>
      <c r="BV3000" s="38"/>
      <c r="BW3000" s="38"/>
      <c r="BX3000" s="38"/>
      <c r="BY3000" s="38"/>
      <c r="BZ3000" s="38"/>
      <c r="CA3000" s="38"/>
      <c r="CB3000" s="38"/>
      <c r="CC3000" s="38"/>
      <c r="CD3000" s="38"/>
      <c r="CE3000" s="38"/>
      <c r="CF3000" s="38"/>
      <c r="CG3000" s="38"/>
      <c r="CH3000" s="38"/>
      <c r="CI3000" s="38"/>
      <c r="CJ3000" s="38"/>
      <c r="CK3000" s="38"/>
      <c r="CL3000" s="38"/>
      <c r="CM3000" s="38"/>
      <c r="CN3000" s="38"/>
      <c r="CO3000" s="38"/>
      <c r="CP3000" s="38"/>
      <c r="CQ3000" s="38"/>
      <c r="CR3000" s="38"/>
      <c r="CS3000" s="38"/>
      <c r="CT3000" s="38"/>
      <c r="CU3000" s="38"/>
      <c r="CV3000" s="38"/>
      <c r="CW3000" s="38"/>
      <c r="CX3000" s="38"/>
      <c r="CY3000" s="38"/>
      <c r="CZ3000" s="38"/>
      <c r="DA3000" s="38"/>
      <c r="DB3000" s="38"/>
      <c r="DC3000" s="38"/>
      <c r="DD3000" s="38"/>
      <c r="DE3000" s="38"/>
      <c r="DF3000" s="38"/>
      <c r="DG3000" s="38"/>
      <c r="DH3000" s="38"/>
      <c r="DI3000" s="38"/>
      <c r="DJ3000" s="38"/>
      <c r="DK3000" s="38"/>
      <c r="DL3000" s="38"/>
      <c r="DM3000" s="38"/>
      <c r="DN3000" s="38"/>
      <c r="DO3000" s="38"/>
      <c r="DP3000" s="38"/>
      <c r="DQ3000" s="38"/>
      <c r="DR3000" s="38"/>
      <c r="DS3000" s="38"/>
      <c r="DT3000" s="38"/>
      <c r="DU3000" s="38"/>
      <c r="DV3000" s="38"/>
      <c r="DW3000" s="38"/>
      <c r="DX3000" s="38"/>
      <c r="DY3000" s="38"/>
      <c r="DZ3000" s="38"/>
      <c r="EA3000" s="38"/>
      <c r="EB3000" s="38"/>
      <c r="EC3000" s="38"/>
      <c r="ED3000" s="38"/>
      <c r="EE3000" s="38"/>
      <c r="EF3000" s="38"/>
      <c r="EG3000" s="38"/>
      <c r="EH3000" s="38"/>
      <c r="EI3000" s="38"/>
      <c r="EJ3000" s="38"/>
      <c r="EK3000" s="38"/>
      <c r="EL3000" s="38"/>
      <c r="EM3000" s="38"/>
      <c r="EN3000" s="38"/>
      <c r="EO3000" s="38"/>
      <c r="EP3000" s="38"/>
      <c r="EQ3000" s="38"/>
      <c r="ER3000" s="38"/>
      <c r="ES3000" s="38"/>
      <c r="ET3000" s="38"/>
      <c r="EU3000" s="38"/>
      <c r="EV3000" s="38"/>
      <c r="EW3000" s="38"/>
      <c r="EX3000" s="38"/>
      <c r="EY3000" s="38"/>
      <c r="EZ3000" s="38"/>
      <c r="FA3000" s="38"/>
      <c r="FB3000" s="38"/>
      <c r="FC3000" s="38"/>
      <c r="FD3000" s="38"/>
      <c r="FE3000" s="38"/>
      <c r="FF3000" s="38"/>
      <c r="FG3000" s="38"/>
      <c r="FH3000" s="38"/>
      <c r="FI3000" s="38"/>
      <c r="FJ3000" s="38"/>
      <c r="FK3000" s="38"/>
      <c r="FL3000" s="38"/>
      <c r="FM3000" s="38"/>
      <c r="FN3000" s="38"/>
      <c r="FO3000" s="38"/>
      <c r="FP3000" s="38"/>
      <c r="FQ3000" s="38"/>
      <c r="FR3000" s="38"/>
      <c r="FS3000" s="38"/>
      <c r="FT3000" s="38"/>
      <c r="FU3000" s="38"/>
      <c r="FV3000" s="38"/>
      <c r="FW3000" s="38"/>
      <c r="FX3000" s="38"/>
      <c r="FY3000" s="38"/>
      <c r="FZ3000" s="38"/>
      <c r="GA3000" s="38"/>
      <c r="GB3000" s="38"/>
      <c r="GC3000" s="38"/>
      <c r="GD3000" s="38"/>
      <c r="GE3000" s="38"/>
      <c r="GF3000" s="38"/>
      <c r="GG3000" s="38"/>
      <c r="GH3000" s="38"/>
      <c r="GI3000" s="38"/>
      <c r="GJ3000" s="38"/>
      <c r="GK3000" s="38"/>
      <c r="GL3000" s="38"/>
      <c r="GM3000" s="38"/>
      <c r="GN3000" s="38"/>
      <c r="GO3000" s="38"/>
      <c r="GP3000" s="38"/>
      <c r="GQ3000" s="38"/>
      <c r="GR3000" s="38"/>
      <c r="GS3000" s="38"/>
      <c r="GT3000" s="38"/>
      <c r="GU3000" s="38"/>
      <c r="GV3000" s="38"/>
      <c r="GW3000" s="38"/>
      <c r="GX3000" s="38"/>
      <c r="GY3000" s="38"/>
      <c r="GZ3000" s="38"/>
      <c r="HA3000" s="38"/>
      <c r="HB3000" s="38"/>
      <c r="HC3000" s="38"/>
      <c r="HD3000" s="38"/>
      <c r="HE3000" s="38"/>
      <c r="HF3000" s="38"/>
      <c r="HG3000" s="38"/>
      <c r="HH3000" s="38"/>
      <c r="HI3000" s="38"/>
      <c r="HJ3000" s="38"/>
      <c r="HK3000" s="38"/>
      <c r="HL3000" s="38"/>
      <c r="HM3000" s="38"/>
      <c r="HN3000" s="38"/>
      <c r="HO3000" s="38"/>
      <c r="HP3000" s="38"/>
      <c r="HQ3000" s="38"/>
      <c r="HR3000" s="38"/>
      <c r="HS3000" s="38"/>
      <c r="HT3000" s="38"/>
      <c r="HU3000" s="38"/>
      <c r="HV3000" s="38"/>
      <c r="HW3000" s="38"/>
      <c r="HX3000" s="38"/>
      <c r="HY3000" s="38"/>
      <c r="HZ3000" s="38"/>
      <c r="IA3000" s="38"/>
      <c r="IB3000" s="38"/>
      <c r="IC3000" s="38"/>
      <c r="ID3000" s="38"/>
      <c r="IE3000" s="38"/>
      <c r="IF3000" s="38"/>
      <c r="IG3000" s="38"/>
      <c r="IH3000" s="38"/>
      <c r="II3000" s="38"/>
      <c r="IJ3000" s="38"/>
      <c r="IK3000" s="38"/>
      <c r="IL3000" s="38"/>
      <c r="IM3000" s="38"/>
      <c r="IN3000" s="38"/>
      <c r="IO3000" s="38"/>
      <c r="IP3000" s="38"/>
      <c r="IQ3000" s="38"/>
      <c r="IR3000" s="38"/>
      <c r="IS3000" s="38"/>
      <c r="IT3000" s="38"/>
      <c r="IU3000" s="38"/>
      <c r="IV3000" s="38"/>
      <c r="IW3000" s="38"/>
      <c r="IX3000" s="38"/>
      <c r="IY3000" s="38"/>
      <c r="IZ3000" s="38"/>
      <c r="JA3000" s="38"/>
      <c r="JB3000" s="38"/>
      <c r="JC3000" s="39"/>
      <c r="JD3000" s="38"/>
      <c r="JE3000" s="38"/>
      <c r="JF3000" s="38"/>
      <c r="JG3000" s="38"/>
      <c r="JH3000" s="39"/>
    </row>
    <row r="3001" spans="1:268" s="4" customFormat="1" x14ac:dyDescent="0.25">
      <c r="A3001" s="23"/>
      <c r="B3001" s="27"/>
      <c r="C3001" s="38"/>
      <c r="D3001" s="38"/>
      <c r="E3001" s="38"/>
      <c r="F3001" s="38"/>
      <c r="G3001" s="38"/>
      <c r="H3001" s="38"/>
      <c r="I3001" s="38"/>
      <c r="J3001" s="38"/>
      <c r="K3001" s="38"/>
      <c r="L3001" s="38"/>
      <c r="M3001" s="38"/>
      <c r="N3001" s="38"/>
      <c r="O3001" s="38"/>
      <c r="P3001" s="38"/>
      <c r="Q3001" s="38"/>
      <c r="R3001" s="38"/>
      <c r="S3001" s="38"/>
      <c r="T3001" s="38"/>
      <c r="U3001" s="38"/>
      <c r="V3001" s="38"/>
      <c r="W3001" s="38"/>
      <c r="X3001" s="38"/>
      <c r="Y3001" s="38"/>
      <c r="Z3001" s="38"/>
      <c r="AA3001" s="38"/>
      <c r="AB3001" s="38"/>
      <c r="AC3001" s="38"/>
      <c r="AD3001" s="38"/>
      <c r="AE3001" s="38"/>
      <c r="AF3001" s="38"/>
      <c r="AG3001" s="38"/>
      <c r="AH3001" s="38"/>
      <c r="AI3001" s="38"/>
      <c r="AJ3001" s="38"/>
      <c r="AK3001" s="38"/>
      <c r="AL3001" s="38"/>
      <c r="AM3001" s="38"/>
      <c r="AN3001" s="38"/>
      <c r="AO3001" s="38"/>
      <c r="AP3001" s="38"/>
      <c r="AQ3001" s="38"/>
      <c r="AR3001" s="38"/>
      <c r="AS3001" s="38"/>
      <c r="AT3001" s="38"/>
      <c r="AU3001" s="38"/>
      <c r="AV3001" s="38"/>
      <c r="AW3001" s="38"/>
      <c r="AX3001" s="38"/>
      <c r="AY3001" s="38"/>
      <c r="AZ3001" s="38"/>
      <c r="BA3001" s="38"/>
      <c r="BB3001" s="38"/>
      <c r="BC3001" s="38"/>
      <c r="BD3001" s="38"/>
      <c r="BE3001" s="38"/>
      <c r="BF3001" s="38"/>
      <c r="BG3001" s="38"/>
      <c r="BH3001" s="38"/>
      <c r="BI3001" s="38"/>
      <c r="BJ3001" s="38"/>
      <c r="BK3001" s="38"/>
      <c r="BL3001" s="38"/>
      <c r="BM3001" s="38"/>
      <c r="BN3001" s="38"/>
      <c r="BO3001" s="38"/>
      <c r="BP3001" s="38"/>
      <c r="BQ3001" s="38"/>
      <c r="BR3001" s="38"/>
      <c r="BS3001" s="38"/>
      <c r="BT3001" s="38"/>
      <c r="BU3001" s="38"/>
      <c r="BV3001" s="38"/>
      <c r="BW3001" s="38"/>
      <c r="BX3001" s="38"/>
      <c r="BY3001" s="38"/>
      <c r="BZ3001" s="38"/>
      <c r="CA3001" s="38"/>
      <c r="CB3001" s="38"/>
      <c r="CC3001" s="38"/>
      <c r="CD3001" s="38"/>
      <c r="CE3001" s="38"/>
      <c r="CF3001" s="38"/>
      <c r="CG3001" s="38"/>
      <c r="CH3001" s="38"/>
      <c r="CI3001" s="38"/>
      <c r="CJ3001" s="38"/>
      <c r="CK3001" s="38"/>
      <c r="CL3001" s="38"/>
      <c r="CM3001" s="38"/>
      <c r="CN3001" s="38"/>
      <c r="CO3001" s="38"/>
      <c r="CP3001" s="38"/>
      <c r="CQ3001" s="38"/>
      <c r="CR3001" s="38"/>
      <c r="CS3001" s="38"/>
      <c r="CT3001" s="38"/>
      <c r="CU3001" s="38"/>
      <c r="CV3001" s="38"/>
      <c r="CW3001" s="38"/>
      <c r="CX3001" s="38"/>
      <c r="CY3001" s="38"/>
      <c r="CZ3001" s="38"/>
      <c r="DA3001" s="38"/>
      <c r="DB3001" s="38"/>
      <c r="DC3001" s="38"/>
      <c r="DD3001" s="38"/>
      <c r="DE3001" s="38"/>
      <c r="DF3001" s="38"/>
      <c r="DG3001" s="38"/>
      <c r="DH3001" s="38"/>
      <c r="DI3001" s="38"/>
      <c r="DJ3001" s="38"/>
      <c r="DK3001" s="38"/>
      <c r="DL3001" s="38"/>
      <c r="DM3001" s="38"/>
      <c r="DN3001" s="38"/>
      <c r="DO3001" s="38"/>
      <c r="DP3001" s="38"/>
      <c r="DQ3001" s="38"/>
      <c r="DR3001" s="38"/>
      <c r="DS3001" s="38"/>
      <c r="DT3001" s="38"/>
      <c r="DU3001" s="38"/>
      <c r="DV3001" s="38"/>
      <c r="DW3001" s="38"/>
      <c r="DX3001" s="38"/>
      <c r="DY3001" s="38"/>
      <c r="DZ3001" s="38"/>
      <c r="EA3001" s="38"/>
      <c r="EB3001" s="38"/>
      <c r="EC3001" s="38"/>
      <c r="ED3001" s="38"/>
      <c r="EE3001" s="38"/>
      <c r="EF3001" s="38"/>
      <c r="EG3001" s="38"/>
      <c r="EH3001" s="38"/>
      <c r="EI3001" s="38"/>
      <c r="EJ3001" s="38"/>
      <c r="EK3001" s="38"/>
      <c r="EL3001" s="38"/>
      <c r="EM3001" s="38"/>
      <c r="EN3001" s="38"/>
      <c r="EO3001" s="38"/>
      <c r="EP3001" s="38"/>
      <c r="EQ3001" s="38"/>
      <c r="ER3001" s="38"/>
      <c r="ES3001" s="38"/>
      <c r="ET3001" s="38"/>
      <c r="EU3001" s="38"/>
      <c r="EV3001" s="38"/>
      <c r="EW3001" s="38"/>
      <c r="EX3001" s="38"/>
      <c r="EY3001" s="38"/>
      <c r="EZ3001" s="38"/>
      <c r="FA3001" s="38"/>
      <c r="FB3001" s="38"/>
      <c r="FC3001" s="38"/>
      <c r="FD3001" s="38"/>
      <c r="FE3001" s="38"/>
      <c r="FF3001" s="38"/>
      <c r="FG3001" s="38"/>
      <c r="FH3001" s="38"/>
      <c r="FI3001" s="38"/>
      <c r="FJ3001" s="38"/>
      <c r="FK3001" s="38"/>
      <c r="FL3001" s="38"/>
      <c r="FM3001" s="38"/>
      <c r="FN3001" s="38"/>
      <c r="FO3001" s="38"/>
      <c r="FP3001" s="38"/>
      <c r="FQ3001" s="38"/>
      <c r="FR3001" s="38"/>
      <c r="FS3001" s="38"/>
      <c r="FT3001" s="38"/>
      <c r="FU3001" s="38"/>
      <c r="FV3001" s="38"/>
      <c r="FW3001" s="38"/>
      <c r="FX3001" s="38"/>
      <c r="FY3001" s="38"/>
      <c r="FZ3001" s="38"/>
      <c r="GA3001" s="38"/>
      <c r="GB3001" s="38"/>
      <c r="GC3001" s="38"/>
      <c r="GD3001" s="38"/>
      <c r="GE3001" s="38"/>
      <c r="GF3001" s="38"/>
      <c r="GG3001" s="38"/>
      <c r="GH3001" s="38"/>
      <c r="GI3001" s="38"/>
      <c r="GJ3001" s="38"/>
      <c r="GK3001" s="38"/>
      <c r="GL3001" s="38"/>
      <c r="GM3001" s="38"/>
      <c r="GN3001" s="38"/>
      <c r="GO3001" s="38"/>
      <c r="GP3001" s="38"/>
      <c r="GQ3001" s="38"/>
      <c r="GR3001" s="38"/>
      <c r="GS3001" s="38"/>
      <c r="GT3001" s="38"/>
      <c r="GU3001" s="38"/>
      <c r="GV3001" s="38"/>
      <c r="GW3001" s="38"/>
      <c r="GX3001" s="38"/>
      <c r="GY3001" s="38"/>
      <c r="GZ3001" s="38"/>
      <c r="HA3001" s="38"/>
      <c r="HB3001" s="38"/>
      <c r="HC3001" s="38"/>
      <c r="HD3001" s="38"/>
      <c r="HE3001" s="38"/>
      <c r="HF3001" s="38"/>
      <c r="HG3001" s="38"/>
      <c r="HH3001" s="38"/>
      <c r="HI3001" s="38"/>
      <c r="HJ3001" s="38"/>
      <c r="HK3001" s="38"/>
      <c r="HL3001" s="38"/>
      <c r="HM3001" s="38"/>
      <c r="HN3001" s="38"/>
      <c r="HO3001" s="38"/>
      <c r="HP3001" s="38"/>
      <c r="HQ3001" s="38"/>
      <c r="HR3001" s="38"/>
      <c r="HS3001" s="38"/>
      <c r="HT3001" s="38"/>
      <c r="HU3001" s="38"/>
      <c r="HV3001" s="38"/>
      <c r="HW3001" s="38"/>
      <c r="HX3001" s="38"/>
      <c r="HY3001" s="38"/>
      <c r="HZ3001" s="38"/>
      <c r="IA3001" s="38"/>
      <c r="IB3001" s="38"/>
      <c r="IC3001" s="38"/>
      <c r="ID3001" s="38"/>
      <c r="IE3001" s="38"/>
      <c r="IF3001" s="38"/>
      <c r="IG3001" s="38"/>
      <c r="IH3001" s="38"/>
      <c r="II3001" s="38"/>
      <c r="IJ3001" s="38"/>
      <c r="IK3001" s="38"/>
      <c r="IL3001" s="38"/>
      <c r="IM3001" s="38"/>
      <c r="IN3001" s="38"/>
      <c r="IO3001" s="38"/>
      <c r="IP3001" s="38"/>
      <c r="IQ3001" s="38"/>
      <c r="IR3001" s="38"/>
      <c r="IS3001" s="38"/>
      <c r="IT3001" s="38"/>
      <c r="IU3001" s="38"/>
      <c r="IV3001" s="38"/>
      <c r="IW3001" s="38"/>
      <c r="IX3001" s="38"/>
      <c r="IY3001" s="38"/>
      <c r="IZ3001" s="38"/>
      <c r="JA3001" s="38"/>
      <c r="JB3001" s="38"/>
      <c r="JC3001" s="39"/>
      <c r="JD3001" s="38"/>
      <c r="JE3001" s="38"/>
      <c r="JF3001" s="38"/>
      <c r="JG3001" s="38"/>
      <c r="JH3001" s="39"/>
    </row>
    <row r="3002" spans="1:268" s="4" customFormat="1" x14ac:dyDescent="0.25">
      <c r="A3002" s="23"/>
      <c r="B3002" s="27"/>
      <c r="C3002" s="38"/>
      <c r="D3002" s="38"/>
      <c r="E3002" s="38"/>
      <c r="F3002" s="38"/>
      <c r="G3002" s="38"/>
      <c r="H3002" s="38"/>
      <c r="I3002" s="38"/>
      <c r="J3002" s="38"/>
      <c r="K3002" s="38"/>
      <c r="L3002" s="38"/>
      <c r="M3002" s="38"/>
      <c r="N3002" s="38"/>
      <c r="O3002" s="38"/>
      <c r="P3002" s="38"/>
      <c r="Q3002" s="38"/>
      <c r="R3002" s="38"/>
      <c r="S3002" s="38"/>
      <c r="T3002" s="38"/>
      <c r="U3002" s="38"/>
      <c r="V3002" s="38"/>
      <c r="W3002" s="38"/>
      <c r="X3002" s="38"/>
      <c r="Y3002" s="38"/>
      <c r="Z3002" s="38"/>
      <c r="AA3002" s="38"/>
      <c r="AB3002" s="38"/>
      <c r="AC3002" s="38"/>
      <c r="AD3002" s="38"/>
      <c r="AE3002" s="38"/>
      <c r="AF3002" s="38"/>
      <c r="AG3002" s="38"/>
      <c r="AH3002" s="38"/>
      <c r="AI3002" s="38"/>
      <c r="AJ3002" s="38"/>
      <c r="AK3002" s="38"/>
      <c r="AL3002" s="38"/>
      <c r="AM3002" s="38"/>
      <c r="AN3002" s="38"/>
      <c r="AO3002" s="38"/>
      <c r="AP3002" s="38"/>
      <c r="AQ3002" s="38"/>
      <c r="AR3002" s="38"/>
      <c r="AS3002" s="38"/>
      <c r="AT3002" s="38"/>
      <c r="AU3002" s="38"/>
      <c r="AV3002" s="38"/>
      <c r="AW3002" s="38"/>
      <c r="AX3002" s="38"/>
      <c r="AY3002" s="38"/>
      <c r="AZ3002" s="38"/>
      <c r="BA3002" s="38"/>
      <c r="BB3002" s="38"/>
      <c r="BC3002" s="38"/>
      <c r="BD3002" s="38"/>
      <c r="BE3002" s="38"/>
      <c r="BF3002" s="38"/>
      <c r="BG3002" s="38"/>
      <c r="BH3002" s="38"/>
      <c r="BI3002" s="38"/>
      <c r="BJ3002" s="38"/>
      <c r="BK3002" s="38"/>
      <c r="BL3002" s="38"/>
      <c r="BM3002" s="38"/>
      <c r="BN3002" s="38"/>
      <c r="BO3002" s="38"/>
      <c r="BP3002" s="38"/>
      <c r="BQ3002" s="38"/>
      <c r="BR3002" s="38"/>
      <c r="BS3002" s="38"/>
      <c r="BT3002" s="38"/>
      <c r="BU3002" s="38"/>
      <c r="BV3002" s="38"/>
      <c r="BW3002" s="38"/>
      <c r="BX3002" s="38"/>
      <c r="BY3002" s="38"/>
      <c r="BZ3002" s="38"/>
      <c r="CA3002" s="38"/>
      <c r="CB3002" s="38"/>
      <c r="CC3002" s="38"/>
      <c r="CD3002" s="38"/>
      <c r="CE3002" s="38"/>
      <c r="CF3002" s="38"/>
      <c r="CG3002" s="38"/>
      <c r="CH3002" s="38"/>
      <c r="CI3002" s="38"/>
      <c r="CJ3002" s="38"/>
      <c r="CK3002" s="38"/>
      <c r="CL3002" s="38"/>
      <c r="CM3002" s="38"/>
      <c r="CN3002" s="38"/>
      <c r="CO3002" s="38"/>
      <c r="CP3002" s="38"/>
      <c r="CQ3002" s="38"/>
      <c r="CR3002" s="38"/>
      <c r="CS3002" s="38"/>
      <c r="CT3002" s="38"/>
      <c r="CU3002" s="38"/>
      <c r="CV3002" s="38"/>
      <c r="CW3002" s="38"/>
      <c r="CX3002" s="38"/>
      <c r="CY3002" s="38"/>
      <c r="CZ3002" s="38"/>
      <c r="DA3002" s="38"/>
      <c r="DB3002" s="38"/>
      <c r="DC3002" s="38"/>
      <c r="DD3002" s="38"/>
      <c r="DE3002" s="38"/>
      <c r="DF3002" s="38"/>
      <c r="DG3002" s="38"/>
      <c r="DH3002" s="38"/>
      <c r="DI3002" s="38"/>
      <c r="DJ3002" s="38"/>
      <c r="DK3002" s="38"/>
      <c r="DL3002" s="38"/>
      <c r="DM3002" s="38"/>
      <c r="DN3002" s="38"/>
      <c r="DO3002" s="38"/>
      <c r="DP3002" s="38"/>
      <c r="DQ3002" s="38"/>
      <c r="DR3002" s="38"/>
      <c r="DS3002" s="38"/>
      <c r="DT3002" s="38"/>
      <c r="DU3002" s="38"/>
      <c r="DV3002" s="38"/>
      <c r="DW3002" s="38"/>
      <c r="DX3002" s="38"/>
      <c r="DY3002" s="38"/>
      <c r="DZ3002" s="38"/>
      <c r="EA3002" s="38"/>
      <c r="EB3002" s="38"/>
      <c r="EC3002" s="38"/>
      <c r="ED3002" s="38"/>
      <c r="EE3002" s="38"/>
      <c r="EF3002" s="38"/>
      <c r="EG3002" s="38"/>
      <c r="EH3002" s="38"/>
      <c r="EI3002" s="38"/>
      <c r="EJ3002" s="38"/>
      <c r="EK3002" s="38"/>
      <c r="EL3002" s="38"/>
      <c r="EM3002" s="38"/>
      <c r="EN3002" s="38"/>
      <c r="EO3002" s="38"/>
      <c r="EP3002" s="38"/>
      <c r="EQ3002" s="38"/>
      <c r="ER3002" s="38"/>
      <c r="ES3002" s="38"/>
      <c r="ET3002" s="38"/>
      <c r="EU3002" s="38"/>
      <c r="EV3002" s="38"/>
      <c r="EW3002" s="38"/>
      <c r="EX3002" s="38"/>
      <c r="EY3002" s="38"/>
      <c r="EZ3002" s="38"/>
      <c r="FA3002" s="38"/>
      <c r="FB3002" s="38"/>
      <c r="FC3002" s="38"/>
      <c r="FD3002" s="38"/>
      <c r="FE3002" s="38"/>
      <c r="FF3002" s="38"/>
      <c r="FG3002" s="38"/>
      <c r="FH3002" s="38"/>
      <c r="FI3002" s="38"/>
      <c r="FJ3002" s="38"/>
      <c r="FK3002" s="38"/>
      <c r="FL3002" s="38"/>
      <c r="FM3002" s="38"/>
      <c r="FN3002" s="38"/>
      <c r="FO3002" s="38"/>
      <c r="FP3002" s="38"/>
      <c r="FQ3002" s="38"/>
      <c r="FR3002" s="38"/>
      <c r="FS3002" s="38"/>
      <c r="FT3002" s="38"/>
      <c r="FU3002" s="38"/>
      <c r="FV3002" s="38"/>
      <c r="FW3002" s="38"/>
      <c r="FX3002" s="38"/>
      <c r="FY3002" s="38"/>
      <c r="FZ3002" s="38"/>
      <c r="GA3002" s="38"/>
      <c r="GB3002" s="38"/>
      <c r="GC3002" s="38"/>
      <c r="GD3002" s="38"/>
      <c r="GE3002" s="38"/>
      <c r="GF3002" s="38"/>
      <c r="GG3002" s="38"/>
      <c r="GH3002" s="38"/>
      <c r="GI3002" s="38"/>
      <c r="GJ3002" s="38"/>
      <c r="GK3002" s="38"/>
      <c r="GL3002" s="38"/>
      <c r="GM3002" s="38"/>
      <c r="GN3002" s="38"/>
      <c r="GO3002" s="38"/>
      <c r="GP3002" s="38"/>
      <c r="GQ3002" s="38"/>
      <c r="GR3002" s="38"/>
      <c r="GS3002" s="38"/>
      <c r="GT3002" s="38"/>
      <c r="GU3002" s="38"/>
      <c r="GV3002" s="38"/>
      <c r="GW3002" s="38"/>
      <c r="GX3002" s="38"/>
      <c r="GY3002" s="38"/>
      <c r="GZ3002" s="38"/>
      <c r="HA3002" s="38"/>
      <c r="HB3002" s="38"/>
      <c r="HC3002" s="38"/>
      <c r="HD3002" s="38"/>
      <c r="HE3002" s="38"/>
      <c r="HF3002" s="38"/>
      <c r="HG3002" s="38"/>
      <c r="HH3002" s="38"/>
      <c r="HI3002" s="38"/>
      <c r="HJ3002" s="38"/>
      <c r="HK3002" s="38"/>
      <c r="HL3002" s="38"/>
      <c r="HM3002" s="38"/>
      <c r="HN3002" s="38"/>
      <c r="HO3002" s="38"/>
      <c r="HP3002" s="38"/>
      <c r="HQ3002" s="38"/>
      <c r="HR3002" s="38"/>
      <c r="HS3002" s="38"/>
      <c r="HT3002" s="38"/>
      <c r="HU3002" s="38"/>
      <c r="HV3002" s="38"/>
      <c r="HW3002" s="38"/>
      <c r="HX3002" s="38"/>
      <c r="HY3002" s="38"/>
      <c r="HZ3002" s="38"/>
      <c r="IA3002" s="38"/>
      <c r="IB3002" s="38"/>
      <c r="IC3002" s="38"/>
      <c r="ID3002" s="38"/>
      <c r="IE3002" s="38"/>
      <c r="IF3002" s="38"/>
      <c r="IG3002" s="38"/>
      <c r="IH3002" s="38"/>
      <c r="II3002" s="38"/>
      <c r="IJ3002" s="38"/>
      <c r="IK3002" s="38"/>
      <c r="IL3002" s="38"/>
      <c r="IM3002" s="38"/>
      <c r="IN3002" s="38"/>
      <c r="IO3002" s="38"/>
      <c r="IP3002" s="38"/>
      <c r="IQ3002" s="38"/>
      <c r="IR3002" s="38"/>
      <c r="IS3002" s="38"/>
      <c r="IT3002" s="38"/>
      <c r="IU3002" s="38"/>
      <c r="IV3002" s="38"/>
      <c r="IW3002" s="38"/>
      <c r="IX3002" s="38"/>
      <c r="IY3002" s="38"/>
      <c r="IZ3002" s="38"/>
      <c r="JA3002" s="38"/>
      <c r="JB3002" s="38"/>
      <c r="JC3002" s="39"/>
      <c r="JD3002" s="38"/>
      <c r="JE3002" s="38"/>
      <c r="JF3002" s="38"/>
      <c r="JG3002" s="38"/>
      <c r="JH3002" s="39"/>
    </row>
    <row r="3003" spans="1:268" s="4" customFormat="1" x14ac:dyDescent="0.25">
      <c r="A3003" s="23"/>
      <c r="B3003" s="27"/>
      <c r="C3003" s="38"/>
      <c r="D3003" s="38"/>
      <c r="E3003" s="38"/>
      <c r="F3003" s="38"/>
      <c r="G3003" s="38"/>
      <c r="H3003" s="38"/>
      <c r="I3003" s="38"/>
      <c r="J3003" s="38"/>
      <c r="K3003" s="38"/>
      <c r="L3003" s="38"/>
      <c r="M3003" s="38"/>
      <c r="N3003" s="38"/>
      <c r="O3003" s="38"/>
      <c r="P3003" s="38"/>
      <c r="Q3003" s="38"/>
      <c r="R3003" s="38"/>
      <c r="S3003" s="38"/>
      <c r="T3003" s="38"/>
      <c r="U3003" s="38"/>
      <c r="V3003" s="38"/>
      <c r="W3003" s="38"/>
      <c r="X3003" s="38"/>
      <c r="Y3003" s="38"/>
      <c r="Z3003" s="38"/>
      <c r="AA3003" s="38"/>
      <c r="AB3003" s="38"/>
      <c r="AC3003" s="38"/>
      <c r="AD3003" s="38"/>
      <c r="AE3003" s="38"/>
      <c r="AF3003" s="38"/>
      <c r="AG3003" s="38"/>
      <c r="AH3003" s="38"/>
      <c r="AI3003" s="38"/>
      <c r="AJ3003" s="38"/>
      <c r="AK3003" s="38"/>
      <c r="AL3003" s="38"/>
      <c r="AM3003" s="38"/>
      <c r="AN3003" s="38"/>
      <c r="AO3003" s="38"/>
      <c r="AP3003" s="38"/>
      <c r="AQ3003" s="38"/>
      <c r="AR3003" s="38"/>
      <c r="AS3003" s="38"/>
      <c r="AT3003" s="38"/>
      <c r="AU3003" s="38"/>
      <c r="AV3003" s="38"/>
      <c r="AW3003" s="38"/>
      <c r="AX3003" s="38"/>
      <c r="AY3003" s="38"/>
      <c r="AZ3003" s="38"/>
      <c r="BA3003" s="38"/>
      <c r="BB3003" s="38"/>
      <c r="BC3003" s="38"/>
      <c r="BD3003" s="38"/>
      <c r="BE3003" s="38"/>
      <c r="BF3003" s="38"/>
      <c r="BG3003" s="38"/>
      <c r="BH3003" s="38"/>
      <c r="BI3003" s="38"/>
      <c r="BJ3003" s="38"/>
      <c r="BK3003" s="38"/>
      <c r="BL3003" s="38"/>
      <c r="BM3003" s="38"/>
      <c r="BN3003" s="38"/>
      <c r="BO3003" s="38"/>
      <c r="BP3003" s="38"/>
      <c r="BQ3003" s="38"/>
      <c r="BR3003" s="38"/>
      <c r="BS3003" s="38"/>
      <c r="BT3003" s="38"/>
      <c r="BU3003" s="38"/>
      <c r="BV3003" s="38"/>
      <c r="BW3003" s="38"/>
      <c r="BX3003" s="38"/>
      <c r="BY3003" s="38"/>
      <c r="BZ3003" s="38"/>
      <c r="CA3003" s="38"/>
      <c r="CB3003" s="38"/>
      <c r="CC3003" s="38"/>
      <c r="CD3003" s="38"/>
      <c r="CE3003" s="38"/>
      <c r="CF3003" s="38"/>
      <c r="CG3003" s="38"/>
      <c r="CH3003" s="38"/>
      <c r="CI3003" s="38"/>
      <c r="CJ3003" s="38"/>
      <c r="CK3003" s="38"/>
      <c r="CL3003" s="38"/>
      <c r="CM3003" s="38"/>
      <c r="CN3003" s="38"/>
      <c r="CO3003" s="38"/>
      <c r="CP3003" s="38"/>
      <c r="CQ3003" s="38"/>
      <c r="CR3003" s="38"/>
      <c r="CS3003" s="38"/>
      <c r="CT3003" s="38"/>
      <c r="CU3003" s="38"/>
      <c r="CV3003" s="38"/>
      <c r="CW3003" s="38"/>
      <c r="CX3003" s="38"/>
      <c r="CY3003" s="38"/>
      <c r="CZ3003" s="38"/>
      <c r="DA3003" s="38"/>
      <c r="DB3003" s="38"/>
      <c r="DC3003" s="38"/>
      <c r="DD3003" s="38"/>
      <c r="DE3003" s="38"/>
      <c r="DF3003" s="38"/>
      <c r="DG3003" s="38"/>
      <c r="DH3003" s="38"/>
      <c r="DI3003" s="38"/>
      <c r="DJ3003" s="38"/>
      <c r="DK3003" s="38"/>
      <c r="DL3003" s="38"/>
      <c r="DM3003" s="38"/>
      <c r="DN3003" s="38"/>
      <c r="DO3003" s="38"/>
      <c r="DP3003" s="38"/>
      <c r="DQ3003" s="38"/>
      <c r="DR3003" s="38"/>
      <c r="DS3003" s="38"/>
      <c r="DT3003" s="38"/>
      <c r="DU3003" s="38"/>
      <c r="DV3003" s="38"/>
      <c r="DW3003" s="38"/>
      <c r="DX3003" s="38"/>
      <c r="DY3003" s="38"/>
      <c r="DZ3003" s="38"/>
      <c r="EA3003" s="38"/>
      <c r="EB3003" s="38"/>
      <c r="EC3003" s="38"/>
      <c r="ED3003" s="38"/>
      <c r="EE3003" s="38"/>
      <c r="EF3003" s="38"/>
      <c r="EG3003" s="38"/>
      <c r="EH3003" s="38"/>
      <c r="EI3003" s="38"/>
      <c r="EJ3003" s="38"/>
      <c r="EK3003" s="38"/>
      <c r="EL3003" s="38"/>
      <c r="EM3003" s="38"/>
      <c r="EN3003" s="38"/>
      <c r="EO3003" s="38"/>
      <c r="EP3003" s="38"/>
      <c r="EQ3003" s="38"/>
      <c r="ER3003" s="38"/>
      <c r="ES3003" s="38"/>
      <c r="ET3003" s="38"/>
      <c r="EU3003" s="38"/>
      <c r="EV3003" s="38"/>
      <c r="EW3003" s="38"/>
      <c r="EX3003" s="38"/>
      <c r="EY3003" s="38"/>
      <c r="EZ3003" s="38"/>
      <c r="FA3003" s="38"/>
      <c r="FB3003" s="38"/>
      <c r="FC3003" s="38"/>
      <c r="FD3003" s="38"/>
      <c r="FE3003" s="38"/>
      <c r="FF3003" s="38"/>
      <c r="FG3003" s="38"/>
      <c r="FH3003" s="38"/>
      <c r="FI3003" s="38"/>
      <c r="FJ3003" s="38"/>
      <c r="FK3003" s="38"/>
      <c r="FL3003" s="38"/>
      <c r="FM3003" s="38"/>
      <c r="FN3003" s="38"/>
      <c r="FO3003" s="38"/>
      <c r="FP3003" s="38"/>
      <c r="FQ3003" s="38"/>
      <c r="FR3003" s="38"/>
      <c r="FS3003" s="38"/>
      <c r="FT3003" s="38"/>
      <c r="FU3003" s="38"/>
      <c r="FV3003" s="38"/>
      <c r="FW3003" s="38"/>
      <c r="FX3003" s="38"/>
      <c r="FY3003" s="38"/>
      <c r="FZ3003" s="38"/>
      <c r="GA3003" s="38"/>
      <c r="GB3003" s="38"/>
      <c r="GC3003" s="38"/>
      <c r="GD3003" s="38"/>
      <c r="GE3003" s="38"/>
      <c r="GF3003" s="38"/>
      <c r="GG3003" s="38"/>
      <c r="GH3003" s="38"/>
      <c r="GI3003" s="38"/>
      <c r="GJ3003" s="38"/>
      <c r="GK3003" s="38"/>
      <c r="GL3003" s="38"/>
      <c r="GM3003" s="38"/>
      <c r="GN3003" s="38"/>
      <c r="GO3003" s="38"/>
      <c r="GP3003" s="38"/>
      <c r="GQ3003" s="38"/>
      <c r="GR3003" s="38"/>
      <c r="GS3003" s="38"/>
      <c r="GT3003" s="38"/>
      <c r="GU3003" s="38"/>
      <c r="GV3003" s="38"/>
      <c r="GW3003" s="38"/>
      <c r="GX3003" s="38"/>
      <c r="GY3003" s="38"/>
      <c r="GZ3003" s="38"/>
      <c r="HA3003" s="38"/>
      <c r="HB3003" s="38"/>
      <c r="HC3003" s="38"/>
      <c r="HD3003" s="38"/>
      <c r="HE3003" s="38"/>
      <c r="HF3003" s="38"/>
      <c r="HG3003" s="38"/>
      <c r="HH3003" s="38"/>
      <c r="HI3003" s="38"/>
      <c r="HJ3003" s="38"/>
      <c r="HK3003" s="38"/>
      <c r="HL3003" s="38"/>
      <c r="HM3003" s="38"/>
      <c r="HN3003" s="38"/>
      <c r="HO3003" s="38"/>
      <c r="HP3003" s="38"/>
      <c r="HQ3003" s="38"/>
      <c r="HR3003" s="38"/>
      <c r="HS3003" s="38"/>
      <c r="HT3003" s="38"/>
      <c r="HU3003" s="38"/>
      <c r="HV3003" s="38"/>
      <c r="HW3003" s="38"/>
      <c r="HX3003" s="38"/>
      <c r="HY3003" s="38"/>
      <c r="HZ3003" s="38"/>
      <c r="IA3003" s="38"/>
      <c r="IB3003" s="38"/>
      <c r="IC3003" s="38"/>
      <c r="ID3003" s="38"/>
      <c r="IE3003" s="38"/>
      <c r="IF3003" s="38"/>
      <c r="IG3003" s="38"/>
      <c r="IH3003" s="38"/>
      <c r="II3003" s="38"/>
      <c r="IJ3003" s="38"/>
      <c r="IK3003" s="38"/>
      <c r="IL3003" s="38"/>
      <c r="IM3003" s="38"/>
      <c r="IN3003" s="38"/>
      <c r="IO3003" s="38"/>
      <c r="IP3003" s="38"/>
      <c r="IQ3003" s="38"/>
      <c r="IR3003" s="38"/>
      <c r="IS3003" s="38"/>
      <c r="IT3003" s="38"/>
      <c r="IU3003" s="38"/>
      <c r="IV3003" s="38"/>
      <c r="IW3003" s="38"/>
      <c r="IX3003" s="38"/>
      <c r="IY3003" s="38"/>
      <c r="IZ3003" s="38"/>
      <c r="JA3003" s="38"/>
      <c r="JB3003" s="38"/>
      <c r="JC3003" s="39"/>
      <c r="JD3003" s="38"/>
      <c r="JE3003" s="38"/>
      <c r="JF3003" s="38"/>
      <c r="JG3003" s="38"/>
      <c r="JH3003" s="39"/>
    </row>
    <row r="3004" spans="1:268" s="4" customFormat="1" x14ac:dyDescent="0.25">
      <c r="A3004" s="23"/>
      <c r="B3004" s="27"/>
      <c r="C3004" s="38"/>
      <c r="D3004" s="38"/>
      <c r="E3004" s="38"/>
      <c r="F3004" s="38"/>
      <c r="G3004" s="38"/>
      <c r="H3004" s="38"/>
      <c r="I3004" s="38"/>
      <c r="J3004" s="38"/>
      <c r="K3004" s="38"/>
      <c r="L3004" s="38"/>
      <c r="M3004" s="38"/>
      <c r="N3004" s="38"/>
      <c r="O3004" s="38"/>
      <c r="P3004" s="38"/>
      <c r="Q3004" s="38"/>
      <c r="R3004" s="38"/>
      <c r="S3004" s="38"/>
      <c r="T3004" s="38"/>
      <c r="U3004" s="38"/>
      <c r="V3004" s="38"/>
      <c r="W3004" s="38"/>
      <c r="X3004" s="38"/>
      <c r="Y3004" s="38"/>
      <c r="Z3004" s="38"/>
      <c r="AA3004" s="38"/>
      <c r="AB3004" s="38"/>
      <c r="AC3004" s="38"/>
      <c r="AD3004" s="38"/>
      <c r="AE3004" s="38"/>
      <c r="AF3004" s="38"/>
      <c r="AG3004" s="38"/>
      <c r="AH3004" s="38"/>
      <c r="AI3004" s="38"/>
      <c r="AJ3004" s="38"/>
      <c r="AK3004" s="38"/>
      <c r="AL3004" s="38"/>
      <c r="AM3004" s="38"/>
      <c r="AN3004" s="38"/>
      <c r="AO3004" s="38"/>
      <c r="AP3004" s="38"/>
      <c r="AQ3004" s="38"/>
      <c r="AR3004" s="38"/>
      <c r="AS3004" s="38"/>
      <c r="AT3004" s="38"/>
      <c r="AU3004" s="38"/>
      <c r="AV3004" s="38"/>
      <c r="AW3004" s="38"/>
      <c r="AX3004" s="38"/>
      <c r="AY3004" s="38"/>
      <c r="AZ3004" s="38"/>
      <c r="BA3004" s="38"/>
      <c r="BB3004" s="38"/>
      <c r="BC3004" s="38"/>
      <c r="BD3004" s="38"/>
      <c r="BE3004" s="38"/>
      <c r="BF3004" s="38"/>
      <c r="BG3004" s="38"/>
      <c r="BH3004" s="38"/>
      <c r="BI3004" s="38"/>
      <c r="BJ3004" s="38"/>
      <c r="BK3004" s="38"/>
      <c r="BL3004" s="38"/>
      <c r="BM3004" s="38"/>
      <c r="BN3004" s="38"/>
      <c r="BO3004" s="38"/>
      <c r="BP3004" s="38"/>
      <c r="BQ3004" s="38"/>
      <c r="BR3004" s="38"/>
      <c r="BS3004" s="38"/>
      <c r="BT3004" s="38"/>
      <c r="BU3004" s="38"/>
      <c r="BV3004" s="38"/>
      <c r="BW3004" s="38"/>
      <c r="BX3004" s="38"/>
      <c r="BY3004" s="38"/>
      <c r="BZ3004" s="38"/>
      <c r="CA3004" s="38"/>
      <c r="CB3004" s="38"/>
      <c r="CC3004" s="38"/>
      <c r="CD3004" s="38"/>
      <c r="CE3004" s="38"/>
      <c r="CF3004" s="38"/>
      <c r="CG3004" s="38"/>
      <c r="CH3004" s="38"/>
      <c r="CI3004" s="38"/>
      <c r="CJ3004" s="38"/>
      <c r="CK3004" s="38"/>
      <c r="CL3004" s="38"/>
      <c r="CM3004" s="38"/>
      <c r="CN3004" s="38"/>
      <c r="CO3004" s="38"/>
      <c r="CP3004" s="38"/>
      <c r="CQ3004" s="38"/>
      <c r="CR3004" s="38"/>
      <c r="CS3004" s="38"/>
      <c r="CT3004" s="38"/>
      <c r="CU3004" s="38"/>
      <c r="CV3004" s="38"/>
      <c r="CW3004" s="38"/>
      <c r="CX3004" s="38"/>
      <c r="CY3004" s="38"/>
      <c r="CZ3004" s="38"/>
      <c r="DA3004" s="38"/>
      <c r="DB3004" s="38"/>
      <c r="DC3004" s="38"/>
      <c r="DD3004" s="38"/>
      <c r="DE3004" s="38"/>
      <c r="DF3004" s="38"/>
      <c r="DG3004" s="38"/>
      <c r="DH3004" s="38"/>
      <c r="DI3004" s="38"/>
      <c r="DJ3004" s="38"/>
      <c r="DK3004" s="38"/>
      <c r="DL3004" s="38"/>
      <c r="DM3004" s="38"/>
      <c r="DN3004" s="38"/>
      <c r="DO3004" s="38"/>
      <c r="DP3004" s="38"/>
      <c r="DQ3004" s="38"/>
      <c r="DR3004" s="38"/>
      <c r="DS3004" s="38"/>
      <c r="DT3004" s="38"/>
      <c r="DU3004" s="38"/>
      <c r="DV3004" s="38"/>
      <c r="DW3004" s="38"/>
      <c r="DX3004" s="38"/>
      <c r="DY3004" s="38"/>
      <c r="DZ3004" s="38"/>
      <c r="EA3004" s="38"/>
      <c r="EB3004" s="38"/>
      <c r="EC3004" s="38"/>
      <c r="ED3004" s="38"/>
      <c r="EE3004" s="38"/>
      <c r="EF3004" s="38"/>
      <c r="EG3004" s="38"/>
      <c r="EH3004" s="38"/>
      <c r="EI3004" s="38"/>
      <c r="EJ3004" s="38"/>
      <c r="EK3004" s="38"/>
      <c r="EL3004" s="38"/>
      <c r="EM3004" s="38"/>
      <c r="EN3004" s="38"/>
      <c r="EO3004" s="38"/>
      <c r="EP3004" s="38"/>
      <c r="EQ3004" s="38"/>
      <c r="ER3004" s="38"/>
      <c r="ES3004" s="38"/>
      <c r="ET3004" s="38"/>
      <c r="EU3004" s="38"/>
      <c r="EV3004" s="38"/>
      <c r="EW3004" s="38"/>
      <c r="EX3004" s="38"/>
      <c r="EY3004" s="38"/>
      <c r="EZ3004" s="38"/>
      <c r="FA3004" s="38"/>
      <c r="FB3004" s="38"/>
      <c r="FC3004" s="38"/>
      <c r="FD3004" s="38"/>
      <c r="FE3004" s="38"/>
      <c r="FF3004" s="38"/>
      <c r="FG3004" s="38"/>
      <c r="FH3004" s="38"/>
      <c r="FI3004" s="38"/>
      <c r="FJ3004" s="38"/>
      <c r="FK3004" s="38"/>
      <c r="FL3004" s="38"/>
      <c r="FM3004" s="38"/>
      <c r="FN3004" s="38"/>
      <c r="FO3004" s="38"/>
      <c r="FP3004" s="38"/>
      <c r="FQ3004" s="38"/>
      <c r="FR3004" s="38"/>
      <c r="FS3004" s="38"/>
      <c r="FT3004" s="38"/>
      <c r="FU3004" s="38"/>
      <c r="FV3004" s="38"/>
      <c r="FW3004" s="38"/>
      <c r="FX3004" s="38"/>
      <c r="FY3004" s="38"/>
      <c r="FZ3004" s="38"/>
      <c r="GA3004" s="38"/>
      <c r="GB3004" s="38"/>
      <c r="GC3004" s="38"/>
      <c r="GD3004" s="38"/>
      <c r="GE3004" s="38"/>
      <c r="GF3004" s="38"/>
      <c r="GG3004" s="38"/>
      <c r="GH3004" s="38"/>
      <c r="GI3004" s="38"/>
      <c r="GJ3004" s="38"/>
      <c r="GK3004" s="38"/>
      <c r="GL3004" s="38"/>
      <c r="GM3004" s="38"/>
      <c r="GN3004" s="38"/>
      <c r="GO3004" s="38"/>
      <c r="GP3004" s="38"/>
      <c r="GQ3004" s="38"/>
      <c r="GR3004" s="38"/>
      <c r="GS3004" s="38"/>
      <c r="GT3004" s="38"/>
      <c r="GU3004" s="38"/>
      <c r="GV3004" s="38"/>
      <c r="GW3004" s="38"/>
      <c r="GX3004" s="38"/>
      <c r="GY3004" s="38"/>
      <c r="GZ3004" s="38"/>
      <c r="HA3004" s="38"/>
      <c r="HB3004" s="38"/>
      <c r="HC3004" s="38"/>
      <c r="HD3004" s="38"/>
      <c r="HE3004" s="38"/>
      <c r="HF3004" s="38"/>
      <c r="HG3004" s="38"/>
      <c r="HH3004" s="38"/>
      <c r="HI3004" s="38"/>
      <c r="HJ3004" s="38"/>
      <c r="HK3004" s="38"/>
      <c r="HL3004" s="38"/>
      <c r="HM3004" s="38"/>
      <c r="HN3004" s="38"/>
      <c r="HO3004" s="38"/>
      <c r="HP3004" s="38"/>
      <c r="HQ3004" s="38"/>
      <c r="HR3004" s="38"/>
      <c r="HS3004" s="38"/>
      <c r="HT3004" s="38"/>
      <c r="HU3004" s="38"/>
      <c r="HV3004" s="38"/>
      <c r="HW3004" s="38"/>
      <c r="HX3004" s="38"/>
      <c r="HY3004" s="38"/>
      <c r="HZ3004" s="38"/>
      <c r="IA3004" s="38"/>
      <c r="IB3004" s="38"/>
      <c r="IC3004" s="38"/>
      <c r="ID3004" s="38"/>
      <c r="IE3004" s="38"/>
      <c r="IF3004" s="38"/>
      <c r="IG3004" s="38"/>
      <c r="IH3004" s="38"/>
      <c r="II3004" s="38"/>
      <c r="IJ3004" s="38"/>
      <c r="IK3004" s="38"/>
      <c r="IL3004" s="38"/>
      <c r="IM3004" s="38"/>
      <c r="IN3004" s="38"/>
      <c r="IO3004" s="38"/>
      <c r="IP3004" s="38"/>
      <c r="IQ3004" s="38"/>
      <c r="IR3004" s="38"/>
      <c r="IS3004" s="38"/>
      <c r="IT3004" s="38"/>
      <c r="IU3004" s="38"/>
      <c r="IV3004" s="38"/>
      <c r="IW3004" s="38"/>
      <c r="IX3004" s="38"/>
      <c r="IY3004" s="38"/>
      <c r="IZ3004" s="38"/>
      <c r="JA3004" s="38"/>
      <c r="JB3004" s="38"/>
      <c r="JC3004" s="39"/>
      <c r="JD3004" s="38"/>
      <c r="JE3004" s="38"/>
      <c r="JF3004" s="38"/>
      <c r="JG3004" s="38"/>
      <c r="JH3004" s="39"/>
    </row>
    <row r="3005" spans="1:268" s="4" customFormat="1" x14ac:dyDescent="0.25">
      <c r="A3005" s="23"/>
      <c r="B3005" s="27"/>
      <c r="C3005" s="38"/>
      <c r="D3005" s="38"/>
      <c r="E3005" s="38"/>
      <c r="F3005" s="38"/>
      <c r="G3005" s="38"/>
      <c r="H3005" s="38"/>
      <c r="I3005" s="38"/>
      <c r="J3005" s="38"/>
      <c r="K3005" s="38"/>
      <c r="L3005" s="38"/>
      <c r="M3005" s="38"/>
      <c r="N3005" s="38"/>
      <c r="O3005" s="38"/>
      <c r="P3005" s="38"/>
      <c r="Q3005" s="38"/>
      <c r="R3005" s="38"/>
      <c r="S3005" s="38"/>
      <c r="T3005" s="38"/>
      <c r="U3005" s="38"/>
      <c r="V3005" s="38"/>
      <c r="W3005" s="38"/>
      <c r="X3005" s="38"/>
      <c r="Y3005" s="38"/>
      <c r="Z3005" s="38"/>
      <c r="AA3005" s="38"/>
      <c r="AB3005" s="38"/>
      <c r="AC3005" s="38"/>
      <c r="AD3005" s="38"/>
      <c r="AE3005" s="38"/>
      <c r="AF3005" s="38"/>
      <c r="AG3005" s="38"/>
      <c r="AH3005" s="38"/>
      <c r="AI3005" s="38"/>
      <c r="AJ3005" s="38"/>
      <c r="AK3005" s="38"/>
      <c r="AL3005" s="38"/>
      <c r="AM3005" s="38"/>
      <c r="AN3005" s="38"/>
      <c r="AO3005" s="38"/>
      <c r="AP3005" s="38"/>
      <c r="AQ3005" s="38"/>
      <c r="AR3005" s="38"/>
      <c r="AS3005" s="38"/>
      <c r="AT3005" s="38"/>
      <c r="AU3005" s="38"/>
      <c r="AV3005" s="38"/>
      <c r="AW3005" s="38"/>
      <c r="AX3005" s="38"/>
      <c r="AY3005" s="38"/>
      <c r="AZ3005" s="38"/>
      <c r="BA3005" s="38"/>
      <c r="BB3005" s="38"/>
      <c r="BC3005" s="38"/>
      <c r="BD3005" s="38"/>
      <c r="BE3005" s="38"/>
      <c r="BF3005" s="38"/>
      <c r="BG3005" s="38"/>
      <c r="BH3005" s="38"/>
      <c r="BI3005" s="38"/>
      <c r="BJ3005" s="38"/>
      <c r="BK3005" s="38"/>
      <c r="BL3005" s="38"/>
      <c r="BM3005" s="38"/>
      <c r="BN3005" s="38"/>
      <c r="BO3005" s="38"/>
      <c r="BP3005" s="38"/>
      <c r="BQ3005" s="38"/>
      <c r="BR3005" s="38"/>
      <c r="BS3005" s="38"/>
      <c r="BT3005" s="38"/>
      <c r="BU3005" s="38"/>
      <c r="BV3005" s="38"/>
      <c r="BW3005" s="38"/>
      <c r="BX3005" s="38"/>
      <c r="BY3005" s="38"/>
      <c r="BZ3005" s="38"/>
      <c r="CA3005" s="38"/>
      <c r="CB3005" s="38"/>
      <c r="CC3005" s="38"/>
      <c r="CD3005" s="38"/>
      <c r="CE3005" s="38"/>
      <c r="CF3005" s="38"/>
      <c r="CG3005" s="38"/>
      <c r="CH3005" s="38"/>
      <c r="CI3005" s="38"/>
      <c r="CJ3005" s="38"/>
      <c r="CK3005" s="38"/>
      <c r="CL3005" s="38"/>
      <c r="CM3005" s="38"/>
      <c r="CN3005" s="38"/>
      <c r="CO3005" s="38"/>
      <c r="CP3005" s="38"/>
      <c r="CQ3005" s="38"/>
      <c r="CR3005" s="38"/>
      <c r="CS3005" s="38"/>
      <c r="CT3005" s="38"/>
      <c r="CU3005" s="38"/>
      <c r="CV3005" s="38"/>
      <c r="CW3005" s="38"/>
      <c r="CX3005" s="38"/>
      <c r="CY3005" s="38"/>
      <c r="CZ3005" s="38"/>
      <c r="DA3005" s="38"/>
      <c r="DB3005" s="38"/>
      <c r="DC3005" s="38"/>
      <c r="DD3005" s="38"/>
      <c r="DE3005" s="38"/>
      <c r="DF3005" s="38"/>
      <c r="DG3005" s="38"/>
      <c r="DH3005" s="38"/>
      <c r="DI3005" s="38"/>
      <c r="DJ3005" s="38"/>
      <c r="DK3005" s="38"/>
      <c r="DL3005" s="38"/>
      <c r="DM3005" s="38"/>
      <c r="DN3005" s="38"/>
      <c r="DO3005" s="38"/>
      <c r="DP3005" s="38"/>
      <c r="DQ3005" s="38"/>
      <c r="DR3005" s="38"/>
      <c r="DS3005" s="38"/>
      <c r="DT3005" s="38"/>
      <c r="DU3005" s="38"/>
      <c r="DV3005" s="38"/>
      <c r="DW3005" s="38"/>
      <c r="DX3005" s="38"/>
      <c r="DY3005" s="38"/>
      <c r="DZ3005" s="38"/>
      <c r="EA3005" s="38"/>
      <c r="EB3005" s="38"/>
      <c r="EC3005" s="38"/>
      <c r="ED3005" s="38"/>
      <c r="EE3005" s="38"/>
      <c r="EF3005" s="38"/>
      <c r="EG3005" s="38"/>
      <c r="EH3005" s="38"/>
      <c r="EI3005" s="38"/>
      <c r="EJ3005" s="38"/>
      <c r="EK3005" s="38"/>
      <c r="EL3005" s="38"/>
      <c r="EM3005" s="38"/>
      <c r="EN3005" s="38"/>
      <c r="EO3005" s="38"/>
      <c r="EP3005" s="38"/>
      <c r="EQ3005" s="38"/>
      <c r="ER3005" s="38"/>
      <c r="ES3005" s="38"/>
      <c r="ET3005" s="38"/>
      <c r="EU3005" s="38"/>
      <c r="EV3005" s="38"/>
      <c r="EW3005" s="38"/>
      <c r="EX3005" s="38"/>
      <c r="EY3005" s="38"/>
      <c r="EZ3005" s="38"/>
      <c r="FA3005" s="38"/>
      <c r="FB3005" s="38"/>
      <c r="FC3005" s="38"/>
      <c r="FD3005" s="38"/>
      <c r="FE3005" s="38"/>
      <c r="FF3005" s="38"/>
      <c r="FG3005" s="38"/>
      <c r="FH3005" s="38"/>
      <c r="FI3005" s="38"/>
      <c r="FJ3005" s="38"/>
      <c r="FK3005" s="38"/>
      <c r="FL3005" s="38"/>
      <c r="FM3005" s="38"/>
      <c r="FN3005" s="38"/>
      <c r="FO3005" s="38"/>
      <c r="FP3005" s="38"/>
      <c r="FQ3005" s="38"/>
      <c r="FR3005" s="38"/>
      <c r="FS3005" s="38"/>
      <c r="FT3005" s="38"/>
      <c r="FU3005" s="38"/>
      <c r="FV3005" s="38"/>
      <c r="FW3005" s="38"/>
      <c r="FX3005" s="38"/>
      <c r="FY3005" s="38"/>
      <c r="FZ3005" s="38"/>
      <c r="GA3005" s="38"/>
      <c r="GB3005" s="38"/>
      <c r="GC3005" s="38"/>
      <c r="GD3005" s="38"/>
      <c r="GE3005" s="38"/>
      <c r="GF3005" s="38"/>
      <c r="GG3005" s="38"/>
      <c r="GH3005" s="38"/>
      <c r="GI3005" s="38"/>
      <c r="GJ3005" s="38"/>
      <c r="GK3005" s="38"/>
      <c r="GL3005" s="38"/>
      <c r="GM3005" s="38"/>
      <c r="GN3005" s="38"/>
      <c r="GO3005" s="38"/>
      <c r="GP3005" s="38"/>
      <c r="GQ3005" s="38"/>
      <c r="GR3005" s="38"/>
      <c r="GS3005" s="38"/>
      <c r="GT3005" s="38"/>
      <c r="GU3005" s="38"/>
      <c r="GV3005" s="38"/>
      <c r="GW3005" s="38"/>
      <c r="GX3005" s="38"/>
      <c r="GY3005" s="38"/>
      <c r="GZ3005" s="38"/>
      <c r="HA3005" s="38"/>
      <c r="HB3005" s="38"/>
      <c r="HC3005" s="38"/>
      <c r="HD3005" s="38"/>
      <c r="HE3005" s="38"/>
      <c r="HF3005" s="38"/>
      <c r="HG3005" s="38"/>
      <c r="HH3005" s="38"/>
      <c r="HI3005" s="38"/>
      <c r="HJ3005" s="38"/>
      <c r="HK3005" s="38"/>
      <c r="HL3005" s="38"/>
      <c r="HM3005" s="38"/>
      <c r="HN3005" s="38"/>
      <c r="HO3005" s="38"/>
      <c r="HP3005" s="38"/>
      <c r="HQ3005" s="38"/>
      <c r="HR3005" s="38"/>
      <c r="HS3005" s="38"/>
      <c r="HT3005" s="38"/>
      <c r="HU3005" s="38"/>
      <c r="HV3005" s="38"/>
      <c r="HW3005" s="38"/>
      <c r="HX3005" s="38"/>
      <c r="HY3005" s="38"/>
      <c r="HZ3005" s="38"/>
      <c r="IA3005" s="38"/>
      <c r="IB3005" s="38"/>
      <c r="IC3005" s="38"/>
      <c r="ID3005" s="38"/>
      <c r="IE3005" s="38"/>
      <c r="IF3005" s="38"/>
      <c r="IG3005" s="38"/>
      <c r="IH3005" s="38"/>
      <c r="II3005" s="38"/>
      <c r="IJ3005" s="38"/>
      <c r="IK3005" s="38"/>
      <c r="IL3005" s="38"/>
      <c r="IM3005" s="38"/>
      <c r="IN3005" s="38"/>
      <c r="IO3005" s="38"/>
      <c r="IP3005" s="38"/>
      <c r="IQ3005" s="38"/>
      <c r="IR3005" s="38"/>
      <c r="IS3005" s="38"/>
      <c r="IT3005" s="38"/>
      <c r="IU3005" s="38"/>
      <c r="IV3005" s="38"/>
      <c r="IW3005" s="38"/>
      <c r="IX3005" s="38"/>
      <c r="IY3005" s="38"/>
      <c r="IZ3005" s="38"/>
      <c r="JA3005" s="38"/>
      <c r="JB3005" s="38"/>
      <c r="JC3005" s="39"/>
      <c r="JD3005" s="38"/>
      <c r="JE3005" s="38"/>
      <c r="JF3005" s="38"/>
      <c r="JG3005" s="38"/>
      <c r="JH3005" s="39"/>
    </row>
    <row r="3006" spans="1:268" s="4" customFormat="1" x14ac:dyDescent="0.25">
      <c r="A3006" s="23"/>
      <c r="B3006" s="27"/>
      <c r="C3006" s="38"/>
      <c r="D3006" s="38"/>
      <c r="E3006" s="38"/>
      <c r="F3006" s="38"/>
      <c r="G3006" s="38"/>
      <c r="H3006" s="38"/>
      <c r="I3006" s="38"/>
      <c r="J3006" s="38"/>
      <c r="K3006" s="38"/>
      <c r="L3006" s="38"/>
      <c r="M3006" s="38"/>
      <c r="N3006" s="38"/>
      <c r="O3006" s="38"/>
      <c r="P3006" s="38"/>
      <c r="Q3006" s="38"/>
      <c r="R3006" s="38"/>
      <c r="S3006" s="38"/>
      <c r="T3006" s="38"/>
      <c r="U3006" s="38"/>
      <c r="V3006" s="38"/>
      <c r="W3006" s="38"/>
      <c r="X3006" s="38"/>
      <c r="Y3006" s="38"/>
      <c r="Z3006" s="38"/>
      <c r="AA3006" s="38"/>
      <c r="AB3006" s="38"/>
      <c r="AC3006" s="38"/>
      <c r="AD3006" s="38"/>
      <c r="AE3006" s="38"/>
      <c r="AF3006" s="38"/>
      <c r="AG3006" s="38"/>
      <c r="AH3006" s="38"/>
      <c r="AI3006" s="38"/>
      <c r="AJ3006" s="38"/>
      <c r="AK3006" s="38"/>
      <c r="AL3006" s="38"/>
      <c r="AM3006" s="38"/>
      <c r="AN3006" s="38"/>
      <c r="AO3006" s="38"/>
      <c r="AP3006" s="38"/>
      <c r="AQ3006" s="38"/>
      <c r="AR3006" s="38"/>
      <c r="AS3006" s="38"/>
      <c r="AT3006" s="38"/>
      <c r="AU3006" s="38"/>
      <c r="AV3006" s="38"/>
      <c r="AW3006" s="38"/>
      <c r="AX3006" s="38"/>
      <c r="AY3006" s="38"/>
      <c r="AZ3006" s="38"/>
      <c r="BA3006" s="38"/>
      <c r="BB3006" s="38"/>
      <c r="BC3006" s="38"/>
      <c r="BD3006" s="38"/>
      <c r="BE3006" s="38"/>
      <c r="BF3006" s="38"/>
      <c r="BG3006" s="38"/>
      <c r="BH3006" s="38"/>
      <c r="BI3006" s="38"/>
      <c r="BJ3006" s="38"/>
      <c r="BK3006" s="38"/>
      <c r="BL3006" s="38"/>
      <c r="BM3006" s="38"/>
      <c r="BN3006" s="38"/>
      <c r="BO3006" s="38"/>
      <c r="BP3006" s="38"/>
      <c r="BQ3006" s="38"/>
      <c r="BR3006" s="38"/>
      <c r="BS3006" s="38"/>
      <c r="BT3006" s="38"/>
      <c r="BU3006" s="38"/>
      <c r="BV3006" s="38"/>
      <c r="BW3006" s="38"/>
      <c r="BX3006" s="38"/>
      <c r="BY3006" s="38"/>
      <c r="BZ3006" s="38"/>
      <c r="CA3006" s="38"/>
      <c r="CB3006" s="38"/>
      <c r="CC3006" s="38"/>
      <c r="CD3006" s="38"/>
      <c r="CE3006" s="38"/>
      <c r="CF3006" s="38"/>
      <c r="CG3006" s="38"/>
      <c r="CH3006" s="38"/>
      <c r="CI3006" s="38"/>
      <c r="CJ3006" s="38"/>
      <c r="CK3006" s="38"/>
      <c r="CL3006" s="38"/>
      <c r="CM3006" s="38"/>
      <c r="CN3006" s="38"/>
      <c r="CO3006" s="38"/>
      <c r="CP3006" s="38"/>
      <c r="CQ3006" s="38"/>
      <c r="CR3006" s="38"/>
      <c r="CS3006" s="38"/>
      <c r="CT3006" s="38"/>
      <c r="CU3006" s="38"/>
      <c r="CV3006" s="38"/>
      <c r="CW3006" s="38"/>
      <c r="CX3006" s="38"/>
      <c r="CY3006" s="38"/>
      <c r="CZ3006" s="38"/>
      <c r="DA3006" s="38"/>
      <c r="DB3006" s="38"/>
      <c r="DC3006" s="38"/>
      <c r="DD3006" s="38"/>
      <c r="DE3006" s="38"/>
      <c r="DF3006" s="38"/>
      <c r="DG3006" s="38"/>
      <c r="DH3006" s="38"/>
      <c r="DI3006" s="38"/>
      <c r="DJ3006" s="38"/>
      <c r="DK3006" s="38"/>
      <c r="DL3006" s="38"/>
      <c r="DM3006" s="38"/>
      <c r="DN3006" s="38"/>
      <c r="DO3006" s="38"/>
      <c r="DP3006" s="38"/>
      <c r="DQ3006" s="38"/>
      <c r="DR3006" s="38"/>
      <c r="DS3006" s="38"/>
      <c r="DT3006" s="38"/>
      <c r="DU3006" s="38"/>
      <c r="DV3006" s="38"/>
      <c r="DW3006" s="38"/>
      <c r="DX3006" s="38"/>
      <c r="DY3006" s="38"/>
      <c r="DZ3006" s="38"/>
      <c r="EA3006" s="38"/>
      <c r="EB3006" s="38"/>
      <c r="EC3006" s="38"/>
      <c r="ED3006" s="38"/>
      <c r="EE3006" s="38"/>
      <c r="EF3006" s="38"/>
      <c r="EG3006" s="38"/>
      <c r="EH3006" s="38"/>
      <c r="EI3006" s="38"/>
      <c r="EJ3006" s="38"/>
      <c r="EK3006" s="38"/>
      <c r="EL3006" s="38"/>
      <c r="EM3006" s="38"/>
      <c r="EN3006" s="38"/>
      <c r="EO3006" s="38"/>
      <c r="EP3006" s="38"/>
      <c r="EQ3006" s="38"/>
      <c r="ER3006" s="38"/>
      <c r="ES3006" s="38"/>
      <c r="ET3006" s="38"/>
      <c r="EU3006" s="38"/>
      <c r="EV3006" s="38"/>
      <c r="EW3006" s="38"/>
      <c r="EX3006" s="38"/>
      <c r="EY3006" s="38"/>
      <c r="EZ3006" s="38"/>
      <c r="FA3006" s="38"/>
      <c r="FB3006" s="38"/>
      <c r="FC3006" s="38"/>
      <c r="FD3006" s="38"/>
      <c r="FE3006" s="38"/>
      <c r="FF3006" s="38"/>
      <c r="FG3006" s="38"/>
      <c r="FH3006" s="38"/>
      <c r="FI3006" s="38"/>
      <c r="FJ3006" s="38"/>
      <c r="FK3006" s="38"/>
      <c r="FL3006" s="38"/>
      <c r="FM3006" s="38"/>
      <c r="FN3006" s="38"/>
      <c r="FO3006" s="38"/>
      <c r="FP3006" s="38"/>
      <c r="FQ3006" s="38"/>
      <c r="FR3006" s="38"/>
      <c r="FS3006" s="38"/>
      <c r="FT3006" s="38"/>
      <c r="FU3006" s="38"/>
      <c r="FV3006" s="38"/>
      <c r="FW3006" s="38"/>
      <c r="FX3006" s="38"/>
      <c r="FY3006" s="38"/>
      <c r="FZ3006" s="38"/>
      <c r="GA3006" s="38"/>
      <c r="GB3006" s="38"/>
      <c r="GC3006" s="38"/>
      <c r="GD3006" s="38"/>
      <c r="GE3006" s="38"/>
      <c r="GF3006" s="38"/>
      <c r="GG3006" s="38"/>
      <c r="GH3006" s="38"/>
      <c r="GI3006" s="38"/>
      <c r="GJ3006" s="38"/>
      <c r="GK3006" s="38"/>
      <c r="GL3006" s="38"/>
      <c r="GM3006" s="38"/>
      <c r="GN3006" s="38"/>
      <c r="GO3006" s="38"/>
      <c r="GP3006" s="38"/>
      <c r="GQ3006" s="38"/>
      <c r="GR3006" s="38"/>
      <c r="GS3006" s="38"/>
      <c r="GT3006" s="38"/>
      <c r="GU3006" s="38"/>
      <c r="GV3006" s="38"/>
      <c r="GW3006" s="38"/>
      <c r="GX3006" s="38"/>
      <c r="GY3006" s="38"/>
      <c r="GZ3006" s="38"/>
      <c r="HA3006" s="38"/>
      <c r="HB3006" s="38"/>
      <c r="HC3006" s="38"/>
      <c r="HD3006" s="38"/>
      <c r="HE3006" s="38"/>
      <c r="HF3006" s="38"/>
      <c r="HG3006" s="38"/>
      <c r="HH3006" s="38"/>
      <c r="HI3006" s="38"/>
      <c r="HJ3006" s="38"/>
      <c r="HK3006" s="38"/>
      <c r="HL3006" s="38"/>
      <c r="HM3006" s="38"/>
      <c r="HN3006" s="38"/>
      <c r="HO3006" s="38"/>
      <c r="HP3006" s="38"/>
      <c r="HQ3006" s="38"/>
      <c r="HR3006" s="38"/>
      <c r="HS3006" s="38"/>
      <c r="HT3006" s="38"/>
      <c r="HU3006" s="38"/>
      <c r="HV3006" s="38"/>
      <c r="HW3006" s="38"/>
      <c r="HX3006" s="38"/>
      <c r="HY3006" s="38"/>
      <c r="HZ3006" s="38"/>
      <c r="IA3006" s="38"/>
      <c r="IB3006" s="38"/>
      <c r="IC3006" s="38"/>
      <c r="ID3006" s="38"/>
      <c r="IE3006" s="38"/>
      <c r="IF3006" s="38"/>
      <c r="IG3006" s="38"/>
      <c r="IH3006" s="38"/>
      <c r="II3006" s="38"/>
      <c r="IJ3006" s="38"/>
      <c r="IK3006" s="38"/>
      <c r="IL3006" s="38"/>
      <c r="IM3006" s="38"/>
      <c r="IN3006" s="38"/>
      <c r="IO3006" s="38"/>
      <c r="IP3006" s="38"/>
      <c r="IQ3006" s="38"/>
      <c r="IR3006" s="38"/>
      <c r="IS3006" s="38"/>
      <c r="IT3006" s="38"/>
      <c r="IU3006" s="38"/>
      <c r="IV3006" s="38"/>
      <c r="IW3006" s="38"/>
      <c r="IX3006" s="38"/>
      <c r="IY3006" s="38"/>
      <c r="IZ3006" s="38"/>
      <c r="JA3006" s="38"/>
      <c r="JB3006" s="38"/>
      <c r="JC3006" s="39"/>
      <c r="JD3006" s="38"/>
      <c r="JE3006" s="38"/>
      <c r="JF3006" s="38"/>
      <c r="JG3006" s="38"/>
      <c r="JH3006" s="39"/>
    </row>
    <row r="3007" spans="1:268" s="4" customFormat="1" x14ac:dyDescent="0.25">
      <c r="A3007" s="23"/>
      <c r="B3007" s="27"/>
      <c r="C3007" s="38"/>
      <c r="D3007" s="38"/>
      <c r="E3007" s="38"/>
      <c r="F3007" s="38"/>
      <c r="G3007" s="38"/>
      <c r="H3007" s="38"/>
      <c r="I3007" s="38"/>
      <c r="J3007" s="38"/>
      <c r="K3007" s="38"/>
      <c r="L3007" s="38"/>
      <c r="M3007" s="38"/>
      <c r="N3007" s="38"/>
      <c r="O3007" s="38"/>
      <c r="P3007" s="38"/>
      <c r="Q3007" s="38"/>
      <c r="R3007" s="38"/>
      <c r="S3007" s="38"/>
      <c r="T3007" s="38"/>
      <c r="U3007" s="38"/>
      <c r="V3007" s="38"/>
      <c r="W3007" s="38"/>
      <c r="X3007" s="38"/>
      <c r="Y3007" s="38"/>
      <c r="Z3007" s="38"/>
      <c r="AA3007" s="38"/>
      <c r="AB3007" s="38"/>
      <c r="AC3007" s="38"/>
      <c r="AD3007" s="38"/>
      <c r="AE3007" s="38"/>
      <c r="AF3007" s="38"/>
      <c r="AG3007" s="38"/>
      <c r="AH3007" s="38"/>
      <c r="AI3007" s="38"/>
      <c r="AJ3007" s="38"/>
      <c r="AK3007" s="38"/>
      <c r="AL3007" s="38"/>
      <c r="AM3007" s="38"/>
      <c r="AN3007" s="38"/>
      <c r="AO3007" s="38"/>
      <c r="AP3007" s="38"/>
      <c r="AQ3007" s="38"/>
      <c r="AR3007" s="38"/>
      <c r="AS3007" s="38"/>
      <c r="AT3007" s="38"/>
      <c r="AU3007" s="38"/>
      <c r="AV3007" s="38"/>
      <c r="AW3007" s="38"/>
      <c r="AX3007" s="38"/>
      <c r="AY3007" s="38"/>
      <c r="AZ3007" s="38"/>
      <c r="BA3007" s="38"/>
      <c r="BB3007" s="38"/>
      <c r="BC3007" s="38"/>
      <c r="BD3007" s="38"/>
      <c r="BE3007" s="38"/>
      <c r="BF3007" s="38"/>
      <c r="BG3007" s="38"/>
      <c r="BH3007" s="38"/>
      <c r="BI3007" s="38"/>
      <c r="BJ3007" s="38"/>
      <c r="BK3007" s="38"/>
      <c r="BL3007" s="38"/>
      <c r="BM3007" s="38"/>
      <c r="BN3007" s="38"/>
      <c r="BO3007" s="38"/>
      <c r="BP3007" s="38"/>
      <c r="BQ3007" s="38"/>
      <c r="BR3007" s="38"/>
      <c r="BS3007" s="38"/>
      <c r="BT3007" s="38"/>
      <c r="BU3007" s="38"/>
      <c r="BV3007" s="38"/>
      <c r="BW3007" s="38"/>
      <c r="BX3007" s="38"/>
      <c r="BY3007" s="38"/>
      <c r="BZ3007" s="38"/>
      <c r="CA3007" s="38"/>
      <c r="CB3007" s="38"/>
      <c r="CC3007" s="38"/>
      <c r="CD3007" s="38"/>
      <c r="CE3007" s="38"/>
      <c r="CF3007" s="38"/>
      <c r="CG3007" s="38"/>
      <c r="CH3007" s="38"/>
      <c r="CI3007" s="38"/>
      <c r="CJ3007" s="38"/>
      <c r="CK3007" s="38"/>
      <c r="CL3007" s="38"/>
      <c r="CM3007" s="38"/>
      <c r="CN3007" s="38"/>
      <c r="CO3007" s="38"/>
      <c r="CP3007" s="38"/>
      <c r="CQ3007" s="38"/>
      <c r="CR3007" s="38"/>
      <c r="CS3007" s="38"/>
      <c r="CT3007" s="38"/>
      <c r="CU3007" s="38"/>
      <c r="CV3007" s="38"/>
      <c r="CW3007" s="38"/>
      <c r="CX3007" s="38"/>
      <c r="CY3007" s="38"/>
      <c r="CZ3007" s="38"/>
      <c r="DA3007" s="38"/>
      <c r="DB3007" s="38"/>
      <c r="DC3007" s="38"/>
      <c r="DD3007" s="38"/>
      <c r="DE3007" s="38"/>
      <c r="DF3007" s="38"/>
      <c r="DG3007" s="38"/>
      <c r="DH3007" s="38"/>
      <c r="DI3007" s="38"/>
      <c r="DJ3007" s="38"/>
      <c r="DK3007" s="38"/>
      <c r="DL3007" s="38"/>
      <c r="DM3007" s="38"/>
      <c r="DN3007" s="38"/>
      <c r="DO3007" s="38"/>
      <c r="DP3007" s="38"/>
      <c r="DQ3007" s="38"/>
      <c r="DR3007" s="38"/>
      <c r="DS3007" s="38"/>
      <c r="DT3007" s="38"/>
      <c r="DU3007" s="38"/>
      <c r="DV3007" s="38"/>
      <c r="DW3007" s="38"/>
      <c r="DX3007" s="38"/>
      <c r="DY3007" s="38"/>
      <c r="DZ3007" s="38"/>
      <c r="EA3007" s="38"/>
      <c r="EB3007" s="38"/>
      <c r="EC3007" s="38"/>
      <c r="ED3007" s="38"/>
      <c r="EE3007" s="38"/>
      <c r="EF3007" s="38"/>
      <c r="EG3007" s="38"/>
      <c r="EH3007" s="38"/>
      <c r="EI3007" s="38"/>
      <c r="EJ3007" s="38"/>
      <c r="EK3007" s="38"/>
      <c r="EL3007" s="38"/>
      <c r="EM3007" s="38"/>
      <c r="EN3007" s="38"/>
      <c r="EO3007" s="38"/>
      <c r="EP3007" s="38"/>
      <c r="EQ3007" s="38"/>
      <c r="ER3007" s="38"/>
      <c r="ES3007" s="38"/>
      <c r="ET3007" s="38"/>
      <c r="EU3007" s="38"/>
      <c r="EV3007" s="38"/>
      <c r="EW3007" s="38"/>
      <c r="EX3007" s="38"/>
      <c r="EY3007" s="38"/>
      <c r="EZ3007" s="38"/>
      <c r="FA3007" s="38"/>
      <c r="FB3007" s="38"/>
      <c r="FC3007" s="38"/>
      <c r="FD3007" s="38"/>
      <c r="FE3007" s="38"/>
      <c r="FF3007" s="38"/>
      <c r="FG3007" s="38"/>
      <c r="FH3007" s="38"/>
      <c r="FI3007" s="38"/>
      <c r="FJ3007" s="38"/>
      <c r="FK3007" s="38"/>
      <c r="FL3007" s="38"/>
      <c r="FM3007" s="38"/>
      <c r="FN3007" s="38"/>
      <c r="FO3007" s="38"/>
      <c r="FP3007" s="38"/>
      <c r="FQ3007" s="38"/>
      <c r="FR3007" s="38"/>
      <c r="FS3007" s="38"/>
      <c r="FT3007" s="38"/>
      <c r="FU3007" s="38"/>
      <c r="FV3007" s="38"/>
      <c r="FW3007" s="38"/>
      <c r="FX3007" s="38"/>
      <c r="FY3007" s="38"/>
      <c r="FZ3007" s="38"/>
      <c r="GA3007" s="38"/>
      <c r="GB3007" s="38"/>
      <c r="GC3007" s="38"/>
      <c r="GD3007" s="38"/>
      <c r="GE3007" s="38"/>
      <c r="GF3007" s="38"/>
      <c r="GG3007" s="38"/>
      <c r="GH3007" s="38"/>
      <c r="GI3007" s="38"/>
      <c r="GJ3007" s="38"/>
      <c r="GK3007" s="38"/>
      <c r="GL3007" s="38"/>
      <c r="GM3007" s="38"/>
      <c r="GN3007" s="38"/>
      <c r="GO3007" s="38"/>
      <c r="GP3007" s="38"/>
      <c r="GQ3007" s="38"/>
      <c r="GR3007" s="38"/>
      <c r="GS3007" s="38"/>
      <c r="GT3007" s="38"/>
      <c r="GU3007" s="38"/>
      <c r="GV3007" s="38"/>
      <c r="GW3007" s="38"/>
      <c r="GX3007" s="38"/>
      <c r="GY3007" s="38"/>
      <c r="GZ3007" s="38"/>
      <c r="HA3007" s="38"/>
      <c r="HB3007" s="38"/>
      <c r="HC3007" s="38"/>
      <c r="HD3007" s="38"/>
      <c r="HE3007" s="38"/>
      <c r="HF3007" s="38"/>
      <c r="HG3007" s="38"/>
      <c r="HH3007" s="38"/>
      <c r="HI3007" s="38"/>
      <c r="HJ3007" s="38"/>
      <c r="HK3007" s="38"/>
      <c r="HL3007" s="38"/>
      <c r="HM3007" s="38"/>
      <c r="HN3007" s="38"/>
      <c r="HO3007" s="38"/>
      <c r="HP3007" s="38"/>
      <c r="HQ3007" s="38"/>
      <c r="HR3007" s="38"/>
      <c r="HS3007" s="38"/>
      <c r="HT3007" s="38"/>
      <c r="HU3007" s="38"/>
      <c r="HV3007" s="38"/>
      <c r="HW3007" s="38"/>
      <c r="HX3007" s="38"/>
      <c r="HY3007" s="38"/>
      <c r="HZ3007" s="38"/>
      <c r="IA3007" s="38"/>
      <c r="IB3007" s="38"/>
      <c r="IC3007" s="38"/>
      <c r="ID3007" s="38"/>
      <c r="IE3007" s="38"/>
      <c r="IF3007" s="38"/>
      <c r="IG3007" s="38"/>
      <c r="IH3007" s="38"/>
      <c r="II3007" s="38"/>
      <c r="IJ3007" s="38"/>
      <c r="IK3007" s="38"/>
      <c r="IL3007" s="38"/>
      <c r="IM3007" s="38"/>
      <c r="IN3007" s="38"/>
      <c r="IO3007" s="38"/>
      <c r="IP3007" s="38"/>
      <c r="IQ3007" s="38"/>
      <c r="IR3007" s="38"/>
      <c r="IS3007" s="38"/>
      <c r="IT3007" s="38"/>
      <c r="IU3007" s="38"/>
      <c r="IV3007" s="38"/>
      <c r="IW3007" s="38"/>
      <c r="IX3007" s="38"/>
      <c r="IY3007" s="38"/>
      <c r="IZ3007" s="38"/>
      <c r="JA3007" s="38"/>
      <c r="JB3007" s="38"/>
      <c r="JC3007" s="39"/>
      <c r="JD3007" s="38"/>
      <c r="JE3007" s="38"/>
      <c r="JF3007" s="38"/>
      <c r="JG3007" s="38"/>
      <c r="JH3007" s="39"/>
    </row>
    <row r="3008" spans="1:268" s="4" customFormat="1" x14ac:dyDescent="0.25">
      <c r="A3008" s="23"/>
      <c r="B3008" s="27"/>
      <c r="C3008" s="38"/>
      <c r="D3008" s="38"/>
      <c r="E3008" s="38"/>
      <c r="F3008" s="38"/>
      <c r="G3008" s="38"/>
      <c r="H3008" s="38"/>
      <c r="I3008" s="38"/>
      <c r="J3008" s="38"/>
      <c r="K3008" s="38"/>
      <c r="L3008" s="38"/>
      <c r="M3008" s="38"/>
      <c r="N3008" s="38"/>
      <c r="O3008" s="38"/>
      <c r="P3008" s="38"/>
      <c r="Q3008" s="38"/>
      <c r="R3008" s="38"/>
      <c r="S3008" s="38"/>
      <c r="T3008" s="38"/>
      <c r="U3008" s="38"/>
      <c r="V3008" s="38"/>
      <c r="W3008" s="38"/>
      <c r="X3008" s="38"/>
      <c r="Y3008" s="38"/>
      <c r="Z3008" s="38"/>
      <c r="AA3008" s="38"/>
      <c r="AB3008" s="38"/>
      <c r="AC3008" s="38"/>
      <c r="AD3008" s="38"/>
      <c r="AE3008" s="38"/>
      <c r="AF3008" s="38"/>
      <c r="AG3008" s="38"/>
      <c r="AH3008" s="38"/>
      <c r="AI3008" s="38"/>
      <c r="AJ3008" s="38"/>
      <c r="AK3008" s="38"/>
      <c r="AL3008" s="38"/>
      <c r="AM3008" s="38"/>
      <c r="AN3008" s="38"/>
      <c r="AO3008" s="38"/>
      <c r="AP3008" s="38"/>
      <c r="AQ3008" s="38"/>
      <c r="AR3008" s="38"/>
      <c r="AS3008" s="38"/>
      <c r="AT3008" s="38"/>
      <c r="AU3008" s="38"/>
      <c r="AV3008" s="38"/>
      <c r="AW3008" s="38"/>
      <c r="AX3008" s="38"/>
      <c r="AY3008" s="38"/>
      <c r="AZ3008" s="38"/>
      <c r="BA3008" s="38"/>
      <c r="BB3008" s="38"/>
      <c r="BC3008" s="38"/>
      <c r="BD3008" s="38"/>
      <c r="BE3008" s="38"/>
      <c r="BF3008" s="38"/>
      <c r="BG3008" s="38"/>
      <c r="BH3008" s="38"/>
      <c r="BI3008" s="38"/>
      <c r="BJ3008" s="38"/>
      <c r="BK3008" s="38"/>
      <c r="BL3008" s="38"/>
      <c r="BM3008" s="38"/>
      <c r="BN3008" s="38"/>
      <c r="BO3008" s="38"/>
      <c r="BP3008" s="38"/>
      <c r="BQ3008" s="38"/>
      <c r="BR3008" s="38"/>
      <c r="BS3008" s="38"/>
      <c r="BT3008" s="38"/>
      <c r="BU3008" s="38"/>
      <c r="BV3008" s="38"/>
      <c r="BW3008" s="38"/>
      <c r="BX3008" s="38"/>
      <c r="BY3008" s="38"/>
      <c r="BZ3008" s="38"/>
      <c r="CA3008" s="38"/>
      <c r="CB3008" s="38"/>
      <c r="CC3008" s="38"/>
      <c r="CD3008" s="38"/>
      <c r="CE3008" s="38"/>
      <c r="CF3008" s="38"/>
      <c r="CG3008" s="38"/>
      <c r="CH3008" s="38"/>
      <c r="CI3008" s="38"/>
      <c r="CJ3008" s="38"/>
      <c r="CK3008" s="38"/>
      <c r="CL3008" s="38"/>
      <c r="CM3008" s="38"/>
      <c r="CN3008" s="38"/>
      <c r="CO3008" s="38"/>
      <c r="CP3008" s="38"/>
      <c r="CQ3008" s="38"/>
      <c r="CR3008" s="38"/>
      <c r="CS3008" s="38"/>
      <c r="CT3008" s="38"/>
      <c r="CU3008" s="38"/>
      <c r="CV3008" s="38"/>
      <c r="CW3008" s="38"/>
      <c r="CX3008" s="38"/>
      <c r="CY3008" s="38"/>
      <c r="CZ3008" s="38"/>
      <c r="DA3008" s="38"/>
      <c r="DB3008" s="38"/>
      <c r="DC3008" s="38"/>
      <c r="DD3008" s="38"/>
      <c r="DE3008" s="38"/>
      <c r="DF3008" s="38"/>
      <c r="DG3008" s="38"/>
      <c r="DH3008" s="38"/>
      <c r="DI3008" s="38"/>
      <c r="DJ3008" s="38"/>
      <c r="DK3008" s="38"/>
      <c r="DL3008" s="38"/>
      <c r="DM3008" s="38"/>
      <c r="DN3008" s="38"/>
      <c r="DO3008" s="38"/>
      <c r="DP3008" s="38"/>
      <c r="DQ3008" s="38"/>
      <c r="DR3008" s="38"/>
      <c r="DS3008" s="38"/>
      <c r="DT3008" s="38"/>
      <c r="DU3008" s="38"/>
      <c r="DV3008" s="38"/>
      <c r="DW3008" s="38"/>
      <c r="DX3008" s="38"/>
      <c r="DY3008" s="38"/>
      <c r="DZ3008" s="38"/>
      <c r="EA3008" s="38"/>
      <c r="EB3008" s="38"/>
      <c r="EC3008" s="38"/>
      <c r="ED3008" s="38"/>
      <c r="EE3008" s="38"/>
      <c r="EF3008" s="38"/>
      <c r="EG3008" s="38"/>
      <c r="EH3008" s="38"/>
      <c r="EI3008" s="38"/>
      <c r="EJ3008" s="38"/>
      <c r="EK3008" s="38"/>
      <c r="EL3008" s="38"/>
      <c r="EM3008" s="38"/>
      <c r="EN3008" s="38"/>
      <c r="EO3008" s="38"/>
      <c r="EP3008" s="38"/>
      <c r="EQ3008" s="38"/>
      <c r="ER3008" s="38"/>
      <c r="ES3008" s="38"/>
      <c r="ET3008" s="38"/>
      <c r="EU3008" s="38"/>
      <c r="EV3008" s="38"/>
      <c r="EW3008" s="38"/>
      <c r="EX3008" s="38"/>
      <c r="EY3008" s="38"/>
      <c r="EZ3008" s="38"/>
      <c r="FA3008" s="38"/>
      <c r="FB3008" s="38"/>
      <c r="FC3008" s="38"/>
      <c r="FD3008" s="38"/>
      <c r="FE3008" s="38"/>
      <c r="FF3008" s="38"/>
      <c r="FG3008" s="38"/>
      <c r="FH3008" s="38"/>
      <c r="FI3008" s="38"/>
      <c r="FJ3008" s="38"/>
      <c r="FK3008" s="38"/>
      <c r="FL3008" s="38"/>
      <c r="FM3008" s="38"/>
      <c r="FN3008" s="38"/>
      <c r="FO3008" s="38"/>
      <c r="FP3008" s="38"/>
      <c r="FQ3008" s="38"/>
      <c r="FR3008" s="38"/>
      <c r="FS3008" s="38"/>
      <c r="FT3008" s="38"/>
      <c r="FU3008" s="38"/>
      <c r="FV3008" s="38"/>
      <c r="FW3008" s="38"/>
      <c r="FX3008" s="38"/>
      <c r="FY3008" s="38"/>
      <c r="FZ3008" s="38"/>
      <c r="GA3008" s="38"/>
      <c r="GB3008" s="38"/>
      <c r="GC3008" s="38"/>
      <c r="GD3008" s="38"/>
      <c r="GE3008" s="38"/>
      <c r="GF3008" s="38"/>
      <c r="GG3008" s="38"/>
      <c r="GH3008" s="38"/>
      <c r="GI3008" s="38"/>
      <c r="GJ3008" s="38"/>
      <c r="GK3008" s="38"/>
      <c r="GL3008" s="38"/>
      <c r="GM3008" s="38"/>
      <c r="GN3008" s="38"/>
      <c r="GO3008" s="38"/>
      <c r="GP3008" s="38"/>
      <c r="GQ3008" s="38"/>
      <c r="GR3008" s="38"/>
      <c r="GS3008" s="38"/>
      <c r="GT3008" s="38"/>
      <c r="GU3008" s="38"/>
      <c r="GV3008" s="38"/>
      <c r="GW3008" s="38"/>
      <c r="GX3008" s="38"/>
      <c r="GY3008" s="38"/>
      <c r="GZ3008" s="38"/>
      <c r="HA3008" s="38"/>
      <c r="HB3008" s="38"/>
      <c r="HC3008" s="38"/>
      <c r="HD3008" s="38"/>
      <c r="HE3008" s="38"/>
      <c r="HF3008" s="38"/>
      <c r="HG3008" s="38"/>
      <c r="HH3008" s="38"/>
      <c r="HI3008" s="38"/>
      <c r="HJ3008" s="38"/>
      <c r="HK3008" s="38"/>
      <c r="HL3008" s="38"/>
      <c r="HM3008" s="38"/>
      <c r="HN3008" s="38"/>
      <c r="HO3008" s="38"/>
      <c r="HP3008" s="38"/>
      <c r="HQ3008" s="38"/>
      <c r="HR3008" s="38"/>
      <c r="HS3008" s="38"/>
      <c r="HT3008" s="38"/>
      <c r="HU3008" s="38"/>
      <c r="HV3008" s="38"/>
      <c r="HW3008" s="38"/>
      <c r="HX3008" s="38"/>
      <c r="HY3008" s="38"/>
      <c r="HZ3008" s="38"/>
      <c r="IA3008" s="38"/>
      <c r="IB3008" s="38"/>
      <c r="IC3008" s="38"/>
      <c r="ID3008" s="38"/>
      <c r="IE3008" s="38"/>
      <c r="IF3008" s="38"/>
      <c r="IG3008" s="38"/>
      <c r="IH3008" s="38"/>
      <c r="II3008" s="38"/>
      <c r="IJ3008" s="38"/>
      <c r="IK3008" s="38"/>
      <c r="IL3008" s="38"/>
      <c r="IM3008" s="38"/>
      <c r="IN3008" s="38"/>
      <c r="IO3008" s="38"/>
      <c r="IP3008" s="38"/>
      <c r="IQ3008" s="38"/>
      <c r="IR3008" s="38"/>
      <c r="IS3008" s="38"/>
      <c r="IT3008" s="38"/>
      <c r="IU3008" s="38"/>
      <c r="IV3008" s="38"/>
      <c r="IW3008" s="38"/>
      <c r="IX3008" s="38"/>
      <c r="IY3008" s="38"/>
      <c r="IZ3008" s="38"/>
      <c r="JA3008" s="38"/>
      <c r="JB3008" s="38"/>
      <c r="JC3008" s="39"/>
      <c r="JD3008" s="38"/>
      <c r="JE3008" s="38"/>
      <c r="JF3008" s="38"/>
      <c r="JG3008" s="38"/>
      <c r="JH3008" s="39"/>
    </row>
    <row r="3009" spans="1:268" s="4" customFormat="1" x14ac:dyDescent="0.25">
      <c r="A3009" s="23"/>
      <c r="B3009" s="27"/>
      <c r="C3009" s="38"/>
      <c r="D3009" s="38"/>
      <c r="E3009" s="38"/>
      <c r="F3009" s="38"/>
      <c r="G3009" s="38"/>
      <c r="H3009" s="38"/>
      <c r="I3009" s="38"/>
      <c r="J3009" s="38"/>
      <c r="K3009" s="38"/>
      <c r="L3009" s="38"/>
      <c r="M3009" s="38"/>
      <c r="N3009" s="38"/>
      <c r="O3009" s="38"/>
      <c r="P3009" s="38"/>
      <c r="Q3009" s="38"/>
      <c r="R3009" s="38"/>
      <c r="S3009" s="38"/>
      <c r="T3009" s="38"/>
      <c r="U3009" s="38"/>
      <c r="V3009" s="38"/>
      <c r="W3009" s="38"/>
      <c r="X3009" s="38"/>
      <c r="Y3009" s="38"/>
      <c r="Z3009" s="38"/>
      <c r="AA3009" s="38"/>
      <c r="AB3009" s="38"/>
      <c r="AC3009" s="38"/>
      <c r="AD3009" s="38"/>
      <c r="AE3009" s="38"/>
      <c r="AF3009" s="38"/>
      <c r="AG3009" s="38"/>
      <c r="AH3009" s="38"/>
      <c r="AI3009" s="38"/>
      <c r="AJ3009" s="38"/>
      <c r="AK3009" s="38"/>
      <c r="AL3009" s="38"/>
      <c r="AM3009" s="38"/>
      <c r="AN3009" s="38"/>
      <c r="AO3009" s="38"/>
      <c r="AP3009" s="38"/>
      <c r="AQ3009" s="38"/>
      <c r="AR3009" s="38"/>
      <c r="AS3009" s="38"/>
      <c r="AT3009" s="38"/>
      <c r="AU3009" s="38"/>
      <c r="AV3009" s="38"/>
      <c r="AW3009" s="38"/>
      <c r="AX3009" s="38"/>
      <c r="AY3009" s="38"/>
      <c r="AZ3009" s="38"/>
      <c r="BA3009" s="38"/>
      <c r="BB3009" s="38"/>
      <c r="BC3009" s="38"/>
      <c r="BD3009" s="38"/>
      <c r="BE3009" s="38"/>
      <c r="BF3009" s="38"/>
      <c r="BG3009" s="38"/>
      <c r="BH3009" s="38"/>
      <c r="BI3009" s="38"/>
      <c r="BJ3009" s="38"/>
      <c r="BK3009" s="38"/>
      <c r="BL3009" s="38"/>
      <c r="BM3009" s="38"/>
      <c r="BN3009" s="38"/>
      <c r="BO3009" s="38"/>
      <c r="BP3009" s="38"/>
      <c r="BQ3009" s="38"/>
      <c r="BR3009" s="38"/>
      <c r="BS3009" s="38"/>
      <c r="BT3009" s="38"/>
      <c r="BU3009" s="38"/>
      <c r="BV3009" s="38"/>
      <c r="BW3009" s="38"/>
      <c r="BX3009" s="38"/>
      <c r="BY3009" s="38"/>
      <c r="BZ3009" s="38"/>
      <c r="CA3009" s="38"/>
      <c r="CB3009" s="38"/>
      <c r="CC3009" s="38"/>
      <c r="CD3009" s="38"/>
      <c r="CE3009" s="38"/>
      <c r="CF3009" s="38"/>
      <c r="CG3009" s="38"/>
      <c r="CH3009" s="38"/>
      <c r="CI3009" s="38"/>
      <c r="CJ3009" s="38"/>
      <c r="CK3009" s="38"/>
      <c r="CL3009" s="38"/>
      <c r="CM3009" s="38"/>
      <c r="CN3009" s="38"/>
      <c r="CO3009" s="38"/>
      <c r="CP3009" s="38"/>
      <c r="CQ3009" s="38"/>
      <c r="CR3009" s="38"/>
      <c r="CS3009" s="38"/>
      <c r="CT3009" s="38"/>
      <c r="CU3009" s="38"/>
      <c r="CV3009" s="38"/>
      <c r="CW3009" s="38"/>
      <c r="CX3009" s="38"/>
      <c r="CY3009" s="38"/>
      <c r="CZ3009" s="38"/>
      <c r="DA3009" s="38"/>
      <c r="DB3009" s="38"/>
      <c r="DC3009" s="38"/>
      <c r="DD3009" s="38"/>
      <c r="DE3009" s="38"/>
      <c r="DF3009" s="38"/>
      <c r="DG3009" s="38"/>
      <c r="DH3009" s="38"/>
      <c r="DI3009" s="38"/>
      <c r="DJ3009" s="38"/>
      <c r="DK3009" s="38"/>
      <c r="DL3009" s="38"/>
      <c r="DM3009" s="38"/>
      <c r="DN3009" s="38"/>
      <c r="DO3009" s="38"/>
      <c r="DP3009" s="38"/>
      <c r="DQ3009" s="38"/>
      <c r="DR3009" s="38"/>
      <c r="DS3009" s="38"/>
      <c r="DT3009" s="38"/>
      <c r="DU3009" s="38"/>
      <c r="DV3009" s="38"/>
      <c r="DW3009" s="38"/>
      <c r="DX3009" s="38"/>
      <c r="DY3009" s="38"/>
      <c r="DZ3009" s="38"/>
      <c r="EA3009" s="38"/>
      <c r="EB3009" s="38"/>
      <c r="EC3009" s="38"/>
      <c r="ED3009" s="38"/>
      <c r="EE3009" s="38"/>
      <c r="EF3009" s="38"/>
      <c r="EG3009" s="38"/>
      <c r="EH3009" s="38"/>
      <c r="EI3009" s="38"/>
      <c r="EJ3009" s="38"/>
      <c r="EK3009" s="38"/>
      <c r="EL3009" s="38"/>
      <c r="EM3009" s="38"/>
      <c r="EN3009" s="38"/>
      <c r="EO3009" s="38"/>
      <c r="EP3009" s="38"/>
      <c r="EQ3009" s="38"/>
      <c r="ER3009" s="38"/>
      <c r="ES3009" s="38"/>
      <c r="ET3009" s="38"/>
      <c r="EU3009" s="38"/>
      <c r="EV3009" s="38"/>
      <c r="EW3009" s="38"/>
      <c r="EX3009" s="38"/>
      <c r="EY3009" s="38"/>
      <c r="EZ3009" s="38"/>
      <c r="FA3009" s="38"/>
      <c r="FB3009" s="38"/>
      <c r="FC3009" s="38"/>
      <c r="FD3009" s="38"/>
      <c r="FE3009" s="38"/>
      <c r="FF3009" s="38"/>
      <c r="FG3009" s="38"/>
      <c r="FH3009" s="38"/>
      <c r="FI3009" s="38"/>
      <c r="FJ3009" s="38"/>
      <c r="FK3009" s="38"/>
      <c r="FL3009" s="38"/>
      <c r="FM3009" s="38"/>
      <c r="FN3009" s="38"/>
      <c r="FO3009" s="38"/>
      <c r="FP3009" s="38"/>
      <c r="FQ3009" s="38"/>
      <c r="FR3009" s="38"/>
      <c r="FS3009" s="38"/>
      <c r="FT3009" s="38"/>
      <c r="FU3009" s="38"/>
      <c r="FV3009" s="38"/>
      <c r="FW3009" s="38"/>
      <c r="FX3009" s="38"/>
      <c r="FY3009" s="38"/>
      <c r="FZ3009" s="38"/>
      <c r="GA3009" s="38"/>
      <c r="GB3009" s="38"/>
      <c r="GC3009" s="38"/>
      <c r="GD3009" s="38"/>
      <c r="GE3009" s="38"/>
      <c r="GF3009" s="38"/>
      <c r="GG3009" s="38"/>
      <c r="GH3009" s="38"/>
      <c r="GI3009" s="38"/>
      <c r="GJ3009" s="38"/>
      <c r="GK3009" s="38"/>
      <c r="GL3009" s="38"/>
      <c r="GM3009" s="38"/>
      <c r="GN3009" s="38"/>
      <c r="GO3009" s="38"/>
      <c r="GP3009" s="38"/>
      <c r="GQ3009" s="38"/>
      <c r="GR3009" s="38"/>
      <c r="GS3009" s="38"/>
      <c r="GT3009" s="38"/>
      <c r="GU3009" s="38"/>
      <c r="GV3009" s="38"/>
      <c r="GW3009" s="38"/>
      <c r="GX3009" s="38"/>
      <c r="GY3009" s="38"/>
      <c r="GZ3009" s="38"/>
      <c r="HA3009" s="38"/>
      <c r="HB3009" s="38"/>
      <c r="HC3009" s="38"/>
      <c r="HD3009" s="38"/>
      <c r="HE3009" s="38"/>
      <c r="HF3009" s="38"/>
      <c r="HG3009" s="38"/>
      <c r="HH3009" s="38"/>
      <c r="HI3009" s="38"/>
      <c r="HJ3009" s="38"/>
      <c r="HK3009" s="38"/>
      <c r="HL3009" s="38"/>
      <c r="HM3009" s="38"/>
      <c r="HN3009" s="38"/>
      <c r="HO3009" s="38"/>
      <c r="HP3009" s="38"/>
      <c r="HQ3009" s="38"/>
      <c r="HR3009" s="38"/>
      <c r="HS3009" s="38"/>
      <c r="HT3009" s="38"/>
      <c r="HU3009" s="38"/>
      <c r="HV3009" s="38"/>
      <c r="HW3009" s="38"/>
      <c r="HX3009" s="38"/>
      <c r="HY3009" s="38"/>
      <c r="HZ3009" s="38"/>
      <c r="IA3009" s="38"/>
      <c r="IB3009" s="38"/>
      <c r="IC3009" s="38"/>
      <c r="ID3009" s="38"/>
      <c r="IE3009" s="38"/>
      <c r="IF3009" s="38"/>
      <c r="IG3009" s="38"/>
      <c r="IH3009" s="38"/>
      <c r="II3009" s="38"/>
      <c r="IJ3009" s="38"/>
      <c r="IK3009" s="38"/>
      <c r="IL3009" s="38"/>
      <c r="IM3009" s="38"/>
      <c r="IN3009" s="38"/>
      <c r="IO3009" s="38"/>
      <c r="IP3009" s="38"/>
      <c r="IQ3009" s="38"/>
      <c r="IR3009" s="38"/>
      <c r="IS3009" s="38"/>
      <c r="IT3009" s="38"/>
      <c r="IU3009" s="38"/>
      <c r="IV3009" s="38"/>
      <c r="IW3009" s="38"/>
      <c r="IX3009" s="38"/>
      <c r="IY3009" s="38"/>
      <c r="IZ3009" s="38"/>
      <c r="JA3009" s="38"/>
      <c r="JB3009" s="38"/>
      <c r="JC3009" s="39"/>
      <c r="JD3009" s="38"/>
      <c r="JE3009" s="38"/>
      <c r="JF3009" s="38"/>
      <c r="JG3009" s="38"/>
      <c r="JH3009" s="39"/>
    </row>
    <row r="3010" spans="1:268" s="4" customFormat="1" x14ac:dyDescent="0.25">
      <c r="A3010" s="23"/>
      <c r="B3010" s="27"/>
      <c r="C3010" s="38"/>
      <c r="D3010" s="38"/>
      <c r="E3010" s="38"/>
      <c r="F3010" s="38"/>
      <c r="G3010" s="38"/>
      <c r="H3010" s="38"/>
      <c r="I3010" s="38"/>
      <c r="J3010" s="38"/>
      <c r="K3010" s="38"/>
      <c r="L3010" s="38"/>
      <c r="M3010" s="38"/>
      <c r="N3010" s="38"/>
      <c r="O3010" s="38"/>
      <c r="P3010" s="38"/>
      <c r="Q3010" s="38"/>
      <c r="R3010" s="38"/>
      <c r="S3010" s="38"/>
      <c r="T3010" s="38"/>
      <c r="U3010" s="38"/>
      <c r="V3010" s="38"/>
      <c r="W3010" s="38"/>
      <c r="X3010" s="38"/>
      <c r="Y3010" s="38"/>
      <c r="Z3010" s="38"/>
      <c r="AA3010" s="38"/>
      <c r="AB3010" s="38"/>
      <c r="AC3010" s="38"/>
      <c r="AD3010" s="38"/>
      <c r="AE3010" s="38"/>
      <c r="AF3010" s="38"/>
      <c r="AG3010" s="38"/>
      <c r="AH3010" s="38"/>
      <c r="AI3010" s="38"/>
      <c r="AJ3010" s="38"/>
      <c r="AK3010" s="38"/>
      <c r="AL3010" s="38"/>
      <c r="AM3010" s="38"/>
      <c r="AN3010" s="38"/>
      <c r="AO3010" s="38"/>
      <c r="AP3010" s="38"/>
      <c r="AQ3010" s="38"/>
      <c r="AR3010" s="38"/>
      <c r="AS3010" s="38"/>
      <c r="AT3010" s="38"/>
      <c r="AU3010" s="38"/>
      <c r="AV3010" s="38"/>
      <c r="AW3010" s="38"/>
      <c r="AX3010" s="38"/>
      <c r="AY3010" s="38"/>
      <c r="AZ3010" s="38"/>
      <c r="BA3010" s="38"/>
      <c r="BB3010" s="38"/>
      <c r="BC3010" s="38"/>
      <c r="BD3010" s="38"/>
      <c r="BE3010" s="38"/>
      <c r="BF3010" s="38"/>
      <c r="BG3010" s="38"/>
      <c r="BH3010" s="38"/>
      <c r="BI3010" s="38"/>
      <c r="BJ3010" s="38"/>
      <c r="BK3010" s="38"/>
      <c r="BL3010" s="38"/>
      <c r="BM3010" s="38"/>
      <c r="BN3010" s="38"/>
      <c r="BO3010" s="38"/>
      <c r="BP3010" s="38"/>
      <c r="BQ3010" s="38"/>
      <c r="BR3010" s="38"/>
      <c r="BS3010" s="38"/>
      <c r="BT3010" s="38"/>
      <c r="BU3010" s="38"/>
      <c r="BV3010" s="38"/>
      <c r="BW3010" s="38"/>
      <c r="BX3010" s="38"/>
      <c r="BY3010" s="38"/>
      <c r="BZ3010" s="38"/>
      <c r="CA3010" s="38"/>
      <c r="CB3010" s="38"/>
      <c r="CC3010" s="38"/>
      <c r="CD3010" s="38"/>
      <c r="CE3010" s="38"/>
      <c r="CF3010" s="38"/>
      <c r="CG3010" s="38"/>
      <c r="CH3010" s="38"/>
      <c r="CI3010" s="38"/>
      <c r="CJ3010" s="38"/>
      <c r="CK3010" s="38"/>
      <c r="CL3010" s="38"/>
      <c r="CM3010" s="38"/>
      <c r="CN3010" s="38"/>
      <c r="CO3010" s="38"/>
      <c r="CP3010" s="38"/>
      <c r="CQ3010" s="38"/>
      <c r="CR3010" s="38"/>
      <c r="CS3010" s="38"/>
      <c r="CT3010" s="38"/>
      <c r="CU3010" s="38"/>
      <c r="CV3010" s="38"/>
      <c r="CW3010" s="38"/>
      <c r="CX3010" s="38"/>
      <c r="CY3010" s="38"/>
      <c r="CZ3010" s="38"/>
      <c r="DA3010" s="38"/>
      <c r="DB3010" s="38"/>
      <c r="DC3010" s="38"/>
      <c r="DD3010" s="38"/>
      <c r="DE3010" s="38"/>
      <c r="DF3010" s="38"/>
      <c r="DG3010" s="38"/>
      <c r="DH3010" s="38"/>
      <c r="DI3010" s="38"/>
      <c r="DJ3010" s="38"/>
      <c r="DK3010" s="38"/>
      <c r="DL3010" s="38"/>
      <c r="DM3010" s="38"/>
      <c r="DN3010" s="38"/>
      <c r="DO3010" s="38"/>
      <c r="DP3010" s="38"/>
      <c r="DQ3010" s="38"/>
      <c r="DR3010" s="38"/>
      <c r="DS3010" s="38"/>
      <c r="DT3010" s="38"/>
      <c r="DU3010" s="38"/>
      <c r="DV3010" s="38"/>
      <c r="DW3010" s="38"/>
      <c r="DX3010" s="38"/>
      <c r="DY3010" s="38"/>
      <c r="DZ3010" s="38"/>
      <c r="EA3010" s="38"/>
      <c r="EB3010" s="38"/>
      <c r="EC3010" s="38"/>
      <c r="ED3010" s="38"/>
      <c r="EE3010" s="38"/>
      <c r="EF3010" s="38"/>
      <c r="EG3010" s="38"/>
      <c r="EH3010" s="38"/>
      <c r="EI3010" s="38"/>
      <c r="EJ3010" s="38"/>
      <c r="EK3010" s="38"/>
      <c r="EL3010" s="38"/>
      <c r="EM3010" s="38"/>
      <c r="EN3010" s="38"/>
      <c r="EO3010" s="38"/>
      <c r="EP3010" s="38"/>
      <c r="EQ3010" s="38"/>
      <c r="ER3010" s="38"/>
      <c r="ES3010" s="38"/>
      <c r="ET3010" s="38"/>
      <c r="EU3010" s="38"/>
      <c r="EV3010" s="38"/>
      <c r="EW3010" s="38"/>
      <c r="EX3010" s="38"/>
      <c r="EY3010" s="38"/>
      <c r="EZ3010" s="38"/>
      <c r="FA3010" s="38"/>
      <c r="FB3010" s="38"/>
      <c r="FC3010" s="38"/>
      <c r="FD3010" s="38"/>
      <c r="FE3010" s="38"/>
      <c r="FF3010" s="38"/>
      <c r="FG3010" s="38"/>
      <c r="FH3010" s="38"/>
      <c r="FI3010" s="38"/>
      <c r="FJ3010" s="38"/>
      <c r="FK3010" s="38"/>
      <c r="FL3010" s="38"/>
      <c r="FM3010" s="38"/>
      <c r="FN3010" s="38"/>
      <c r="FO3010" s="38"/>
      <c r="FP3010" s="38"/>
      <c r="FQ3010" s="38"/>
      <c r="FR3010" s="38"/>
      <c r="FS3010" s="38"/>
      <c r="FT3010" s="38"/>
      <c r="FU3010" s="38"/>
      <c r="FV3010" s="38"/>
      <c r="FW3010" s="38"/>
      <c r="FX3010" s="38"/>
      <c r="FY3010" s="38"/>
      <c r="FZ3010" s="38"/>
      <c r="GA3010" s="38"/>
      <c r="GB3010" s="38"/>
      <c r="GC3010" s="38"/>
      <c r="GD3010" s="38"/>
      <c r="GE3010" s="38"/>
      <c r="GF3010" s="38"/>
      <c r="GG3010" s="38"/>
      <c r="GH3010" s="38"/>
      <c r="GI3010" s="38"/>
      <c r="GJ3010" s="38"/>
      <c r="GK3010" s="38"/>
      <c r="GL3010" s="38"/>
      <c r="GM3010" s="38"/>
      <c r="GN3010" s="38"/>
      <c r="GO3010" s="38"/>
      <c r="GP3010" s="38"/>
      <c r="GQ3010" s="38"/>
      <c r="GR3010" s="38"/>
      <c r="GS3010" s="38"/>
      <c r="GT3010" s="38"/>
      <c r="GU3010" s="38"/>
      <c r="GV3010" s="38"/>
      <c r="GW3010" s="38"/>
      <c r="GX3010" s="38"/>
      <c r="GY3010" s="38"/>
      <c r="GZ3010" s="38"/>
      <c r="HA3010" s="38"/>
      <c r="HB3010" s="38"/>
      <c r="HC3010" s="38"/>
      <c r="HD3010" s="38"/>
      <c r="HE3010" s="38"/>
      <c r="HF3010" s="38"/>
      <c r="HG3010" s="38"/>
      <c r="HH3010" s="38"/>
      <c r="HI3010" s="38"/>
      <c r="HJ3010" s="38"/>
      <c r="HK3010" s="38"/>
      <c r="HL3010" s="38"/>
      <c r="HM3010" s="38"/>
      <c r="HN3010" s="38"/>
      <c r="HO3010" s="38"/>
      <c r="HP3010" s="38"/>
      <c r="HQ3010" s="38"/>
      <c r="HR3010" s="38"/>
      <c r="HS3010" s="38"/>
      <c r="HT3010" s="38"/>
      <c r="HU3010" s="38"/>
      <c r="HV3010" s="38"/>
      <c r="HW3010" s="38"/>
      <c r="HX3010" s="38"/>
      <c r="HY3010" s="38"/>
      <c r="HZ3010" s="38"/>
      <c r="IA3010" s="38"/>
      <c r="IB3010" s="38"/>
      <c r="IC3010" s="38"/>
      <c r="ID3010" s="38"/>
      <c r="IE3010" s="38"/>
      <c r="IF3010" s="38"/>
      <c r="IG3010" s="38"/>
      <c r="IH3010" s="38"/>
      <c r="II3010" s="38"/>
      <c r="IJ3010" s="38"/>
      <c r="IK3010" s="38"/>
      <c r="IL3010" s="38"/>
      <c r="IM3010" s="38"/>
      <c r="IN3010" s="38"/>
      <c r="IO3010" s="38"/>
      <c r="IP3010" s="38"/>
      <c r="IQ3010" s="38"/>
      <c r="IR3010" s="38"/>
      <c r="IS3010" s="38"/>
      <c r="IT3010" s="38"/>
      <c r="IU3010" s="38"/>
      <c r="IV3010" s="38"/>
      <c r="IW3010" s="38"/>
      <c r="IX3010" s="38"/>
      <c r="IY3010" s="38"/>
      <c r="IZ3010" s="38"/>
      <c r="JA3010" s="38"/>
      <c r="JB3010" s="38"/>
      <c r="JC3010" s="39"/>
      <c r="JD3010" s="38"/>
      <c r="JE3010" s="38"/>
      <c r="JF3010" s="38"/>
      <c r="JG3010" s="38"/>
      <c r="JH3010" s="39"/>
    </row>
    <row r="3011" spans="1:268" s="4" customFormat="1" x14ac:dyDescent="0.25">
      <c r="A3011" s="23"/>
      <c r="B3011" s="27"/>
      <c r="C3011" s="38"/>
      <c r="D3011" s="38"/>
      <c r="E3011" s="38"/>
      <c r="F3011" s="38"/>
      <c r="G3011" s="38"/>
      <c r="H3011" s="38"/>
      <c r="I3011" s="38"/>
      <c r="J3011" s="38"/>
      <c r="K3011" s="38"/>
      <c r="L3011" s="38"/>
      <c r="M3011" s="38"/>
      <c r="N3011" s="38"/>
      <c r="O3011" s="38"/>
      <c r="P3011" s="38"/>
      <c r="Q3011" s="38"/>
      <c r="R3011" s="38"/>
      <c r="S3011" s="38"/>
      <c r="T3011" s="38"/>
      <c r="U3011" s="38"/>
      <c r="V3011" s="38"/>
      <c r="W3011" s="38"/>
      <c r="X3011" s="38"/>
      <c r="Y3011" s="38"/>
      <c r="Z3011" s="38"/>
      <c r="AA3011" s="38"/>
      <c r="AB3011" s="38"/>
      <c r="AC3011" s="38"/>
      <c r="AD3011" s="38"/>
      <c r="AE3011" s="38"/>
      <c r="AF3011" s="38"/>
      <c r="AG3011" s="38"/>
      <c r="AH3011" s="38"/>
      <c r="AI3011" s="38"/>
      <c r="AJ3011" s="38"/>
      <c r="AK3011" s="38"/>
      <c r="AL3011" s="38"/>
      <c r="AM3011" s="38"/>
      <c r="AN3011" s="38"/>
      <c r="AO3011" s="38"/>
      <c r="AP3011" s="38"/>
      <c r="AQ3011" s="38"/>
      <c r="AR3011" s="38"/>
      <c r="AS3011" s="38"/>
      <c r="AT3011" s="38"/>
      <c r="AU3011" s="38"/>
      <c r="AV3011" s="38"/>
      <c r="AW3011" s="38"/>
      <c r="AX3011" s="38"/>
      <c r="AY3011" s="38"/>
      <c r="AZ3011" s="38"/>
      <c r="BA3011" s="38"/>
      <c r="BB3011" s="38"/>
      <c r="BC3011" s="38"/>
      <c r="BD3011" s="38"/>
      <c r="BE3011" s="38"/>
      <c r="BF3011" s="38"/>
      <c r="BG3011" s="38"/>
      <c r="BH3011" s="38"/>
      <c r="BI3011" s="38"/>
      <c r="BJ3011" s="38"/>
      <c r="BK3011" s="38"/>
      <c r="BL3011" s="38"/>
      <c r="BM3011" s="38"/>
      <c r="BN3011" s="38"/>
      <c r="BO3011" s="38"/>
      <c r="BP3011" s="38"/>
      <c r="BQ3011" s="38"/>
      <c r="BR3011" s="38"/>
      <c r="BS3011" s="38"/>
      <c r="BT3011" s="38"/>
      <c r="BU3011" s="38"/>
      <c r="BV3011" s="38"/>
      <c r="BW3011" s="38"/>
      <c r="BX3011" s="38"/>
      <c r="BY3011" s="38"/>
      <c r="BZ3011" s="38"/>
      <c r="CA3011" s="38"/>
      <c r="CB3011" s="38"/>
      <c r="CC3011" s="38"/>
      <c r="CD3011" s="38"/>
      <c r="CE3011" s="38"/>
      <c r="CF3011" s="38"/>
      <c r="CG3011" s="38"/>
      <c r="CH3011" s="38"/>
      <c r="CI3011" s="38"/>
      <c r="CJ3011" s="38"/>
      <c r="CK3011" s="38"/>
      <c r="CL3011" s="38"/>
      <c r="CM3011" s="38"/>
      <c r="CN3011" s="38"/>
      <c r="CO3011" s="38"/>
      <c r="CP3011" s="38"/>
      <c r="CQ3011" s="38"/>
      <c r="CR3011" s="38"/>
      <c r="CS3011" s="38"/>
      <c r="CT3011" s="38"/>
      <c r="CU3011" s="38"/>
      <c r="CV3011" s="38"/>
      <c r="CW3011" s="38"/>
      <c r="CX3011" s="38"/>
      <c r="CY3011" s="38"/>
      <c r="CZ3011" s="38"/>
      <c r="DA3011" s="38"/>
      <c r="DB3011" s="38"/>
      <c r="DC3011" s="38"/>
      <c r="DD3011" s="38"/>
      <c r="DE3011" s="38"/>
      <c r="DF3011" s="38"/>
      <c r="DG3011" s="38"/>
      <c r="DH3011" s="38"/>
      <c r="DI3011" s="38"/>
      <c r="DJ3011" s="38"/>
      <c r="DK3011" s="38"/>
      <c r="DL3011" s="38"/>
      <c r="DM3011" s="38"/>
      <c r="DN3011" s="38"/>
      <c r="DO3011" s="38"/>
      <c r="DP3011" s="38"/>
      <c r="DQ3011" s="38"/>
      <c r="DR3011" s="38"/>
      <c r="DS3011" s="38"/>
      <c r="DT3011" s="38"/>
      <c r="DU3011" s="38"/>
      <c r="DV3011" s="38"/>
      <c r="DW3011" s="38"/>
      <c r="DX3011" s="38"/>
      <c r="DY3011" s="38"/>
      <c r="DZ3011" s="38"/>
      <c r="EA3011" s="38"/>
      <c r="EB3011" s="38"/>
      <c r="EC3011" s="38"/>
      <c r="ED3011" s="38"/>
      <c r="EE3011" s="38"/>
      <c r="EF3011" s="38"/>
      <c r="EG3011" s="38"/>
      <c r="EH3011" s="38"/>
      <c r="EI3011" s="38"/>
      <c r="EJ3011" s="38"/>
      <c r="EK3011" s="38"/>
      <c r="EL3011" s="38"/>
      <c r="EM3011" s="38"/>
      <c r="EN3011" s="38"/>
      <c r="EO3011" s="38"/>
      <c r="EP3011" s="38"/>
      <c r="EQ3011" s="38"/>
      <c r="ER3011" s="38"/>
      <c r="ES3011" s="38"/>
      <c r="ET3011" s="38"/>
      <c r="EU3011" s="38"/>
      <c r="EV3011" s="38"/>
      <c r="EW3011" s="38"/>
      <c r="EX3011" s="38"/>
      <c r="EY3011" s="38"/>
      <c r="EZ3011" s="38"/>
      <c r="FA3011" s="38"/>
      <c r="FB3011" s="38"/>
      <c r="FC3011" s="38"/>
      <c r="FD3011" s="38"/>
      <c r="FE3011" s="38"/>
      <c r="FF3011" s="38"/>
      <c r="FG3011" s="38"/>
      <c r="FH3011" s="38"/>
      <c r="FI3011" s="38"/>
      <c r="FJ3011" s="38"/>
      <c r="FK3011" s="38"/>
      <c r="FL3011" s="38"/>
      <c r="FM3011" s="38"/>
      <c r="FN3011" s="38"/>
      <c r="FO3011" s="38"/>
      <c r="FP3011" s="38"/>
      <c r="FQ3011" s="38"/>
      <c r="FR3011" s="38"/>
      <c r="FS3011" s="38"/>
      <c r="FT3011" s="38"/>
      <c r="FU3011" s="38"/>
      <c r="FV3011" s="38"/>
      <c r="FW3011" s="38"/>
      <c r="FX3011" s="38"/>
      <c r="FY3011" s="38"/>
      <c r="FZ3011" s="38"/>
      <c r="GA3011" s="38"/>
      <c r="GB3011" s="38"/>
      <c r="GC3011" s="38"/>
      <c r="GD3011" s="38"/>
      <c r="GE3011" s="38"/>
      <c r="GF3011" s="38"/>
      <c r="GG3011" s="38"/>
      <c r="GH3011" s="38"/>
      <c r="GI3011" s="38"/>
      <c r="GJ3011" s="38"/>
      <c r="GK3011" s="38"/>
      <c r="GL3011" s="38"/>
      <c r="GM3011" s="38"/>
      <c r="GN3011" s="38"/>
      <c r="GO3011" s="38"/>
      <c r="GP3011" s="38"/>
      <c r="GQ3011" s="38"/>
      <c r="GR3011" s="38"/>
      <c r="GS3011" s="38"/>
      <c r="GT3011" s="38"/>
      <c r="GU3011" s="38"/>
      <c r="GV3011" s="38"/>
      <c r="GW3011" s="38"/>
      <c r="GX3011" s="38"/>
      <c r="GY3011" s="38"/>
      <c r="GZ3011" s="38"/>
      <c r="HA3011" s="38"/>
      <c r="HB3011" s="38"/>
      <c r="HC3011" s="38"/>
      <c r="HD3011" s="38"/>
      <c r="HE3011" s="38"/>
      <c r="HF3011" s="38"/>
      <c r="HG3011" s="38"/>
      <c r="HH3011" s="38"/>
      <c r="HI3011" s="38"/>
      <c r="HJ3011" s="38"/>
      <c r="HK3011" s="38"/>
      <c r="HL3011" s="38"/>
      <c r="HM3011" s="38"/>
      <c r="HN3011" s="38"/>
      <c r="HO3011" s="38"/>
      <c r="HP3011" s="38"/>
      <c r="HQ3011" s="38"/>
      <c r="HR3011" s="38"/>
      <c r="HS3011" s="38"/>
      <c r="HT3011" s="38"/>
      <c r="HU3011" s="38"/>
      <c r="HV3011" s="38"/>
      <c r="HW3011" s="38"/>
      <c r="HX3011" s="38"/>
      <c r="HY3011" s="38"/>
      <c r="HZ3011" s="38"/>
      <c r="IA3011" s="38"/>
      <c r="IB3011" s="38"/>
      <c r="IC3011" s="38"/>
      <c r="ID3011" s="38"/>
      <c r="IE3011" s="38"/>
      <c r="IF3011" s="38"/>
      <c r="IG3011" s="38"/>
      <c r="IH3011" s="38"/>
      <c r="II3011" s="38"/>
      <c r="IJ3011" s="38"/>
      <c r="IK3011" s="38"/>
      <c r="IL3011" s="38"/>
      <c r="IM3011" s="38"/>
      <c r="IN3011" s="38"/>
      <c r="IO3011" s="38"/>
      <c r="IP3011" s="38"/>
      <c r="IQ3011" s="38"/>
      <c r="IR3011" s="38"/>
      <c r="IS3011" s="38"/>
      <c r="IT3011" s="38"/>
      <c r="IU3011" s="38"/>
      <c r="IV3011" s="38"/>
      <c r="IW3011" s="38"/>
      <c r="IX3011" s="38"/>
      <c r="IY3011" s="38"/>
      <c r="IZ3011" s="38"/>
      <c r="JA3011" s="38"/>
      <c r="JB3011" s="38"/>
      <c r="JC3011" s="39"/>
      <c r="JD3011" s="38"/>
      <c r="JE3011" s="38"/>
      <c r="JF3011" s="38"/>
      <c r="JG3011" s="38"/>
      <c r="JH3011" s="39"/>
    </row>
    <row r="3012" spans="1:268" s="4" customFormat="1" x14ac:dyDescent="0.25">
      <c r="A3012" s="23"/>
      <c r="B3012" s="27"/>
      <c r="C3012" s="38"/>
      <c r="D3012" s="38"/>
      <c r="E3012" s="38"/>
      <c r="F3012" s="38"/>
      <c r="G3012" s="38"/>
      <c r="H3012" s="38"/>
      <c r="I3012" s="38"/>
      <c r="J3012" s="38"/>
      <c r="K3012" s="38"/>
      <c r="L3012" s="38"/>
      <c r="M3012" s="38"/>
      <c r="N3012" s="38"/>
      <c r="O3012" s="38"/>
      <c r="P3012" s="38"/>
      <c r="Q3012" s="38"/>
      <c r="R3012" s="38"/>
      <c r="S3012" s="38"/>
      <c r="T3012" s="38"/>
      <c r="U3012" s="38"/>
      <c r="V3012" s="38"/>
      <c r="W3012" s="38"/>
      <c r="X3012" s="38"/>
      <c r="Y3012" s="38"/>
      <c r="Z3012" s="38"/>
      <c r="AA3012" s="38"/>
      <c r="AB3012" s="38"/>
      <c r="AC3012" s="38"/>
      <c r="AD3012" s="38"/>
      <c r="AE3012" s="38"/>
      <c r="AF3012" s="38"/>
      <c r="AG3012" s="38"/>
      <c r="AH3012" s="38"/>
      <c r="AI3012" s="38"/>
      <c r="AJ3012" s="38"/>
      <c r="AK3012" s="38"/>
      <c r="AL3012" s="38"/>
      <c r="AM3012" s="38"/>
      <c r="AN3012" s="38"/>
      <c r="AO3012" s="38"/>
      <c r="AP3012" s="38"/>
      <c r="AQ3012" s="38"/>
      <c r="AR3012" s="38"/>
      <c r="AS3012" s="38"/>
      <c r="AT3012" s="38"/>
      <c r="AU3012" s="38"/>
      <c r="AV3012" s="38"/>
      <c r="AW3012" s="38"/>
      <c r="AX3012" s="38"/>
      <c r="AY3012" s="38"/>
      <c r="AZ3012" s="38"/>
      <c r="BA3012" s="38"/>
      <c r="BB3012" s="38"/>
      <c r="BC3012" s="38"/>
      <c r="BD3012" s="38"/>
      <c r="BE3012" s="38"/>
      <c r="BF3012" s="38"/>
      <c r="BG3012" s="38"/>
      <c r="BH3012" s="38"/>
      <c r="BI3012" s="38"/>
      <c r="BJ3012" s="38"/>
      <c r="BK3012" s="38"/>
      <c r="BL3012" s="38"/>
      <c r="BM3012" s="38"/>
      <c r="BN3012" s="38"/>
      <c r="BO3012" s="38"/>
      <c r="BP3012" s="38"/>
      <c r="BQ3012" s="38"/>
      <c r="BR3012" s="38"/>
      <c r="BS3012" s="38"/>
      <c r="BT3012" s="38"/>
      <c r="BU3012" s="38"/>
      <c r="BV3012" s="38"/>
      <c r="BW3012" s="38"/>
      <c r="BX3012" s="38"/>
      <c r="BY3012" s="38"/>
      <c r="BZ3012" s="38"/>
      <c r="CA3012" s="38"/>
      <c r="CB3012" s="38"/>
      <c r="CC3012" s="38"/>
      <c r="CD3012" s="38"/>
      <c r="CE3012" s="38"/>
      <c r="CF3012" s="38"/>
      <c r="CG3012" s="38"/>
      <c r="CH3012" s="38"/>
      <c r="CI3012" s="38"/>
      <c r="CJ3012" s="38"/>
      <c r="CK3012" s="38"/>
      <c r="CL3012" s="38"/>
      <c r="CM3012" s="38"/>
      <c r="CN3012" s="38"/>
      <c r="CO3012" s="38"/>
      <c r="CP3012" s="38"/>
      <c r="CQ3012" s="38"/>
      <c r="CR3012" s="38"/>
      <c r="CS3012" s="38"/>
      <c r="CT3012" s="38"/>
      <c r="CU3012" s="38"/>
      <c r="CV3012" s="38"/>
      <c r="CW3012" s="38"/>
      <c r="CX3012" s="38"/>
      <c r="CY3012" s="38"/>
      <c r="CZ3012" s="38"/>
      <c r="DA3012" s="38"/>
      <c r="DB3012" s="38"/>
      <c r="DC3012" s="38"/>
      <c r="DD3012" s="38"/>
      <c r="DE3012" s="38"/>
      <c r="DF3012" s="38"/>
      <c r="DG3012" s="38"/>
      <c r="DH3012" s="38"/>
      <c r="DI3012" s="38"/>
      <c r="DJ3012" s="38"/>
      <c r="DK3012" s="38"/>
      <c r="DL3012" s="38"/>
      <c r="DM3012" s="38"/>
      <c r="DN3012" s="38"/>
      <c r="DO3012" s="38"/>
      <c r="DP3012" s="38"/>
      <c r="DQ3012" s="38"/>
      <c r="DR3012" s="38"/>
      <c r="DS3012" s="38"/>
      <c r="DT3012" s="38"/>
      <c r="DU3012" s="38"/>
      <c r="DV3012" s="38"/>
      <c r="DW3012" s="38"/>
      <c r="DX3012" s="38"/>
      <c r="DY3012" s="38"/>
      <c r="DZ3012" s="38"/>
      <c r="EA3012" s="38"/>
      <c r="EB3012" s="38"/>
      <c r="EC3012" s="38"/>
      <c r="ED3012" s="38"/>
      <c r="EE3012" s="38"/>
      <c r="EF3012" s="38"/>
      <c r="EG3012" s="38"/>
      <c r="EH3012" s="38"/>
      <c r="EI3012" s="38"/>
      <c r="EJ3012" s="38"/>
      <c r="EK3012" s="38"/>
      <c r="EL3012" s="38"/>
      <c r="EM3012" s="38"/>
      <c r="EN3012" s="38"/>
      <c r="EO3012" s="38"/>
      <c r="EP3012" s="38"/>
      <c r="EQ3012" s="38"/>
      <c r="ER3012" s="38"/>
      <c r="ES3012" s="38"/>
      <c r="ET3012" s="38"/>
      <c r="EU3012" s="38"/>
      <c r="EV3012" s="38"/>
      <c r="EW3012" s="38"/>
      <c r="EX3012" s="38"/>
      <c r="EY3012" s="38"/>
      <c r="EZ3012" s="38"/>
      <c r="FA3012" s="38"/>
      <c r="FB3012" s="38"/>
      <c r="FC3012" s="38"/>
      <c r="FD3012" s="38"/>
      <c r="FE3012" s="38"/>
      <c r="FF3012" s="38"/>
      <c r="FG3012" s="38"/>
      <c r="FH3012" s="38"/>
      <c r="FI3012" s="38"/>
      <c r="FJ3012" s="38"/>
      <c r="FK3012" s="38"/>
      <c r="FL3012" s="38"/>
      <c r="FM3012" s="38"/>
      <c r="FN3012" s="38"/>
      <c r="FO3012" s="38"/>
      <c r="FP3012" s="38"/>
      <c r="FQ3012" s="38"/>
      <c r="FR3012" s="38"/>
      <c r="FS3012" s="38"/>
      <c r="FT3012" s="38"/>
      <c r="FU3012" s="38"/>
      <c r="FV3012" s="38"/>
      <c r="FW3012" s="38"/>
      <c r="FX3012" s="38"/>
      <c r="FY3012" s="38"/>
      <c r="FZ3012" s="38"/>
      <c r="GA3012" s="38"/>
      <c r="GB3012" s="38"/>
      <c r="GC3012" s="38"/>
      <c r="GD3012" s="38"/>
      <c r="GE3012" s="38"/>
      <c r="GF3012" s="38"/>
      <c r="GG3012" s="38"/>
      <c r="GH3012" s="38"/>
      <c r="GI3012" s="38"/>
      <c r="GJ3012" s="38"/>
      <c r="GK3012" s="38"/>
      <c r="GL3012" s="38"/>
      <c r="GM3012" s="38"/>
      <c r="GN3012" s="38"/>
      <c r="GO3012" s="38"/>
      <c r="GP3012" s="38"/>
      <c r="GQ3012" s="38"/>
      <c r="GR3012" s="38"/>
      <c r="GS3012" s="38"/>
      <c r="GT3012" s="38"/>
      <c r="GU3012" s="38"/>
      <c r="GV3012" s="38"/>
      <c r="GW3012" s="38"/>
      <c r="GX3012" s="38"/>
      <c r="GY3012" s="38"/>
      <c r="GZ3012" s="38"/>
      <c r="HA3012" s="38"/>
      <c r="HB3012" s="38"/>
      <c r="HC3012" s="38"/>
      <c r="HD3012" s="38"/>
      <c r="HE3012" s="38"/>
      <c r="HF3012" s="38"/>
      <c r="HG3012" s="38"/>
      <c r="HH3012" s="38"/>
      <c r="HI3012" s="38"/>
      <c r="HJ3012" s="38"/>
      <c r="HK3012" s="38"/>
      <c r="HL3012" s="38"/>
      <c r="HM3012" s="38"/>
      <c r="HN3012" s="38"/>
      <c r="HO3012" s="38"/>
      <c r="HP3012" s="38"/>
      <c r="HQ3012" s="38"/>
      <c r="HR3012" s="38"/>
      <c r="HS3012" s="38"/>
      <c r="HT3012" s="38"/>
      <c r="HU3012" s="38"/>
      <c r="HV3012" s="38"/>
      <c r="HW3012" s="38"/>
      <c r="HX3012" s="38"/>
      <c r="HY3012" s="38"/>
      <c r="HZ3012" s="38"/>
      <c r="IA3012" s="38"/>
      <c r="IB3012" s="38"/>
      <c r="IC3012" s="38"/>
      <c r="ID3012" s="38"/>
      <c r="IE3012" s="38"/>
      <c r="IF3012" s="38"/>
      <c r="IG3012" s="38"/>
      <c r="IH3012" s="38"/>
      <c r="II3012" s="38"/>
      <c r="IJ3012" s="38"/>
      <c r="IK3012" s="38"/>
      <c r="IL3012" s="38"/>
      <c r="IM3012" s="38"/>
      <c r="IN3012" s="38"/>
      <c r="IO3012" s="38"/>
      <c r="IP3012" s="38"/>
      <c r="IQ3012" s="38"/>
      <c r="IR3012" s="38"/>
      <c r="IS3012" s="38"/>
      <c r="IT3012" s="38"/>
      <c r="IU3012" s="38"/>
      <c r="IV3012" s="38"/>
      <c r="IW3012" s="38"/>
      <c r="IX3012" s="38"/>
      <c r="IY3012" s="38"/>
      <c r="IZ3012" s="38"/>
      <c r="JA3012" s="38"/>
      <c r="JB3012" s="38"/>
      <c r="JC3012" s="39"/>
      <c r="JD3012" s="38"/>
      <c r="JE3012" s="38"/>
      <c r="JF3012" s="38"/>
      <c r="JG3012" s="38"/>
      <c r="JH3012" s="39"/>
    </row>
    <row r="3013" spans="1:268" s="4" customFormat="1" x14ac:dyDescent="0.25">
      <c r="A3013" s="23"/>
      <c r="B3013" s="27"/>
      <c r="C3013" s="38"/>
      <c r="D3013" s="38"/>
      <c r="E3013" s="38"/>
      <c r="F3013" s="38"/>
      <c r="G3013" s="38"/>
      <c r="H3013" s="38"/>
      <c r="I3013" s="38"/>
      <c r="J3013" s="38"/>
      <c r="K3013" s="38"/>
      <c r="L3013" s="38"/>
      <c r="M3013" s="38"/>
      <c r="N3013" s="38"/>
      <c r="O3013" s="38"/>
      <c r="P3013" s="38"/>
      <c r="Q3013" s="38"/>
      <c r="R3013" s="38"/>
      <c r="S3013" s="38"/>
      <c r="T3013" s="38"/>
      <c r="U3013" s="38"/>
      <c r="V3013" s="38"/>
      <c r="W3013" s="38"/>
      <c r="X3013" s="38"/>
      <c r="Y3013" s="38"/>
      <c r="Z3013" s="38"/>
      <c r="AA3013" s="38"/>
      <c r="AB3013" s="38"/>
      <c r="AC3013" s="38"/>
      <c r="AD3013" s="38"/>
      <c r="AE3013" s="38"/>
      <c r="AF3013" s="38"/>
      <c r="AG3013" s="38"/>
      <c r="AH3013" s="38"/>
      <c r="AI3013" s="38"/>
      <c r="AJ3013" s="38"/>
      <c r="AK3013" s="38"/>
      <c r="AL3013" s="38"/>
      <c r="AM3013" s="38"/>
      <c r="AN3013" s="38"/>
      <c r="AO3013" s="38"/>
      <c r="AP3013" s="38"/>
      <c r="AQ3013" s="38"/>
      <c r="AR3013" s="38"/>
      <c r="AS3013" s="38"/>
      <c r="AT3013" s="38"/>
      <c r="AU3013" s="38"/>
      <c r="AV3013" s="38"/>
      <c r="AW3013" s="38"/>
      <c r="AX3013" s="38"/>
      <c r="AY3013" s="38"/>
      <c r="AZ3013" s="38"/>
      <c r="BA3013" s="38"/>
      <c r="BB3013" s="38"/>
      <c r="BC3013" s="38"/>
      <c r="BD3013" s="38"/>
      <c r="BE3013" s="38"/>
      <c r="BF3013" s="38"/>
      <c r="BG3013" s="38"/>
      <c r="BH3013" s="38"/>
      <c r="BI3013" s="38"/>
      <c r="BJ3013" s="38"/>
      <c r="BK3013" s="38"/>
      <c r="BL3013" s="38"/>
      <c r="BM3013" s="38"/>
      <c r="BN3013" s="38"/>
      <c r="BO3013" s="38"/>
      <c r="BP3013" s="38"/>
      <c r="BQ3013" s="38"/>
      <c r="BR3013" s="38"/>
      <c r="BS3013" s="38"/>
      <c r="BT3013" s="38"/>
      <c r="BU3013" s="38"/>
      <c r="BV3013" s="38"/>
      <c r="BW3013" s="38"/>
      <c r="BX3013" s="38"/>
      <c r="BY3013" s="38"/>
      <c r="BZ3013" s="38"/>
      <c r="CA3013" s="38"/>
      <c r="CB3013" s="38"/>
      <c r="CC3013" s="38"/>
      <c r="CD3013" s="38"/>
      <c r="CE3013" s="38"/>
      <c r="CF3013" s="38"/>
      <c r="CG3013" s="38"/>
      <c r="CH3013" s="38"/>
      <c r="CI3013" s="38"/>
      <c r="CJ3013" s="38"/>
      <c r="CK3013" s="38"/>
      <c r="CL3013" s="38"/>
      <c r="CM3013" s="38"/>
      <c r="CN3013" s="38"/>
      <c r="CO3013" s="38"/>
      <c r="CP3013" s="38"/>
      <c r="CQ3013" s="38"/>
      <c r="CR3013" s="38"/>
      <c r="CS3013" s="38"/>
      <c r="CT3013" s="38"/>
      <c r="CU3013" s="38"/>
      <c r="CV3013" s="38"/>
      <c r="CW3013" s="38"/>
      <c r="CX3013" s="38"/>
      <c r="CY3013" s="38"/>
      <c r="CZ3013" s="38"/>
      <c r="DA3013" s="38"/>
      <c r="DB3013" s="38"/>
      <c r="DC3013" s="38"/>
      <c r="DD3013" s="38"/>
      <c r="DE3013" s="38"/>
      <c r="DF3013" s="38"/>
      <c r="DG3013" s="38"/>
      <c r="DH3013" s="38"/>
      <c r="DI3013" s="38"/>
      <c r="DJ3013" s="38"/>
      <c r="DK3013" s="38"/>
      <c r="DL3013" s="38"/>
      <c r="DM3013" s="38"/>
      <c r="DN3013" s="38"/>
      <c r="DO3013" s="38"/>
      <c r="DP3013" s="38"/>
      <c r="DQ3013" s="38"/>
      <c r="DR3013" s="38"/>
      <c r="DS3013" s="38"/>
      <c r="DT3013" s="38"/>
      <c r="DU3013" s="38"/>
      <c r="DV3013" s="38"/>
      <c r="DW3013" s="38"/>
      <c r="DX3013" s="38"/>
      <c r="DY3013" s="38"/>
      <c r="DZ3013" s="38"/>
      <c r="EA3013" s="38"/>
      <c r="EB3013" s="38"/>
      <c r="EC3013" s="38"/>
      <c r="ED3013" s="38"/>
      <c r="EE3013" s="38"/>
      <c r="EF3013" s="38"/>
      <c r="EG3013" s="38"/>
      <c r="EH3013" s="38"/>
      <c r="EI3013" s="38"/>
      <c r="EJ3013" s="38"/>
      <c r="EK3013" s="38"/>
      <c r="EL3013" s="38"/>
      <c r="EM3013" s="38"/>
      <c r="EN3013" s="38"/>
      <c r="EO3013" s="38"/>
      <c r="EP3013" s="38"/>
      <c r="EQ3013" s="38"/>
      <c r="ER3013" s="38"/>
      <c r="ES3013" s="38"/>
      <c r="ET3013" s="38"/>
      <c r="EU3013" s="38"/>
      <c r="EV3013" s="38"/>
      <c r="EW3013" s="38"/>
      <c r="EX3013" s="38"/>
      <c r="EY3013" s="38"/>
      <c r="EZ3013" s="38"/>
      <c r="FA3013" s="38"/>
      <c r="FB3013" s="38"/>
      <c r="FC3013" s="38"/>
      <c r="FD3013" s="38"/>
      <c r="FE3013" s="38"/>
      <c r="FF3013" s="38"/>
      <c r="FG3013" s="38"/>
      <c r="FH3013" s="38"/>
      <c r="FI3013" s="38"/>
      <c r="FJ3013" s="38"/>
      <c r="FK3013" s="38"/>
      <c r="FL3013" s="38"/>
      <c r="FM3013" s="38"/>
      <c r="FN3013" s="38"/>
      <c r="FO3013" s="38"/>
      <c r="FP3013" s="38"/>
      <c r="FQ3013" s="38"/>
      <c r="FR3013" s="38"/>
      <c r="FS3013" s="38"/>
      <c r="FT3013" s="38"/>
      <c r="FU3013" s="38"/>
      <c r="FV3013" s="38"/>
      <c r="FW3013" s="38"/>
      <c r="FX3013" s="38"/>
      <c r="FY3013" s="38"/>
      <c r="FZ3013" s="38"/>
      <c r="GA3013" s="38"/>
      <c r="GB3013" s="38"/>
      <c r="GC3013" s="38"/>
      <c r="GD3013" s="38"/>
      <c r="GE3013" s="38"/>
      <c r="GF3013" s="38"/>
      <c r="GG3013" s="38"/>
      <c r="GH3013" s="38"/>
      <c r="GI3013" s="38"/>
      <c r="GJ3013" s="38"/>
      <c r="GK3013" s="38"/>
      <c r="GL3013" s="38"/>
      <c r="GM3013" s="38"/>
      <c r="GN3013" s="38"/>
      <c r="GO3013" s="38"/>
      <c r="GP3013" s="38"/>
      <c r="GQ3013" s="38"/>
      <c r="GR3013" s="38"/>
      <c r="GS3013" s="38"/>
      <c r="GT3013" s="38"/>
      <c r="GU3013" s="38"/>
      <c r="GV3013" s="38"/>
      <c r="GW3013" s="38"/>
      <c r="GX3013" s="38"/>
      <c r="GY3013" s="38"/>
      <c r="GZ3013" s="38"/>
      <c r="HA3013" s="38"/>
      <c r="HB3013" s="38"/>
      <c r="HC3013" s="38"/>
      <c r="HD3013" s="38"/>
      <c r="HE3013" s="38"/>
      <c r="HF3013" s="38"/>
      <c r="HG3013" s="38"/>
      <c r="HH3013" s="38"/>
      <c r="HI3013" s="38"/>
      <c r="HJ3013" s="38"/>
      <c r="HK3013" s="38"/>
      <c r="HL3013" s="38"/>
      <c r="HM3013" s="38"/>
      <c r="HN3013" s="38"/>
      <c r="HO3013" s="38"/>
      <c r="HP3013" s="38"/>
      <c r="HQ3013" s="38"/>
      <c r="HR3013" s="38"/>
      <c r="HS3013" s="38"/>
      <c r="HT3013" s="38"/>
      <c r="HU3013" s="38"/>
      <c r="HV3013" s="38"/>
      <c r="HW3013" s="38"/>
      <c r="HX3013" s="38"/>
      <c r="HY3013" s="38"/>
      <c r="HZ3013" s="38"/>
      <c r="IA3013" s="38"/>
      <c r="IB3013" s="38"/>
      <c r="IC3013" s="38"/>
      <c r="ID3013" s="38"/>
      <c r="IE3013" s="38"/>
      <c r="IF3013" s="38"/>
      <c r="IG3013" s="38"/>
      <c r="IH3013" s="38"/>
      <c r="II3013" s="38"/>
      <c r="IJ3013" s="38"/>
      <c r="IK3013" s="38"/>
      <c r="IL3013" s="38"/>
      <c r="IM3013" s="38"/>
      <c r="IN3013" s="38"/>
      <c r="IO3013" s="38"/>
      <c r="IP3013" s="38"/>
      <c r="IQ3013" s="38"/>
      <c r="IR3013" s="38"/>
      <c r="IS3013" s="38"/>
      <c r="IT3013" s="38"/>
      <c r="IU3013" s="38"/>
      <c r="IV3013" s="38"/>
      <c r="IW3013" s="38"/>
      <c r="IX3013" s="38"/>
      <c r="IY3013" s="38"/>
      <c r="IZ3013" s="38"/>
      <c r="JA3013" s="38"/>
      <c r="JB3013" s="38"/>
      <c r="JC3013" s="39"/>
      <c r="JD3013" s="38"/>
      <c r="JE3013" s="38"/>
      <c r="JF3013" s="38"/>
      <c r="JG3013" s="38"/>
      <c r="JH3013" s="39"/>
    </row>
    <row r="3014" spans="1:268" s="4" customFormat="1" x14ac:dyDescent="0.25">
      <c r="A3014" s="23"/>
      <c r="B3014" s="27"/>
      <c r="C3014" s="38"/>
      <c r="D3014" s="38"/>
      <c r="E3014" s="38"/>
      <c r="F3014" s="38"/>
      <c r="G3014" s="38"/>
      <c r="H3014" s="38"/>
      <c r="I3014" s="38"/>
      <c r="J3014" s="38"/>
      <c r="K3014" s="38"/>
      <c r="L3014" s="38"/>
      <c r="M3014" s="38"/>
      <c r="N3014" s="38"/>
      <c r="O3014" s="38"/>
      <c r="P3014" s="38"/>
      <c r="Q3014" s="38"/>
      <c r="R3014" s="38"/>
      <c r="S3014" s="38"/>
      <c r="T3014" s="38"/>
      <c r="U3014" s="38"/>
      <c r="V3014" s="38"/>
      <c r="W3014" s="38"/>
      <c r="X3014" s="38"/>
      <c r="Y3014" s="38"/>
      <c r="Z3014" s="38"/>
      <c r="AA3014" s="38"/>
      <c r="AB3014" s="38"/>
      <c r="AC3014" s="38"/>
      <c r="AD3014" s="38"/>
      <c r="AE3014" s="38"/>
      <c r="AF3014" s="38"/>
      <c r="AG3014" s="38"/>
      <c r="AH3014" s="38"/>
      <c r="AI3014" s="38"/>
      <c r="AJ3014" s="38"/>
      <c r="AK3014" s="38"/>
      <c r="AL3014" s="38"/>
      <c r="AM3014" s="38"/>
      <c r="AN3014" s="38"/>
      <c r="AO3014" s="38"/>
      <c r="AP3014" s="38"/>
      <c r="AQ3014" s="38"/>
      <c r="AR3014" s="38"/>
      <c r="AS3014" s="38"/>
      <c r="AT3014" s="38"/>
      <c r="AU3014" s="38"/>
      <c r="AV3014" s="38"/>
      <c r="AW3014" s="38"/>
      <c r="AX3014" s="38"/>
      <c r="AY3014" s="38"/>
      <c r="AZ3014" s="38"/>
      <c r="BA3014" s="38"/>
      <c r="BB3014" s="38"/>
      <c r="BC3014" s="38"/>
      <c r="BD3014" s="38"/>
      <c r="BE3014" s="38"/>
      <c r="BF3014" s="38"/>
      <c r="BG3014" s="38"/>
      <c r="BH3014" s="38"/>
      <c r="BI3014" s="38"/>
      <c r="BJ3014" s="38"/>
      <c r="BK3014" s="38"/>
      <c r="BL3014" s="38"/>
      <c r="BM3014" s="38"/>
      <c r="BN3014" s="38"/>
      <c r="BO3014" s="38"/>
      <c r="BP3014" s="38"/>
      <c r="BQ3014" s="38"/>
      <c r="BR3014" s="38"/>
      <c r="BS3014" s="38"/>
      <c r="BT3014" s="38"/>
      <c r="BU3014" s="38"/>
      <c r="BV3014" s="38"/>
      <c r="BW3014" s="38"/>
      <c r="BX3014" s="38"/>
      <c r="BY3014" s="38"/>
      <c r="BZ3014" s="38"/>
      <c r="CA3014" s="38"/>
      <c r="CB3014" s="38"/>
      <c r="CC3014" s="38"/>
      <c r="CD3014" s="38"/>
      <c r="CE3014" s="38"/>
      <c r="CF3014" s="38"/>
      <c r="CG3014" s="38"/>
      <c r="CH3014" s="38"/>
      <c r="CI3014" s="38"/>
      <c r="CJ3014" s="38"/>
      <c r="CK3014" s="38"/>
      <c r="CL3014" s="38"/>
      <c r="CM3014" s="38"/>
      <c r="CN3014" s="38"/>
      <c r="CO3014" s="38"/>
      <c r="CP3014" s="38"/>
      <c r="CQ3014" s="38"/>
      <c r="CR3014" s="38"/>
      <c r="CS3014" s="38"/>
      <c r="CT3014" s="38"/>
      <c r="CU3014" s="38"/>
      <c r="CV3014" s="38"/>
      <c r="CW3014" s="38"/>
      <c r="CX3014" s="38"/>
      <c r="CY3014" s="38"/>
      <c r="CZ3014" s="38"/>
      <c r="DA3014" s="38"/>
      <c r="DB3014" s="38"/>
      <c r="DC3014" s="38"/>
      <c r="DD3014" s="38"/>
      <c r="DE3014" s="38"/>
      <c r="DF3014" s="38"/>
      <c r="DG3014" s="38"/>
      <c r="DH3014" s="38"/>
      <c r="DI3014" s="38"/>
      <c r="DJ3014" s="38"/>
      <c r="DK3014" s="38"/>
      <c r="DL3014" s="38"/>
      <c r="DM3014" s="38"/>
      <c r="DN3014" s="38"/>
      <c r="DO3014" s="38"/>
      <c r="DP3014" s="38"/>
      <c r="DQ3014" s="38"/>
      <c r="DR3014" s="38"/>
      <c r="DS3014" s="38"/>
      <c r="DT3014" s="38"/>
      <c r="DU3014" s="38"/>
      <c r="DV3014" s="38"/>
      <c r="DW3014" s="38"/>
      <c r="DX3014" s="38"/>
      <c r="DY3014" s="38"/>
      <c r="DZ3014" s="38"/>
      <c r="EA3014" s="38"/>
      <c r="EB3014" s="38"/>
      <c r="EC3014" s="38"/>
      <c r="ED3014" s="38"/>
      <c r="EE3014" s="38"/>
      <c r="EF3014" s="38"/>
      <c r="EG3014" s="38"/>
      <c r="EH3014" s="38"/>
      <c r="EI3014" s="38"/>
      <c r="EJ3014" s="38"/>
      <c r="EK3014" s="38"/>
      <c r="EL3014" s="38"/>
      <c r="EM3014" s="38"/>
      <c r="EN3014" s="38"/>
      <c r="EO3014" s="38"/>
      <c r="EP3014" s="38"/>
      <c r="EQ3014" s="38"/>
      <c r="ER3014" s="38"/>
      <c r="ES3014" s="38"/>
      <c r="ET3014" s="38"/>
      <c r="EU3014" s="38"/>
      <c r="EV3014" s="38"/>
      <c r="EW3014" s="38"/>
      <c r="EX3014" s="38"/>
      <c r="EY3014" s="38"/>
      <c r="EZ3014" s="38"/>
      <c r="FA3014" s="38"/>
      <c r="FB3014" s="38"/>
      <c r="FC3014" s="38"/>
      <c r="FD3014" s="38"/>
      <c r="FE3014" s="38"/>
      <c r="FF3014" s="38"/>
      <c r="FG3014" s="38"/>
      <c r="FH3014" s="38"/>
      <c r="FI3014" s="38"/>
      <c r="FJ3014" s="38"/>
      <c r="FK3014" s="38"/>
      <c r="FL3014" s="38"/>
      <c r="FM3014" s="38"/>
      <c r="FN3014" s="38"/>
      <c r="FO3014" s="38"/>
      <c r="FP3014" s="38"/>
      <c r="FQ3014" s="38"/>
      <c r="FR3014" s="38"/>
      <c r="FS3014" s="38"/>
      <c r="FT3014" s="38"/>
      <c r="FU3014" s="38"/>
      <c r="FV3014" s="38"/>
      <c r="FW3014" s="38"/>
      <c r="FX3014" s="38"/>
      <c r="FY3014" s="38"/>
      <c r="FZ3014" s="38"/>
      <c r="GA3014" s="38"/>
      <c r="GB3014" s="38"/>
      <c r="GC3014" s="38"/>
      <c r="GD3014" s="38"/>
      <c r="GE3014" s="38"/>
      <c r="GF3014" s="38"/>
      <c r="GG3014" s="38"/>
      <c r="GH3014" s="38"/>
      <c r="GI3014" s="38"/>
      <c r="GJ3014" s="38"/>
      <c r="GK3014" s="38"/>
      <c r="GL3014" s="38"/>
      <c r="GM3014" s="38"/>
      <c r="GN3014" s="38"/>
      <c r="GO3014" s="38"/>
      <c r="GP3014" s="38"/>
      <c r="GQ3014" s="38"/>
      <c r="GR3014" s="38"/>
      <c r="GS3014" s="38"/>
      <c r="GT3014" s="38"/>
      <c r="GU3014" s="38"/>
      <c r="GV3014" s="38"/>
      <c r="GW3014" s="38"/>
      <c r="GX3014" s="38"/>
      <c r="GY3014" s="38"/>
      <c r="GZ3014" s="38"/>
      <c r="HA3014" s="38"/>
      <c r="HB3014" s="38"/>
      <c r="HC3014" s="38"/>
      <c r="HD3014" s="38"/>
      <c r="HE3014" s="38"/>
      <c r="HF3014" s="38"/>
      <c r="HG3014" s="38"/>
      <c r="HH3014" s="38"/>
      <c r="HI3014" s="38"/>
      <c r="HJ3014" s="38"/>
      <c r="HK3014" s="38"/>
      <c r="HL3014" s="38"/>
      <c r="HM3014" s="38"/>
      <c r="HN3014" s="38"/>
      <c r="HO3014" s="38"/>
      <c r="HP3014" s="38"/>
      <c r="HQ3014" s="38"/>
      <c r="HR3014" s="38"/>
      <c r="HS3014" s="38"/>
      <c r="HT3014" s="38"/>
      <c r="HU3014" s="38"/>
      <c r="HV3014" s="38"/>
      <c r="HW3014" s="38"/>
      <c r="HX3014" s="38"/>
      <c r="HY3014" s="38"/>
      <c r="HZ3014" s="38"/>
      <c r="IA3014" s="38"/>
      <c r="IB3014" s="38"/>
      <c r="IC3014" s="38"/>
      <c r="ID3014" s="38"/>
      <c r="IE3014" s="38"/>
      <c r="IF3014" s="38"/>
      <c r="IG3014" s="38"/>
      <c r="IH3014" s="38"/>
      <c r="II3014" s="38"/>
      <c r="IJ3014" s="38"/>
      <c r="IK3014" s="38"/>
      <c r="IL3014" s="38"/>
      <c r="IM3014" s="38"/>
      <c r="IN3014" s="38"/>
      <c r="IO3014" s="38"/>
      <c r="IP3014" s="38"/>
      <c r="IQ3014" s="38"/>
      <c r="IR3014" s="38"/>
      <c r="IS3014" s="38"/>
      <c r="IT3014" s="38"/>
      <c r="IU3014" s="38"/>
      <c r="IV3014" s="38"/>
      <c r="IW3014" s="38"/>
      <c r="IX3014" s="38"/>
      <c r="IY3014" s="38"/>
      <c r="IZ3014" s="38"/>
      <c r="JA3014" s="38"/>
      <c r="JB3014" s="38"/>
      <c r="JC3014" s="39"/>
      <c r="JD3014" s="38"/>
      <c r="JE3014" s="38"/>
      <c r="JF3014" s="38"/>
      <c r="JG3014" s="38"/>
      <c r="JH3014" s="39"/>
    </row>
    <row r="3015" spans="1:268" s="4" customFormat="1" x14ac:dyDescent="0.25">
      <c r="A3015" s="23"/>
      <c r="B3015" s="27"/>
      <c r="C3015" s="38"/>
      <c r="D3015" s="38"/>
      <c r="E3015" s="38"/>
      <c r="F3015" s="38"/>
      <c r="G3015" s="38"/>
      <c r="H3015" s="38"/>
      <c r="I3015" s="38"/>
      <c r="J3015" s="38"/>
      <c r="K3015" s="38"/>
      <c r="L3015" s="38"/>
      <c r="M3015" s="38"/>
      <c r="N3015" s="38"/>
      <c r="O3015" s="38"/>
      <c r="P3015" s="38"/>
      <c r="Q3015" s="38"/>
      <c r="R3015" s="38"/>
      <c r="S3015" s="38"/>
      <c r="T3015" s="38"/>
      <c r="U3015" s="38"/>
      <c r="V3015" s="38"/>
      <c r="W3015" s="38"/>
      <c r="X3015" s="38"/>
      <c r="Y3015" s="38"/>
      <c r="Z3015" s="38"/>
      <c r="AA3015" s="38"/>
      <c r="AB3015" s="38"/>
      <c r="AC3015" s="38"/>
      <c r="AD3015" s="38"/>
      <c r="AE3015" s="38"/>
      <c r="AF3015" s="38"/>
      <c r="AG3015" s="38"/>
      <c r="AH3015" s="38"/>
      <c r="AI3015" s="38"/>
      <c r="AJ3015" s="38"/>
      <c r="AK3015" s="38"/>
      <c r="AL3015" s="38"/>
      <c r="AM3015" s="38"/>
      <c r="AN3015" s="38"/>
      <c r="AO3015" s="38"/>
      <c r="AP3015" s="38"/>
      <c r="AQ3015" s="38"/>
      <c r="AR3015" s="38"/>
      <c r="AS3015" s="38"/>
      <c r="AT3015" s="38"/>
      <c r="AU3015" s="38"/>
      <c r="AV3015" s="38"/>
      <c r="AW3015" s="38"/>
      <c r="AX3015" s="38"/>
      <c r="AY3015" s="38"/>
      <c r="AZ3015" s="38"/>
      <c r="BA3015" s="38"/>
      <c r="BB3015" s="38"/>
      <c r="BC3015" s="38"/>
      <c r="BD3015" s="38"/>
      <c r="BE3015" s="38"/>
      <c r="BF3015" s="38"/>
      <c r="BG3015" s="38"/>
      <c r="BH3015" s="38"/>
      <c r="BI3015" s="38"/>
      <c r="BJ3015" s="38"/>
      <c r="BK3015" s="38"/>
      <c r="BL3015" s="38"/>
      <c r="BM3015" s="38"/>
      <c r="BN3015" s="38"/>
      <c r="BO3015" s="38"/>
      <c r="BP3015" s="38"/>
      <c r="BQ3015" s="38"/>
      <c r="BR3015" s="38"/>
      <c r="BS3015" s="38"/>
      <c r="BT3015" s="38"/>
      <c r="BU3015" s="38"/>
      <c r="BV3015" s="38"/>
      <c r="BW3015" s="38"/>
      <c r="BX3015" s="38"/>
      <c r="BY3015" s="38"/>
      <c r="BZ3015" s="38"/>
      <c r="CA3015" s="38"/>
      <c r="CB3015" s="38"/>
      <c r="CC3015" s="38"/>
      <c r="CD3015" s="38"/>
      <c r="CE3015" s="38"/>
      <c r="CF3015" s="38"/>
      <c r="CG3015" s="38"/>
      <c r="CH3015" s="38"/>
      <c r="CI3015" s="38"/>
      <c r="CJ3015" s="38"/>
      <c r="CK3015" s="38"/>
      <c r="CL3015" s="38"/>
      <c r="CM3015" s="38"/>
      <c r="CN3015" s="38"/>
      <c r="CO3015" s="38"/>
      <c r="CP3015" s="38"/>
      <c r="CQ3015" s="38"/>
      <c r="CR3015" s="38"/>
      <c r="CS3015" s="38"/>
      <c r="CT3015" s="38"/>
      <c r="CU3015" s="38"/>
      <c r="CV3015" s="38"/>
      <c r="CW3015" s="38"/>
      <c r="CX3015" s="38"/>
      <c r="CY3015" s="38"/>
      <c r="CZ3015" s="38"/>
      <c r="DA3015" s="38"/>
      <c r="DB3015" s="38"/>
      <c r="DC3015" s="38"/>
      <c r="DD3015" s="38"/>
      <c r="DE3015" s="38"/>
      <c r="DF3015" s="38"/>
      <c r="DG3015" s="38"/>
      <c r="DH3015" s="38"/>
      <c r="DI3015" s="38"/>
      <c r="DJ3015" s="38"/>
      <c r="DK3015" s="38"/>
      <c r="DL3015" s="38"/>
      <c r="DM3015" s="38"/>
      <c r="DN3015" s="38"/>
      <c r="DO3015" s="38"/>
      <c r="DP3015" s="38"/>
      <c r="DQ3015" s="38"/>
      <c r="DR3015" s="38"/>
      <c r="DS3015" s="38"/>
      <c r="DT3015" s="38"/>
      <c r="DU3015" s="38"/>
      <c r="DV3015" s="38"/>
      <c r="DW3015" s="38"/>
      <c r="DX3015" s="38"/>
      <c r="DY3015" s="38"/>
      <c r="DZ3015" s="38"/>
      <c r="EA3015" s="38"/>
      <c r="EB3015" s="38"/>
      <c r="EC3015" s="38"/>
      <c r="ED3015" s="38"/>
      <c r="EE3015" s="38"/>
      <c r="EF3015" s="38"/>
      <c r="EG3015" s="38"/>
      <c r="EH3015" s="38"/>
      <c r="EI3015" s="38"/>
      <c r="EJ3015" s="38"/>
      <c r="EK3015" s="38"/>
      <c r="EL3015" s="38"/>
      <c r="EM3015" s="38"/>
      <c r="EN3015" s="38"/>
      <c r="EO3015" s="38"/>
      <c r="EP3015" s="38"/>
      <c r="EQ3015" s="38"/>
      <c r="ER3015" s="38"/>
      <c r="ES3015" s="38"/>
      <c r="ET3015" s="38"/>
      <c r="EU3015" s="38"/>
      <c r="EV3015" s="38"/>
      <c r="EW3015" s="38"/>
      <c r="EX3015" s="38"/>
      <c r="EY3015" s="38"/>
      <c r="EZ3015" s="38"/>
      <c r="FA3015" s="38"/>
      <c r="FB3015" s="38"/>
      <c r="FC3015" s="38"/>
      <c r="FD3015" s="38"/>
      <c r="FE3015" s="38"/>
      <c r="FF3015" s="38"/>
      <c r="FG3015" s="38"/>
      <c r="FH3015" s="38"/>
      <c r="FI3015" s="38"/>
      <c r="FJ3015" s="38"/>
      <c r="FK3015" s="38"/>
      <c r="FL3015" s="38"/>
      <c r="FM3015" s="38"/>
      <c r="FN3015" s="38"/>
      <c r="FO3015" s="38"/>
      <c r="FP3015" s="38"/>
      <c r="FQ3015" s="38"/>
      <c r="FR3015" s="38"/>
      <c r="FS3015" s="38"/>
      <c r="FT3015" s="38"/>
      <c r="FU3015" s="38"/>
      <c r="FV3015" s="38"/>
      <c r="FW3015" s="38"/>
      <c r="FX3015" s="38"/>
      <c r="FY3015" s="38"/>
      <c r="FZ3015" s="38"/>
      <c r="GA3015" s="38"/>
      <c r="GB3015" s="38"/>
      <c r="GC3015" s="38"/>
      <c r="GD3015" s="38"/>
      <c r="GE3015" s="38"/>
      <c r="GF3015" s="38"/>
      <c r="GG3015" s="38"/>
      <c r="GH3015" s="38"/>
      <c r="GI3015" s="38"/>
      <c r="GJ3015" s="38"/>
      <c r="GK3015" s="38"/>
      <c r="GL3015" s="38"/>
      <c r="GM3015" s="38"/>
      <c r="GN3015" s="38"/>
      <c r="GO3015" s="38"/>
      <c r="GP3015" s="38"/>
      <c r="GQ3015" s="38"/>
      <c r="GR3015" s="38"/>
      <c r="GS3015" s="38"/>
      <c r="GT3015" s="38"/>
      <c r="GU3015" s="38"/>
      <c r="GV3015" s="38"/>
      <c r="GW3015" s="38"/>
      <c r="GX3015" s="38"/>
      <c r="GY3015" s="38"/>
      <c r="GZ3015" s="38"/>
      <c r="HA3015" s="38"/>
      <c r="HB3015" s="38"/>
      <c r="HC3015" s="38"/>
      <c r="HD3015" s="38"/>
      <c r="HE3015" s="38"/>
      <c r="HF3015" s="38"/>
      <c r="HG3015" s="38"/>
      <c r="HH3015" s="38"/>
      <c r="HI3015" s="38"/>
      <c r="HJ3015" s="38"/>
      <c r="HK3015" s="38"/>
      <c r="HL3015" s="38"/>
      <c r="HM3015" s="38"/>
      <c r="HN3015" s="38"/>
      <c r="HO3015" s="38"/>
      <c r="HP3015" s="38"/>
      <c r="HQ3015" s="38"/>
      <c r="HR3015" s="38"/>
      <c r="HS3015" s="38"/>
      <c r="HT3015" s="38"/>
      <c r="HU3015" s="38"/>
      <c r="HV3015" s="38"/>
      <c r="HW3015" s="38"/>
      <c r="HX3015" s="38"/>
      <c r="HY3015" s="38"/>
      <c r="HZ3015" s="38"/>
      <c r="IA3015" s="38"/>
      <c r="IB3015" s="38"/>
      <c r="IC3015" s="38"/>
      <c r="ID3015" s="38"/>
      <c r="IE3015" s="38"/>
      <c r="IF3015" s="38"/>
      <c r="IG3015" s="38"/>
      <c r="IH3015" s="38"/>
      <c r="II3015" s="38"/>
      <c r="IJ3015" s="38"/>
      <c r="IK3015" s="38"/>
      <c r="IL3015" s="38"/>
      <c r="IM3015" s="38"/>
      <c r="IN3015" s="38"/>
      <c r="IO3015" s="38"/>
      <c r="IP3015" s="38"/>
      <c r="IQ3015" s="38"/>
      <c r="IR3015" s="38"/>
      <c r="IS3015" s="38"/>
      <c r="IT3015" s="38"/>
      <c r="IU3015" s="38"/>
      <c r="IV3015" s="38"/>
      <c r="IW3015" s="38"/>
      <c r="IX3015" s="38"/>
      <c r="IY3015" s="38"/>
      <c r="IZ3015" s="38"/>
      <c r="JA3015" s="38"/>
      <c r="JB3015" s="38"/>
      <c r="JC3015" s="39"/>
      <c r="JD3015" s="38"/>
      <c r="JE3015" s="38"/>
      <c r="JF3015" s="38"/>
      <c r="JG3015" s="38"/>
      <c r="JH3015" s="39"/>
    </row>
    <row r="3016" spans="1:268" s="4" customFormat="1" x14ac:dyDescent="0.25">
      <c r="A3016" s="23"/>
      <c r="B3016" s="27"/>
      <c r="C3016" s="38"/>
      <c r="D3016" s="38"/>
      <c r="E3016" s="38"/>
      <c r="F3016" s="38"/>
      <c r="G3016" s="38"/>
      <c r="H3016" s="38"/>
      <c r="I3016" s="38"/>
      <c r="J3016" s="38"/>
      <c r="K3016" s="38"/>
      <c r="L3016" s="38"/>
      <c r="M3016" s="38"/>
      <c r="N3016" s="38"/>
      <c r="O3016" s="38"/>
      <c r="P3016" s="38"/>
      <c r="Q3016" s="38"/>
      <c r="R3016" s="38"/>
      <c r="S3016" s="38"/>
      <c r="T3016" s="38"/>
      <c r="U3016" s="38"/>
      <c r="V3016" s="38"/>
      <c r="W3016" s="38"/>
      <c r="X3016" s="38"/>
      <c r="Y3016" s="38"/>
      <c r="Z3016" s="38"/>
      <c r="AA3016" s="38"/>
      <c r="AB3016" s="38"/>
      <c r="AC3016" s="38"/>
      <c r="AD3016" s="38"/>
      <c r="AE3016" s="38"/>
      <c r="AF3016" s="38"/>
      <c r="AG3016" s="38"/>
      <c r="AH3016" s="38"/>
      <c r="AI3016" s="38"/>
      <c r="AJ3016" s="38"/>
      <c r="AK3016" s="38"/>
      <c r="AL3016" s="38"/>
      <c r="AM3016" s="38"/>
      <c r="AN3016" s="38"/>
      <c r="AO3016" s="38"/>
      <c r="AP3016" s="38"/>
      <c r="AQ3016" s="38"/>
      <c r="AR3016" s="38"/>
      <c r="AS3016" s="38"/>
      <c r="AT3016" s="38"/>
      <c r="AU3016" s="38"/>
      <c r="AV3016" s="38"/>
      <c r="AW3016" s="38"/>
      <c r="AX3016" s="38"/>
      <c r="AY3016" s="38"/>
      <c r="AZ3016" s="38"/>
      <c r="BA3016" s="38"/>
      <c r="BB3016" s="38"/>
      <c r="BC3016" s="38"/>
      <c r="BD3016" s="38"/>
      <c r="BE3016" s="38"/>
      <c r="BF3016" s="38"/>
      <c r="BG3016" s="38"/>
      <c r="BH3016" s="38"/>
      <c r="BI3016" s="38"/>
      <c r="BJ3016" s="38"/>
      <c r="BK3016" s="38"/>
      <c r="BL3016" s="38"/>
      <c r="BM3016" s="38"/>
      <c r="BN3016" s="38"/>
      <c r="BO3016" s="38"/>
      <c r="BP3016" s="38"/>
      <c r="BQ3016" s="38"/>
      <c r="BR3016" s="38"/>
      <c r="BS3016" s="38"/>
      <c r="BT3016" s="38"/>
      <c r="BU3016" s="38"/>
      <c r="BV3016" s="38"/>
      <c r="BW3016" s="38"/>
      <c r="BX3016" s="38"/>
      <c r="BY3016" s="38"/>
      <c r="BZ3016" s="38"/>
      <c r="CA3016" s="38"/>
      <c r="CB3016" s="38"/>
      <c r="CC3016" s="38"/>
      <c r="CD3016" s="38"/>
      <c r="CE3016" s="38"/>
      <c r="CF3016" s="38"/>
      <c r="CG3016" s="38"/>
      <c r="CH3016" s="38"/>
      <c r="CI3016" s="38"/>
      <c r="CJ3016" s="38"/>
      <c r="CK3016" s="38"/>
      <c r="CL3016" s="38"/>
      <c r="CM3016" s="38"/>
      <c r="CN3016" s="38"/>
      <c r="CO3016" s="38"/>
      <c r="CP3016" s="38"/>
      <c r="CQ3016" s="38"/>
      <c r="CR3016" s="38"/>
      <c r="CS3016" s="38"/>
      <c r="CT3016" s="38"/>
      <c r="CU3016" s="38"/>
      <c r="CV3016" s="38"/>
      <c r="CW3016" s="38"/>
      <c r="CX3016" s="38"/>
      <c r="CY3016" s="38"/>
      <c r="CZ3016" s="38"/>
      <c r="DA3016" s="38"/>
      <c r="DB3016" s="38"/>
      <c r="DC3016" s="38"/>
      <c r="DD3016" s="38"/>
      <c r="DE3016" s="38"/>
      <c r="DF3016" s="38"/>
      <c r="DG3016" s="38"/>
      <c r="DH3016" s="38"/>
      <c r="DI3016" s="38"/>
      <c r="DJ3016" s="38"/>
      <c r="DK3016" s="38"/>
      <c r="DL3016" s="38"/>
      <c r="DM3016" s="38"/>
      <c r="DN3016" s="38"/>
      <c r="DO3016" s="38"/>
      <c r="DP3016" s="38"/>
      <c r="DQ3016" s="38"/>
      <c r="DR3016" s="38"/>
      <c r="DS3016" s="38"/>
      <c r="DT3016" s="38"/>
      <c r="DU3016" s="38"/>
      <c r="DV3016" s="38"/>
      <c r="DW3016" s="38"/>
      <c r="DX3016" s="38"/>
      <c r="DY3016" s="38"/>
      <c r="DZ3016" s="38"/>
      <c r="EA3016" s="38"/>
      <c r="EB3016" s="38"/>
      <c r="EC3016" s="38"/>
      <c r="ED3016" s="38"/>
      <c r="EE3016" s="38"/>
      <c r="EF3016" s="38"/>
      <c r="EG3016" s="38"/>
      <c r="EH3016" s="38"/>
      <c r="EI3016" s="38"/>
      <c r="EJ3016" s="38"/>
      <c r="EK3016" s="38"/>
      <c r="EL3016" s="38"/>
      <c r="EM3016" s="38"/>
      <c r="EN3016" s="38"/>
      <c r="EO3016" s="38"/>
      <c r="EP3016" s="38"/>
      <c r="EQ3016" s="38"/>
      <c r="ER3016" s="38"/>
      <c r="ES3016" s="38"/>
      <c r="ET3016" s="38"/>
      <c r="EU3016" s="38"/>
      <c r="EV3016" s="38"/>
      <c r="EW3016" s="38"/>
      <c r="EX3016" s="38"/>
      <c r="EY3016" s="38"/>
      <c r="EZ3016" s="38"/>
      <c r="FA3016" s="38"/>
      <c r="FB3016" s="38"/>
      <c r="FC3016" s="38"/>
      <c r="FD3016" s="38"/>
      <c r="FE3016" s="38"/>
      <c r="FF3016" s="38"/>
      <c r="FG3016" s="38"/>
      <c r="FH3016" s="38"/>
      <c r="FI3016" s="38"/>
      <c r="FJ3016" s="38"/>
      <c r="FK3016" s="38"/>
      <c r="FL3016" s="38"/>
      <c r="FM3016" s="38"/>
      <c r="FN3016" s="38"/>
      <c r="FO3016" s="38"/>
      <c r="FP3016" s="38"/>
      <c r="FQ3016" s="38"/>
      <c r="FR3016" s="38"/>
      <c r="FS3016" s="38"/>
      <c r="FT3016" s="38"/>
      <c r="FU3016" s="38"/>
      <c r="FV3016" s="38"/>
      <c r="FW3016" s="38"/>
      <c r="FX3016" s="38"/>
      <c r="FY3016" s="38"/>
      <c r="FZ3016" s="38"/>
      <c r="GA3016" s="38"/>
      <c r="GB3016" s="38"/>
      <c r="GC3016" s="38"/>
      <c r="GD3016" s="38"/>
      <c r="GE3016" s="38"/>
      <c r="GF3016" s="38"/>
      <c r="GG3016" s="38"/>
      <c r="GH3016" s="38"/>
      <c r="GI3016" s="38"/>
      <c r="GJ3016" s="38"/>
      <c r="GK3016" s="38"/>
      <c r="GL3016" s="38"/>
      <c r="GM3016" s="38"/>
      <c r="GN3016" s="38"/>
      <c r="GO3016" s="38"/>
      <c r="GP3016" s="38"/>
      <c r="GQ3016" s="38"/>
      <c r="GR3016" s="38"/>
      <c r="GS3016" s="38"/>
      <c r="GT3016" s="38"/>
      <c r="GU3016" s="38"/>
      <c r="GV3016" s="38"/>
      <c r="GW3016" s="38"/>
      <c r="GX3016" s="38"/>
      <c r="GY3016" s="38"/>
      <c r="GZ3016" s="38"/>
      <c r="HA3016" s="38"/>
      <c r="HB3016" s="38"/>
      <c r="HC3016" s="38"/>
      <c r="HD3016" s="38"/>
      <c r="HE3016" s="38"/>
      <c r="HF3016" s="38"/>
      <c r="HG3016" s="38"/>
      <c r="HH3016" s="38"/>
      <c r="HI3016" s="38"/>
      <c r="HJ3016" s="38"/>
      <c r="HK3016" s="38"/>
      <c r="HL3016" s="38"/>
      <c r="HM3016" s="38"/>
      <c r="HN3016" s="38"/>
      <c r="HO3016" s="38"/>
      <c r="HP3016" s="38"/>
      <c r="HQ3016" s="38"/>
      <c r="HR3016" s="38"/>
      <c r="HS3016" s="38"/>
      <c r="HT3016" s="38"/>
      <c r="HU3016" s="38"/>
      <c r="HV3016" s="38"/>
      <c r="HW3016" s="38"/>
      <c r="HX3016" s="38"/>
      <c r="HY3016" s="38"/>
      <c r="HZ3016" s="38"/>
      <c r="IA3016" s="38"/>
      <c r="IB3016" s="38"/>
      <c r="IC3016" s="38"/>
      <c r="ID3016" s="38"/>
      <c r="IE3016" s="38"/>
      <c r="IF3016" s="38"/>
      <c r="IG3016" s="38"/>
      <c r="IH3016" s="38"/>
      <c r="II3016" s="38"/>
      <c r="IJ3016" s="38"/>
      <c r="IK3016" s="38"/>
      <c r="IL3016" s="38"/>
      <c r="IM3016" s="38"/>
      <c r="IN3016" s="38"/>
      <c r="IO3016" s="38"/>
      <c r="IP3016" s="38"/>
      <c r="IQ3016" s="38"/>
      <c r="IR3016" s="38"/>
      <c r="IS3016" s="38"/>
      <c r="IT3016" s="38"/>
      <c r="IU3016" s="38"/>
      <c r="IV3016" s="38"/>
      <c r="IW3016" s="38"/>
      <c r="IX3016" s="38"/>
      <c r="IY3016" s="38"/>
      <c r="IZ3016" s="38"/>
      <c r="JA3016" s="38"/>
      <c r="JB3016" s="38"/>
      <c r="JC3016" s="39"/>
      <c r="JD3016" s="38"/>
      <c r="JE3016" s="38"/>
      <c r="JF3016" s="38"/>
      <c r="JG3016" s="38"/>
      <c r="JH3016" s="39"/>
    </row>
    <row r="3017" spans="1:268" s="4" customFormat="1" x14ac:dyDescent="0.25">
      <c r="A3017" s="23"/>
      <c r="B3017" s="27"/>
      <c r="C3017" s="38"/>
      <c r="D3017" s="38"/>
      <c r="E3017" s="38"/>
      <c r="F3017" s="38"/>
      <c r="G3017" s="38"/>
      <c r="H3017" s="38"/>
      <c r="I3017" s="38"/>
      <c r="J3017" s="38"/>
      <c r="K3017" s="38"/>
      <c r="L3017" s="38"/>
      <c r="M3017" s="38"/>
      <c r="N3017" s="38"/>
      <c r="O3017" s="38"/>
      <c r="P3017" s="38"/>
      <c r="Q3017" s="38"/>
      <c r="R3017" s="38"/>
      <c r="S3017" s="38"/>
      <c r="T3017" s="38"/>
      <c r="U3017" s="38"/>
      <c r="V3017" s="38"/>
      <c r="W3017" s="38"/>
      <c r="X3017" s="38"/>
      <c r="Y3017" s="38"/>
      <c r="Z3017" s="38"/>
      <c r="AA3017" s="38"/>
      <c r="AB3017" s="38"/>
      <c r="AC3017" s="38"/>
      <c r="AD3017" s="38"/>
      <c r="AE3017" s="38"/>
      <c r="AF3017" s="38"/>
      <c r="AG3017" s="38"/>
      <c r="AH3017" s="38"/>
      <c r="AI3017" s="38"/>
      <c r="AJ3017" s="38"/>
      <c r="AK3017" s="38"/>
      <c r="AL3017" s="38"/>
      <c r="AM3017" s="38"/>
      <c r="AN3017" s="38"/>
      <c r="AO3017" s="38"/>
      <c r="AP3017" s="38"/>
      <c r="AQ3017" s="38"/>
      <c r="AR3017" s="38"/>
      <c r="AS3017" s="38"/>
      <c r="AT3017" s="38"/>
      <c r="AU3017" s="38"/>
      <c r="AV3017" s="38"/>
      <c r="AW3017" s="38"/>
      <c r="AX3017" s="38"/>
      <c r="AY3017" s="38"/>
      <c r="AZ3017" s="38"/>
      <c r="BA3017" s="38"/>
      <c r="BB3017" s="38"/>
      <c r="BC3017" s="38"/>
      <c r="BD3017" s="38"/>
      <c r="BE3017" s="38"/>
      <c r="BF3017" s="38"/>
      <c r="BG3017" s="38"/>
      <c r="BH3017" s="38"/>
      <c r="BI3017" s="38"/>
      <c r="BJ3017" s="38"/>
      <c r="BK3017" s="38"/>
      <c r="BL3017" s="38"/>
      <c r="BM3017" s="38"/>
      <c r="BN3017" s="38"/>
      <c r="BO3017" s="38"/>
      <c r="BP3017" s="38"/>
      <c r="BQ3017" s="38"/>
      <c r="BR3017" s="38"/>
      <c r="BS3017" s="38"/>
      <c r="BT3017" s="38"/>
      <c r="BU3017" s="38"/>
      <c r="BV3017" s="38"/>
      <c r="BW3017" s="38"/>
      <c r="BX3017" s="38"/>
      <c r="BY3017" s="38"/>
      <c r="BZ3017" s="38"/>
      <c r="CA3017" s="38"/>
      <c r="CB3017" s="38"/>
      <c r="CC3017" s="38"/>
      <c r="CD3017" s="38"/>
      <c r="CE3017" s="38"/>
      <c r="CF3017" s="38"/>
      <c r="CG3017" s="38"/>
      <c r="CH3017" s="38"/>
      <c r="CI3017" s="38"/>
      <c r="CJ3017" s="38"/>
      <c r="CK3017" s="38"/>
      <c r="CL3017" s="38"/>
      <c r="CM3017" s="38"/>
      <c r="CN3017" s="38"/>
      <c r="CO3017" s="38"/>
      <c r="CP3017" s="38"/>
      <c r="CQ3017" s="38"/>
      <c r="CR3017" s="38"/>
      <c r="CS3017" s="38"/>
      <c r="CT3017" s="38"/>
      <c r="CU3017" s="38"/>
      <c r="CV3017" s="38"/>
      <c r="CW3017" s="38"/>
      <c r="CX3017" s="38"/>
      <c r="CY3017" s="38"/>
      <c r="CZ3017" s="38"/>
      <c r="DA3017" s="38"/>
      <c r="DB3017" s="38"/>
      <c r="DC3017" s="38"/>
      <c r="DD3017" s="38"/>
      <c r="DE3017" s="38"/>
      <c r="DF3017" s="38"/>
      <c r="DG3017" s="38"/>
      <c r="DH3017" s="38"/>
      <c r="DI3017" s="38"/>
      <c r="DJ3017" s="38"/>
      <c r="DK3017" s="38"/>
      <c r="DL3017" s="38"/>
      <c r="DM3017" s="38"/>
      <c r="DN3017" s="38"/>
      <c r="DO3017" s="38"/>
      <c r="DP3017" s="38"/>
      <c r="DQ3017" s="38"/>
      <c r="DR3017" s="38"/>
      <c r="DS3017" s="38"/>
      <c r="DT3017" s="38"/>
      <c r="DU3017" s="38"/>
      <c r="DV3017" s="38"/>
      <c r="DW3017" s="38"/>
      <c r="DX3017" s="38"/>
      <c r="DY3017" s="38"/>
      <c r="DZ3017" s="38"/>
      <c r="EA3017" s="38"/>
      <c r="EB3017" s="38"/>
      <c r="EC3017" s="38"/>
      <c r="ED3017" s="38"/>
      <c r="EE3017" s="38"/>
      <c r="EF3017" s="38"/>
      <c r="EG3017" s="38"/>
      <c r="EH3017" s="38"/>
      <c r="EI3017" s="38"/>
      <c r="EJ3017" s="38"/>
      <c r="EK3017" s="38"/>
      <c r="EL3017" s="38"/>
      <c r="EM3017" s="38"/>
      <c r="EN3017" s="38"/>
      <c r="EO3017" s="38"/>
      <c r="EP3017" s="38"/>
      <c r="EQ3017" s="38"/>
      <c r="ER3017" s="38"/>
      <c r="ES3017" s="38"/>
      <c r="ET3017" s="38"/>
      <c r="EU3017" s="38"/>
      <c r="EV3017" s="38"/>
      <c r="EW3017" s="38"/>
      <c r="EX3017" s="38"/>
      <c r="EY3017" s="38"/>
      <c r="EZ3017" s="38"/>
      <c r="FA3017" s="38"/>
      <c r="FB3017" s="38"/>
      <c r="FC3017" s="38"/>
      <c r="FD3017" s="38"/>
      <c r="FE3017" s="38"/>
      <c r="FF3017" s="38"/>
      <c r="FG3017" s="38"/>
      <c r="FH3017" s="38"/>
      <c r="FI3017" s="38"/>
      <c r="FJ3017" s="38"/>
      <c r="FK3017" s="38"/>
      <c r="FL3017" s="38"/>
      <c r="FM3017" s="38"/>
      <c r="FN3017" s="38"/>
      <c r="FO3017" s="38"/>
      <c r="FP3017" s="38"/>
      <c r="FQ3017" s="38"/>
      <c r="FR3017" s="38"/>
      <c r="FS3017" s="38"/>
      <c r="FT3017" s="38"/>
      <c r="FU3017" s="38"/>
      <c r="FV3017" s="38"/>
      <c r="FW3017" s="38"/>
      <c r="FX3017" s="38"/>
      <c r="FY3017" s="38"/>
      <c r="FZ3017" s="38"/>
      <c r="GA3017" s="38"/>
      <c r="GB3017" s="38"/>
      <c r="GC3017" s="38"/>
      <c r="GD3017" s="38"/>
      <c r="GE3017" s="38"/>
      <c r="GF3017" s="38"/>
      <c r="GG3017" s="38"/>
      <c r="GH3017" s="38"/>
      <c r="GI3017" s="38"/>
      <c r="GJ3017" s="38"/>
      <c r="GK3017" s="38"/>
      <c r="GL3017" s="38"/>
      <c r="GM3017" s="38"/>
      <c r="GN3017" s="38"/>
      <c r="GO3017" s="38"/>
      <c r="GP3017" s="38"/>
      <c r="GQ3017" s="38"/>
      <c r="GR3017" s="38"/>
      <c r="GS3017" s="38"/>
      <c r="GT3017" s="38"/>
      <c r="GU3017" s="38"/>
      <c r="GV3017" s="38"/>
      <c r="GW3017" s="38"/>
      <c r="GX3017" s="38"/>
      <c r="GY3017" s="38"/>
      <c r="GZ3017" s="38"/>
      <c r="HA3017" s="38"/>
      <c r="HB3017" s="38"/>
      <c r="HC3017" s="38"/>
      <c r="HD3017" s="38"/>
      <c r="HE3017" s="38"/>
      <c r="HF3017" s="38"/>
      <c r="HG3017" s="38"/>
      <c r="HH3017" s="38"/>
      <c r="HI3017" s="38"/>
      <c r="HJ3017" s="38"/>
      <c r="HK3017" s="38"/>
      <c r="HL3017" s="38"/>
      <c r="HM3017" s="38"/>
      <c r="HN3017" s="38"/>
      <c r="HO3017" s="38"/>
      <c r="HP3017" s="38"/>
      <c r="HQ3017" s="38"/>
      <c r="HR3017" s="38"/>
      <c r="HS3017" s="38"/>
      <c r="HT3017" s="38"/>
      <c r="HU3017" s="38"/>
      <c r="HV3017" s="38"/>
      <c r="HW3017" s="38"/>
      <c r="HX3017" s="38"/>
      <c r="HY3017" s="38"/>
      <c r="HZ3017" s="38"/>
      <c r="IA3017" s="38"/>
      <c r="IB3017" s="38"/>
      <c r="IC3017" s="38"/>
      <c r="ID3017" s="38"/>
      <c r="IE3017" s="38"/>
      <c r="IF3017" s="38"/>
      <c r="IG3017" s="38"/>
      <c r="IH3017" s="38"/>
      <c r="II3017" s="38"/>
      <c r="IJ3017" s="38"/>
      <c r="IK3017" s="38"/>
      <c r="IL3017" s="38"/>
      <c r="IM3017" s="38"/>
      <c r="IN3017" s="38"/>
      <c r="IO3017" s="38"/>
      <c r="IP3017" s="38"/>
      <c r="IQ3017" s="38"/>
      <c r="IR3017" s="38"/>
      <c r="IS3017" s="38"/>
      <c r="IT3017" s="38"/>
      <c r="IU3017" s="38"/>
      <c r="IV3017" s="38"/>
      <c r="IW3017" s="38"/>
      <c r="IX3017" s="38"/>
      <c r="IY3017" s="38"/>
      <c r="IZ3017" s="38"/>
      <c r="JA3017" s="38"/>
      <c r="JB3017" s="38"/>
      <c r="JC3017" s="39"/>
      <c r="JD3017" s="38"/>
      <c r="JE3017" s="38"/>
      <c r="JF3017" s="38"/>
      <c r="JG3017" s="38"/>
      <c r="JH3017" s="39"/>
    </row>
    <row r="3018" spans="1:268" s="4" customFormat="1" x14ac:dyDescent="0.25">
      <c r="A3018" s="23"/>
      <c r="B3018" s="27"/>
      <c r="C3018" s="38"/>
      <c r="D3018" s="38"/>
      <c r="E3018" s="38"/>
      <c r="F3018" s="38"/>
      <c r="G3018" s="38"/>
      <c r="H3018" s="38"/>
      <c r="I3018" s="38"/>
      <c r="J3018" s="38"/>
      <c r="K3018" s="38"/>
      <c r="L3018" s="38"/>
      <c r="M3018" s="38"/>
      <c r="N3018" s="38"/>
      <c r="O3018" s="38"/>
      <c r="P3018" s="38"/>
      <c r="Q3018" s="38"/>
      <c r="R3018" s="38"/>
      <c r="S3018" s="38"/>
      <c r="T3018" s="38"/>
      <c r="U3018" s="38"/>
      <c r="V3018" s="38"/>
      <c r="W3018" s="38"/>
      <c r="X3018" s="38"/>
      <c r="Y3018" s="38"/>
      <c r="Z3018" s="38"/>
      <c r="AA3018" s="38"/>
      <c r="AB3018" s="38"/>
      <c r="AC3018" s="38"/>
      <c r="AD3018" s="38"/>
      <c r="AE3018" s="38"/>
      <c r="AF3018" s="38"/>
      <c r="AG3018" s="38"/>
      <c r="AH3018" s="38"/>
      <c r="AI3018" s="38"/>
      <c r="AJ3018" s="38"/>
      <c r="AK3018" s="38"/>
      <c r="AL3018" s="38"/>
      <c r="AM3018" s="38"/>
      <c r="AN3018" s="38"/>
      <c r="AO3018" s="38"/>
      <c r="AP3018" s="38"/>
      <c r="AQ3018" s="38"/>
      <c r="AR3018" s="38"/>
      <c r="AS3018" s="38"/>
      <c r="AT3018" s="38"/>
      <c r="AU3018" s="38"/>
      <c r="AV3018" s="38"/>
      <c r="AW3018" s="38"/>
      <c r="AX3018" s="38"/>
      <c r="AY3018" s="38"/>
      <c r="AZ3018" s="38"/>
      <c r="BA3018" s="38"/>
      <c r="BB3018" s="38"/>
      <c r="BC3018" s="38"/>
      <c r="BD3018" s="38"/>
      <c r="BE3018" s="38"/>
      <c r="BF3018" s="38"/>
      <c r="BG3018" s="38"/>
      <c r="BH3018" s="38"/>
      <c r="BI3018" s="38"/>
      <c r="BJ3018" s="38"/>
      <c r="BK3018" s="38"/>
      <c r="BL3018" s="38"/>
      <c r="BM3018" s="38"/>
      <c r="BN3018" s="38"/>
      <c r="BO3018" s="38"/>
      <c r="BP3018" s="38"/>
      <c r="BQ3018" s="38"/>
      <c r="BR3018" s="38"/>
      <c r="BS3018" s="38"/>
      <c r="BT3018" s="38"/>
      <c r="BU3018" s="38"/>
      <c r="BV3018" s="38"/>
      <c r="BW3018" s="38"/>
      <c r="BX3018" s="38"/>
      <c r="BY3018" s="38"/>
      <c r="BZ3018" s="38"/>
      <c r="CA3018" s="38"/>
      <c r="CB3018" s="38"/>
      <c r="CC3018" s="38"/>
      <c r="CD3018" s="38"/>
      <c r="CE3018" s="38"/>
      <c r="CF3018" s="38"/>
      <c r="CG3018" s="38"/>
      <c r="CH3018" s="38"/>
      <c r="CI3018" s="38"/>
      <c r="CJ3018" s="38"/>
      <c r="CK3018" s="38"/>
      <c r="CL3018" s="38"/>
      <c r="CM3018" s="38"/>
      <c r="CN3018" s="38"/>
      <c r="CO3018" s="38"/>
      <c r="CP3018" s="38"/>
      <c r="CQ3018" s="38"/>
      <c r="CR3018" s="38"/>
      <c r="CS3018" s="38"/>
      <c r="CT3018" s="38"/>
      <c r="CU3018" s="38"/>
      <c r="CV3018" s="38"/>
      <c r="CW3018" s="38"/>
      <c r="CX3018" s="38"/>
      <c r="CY3018" s="38"/>
      <c r="CZ3018" s="38"/>
      <c r="DA3018" s="38"/>
      <c r="DB3018" s="38"/>
      <c r="DC3018" s="38"/>
      <c r="DD3018" s="38"/>
      <c r="DE3018" s="38"/>
      <c r="DF3018" s="38"/>
      <c r="DG3018" s="38"/>
      <c r="DH3018" s="38"/>
      <c r="DI3018" s="38"/>
      <c r="DJ3018" s="38"/>
      <c r="DK3018" s="38"/>
      <c r="DL3018" s="38"/>
      <c r="DM3018" s="38"/>
      <c r="DN3018" s="38"/>
      <c r="DO3018" s="38"/>
      <c r="DP3018" s="38"/>
      <c r="DQ3018" s="38"/>
      <c r="DR3018" s="38"/>
      <c r="DS3018" s="38"/>
      <c r="DT3018" s="38"/>
      <c r="DU3018" s="38"/>
      <c r="DV3018" s="38"/>
      <c r="DW3018" s="38"/>
      <c r="DX3018" s="38"/>
      <c r="DY3018" s="38"/>
      <c r="DZ3018" s="38"/>
      <c r="EA3018" s="38"/>
      <c r="EB3018" s="38"/>
      <c r="EC3018" s="38"/>
      <c r="ED3018" s="38"/>
      <c r="EE3018" s="38"/>
      <c r="EF3018" s="38"/>
      <c r="EG3018" s="38"/>
      <c r="EH3018" s="38"/>
      <c r="EI3018" s="38"/>
      <c r="EJ3018" s="38"/>
      <c r="EK3018" s="38"/>
      <c r="EL3018" s="38"/>
      <c r="EM3018" s="38"/>
      <c r="EN3018" s="38"/>
      <c r="EO3018" s="38"/>
      <c r="EP3018" s="38"/>
      <c r="EQ3018" s="38"/>
      <c r="ER3018" s="38"/>
      <c r="ES3018" s="38"/>
      <c r="ET3018" s="38"/>
      <c r="EU3018" s="38"/>
      <c r="EV3018" s="38"/>
      <c r="EW3018" s="38"/>
      <c r="EX3018" s="38"/>
      <c r="EY3018" s="38"/>
      <c r="EZ3018" s="38"/>
      <c r="FA3018" s="38"/>
      <c r="FB3018" s="38"/>
      <c r="FC3018" s="38"/>
      <c r="FD3018" s="38"/>
      <c r="FE3018" s="38"/>
      <c r="FF3018" s="38"/>
      <c r="FG3018" s="38"/>
      <c r="FH3018" s="38"/>
      <c r="FI3018" s="38"/>
      <c r="FJ3018" s="38"/>
      <c r="FK3018" s="38"/>
      <c r="FL3018" s="38"/>
      <c r="FM3018" s="38"/>
      <c r="FN3018" s="38"/>
      <c r="FO3018" s="38"/>
      <c r="FP3018" s="38"/>
      <c r="FQ3018" s="38"/>
      <c r="FR3018" s="38"/>
      <c r="FS3018" s="38"/>
      <c r="FT3018" s="38"/>
      <c r="FU3018" s="38"/>
      <c r="FV3018" s="38"/>
      <c r="FW3018" s="38"/>
      <c r="FX3018" s="38"/>
      <c r="FY3018" s="38"/>
      <c r="FZ3018" s="38"/>
      <c r="GA3018" s="38"/>
      <c r="GB3018" s="38"/>
      <c r="GC3018" s="38"/>
      <c r="GD3018" s="38"/>
      <c r="GE3018" s="38"/>
      <c r="GF3018" s="38"/>
      <c r="GG3018" s="38"/>
      <c r="GH3018" s="38"/>
      <c r="GI3018" s="38"/>
      <c r="GJ3018" s="38"/>
      <c r="GK3018" s="38"/>
      <c r="GL3018" s="38"/>
      <c r="GM3018" s="38"/>
      <c r="GN3018" s="38"/>
      <c r="GO3018" s="38"/>
      <c r="GP3018" s="38"/>
      <c r="GQ3018" s="38"/>
      <c r="GR3018" s="38"/>
      <c r="GS3018" s="38"/>
      <c r="GT3018" s="38"/>
      <c r="GU3018" s="38"/>
      <c r="GV3018" s="38"/>
      <c r="GW3018" s="38"/>
      <c r="GX3018" s="38"/>
      <c r="GY3018" s="38"/>
      <c r="GZ3018" s="38"/>
      <c r="HA3018" s="38"/>
      <c r="HB3018" s="38"/>
      <c r="HC3018" s="38"/>
      <c r="HD3018" s="38"/>
      <c r="HE3018" s="38"/>
      <c r="HF3018" s="38"/>
      <c r="HG3018" s="38"/>
      <c r="HH3018" s="38"/>
      <c r="HI3018" s="38"/>
      <c r="HJ3018" s="38"/>
      <c r="HK3018" s="38"/>
      <c r="HL3018" s="38"/>
      <c r="HM3018" s="38"/>
      <c r="HN3018" s="38"/>
      <c r="HO3018" s="38"/>
      <c r="HP3018" s="38"/>
      <c r="HQ3018" s="38"/>
      <c r="HR3018" s="38"/>
      <c r="HS3018" s="38"/>
      <c r="HT3018" s="38"/>
      <c r="HU3018" s="38"/>
      <c r="HV3018" s="38"/>
      <c r="HW3018" s="38"/>
      <c r="HX3018" s="38"/>
      <c r="HY3018" s="38"/>
      <c r="HZ3018" s="38"/>
      <c r="IA3018" s="38"/>
      <c r="IB3018" s="38"/>
      <c r="IC3018" s="38"/>
      <c r="ID3018" s="38"/>
      <c r="IE3018" s="38"/>
      <c r="IF3018" s="38"/>
      <c r="IG3018" s="38"/>
      <c r="IH3018" s="38"/>
      <c r="II3018" s="38"/>
      <c r="IJ3018" s="38"/>
      <c r="IK3018" s="38"/>
      <c r="IL3018" s="38"/>
      <c r="IM3018" s="38"/>
      <c r="IN3018" s="38"/>
      <c r="IO3018" s="38"/>
      <c r="IP3018" s="38"/>
      <c r="IQ3018" s="38"/>
      <c r="IR3018" s="38"/>
      <c r="IS3018" s="38"/>
      <c r="IT3018" s="38"/>
      <c r="IU3018" s="38"/>
      <c r="IV3018" s="38"/>
      <c r="IW3018" s="38"/>
      <c r="IX3018" s="38"/>
      <c r="IY3018" s="38"/>
      <c r="IZ3018" s="38"/>
      <c r="JA3018" s="38"/>
      <c r="JB3018" s="38"/>
      <c r="JC3018" s="39"/>
      <c r="JD3018" s="38"/>
      <c r="JE3018" s="38"/>
      <c r="JF3018" s="38"/>
      <c r="JG3018" s="38"/>
      <c r="JH3018" s="39"/>
    </row>
    <row r="3019" spans="1:268" s="4" customFormat="1" x14ac:dyDescent="0.25">
      <c r="A3019" s="23"/>
      <c r="B3019" s="27"/>
      <c r="C3019" s="38"/>
      <c r="D3019" s="38"/>
      <c r="E3019" s="38"/>
      <c r="F3019" s="38"/>
      <c r="G3019" s="38"/>
      <c r="H3019" s="38"/>
      <c r="I3019" s="38"/>
      <c r="J3019" s="38"/>
      <c r="K3019" s="38"/>
      <c r="L3019" s="38"/>
      <c r="M3019" s="38"/>
      <c r="N3019" s="38"/>
      <c r="O3019" s="38"/>
      <c r="P3019" s="38"/>
      <c r="Q3019" s="38"/>
      <c r="R3019" s="38"/>
      <c r="S3019" s="38"/>
      <c r="T3019" s="38"/>
      <c r="U3019" s="38"/>
      <c r="V3019" s="38"/>
      <c r="W3019" s="38"/>
      <c r="X3019" s="38"/>
      <c r="Y3019" s="38"/>
      <c r="Z3019" s="38"/>
      <c r="AA3019" s="38"/>
      <c r="AB3019" s="38"/>
      <c r="AC3019" s="38"/>
      <c r="AD3019" s="38"/>
      <c r="AE3019" s="38"/>
      <c r="AF3019" s="38"/>
      <c r="AG3019" s="38"/>
      <c r="AH3019" s="38"/>
      <c r="AI3019" s="38"/>
      <c r="AJ3019" s="38"/>
      <c r="AK3019" s="38"/>
      <c r="AL3019" s="38"/>
      <c r="AM3019" s="38"/>
      <c r="AN3019" s="38"/>
      <c r="AO3019" s="38"/>
      <c r="AP3019" s="38"/>
      <c r="AQ3019" s="38"/>
      <c r="AR3019" s="38"/>
      <c r="AS3019" s="38"/>
      <c r="AT3019" s="38"/>
      <c r="AU3019" s="38"/>
      <c r="AV3019" s="38"/>
      <c r="AW3019" s="38"/>
      <c r="AX3019" s="38"/>
      <c r="AY3019" s="38"/>
      <c r="AZ3019" s="38"/>
      <c r="BA3019" s="38"/>
      <c r="BB3019" s="38"/>
      <c r="BC3019" s="38"/>
      <c r="BD3019" s="38"/>
      <c r="BE3019" s="38"/>
      <c r="BF3019" s="38"/>
      <c r="BG3019" s="38"/>
      <c r="BH3019" s="38"/>
      <c r="BI3019" s="38"/>
      <c r="BJ3019" s="38"/>
      <c r="BK3019" s="38"/>
      <c r="BL3019" s="38"/>
      <c r="BM3019" s="38"/>
      <c r="BN3019" s="38"/>
      <c r="BO3019" s="38"/>
      <c r="BP3019" s="38"/>
      <c r="BQ3019" s="38"/>
      <c r="BR3019" s="38"/>
      <c r="BS3019" s="38"/>
      <c r="BT3019" s="38"/>
      <c r="BU3019" s="38"/>
      <c r="BV3019" s="38"/>
      <c r="BW3019" s="38"/>
      <c r="BX3019" s="38"/>
      <c r="BY3019" s="38"/>
      <c r="BZ3019" s="38"/>
      <c r="CA3019" s="38"/>
      <c r="CB3019" s="38"/>
      <c r="CC3019" s="38"/>
      <c r="CD3019" s="38"/>
      <c r="CE3019" s="38"/>
      <c r="CF3019" s="38"/>
      <c r="CG3019" s="38"/>
      <c r="CH3019" s="38"/>
      <c r="CI3019" s="38"/>
      <c r="CJ3019" s="38"/>
      <c r="CK3019" s="38"/>
      <c r="CL3019" s="38"/>
      <c r="CM3019" s="38"/>
      <c r="CN3019" s="38"/>
      <c r="CO3019" s="38"/>
      <c r="CP3019" s="38"/>
      <c r="CQ3019" s="38"/>
      <c r="CR3019" s="38"/>
      <c r="CS3019" s="38"/>
      <c r="CT3019" s="38"/>
      <c r="CU3019" s="38"/>
      <c r="CV3019" s="38"/>
      <c r="CW3019" s="38"/>
      <c r="CX3019" s="38"/>
      <c r="CY3019" s="38"/>
      <c r="CZ3019" s="38"/>
      <c r="DA3019" s="38"/>
      <c r="DB3019" s="38"/>
      <c r="DC3019" s="38"/>
      <c r="DD3019" s="38"/>
      <c r="DE3019" s="38"/>
      <c r="DF3019" s="38"/>
      <c r="DG3019" s="38"/>
      <c r="DH3019" s="38"/>
      <c r="DI3019" s="38"/>
      <c r="DJ3019" s="38"/>
      <c r="DK3019" s="38"/>
      <c r="DL3019" s="38"/>
      <c r="DM3019" s="38"/>
      <c r="DN3019" s="38"/>
      <c r="DO3019" s="38"/>
      <c r="DP3019" s="38"/>
      <c r="DQ3019" s="38"/>
      <c r="DR3019" s="38"/>
      <c r="DS3019" s="38"/>
      <c r="DT3019" s="38"/>
      <c r="DU3019" s="38"/>
      <c r="DV3019" s="38"/>
      <c r="DW3019" s="38"/>
      <c r="DX3019" s="38"/>
      <c r="DY3019" s="38"/>
      <c r="DZ3019" s="38"/>
      <c r="EA3019" s="38"/>
      <c r="EB3019" s="38"/>
      <c r="EC3019" s="38"/>
      <c r="ED3019" s="38"/>
      <c r="EE3019" s="38"/>
      <c r="EF3019" s="38"/>
      <c r="EG3019" s="38"/>
      <c r="EH3019" s="38"/>
      <c r="EI3019" s="38"/>
      <c r="EJ3019" s="38"/>
      <c r="EK3019" s="38"/>
      <c r="EL3019" s="38"/>
      <c r="EM3019" s="38"/>
      <c r="EN3019" s="38"/>
      <c r="EO3019" s="38"/>
      <c r="EP3019" s="38"/>
      <c r="EQ3019" s="38"/>
      <c r="ER3019" s="38"/>
      <c r="ES3019" s="38"/>
      <c r="ET3019" s="38"/>
      <c r="EU3019" s="38"/>
      <c r="EV3019" s="38"/>
      <c r="EW3019" s="38"/>
      <c r="EX3019" s="38"/>
      <c r="EY3019" s="38"/>
      <c r="EZ3019" s="38"/>
      <c r="FA3019" s="38"/>
      <c r="FB3019" s="38"/>
      <c r="FC3019" s="38"/>
      <c r="FD3019" s="38"/>
      <c r="FE3019" s="38"/>
      <c r="FF3019" s="38"/>
      <c r="FG3019" s="38"/>
      <c r="FH3019" s="38"/>
      <c r="FI3019" s="38"/>
      <c r="FJ3019" s="38"/>
      <c r="FK3019" s="38"/>
      <c r="FL3019" s="38"/>
      <c r="FM3019" s="38"/>
      <c r="FN3019" s="38"/>
      <c r="FO3019" s="38"/>
      <c r="FP3019" s="38"/>
      <c r="FQ3019" s="38"/>
      <c r="FR3019" s="38"/>
      <c r="FS3019" s="38"/>
      <c r="FT3019" s="38"/>
      <c r="FU3019" s="38"/>
      <c r="FV3019" s="38"/>
      <c r="FW3019" s="38"/>
      <c r="FX3019" s="38"/>
      <c r="FY3019" s="38"/>
      <c r="FZ3019" s="38"/>
      <c r="GA3019" s="38"/>
      <c r="GB3019" s="38"/>
      <c r="GC3019" s="38"/>
      <c r="GD3019" s="38"/>
      <c r="GE3019" s="38"/>
      <c r="GF3019" s="38"/>
      <c r="GG3019" s="38"/>
      <c r="GH3019" s="38"/>
      <c r="GI3019" s="38"/>
      <c r="GJ3019" s="38"/>
      <c r="GK3019" s="38"/>
      <c r="GL3019" s="38"/>
      <c r="GM3019" s="38"/>
      <c r="GN3019" s="38"/>
      <c r="GO3019" s="38"/>
      <c r="GP3019" s="38"/>
      <c r="GQ3019" s="38"/>
      <c r="GR3019" s="38"/>
      <c r="GS3019" s="38"/>
      <c r="GT3019" s="38"/>
      <c r="GU3019" s="38"/>
      <c r="GV3019" s="38"/>
      <c r="GW3019" s="38"/>
      <c r="GX3019" s="38"/>
      <c r="GY3019" s="38"/>
      <c r="GZ3019" s="38"/>
      <c r="HA3019" s="38"/>
      <c r="HB3019" s="38"/>
      <c r="HC3019" s="38"/>
      <c r="HD3019" s="38"/>
      <c r="HE3019" s="38"/>
      <c r="HF3019" s="38"/>
      <c r="HG3019" s="38"/>
      <c r="HH3019" s="38"/>
      <c r="HI3019" s="38"/>
      <c r="HJ3019" s="38"/>
      <c r="HK3019" s="38"/>
      <c r="HL3019" s="38"/>
      <c r="HM3019" s="38"/>
      <c r="HN3019" s="38"/>
      <c r="HO3019" s="38"/>
      <c r="HP3019" s="38"/>
      <c r="HQ3019" s="38"/>
      <c r="HR3019" s="38"/>
      <c r="HS3019" s="38"/>
      <c r="HT3019" s="38"/>
      <c r="HU3019" s="38"/>
      <c r="HV3019" s="38"/>
      <c r="HW3019" s="38"/>
      <c r="HX3019" s="38"/>
      <c r="HY3019" s="38"/>
      <c r="HZ3019" s="38"/>
      <c r="IA3019" s="38"/>
      <c r="IB3019" s="38"/>
      <c r="IC3019" s="38"/>
      <c r="ID3019" s="38"/>
      <c r="IE3019" s="38"/>
      <c r="IF3019" s="38"/>
      <c r="IG3019" s="38"/>
      <c r="IH3019" s="38"/>
      <c r="II3019" s="38"/>
      <c r="IJ3019" s="38"/>
      <c r="IK3019" s="38"/>
      <c r="IL3019" s="38"/>
      <c r="IM3019" s="38"/>
      <c r="IN3019" s="38"/>
      <c r="IO3019" s="38"/>
      <c r="IP3019" s="38"/>
      <c r="IQ3019" s="38"/>
      <c r="IR3019" s="38"/>
      <c r="IS3019" s="38"/>
      <c r="IT3019" s="38"/>
      <c r="IU3019" s="38"/>
      <c r="IV3019" s="38"/>
      <c r="IW3019" s="38"/>
      <c r="IX3019" s="38"/>
      <c r="IY3019" s="38"/>
      <c r="IZ3019" s="38"/>
      <c r="JA3019" s="38"/>
      <c r="JB3019" s="38"/>
      <c r="JC3019" s="39"/>
      <c r="JD3019" s="38"/>
      <c r="JE3019" s="38"/>
      <c r="JF3019" s="38"/>
      <c r="JG3019" s="38"/>
      <c r="JH3019" s="39"/>
    </row>
    <row r="3020" spans="1:268" s="4" customFormat="1" x14ac:dyDescent="0.25">
      <c r="A3020" s="23"/>
      <c r="B3020" s="27"/>
      <c r="C3020" s="38"/>
      <c r="D3020" s="38"/>
      <c r="E3020" s="38"/>
      <c r="F3020" s="38"/>
      <c r="G3020" s="38"/>
      <c r="H3020" s="38"/>
      <c r="I3020" s="38"/>
      <c r="J3020" s="38"/>
      <c r="K3020" s="38"/>
      <c r="L3020" s="38"/>
      <c r="M3020" s="38"/>
      <c r="N3020" s="38"/>
      <c r="O3020" s="38"/>
      <c r="P3020" s="38"/>
      <c r="Q3020" s="38"/>
      <c r="R3020" s="38"/>
      <c r="S3020" s="38"/>
      <c r="T3020" s="38"/>
      <c r="U3020" s="38"/>
      <c r="V3020" s="38"/>
      <c r="W3020" s="38"/>
      <c r="X3020" s="38"/>
      <c r="Y3020" s="38"/>
      <c r="Z3020" s="38"/>
      <c r="AA3020" s="38"/>
      <c r="AB3020" s="38"/>
      <c r="AC3020" s="38"/>
      <c r="AD3020" s="38"/>
      <c r="AE3020" s="38"/>
      <c r="AF3020" s="38"/>
      <c r="AG3020" s="38"/>
      <c r="AH3020" s="38"/>
      <c r="AI3020" s="38"/>
      <c r="AJ3020" s="38"/>
      <c r="AK3020" s="38"/>
      <c r="AL3020" s="38"/>
      <c r="AM3020" s="38"/>
      <c r="AN3020" s="38"/>
      <c r="AO3020" s="38"/>
      <c r="AP3020" s="38"/>
      <c r="AQ3020" s="38"/>
      <c r="AR3020" s="38"/>
      <c r="AS3020" s="38"/>
      <c r="AT3020" s="38"/>
      <c r="AU3020" s="38"/>
      <c r="AV3020" s="38"/>
      <c r="AW3020" s="38"/>
      <c r="AX3020" s="38"/>
      <c r="AY3020" s="38"/>
      <c r="AZ3020" s="38"/>
      <c r="BA3020" s="38"/>
      <c r="BB3020" s="38"/>
      <c r="BC3020" s="38"/>
      <c r="BD3020" s="38"/>
      <c r="BE3020" s="38"/>
      <c r="BF3020" s="38"/>
      <c r="BG3020" s="38"/>
      <c r="BH3020" s="38"/>
      <c r="BI3020" s="38"/>
      <c r="BJ3020" s="38"/>
      <c r="BK3020" s="38"/>
      <c r="BL3020" s="38"/>
      <c r="BM3020" s="38"/>
      <c r="BN3020" s="38"/>
      <c r="BO3020" s="38"/>
      <c r="BP3020" s="38"/>
      <c r="BQ3020" s="38"/>
      <c r="BR3020" s="38"/>
      <c r="BS3020" s="38"/>
      <c r="BT3020" s="38"/>
      <c r="BU3020" s="38"/>
      <c r="BV3020" s="38"/>
      <c r="BW3020" s="38"/>
      <c r="BX3020" s="38"/>
      <c r="BY3020" s="38"/>
      <c r="BZ3020" s="38"/>
      <c r="CA3020" s="38"/>
      <c r="CB3020" s="38"/>
      <c r="CC3020" s="38"/>
      <c r="CD3020" s="38"/>
      <c r="CE3020" s="38"/>
      <c r="CF3020" s="38"/>
      <c r="CG3020" s="38"/>
      <c r="CH3020" s="38"/>
      <c r="CI3020" s="38"/>
      <c r="CJ3020" s="38"/>
      <c r="CK3020" s="38"/>
      <c r="CL3020" s="38"/>
      <c r="CM3020" s="38"/>
      <c r="CN3020" s="38"/>
      <c r="CO3020" s="38"/>
      <c r="CP3020" s="38"/>
      <c r="CQ3020" s="38"/>
      <c r="CR3020" s="38"/>
      <c r="CS3020" s="38"/>
      <c r="CT3020" s="38"/>
      <c r="CU3020" s="38"/>
      <c r="CV3020" s="38"/>
      <c r="CW3020" s="38"/>
      <c r="CX3020" s="38"/>
      <c r="CY3020" s="38"/>
      <c r="CZ3020" s="38"/>
      <c r="DA3020" s="38"/>
      <c r="DB3020" s="38"/>
      <c r="DC3020" s="38"/>
      <c r="DD3020" s="38"/>
      <c r="DE3020" s="38"/>
      <c r="DF3020" s="38"/>
      <c r="DG3020" s="38"/>
      <c r="DH3020" s="38"/>
      <c r="DI3020" s="38"/>
      <c r="DJ3020" s="38"/>
      <c r="DK3020" s="38"/>
      <c r="DL3020" s="38"/>
      <c r="DM3020" s="38"/>
      <c r="DN3020" s="38"/>
      <c r="DO3020" s="38"/>
      <c r="DP3020" s="38"/>
      <c r="DQ3020" s="38"/>
      <c r="DR3020" s="38"/>
      <c r="DS3020" s="38"/>
      <c r="DT3020" s="38"/>
      <c r="DU3020" s="38"/>
      <c r="DV3020" s="38"/>
      <c r="DW3020" s="38"/>
      <c r="DX3020" s="38"/>
      <c r="DY3020" s="38"/>
      <c r="DZ3020" s="38"/>
      <c r="EA3020" s="38"/>
      <c r="EB3020" s="38"/>
      <c r="EC3020" s="38"/>
      <c r="ED3020" s="38"/>
      <c r="EE3020" s="38"/>
      <c r="EF3020" s="38"/>
      <c r="EG3020" s="38"/>
      <c r="EH3020" s="38"/>
      <c r="EI3020" s="38"/>
      <c r="EJ3020" s="38"/>
      <c r="EK3020" s="38"/>
      <c r="EL3020" s="38"/>
      <c r="EM3020" s="38"/>
      <c r="EN3020" s="38"/>
      <c r="EO3020" s="38"/>
      <c r="EP3020" s="38"/>
      <c r="EQ3020" s="38"/>
      <c r="ER3020" s="38"/>
      <c r="ES3020" s="38"/>
      <c r="ET3020" s="38"/>
      <c r="EU3020" s="38"/>
      <c r="EV3020" s="38"/>
      <c r="EW3020" s="38"/>
      <c r="EX3020" s="38"/>
      <c r="EY3020" s="38"/>
      <c r="EZ3020" s="38"/>
      <c r="FA3020" s="38"/>
      <c r="FB3020" s="38"/>
      <c r="FC3020" s="38"/>
      <c r="FD3020" s="38"/>
      <c r="FE3020" s="38"/>
      <c r="FF3020" s="38"/>
      <c r="FG3020" s="38"/>
      <c r="FH3020" s="38"/>
      <c r="FI3020" s="38"/>
      <c r="FJ3020" s="38"/>
      <c r="FK3020" s="38"/>
      <c r="FL3020" s="38"/>
      <c r="FM3020" s="38"/>
      <c r="FN3020" s="38"/>
      <c r="FO3020" s="38"/>
      <c r="FP3020" s="38"/>
      <c r="FQ3020" s="38"/>
      <c r="FR3020" s="38"/>
      <c r="FS3020" s="38"/>
      <c r="FT3020" s="38"/>
      <c r="FU3020" s="38"/>
      <c r="FV3020" s="38"/>
      <c r="FW3020" s="38"/>
      <c r="FX3020" s="38"/>
      <c r="FY3020" s="38"/>
      <c r="FZ3020" s="38"/>
      <c r="GA3020" s="38"/>
      <c r="GB3020" s="38"/>
      <c r="GC3020" s="38"/>
      <c r="GD3020" s="38"/>
      <c r="GE3020" s="38"/>
      <c r="GF3020" s="38"/>
      <c r="GG3020" s="38"/>
      <c r="GH3020" s="38"/>
      <c r="GI3020" s="38"/>
      <c r="GJ3020" s="38"/>
      <c r="GK3020" s="38"/>
      <c r="GL3020" s="38"/>
      <c r="GM3020" s="38"/>
      <c r="GN3020" s="38"/>
      <c r="GO3020" s="38"/>
      <c r="GP3020" s="38"/>
      <c r="GQ3020" s="38"/>
      <c r="GR3020" s="38"/>
      <c r="GS3020" s="38"/>
      <c r="GT3020" s="38"/>
      <c r="GU3020" s="38"/>
      <c r="GV3020" s="38"/>
      <c r="GW3020" s="38"/>
      <c r="GX3020" s="38"/>
      <c r="GY3020" s="38"/>
      <c r="GZ3020" s="38"/>
      <c r="HA3020" s="38"/>
      <c r="HB3020" s="38"/>
      <c r="HC3020" s="38"/>
      <c r="HD3020" s="38"/>
      <c r="HE3020" s="38"/>
      <c r="HF3020" s="38"/>
      <c r="HG3020" s="38"/>
      <c r="HH3020" s="38"/>
      <c r="HI3020" s="38"/>
      <c r="HJ3020" s="38"/>
      <c r="HK3020" s="38"/>
      <c r="HL3020" s="38"/>
      <c r="HM3020" s="38"/>
      <c r="HN3020" s="38"/>
      <c r="HO3020" s="38"/>
      <c r="HP3020" s="38"/>
      <c r="HQ3020" s="38"/>
      <c r="HR3020" s="38"/>
      <c r="HS3020" s="38"/>
      <c r="HT3020" s="38"/>
      <c r="HU3020" s="38"/>
      <c r="HV3020" s="38"/>
      <c r="HW3020" s="38"/>
      <c r="HX3020" s="38"/>
      <c r="HY3020" s="38"/>
      <c r="HZ3020" s="38"/>
      <c r="IA3020" s="38"/>
      <c r="IB3020" s="38"/>
      <c r="IC3020" s="38"/>
      <c r="ID3020" s="38"/>
      <c r="IE3020" s="38"/>
      <c r="IF3020" s="38"/>
      <c r="IG3020" s="38"/>
      <c r="IH3020" s="38"/>
      <c r="II3020" s="38"/>
      <c r="IJ3020" s="38"/>
      <c r="IK3020" s="38"/>
      <c r="IL3020" s="38"/>
      <c r="IM3020" s="38"/>
      <c r="IN3020" s="38"/>
      <c r="IO3020" s="38"/>
      <c r="IP3020" s="38"/>
      <c r="IQ3020" s="38"/>
      <c r="IR3020" s="38"/>
      <c r="IS3020" s="38"/>
      <c r="IT3020" s="38"/>
      <c r="IU3020" s="38"/>
      <c r="IV3020" s="38"/>
      <c r="IW3020" s="38"/>
      <c r="IX3020" s="38"/>
      <c r="IY3020" s="38"/>
      <c r="IZ3020" s="38"/>
      <c r="JA3020" s="38"/>
      <c r="JB3020" s="38"/>
      <c r="JC3020" s="39"/>
      <c r="JD3020" s="38"/>
      <c r="JE3020" s="38"/>
      <c r="JF3020" s="38"/>
      <c r="JG3020" s="38"/>
      <c r="JH3020" s="39"/>
    </row>
    <row r="3021" spans="1:268" s="4" customFormat="1" x14ac:dyDescent="0.25">
      <c r="A3021" s="23"/>
      <c r="B3021" s="27"/>
      <c r="C3021" s="38"/>
      <c r="D3021" s="38"/>
      <c r="E3021" s="38"/>
      <c r="F3021" s="38"/>
      <c r="G3021" s="38"/>
      <c r="H3021" s="38"/>
      <c r="I3021" s="38"/>
      <c r="J3021" s="38"/>
      <c r="K3021" s="38"/>
      <c r="L3021" s="38"/>
      <c r="M3021" s="38"/>
      <c r="N3021" s="38"/>
      <c r="O3021" s="38"/>
      <c r="P3021" s="38"/>
      <c r="Q3021" s="38"/>
      <c r="R3021" s="38"/>
      <c r="S3021" s="38"/>
      <c r="T3021" s="38"/>
      <c r="U3021" s="38"/>
      <c r="V3021" s="38"/>
      <c r="W3021" s="38"/>
      <c r="X3021" s="38"/>
      <c r="Y3021" s="38"/>
      <c r="Z3021" s="38"/>
      <c r="AA3021" s="38"/>
      <c r="AB3021" s="38"/>
      <c r="AC3021" s="38"/>
      <c r="AD3021" s="38"/>
      <c r="AE3021" s="38"/>
      <c r="AF3021" s="38"/>
      <c r="AG3021" s="38"/>
      <c r="AH3021" s="38"/>
      <c r="AI3021" s="38"/>
      <c r="AJ3021" s="38"/>
      <c r="AK3021" s="38"/>
      <c r="AL3021" s="38"/>
      <c r="AM3021" s="38"/>
      <c r="AN3021" s="38"/>
      <c r="AO3021" s="38"/>
      <c r="AP3021" s="38"/>
      <c r="AQ3021" s="38"/>
      <c r="AR3021" s="38"/>
      <c r="AS3021" s="38"/>
      <c r="AT3021" s="38"/>
      <c r="AU3021" s="38"/>
      <c r="AV3021" s="38"/>
      <c r="AW3021" s="38"/>
      <c r="AX3021" s="38"/>
      <c r="AY3021" s="38"/>
      <c r="AZ3021" s="38"/>
      <c r="BA3021" s="38"/>
      <c r="BB3021" s="38"/>
      <c r="BC3021" s="38"/>
      <c r="BD3021" s="38"/>
      <c r="BE3021" s="38"/>
      <c r="BF3021" s="38"/>
      <c r="BG3021" s="38"/>
      <c r="BH3021" s="38"/>
      <c r="BI3021" s="38"/>
      <c r="BJ3021" s="38"/>
      <c r="BK3021" s="38"/>
      <c r="BL3021" s="38"/>
      <c r="BM3021" s="38"/>
      <c r="BN3021" s="38"/>
      <c r="BO3021" s="38"/>
      <c r="BP3021" s="38"/>
      <c r="BQ3021" s="38"/>
      <c r="BR3021" s="38"/>
      <c r="BS3021" s="38"/>
      <c r="BT3021" s="38"/>
      <c r="BU3021" s="38"/>
      <c r="BV3021" s="38"/>
      <c r="BW3021" s="38"/>
      <c r="BX3021" s="38"/>
      <c r="BY3021" s="38"/>
      <c r="BZ3021" s="38"/>
      <c r="CA3021" s="38"/>
      <c r="CB3021" s="38"/>
      <c r="CC3021" s="38"/>
      <c r="CD3021" s="38"/>
      <c r="CE3021" s="38"/>
      <c r="CF3021" s="38"/>
      <c r="CG3021" s="38"/>
      <c r="CH3021" s="38"/>
      <c r="CI3021" s="38"/>
      <c r="CJ3021" s="38"/>
      <c r="CK3021" s="38"/>
      <c r="CL3021" s="38"/>
      <c r="CM3021" s="38"/>
      <c r="CN3021" s="38"/>
      <c r="CO3021" s="38"/>
      <c r="CP3021" s="38"/>
      <c r="CQ3021" s="38"/>
      <c r="CR3021" s="38"/>
      <c r="CS3021" s="38"/>
      <c r="CT3021" s="38"/>
      <c r="CU3021" s="38"/>
      <c r="CV3021" s="38"/>
      <c r="CW3021" s="38"/>
      <c r="CX3021" s="38"/>
      <c r="CY3021" s="38"/>
      <c r="CZ3021" s="38"/>
      <c r="DA3021" s="38"/>
      <c r="DB3021" s="38"/>
      <c r="DC3021" s="38"/>
      <c r="DD3021" s="38"/>
      <c r="DE3021" s="38"/>
      <c r="DF3021" s="38"/>
      <c r="DG3021" s="38"/>
      <c r="DH3021" s="38"/>
      <c r="DI3021" s="38"/>
      <c r="DJ3021" s="38"/>
      <c r="DK3021" s="38"/>
      <c r="DL3021" s="38"/>
      <c r="DM3021" s="38"/>
      <c r="DN3021" s="38"/>
      <c r="DO3021" s="38"/>
      <c r="DP3021" s="38"/>
      <c r="DQ3021" s="38"/>
      <c r="DR3021" s="38"/>
      <c r="DS3021" s="38"/>
      <c r="DT3021" s="38"/>
      <c r="DU3021" s="38"/>
      <c r="DV3021" s="38"/>
      <c r="DW3021" s="38"/>
      <c r="DX3021" s="38"/>
      <c r="DY3021" s="38"/>
      <c r="DZ3021" s="38"/>
      <c r="EA3021" s="38"/>
      <c r="EB3021" s="38"/>
      <c r="EC3021" s="38"/>
      <c r="ED3021" s="38"/>
      <c r="EE3021" s="38"/>
      <c r="EF3021" s="38"/>
      <c r="EG3021" s="38"/>
      <c r="EH3021" s="38"/>
      <c r="EI3021" s="38"/>
      <c r="EJ3021" s="38"/>
      <c r="EK3021" s="38"/>
      <c r="EL3021" s="38"/>
      <c r="EM3021" s="38"/>
      <c r="EN3021" s="38"/>
      <c r="EO3021" s="38"/>
      <c r="EP3021" s="38"/>
      <c r="EQ3021" s="38"/>
      <c r="ER3021" s="38"/>
      <c r="ES3021" s="38"/>
      <c r="ET3021" s="38"/>
      <c r="EU3021" s="38"/>
      <c r="EV3021" s="38"/>
      <c r="EW3021" s="38"/>
      <c r="EX3021" s="38"/>
      <c r="EY3021" s="38"/>
      <c r="EZ3021" s="38"/>
      <c r="FA3021" s="38"/>
      <c r="FB3021" s="38"/>
      <c r="FC3021" s="38"/>
      <c r="FD3021" s="38"/>
      <c r="FE3021" s="38"/>
      <c r="FF3021" s="38"/>
      <c r="FG3021" s="38"/>
      <c r="FH3021" s="38"/>
      <c r="FI3021" s="38"/>
      <c r="FJ3021" s="38"/>
      <c r="FK3021" s="38"/>
      <c r="FL3021" s="38"/>
      <c r="FM3021" s="38"/>
      <c r="FN3021" s="38"/>
      <c r="FO3021" s="38"/>
      <c r="FP3021" s="38"/>
      <c r="FQ3021" s="38"/>
      <c r="FR3021" s="38"/>
      <c r="FS3021" s="38"/>
      <c r="FT3021" s="38"/>
      <c r="FU3021" s="38"/>
      <c r="FV3021" s="38"/>
      <c r="FW3021" s="38"/>
      <c r="FX3021" s="38"/>
      <c r="FY3021" s="38"/>
      <c r="FZ3021" s="38"/>
      <c r="GA3021" s="38"/>
      <c r="GB3021" s="38"/>
      <c r="GC3021" s="38"/>
      <c r="GD3021" s="38"/>
      <c r="GE3021" s="38"/>
      <c r="GF3021" s="38"/>
      <c r="GG3021" s="38"/>
      <c r="GH3021" s="38"/>
      <c r="GI3021" s="38"/>
      <c r="GJ3021" s="38"/>
      <c r="GK3021" s="38"/>
      <c r="GL3021" s="38"/>
      <c r="GM3021" s="38"/>
      <c r="GN3021" s="38"/>
      <c r="GO3021" s="38"/>
      <c r="GP3021" s="38"/>
      <c r="GQ3021" s="38"/>
      <c r="GR3021" s="38"/>
      <c r="GS3021" s="38"/>
      <c r="GT3021" s="38"/>
      <c r="GU3021" s="38"/>
      <c r="GV3021" s="38"/>
      <c r="GW3021" s="38"/>
      <c r="GX3021" s="38"/>
      <c r="GY3021" s="38"/>
      <c r="GZ3021" s="38"/>
      <c r="HA3021" s="38"/>
      <c r="HB3021" s="38"/>
      <c r="HC3021" s="38"/>
      <c r="HD3021" s="38"/>
      <c r="HE3021" s="38"/>
      <c r="HF3021" s="38"/>
      <c r="HG3021" s="38"/>
      <c r="HH3021" s="38"/>
      <c r="HI3021" s="38"/>
      <c r="HJ3021" s="38"/>
      <c r="HK3021" s="38"/>
      <c r="HL3021" s="38"/>
      <c r="HM3021" s="38"/>
      <c r="HN3021" s="38"/>
      <c r="HO3021" s="38"/>
      <c r="HP3021" s="38"/>
      <c r="HQ3021" s="38"/>
      <c r="HR3021" s="38"/>
      <c r="HS3021" s="38"/>
      <c r="HT3021" s="38"/>
      <c r="HU3021" s="38"/>
      <c r="HV3021" s="38"/>
      <c r="HW3021" s="38"/>
      <c r="HX3021" s="38"/>
      <c r="HY3021" s="38"/>
      <c r="HZ3021" s="38"/>
      <c r="IA3021" s="38"/>
      <c r="IB3021" s="38"/>
      <c r="IC3021" s="38"/>
      <c r="ID3021" s="38"/>
      <c r="IE3021" s="38"/>
      <c r="IF3021" s="38"/>
      <c r="IG3021" s="38"/>
      <c r="IH3021" s="38"/>
      <c r="II3021" s="38"/>
      <c r="IJ3021" s="38"/>
      <c r="IK3021" s="38"/>
      <c r="IL3021" s="38"/>
      <c r="IM3021" s="38"/>
      <c r="IN3021" s="38"/>
      <c r="IO3021" s="38"/>
      <c r="IP3021" s="38"/>
      <c r="IQ3021" s="38"/>
      <c r="IR3021" s="38"/>
      <c r="IS3021" s="38"/>
      <c r="IT3021" s="38"/>
      <c r="IU3021" s="38"/>
      <c r="IV3021" s="38"/>
      <c r="IW3021" s="38"/>
      <c r="IX3021" s="38"/>
      <c r="IY3021" s="38"/>
      <c r="IZ3021" s="38"/>
      <c r="JA3021" s="38"/>
      <c r="JB3021" s="38"/>
      <c r="JC3021" s="39"/>
      <c r="JD3021" s="38"/>
      <c r="JE3021" s="38"/>
      <c r="JF3021" s="38"/>
      <c r="JG3021" s="38"/>
      <c r="JH3021" s="39"/>
    </row>
    <row r="3022" spans="1:268" s="4" customFormat="1" x14ac:dyDescent="0.25">
      <c r="A3022" s="23"/>
      <c r="B3022" s="27"/>
      <c r="C3022" s="38"/>
      <c r="D3022" s="38"/>
      <c r="E3022" s="38"/>
      <c r="F3022" s="38"/>
      <c r="G3022" s="38"/>
      <c r="H3022" s="38"/>
      <c r="I3022" s="38"/>
      <c r="J3022" s="38"/>
      <c r="K3022" s="38"/>
      <c r="L3022" s="38"/>
      <c r="M3022" s="38"/>
      <c r="N3022" s="38"/>
      <c r="O3022" s="38"/>
      <c r="P3022" s="38"/>
      <c r="Q3022" s="38"/>
      <c r="R3022" s="38"/>
      <c r="S3022" s="38"/>
      <c r="T3022" s="38"/>
      <c r="U3022" s="38"/>
      <c r="V3022" s="38"/>
      <c r="W3022" s="38"/>
      <c r="X3022" s="38"/>
      <c r="Y3022" s="38"/>
      <c r="Z3022" s="38"/>
      <c r="AA3022" s="38"/>
      <c r="AB3022" s="38"/>
      <c r="AC3022" s="38"/>
      <c r="AD3022" s="38"/>
      <c r="AE3022" s="38"/>
      <c r="AF3022" s="38"/>
      <c r="AG3022" s="38"/>
      <c r="AH3022" s="38"/>
      <c r="AI3022" s="38"/>
      <c r="AJ3022" s="38"/>
      <c r="AK3022" s="38"/>
      <c r="AL3022" s="38"/>
      <c r="AM3022" s="38"/>
      <c r="AN3022" s="38"/>
      <c r="AO3022" s="38"/>
      <c r="AP3022" s="38"/>
      <c r="AQ3022" s="38"/>
      <c r="AR3022" s="38"/>
      <c r="AS3022" s="38"/>
      <c r="AT3022" s="38"/>
      <c r="AU3022" s="38"/>
      <c r="AV3022" s="38"/>
      <c r="AW3022" s="38"/>
      <c r="AX3022" s="38"/>
      <c r="AY3022" s="38"/>
      <c r="AZ3022" s="38"/>
      <c r="BA3022" s="38"/>
      <c r="BB3022" s="38"/>
      <c r="BC3022" s="38"/>
      <c r="BD3022" s="38"/>
      <c r="BE3022" s="38"/>
      <c r="BF3022" s="38"/>
      <c r="BG3022" s="38"/>
      <c r="BH3022" s="38"/>
      <c r="BI3022" s="38"/>
      <c r="BJ3022" s="38"/>
      <c r="BK3022" s="38"/>
      <c r="BL3022" s="38"/>
      <c r="BM3022" s="38"/>
      <c r="BN3022" s="38"/>
      <c r="BO3022" s="38"/>
      <c r="BP3022" s="38"/>
      <c r="BQ3022" s="38"/>
      <c r="BR3022" s="38"/>
      <c r="BS3022" s="38"/>
      <c r="BT3022" s="38"/>
      <c r="BU3022" s="38"/>
      <c r="BV3022" s="38"/>
      <c r="BW3022" s="38"/>
      <c r="BX3022" s="38"/>
      <c r="BY3022" s="38"/>
      <c r="BZ3022" s="38"/>
      <c r="CA3022" s="38"/>
      <c r="CB3022" s="38"/>
      <c r="CC3022" s="38"/>
      <c r="CD3022" s="38"/>
      <c r="CE3022" s="38"/>
      <c r="CF3022" s="38"/>
      <c r="CG3022" s="38"/>
      <c r="CH3022" s="38"/>
      <c r="CI3022" s="38"/>
      <c r="CJ3022" s="38"/>
      <c r="CK3022" s="38"/>
      <c r="CL3022" s="38"/>
      <c r="CM3022" s="38"/>
      <c r="CN3022" s="38"/>
      <c r="CO3022" s="38"/>
      <c r="CP3022" s="38"/>
      <c r="CQ3022" s="38"/>
      <c r="CR3022" s="38"/>
      <c r="CS3022" s="38"/>
      <c r="CT3022" s="38"/>
      <c r="CU3022" s="38"/>
      <c r="CV3022" s="38"/>
      <c r="CW3022" s="38"/>
      <c r="CX3022" s="38"/>
      <c r="CY3022" s="38"/>
      <c r="CZ3022" s="38"/>
      <c r="DA3022" s="38"/>
      <c r="DB3022" s="38"/>
      <c r="DC3022" s="38"/>
      <c r="DD3022" s="38"/>
      <c r="DE3022" s="38"/>
      <c r="DF3022" s="38"/>
      <c r="DG3022" s="38"/>
      <c r="DH3022" s="38"/>
      <c r="DI3022" s="38"/>
      <c r="DJ3022" s="38"/>
      <c r="DK3022" s="38"/>
      <c r="DL3022" s="38"/>
      <c r="DM3022" s="38"/>
      <c r="DN3022" s="38"/>
      <c r="DO3022" s="38"/>
      <c r="DP3022" s="38"/>
      <c r="DQ3022" s="38"/>
      <c r="DR3022" s="38"/>
      <c r="DS3022" s="38"/>
      <c r="DT3022" s="38"/>
      <c r="DU3022" s="38"/>
      <c r="DV3022" s="38"/>
      <c r="DW3022" s="38"/>
      <c r="DX3022" s="38"/>
      <c r="DY3022" s="38"/>
      <c r="DZ3022" s="38"/>
      <c r="EA3022" s="38"/>
      <c r="EB3022" s="38"/>
      <c r="EC3022" s="38"/>
      <c r="ED3022" s="38"/>
      <c r="EE3022" s="38"/>
      <c r="EF3022" s="38"/>
      <c r="EG3022" s="38"/>
      <c r="EH3022" s="38"/>
      <c r="EI3022" s="38"/>
      <c r="EJ3022" s="38"/>
      <c r="EK3022" s="38"/>
      <c r="EL3022" s="38"/>
      <c r="EM3022" s="38"/>
      <c r="EN3022" s="38"/>
      <c r="EO3022" s="38"/>
      <c r="EP3022" s="38"/>
      <c r="EQ3022" s="38"/>
      <c r="ER3022" s="38"/>
      <c r="ES3022" s="38"/>
      <c r="ET3022" s="38"/>
      <c r="EU3022" s="38"/>
      <c r="EV3022" s="38"/>
      <c r="EW3022" s="38"/>
      <c r="EX3022" s="38"/>
      <c r="EY3022" s="38"/>
      <c r="EZ3022" s="38"/>
      <c r="FA3022" s="38"/>
      <c r="FB3022" s="38"/>
      <c r="FC3022" s="38"/>
      <c r="FD3022" s="38"/>
      <c r="FE3022" s="38"/>
      <c r="FF3022" s="38"/>
      <c r="FG3022" s="38"/>
      <c r="FH3022" s="38"/>
      <c r="FI3022" s="38"/>
      <c r="FJ3022" s="38"/>
      <c r="FK3022" s="38"/>
      <c r="FL3022" s="38"/>
      <c r="FM3022" s="38"/>
      <c r="FN3022" s="38"/>
      <c r="FO3022" s="38"/>
      <c r="FP3022" s="38"/>
      <c r="FQ3022" s="38"/>
      <c r="FR3022" s="38"/>
      <c r="FS3022" s="38"/>
      <c r="FT3022" s="38"/>
      <c r="FU3022" s="38"/>
      <c r="FV3022" s="38"/>
      <c r="FW3022" s="38"/>
      <c r="FX3022" s="38"/>
      <c r="FY3022" s="38"/>
      <c r="FZ3022" s="38"/>
      <c r="GA3022" s="38"/>
      <c r="GB3022" s="38"/>
      <c r="GC3022" s="38"/>
      <c r="GD3022" s="38"/>
      <c r="GE3022" s="38"/>
      <c r="GF3022" s="38"/>
      <c r="GG3022" s="38"/>
      <c r="GH3022" s="38"/>
      <c r="GI3022" s="38"/>
      <c r="GJ3022" s="38"/>
      <c r="GK3022" s="38"/>
      <c r="GL3022" s="38"/>
      <c r="GM3022" s="38"/>
      <c r="GN3022" s="38"/>
      <c r="GO3022" s="38"/>
      <c r="GP3022" s="38"/>
      <c r="GQ3022" s="38"/>
      <c r="GR3022" s="38"/>
      <c r="GS3022" s="38"/>
      <c r="GT3022" s="38"/>
      <c r="GU3022" s="38"/>
      <c r="GV3022" s="38"/>
      <c r="GW3022" s="38"/>
      <c r="GX3022" s="38"/>
      <c r="GY3022" s="38"/>
      <c r="GZ3022" s="38"/>
      <c r="HA3022" s="38"/>
      <c r="HB3022" s="38"/>
      <c r="HC3022" s="38"/>
      <c r="HD3022" s="38"/>
      <c r="HE3022" s="38"/>
      <c r="HF3022" s="38"/>
      <c r="HG3022" s="38"/>
      <c r="HH3022" s="38"/>
      <c r="HI3022" s="38"/>
      <c r="HJ3022" s="38"/>
      <c r="HK3022" s="38"/>
      <c r="HL3022" s="38"/>
      <c r="HM3022" s="38"/>
      <c r="HN3022" s="38"/>
      <c r="HO3022" s="38"/>
      <c r="HP3022" s="38"/>
      <c r="HQ3022" s="38"/>
      <c r="HR3022" s="38"/>
      <c r="HS3022" s="38"/>
      <c r="HT3022" s="38"/>
      <c r="HU3022" s="38"/>
      <c r="HV3022" s="38"/>
      <c r="HW3022" s="38"/>
      <c r="HX3022" s="38"/>
      <c r="HY3022" s="38"/>
      <c r="HZ3022" s="38"/>
      <c r="IA3022" s="38"/>
      <c r="IB3022" s="38"/>
      <c r="IC3022" s="38"/>
      <c r="ID3022" s="38"/>
      <c r="IE3022" s="38"/>
      <c r="IF3022" s="38"/>
      <c r="IG3022" s="38"/>
      <c r="IH3022" s="38"/>
      <c r="II3022" s="38"/>
      <c r="IJ3022" s="38"/>
      <c r="IK3022" s="38"/>
      <c r="IL3022" s="38"/>
      <c r="IM3022" s="38"/>
      <c r="IN3022" s="38"/>
      <c r="IO3022" s="38"/>
      <c r="IP3022" s="38"/>
      <c r="IQ3022" s="38"/>
      <c r="IR3022" s="38"/>
      <c r="IS3022" s="38"/>
      <c r="IT3022" s="38"/>
      <c r="IU3022" s="38"/>
      <c r="IV3022" s="38"/>
      <c r="IW3022" s="38"/>
      <c r="IX3022" s="38"/>
      <c r="IY3022" s="38"/>
      <c r="IZ3022" s="38"/>
      <c r="JA3022" s="38"/>
      <c r="JB3022" s="38"/>
      <c r="JC3022" s="39"/>
      <c r="JD3022" s="38"/>
      <c r="JE3022" s="38"/>
      <c r="JF3022" s="38"/>
      <c r="JG3022" s="38"/>
      <c r="JH3022" s="39"/>
    </row>
    <row r="3023" spans="1:268" s="4" customFormat="1" x14ac:dyDescent="0.25">
      <c r="A3023" s="23"/>
      <c r="B3023" s="27"/>
      <c r="C3023" s="38"/>
      <c r="D3023" s="38"/>
      <c r="E3023" s="38"/>
      <c r="F3023" s="38"/>
      <c r="G3023" s="38"/>
      <c r="H3023" s="38"/>
      <c r="I3023" s="38"/>
      <c r="J3023" s="38"/>
      <c r="K3023" s="38"/>
      <c r="L3023" s="38"/>
      <c r="M3023" s="38"/>
      <c r="N3023" s="38"/>
      <c r="O3023" s="38"/>
      <c r="P3023" s="38"/>
      <c r="Q3023" s="38"/>
      <c r="R3023" s="38"/>
      <c r="S3023" s="38"/>
      <c r="T3023" s="38"/>
      <c r="U3023" s="38"/>
      <c r="V3023" s="38"/>
      <c r="W3023" s="38"/>
      <c r="X3023" s="38"/>
      <c r="Y3023" s="38"/>
      <c r="Z3023" s="38"/>
      <c r="AA3023" s="38"/>
      <c r="AB3023" s="38"/>
      <c r="AC3023" s="38"/>
      <c r="AD3023" s="38"/>
      <c r="AE3023" s="38"/>
      <c r="AF3023" s="38"/>
      <c r="AG3023" s="38"/>
      <c r="AH3023" s="38"/>
      <c r="AI3023" s="38"/>
      <c r="AJ3023" s="38"/>
      <c r="AK3023" s="38"/>
      <c r="AL3023" s="38"/>
      <c r="AM3023" s="38"/>
      <c r="AN3023" s="38"/>
      <c r="AO3023" s="38"/>
      <c r="AP3023" s="38"/>
      <c r="AQ3023" s="38"/>
      <c r="AR3023" s="38"/>
      <c r="AS3023" s="38"/>
      <c r="AT3023" s="38"/>
      <c r="AU3023" s="38"/>
      <c r="AV3023" s="38"/>
      <c r="AW3023" s="38"/>
      <c r="AX3023" s="38"/>
      <c r="AY3023" s="38"/>
      <c r="AZ3023" s="38"/>
      <c r="BA3023" s="38"/>
      <c r="BB3023" s="38"/>
      <c r="BC3023" s="38"/>
      <c r="BD3023" s="38"/>
      <c r="BE3023" s="38"/>
      <c r="BF3023" s="38"/>
      <c r="BG3023" s="38"/>
      <c r="BH3023" s="38"/>
      <c r="BI3023" s="38"/>
      <c r="BJ3023" s="38"/>
      <c r="BK3023" s="38"/>
      <c r="BL3023" s="38"/>
      <c r="BM3023" s="38"/>
      <c r="BN3023" s="38"/>
      <c r="BO3023" s="38"/>
      <c r="BP3023" s="38"/>
      <c r="BQ3023" s="38"/>
      <c r="BR3023" s="38"/>
      <c r="BS3023" s="38"/>
      <c r="BT3023" s="38"/>
      <c r="BU3023" s="38"/>
      <c r="BV3023" s="38"/>
      <c r="BW3023" s="38"/>
      <c r="BX3023" s="38"/>
      <c r="BY3023" s="38"/>
      <c r="BZ3023" s="38"/>
      <c r="CA3023" s="38"/>
      <c r="CB3023" s="38"/>
      <c r="CC3023" s="38"/>
      <c r="CD3023" s="38"/>
      <c r="CE3023" s="38"/>
      <c r="CF3023" s="38"/>
      <c r="CG3023" s="38"/>
      <c r="CH3023" s="38"/>
      <c r="CI3023" s="38"/>
      <c r="CJ3023" s="38"/>
      <c r="CK3023" s="38"/>
      <c r="CL3023" s="38"/>
      <c r="CM3023" s="38"/>
      <c r="CN3023" s="38"/>
      <c r="CO3023" s="38"/>
      <c r="CP3023" s="38"/>
      <c r="CQ3023" s="38"/>
      <c r="CR3023" s="38"/>
      <c r="CS3023" s="38"/>
      <c r="CT3023" s="38"/>
      <c r="CU3023" s="38"/>
      <c r="CV3023" s="38"/>
      <c r="CW3023" s="38"/>
      <c r="CX3023" s="38"/>
      <c r="CY3023" s="38"/>
      <c r="CZ3023" s="38"/>
      <c r="DA3023" s="38"/>
      <c r="DB3023" s="38"/>
      <c r="DC3023" s="38"/>
      <c r="DD3023" s="38"/>
      <c r="DE3023" s="38"/>
      <c r="DF3023" s="38"/>
      <c r="DG3023" s="38"/>
      <c r="DH3023" s="38"/>
      <c r="DI3023" s="38"/>
      <c r="DJ3023" s="38"/>
      <c r="DK3023" s="38"/>
      <c r="DL3023" s="38"/>
      <c r="DM3023" s="38"/>
      <c r="DN3023" s="38"/>
      <c r="DO3023" s="38"/>
      <c r="DP3023" s="38"/>
      <c r="DQ3023" s="38"/>
      <c r="DR3023" s="38"/>
      <c r="DS3023" s="38"/>
      <c r="DT3023" s="38"/>
      <c r="DU3023" s="38"/>
      <c r="DV3023" s="38"/>
      <c r="DW3023" s="38"/>
      <c r="DX3023" s="38"/>
      <c r="DY3023" s="38"/>
      <c r="DZ3023" s="38"/>
      <c r="EA3023" s="38"/>
      <c r="EB3023" s="38"/>
      <c r="EC3023" s="38"/>
      <c r="ED3023" s="38"/>
      <c r="EE3023" s="38"/>
      <c r="EF3023" s="38"/>
      <c r="EG3023" s="38"/>
      <c r="EH3023" s="38"/>
      <c r="EI3023" s="38"/>
      <c r="EJ3023" s="38"/>
      <c r="EK3023" s="38"/>
      <c r="EL3023" s="38"/>
      <c r="EM3023" s="38"/>
      <c r="EN3023" s="38"/>
      <c r="EO3023" s="38"/>
      <c r="EP3023" s="38"/>
      <c r="EQ3023" s="38"/>
      <c r="ER3023" s="38"/>
      <c r="ES3023" s="38"/>
      <c r="ET3023" s="38"/>
      <c r="EU3023" s="38"/>
      <c r="EV3023" s="38"/>
      <c r="EW3023" s="38"/>
      <c r="EX3023" s="38"/>
      <c r="EY3023" s="38"/>
      <c r="EZ3023" s="38"/>
      <c r="FA3023" s="38"/>
      <c r="FB3023" s="38"/>
      <c r="FC3023" s="38"/>
      <c r="FD3023" s="38"/>
      <c r="FE3023" s="38"/>
      <c r="FF3023" s="38"/>
      <c r="FG3023" s="38"/>
      <c r="FH3023" s="38"/>
      <c r="FI3023" s="38"/>
      <c r="FJ3023" s="38"/>
      <c r="FK3023" s="38"/>
      <c r="FL3023" s="38"/>
      <c r="FM3023" s="38"/>
      <c r="FN3023" s="38"/>
      <c r="FO3023" s="38"/>
      <c r="FP3023" s="38"/>
      <c r="FQ3023" s="38"/>
      <c r="FR3023" s="38"/>
      <c r="FS3023" s="38"/>
      <c r="FT3023" s="38"/>
      <c r="FU3023" s="38"/>
      <c r="FV3023" s="38"/>
      <c r="FW3023" s="38"/>
      <c r="FX3023" s="38"/>
      <c r="FY3023" s="38"/>
      <c r="FZ3023" s="38"/>
      <c r="GA3023" s="38"/>
      <c r="GB3023" s="38"/>
      <c r="GC3023" s="38"/>
      <c r="GD3023" s="38"/>
      <c r="GE3023" s="38"/>
      <c r="GF3023" s="38"/>
      <c r="GG3023" s="38"/>
      <c r="GH3023" s="38"/>
      <c r="GI3023" s="38"/>
      <c r="GJ3023" s="38"/>
      <c r="GK3023" s="38"/>
      <c r="GL3023" s="38"/>
      <c r="GM3023" s="38"/>
      <c r="GN3023" s="38"/>
      <c r="GO3023" s="38"/>
      <c r="GP3023" s="38"/>
      <c r="GQ3023" s="38"/>
      <c r="GR3023" s="38"/>
      <c r="GS3023" s="38"/>
      <c r="GT3023" s="38"/>
      <c r="GU3023" s="38"/>
      <c r="GV3023" s="38"/>
      <c r="GW3023" s="38"/>
      <c r="GX3023" s="38"/>
      <c r="GY3023" s="38"/>
      <c r="GZ3023" s="38"/>
      <c r="HA3023" s="38"/>
      <c r="HB3023" s="38"/>
      <c r="HC3023" s="38"/>
      <c r="HD3023" s="38"/>
      <c r="HE3023" s="38"/>
      <c r="HF3023" s="38"/>
      <c r="HG3023" s="38"/>
      <c r="HH3023" s="38"/>
      <c r="HI3023" s="38"/>
      <c r="HJ3023" s="38"/>
      <c r="HK3023" s="38"/>
      <c r="HL3023" s="38"/>
      <c r="HM3023" s="38"/>
      <c r="HN3023" s="38"/>
      <c r="HO3023" s="38"/>
      <c r="HP3023" s="38"/>
      <c r="HQ3023" s="38"/>
      <c r="HR3023" s="38"/>
      <c r="HS3023" s="38"/>
      <c r="HT3023" s="38"/>
      <c r="HU3023" s="38"/>
      <c r="HV3023" s="38"/>
      <c r="HW3023" s="38"/>
      <c r="HX3023" s="38"/>
      <c r="HY3023" s="38"/>
      <c r="HZ3023" s="38"/>
      <c r="IA3023" s="38"/>
      <c r="IB3023" s="38"/>
      <c r="IC3023" s="38"/>
      <c r="ID3023" s="38"/>
      <c r="IE3023" s="38"/>
      <c r="IF3023" s="38"/>
      <c r="IG3023" s="38"/>
      <c r="IH3023" s="38"/>
      <c r="II3023" s="38"/>
      <c r="IJ3023" s="38"/>
      <c r="IK3023" s="38"/>
      <c r="IL3023" s="38"/>
      <c r="IM3023" s="38"/>
      <c r="IN3023" s="38"/>
      <c r="IO3023" s="38"/>
      <c r="IP3023" s="38"/>
      <c r="IQ3023" s="38"/>
      <c r="IR3023" s="38"/>
      <c r="IS3023" s="38"/>
      <c r="IT3023" s="38"/>
      <c r="IU3023" s="38"/>
      <c r="IV3023" s="38"/>
      <c r="IW3023" s="38"/>
      <c r="IX3023" s="38"/>
      <c r="IY3023" s="38"/>
      <c r="IZ3023" s="38"/>
      <c r="JA3023" s="38"/>
      <c r="JB3023" s="38"/>
      <c r="JC3023" s="39"/>
      <c r="JD3023" s="38"/>
      <c r="JE3023" s="38"/>
      <c r="JF3023" s="38"/>
      <c r="JG3023" s="38"/>
      <c r="JH3023" s="39"/>
    </row>
    <row r="3024" spans="1:268" s="4" customFormat="1" x14ac:dyDescent="0.25">
      <c r="A3024" s="23"/>
      <c r="B3024" s="27"/>
      <c r="C3024" s="38"/>
      <c r="D3024" s="38"/>
      <c r="E3024" s="38"/>
      <c r="F3024" s="38"/>
      <c r="G3024" s="38"/>
      <c r="H3024" s="38"/>
      <c r="I3024" s="38"/>
      <c r="J3024" s="38"/>
      <c r="K3024" s="38"/>
      <c r="L3024" s="38"/>
      <c r="M3024" s="38"/>
      <c r="N3024" s="38"/>
      <c r="O3024" s="38"/>
      <c r="P3024" s="38"/>
      <c r="Q3024" s="38"/>
      <c r="R3024" s="38"/>
      <c r="S3024" s="38"/>
      <c r="T3024" s="38"/>
      <c r="U3024" s="38"/>
      <c r="V3024" s="38"/>
      <c r="W3024" s="38"/>
      <c r="X3024" s="38"/>
      <c r="Y3024" s="38"/>
      <c r="Z3024" s="38"/>
      <c r="AA3024" s="38"/>
      <c r="AB3024" s="38"/>
      <c r="AC3024" s="38"/>
      <c r="AD3024" s="38"/>
      <c r="AE3024" s="38"/>
      <c r="AF3024" s="38"/>
      <c r="AG3024" s="38"/>
      <c r="AH3024" s="38"/>
      <c r="AI3024" s="38"/>
      <c r="AJ3024" s="38"/>
      <c r="AK3024" s="38"/>
      <c r="AL3024" s="38"/>
      <c r="AM3024" s="38"/>
      <c r="AN3024" s="38"/>
      <c r="AO3024" s="38"/>
      <c r="AP3024" s="38"/>
      <c r="AQ3024" s="38"/>
      <c r="AR3024" s="38"/>
      <c r="AS3024" s="38"/>
      <c r="AT3024" s="38"/>
      <c r="AU3024" s="38"/>
      <c r="AV3024" s="38"/>
      <c r="AW3024" s="38"/>
      <c r="AX3024" s="38"/>
      <c r="AY3024" s="38"/>
      <c r="AZ3024" s="38"/>
      <c r="BA3024" s="38"/>
      <c r="BB3024" s="38"/>
      <c r="BC3024" s="38"/>
      <c r="BD3024" s="38"/>
      <c r="BE3024" s="38"/>
      <c r="BF3024" s="38"/>
      <c r="BG3024" s="38"/>
      <c r="BH3024" s="38"/>
      <c r="BI3024" s="38"/>
      <c r="BJ3024" s="38"/>
      <c r="BK3024" s="38"/>
      <c r="BL3024" s="38"/>
      <c r="BM3024" s="38"/>
      <c r="BN3024" s="38"/>
      <c r="BO3024" s="38"/>
      <c r="BP3024" s="38"/>
      <c r="BQ3024" s="38"/>
      <c r="BR3024" s="38"/>
      <c r="BS3024" s="38"/>
      <c r="BT3024" s="38"/>
      <c r="BU3024" s="38"/>
      <c r="BV3024" s="38"/>
      <c r="BW3024" s="38"/>
      <c r="BX3024" s="38"/>
      <c r="BY3024" s="38"/>
      <c r="BZ3024" s="38"/>
      <c r="CA3024" s="38"/>
      <c r="CB3024" s="38"/>
      <c r="CC3024" s="38"/>
      <c r="CD3024" s="38"/>
      <c r="CE3024" s="38"/>
      <c r="CF3024" s="38"/>
      <c r="CG3024" s="38"/>
      <c r="CH3024" s="38"/>
      <c r="CI3024" s="38"/>
      <c r="CJ3024" s="38"/>
      <c r="CK3024" s="38"/>
      <c r="CL3024" s="38"/>
      <c r="CM3024" s="38"/>
      <c r="CN3024" s="38"/>
      <c r="CO3024" s="38"/>
      <c r="CP3024" s="38"/>
      <c r="CQ3024" s="38"/>
      <c r="CR3024" s="38"/>
      <c r="CS3024" s="38"/>
      <c r="CT3024" s="38"/>
      <c r="CU3024" s="38"/>
      <c r="CV3024" s="38"/>
      <c r="CW3024" s="38"/>
      <c r="CX3024" s="38"/>
      <c r="CY3024" s="38"/>
      <c r="CZ3024" s="38"/>
      <c r="DA3024" s="38"/>
      <c r="DB3024" s="38"/>
      <c r="DC3024" s="38"/>
      <c r="DD3024" s="38"/>
      <c r="DE3024" s="38"/>
      <c r="DF3024" s="38"/>
      <c r="DG3024" s="38"/>
      <c r="DH3024" s="38"/>
      <c r="DI3024" s="38"/>
      <c r="DJ3024" s="38"/>
      <c r="DK3024" s="38"/>
      <c r="DL3024" s="38"/>
      <c r="DM3024" s="38"/>
      <c r="DN3024" s="38"/>
      <c r="DO3024" s="38"/>
      <c r="DP3024" s="38"/>
      <c r="DQ3024" s="38"/>
      <c r="DR3024" s="38"/>
      <c r="DS3024" s="38"/>
      <c r="DT3024" s="38"/>
      <c r="DU3024" s="38"/>
      <c r="DV3024" s="38"/>
      <c r="DW3024" s="38"/>
      <c r="DX3024" s="38"/>
      <c r="DY3024" s="38"/>
      <c r="DZ3024" s="38"/>
      <c r="EA3024" s="38"/>
      <c r="EB3024" s="38"/>
      <c r="EC3024" s="38"/>
      <c r="ED3024" s="38"/>
      <c r="EE3024" s="38"/>
      <c r="EF3024" s="38"/>
      <c r="EG3024" s="38"/>
      <c r="EH3024" s="38"/>
      <c r="EI3024" s="38"/>
      <c r="EJ3024" s="38"/>
      <c r="EK3024" s="38"/>
      <c r="EL3024" s="38"/>
      <c r="EM3024" s="38"/>
      <c r="EN3024" s="38"/>
      <c r="EO3024" s="38"/>
      <c r="EP3024" s="38"/>
      <c r="EQ3024" s="38"/>
      <c r="ER3024" s="38"/>
      <c r="ES3024" s="38"/>
      <c r="ET3024" s="38"/>
      <c r="EU3024" s="38"/>
      <c r="EV3024" s="38"/>
      <c r="EW3024" s="38"/>
      <c r="EX3024" s="38"/>
      <c r="EY3024" s="38"/>
      <c r="EZ3024" s="38"/>
      <c r="FA3024" s="38"/>
      <c r="FB3024" s="38"/>
      <c r="FC3024" s="38"/>
      <c r="FD3024" s="38"/>
      <c r="FE3024" s="38"/>
      <c r="FF3024" s="38"/>
      <c r="FG3024" s="38"/>
      <c r="FH3024" s="38"/>
      <c r="FI3024" s="38"/>
      <c r="FJ3024" s="38"/>
      <c r="FK3024" s="38"/>
      <c r="FL3024" s="38"/>
      <c r="FM3024" s="38"/>
      <c r="FN3024" s="38"/>
      <c r="FO3024" s="38"/>
      <c r="FP3024" s="38"/>
      <c r="FQ3024" s="38"/>
      <c r="FR3024" s="38"/>
      <c r="FS3024" s="38"/>
      <c r="FT3024" s="38"/>
      <c r="FU3024" s="38"/>
      <c r="FV3024" s="38"/>
      <c r="FW3024" s="38"/>
      <c r="FX3024" s="38"/>
      <c r="FY3024" s="38"/>
      <c r="FZ3024" s="38"/>
      <c r="GA3024" s="38"/>
      <c r="GB3024" s="38"/>
      <c r="GC3024" s="38"/>
      <c r="GD3024" s="38"/>
      <c r="GE3024" s="38"/>
      <c r="GF3024" s="38"/>
      <c r="GG3024" s="38"/>
      <c r="GH3024" s="38"/>
      <c r="GI3024" s="38"/>
      <c r="GJ3024" s="38"/>
      <c r="GK3024" s="38"/>
      <c r="GL3024" s="38"/>
      <c r="GM3024" s="38"/>
      <c r="GN3024" s="38"/>
      <c r="GO3024" s="38"/>
      <c r="GP3024" s="38"/>
      <c r="GQ3024" s="38"/>
      <c r="GR3024" s="38"/>
      <c r="GS3024" s="38"/>
      <c r="GT3024" s="38"/>
      <c r="GU3024" s="38"/>
      <c r="GV3024" s="38"/>
      <c r="GW3024" s="38"/>
      <c r="GX3024" s="38"/>
      <c r="GY3024" s="38"/>
      <c r="GZ3024" s="38"/>
      <c r="HA3024" s="38"/>
      <c r="HB3024" s="38"/>
      <c r="HC3024" s="38"/>
      <c r="HD3024" s="38"/>
      <c r="HE3024" s="38"/>
      <c r="HF3024" s="38"/>
      <c r="HG3024" s="38"/>
      <c r="HH3024" s="38"/>
      <c r="HI3024" s="38"/>
      <c r="HJ3024" s="38"/>
      <c r="HK3024" s="38"/>
      <c r="HL3024" s="38"/>
      <c r="HM3024" s="38"/>
      <c r="HN3024" s="38"/>
      <c r="HO3024" s="38"/>
      <c r="HP3024" s="38"/>
      <c r="HQ3024" s="38"/>
      <c r="HR3024" s="38"/>
      <c r="HS3024" s="38"/>
      <c r="HT3024" s="38"/>
      <c r="HU3024" s="38"/>
      <c r="HV3024" s="38"/>
      <c r="HW3024" s="38"/>
      <c r="HX3024" s="38"/>
      <c r="HY3024" s="38"/>
      <c r="HZ3024" s="38"/>
      <c r="IA3024" s="38"/>
      <c r="IB3024" s="38"/>
      <c r="IC3024" s="38"/>
      <c r="ID3024" s="38"/>
      <c r="IE3024" s="38"/>
      <c r="IF3024" s="38"/>
      <c r="IG3024" s="38"/>
      <c r="IH3024" s="38"/>
      <c r="II3024" s="38"/>
      <c r="IJ3024" s="38"/>
      <c r="IK3024" s="38"/>
      <c r="IL3024" s="38"/>
      <c r="IM3024" s="38"/>
      <c r="IN3024" s="38"/>
      <c r="IO3024" s="38"/>
      <c r="IP3024" s="38"/>
      <c r="IQ3024" s="38"/>
      <c r="IR3024" s="38"/>
      <c r="IS3024" s="38"/>
      <c r="IT3024" s="38"/>
      <c r="IU3024" s="38"/>
      <c r="IV3024" s="38"/>
      <c r="IW3024" s="38"/>
      <c r="IX3024" s="38"/>
      <c r="IY3024" s="38"/>
      <c r="IZ3024" s="38"/>
      <c r="JA3024" s="38"/>
      <c r="JB3024" s="38"/>
      <c r="JC3024" s="39"/>
      <c r="JD3024" s="38"/>
      <c r="JE3024" s="38"/>
      <c r="JF3024" s="38"/>
      <c r="JG3024" s="38"/>
      <c r="JH3024" s="39"/>
    </row>
    <row r="3025" spans="1:268" s="4" customFormat="1" x14ac:dyDescent="0.25">
      <c r="A3025" s="23"/>
      <c r="B3025" s="27"/>
      <c r="C3025" s="38"/>
      <c r="D3025" s="38"/>
      <c r="E3025" s="38"/>
      <c r="F3025" s="38"/>
      <c r="G3025" s="38"/>
      <c r="H3025" s="38"/>
      <c r="I3025" s="38"/>
      <c r="J3025" s="38"/>
      <c r="K3025" s="38"/>
      <c r="L3025" s="38"/>
      <c r="M3025" s="38"/>
      <c r="N3025" s="38"/>
      <c r="O3025" s="38"/>
      <c r="P3025" s="38"/>
      <c r="Q3025" s="38"/>
      <c r="R3025" s="38"/>
      <c r="S3025" s="38"/>
      <c r="T3025" s="38"/>
      <c r="U3025" s="38"/>
      <c r="V3025" s="38"/>
      <c r="W3025" s="38"/>
      <c r="X3025" s="38"/>
      <c r="Y3025" s="38"/>
      <c r="Z3025" s="38"/>
      <c r="AA3025" s="38"/>
      <c r="AB3025" s="38"/>
      <c r="AC3025" s="38"/>
      <c r="AD3025" s="38"/>
      <c r="AE3025" s="38"/>
      <c r="AF3025" s="38"/>
      <c r="AG3025" s="38"/>
      <c r="AH3025" s="38"/>
      <c r="AI3025" s="38"/>
      <c r="AJ3025" s="38"/>
      <c r="AK3025" s="38"/>
      <c r="AL3025" s="38"/>
      <c r="AM3025" s="38"/>
      <c r="AN3025" s="38"/>
      <c r="AO3025" s="38"/>
      <c r="AP3025" s="38"/>
      <c r="AQ3025" s="38"/>
      <c r="AR3025" s="38"/>
      <c r="AS3025" s="38"/>
      <c r="AT3025" s="38"/>
      <c r="AU3025" s="38"/>
      <c r="AV3025" s="38"/>
      <c r="AW3025" s="38"/>
      <c r="AX3025" s="38"/>
      <c r="AY3025" s="38"/>
      <c r="AZ3025" s="38"/>
      <c r="BA3025" s="38"/>
      <c r="BB3025" s="38"/>
      <c r="BC3025" s="38"/>
      <c r="BD3025" s="38"/>
      <c r="BE3025" s="38"/>
      <c r="BF3025" s="38"/>
      <c r="BG3025" s="38"/>
      <c r="BH3025" s="38"/>
      <c r="BI3025" s="38"/>
      <c r="BJ3025" s="38"/>
      <c r="BK3025" s="38"/>
      <c r="BL3025" s="38"/>
      <c r="BM3025" s="38"/>
      <c r="BN3025" s="38"/>
      <c r="BO3025" s="38"/>
      <c r="BP3025" s="38"/>
      <c r="BQ3025" s="38"/>
      <c r="BR3025" s="38"/>
      <c r="BS3025" s="38"/>
      <c r="BT3025" s="38"/>
      <c r="BU3025" s="38"/>
      <c r="BV3025" s="38"/>
      <c r="BW3025" s="38"/>
      <c r="BX3025" s="38"/>
      <c r="BY3025" s="38"/>
      <c r="BZ3025" s="38"/>
      <c r="CA3025" s="38"/>
      <c r="CB3025" s="38"/>
      <c r="CC3025" s="38"/>
      <c r="CD3025" s="38"/>
      <c r="CE3025" s="38"/>
      <c r="CF3025" s="38"/>
      <c r="CG3025" s="38"/>
      <c r="CH3025" s="38"/>
      <c r="CI3025" s="38"/>
      <c r="CJ3025" s="38"/>
      <c r="CK3025" s="38"/>
      <c r="CL3025" s="38"/>
      <c r="CM3025" s="38"/>
      <c r="CN3025" s="38"/>
      <c r="CO3025" s="38"/>
      <c r="CP3025" s="38"/>
      <c r="CQ3025" s="38"/>
      <c r="CR3025" s="38"/>
      <c r="CS3025" s="38"/>
      <c r="CT3025" s="38"/>
      <c r="CU3025" s="38"/>
      <c r="CV3025" s="38"/>
      <c r="CW3025" s="38"/>
      <c r="CX3025" s="38"/>
      <c r="CY3025" s="38"/>
      <c r="CZ3025" s="38"/>
      <c r="DA3025" s="38"/>
      <c r="DB3025" s="38"/>
      <c r="DC3025" s="38"/>
      <c r="DD3025" s="38"/>
      <c r="DE3025" s="38"/>
      <c r="DF3025" s="38"/>
      <c r="DG3025" s="38"/>
      <c r="DH3025" s="38"/>
      <c r="DI3025" s="38"/>
      <c r="DJ3025" s="38"/>
      <c r="DK3025" s="38"/>
      <c r="DL3025" s="38"/>
      <c r="DM3025" s="38"/>
      <c r="DN3025" s="38"/>
      <c r="DO3025" s="38"/>
      <c r="DP3025" s="38"/>
      <c r="DQ3025" s="38"/>
      <c r="DR3025" s="38"/>
      <c r="DS3025" s="38"/>
      <c r="DT3025" s="38"/>
      <c r="DU3025" s="38"/>
      <c r="DV3025" s="38"/>
      <c r="DW3025" s="38"/>
      <c r="DX3025" s="38"/>
      <c r="DY3025" s="38"/>
      <c r="DZ3025" s="38"/>
      <c r="EA3025" s="38"/>
      <c r="EB3025" s="38"/>
      <c r="EC3025" s="38"/>
      <c r="ED3025" s="38"/>
      <c r="EE3025" s="38"/>
      <c r="EF3025" s="38"/>
      <c r="EG3025" s="38"/>
      <c r="EH3025" s="38"/>
      <c r="EI3025" s="38"/>
      <c r="EJ3025" s="38"/>
      <c r="EK3025" s="38"/>
      <c r="EL3025" s="38"/>
      <c r="EM3025" s="38"/>
      <c r="EN3025" s="38"/>
      <c r="EO3025" s="38"/>
      <c r="EP3025" s="38"/>
      <c r="EQ3025" s="38"/>
      <c r="ER3025" s="38"/>
      <c r="ES3025" s="38"/>
      <c r="ET3025" s="38"/>
      <c r="EU3025" s="38"/>
      <c r="EV3025" s="38"/>
      <c r="EW3025" s="38"/>
      <c r="EX3025" s="38"/>
      <c r="EY3025" s="38"/>
      <c r="EZ3025" s="38"/>
      <c r="FA3025" s="38"/>
      <c r="FB3025" s="38"/>
      <c r="FC3025" s="38"/>
      <c r="FD3025" s="38"/>
      <c r="FE3025" s="38"/>
      <c r="FF3025" s="38"/>
      <c r="FG3025" s="38"/>
      <c r="FH3025" s="38"/>
      <c r="FI3025" s="38"/>
      <c r="FJ3025" s="38"/>
      <c r="FK3025" s="38"/>
      <c r="FL3025" s="38"/>
      <c r="FM3025" s="38"/>
      <c r="FN3025" s="38"/>
      <c r="FO3025" s="38"/>
      <c r="FP3025" s="38"/>
      <c r="FQ3025" s="38"/>
      <c r="FR3025" s="38"/>
      <c r="FS3025" s="38"/>
      <c r="FT3025" s="38"/>
      <c r="FU3025" s="38"/>
      <c r="FV3025" s="38"/>
      <c r="FW3025" s="38"/>
      <c r="FX3025" s="38"/>
      <c r="FY3025" s="38"/>
      <c r="FZ3025" s="38"/>
      <c r="GA3025" s="38"/>
      <c r="GB3025" s="38"/>
      <c r="GC3025" s="38"/>
      <c r="GD3025" s="38"/>
      <c r="GE3025" s="38"/>
      <c r="GF3025" s="38"/>
      <c r="GG3025" s="38"/>
      <c r="GH3025" s="38"/>
      <c r="GI3025" s="38"/>
      <c r="GJ3025" s="38"/>
      <c r="GK3025" s="38"/>
      <c r="GL3025" s="38"/>
      <c r="GM3025" s="38"/>
      <c r="GN3025" s="38"/>
      <c r="GO3025" s="38"/>
      <c r="GP3025" s="38"/>
      <c r="GQ3025" s="38"/>
      <c r="GR3025" s="38"/>
      <c r="GS3025" s="38"/>
      <c r="GT3025" s="38"/>
      <c r="GU3025" s="38"/>
      <c r="GV3025" s="38"/>
      <c r="GW3025" s="38"/>
      <c r="GX3025" s="38"/>
      <c r="GY3025" s="38"/>
      <c r="GZ3025" s="38"/>
      <c r="HA3025" s="38"/>
      <c r="HB3025" s="38"/>
      <c r="HC3025" s="38"/>
      <c r="HD3025" s="38"/>
      <c r="HE3025" s="38"/>
      <c r="HF3025" s="38"/>
      <c r="HG3025" s="38"/>
      <c r="HH3025" s="38"/>
      <c r="HI3025" s="38"/>
      <c r="HJ3025" s="38"/>
      <c r="HK3025" s="38"/>
      <c r="HL3025" s="38"/>
      <c r="HM3025" s="38"/>
      <c r="HN3025" s="38"/>
      <c r="HO3025" s="38"/>
      <c r="HP3025" s="38"/>
      <c r="HQ3025" s="38"/>
      <c r="HR3025" s="38"/>
      <c r="HS3025" s="38"/>
      <c r="HT3025" s="38"/>
      <c r="HU3025" s="38"/>
      <c r="HV3025" s="38"/>
      <c r="HW3025" s="38"/>
      <c r="HX3025" s="38"/>
      <c r="HY3025" s="38"/>
      <c r="HZ3025" s="38"/>
      <c r="IA3025" s="38"/>
      <c r="IB3025" s="38"/>
      <c r="IC3025" s="38"/>
      <c r="ID3025" s="38"/>
      <c r="IE3025" s="38"/>
      <c r="IF3025" s="38"/>
      <c r="IG3025" s="38"/>
      <c r="IH3025" s="38"/>
      <c r="II3025" s="38"/>
      <c r="IJ3025" s="38"/>
      <c r="IK3025" s="38"/>
      <c r="IL3025" s="38"/>
      <c r="IM3025" s="38"/>
      <c r="IN3025" s="38"/>
      <c r="IO3025" s="38"/>
      <c r="IP3025" s="38"/>
      <c r="IQ3025" s="38"/>
      <c r="IR3025" s="38"/>
      <c r="IS3025" s="38"/>
      <c r="IT3025" s="38"/>
      <c r="IU3025" s="38"/>
      <c r="IV3025" s="38"/>
      <c r="IW3025" s="38"/>
      <c r="IX3025" s="38"/>
      <c r="IY3025" s="38"/>
      <c r="IZ3025" s="38"/>
      <c r="JA3025" s="38"/>
      <c r="JB3025" s="38"/>
      <c r="JC3025" s="39"/>
      <c r="JD3025" s="38"/>
      <c r="JE3025" s="38"/>
      <c r="JF3025" s="38"/>
      <c r="JG3025" s="38"/>
      <c r="JH3025" s="39"/>
    </row>
    <row r="3026" spans="1:268" s="4" customFormat="1" x14ac:dyDescent="0.25">
      <c r="A3026" s="23"/>
      <c r="B3026" s="27"/>
      <c r="C3026" s="38"/>
      <c r="D3026" s="38"/>
      <c r="E3026" s="38"/>
      <c r="F3026" s="38"/>
      <c r="G3026" s="38"/>
      <c r="H3026" s="38"/>
      <c r="I3026" s="38"/>
      <c r="J3026" s="38"/>
      <c r="K3026" s="38"/>
      <c r="L3026" s="38"/>
      <c r="M3026" s="38"/>
      <c r="N3026" s="38"/>
      <c r="O3026" s="38"/>
      <c r="P3026" s="38"/>
      <c r="Q3026" s="38"/>
      <c r="R3026" s="38"/>
      <c r="S3026" s="38"/>
      <c r="T3026" s="38"/>
      <c r="U3026" s="38"/>
      <c r="V3026" s="38"/>
      <c r="W3026" s="38"/>
      <c r="X3026" s="38"/>
      <c r="Y3026" s="38"/>
      <c r="Z3026" s="38"/>
      <c r="AA3026" s="38"/>
      <c r="AB3026" s="38"/>
      <c r="AC3026" s="38"/>
      <c r="AD3026" s="38"/>
      <c r="AE3026" s="38"/>
      <c r="AF3026" s="38"/>
      <c r="AG3026" s="38"/>
      <c r="AH3026" s="38"/>
      <c r="AI3026" s="38"/>
      <c r="AJ3026" s="38"/>
      <c r="AK3026" s="38"/>
      <c r="AL3026" s="38"/>
      <c r="AM3026" s="38"/>
      <c r="AN3026" s="38"/>
      <c r="AO3026" s="38"/>
      <c r="AP3026" s="38"/>
      <c r="AQ3026" s="38"/>
      <c r="AR3026" s="38"/>
      <c r="AS3026" s="38"/>
      <c r="AT3026" s="38"/>
      <c r="AU3026" s="38"/>
      <c r="AV3026" s="38"/>
      <c r="AW3026" s="38"/>
      <c r="AX3026" s="38"/>
      <c r="AY3026" s="38"/>
      <c r="AZ3026" s="38"/>
      <c r="BA3026" s="38"/>
      <c r="BB3026" s="38"/>
      <c r="BC3026" s="38"/>
      <c r="BD3026" s="38"/>
      <c r="BE3026" s="38"/>
      <c r="BF3026" s="38"/>
      <c r="BG3026" s="38"/>
      <c r="BH3026" s="38"/>
      <c r="BI3026" s="38"/>
      <c r="BJ3026" s="38"/>
      <c r="BK3026" s="38"/>
      <c r="BL3026" s="38"/>
      <c r="BM3026" s="38"/>
      <c r="BN3026" s="38"/>
      <c r="BO3026" s="38"/>
      <c r="BP3026" s="38"/>
      <c r="BQ3026" s="38"/>
      <c r="BR3026" s="38"/>
      <c r="BS3026" s="38"/>
      <c r="BT3026" s="38"/>
      <c r="BU3026" s="38"/>
      <c r="BV3026" s="38"/>
      <c r="BW3026" s="38"/>
      <c r="BX3026" s="38"/>
      <c r="BY3026" s="38"/>
      <c r="BZ3026" s="38"/>
      <c r="CA3026" s="38"/>
      <c r="CB3026" s="38"/>
      <c r="CC3026" s="38"/>
      <c r="CD3026" s="38"/>
      <c r="CE3026" s="38"/>
      <c r="CF3026" s="38"/>
      <c r="CG3026" s="38"/>
      <c r="CH3026" s="38"/>
      <c r="CI3026" s="38"/>
      <c r="CJ3026" s="38"/>
      <c r="CK3026" s="38"/>
      <c r="CL3026" s="38"/>
      <c r="CM3026" s="38"/>
      <c r="CN3026" s="38"/>
      <c r="CO3026" s="38"/>
      <c r="CP3026" s="38"/>
      <c r="CQ3026" s="38"/>
      <c r="CR3026" s="38"/>
      <c r="CS3026" s="38"/>
      <c r="CT3026" s="38"/>
      <c r="CU3026" s="38"/>
      <c r="CV3026" s="38"/>
      <c r="CW3026" s="38"/>
      <c r="CX3026" s="38"/>
      <c r="CY3026" s="38"/>
      <c r="CZ3026" s="38"/>
      <c r="DA3026" s="38"/>
      <c r="DB3026" s="38"/>
      <c r="DC3026" s="38"/>
      <c r="DD3026" s="38"/>
      <c r="DE3026" s="38"/>
      <c r="DF3026" s="38"/>
      <c r="DG3026" s="38"/>
      <c r="DH3026" s="38"/>
      <c r="DI3026" s="38"/>
      <c r="DJ3026" s="38"/>
      <c r="DK3026" s="38"/>
      <c r="DL3026" s="38"/>
      <c r="DM3026" s="38"/>
      <c r="DN3026" s="38"/>
      <c r="DO3026" s="38"/>
      <c r="DP3026" s="38"/>
      <c r="DQ3026" s="38"/>
      <c r="DR3026" s="38"/>
      <c r="DS3026" s="38"/>
      <c r="DT3026" s="38"/>
      <c r="DU3026" s="38"/>
      <c r="DV3026" s="38"/>
      <c r="DW3026" s="38"/>
      <c r="DX3026" s="38"/>
      <c r="DY3026" s="38"/>
      <c r="DZ3026" s="38"/>
      <c r="EA3026" s="38"/>
      <c r="EB3026" s="38"/>
      <c r="EC3026" s="38"/>
      <c r="ED3026" s="38"/>
      <c r="EE3026" s="38"/>
      <c r="EF3026" s="38"/>
      <c r="EG3026" s="38"/>
      <c r="EH3026" s="38"/>
      <c r="EI3026" s="38"/>
      <c r="EJ3026" s="38"/>
      <c r="EK3026" s="38"/>
      <c r="EL3026" s="38"/>
      <c r="EM3026" s="38"/>
      <c r="EN3026" s="38"/>
      <c r="EO3026" s="38"/>
      <c r="EP3026" s="38"/>
      <c r="EQ3026" s="38"/>
      <c r="ER3026" s="38"/>
      <c r="ES3026" s="38"/>
      <c r="ET3026" s="38"/>
      <c r="EU3026" s="38"/>
      <c r="EV3026" s="38"/>
      <c r="EW3026" s="38"/>
      <c r="EX3026" s="38"/>
      <c r="EY3026" s="38"/>
      <c r="EZ3026" s="38"/>
      <c r="FA3026" s="38"/>
      <c r="FB3026" s="38"/>
      <c r="FC3026" s="38"/>
      <c r="FD3026" s="38"/>
      <c r="FE3026" s="38"/>
      <c r="FF3026" s="38"/>
      <c r="FG3026" s="38"/>
      <c r="FH3026" s="38"/>
      <c r="FI3026" s="38"/>
      <c r="FJ3026" s="38"/>
      <c r="FK3026" s="38"/>
      <c r="FL3026" s="38"/>
      <c r="FM3026" s="38"/>
      <c r="FN3026" s="38"/>
      <c r="FO3026" s="38"/>
      <c r="FP3026" s="38"/>
      <c r="FQ3026" s="38"/>
      <c r="FR3026" s="38"/>
      <c r="FS3026" s="38"/>
      <c r="FT3026" s="38"/>
      <c r="FU3026" s="38"/>
      <c r="FV3026" s="38"/>
      <c r="FW3026" s="38"/>
      <c r="FX3026" s="38"/>
      <c r="FY3026" s="38"/>
      <c r="FZ3026" s="38"/>
      <c r="GA3026" s="38"/>
      <c r="GB3026" s="38"/>
      <c r="GC3026" s="38"/>
      <c r="GD3026" s="38"/>
      <c r="GE3026" s="38"/>
      <c r="GF3026" s="38"/>
      <c r="GG3026" s="38"/>
      <c r="GH3026" s="38"/>
      <c r="GI3026" s="38"/>
      <c r="GJ3026" s="38"/>
      <c r="GK3026" s="38"/>
      <c r="GL3026" s="38"/>
      <c r="GM3026" s="38"/>
      <c r="GN3026" s="38"/>
      <c r="GO3026" s="38"/>
      <c r="GP3026" s="38"/>
      <c r="GQ3026" s="38"/>
      <c r="GR3026" s="38"/>
      <c r="GS3026" s="38"/>
      <c r="GT3026" s="38"/>
      <c r="GU3026" s="38"/>
      <c r="GV3026" s="38"/>
      <c r="GW3026" s="38"/>
      <c r="GX3026" s="38"/>
      <c r="GY3026" s="38"/>
      <c r="GZ3026" s="38"/>
      <c r="HA3026" s="38"/>
      <c r="HB3026" s="38"/>
      <c r="HC3026" s="38"/>
      <c r="HD3026" s="38"/>
      <c r="HE3026" s="38"/>
      <c r="HF3026" s="38"/>
      <c r="HG3026" s="38"/>
      <c r="HH3026" s="38"/>
      <c r="HI3026" s="38"/>
      <c r="HJ3026" s="38"/>
      <c r="HK3026" s="38"/>
      <c r="HL3026" s="38"/>
      <c r="HM3026" s="38"/>
      <c r="HN3026" s="38"/>
      <c r="HO3026" s="38"/>
      <c r="HP3026" s="38"/>
      <c r="HQ3026" s="38"/>
      <c r="HR3026" s="38"/>
      <c r="HS3026" s="38"/>
      <c r="HT3026" s="38"/>
      <c r="HU3026" s="38"/>
      <c r="HV3026" s="38"/>
      <c r="HW3026" s="38"/>
      <c r="HX3026" s="38"/>
      <c r="HY3026" s="38"/>
      <c r="HZ3026" s="38"/>
      <c r="IA3026" s="38"/>
      <c r="IB3026" s="38"/>
      <c r="IC3026" s="38"/>
      <c r="ID3026" s="38"/>
      <c r="IE3026" s="38"/>
      <c r="IF3026" s="38"/>
      <c r="IG3026" s="38"/>
      <c r="IH3026" s="38"/>
      <c r="II3026" s="38"/>
      <c r="IJ3026" s="38"/>
      <c r="IK3026" s="38"/>
      <c r="IL3026" s="38"/>
      <c r="IM3026" s="38"/>
      <c r="IN3026" s="38"/>
      <c r="IO3026" s="38"/>
      <c r="IP3026" s="38"/>
      <c r="IQ3026" s="38"/>
      <c r="IR3026" s="38"/>
      <c r="IS3026" s="38"/>
      <c r="IT3026" s="38"/>
      <c r="IU3026" s="38"/>
      <c r="IV3026" s="38"/>
      <c r="IW3026" s="38"/>
      <c r="IX3026" s="38"/>
      <c r="IY3026" s="38"/>
      <c r="IZ3026" s="38"/>
      <c r="JA3026" s="38"/>
      <c r="JB3026" s="38"/>
      <c r="JC3026" s="39"/>
      <c r="JD3026" s="38"/>
      <c r="JE3026" s="38"/>
      <c r="JF3026" s="38"/>
      <c r="JG3026" s="38"/>
      <c r="JH3026" s="39"/>
    </row>
    <row r="3027" spans="1:268" s="4" customFormat="1" x14ac:dyDescent="0.25">
      <c r="A3027" s="23"/>
      <c r="B3027" s="27"/>
      <c r="C3027" s="38"/>
      <c r="D3027" s="38"/>
      <c r="E3027" s="38"/>
      <c r="F3027" s="38"/>
      <c r="G3027" s="38"/>
      <c r="H3027" s="38"/>
      <c r="I3027" s="38"/>
      <c r="J3027" s="38"/>
      <c r="K3027" s="38"/>
      <c r="L3027" s="38"/>
      <c r="M3027" s="38"/>
      <c r="N3027" s="38"/>
      <c r="O3027" s="38"/>
      <c r="P3027" s="38"/>
      <c r="Q3027" s="38"/>
      <c r="R3027" s="38"/>
      <c r="S3027" s="38"/>
      <c r="T3027" s="38"/>
      <c r="U3027" s="38"/>
      <c r="V3027" s="38"/>
      <c r="W3027" s="38"/>
      <c r="X3027" s="38"/>
      <c r="Y3027" s="38"/>
      <c r="Z3027" s="38"/>
      <c r="AA3027" s="38"/>
      <c r="AB3027" s="38"/>
      <c r="AC3027" s="38"/>
      <c r="AD3027" s="38"/>
      <c r="AE3027" s="38"/>
      <c r="AF3027" s="38"/>
      <c r="AG3027" s="38"/>
      <c r="AH3027" s="38"/>
      <c r="AI3027" s="38"/>
      <c r="AJ3027" s="38"/>
      <c r="AK3027" s="38"/>
      <c r="AL3027" s="38"/>
      <c r="AM3027" s="38"/>
      <c r="AN3027" s="38"/>
      <c r="AO3027" s="38"/>
      <c r="AP3027" s="38"/>
      <c r="AQ3027" s="38"/>
      <c r="AR3027" s="38"/>
      <c r="AS3027" s="38"/>
      <c r="AT3027" s="38"/>
      <c r="AU3027" s="38"/>
      <c r="AV3027" s="38"/>
      <c r="AW3027" s="38"/>
      <c r="AX3027" s="38"/>
      <c r="AY3027" s="38"/>
      <c r="AZ3027" s="38"/>
      <c r="BA3027" s="38"/>
      <c r="BB3027" s="38"/>
      <c r="BC3027" s="38"/>
      <c r="BD3027" s="38"/>
      <c r="BE3027" s="38"/>
      <c r="BF3027" s="38"/>
      <c r="BG3027" s="38"/>
      <c r="BH3027" s="38"/>
      <c r="BI3027" s="38"/>
      <c r="BJ3027" s="38"/>
      <c r="BK3027" s="38"/>
      <c r="BL3027" s="38"/>
      <c r="BM3027" s="38"/>
      <c r="BN3027" s="38"/>
      <c r="BO3027" s="38"/>
      <c r="BP3027" s="38"/>
      <c r="BQ3027" s="38"/>
      <c r="BR3027" s="38"/>
      <c r="BS3027" s="38"/>
      <c r="BT3027" s="38"/>
      <c r="BU3027" s="38"/>
      <c r="BV3027" s="38"/>
      <c r="BW3027" s="38"/>
      <c r="BX3027" s="38"/>
      <c r="BY3027" s="38"/>
      <c r="BZ3027" s="38"/>
      <c r="CA3027" s="38"/>
      <c r="CB3027" s="38"/>
      <c r="CC3027" s="38"/>
      <c r="CD3027" s="38"/>
      <c r="CE3027" s="38"/>
      <c r="CF3027" s="38"/>
      <c r="CG3027" s="38"/>
      <c r="CH3027" s="38"/>
      <c r="CI3027" s="38"/>
      <c r="CJ3027" s="38"/>
      <c r="CK3027" s="38"/>
      <c r="CL3027" s="38"/>
      <c r="CM3027" s="38"/>
      <c r="CN3027" s="38"/>
      <c r="CO3027" s="38"/>
      <c r="CP3027" s="38"/>
      <c r="CQ3027" s="38"/>
      <c r="CR3027" s="38"/>
      <c r="CS3027" s="38"/>
      <c r="CT3027" s="38"/>
      <c r="CU3027" s="38"/>
      <c r="CV3027" s="38"/>
      <c r="CW3027" s="38"/>
      <c r="CX3027" s="38"/>
      <c r="CY3027" s="38"/>
      <c r="CZ3027" s="38"/>
      <c r="DA3027" s="38"/>
      <c r="DB3027" s="38"/>
      <c r="DC3027" s="38"/>
      <c r="DD3027" s="38"/>
      <c r="DE3027" s="38"/>
      <c r="DF3027" s="38"/>
      <c r="DG3027" s="38"/>
      <c r="DH3027" s="38"/>
      <c r="DI3027" s="38"/>
      <c r="DJ3027" s="38"/>
      <c r="DK3027" s="38"/>
      <c r="DL3027" s="38"/>
      <c r="DM3027" s="38"/>
      <c r="DN3027" s="38"/>
      <c r="DO3027" s="38"/>
      <c r="DP3027" s="38"/>
      <c r="DQ3027" s="38"/>
      <c r="DR3027" s="38"/>
      <c r="DS3027" s="38"/>
      <c r="DT3027" s="38"/>
      <c r="DU3027" s="38"/>
      <c r="DV3027" s="38"/>
      <c r="DW3027" s="38"/>
      <c r="DX3027" s="38"/>
      <c r="DY3027" s="38"/>
      <c r="DZ3027" s="38"/>
      <c r="EA3027" s="38"/>
      <c r="EB3027" s="38"/>
      <c r="EC3027" s="38"/>
      <c r="ED3027" s="38"/>
      <c r="EE3027" s="38"/>
      <c r="EF3027" s="38"/>
      <c r="EG3027" s="38"/>
      <c r="EH3027" s="38"/>
      <c r="EI3027" s="38"/>
      <c r="EJ3027" s="38"/>
      <c r="EK3027" s="38"/>
      <c r="EL3027" s="38"/>
      <c r="EM3027" s="38"/>
      <c r="EN3027" s="38"/>
      <c r="EO3027" s="38"/>
      <c r="EP3027" s="38"/>
      <c r="EQ3027" s="38"/>
      <c r="ER3027" s="38"/>
      <c r="ES3027" s="38"/>
      <c r="ET3027" s="38"/>
      <c r="EU3027" s="38"/>
      <c r="EV3027" s="38"/>
      <c r="EW3027" s="38"/>
      <c r="EX3027" s="38"/>
      <c r="EY3027" s="38"/>
      <c r="EZ3027" s="38"/>
      <c r="FA3027" s="38"/>
      <c r="FB3027" s="38"/>
      <c r="FC3027" s="38"/>
      <c r="FD3027" s="38"/>
      <c r="FE3027" s="38"/>
      <c r="FF3027" s="38"/>
      <c r="FG3027" s="38"/>
      <c r="FH3027" s="38"/>
      <c r="FI3027" s="38"/>
      <c r="FJ3027" s="38"/>
      <c r="FK3027" s="38"/>
      <c r="FL3027" s="38"/>
      <c r="FM3027" s="38"/>
      <c r="FN3027" s="38"/>
      <c r="FO3027" s="38"/>
      <c r="FP3027" s="38"/>
      <c r="FQ3027" s="38"/>
      <c r="FR3027" s="38"/>
      <c r="FS3027" s="38"/>
      <c r="FT3027" s="38"/>
      <c r="FU3027" s="38"/>
      <c r="FV3027" s="38"/>
      <c r="FW3027" s="38"/>
      <c r="FX3027" s="38"/>
      <c r="FY3027" s="38"/>
      <c r="FZ3027" s="38"/>
      <c r="GA3027" s="38"/>
      <c r="GB3027" s="38"/>
      <c r="GC3027" s="38"/>
      <c r="GD3027" s="38"/>
      <c r="GE3027" s="38"/>
      <c r="GF3027" s="38"/>
      <c r="GG3027" s="38"/>
      <c r="GH3027" s="38"/>
      <c r="GI3027" s="38"/>
      <c r="GJ3027" s="38"/>
      <c r="GK3027" s="38"/>
      <c r="GL3027" s="38"/>
      <c r="GM3027" s="38"/>
      <c r="GN3027" s="38"/>
      <c r="GO3027" s="38"/>
      <c r="GP3027" s="38"/>
      <c r="GQ3027" s="38"/>
      <c r="GR3027" s="38"/>
      <c r="GS3027" s="38"/>
      <c r="GT3027" s="38"/>
      <c r="GU3027" s="38"/>
      <c r="GV3027" s="38"/>
      <c r="GW3027" s="38"/>
      <c r="GX3027" s="38"/>
      <c r="GY3027" s="38"/>
      <c r="GZ3027" s="38"/>
      <c r="HA3027" s="38"/>
      <c r="HB3027" s="38"/>
      <c r="HC3027" s="38"/>
      <c r="HD3027" s="38"/>
      <c r="HE3027" s="38"/>
      <c r="HF3027" s="38"/>
      <c r="HG3027" s="38"/>
      <c r="HH3027" s="38"/>
      <c r="HI3027" s="38"/>
      <c r="HJ3027" s="38"/>
      <c r="HK3027" s="38"/>
      <c r="HL3027" s="38"/>
      <c r="HM3027" s="38"/>
      <c r="HN3027" s="38"/>
      <c r="HO3027" s="38"/>
      <c r="HP3027" s="38"/>
      <c r="HQ3027" s="38"/>
      <c r="HR3027" s="38"/>
      <c r="HS3027" s="38"/>
      <c r="HT3027" s="38"/>
      <c r="HU3027" s="38"/>
      <c r="HV3027" s="38"/>
      <c r="HW3027" s="38"/>
      <c r="HX3027" s="38"/>
      <c r="HY3027" s="38"/>
      <c r="HZ3027" s="38"/>
      <c r="IA3027" s="38"/>
      <c r="IB3027" s="38"/>
      <c r="IC3027" s="38"/>
      <c r="ID3027" s="38"/>
      <c r="IE3027" s="38"/>
      <c r="IF3027" s="38"/>
      <c r="IG3027" s="38"/>
      <c r="IH3027" s="38"/>
      <c r="II3027" s="38"/>
      <c r="IJ3027" s="38"/>
      <c r="IK3027" s="38"/>
      <c r="IL3027" s="38"/>
      <c r="IM3027" s="38"/>
      <c r="IN3027" s="38"/>
      <c r="IO3027" s="38"/>
      <c r="IP3027" s="38"/>
      <c r="IQ3027" s="38"/>
      <c r="IR3027" s="38"/>
      <c r="IS3027" s="38"/>
      <c r="IT3027" s="38"/>
      <c r="IU3027" s="38"/>
      <c r="IV3027" s="38"/>
      <c r="IW3027" s="38"/>
      <c r="IX3027" s="38"/>
      <c r="IY3027" s="38"/>
      <c r="IZ3027" s="38"/>
      <c r="JA3027" s="38"/>
      <c r="JB3027" s="38"/>
      <c r="JC3027" s="39"/>
      <c r="JD3027" s="38"/>
      <c r="JE3027" s="38"/>
      <c r="JF3027" s="38"/>
      <c r="JG3027" s="38"/>
      <c r="JH3027" s="39"/>
    </row>
    <row r="3028" spans="1:268" s="4" customFormat="1" x14ac:dyDescent="0.25">
      <c r="A3028" s="23"/>
      <c r="B3028" s="27"/>
      <c r="C3028" s="38"/>
      <c r="D3028" s="38"/>
      <c r="E3028" s="38"/>
      <c r="F3028" s="38"/>
      <c r="G3028" s="38"/>
      <c r="H3028" s="38"/>
      <c r="I3028" s="38"/>
      <c r="J3028" s="38"/>
      <c r="K3028" s="38"/>
      <c r="L3028" s="38"/>
      <c r="M3028" s="38"/>
      <c r="N3028" s="38"/>
      <c r="O3028" s="38"/>
      <c r="P3028" s="38"/>
      <c r="Q3028" s="38"/>
      <c r="R3028" s="38"/>
      <c r="S3028" s="38"/>
      <c r="T3028" s="38"/>
      <c r="U3028" s="38"/>
      <c r="V3028" s="38"/>
      <c r="W3028" s="38"/>
      <c r="X3028" s="38"/>
      <c r="Y3028" s="38"/>
      <c r="Z3028" s="38"/>
      <c r="AA3028" s="38"/>
      <c r="AB3028" s="38"/>
      <c r="AC3028" s="38"/>
      <c r="AD3028" s="38"/>
      <c r="AE3028" s="38"/>
      <c r="AF3028" s="38"/>
      <c r="AG3028" s="38"/>
      <c r="AH3028" s="38"/>
      <c r="AI3028" s="38"/>
      <c r="AJ3028" s="38"/>
      <c r="AK3028" s="38"/>
      <c r="AL3028" s="38"/>
      <c r="AM3028" s="38"/>
      <c r="AN3028" s="38"/>
      <c r="AO3028" s="38"/>
      <c r="AP3028" s="38"/>
      <c r="AQ3028" s="38"/>
      <c r="AR3028" s="38"/>
      <c r="AS3028" s="38"/>
      <c r="AT3028" s="38"/>
      <c r="AU3028" s="38"/>
      <c r="AV3028" s="38"/>
      <c r="AW3028" s="38"/>
      <c r="AX3028" s="38"/>
      <c r="AY3028" s="38"/>
      <c r="AZ3028" s="38"/>
      <c r="BA3028" s="38"/>
      <c r="BB3028" s="38"/>
      <c r="BC3028" s="38"/>
      <c r="BD3028" s="38"/>
      <c r="BE3028" s="38"/>
      <c r="BF3028" s="38"/>
      <c r="BG3028" s="38"/>
      <c r="BH3028" s="38"/>
      <c r="BI3028" s="38"/>
      <c r="BJ3028" s="38"/>
      <c r="BK3028" s="38"/>
      <c r="BL3028" s="38"/>
      <c r="BM3028" s="38"/>
      <c r="BN3028" s="38"/>
      <c r="BO3028" s="38"/>
      <c r="BP3028" s="38"/>
      <c r="BQ3028" s="38"/>
      <c r="BR3028" s="38"/>
      <c r="BS3028" s="38"/>
      <c r="BT3028" s="38"/>
      <c r="BU3028" s="38"/>
      <c r="BV3028" s="38"/>
      <c r="BW3028" s="38"/>
      <c r="BX3028" s="38"/>
      <c r="BY3028" s="38"/>
      <c r="BZ3028" s="38"/>
      <c r="CA3028" s="38"/>
      <c r="CB3028" s="38"/>
      <c r="CC3028" s="38"/>
      <c r="CD3028" s="38"/>
      <c r="CE3028" s="38"/>
      <c r="CF3028" s="38"/>
      <c r="CG3028" s="38"/>
      <c r="CH3028" s="38"/>
      <c r="CI3028" s="38"/>
      <c r="CJ3028" s="38"/>
      <c r="CK3028" s="38"/>
      <c r="CL3028" s="38"/>
      <c r="CM3028" s="38"/>
      <c r="CN3028" s="38"/>
      <c r="CO3028" s="38"/>
      <c r="CP3028" s="38"/>
      <c r="CQ3028" s="38"/>
      <c r="CR3028" s="38"/>
      <c r="CS3028" s="38"/>
      <c r="CT3028" s="38"/>
      <c r="CU3028" s="38"/>
      <c r="CV3028" s="38"/>
      <c r="CW3028" s="38"/>
      <c r="CX3028" s="38"/>
      <c r="CY3028" s="38"/>
      <c r="CZ3028" s="38"/>
      <c r="DA3028" s="38"/>
      <c r="DB3028" s="38"/>
      <c r="DC3028" s="38"/>
      <c r="DD3028" s="38"/>
      <c r="DE3028" s="38"/>
      <c r="DF3028" s="38"/>
      <c r="DG3028" s="38"/>
      <c r="DH3028" s="38"/>
      <c r="DI3028" s="38"/>
      <c r="DJ3028" s="38"/>
      <c r="DK3028" s="38"/>
      <c r="DL3028" s="38"/>
      <c r="DM3028" s="38"/>
      <c r="DN3028" s="38"/>
      <c r="DO3028" s="38"/>
      <c r="DP3028" s="38"/>
      <c r="DQ3028" s="38"/>
      <c r="DR3028" s="38"/>
      <c r="DS3028" s="38"/>
      <c r="DT3028" s="38"/>
      <c r="DU3028" s="38"/>
      <c r="DV3028" s="38"/>
      <c r="DW3028" s="38"/>
      <c r="DX3028" s="38"/>
      <c r="DY3028" s="38"/>
      <c r="DZ3028" s="38"/>
      <c r="EA3028" s="38"/>
      <c r="EB3028" s="38"/>
      <c r="EC3028" s="38"/>
      <c r="ED3028" s="38"/>
      <c r="EE3028" s="38"/>
      <c r="EF3028" s="38"/>
      <c r="EG3028" s="38"/>
      <c r="EH3028" s="38"/>
      <c r="EI3028" s="38"/>
      <c r="EJ3028" s="38"/>
      <c r="EK3028" s="38"/>
      <c r="EL3028" s="38"/>
      <c r="EM3028" s="38"/>
      <c r="EN3028" s="38"/>
      <c r="EO3028" s="38"/>
      <c r="EP3028" s="38"/>
      <c r="EQ3028" s="38"/>
      <c r="ER3028" s="38"/>
      <c r="ES3028" s="38"/>
      <c r="ET3028" s="38"/>
      <c r="EU3028" s="38"/>
      <c r="EV3028" s="38"/>
      <c r="EW3028" s="38"/>
      <c r="EX3028" s="38"/>
      <c r="EY3028" s="38"/>
      <c r="EZ3028" s="38"/>
      <c r="FA3028" s="38"/>
      <c r="FB3028" s="38"/>
      <c r="FC3028" s="38"/>
      <c r="FD3028" s="38"/>
      <c r="FE3028" s="38"/>
      <c r="FF3028" s="38"/>
      <c r="FG3028" s="38"/>
      <c r="FH3028" s="38"/>
      <c r="FI3028" s="38"/>
      <c r="FJ3028" s="38"/>
      <c r="FK3028" s="38"/>
      <c r="FL3028" s="38"/>
      <c r="FM3028" s="38"/>
      <c r="FN3028" s="38"/>
      <c r="FO3028" s="38"/>
      <c r="FP3028" s="38"/>
      <c r="FQ3028" s="38"/>
      <c r="FR3028" s="38"/>
      <c r="FS3028" s="38"/>
      <c r="FT3028" s="38"/>
      <c r="FU3028" s="38"/>
      <c r="FV3028" s="38"/>
      <c r="FW3028" s="38"/>
      <c r="FX3028" s="38"/>
      <c r="FY3028" s="38"/>
      <c r="FZ3028" s="38"/>
      <c r="GA3028" s="38"/>
      <c r="GB3028" s="38"/>
      <c r="GC3028" s="38"/>
      <c r="GD3028" s="38"/>
      <c r="GE3028" s="38"/>
      <c r="GF3028" s="38"/>
      <c r="GG3028" s="38"/>
      <c r="GH3028" s="38"/>
      <c r="GI3028" s="38"/>
      <c r="GJ3028" s="38"/>
      <c r="GK3028" s="38"/>
      <c r="GL3028" s="38"/>
      <c r="GM3028" s="38"/>
      <c r="GN3028" s="38"/>
      <c r="GO3028" s="38"/>
      <c r="GP3028" s="38"/>
      <c r="GQ3028" s="38"/>
      <c r="GR3028" s="38"/>
      <c r="GS3028" s="38"/>
      <c r="GT3028" s="38"/>
      <c r="GU3028" s="38"/>
      <c r="GV3028" s="38"/>
      <c r="GW3028" s="38"/>
      <c r="GX3028" s="38"/>
      <c r="GY3028" s="38"/>
      <c r="GZ3028" s="38"/>
      <c r="HA3028" s="38"/>
      <c r="HB3028" s="38"/>
      <c r="HC3028" s="38"/>
      <c r="HD3028" s="38"/>
      <c r="HE3028" s="38"/>
      <c r="HF3028" s="38"/>
      <c r="HG3028" s="38"/>
      <c r="HH3028" s="38"/>
      <c r="HI3028" s="38"/>
      <c r="HJ3028" s="38"/>
      <c r="HK3028" s="38"/>
      <c r="HL3028" s="38"/>
      <c r="HM3028" s="38"/>
      <c r="HN3028" s="38"/>
      <c r="HO3028" s="38"/>
      <c r="HP3028" s="38"/>
      <c r="HQ3028" s="38"/>
      <c r="HR3028" s="38"/>
      <c r="HS3028" s="38"/>
      <c r="HT3028" s="38"/>
      <c r="HU3028" s="38"/>
      <c r="HV3028" s="38"/>
      <c r="HW3028" s="38"/>
      <c r="HX3028" s="38"/>
      <c r="HY3028" s="38"/>
      <c r="HZ3028" s="38"/>
      <c r="IA3028" s="38"/>
      <c r="IB3028" s="38"/>
      <c r="IC3028" s="38"/>
      <c r="ID3028" s="38"/>
      <c r="IE3028" s="38"/>
      <c r="IF3028" s="38"/>
      <c r="IG3028" s="38"/>
      <c r="IH3028" s="38"/>
      <c r="II3028" s="38"/>
      <c r="IJ3028" s="38"/>
      <c r="IK3028" s="38"/>
      <c r="IL3028" s="38"/>
      <c r="IM3028" s="38"/>
      <c r="IN3028" s="38"/>
      <c r="IO3028" s="38"/>
      <c r="IP3028" s="38"/>
      <c r="IQ3028" s="38"/>
      <c r="IR3028" s="38"/>
      <c r="IS3028" s="38"/>
      <c r="IT3028" s="38"/>
      <c r="IU3028" s="38"/>
      <c r="IV3028" s="38"/>
      <c r="IW3028" s="38"/>
      <c r="IX3028" s="38"/>
      <c r="IY3028" s="38"/>
      <c r="IZ3028" s="38"/>
      <c r="JA3028" s="38"/>
      <c r="JB3028" s="38"/>
      <c r="JC3028" s="39"/>
      <c r="JD3028" s="38"/>
      <c r="JE3028" s="38"/>
      <c r="JF3028" s="38"/>
      <c r="JG3028" s="38"/>
      <c r="JH3028" s="39"/>
    </row>
    <row r="3029" spans="1:268" s="4" customFormat="1" x14ac:dyDescent="0.25">
      <c r="A3029" s="23"/>
      <c r="B3029" s="27"/>
      <c r="C3029" s="38"/>
      <c r="D3029" s="38"/>
      <c r="E3029" s="38"/>
      <c r="F3029" s="38"/>
      <c r="G3029" s="38"/>
      <c r="H3029" s="38"/>
      <c r="I3029" s="38"/>
      <c r="J3029" s="38"/>
      <c r="K3029" s="38"/>
      <c r="L3029" s="38"/>
      <c r="M3029" s="38"/>
      <c r="N3029" s="38"/>
      <c r="O3029" s="38"/>
      <c r="P3029" s="38"/>
      <c r="Q3029" s="38"/>
      <c r="R3029" s="38"/>
      <c r="S3029" s="38"/>
      <c r="T3029" s="38"/>
      <c r="U3029" s="38"/>
      <c r="V3029" s="38"/>
      <c r="W3029" s="38"/>
      <c r="X3029" s="38"/>
      <c r="Y3029" s="38"/>
      <c r="Z3029" s="38"/>
      <c r="AA3029" s="38"/>
      <c r="AB3029" s="38"/>
      <c r="AC3029" s="38"/>
      <c r="AD3029" s="38"/>
      <c r="AE3029" s="38"/>
      <c r="AF3029" s="38"/>
      <c r="AG3029" s="38"/>
      <c r="AH3029" s="38"/>
      <c r="AI3029" s="38"/>
      <c r="AJ3029" s="38"/>
      <c r="AK3029" s="38"/>
      <c r="AL3029" s="38"/>
      <c r="AM3029" s="38"/>
      <c r="AN3029" s="38"/>
      <c r="AO3029" s="38"/>
      <c r="AP3029" s="38"/>
      <c r="AQ3029" s="38"/>
      <c r="AR3029" s="38"/>
      <c r="AS3029" s="38"/>
      <c r="AT3029" s="38"/>
      <c r="AU3029" s="38"/>
      <c r="AV3029" s="38"/>
      <c r="AW3029" s="38"/>
      <c r="AX3029" s="38"/>
      <c r="AY3029" s="38"/>
      <c r="AZ3029" s="38"/>
      <c r="BA3029" s="38"/>
      <c r="BB3029" s="38"/>
      <c r="BC3029" s="38"/>
      <c r="BD3029" s="38"/>
      <c r="BE3029" s="38"/>
      <c r="BF3029" s="38"/>
      <c r="BG3029" s="38"/>
      <c r="BH3029" s="38"/>
      <c r="BI3029" s="38"/>
      <c r="BJ3029" s="38"/>
      <c r="BK3029" s="38"/>
      <c r="BL3029" s="38"/>
      <c r="BM3029" s="38"/>
      <c r="BN3029" s="38"/>
      <c r="BO3029" s="38"/>
      <c r="BP3029" s="38"/>
      <c r="BQ3029" s="38"/>
      <c r="BR3029" s="38"/>
      <c r="BS3029" s="38"/>
      <c r="BT3029" s="38"/>
      <c r="BU3029" s="38"/>
      <c r="BV3029" s="38"/>
      <c r="BW3029" s="38"/>
      <c r="BX3029" s="38"/>
      <c r="BY3029" s="38"/>
      <c r="BZ3029" s="38"/>
      <c r="CA3029" s="38"/>
      <c r="CB3029" s="38"/>
      <c r="CC3029" s="38"/>
      <c r="CD3029" s="38"/>
      <c r="CE3029" s="38"/>
      <c r="CF3029" s="38"/>
      <c r="CG3029" s="38"/>
      <c r="CH3029" s="38"/>
      <c r="CI3029" s="38"/>
      <c r="CJ3029" s="38"/>
      <c r="CK3029" s="38"/>
      <c r="CL3029" s="38"/>
      <c r="CM3029" s="38"/>
      <c r="CN3029" s="38"/>
      <c r="CO3029" s="38"/>
      <c r="CP3029" s="38"/>
      <c r="CQ3029" s="38"/>
      <c r="CR3029" s="38"/>
      <c r="CS3029" s="38"/>
      <c r="CT3029" s="38"/>
      <c r="CU3029" s="38"/>
      <c r="CV3029" s="38"/>
      <c r="CW3029" s="38"/>
      <c r="CX3029" s="38"/>
      <c r="CY3029" s="38"/>
      <c r="CZ3029" s="38"/>
      <c r="DA3029" s="38"/>
      <c r="DB3029" s="38"/>
      <c r="DC3029" s="38"/>
      <c r="DD3029" s="38"/>
      <c r="DE3029" s="38"/>
      <c r="DF3029" s="38"/>
      <c r="DG3029" s="38"/>
      <c r="DH3029" s="38"/>
      <c r="DI3029" s="38"/>
      <c r="DJ3029" s="38"/>
      <c r="DK3029" s="38"/>
      <c r="DL3029" s="38"/>
      <c r="DM3029" s="38"/>
      <c r="DN3029" s="38"/>
      <c r="DO3029" s="38"/>
      <c r="DP3029" s="38"/>
      <c r="DQ3029" s="38"/>
      <c r="DR3029" s="38"/>
      <c r="DS3029" s="38"/>
      <c r="DT3029" s="38"/>
      <c r="DU3029" s="38"/>
      <c r="DV3029" s="38"/>
      <c r="DW3029" s="38"/>
      <c r="DX3029" s="38"/>
      <c r="DY3029" s="38"/>
      <c r="DZ3029" s="38"/>
      <c r="EA3029" s="38"/>
      <c r="EB3029" s="38"/>
      <c r="EC3029" s="38"/>
      <c r="ED3029" s="38"/>
      <c r="EE3029" s="38"/>
      <c r="EF3029" s="38"/>
      <c r="EG3029" s="38"/>
      <c r="EH3029" s="38"/>
      <c r="EI3029" s="38"/>
      <c r="EJ3029" s="38"/>
      <c r="EK3029" s="38"/>
      <c r="EL3029" s="38"/>
      <c r="EM3029" s="38"/>
      <c r="EN3029" s="38"/>
      <c r="EO3029" s="38"/>
      <c r="EP3029" s="38"/>
      <c r="EQ3029" s="38"/>
      <c r="ER3029" s="38"/>
      <c r="ES3029" s="38"/>
      <c r="ET3029" s="38"/>
      <c r="EU3029" s="38"/>
      <c r="EV3029" s="38"/>
      <c r="EW3029" s="38"/>
      <c r="EX3029" s="38"/>
      <c r="EY3029" s="38"/>
      <c r="EZ3029" s="38"/>
      <c r="FA3029" s="38"/>
      <c r="FB3029" s="38"/>
      <c r="FC3029" s="38"/>
      <c r="FD3029" s="38"/>
      <c r="FE3029" s="38"/>
      <c r="FF3029" s="38"/>
      <c r="FG3029" s="38"/>
      <c r="FH3029" s="38"/>
      <c r="FI3029" s="38"/>
      <c r="FJ3029" s="38"/>
      <c r="FK3029" s="38"/>
      <c r="FL3029" s="38"/>
      <c r="FM3029" s="38"/>
      <c r="FN3029" s="38"/>
      <c r="FO3029" s="38"/>
      <c r="FP3029" s="38"/>
      <c r="FQ3029" s="38"/>
      <c r="FR3029" s="38"/>
      <c r="FS3029" s="38"/>
      <c r="FT3029" s="38"/>
      <c r="FU3029" s="38"/>
      <c r="FV3029" s="38"/>
      <c r="FW3029" s="38"/>
      <c r="FX3029" s="38"/>
      <c r="FY3029" s="38"/>
      <c r="FZ3029" s="38"/>
      <c r="GA3029" s="38"/>
      <c r="GB3029" s="38"/>
      <c r="GC3029" s="38"/>
      <c r="GD3029" s="38"/>
      <c r="GE3029" s="38"/>
      <c r="GF3029" s="38"/>
      <c r="GG3029" s="38"/>
      <c r="GH3029" s="38"/>
      <c r="GI3029" s="38"/>
      <c r="GJ3029" s="38"/>
      <c r="GK3029" s="38"/>
      <c r="GL3029" s="38"/>
      <c r="GM3029" s="38"/>
      <c r="GN3029" s="38"/>
      <c r="GO3029" s="38"/>
      <c r="GP3029" s="38"/>
      <c r="GQ3029" s="38"/>
      <c r="GR3029" s="38"/>
      <c r="GS3029" s="38"/>
      <c r="GT3029" s="38"/>
      <c r="GU3029" s="38"/>
      <c r="GV3029" s="38"/>
      <c r="GW3029" s="38"/>
      <c r="GX3029" s="38"/>
      <c r="GY3029" s="38"/>
      <c r="GZ3029" s="38"/>
      <c r="HA3029" s="38"/>
      <c r="HB3029" s="38"/>
      <c r="HC3029" s="38"/>
      <c r="HD3029" s="38"/>
      <c r="HE3029" s="38"/>
      <c r="HF3029" s="38"/>
      <c r="HG3029" s="38"/>
      <c r="HH3029" s="38"/>
      <c r="HI3029" s="38"/>
      <c r="HJ3029" s="38"/>
      <c r="HK3029" s="38"/>
      <c r="HL3029" s="38"/>
      <c r="HM3029" s="38"/>
      <c r="HN3029" s="38"/>
      <c r="HO3029" s="38"/>
      <c r="HP3029" s="38"/>
      <c r="HQ3029" s="38"/>
      <c r="HR3029" s="38"/>
      <c r="HS3029" s="38"/>
      <c r="HT3029" s="38"/>
      <c r="HU3029" s="38"/>
      <c r="HV3029" s="38"/>
      <c r="HW3029" s="38"/>
      <c r="HX3029" s="38"/>
      <c r="HY3029" s="38"/>
      <c r="HZ3029" s="38"/>
      <c r="IA3029" s="38"/>
      <c r="IB3029" s="38"/>
      <c r="IC3029" s="38"/>
      <c r="ID3029" s="38"/>
      <c r="IE3029" s="38"/>
      <c r="IF3029" s="38"/>
      <c r="IG3029" s="38"/>
      <c r="IH3029" s="38"/>
      <c r="II3029" s="38"/>
      <c r="IJ3029" s="38"/>
      <c r="IK3029" s="38"/>
      <c r="IL3029" s="38"/>
      <c r="IM3029" s="38"/>
      <c r="IN3029" s="38"/>
      <c r="IO3029" s="38"/>
      <c r="IP3029" s="38"/>
      <c r="IQ3029" s="38"/>
      <c r="IR3029" s="38"/>
      <c r="IS3029" s="38"/>
      <c r="IT3029" s="38"/>
      <c r="IU3029" s="38"/>
      <c r="IV3029" s="38"/>
      <c r="IW3029" s="38"/>
      <c r="IX3029" s="38"/>
      <c r="IY3029" s="38"/>
      <c r="IZ3029" s="38"/>
      <c r="JA3029" s="38"/>
      <c r="JB3029" s="38"/>
      <c r="JC3029" s="39"/>
      <c r="JD3029" s="38"/>
      <c r="JE3029" s="38"/>
      <c r="JF3029" s="38"/>
      <c r="JG3029" s="38"/>
      <c r="JH3029" s="39"/>
    </row>
    <row r="3030" spans="1:268" s="4" customFormat="1" x14ac:dyDescent="0.25">
      <c r="A3030" s="23"/>
      <c r="B3030" s="27"/>
      <c r="C3030" s="38"/>
      <c r="D3030" s="38"/>
      <c r="E3030" s="38"/>
      <c r="F3030" s="38"/>
      <c r="G3030" s="38"/>
      <c r="H3030" s="38"/>
      <c r="I3030" s="38"/>
      <c r="J3030" s="38"/>
      <c r="K3030" s="38"/>
      <c r="L3030" s="38"/>
      <c r="M3030" s="38"/>
      <c r="N3030" s="38"/>
      <c r="O3030" s="38"/>
      <c r="P3030" s="38"/>
      <c r="Q3030" s="38"/>
      <c r="R3030" s="38"/>
      <c r="S3030" s="38"/>
      <c r="T3030" s="38"/>
      <c r="U3030" s="38"/>
      <c r="V3030" s="38"/>
      <c r="W3030" s="38"/>
      <c r="X3030" s="38"/>
      <c r="Y3030" s="38"/>
      <c r="Z3030" s="38"/>
      <c r="AA3030" s="38"/>
      <c r="AB3030" s="38"/>
      <c r="AC3030" s="38"/>
      <c r="AD3030" s="38"/>
      <c r="AE3030" s="38"/>
      <c r="AF3030" s="38"/>
      <c r="AG3030" s="38"/>
      <c r="AH3030" s="38"/>
      <c r="AI3030" s="38"/>
      <c r="AJ3030" s="38"/>
      <c r="AK3030" s="38"/>
      <c r="AL3030" s="38"/>
      <c r="AM3030" s="38"/>
      <c r="AN3030" s="38"/>
      <c r="AO3030" s="38"/>
      <c r="AP3030" s="38"/>
      <c r="AQ3030" s="38"/>
      <c r="AR3030" s="38"/>
      <c r="AS3030" s="38"/>
      <c r="AT3030" s="38"/>
      <c r="AU3030" s="38"/>
      <c r="AV3030" s="38"/>
      <c r="AW3030" s="38"/>
      <c r="AX3030" s="38"/>
      <c r="AY3030" s="38"/>
      <c r="AZ3030" s="38"/>
      <c r="BA3030" s="38"/>
      <c r="BB3030" s="38"/>
      <c r="BC3030" s="38"/>
      <c r="BD3030" s="38"/>
      <c r="BE3030" s="38"/>
      <c r="BF3030" s="38"/>
      <c r="BG3030" s="38"/>
      <c r="BH3030" s="38"/>
      <c r="BI3030" s="38"/>
      <c r="BJ3030" s="38"/>
      <c r="BK3030" s="38"/>
      <c r="BL3030" s="38"/>
      <c r="BM3030" s="38"/>
      <c r="BN3030" s="38"/>
      <c r="BO3030" s="38"/>
      <c r="BP3030" s="38"/>
      <c r="BQ3030" s="38"/>
      <c r="BR3030" s="38"/>
      <c r="BS3030" s="38"/>
      <c r="BT3030" s="38"/>
      <c r="BU3030" s="38"/>
      <c r="BV3030" s="38"/>
      <c r="BW3030" s="38"/>
      <c r="BX3030" s="38"/>
      <c r="BY3030" s="38"/>
      <c r="BZ3030" s="38"/>
      <c r="CA3030" s="38"/>
      <c r="CB3030" s="38"/>
      <c r="CC3030" s="38"/>
      <c r="CD3030" s="38"/>
      <c r="CE3030" s="38"/>
      <c r="CF3030" s="38"/>
      <c r="CG3030" s="38"/>
      <c r="CH3030" s="38"/>
      <c r="CI3030" s="38"/>
      <c r="CJ3030" s="38"/>
      <c r="CK3030" s="38"/>
      <c r="CL3030" s="38"/>
      <c r="CM3030" s="38"/>
      <c r="CN3030" s="38"/>
      <c r="CO3030" s="38"/>
      <c r="CP3030" s="38"/>
      <c r="CQ3030" s="38"/>
      <c r="CR3030" s="38"/>
      <c r="CS3030" s="38"/>
      <c r="CT3030" s="38"/>
      <c r="CU3030" s="38"/>
      <c r="CV3030" s="38"/>
      <c r="CW3030" s="38"/>
      <c r="CX3030" s="38"/>
      <c r="CY3030" s="38"/>
      <c r="CZ3030" s="38"/>
      <c r="DA3030" s="38"/>
      <c r="DB3030" s="38"/>
      <c r="DC3030" s="38"/>
      <c r="DD3030" s="38"/>
      <c r="DE3030" s="38"/>
      <c r="DF3030" s="38"/>
      <c r="DG3030" s="38"/>
      <c r="DH3030" s="38"/>
      <c r="DI3030" s="38"/>
      <c r="DJ3030" s="38"/>
      <c r="DK3030" s="38"/>
      <c r="DL3030" s="38"/>
      <c r="DM3030" s="38"/>
      <c r="DN3030" s="38"/>
      <c r="DO3030" s="38"/>
      <c r="DP3030" s="38"/>
      <c r="DQ3030" s="38"/>
      <c r="DR3030" s="38"/>
      <c r="DS3030" s="38"/>
      <c r="DT3030" s="38"/>
      <c r="DU3030" s="38"/>
      <c r="DV3030" s="38"/>
      <c r="DW3030" s="38"/>
      <c r="DX3030" s="38"/>
      <c r="DY3030" s="38"/>
      <c r="DZ3030" s="38"/>
      <c r="EA3030" s="38"/>
      <c r="EB3030" s="38"/>
      <c r="EC3030" s="38"/>
      <c r="ED3030" s="38"/>
      <c r="EE3030" s="38"/>
      <c r="EF3030" s="38"/>
      <c r="EG3030" s="38"/>
      <c r="EH3030" s="38"/>
      <c r="EI3030" s="38"/>
      <c r="EJ3030" s="38"/>
      <c r="EK3030" s="38"/>
      <c r="EL3030" s="38"/>
      <c r="EM3030" s="38"/>
      <c r="EN3030" s="38"/>
      <c r="EO3030" s="38"/>
      <c r="EP3030" s="38"/>
      <c r="EQ3030" s="38"/>
      <c r="ER3030" s="38"/>
      <c r="ES3030" s="38"/>
      <c r="ET3030" s="38"/>
      <c r="EU3030" s="38"/>
      <c r="EV3030" s="38"/>
      <c r="EW3030" s="38"/>
      <c r="EX3030" s="38"/>
      <c r="EY3030" s="38"/>
      <c r="EZ3030" s="38"/>
      <c r="FA3030" s="38"/>
      <c r="FB3030" s="38"/>
      <c r="FC3030" s="38"/>
      <c r="FD3030" s="38"/>
      <c r="FE3030" s="38"/>
      <c r="FF3030" s="38"/>
      <c r="FG3030" s="38"/>
      <c r="FH3030" s="38"/>
      <c r="FI3030" s="38"/>
      <c r="FJ3030" s="38"/>
      <c r="FK3030" s="38"/>
      <c r="FL3030" s="38"/>
      <c r="FM3030" s="38"/>
      <c r="FN3030" s="38"/>
      <c r="FO3030" s="38"/>
      <c r="FP3030" s="38"/>
      <c r="FQ3030" s="38"/>
      <c r="FR3030" s="38"/>
      <c r="FS3030" s="38"/>
      <c r="FT3030" s="38"/>
      <c r="FU3030" s="38"/>
      <c r="FV3030" s="38"/>
      <c r="FW3030" s="38"/>
      <c r="FX3030" s="38"/>
      <c r="FY3030" s="38"/>
      <c r="FZ3030" s="38"/>
      <c r="GA3030" s="38"/>
      <c r="GB3030" s="38"/>
      <c r="GC3030" s="38"/>
      <c r="GD3030" s="38"/>
      <c r="GE3030" s="38"/>
      <c r="GF3030" s="38"/>
      <c r="GG3030" s="38"/>
      <c r="GH3030" s="38"/>
      <c r="GI3030" s="38"/>
      <c r="GJ3030" s="38"/>
      <c r="GK3030" s="38"/>
      <c r="GL3030" s="38"/>
      <c r="GM3030" s="38"/>
      <c r="GN3030" s="38"/>
      <c r="GO3030" s="38"/>
      <c r="GP3030" s="38"/>
      <c r="GQ3030" s="38"/>
      <c r="GR3030" s="38"/>
      <c r="GS3030" s="38"/>
      <c r="GT3030" s="38"/>
      <c r="GU3030" s="38"/>
      <c r="GV3030" s="38"/>
      <c r="GW3030" s="38"/>
      <c r="GX3030" s="38"/>
      <c r="GY3030" s="38"/>
      <c r="GZ3030" s="38"/>
      <c r="HA3030" s="38"/>
      <c r="HB3030" s="38"/>
      <c r="HC3030" s="38"/>
      <c r="HD3030" s="38"/>
      <c r="HE3030" s="38"/>
      <c r="HF3030" s="38"/>
      <c r="HG3030" s="38"/>
      <c r="HH3030" s="38"/>
      <c r="HI3030" s="38"/>
      <c r="HJ3030" s="38"/>
      <c r="HK3030" s="38"/>
      <c r="HL3030" s="38"/>
      <c r="HM3030" s="38"/>
      <c r="HN3030" s="38"/>
      <c r="HO3030" s="38"/>
      <c r="HP3030" s="38"/>
      <c r="HQ3030" s="38"/>
      <c r="HR3030" s="38"/>
      <c r="HS3030" s="38"/>
      <c r="HT3030" s="38"/>
      <c r="HU3030" s="38"/>
      <c r="HV3030" s="38"/>
      <c r="HW3030" s="38"/>
      <c r="HX3030" s="38"/>
      <c r="HY3030" s="38"/>
      <c r="HZ3030" s="38"/>
      <c r="IA3030" s="38"/>
      <c r="IB3030" s="38"/>
      <c r="IC3030" s="38"/>
      <c r="ID3030" s="38"/>
      <c r="IE3030" s="38"/>
      <c r="IF3030" s="38"/>
      <c r="IG3030" s="38"/>
      <c r="IH3030" s="38"/>
      <c r="II3030" s="38"/>
      <c r="IJ3030" s="38"/>
      <c r="IK3030" s="38"/>
      <c r="IL3030" s="38"/>
      <c r="IM3030" s="38"/>
      <c r="IN3030" s="38"/>
      <c r="IO3030" s="38"/>
      <c r="IP3030" s="38"/>
      <c r="IQ3030" s="38"/>
      <c r="IR3030" s="38"/>
      <c r="IS3030" s="38"/>
      <c r="IT3030" s="38"/>
      <c r="IU3030" s="38"/>
      <c r="IV3030" s="38"/>
      <c r="IW3030" s="38"/>
      <c r="IX3030" s="38"/>
      <c r="IY3030" s="38"/>
      <c r="IZ3030" s="38"/>
      <c r="JA3030" s="38"/>
      <c r="JB3030" s="38"/>
      <c r="JC3030" s="39"/>
      <c r="JD3030" s="38"/>
      <c r="JE3030" s="38"/>
      <c r="JF3030" s="38"/>
      <c r="JG3030" s="38"/>
      <c r="JH3030" s="39"/>
    </row>
    <row r="3031" spans="1:268" s="4" customFormat="1" x14ac:dyDescent="0.25">
      <c r="A3031" s="23"/>
      <c r="B3031" s="27"/>
      <c r="C3031" s="38"/>
      <c r="D3031" s="38"/>
      <c r="E3031" s="38"/>
      <c r="F3031" s="38"/>
      <c r="G3031" s="38"/>
      <c r="H3031" s="38"/>
      <c r="I3031" s="38"/>
      <c r="J3031" s="38"/>
      <c r="K3031" s="38"/>
      <c r="L3031" s="38"/>
      <c r="M3031" s="38"/>
      <c r="N3031" s="38"/>
      <c r="O3031" s="38"/>
      <c r="P3031" s="38"/>
      <c r="Q3031" s="38"/>
      <c r="R3031" s="38"/>
      <c r="S3031" s="38"/>
      <c r="T3031" s="38"/>
      <c r="U3031" s="38"/>
      <c r="V3031" s="38"/>
      <c r="W3031" s="38"/>
      <c r="X3031" s="38"/>
      <c r="Y3031" s="38"/>
      <c r="Z3031" s="38"/>
      <c r="AA3031" s="38"/>
      <c r="AB3031" s="38"/>
      <c r="AC3031" s="38"/>
      <c r="AD3031" s="38"/>
      <c r="AE3031" s="38"/>
      <c r="AF3031" s="38"/>
      <c r="AG3031" s="38"/>
      <c r="AH3031" s="38"/>
      <c r="AI3031" s="38"/>
      <c r="AJ3031" s="38"/>
      <c r="AK3031" s="38"/>
      <c r="AL3031" s="38"/>
      <c r="AM3031" s="38"/>
      <c r="AN3031" s="38"/>
      <c r="AO3031" s="38"/>
      <c r="AP3031" s="38"/>
      <c r="AQ3031" s="38"/>
      <c r="AR3031" s="38"/>
      <c r="AS3031" s="38"/>
      <c r="AT3031" s="38"/>
      <c r="AU3031" s="38"/>
      <c r="AV3031" s="38"/>
      <c r="AW3031" s="38"/>
      <c r="AX3031" s="38"/>
      <c r="AY3031" s="38"/>
      <c r="AZ3031" s="38"/>
      <c r="BA3031" s="38"/>
      <c r="BB3031" s="38"/>
      <c r="BC3031" s="38"/>
      <c r="BD3031" s="38"/>
      <c r="BE3031" s="38"/>
      <c r="BF3031" s="38"/>
      <c r="BG3031" s="38"/>
      <c r="BH3031" s="38"/>
      <c r="BI3031" s="38"/>
      <c r="BJ3031" s="38"/>
      <c r="BK3031" s="38"/>
      <c r="BL3031" s="38"/>
      <c r="BM3031" s="38"/>
      <c r="BN3031" s="38"/>
      <c r="BO3031" s="38"/>
      <c r="BP3031" s="38"/>
      <c r="BQ3031" s="38"/>
      <c r="BR3031" s="38"/>
      <c r="BS3031" s="38"/>
      <c r="BT3031" s="38"/>
      <c r="BU3031" s="38"/>
      <c r="BV3031" s="38"/>
      <c r="BW3031" s="38"/>
      <c r="BX3031" s="38"/>
      <c r="BY3031" s="38"/>
      <c r="BZ3031" s="38"/>
      <c r="CA3031" s="38"/>
      <c r="CB3031" s="38"/>
      <c r="CC3031" s="38"/>
      <c r="CD3031" s="38"/>
      <c r="CE3031" s="38"/>
      <c r="CF3031" s="38"/>
      <c r="CG3031" s="38"/>
      <c r="CH3031" s="38"/>
      <c r="CI3031" s="38"/>
      <c r="CJ3031" s="38"/>
      <c r="CK3031" s="38"/>
      <c r="CL3031" s="38"/>
      <c r="CM3031" s="38"/>
      <c r="CN3031" s="38"/>
      <c r="CO3031" s="38"/>
      <c r="CP3031" s="38"/>
      <c r="CQ3031" s="38"/>
      <c r="CR3031" s="38"/>
      <c r="CS3031" s="38"/>
      <c r="CT3031" s="38"/>
      <c r="CU3031" s="38"/>
      <c r="CV3031" s="38"/>
      <c r="CW3031" s="38"/>
      <c r="CX3031" s="38"/>
      <c r="CY3031" s="38"/>
      <c r="CZ3031" s="38"/>
      <c r="DA3031" s="38"/>
      <c r="DB3031" s="38"/>
      <c r="DC3031" s="38"/>
      <c r="DD3031" s="38"/>
      <c r="DE3031" s="38"/>
      <c r="DF3031" s="38"/>
      <c r="DG3031" s="38"/>
      <c r="DH3031" s="38"/>
      <c r="DI3031" s="38"/>
      <c r="DJ3031" s="38"/>
      <c r="DK3031" s="38"/>
      <c r="DL3031" s="38"/>
      <c r="DM3031" s="38"/>
      <c r="DN3031" s="38"/>
      <c r="DO3031" s="38"/>
      <c r="DP3031" s="38"/>
      <c r="DQ3031" s="38"/>
      <c r="DR3031" s="38"/>
      <c r="DS3031" s="38"/>
      <c r="DT3031" s="38"/>
      <c r="DU3031" s="38"/>
      <c r="DV3031" s="38"/>
      <c r="DW3031" s="38"/>
      <c r="DX3031" s="38"/>
      <c r="DY3031" s="38"/>
      <c r="DZ3031" s="38"/>
      <c r="EA3031" s="38"/>
      <c r="EB3031" s="38"/>
      <c r="EC3031" s="38"/>
      <c r="ED3031" s="38"/>
      <c r="EE3031" s="38"/>
      <c r="EF3031" s="38"/>
      <c r="EG3031" s="38"/>
      <c r="EH3031" s="38"/>
      <c r="EI3031" s="38"/>
      <c r="EJ3031" s="38"/>
      <c r="EK3031" s="38"/>
      <c r="EL3031" s="38"/>
      <c r="EM3031" s="38"/>
      <c r="EN3031" s="38"/>
      <c r="EO3031" s="38"/>
      <c r="EP3031" s="38"/>
      <c r="EQ3031" s="38"/>
      <c r="ER3031" s="38"/>
      <c r="ES3031" s="38"/>
      <c r="ET3031" s="38"/>
      <c r="EU3031" s="38"/>
      <c r="EV3031" s="38"/>
      <c r="EW3031" s="38"/>
      <c r="EX3031" s="38"/>
      <c r="EY3031" s="38"/>
      <c r="EZ3031" s="38"/>
      <c r="FA3031" s="38"/>
      <c r="FB3031" s="38"/>
      <c r="FC3031" s="38"/>
      <c r="FD3031" s="38"/>
      <c r="FE3031" s="38"/>
      <c r="FF3031" s="38"/>
      <c r="FG3031" s="38"/>
      <c r="FH3031" s="38"/>
      <c r="FI3031" s="38"/>
      <c r="FJ3031" s="38"/>
      <c r="FK3031" s="38"/>
      <c r="FL3031" s="38"/>
      <c r="FM3031" s="38"/>
      <c r="FN3031" s="38"/>
      <c r="FO3031" s="38"/>
      <c r="FP3031" s="38"/>
      <c r="FQ3031" s="38"/>
      <c r="FR3031" s="38"/>
      <c r="FS3031" s="38"/>
      <c r="FT3031" s="38"/>
      <c r="FU3031" s="38"/>
      <c r="FV3031" s="38"/>
      <c r="FW3031" s="38"/>
      <c r="FX3031" s="38"/>
      <c r="FY3031" s="38"/>
      <c r="FZ3031" s="38"/>
      <c r="GA3031" s="38"/>
      <c r="GB3031" s="38"/>
      <c r="GC3031" s="38"/>
      <c r="GD3031" s="38"/>
      <c r="GE3031" s="38"/>
      <c r="GF3031" s="38"/>
      <c r="GG3031" s="38"/>
      <c r="GH3031" s="38"/>
      <c r="GI3031" s="38"/>
      <c r="GJ3031" s="38"/>
      <c r="GK3031" s="38"/>
      <c r="GL3031" s="38"/>
      <c r="GM3031" s="38"/>
      <c r="GN3031" s="38"/>
      <c r="GO3031" s="38"/>
      <c r="GP3031" s="38"/>
      <c r="GQ3031" s="38"/>
      <c r="GR3031" s="38"/>
      <c r="GS3031" s="38"/>
      <c r="GT3031" s="38"/>
      <c r="GU3031" s="38"/>
      <c r="GV3031" s="38"/>
      <c r="GW3031" s="38"/>
      <c r="GX3031" s="38"/>
      <c r="GY3031" s="38"/>
      <c r="GZ3031" s="38"/>
      <c r="HA3031" s="38"/>
      <c r="HB3031" s="38"/>
      <c r="HC3031" s="38"/>
      <c r="HD3031" s="38"/>
      <c r="HE3031" s="38"/>
      <c r="HF3031" s="38"/>
      <c r="HG3031" s="38"/>
      <c r="HH3031" s="38"/>
      <c r="HI3031" s="38"/>
      <c r="HJ3031" s="38"/>
      <c r="HK3031" s="38"/>
      <c r="HL3031" s="38"/>
      <c r="HM3031" s="38"/>
      <c r="HN3031" s="38"/>
      <c r="HO3031" s="38"/>
      <c r="HP3031" s="38"/>
      <c r="HQ3031" s="38"/>
      <c r="HR3031" s="38"/>
      <c r="HS3031" s="38"/>
      <c r="HT3031" s="38"/>
      <c r="HU3031" s="38"/>
      <c r="HV3031" s="38"/>
      <c r="HW3031" s="38"/>
      <c r="HX3031" s="38"/>
      <c r="HY3031" s="38"/>
      <c r="HZ3031" s="38"/>
      <c r="IA3031" s="38"/>
      <c r="IB3031" s="38"/>
      <c r="IC3031" s="38"/>
      <c r="ID3031" s="38"/>
      <c r="IE3031" s="38"/>
      <c r="IF3031" s="38"/>
      <c r="IG3031" s="38"/>
      <c r="IH3031" s="38"/>
      <c r="II3031" s="38"/>
      <c r="IJ3031" s="38"/>
      <c r="IK3031" s="38"/>
      <c r="IL3031" s="38"/>
      <c r="IM3031" s="38"/>
      <c r="IN3031" s="38"/>
      <c r="IO3031" s="38"/>
      <c r="IP3031" s="38"/>
      <c r="IQ3031" s="38"/>
      <c r="IR3031" s="38"/>
      <c r="IS3031" s="38"/>
      <c r="IT3031" s="38"/>
      <c r="IU3031" s="38"/>
      <c r="IV3031" s="38"/>
      <c r="IW3031" s="38"/>
      <c r="IX3031" s="38"/>
      <c r="IY3031" s="38"/>
      <c r="IZ3031" s="38"/>
      <c r="JA3031" s="38"/>
      <c r="JB3031" s="38"/>
      <c r="JC3031" s="39"/>
      <c r="JD3031" s="38"/>
      <c r="JE3031" s="38"/>
      <c r="JF3031" s="38"/>
      <c r="JG3031" s="38"/>
      <c r="JH3031" s="39"/>
    </row>
    <row r="3032" spans="1:268" s="4" customFormat="1" x14ac:dyDescent="0.25">
      <c r="A3032" s="23"/>
      <c r="B3032" s="27"/>
      <c r="C3032" s="38"/>
      <c r="D3032" s="38"/>
      <c r="E3032" s="38"/>
      <c r="F3032" s="38"/>
      <c r="G3032" s="38"/>
      <c r="H3032" s="38"/>
      <c r="I3032" s="38"/>
      <c r="J3032" s="38"/>
      <c r="K3032" s="38"/>
      <c r="L3032" s="38"/>
      <c r="M3032" s="38"/>
      <c r="N3032" s="38"/>
      <c r="O3032" s="38"/>
      <c r="P3032" s="38"/>
      <c r="Q3032" s="38"/>
      <c r="R3032" s="38"/>
      <c r="S3032" s="38"/>
      <c r="T3032" s="38"/>
      <c r="U3032" s="38"/>
      <c r="V3032" s="38"/>
      <c r="W3032" s="38"/>
      <c r="X3032" s="38"/>
      <c r="Y3032" s="38"/>
      <c r="Z3032" s="38"/>
      <c r="AA3032" s="38"/>
      <c r="AB3032" s="38"/>
      <c r="AC3032" s="38"/>
      <c r="AD3032" s="38"/>
      <c r="AE3032" s="38"/>
      <c r="AF3032" s="38"/>
      <c r="AG3032" s="38"/>
      <c r="AH3032" s="38"/>
      <c r="AI3032" s="38"/>
      <c r="AJ3032" s="38"/>
      <c r="AK3032" s="38"/>
      <c r="AL3032" s="38"/>
      <c r="AM3032" s="38"/>
      <c r="AN3032" s="38"/>
      <c r="AO3032" s="38"/>
      <c r="AP3032" s="38"/>
      <c r="AQ3032" s="38"/>
      <c r="AR3032" s="38"/>
      <c r="AS3032" s="38"/>
      <c r="AT3032" s="38"/>
      <c r="AU3032" s="38"/>
      <c r="AV3032" s="38"/>
      <c r="AW3032" s="38"/>
      <c r="AX3032" s="38"/>
      <c r="AY3032" s="38"/>
      <c r="AZ3032" s="38"/>
      <c r="BA3032" s="38"/>
      <c r="BB3032" s="38"/>
      <c r="BC3032" s="38"/>
      <c r="BD3032" s="38"/>
      <c r="BE3032" s="38"/>
      <c r="BF3032" s="38"/>
      <c r="BG3032" s="38"/>
      <c r="BH3032" s="38"/>
      <c r="BI3032" s="38"/>
      <c r="BJ3032" s="38"/>
      <c r="BK3032" s="38"/>
      <c r="BL3032" s="38"/>
      <c r="BM3032" s="38"/>
      <c r="BN3032" s="38"/>
      <c r="BO3032" s="38"/>
      <c r="BP3032" s="38"/>
      <c r="BQ3032" s="38"/>
      <c r="BR3032" s="38"/>
      <c r="BS3032" s="38"/>
      <c r="BT3032" s="38"/>
      <c r="BU3032" s="38"/>
      <c r="BV3032" s="38"/>
      <c r="BW3032" s="38"/>
      <c r="BX3032" s="38"/>
      <c r="BY3032" s="38"/>
      <c r="BZ3032" s="38"/>
      <c r="CA3032" s="38"/>
      <c r="CB3032" s="38"/>
      <c r="CC3032" s="38"/>
      <c r="CD3032" s="38"/>
      <c r="CE3032" s="38"/>
      <c r="CF3032" s="38"/>
      <c r="CG3032" s="38"/>
      <c r="CH3032" s="38"/>
      <c r="CI3032" s="38"/>
      <c r="CJ3032" s="38"/>
      <c r="CK3032" s="38"/>
      <c r="CL3032" s="38"/>
      <c r="CM3032" s="38"/>
      <c r="CN3032" s="38"/>
      <c r="CO3032" s="38"/>
      <c r="CP3032" s="38"/>
      <c r="CQ3032" s="38"/>
      <c r="CR3032" s="38"/>
      <c r="CS3032" s="38"/>
      <c r="CT3032" s="38"/>
      <c r="CU3032" s="38"/>
      <c r="CV3032" s="38"/>
      <c r="CW3032" s="38"/>
      <c r="CX3032" s="38"/>
      <c r="CY3032" s="38"/>
      <c r="CZ3032" s="38"/>
      <c r="DA3032" s="38"/>
      <c r="DB3032" s="38"/>
      <c r="DC3032" s="38"/>
      <c r="DD3032" s="38"/>
      <c r="DE3032" s="38"/>
      <c r="DF3032" s="38"/>
      <c r="DG3032" s="38"/>
      <c r="DH3032" s="38"/>
      <c r="DI3032" s="38"/>
      <c r="DJ3032" s="38"/>
      <c r="DK3032" s="38"/>
      <c r="DL3032" s="38"/>
      <c r="DM3032" s="38"/>
      <c r="DN3032" s="38"/>
      <c r="DO3032" s="38"/>
      <c r="DP3032" s="38"/>
      <c r="DQ3032" s="38"/>
      <c r="DR3032" s="38"/>
      <c r="DS3032" s="38"/>
      <c r="DT3032" s="38"/>
      <c r="DU3032" s="38"/>
      <c r="DV3032" s="38"/>
      <c r="DW3032" s="38"/>
      <c r="DX3032" s="38"/>
      <c r="DY3032" s="38"/>
      <c r="DZ3032" s="38"/>
      <c r="EA3032" s="38"/>
      <c r="EB3032" s="38"/>
      <c r="EC3032" s="38"/>
      <c r="ED3032" s="38"/>
      <c r="EE3032" s="38"/>
      <c r="EF3032" s="38"/>
      <c r="EG3032" s="38"/>
      <c r="EH3032" s="38"/>
      <c r="EI3032" s="38"/>
      <c r="EJ3032" s="38"/>
      <c r="EK3032" s="38"/>
      <c r="EL3032" s="38"/>
      <c r="EM3032" s="38"/>
      <c r="EN3032" s="38"/>
      <c r="EO3032" s="38"/>
      <c r="EP3032" s="38"/>
      <c r="EQ3032" s="38"/>
      <c r="ER3032" s="38"/>
      <c r="ES3032" s="38"/>
      <c r="ET3032" s="38"/>
      <c r="EU3032" s="38"/>
      <c r="EV3032" s="38"/>
      <c r="EW3032" s="38"/>
      <c r="EX3032" s="38"/>
      <c r="EY3032" s="38"/>
      <c r="EZ3032" s="38"/>
      <c r="FA3032" s="38"/>
      <c r="FB3032" s="38"/>
      <c r="FC3032" s="38"/>
      <c r="FD3032" s="38"/>
      <c r="FE3032" s="38"/>
      <c r="FF3032" s="38"/>
      <c r="FG3032" s="38"/>
      <c r="FH3032" s="38"/>
      <c r="FI3032" s="38"/>
      <c r="FJ3032" s="38"/>
      <c r="FK3032" s="38"/>
      <c r="FL3032" s="38"/>
      <c r="FM3032" s="38"/>
      <c r="FN3032" s="38"/>
      <c r="FO3032" s="38"/>
      <c r="FP3032" s="38"/>
      <c r="FQ3032" s="38"/>
      <c r="FR3032" s="38"/>
      <c r="FS3032" s="38"/>
      <c r="FT3032" s="38"/>
      <c r="FU3032" s="38"/>
      <c r="FV3032" s="38"/>
      <c r="FW3032" s="38"/>
      <c r="FX3032" s="38"/>
      <c r="FY3032" s="38"/>
      <c r="FZ3032" s="38"/>
      <c r="GA3032" s="38"/>
      <c r="GB3032" s="38"/>
      <c r="GC3032" s="38"/>
      <c r="GD3032" s="38"/>
      <c r="GE3032" s="38"/>
      <c r="GF3032" s="38"/>
      <c r="GG3032" s="38"/>
      <c r="GH3032" s="38"/>
      <c r="GI3032" s="38"/>
      <c r="GJ3032" s="38"/>
      <c r="GK3032" s="38"/>
      <c r="GL3032" s="38"/>
      <c r="GM3032" s="38"/>
      <c r="GN3032" s="38"/>
      <c r="GO3032" s="38"/>
      <c r="GP3032" s="38"/>
      <c r="GQ3032" s="38"/>
      <c r="GR3032" s="38"/>
      <c r="GS3032" s="38"/>
      <c r="GT3032" s="38"/>
      <c r="GU3032" s="38"/>
      <c r="GV3032" s="38"/>
      <c r="GW3032" s="38"/>
      <c r="GX3032" s="38"/>
      <c r="GY3032" s="38"/>
      <c r="GZ3032" s="38"/>
      <c r="HA3032" s="38"/>
      <c r="HB3032" s="38"/>
      <c r="HC3032" s="38"/>
      <c r="HD3032" s="38"/>
      <c r="HE3032" s="38"/>
      <c r="HF3032" s="38"/>
      <c r="HG3032" s="38"/>
      <c r="HH3032" s="38"/>
      <c r="HI3032" s="38"/>
      <c r="HJ3032" s="38"/>
      <c r="HK3032" s="38"/>
      <c r="HL3032" s="38"/>
      <c r="HM3032" s="38"/>
      <c r="HN3032" s="38"/>
      <c r="HO3032" s="38"/>
      <c r="HP3032" s="38"/>
      <c r="HQ3032" s="38"/>
      <c r="HR3032" s="38"/>
      <c r="HS3032" s="38"/>
      <c r="HT3032" s="38"/>
      <c r="HU3032" s="38"/>
      <c r="HV3032" s="38"/>
      <c r="HW3032" s="38"/>
      <c r="HX3032" s="38"/>
      <c r="HY3032" s="38"/>
      <c r="HZ3032" s="38"/>
      <c r="IA3032" s="38"/>
      <c r="IB3032" s="38"/>
      <c r="IC3032" s="38"/>
      <c r="ID3032" s="38"/>
      <c r="IE3032" s="38"/>
      <c r="IF3032" s="38"/>
      <c r="IG3032" s="38"/>
      <c r="IH3032" s="38"/>
      <c r="II3032" s="38"/>
      <c r="IJ3032" s="38"/>
      <c r="IK3032" s="38"/>
      <c r="IL3032" s="38"/>
      <c r="IM3032" s="38"/>
      <c r="IN3032" s="38"/>
      <c r="IO3032" s="38"/>
      <c r="IP3032" s="38"/>
      <c r="IQ3032" s="38"/>
      <c r="IR3032" s="38"/>
      <c r="IS3032" s="38"/>
      <c r="IT3032" s="38"/>
      <c r="IU3032" s="38"/>
      <c r="IV3032" s="38"/>
      <c r="IW3032" s="38"/>
      <c r="IX3032" s="38"/>
      <c r="IY3032" s="38"/>
      <c r="IZ3032" s="38"/>
      <c r="JA3032" s="38"/>
      <c r="JB3032" s="38"/>
      <c r="JC3032" s="39"/>
      <c r="JD3032" s="38"/>
      <c r="JE3032" s="38"/>
      <c r="JF3032" s="38"/>
      <c r="JG3032" s="38"/>
      <c r="JH3032" s="39"/>
    </row>
    <row r="3033" spans="1:268" s="4" customFormat="1" x14ac:dyDescent="0.25">
      <c r="A3033" s="23"/>
      <c r="B3033" s="27"/>
      <c r="C3033" s="38"/>
      <c r="D3033" s="38"/>
      <c r="E3033" s="38"/>
      <c r="F3033" s="38"/>
      <c r="G3033" s="38"/>
      <c r="H3033" s="38"/>
      <c r="I3033" s="38"/>
      <c r="J3033" s="38"/>
      <c r="K3033" s="38"/>
      <c r="L3033" s="38"/>
      <c r="M3033" s="38"/>
      <c r="N3033" s="38"/>
      <c r="O3033" s="38"/>
      <c r="P3033" s="38"/>
      <c r="Q3033" s="38"/>
      <c r="R3033" s="38"/>
      <c r="S3033" s="38"/>
      <c r="T3033" s="38"/>
      <c r="U3033" s="38"/>
      <c r="V3033" s="38"/>
      <c r="W3033" s="38"/>
      <c r="X3033" s="38"/>
      <c r="Y3033" s="38"/>
      <c r="Z3033" s="38"/>
      <c r="AA3033" s="38"/>
      <c r="AB3033" s="38"/>
      <c r="AC3033" s="38"/>
      <c r="AD3033" s="38"/>
      <c r="AE3033" s="38"/>
      <c r="AF3033" s="38"/>
      <c r="AG3033" s="38"/>
      <c r="AH3033" s="38"/>
      <c r="AI3033" s="38"/>
      <c r="AJ3033" s="38"/>
      <c r="AK3033" s="38"/>
      <c r="AL3033" s="38"/>
      <c r="AM3033" s="38"/>
      <c r="AN3033" s="38"/>
      <c r="AO3033" s="38"/>
      <c r="AP3033" s="38"/>
      <c r="AQ3033" s="38"/>
      <c r="AR3033" s="38"/>
      <c r="AS3033" s="38"/>
      <c r="AT3033" s="38"/>
      <c r="AU3033" s="38"/>
      <c r="AV3033" s="38"/>
      <c r="AW3033" s="38"/>
      <c r="AX3033" s="38"/>
      <c r="AY3033" s="38"/>
      <c r="AZ3033" s="38"/>
      <c r="BA3033" s="38"/>
      <c r="BB3033" s="38"/>
      <c r="BC3033" s="38"/>
      <c r="BD3033" s="38"/>
      <c r="BE3033" s="38"/>
      <c r="BF3033" s="38"/>
      <c r="BG3033" s="38"/>
      <c r="BH3033" s="38"/>
      <c r="BI3033" s="38"/>
      <c r="BJ3033" s="38"/>
      <c r="BK3033" s="38"/>
      <c r="BL3033" s="38"/>
      <c r="BM3033" s="38"/>
      <c r="BN3033" s="38"/>
      <c r="BO3033" s="38"/>
      <c r="BP3033" s="38"/>
      <c r="BQ3033" s="38"/>
      <c r="BR3033" s="38"/>
      <c r="BS3033" s="38"/>
      <c r="BT3033" s="38"/>
      <c r="BU3033" s="38"/>
      <c r="BV3033" s="38"/>
      <c r="BW3033" s="38"/>
      <c r="BX3033" s="38"/>
      <c r="BY3033" s="38"/>
      <c r="BZ3033" s="38"/>
      <c r="CA3033" s="38"/>
      <c r="CB3033" s="38"/>
      <c r="CC3033" s="38"/>
      <c r="CD3033" s="38"/>
      <c r="CE3033" s="38"/>
      <c r="CF3033" s="38"/>
      <c r="CG3033" s="38"/>
      <c r="CH3033" s="38"/>
      <c r="CI3033" s="38"/>
      <c r="CJ3033" s="38"/>
      <c r="CK3033" s="38"/>
      <c r="CL3033" s="38"/>
      <c r="CM3033" s="38"/>
      <c r="CN3033" s="38"/>
      <c r="CO3033" s="38"/>
      <c r="CP3033" s="38"/>
      <c r="CQ3033" s="38"/>
      <c r="CR3033" s="38"/>
      <c r="CS3033" s="38"/>
      <c r="CT3033" s="38"/>
      <c r="CU3033" s="38"/>
      <c r="CV3033" s="38"/>
      <c r="CW3033" s="38"/>
      <c r="CX3033" s="38"/>
      <c r="CY3033" s="38"/>
      <c r="CZ3033" s="38"/>
      <c r="DA3033" s="38"/>
      <c r="DB3033" s="38"/>
      <c r="DC3033" s="38"/>
      <c r="DD3033" s="38"/>
      <c r="DE3033" s="38"/>
      <c r="DF3033" s="38"/>
      <c r="DG3033" s="38"/>
      <c r="DH3033" s="38"/>
      <c r="DI3033" s="38"/>
      <c r="DJ3033" s="38"/>
      <c r="DK3033" s="38"/>
      <c r="DL3033" s="38"/>
      <c r="DM3033" s="38"/>
      <c r="DN3033" s="38"/>
      <c r="DO3033" s="38"/>
      <c r="DP3033" s="38"/>
      <c r="DQ3033" s="38"/>
      <c r="DR3033" s="38"/>
      <c r="DS3033" s="38"/>
      <c r="DT3033" s="38"/>
      <c r="DU3033" s="38"/>
      <c r="DV3033" s="38"/>
      <c r="DW3033" s="38"/>
      <c r="DX3033" s="38"/>
      <c r="DY3033" s="38"/>
      <c r="DZ3033" s="38"/>
      <c r="EA3033" s="38"/>
      <c r="EB3033" s="38"/>
      <c r="EC3033" s="38"/>
      <c r="ED3033" s="38"/>
      <c r="EE3033" s="38"/>
      <c r="EF3033" s="38"/>
      <c r="EG3033" s="38"/>
      <c r="EH3033" s="38"/>
      <c r="EI3033" s="38"/>
      <c r="EJ3033" s="38"/>
      <c r="EK3033" s="38"/>
      <c r="EL3033" s="38"/>
      <c r="EM3033" s="38"/>
      <c r="EN3033" s="38"/>
      <c r="EO3033" s="38"/>
      <c r="EP3033" s="38"/>
      <c r="EQ3033" s="38"/>
      <c r="ER3033" s="38"/>
      <c r="ES3033" s="38"/>
      <c r="ET3033" s="38"/>
      <c r="EU3033" s="38"/>
      <c r="EV3033" s="38"/>
      <c r="EW3033" s="38"/>
      <c r="EX3033" s="38"/>
      <c r="EY3033" s="38"/>
      <c r="EZ3033" s="38"/>
      <c r="FA3033" s="38"/>
      <c r="FB3033" s="38"/>
      <c r="FC3033" s="38"/>
      <c r="FD3033" s="38"/>
      <c r="FE3033" s="38"/>
      <c r="FF3033" s="38"/>
      <c r="FG3033" s="38"/>
      <c r="FH3033" s="38"/>
      <c r="FI3033" s="38"/>
      <c r="FJ3033" s="38"/>
      <c r="FK3033" s="38"/>
      <c r="FL3033" s="38"/>
      <c r="FM3033" s="38"/>
      <c r="FN3033" s="38"/>
      <c r="FO3033" s="38"/>
      <c r="FP3033" s="38"/>
      <c r="FQ3033" s="38"/>
      <c r="FR3033" s="38"/>
      <c r="FS3033" s="38"/>
      <c r="FT3033" s="38"/>
      <c r="FU3033" s="38"/>
      <c r="FV3033" s="38"/>
      <c r="FW3033" s="38"/>
      <c r="FX3033" s="38"/>
      <c r="FY3033" s="38"/>
      <c r="FZ3033" s="38"/>
      <c r="GA3033" s="38"/>
      <c r="GB3033" s="38"/>
      <c r="GC3033" s="38"/>
      <c r="GD3033" s="38"/>
      <c r="GE3033" s="38"/>
      <c r="GF3033" s="38"/>
      <c r="GG3033" s="38"/>
      <c r="GH3033" s="38"/>
      <c r="GI3033" s="38"/>
      <c r="GJ3033" s="38"/>
      <c r="GK3033" s="38"/>
      <c r="GL3033" s="38"/>
      <c r="GM3033" s="38"/>
      <c r="GN3033" s="38"/>
      <c r="GO3033" s="38"/>
      <c r="GP3033" s="38"/>
      <c r="GQ3033" s="38"/>
      <c r="GR3033" s="38"/>
      <c r="GS3033" s="38"/>
      <c r="GT3033" s="38"/>
      <c r="GU3033" s="38"/>
      <c r="GV3033" s="38"/>
      <c r="GW3033" s="38"/>
      <c r="GX3033" s="38"/>
      <c r="GY3033" s="38"/>
      <c r="GZ3033" s="38"/>
      <c r="HA3033" s="38"/>
      <c r="HB3033" s="38"/>
      <c r="HC3033" s="38"/>
      <c r="HD3033" s="38"/>
      <c r="HE3033" s="38"/>
      <c r="HF3033" s="38"/>
      <c r="HG3033" s="38"/>
      <c r="HH3033" s="38"/>
      <c r="HI3033" s="38"/>
      <c r="HJ3033" s="38"/>
      <c r="HK3033" s="38"/>
      <c r="HL3033" s="38"/>
      <c r="HM3033" s="38"/>
      <c r="HN3033" s="38"/>
      <c r="HO3033" s="38"/>
      <c r="HP3033" s="38"/>
      <c r="HQ3033" s="38"/>
      <c r="HR3033" s="38"/>
      <c r="HS3033" s="38"/>
      <c r="HT3033" s="38"/>
      <c r="HU3033" s="38"/>
      <c r="HV3033" s="38"/>
      <c r="HW3033" s="38"/>
      <c r="HX3033" s="38"/>
      <c r="HY3033" s="38"/>
      <c r="HZ3033" s="38"/>
      <c r="IA3033" s="38"/>
      <c r="IB3033" s="38"/>
      <c r="IC3033" s="38"/>
      <c r="ID3033" s="38"/>
      <c r="IE3033" s="38"/>
      <c r="IF3033" s="38"/>
      <c r="IG3033" s="38"/>
      <c r="IH3033" s="38"/>
      <c r="II3033" s="38"/>
      <c r="IJ3033" s="38"/>
      <c r="IK3033" s="38"/>
      <c r="IL3033" s="38"/>
      <c r="IM3033" s="38"/>
      <c r="IN3033" s="38"/>
      <c r="IO3033" s="38"/>
      <c r="IP3033" s="38"/>
      <c r="IQ3033" s="38"/>
      <c r="IR3033" s="38"/>
      <c r="IS3033" s="38"/>
      <c r="IT3033" s="38"/>
      <c r="IU3033" s="38"/>
      <c r="IV3033" s="38"/>
      <c r="IW3033" s="38"/>
      <c r="IX3033" s="38"/>
      <c r="IY3033" s="38"/>
      <c r="IZ3033" s="38"/>
      <c r="JA3033" s="38"/>
      <c r="JB3033" s="38"/>
      <c r="JC3033" s="39"/>
      <c r="JD3033" s="38"/>
      <c r="JE3033" s="38"/>
      <c r="JF3033" s="38"/>
      <c r="JG3033" s="38"/>
      <c r="JH3033" s="39"/>
    </row>
    <row r="3034" spans="1:268" s="4" customFormat="1" x14ac:dyDescent="0.25">
      <c r="A3034" s="23"/>
      <c r="B3034" s="27"/>
      <c r="C3034" s="38"/>
      <c r="D3034" s="38"/>
      <c r="E3034" s="38"/>
      <c r="F3034" s="38"/>
      <c r="G3034" s="38"/>
      <c r="H3034" s="38"/>
      <c r="I3034" s="38"/>
      <c r="J3034" s="38"/>
      <c r="K3034" s="38"/>
      <c r="L3034" s="38"/>
      <c r="M3034" s="38"/>
      <c r="N3034" s="38"/>
      <c r="O3034" s="38"/>
      <c r="P3034" s="38"/>
      <c r="Q3034" s="38"/>
      <c r="R3034" s="38"/>
      <c r="S3034" s="38"/>
      <c r="T3034" s="38"/>
      <c r="U3034" s="38"/>
      <c r="V3034" s="38"/>
      <c r="W3034" s="38"/>
      <c r="X3034" s="38"/>
      <c r="Y3034" s="38"/>
      <c r="Z3034" s="38"/>
      <c r="AA3034" s="38"/>
      <c r="AB3034" s="38"/>
      <c r="AC3034" s="38"/>
      <c r="AD3034" s="38"/>
      <c r="AE3034" s="38"/>
      <c r="AF3034" s="38"/>
      <c r="AG3034" s="38"/>
      <c r="AH3034" s="38"/>
      <c r="AI3034" s="38"/>
      <c r="AJ3034" s="38"/>
      <c r="AK3034" s="38"/>
      <c r="AL3034" s="38"/>
      <c r="AM3034" s="38"/>
      <c r="AN3034" s="38"/>
      <c r="AO3034" s="38"/>
      <c r="AP3034" s="38"/>
      <c r="AQ3034" s="38"/>
      <c r="AR3034" s="38"/>
      <c r="AS3034" s="38"/>
      <c r="AT3034" s="38"/>
      <c r="AU3034" s="38"/>
      <c r="AV3034" s="38"/>
      <c r="AW3034" s="38"/>
      <c r="AX3034" s="38"/>
      <c r="AY3034" s="38"/>
      <c r="AZ3034" s="38"/>
      <c r="BA3034" s="38"/>
      <c r="BB3034" s="38"/>
      <c r="BC3034" s="38"/>
      <c r="BD3034" s="38"/>
      <c r="BE3034" s="38"/>
      <c r="BF3034" s="38"/>
      <c r="BG3034" s="38"/>
      <c r="BH3034" s="38"/>
      <c r="BI3034" s="38"/>
      <c r="BJ3034" s="38"/>
      <c r="BK3034" s="38"/>
      <c r="BL3034" s="38"/>
      <c r="BM3034" s="38"/>
      <c r="BN3034" s="38"/>
      <c r="BO3034" s="38"/>
      <c r="BP3034" s="38"/>
      <c r="BQ3034" s="38"/>
      <c r="BR3034" s="38"/>
      <c r="BS3034" s="38"/>
      <c r="BT3034" s="38"/>
      <c r="BU3034" s="38"/>
      <c r="BV3034" s="38"/>
      <c r="BW3034" s="38"/>
      <c r="BX3034" s="38"/>
      <c r="BY3034" s="38"/>
      <c r="BZ3034" s="38"/>
      <c r="CA3034" s="38"/>
      <c r="CB3034" s="38"/>
      <c r="CC3034" s="38"/>
      <c r="CD3034" s="38"/>
      <c r="CE3034" s="38"/>
      <c r="CF3034" s="38"/>
      <c r="CG3034" s="38"/>
      <c r="CH3034" s="38"/>
      <c r="CI3034" s="38"/>
      <c r="CJ3034" s="38"/>
      <c r="CK3034" s="38"/>
      <c r="CL3034" s="38"/>
      <c r="CM3034" s="38"/>
      <c r="CN3034" s="38"/>
      <c r="CO3034" s="38"/>
      <c r="CP3034" s="38"/>
      <c r="CQ3034" s="38"/>
      <c r="CR3034" s="38"/>
      <c r="CS3034" s="38"/>
      <c r="CT3034" s="38"/>
      <c r="CU3034" s="38"/>
      <c r="CV3034" s="38"/>
      <c r="CW3034" s="38"/>
      <c r="CX3034" s="38"/>
      <c r="CY3034" s="38"/>
      <c r="CZ3034" s="38"/>
      <c r="DA3034" s="38"/>
      <c r="DB3034" s="38"/>
      <c r="DC3034" s="38"/>
      <c r="DD3034" s="38"/>
      <c r="DE3034" s="38"/>
      <c r="DF3034" s="38"/>
      <c r="DG3034" s="38"/>
      <c r="DH3034" s="38"/>
      <c r="DI3034" s="38"/>
      <c r="DJ3034" s="38"/>
      <c r="DK3034" s="38"/>
      <c r="DL3034" s="38"/>
      <c r="DM3034" s="38"/>
      <c r="DN3034" s="38"/>
      <c r="DO3034" s="38"/>
      <c r="DP3034" s="38"/>
      <c r="DQ3034" s="38"/>
      <c r="DR3034" s="38"/>
      <c r="DS3034" s="38"/>
      <c r="DT3034" s="38"/>
      <c r="DU3034" s="38"/>
      <c r="DV3034" s="38"/>
      <c r="DW3034" s="38"/>
      <c r="DX3034" s="38"/>
      <c r="DY3034" s="38"/>
      <c r="DZ3034" s="38"/>
      <c r="EA3034" s="38"/>
      <c r="EB3034" s="38"/>
      <c r="EC3034" s="38"/>
      <c r="ED3034" s="38"/>
      <c r="EE3034" s="38"/>
      <c r="EF3034" s="38"/>
      <c r="EG3034" s="38"/>
      <c r="EH3034" s="38"/>
      <c r="EI3034" s="38"/>
      <c r="EJ3034" s="38"/>
      <c r="EK3034" s="38"/>
      <c r="EL3034" s="38"/>
      <c r="EM3034" s="38"/>
      <c r="EN3034" s="38"/>
      <c r="EO3034" s="38"/>
      <c r="EP3034" s="38"/>
      <c r="EQ3034" s="38"/>
      <c r="ER3034" s="38"/>
      <c r="ES3034" s="38"/>
      <c r="ET3034" s="38"/>
      <c r="EU3034" s="38"/>
      <c r="EV3034" s="38"/>
      <c r="EW3034" s="38"/>
      <c r="EX3034" s="38"/>
      <c r="EY3034" s="38"/>
      <c r="EZ3034" s="38"/>
      <c r="FA3034" s="38"/>
      <c r="FB3034" s="38"/>
      <c r="FC3034" s="38"/>
      <c r="FD3034" s="38"/>
      <c r="FE3034" s="38"/>
      <c r="FF3034" s="38"/>
      <c r="FG3034" s="38"/>
      <c r="FH3034" s="38"/>
      <c r="FI3034" s="38"/>
      <c r="FJ3034" s="38"/>
      <c r="FK3034" s="38"/>
      <c r="FL3034" s="38"/>
      <c r="FM3034" s="38"/>
      <c r="FN3034" s="38"/>
      <c r="FO3034" s="38"/>
      <c r="FP3034" s="38"/>
      <c r="FQ3034" s="38"/>
      <c r="FR3034" s="38"/>
      <c r="FS3034" s="38"/>
      <c r="FT3034" s="38"/>
      <c r="FU3034" s="38"/>
      <c r="FV3034" s="38"/>
      <c r="FW3034" s="38"/>
      <c r="FX3034" s="38"/>
      <c r="FY3034" s="38"/>
      <c r="FZ3034" s="38"/>
      <c r="GA3034" s="38"/>
      <c r="GB3034" s="38"/>
      <c r="GC3034" s="38"/>
      <c r="GD3034" s="38"/>
      <c r="GE3034" s="38"/>
      <c r="GF3034" s="38"/>
      <c r="GG3034" s="38"/>
      <c r="GH3034" s="38"/>
      <c r="GI3034" s="38"/>
      <c r="GJ3034" s="38"/>
      <c r="GK3034" s="38"/>
      <c r="GL3034" s="38"/>
      <c r="GM3034" s="38"/>
      <c r="GN3034" s="38"/>
      <c r="GO3034" s="38"/>
      <c r="GP3034" s="38"/>
      <c r="GQ3034" s="38"/>
      <c r="GR3034" s="38"/>
      <c r="GS3034" s="38"/>
      <c r="GT3034" s="38"/>
      <c r="GU3034" s="38"/>
      <c r="GV3034" s="38"/>
      <c r="GW3034" s="38"/>
      <c r="GX3034" s="38"/>
      <c r="GY3034" s="38"/>
      <c r="GZ3034" s="38"/>
      <c r="HA3034" s="38"/>
      <c r="HB3034" s="38"/>
      <c r="HC3034" s="38"/>
      <c r="HD3034" s="38"/>
      <c r="HE3034" s="38"/>
      <c r="HF3034" s="38"/>
      <c r="HG3034" s="38"/>
      <c r="HH3034" s="38"/>
      <c r="HI3034" s="38"/>
      <c r="HJ3034" s="38"/>
      <c r="HK3034" s="38"/>
      <c r="HL3034" s="38"/>
      <c r="HM3034" s="38"/>
      <c r="HN3034" s="38"/>
      <c r="HO3034" s="38"/>
      <c r="HP3034" s="38"/>
      <c r="HQ3034" s="38"/>
      <c r="HR3034" s="38"/>
      <c r="HS3034" s="38"/>
      <c r="HT3034" s="38"/>
      <c r="HU3034" s="38"/>
      <c r="HV3034" s="38"/>
      <c r="HW3034" s="38"/>
      <c r="HX3034" s="38"/>
      <c r="HY3034" s="38"/>
      <c r="HZ3034" s="38"/>
      <c r="IA3034" s="38"/>
      <c r="IB3034" s="38"/>
      <c r="IC3034" s="38"/>
      <c r="ID3034" s="38"/>
      <c r="IE3034" s="38"/>
      <c r="IF3034" s="38"/>
      <c r="IG3034" s="38"/>
      <c r="IH3034" s="38"/>
      <c r="II3034" s="38"/>
      <c r="IJ3034" s="38"/>
      <c r="IK3034" s="38"/>
      <c r="IL3034" s="38"/>
      <c r="IM3034" s="38"/>
      <c r="IN3034" s="38"/>
      <c r="IO3034" s="38"/>
      <c r="IP3034" s="38"/>
      <c r="IQ3034" s="38"/>
      <c r="IR3034" s="38"/>
      <c r="IS3034" s="38"/>
      <c r="IT3034" s="38"/>
      <c r="IU3034" s="38"/>
      <c r="IV3034" s="38"/>
      <c r="IW3034" s="38"/>
      <c r="IX3034" s="38"/>
      <c r="IY3034" s="38"/>
      <c r="IZ3034" s="38"/>
      <c r="JA3034" s="38"/>
      <c r="JB3034" s="38"/>
      <c r="JC3034" s="39"/>
      <c r="JD3034" s="38"/>
      <c r="JE3034" s="38"/>
      <c r="JF3034" s="38"/>
      <c r="JG3034" s="38"/>
      <c r="JH3034" s="39"/>
    </row>
    <row r="3035" spans="1:268" s="4" customFormat="1" x14ac:dyDescent="0.25">
      <c r="A3035" s="23"/>
      <c r="B3035" s="27"/>
      <c r="C3035" s="38"/>
      <c r="D3035" s="38"/>
      <c r="E3035" s="38"/>
      <c r="F3035" s="38"/>
      <c r="G3035" s="38"/>
      <c r="H3035" s="38"/>
      <c r="I3035" s="38"/>
      <c r="J3035" s="38"/>
      <c r="K3035" s="38"/>
      <c r="L3035" s="38"/>
      <c r="M3035" s="38"/>
      <c r="N3035" s="38"/>
      <c r="O3035" s="38"/>
      <c r="P3035" s="38"/>
      <c r="Q3035" s="38"/>
      <c r="R3035" s="38"/>
      <c r="S3035" s="38"/>
      <c r="T3035" s="38"/>
      <c r="U3035" s="38"/>
      <c r="V3035" s="38"/>
      <c r="W3035" s="38"/>
      <c r="X3035" s="38"/>
      <c r="Y3035" s="38"/>
      <c r="Z3035" s="38"/>
      <c r="AA3035" s="38"/>
      <c r="AB3035" s="38"/>
      <c r="AC3035" s="38"/>
      <c r="AD3035" s="38"/>
      <c r="AE3035" s="38"/>
      <c r="AF3035" s="38"/>
      <c r="AG3035" s="38"/>
      <c r="AH3035" s="38"/>
      <c r="AI3035" s="38"/>
      <c r="AJ3035" s="38"/>
      <c r="AK3035" s="38"/>
      <c r="AL3035" s="38"/>
      <c r="AM3035" s="38"/>
      <c r="AN3035" s="38"/>
      <c r="AO3035" s="38"/>
      <c r="AP3035" s="38"/>
      <c r="AQ3035" s="38"/>
      <c r="AR3035" s="38"/>
      <c r="AS3035" s="38"/>
      <c r="AT3035" s="38"/>
      <c r="AU3035" s="38"/>
      <c r="AV3035" s="38"/>
      <c r="AW3035" s="38"/>
      <c r="AX3035" s="38"/>
      <c r="AY3035" s="38"/>
      <c r="AZ3035" s="38"/>
      <c r="BA3035" s="38"/>
      <c r="BB3035" s="38"/>
      <c r="BC3035" s="38"/>
      <c r="BD3035" s="38"/>
      <c r="BE3035" s="38"/>
      <c r="BF3035" s="38"/>
      <c r="BG3035" s="38"/>
      <c r="BH3035" s="38"/>
      <c r="BI3035" s="38"/>
      <c r="BJ3035" s="38"/>
      <c r="BK3035" s="38"/>
      <c r="BL3035" s="38"/>
      <c r="BM3035" s="38"/>
      <c r="BN3035" s="38"/>
      <c r="BO3035" s="38"/>
      <c r="BP3035" s="38"/>
      <c r="BQ3035" s="38"/>
      <c r="BR3035" s="38"/>
      <c r="BS3035" s="38"/>
      <c r="BT3035" s="38"/>
      <c r="BU3035" s="38"/>
      <c r="BV3035" s="38"/>
      <c r="BW3035" s="38"/>
      <c r="BX3035" s="38"/>
      <c r="BY3035" s="38"/>
      <c r="BZ3035" s="38"/>
      <c r="CA3035" s="38"/>
      <c r="CB3035" s="38"/>
      <c r="CC3035" s="38"/>
      <c r="CD3035" s="38"/>
      <c r="CE3035" s="38"/>
      <c r="CF3035" s="38"/>
      <c r="CG3035" s="38"/>
      <c r="CH3035" s="38"/>
      <c r="CI3035" s="38"/>
      <c r="CJ3035" s="38"/>
      <c r="CK3035" s="38"/>
      <c r="CL3035" s="38"/>
      <c r="CM3035" s="38"/>
      <c r="CN3035" s="38"/>
      <c r="CO3035" s="38"/>
      <c r="CP3035" s="38"/>
      <c r="CQ3035" s="38"/>
      <c r="CR3035" s="38"/>
      <c r="CS3035" s="38"/>
      <c r="CT3035" s="38"/>
      <c r="CU3035" s="38"/>
      <c r="CV3035" s="38"/>
      <c r="CW3035" s="38"/>
      <c r="CX3035" s="38"/>
      <c r="CY3035" s="38"/>
      <c r="CZ3035" s="38"/>
      <c r="DA3035" s="38"/>
      <c r="DB3035" s="38"/>
      <c r="DC3035" s="38"/>
      <c r="DD3035" s="38"/>
      <c r="DE3035" s="38"/>
      <c r="DF3035" s="38"/>
      <c r="DG3035" s="38"/>
      <c r="DH3035" s="38"/>
      <c r="DI3035" s="38"/>
      <c r="DJ3035" s="38"/>
      <c r="DK3035" s="38"/>
      <c r="DL3035" s="38"/>
      <c r="DM3035" s="38"/>
      <c r="DN3035" s="38"/>
      <c r="DO3035" s="38"/>
      <c r="DP3035" s="38"/>
      <c r="DQ3035" s="38"/>
      <c r="DR3035" s="38"/>
      <c r="DS3035" s="38"/>
      <c r="DT3035" s="38"/>
      <c r="DU3035" s="38"/>
      <c r="DV3035" s="38"/>
      <c r="DW3035" s="38"/>
      <c r="DX3035" s="38"/>
      <c r="DY3035" s="38"/>
      <c r="DZ3035" s="38"/>
      <c r="EA3035" s="38"/>
      <c r="EB3035" s="38"/>
      <c r="EC3035" s="38"/>
      <c r="ED3035" s="38"/>
      <c r="EE3035" s="38"/>
      <c r="EF3035" s="38"/>
      <c r="EG3035" s="38"/>
      <c r="EH3035" s="38"/>
      <c r="EI3035" s="38"/>
      <c r="EJ3035" s="38"/>
      <c r="EK3035" s="38"/>
      <c r="EL3035" s="38"/>
      <c r="EM3035" s="38"/>
      <c r="EN3035" s="38"/>
      <c r="EO3035" s="38"/>
      <c r="EP3035" s="38"/>
      <c r="EQ3035" s="38"/>
      <c r="ER3035" s="38"/>
      <c r="ES3035" s="38"/>
      <c r="ET3035" s="38"/>
      <c r="EU3035" s="38"/>
      <c r="EV3035" s="38"/>
      <c r="EW3035" s="38"/>
      <c r="EX3035" s="38"/>
      <c r="EY3035" s="38"/>
      <c r="EZ3035" s="38"/>
      <c r="FA3035" s="38"/>
      <c r="FB3035" s="38"/>
      <c r="FC3035" s="38"/>
      <c r="FD3035" s="38"/>
      <c r="FE3035" s="38"/>
      <c r="FF3035" s="38"/>
      <c r="FG3035" s="38"/>
      <c r="FH3035" s="38"/>
      <c r="FI3035" s="38"/>
      <c r="FJ3035" s="38"/>
      <c r="FK3035" s="38"/>
      <c r="FL3035" s="38"/>
      <c r="FM3035" s="38"/>
      <c r="FN3035" s="38"/>
      <c r="FO3035" s="38"/>
      <c r="FP3035" s="38"/>
      <c r="FQ3035" s="38"/>
      <c r="FR3035" s="38"/>
      <c r="FS3035" s="38"/>
      <c r="FT3035" s="38"/>
      <c r="FU3035" s="38"/>
      <c r="FV3035" s="38"/>
      <c r="FW3035" s="38"/>
      <c r="FX3035" s="38"/>
      <c r="FY3035" s="38"/>
      <c r="FZ3035" s="38"/>
      <c r="GA3035" s="38"/>
      <c r="GB3035" s="38"/>
      <c r="GC3035" s="38"/>
      <c r="GD3035" s="38"/>
      <c r="GE3035" s="38"/>
      <c r="GF3035" s="38"/>
      <c r="GG3035" s="38"/>
      <c r="GH3035" s="38"/>
      <c r="GI3035" s="38"/>
      <c r="GJ3035" s="38"/>
      <c r="GK3035" s="38"/>
      <c r="GL3035" s="38"/>
      <c r="GM3035" s="38"/>
      <c r="GN3035" s="38"/>
      <c r="GO3035" s="38"/>
      <c r="GP3035" s="38"/>
      <c r="GQ3035" s="38"/>
      <c r="GR3035" s="38"/>
      <c r="GS3035" s="38"/>
      <c r="GT3035" s="38"/>
      <c r="GU3035" s="38"/>
      <c r="GV3035" s="38"/>
      <c r="GW3035" s="38"/>
      <c r="GX3035" s="38"/>
      <c r="GY3035" s="38"/>
      <c r="GZ3035" s="38"/>
      <c r="HA3035" s="38"/>
      <c r="HB3035" s="38"/>
      <c r="HC3035" s="38"/>
      <c r="HD3035" s="38"/>
      <c r="HE3035" s="38"/>
      <c r="HF3035" s="38"/>
      <c r="HG3035" s="38"/>
      <c r="HH3035" s="38"/>
      <c r="HI3035" s="38"/>
      <c r="HJ3035" s="38"/>
      <c r="HK3035" s="38"/>
      <c r="HL3035" s="38"/>
      <c r="HM3035" s="38"/>
      <c r="HN3035" s="38"/>
      <c r="HO3035" s="38"/>
      <c r="HP3035" s="38"/>
      <c r="HQ3035" s="38"/>
      <c r="HR3035" s="38"/>
      <c r="HS3035" s="38"/>
      <c r="HT3035" s="38"/>
      <c r="HU3035" s="38"/>
      <c r="HV3035" s="38"/>
      <c r="HW3035" s="38"/>
      <c r="HX3035" s="38"/>
      <c r="HY3035" s="38"/>
      <c r="HZ3035" s="38"/>
      <c r="IA3035" s="38"/>
      <c r="IB3035" s="38"/>
      <c r="IC3035" s="38"/>
      <c r="ID3035" s="38"/>
      <c r="IE3035" s="38"/>
      <c r="IF3035" s="38"/>
      <c r="IG3035" s="38"/>
      <c r="IH3035" s="38"/>
      <c r="II3035" s="38"/>
      <c r="IJ3035" s="38"/>
      <c r="IK3035" s="38"/>
      <c r="IL3035" s="38"/>
      <c r="IM3035" s="38"/>
      <c r="IN3035" s="38"/>
      <c r="IO3035" s="38"/>
      <c r="IP3035" s="38"/>
      <c r="IQ3035" s="38"/>
      <c r="IR3035" s="38"/>
      <c r="IS3035" s="38"/>
      <c r="IT3035" s="38"/>
      <c r="IU3035" s="38"/>
      <c r="IV3035" s="38"/>
      <c r="IW3035" s="38"/>
      <c r="IX3035" s="38"/>
      <c r="IY3035" s="38"/>
      <c r="IZ3035" s="38"/>
      <c r="JA3035" s="38"/>
      <c r="JB3035" s="38"/>
      <c r="JC3035" s="39"/>
      <c r="JD3035" s="38"/>
      <c r="JE3035" s="38"/>
      <c r="JF3035" s="38"/>
      <c r="JG3035" s="38"/>
      <c r="JH3035" s="39"/>
    </row>
    <row r="3036" spans="1:268" s="4" customFormat="1" x14ac:dyDescent="0.25">
      <c r="A3036" s="23"/>
      <c r="B3036" s="27"/>
      <c r="C3036" s="38"/>
      <c r="D3036" s="38"/>
      <c r="E3036" s="38"/>
      <c r="F3036" s="38"/>
      <c r="G3036" s="38"/>
      <c r="H3036" s="38"/>
      <c r="I3036" s="38"/>
      <c r="J3036" s="38"/>
      <c r="K3036" s="38"/>
      <c r="L3036" s="38"/>
      <c r="M3036" s="38"/>
      <c r="N3036" s="38"/>
      <c r="O3036" s="38"/>
      <c r="P3036" s="38"/>
      <c r="Q3036" s="38"/>
      <c r="R3036" s="38"/>
      <c r="S3036" s="38"/>
      <c r="T3036" s="38"/>
      <c r="U3036" s="38"/>
      <c r="V3036" s="38"/>
      <c r="W3036" s="38"/>
      <c r="X3036" s="38"/>
      <c r="Y3036" s="38"/>
      <c r="Z3036" s="38"/>
      <c r="AA3036" s="38"/>
      <c r="AB3036" s="38"/>
      <c r="AC3036" s="38"/>
      <c r="AD3036" s="38"/>
      <c r="AE3036" s="38"/>
      <c r="AF3036" s="38"/>
      <c r="AG3036" s="38"/>
      <c r="AH3036" s="38"/>
      <c r="AI3036" s="38"/>
      <c r="AJ3036" s="38"/>
      <c r="AK3036" s="38"/>
      <c r="AL3036" s="38"/>
      <c r="AM3036" s="38"/>
      <c r="AN3036" s="38"/>
      <c r="AO3036" s="38"/>
      <c r="AP3036" s="38"/>
      <c r="AQ3036" s="38"/>
      <c r="AR3036" s="38"/>
      <c r="AS3036" s="38"/>
      <c r="AT3036" s="38"/>
      <c r="AU3036" s="38"/>
      <c r="AV3036" s="38"/>
      <c r="AW3036" s="38"/>
      <c r="AX3036" s="38"/>
      <c r="AY3036" s="38"/>
      <c r="AZ3036" s="38"/>
      <c r="BA3036" s="38"/>
      <c r="BB3036" s="38"/>
      <c r="BC3036" s="38"/>
      <c r="BD3036" s="38"/>
      <c r="BE3036" s="38"/>
      <c r="BF3036" s="38"/>
      <c r="BG3036" s="38"/>
      <c r="BH3036" s="38"/>
      <c r="BI3036" s="38"/>
      <c r="BJ3036" s="38"/>
      <c r="BK3036" s="38"/>
      <c r="BL3036" s="38"/>
      <c r="BM3036" s="38"/>
      <c r="BN3036" s="38"/>
      <c r="BO3036" s="38"/>
      <c r="BP3036" s="38"/>
      <c r="BQ3036" s="38"/>
      <c r="BR3036" s="38"/>
      <c r="BS3036" s="38"/>
      <c r="BT3036" s="38"/>
      <c r="BU3036" s="38"/>
      <c r="BV3036" s="38"/>
      <c r="BW3036" s="38"/>
      <c r="BX3036" s="38"/>
      <c r="BY3036" s="38"/>
      <c r="BZ3036" s="38"/>
      <c r="CA3036" s="38"/>
      <c r="CB3036" s="38"/>
      <c r="CC3036" s="38"/>
      <c r="CD3036" s="38"/>
      <c r="CE3036" s="38"/>
      <c r="CF3036" s="38"/>
      <c r="CG3036" s="38"/>
      <c r="CH3036" s="38"/>
      <c r="CI3036" s="38"/>
      <c r="CJ3036" s="38"/>
      <c r="CK3036" s="38"/>
      <c r="CL3036" s="38"/>
      <c r="CM3036" s="38"/>
      <c r="CN3036" s="38"/>
      <c r="CO3036" s="38"/>
      <c r="CP3036" s="38"/>
      <c r="CQ3036" s="38"/>
      <c r="CR3036" s="38"/>
      <c r="CS3036" s="38"/>
      <c r="CT3036" s="38"/>
      <c r="CU3036" s="38"/>
      <c r="CV3036" s="38"/>
      <c r="CW3036" s="38"/>
      <c r="CX3036" s="38"/>
      <c r="CY3036" s="38"/>
      <c r="CZ3036" s="38"/>
      <c r="DA3036" s="38"/>
      <c r="DB3036" s="38"/>
      <c r="DC3036" s="38"/>
      <c r="DD3036" s="38"/>
      <c r="DE3036" s="38"/>
      <c r="DF3036" s="38"/>
      <c r="DG3036" s="38"/>
      <c r="DH3036" s="38"/>
      <c r="DI3036" s="38"/>
      <c r="DJ3036" s="38"/>
      <c r="DK3036" s="38"/>
      <c r="DL3036" s="38"/>
      <c r="DM3036" s="38"/>
      <c r="DN3036" s="38"/>
      <c r="DO3036" s="38"/>
      <c r="DP3036" s="38"/>
      <c r="DQ3036" s="38"/>
      <c r="DR3036" s="38"/>
      <c r="DS3036" s="38"/>
      <c r="DT3036" s="38"/>
      <c r="DU3036" s="38"/>
      <c r="DV3036" s="38"/>
      <c r="DW3036" s="38"/>
      <c r="DX3036" s="38"/>
      <c r="DY3036" s="38"/>
      <c r="DZ3036" s="38"/>
      <c r="EA3036" s="38"/>
      <c r="EB3036" s="38"/>
      <c r="EC3036" s="38"/>
      <c r="ED3036" s="38"/>
      <c r="EE3036" s="38"/>
      <c r="EF3036" s="38"/>
      <c r="EG3036" s="38"/>
      <c r="EH3036" s="38"/>
      <c r="EI3036" s="38"/>
      <c r="EJ3036" s="38"/>
      <c r="EK3036" s="38"/>
      <c r="EL3036" s="38"/>
      <c r="EM3036" s="38"/>
      <c r="EN3036" s="38"/>
      <c r="EO3036" s="38"/>
      <c r="EP3036" s="38"/>
      <c r="EQ3036" s="38"/>
      <c r="ER3036" s="38"/>
      <c r="ES3036" s="38"/>
      <c r="ET3036" s="38"/>
      <c r="EU3036" s="38"/>
      <c r="EV3036" s="38"/>
      <c r="EW3036" s="38"/>
      <c r="EX3036" s="38"/>
      <c r="EY3036" s="38"/>
      <c r="EZ3036" s="38"/>
      <c r="FA3036" s="38"/>
      <c r="FB3036" s="38"/>
      <c r="FC3036" s="38"/>
      <c r="FD3036" s="38"/>
      <c r="FE3036" s="38"/>
      <c r="FF3036" s="38"/>
      <c r="FG3036" s="38"/>
      <c r="FH3036" s="38"/>
      <c r="FI3036" s="38"/>
      <c r="FJ3036" s="38"/>
      <c r="FK3036" s="38"/>
      <c r="FL3036" s="38"/>
      <c r="FM3036" s="38"/>
      <c r="FN3036" s="38"/>
      <c r="FO3036" s="38"/>
      <c r="FP3036" s="38"/>
      <c r="FQ3036" s="38"/>
      <c r="FR3036" s="38"/>
      <c r="FS3036" s="38"/>
      <c r="FT3036" s="38"/>
      <c r="FU3036" s="38"/>
      <c r="FV3036" s="38"/>
      <c r="FW3036" s="38"/>
      <c r="FX3036" s="38"/>
      <c r="FY3036" s="38"/>
      <c r="FZ3036" s="38"/>
      <c r="GA3036" s="38"/>
      <c r="GB3036" s="38"/>
      <c r="GC3036" s="38"/>
      <c r="GD3036" s="38"/>
      <c r="GE3036" s="38"/>
      <c r="GF3036" s="38"/>
      <c r="GG3036" s="38"/>
      <c r="GH3036" s="38"/>
      <c r="GI3036" s="38"/>
      <c r="GJ3036" s="38"/>
      <c r="GK3036" s="38"/>
      <c r="GL3036" s="38"/>
      <c r="GM3036" s="38"/>
      <c r="GN3036" s="38"/>
      <c r="GO3036" s="38"/>
      <c r="GP3036" s="38"/>
      <c r="GQ3036" s="38"/>
      <c r="GR3036" s="38"/>
      <c r="GS3036" s="38"/>
      <c r="GT3036" s="38"/>
      <c r="GU3036" s="38"/>
      <c r="GV3036" s="38"/>
      <c r="GW3036" s="38"/>
      <c r="GX3036" s="38"/>
      <c r="GY3036" s="38"/>
      <c r="GZ3036" s="38"/>
      <c r="HA3036" s="38"/>
      <c r="HB3036" s="38"/>
      <c r="HC3036" s="38"/>
      <c r="HD3036" s="38"/>
      <c r="HE3036" s="38"/>
      <c r="HF3036" s="38"/>
      <c r="HG3036" s="38"/>
      <c r="HH3036" s="38"/>
      <c r="HI3036" s="38"/>
      <c r="HJ3036" s="38"/>
      <c r="HK3036" s="38"/>
      <c r="HL3036" s="38"/>
      <c r="HM3036" s="38"/>
      <c r="HN3036" s="38"/>
      <c r="HO3036" s="38"/>
      <c r="HP3036" s="38"/>
      <c r="HQ3036" s="38"/>
      <c r="HR3036" s="38"/>
      <c r="HS3036" s="38"/>
      <c r="HT3036" s="38"/>
      <c r="HU3036" s="38"/>
      <c r="HV3036" s="38"/>
      <c r="HW3036" s="38"/>
      <c r="HX3036" s="38"/>
      <c r="HY3036" s="38"/>
      <c r="HZ3036" s="38"/>
      <c r="IA3036" s="38"/>
      <c r="IB3036" s="38"/>
      <c r="IC3036" s="38"/>
      <c r="ID3036" s="38"/>
      <c r="IE3036" s="38"/>
      <c r="IF3036" s="38"/>
      <c r="IG3036" s="38"/>
      <c r="IH3036" s="38"/>
      <c r="II3036" s="38"/>
      <c r="IJ3036" s="38"/>
      <c r="IK3036" s="38"/>
      <c r="IL3036" s="38"/>
      <c r="IM3036" s="38"/>
      <c r="IN3036" s="38"/>
      <c r="IO3036" s="38"/>
      <c r="IP3036" s="38"/>
      <c r="IQ3036" s="38"/>
      <c r="IR3036" s="38"/>
      <c r="IS3036" s="38"/>
      <c r="IT3036" s="38"/>
      <c r="IU3036" s="38"/>
      <c r="IV3036" s="38"/>
      <c r="IW3036" s="38"/>
      <c r="IX3036" s="38"/>
      <c r="IY3036" s="38"/>
      <c r="IZ3036" s="38"/>
      <c r="JA3036" s="38"/>
      <c r="JB3036" s="38"/>
      <c r="JC3036" s="39"/>
      <c r="JD3036" s="38"/>
      <c r="JE3036" s="38"/>
      <c r="JF3036" s="38"/>
      <c r="JG3036" s="38"/>
      <c r="JH3036" s="39"/>
    </row>
    <row r="3037" spans="1:268" s="4" customFormat="1" x14ac:dyDescent="0.25">
      <c r="A3037" s="23"/>
      <c r="B3037" s="27"/>
      <c r="C3037" s="38"/>
      <c r="D3037" s="38"/>
      <c r="E3037" s="38"/>
      <c r="F3037" s="38"/>
      <c r="G3037" s="38"/>
      <c r="H3037" s="38"/>
      <c r="I3037" s="38"/>
      <c r="J3037" s="38"/>
      <c r="K3037" s="38"/>
      <c r="L3037" s="38"/>
      <c r="M3037" s="38"/>
      <c r="N3037" s="38"/>
      <c r="O3037" s="38"/>
      <c r="P3037" s="38"/>
      <c r="Q3037" s="38"/>
      <c r="R3037" s="38"/>
      <c r="S3037" s="38"/>
      <c r="T3037" s="38"/>
      <c r="U3037" s="38"/>
      <c r="V3037" s="38"/>
      <c r="W3037" s="38"/>
      <c r="X3037" s="38"/>
      <c r="Y3037" s="38"/>
      <c r="Z3037" s="38"/>
      <c r="AA3037" s="38"/>
      <c r="AB3037" s="38"/>
      <c r="AC3037" s="38"/>
      <c r="AD3037" s="38"/>
      <c r="AE3037" s="38"/>
      <c r="AF3037" s="38"/>
      <c r="AG3037" s="38"/>
      <c r="AH3037" s="38"/>
      <c r="AI3037" s="38"/>
      <c r="AJ3037" s="38"/>
      <c r="AK3037" s="38"/>
      <c r="AL3037" s="38"/>
      <c r="AM3037" s="38"/>
      <c r="AN3037" s="38"/>
      <c r="AO3037" s="38"/>
      <c r="AP3037" s="38"/>
      <c r="AQ3037" s="38"/>
      <c r="AR3037" s="38"/>
      <c r="AS3037" s="38"/>
      <c r="AT3037" s="38"/>
      <c r="AU3037" s="38"/>
      <c r="AV3037" s="38"/>
      <c r="AW3037" s="38"/>
      <c r="AX3037" s="38"/>
      <c r="AY3037" s="38"/>
      <c r="AZ3037" s="38"/>
      <c r="BA3037" s="38"/>
      <c r="BB3037" s="38"/>
      <c r="BC3037" s="38"/>
      <c r="BD3037" s="38"/>
      <c r="BE3037" s="38"/>
      <c r="BF3037" s="38"/>
      <c r="BG3037" s="38"/>
      <c r="BH3037" s="38"/>
      <c r="BI3037" s="38"/>
      <c r="BJ3037" s="38"/>
      <c r="BK3037" s="38"/>
      <c r="BL3037" s="38"/>
      <c r="BM3037" s="38"/>
      <c r="BN3037" s="38"/>
      <c r="BO3037" s="38"/>
      <c r="BP3037" s="38"/>
      <c r="BQ3037" s="38"/>
      <c r="BR3037" s="38"/>
      <c r="BS3037" s="38"/>
      <c r="BT3037" s="38"/>
      <c r="BU3037" s="38"/>
      <c r="BV3037" s="38"/>
      <c r="BW3037" s="38"/>
      <c r="BX3037" s="38"/>
      <c r="BY3037" s="38"/>
      <c r="BZ3037" s="38"/>
      <c r="CA3037" s="38"/>
      <c r="CB3037" s="38"/>
      <c r="CC3037" s="38"/>
      <c r="CD3037" s="38"/>
      <c r="CE3037" s="38"/>
      <c r="CF3037" s="38"/>
      <c r="CG3037" s="38"/>
      <c r="CH3037" s="38"/>
      <c r="CI3037" s="38"/>
      <c r="CJ3037" s="38"/>
      <c r="CK3037" s="38"/>
      <c r="CL3037" s="38"/>
      <c r="CM3037" s="38"/>
      <c r="CN3037" s="38"/>
      <c r="CO3037" s="38"/>
      <c r="CP3037" s="38"/>
      <c r="CQ3037" s="38"/>
      <c r="CR3037" s="38"/>
      <c r="CS3037" s="38"/>
      <c r="CT3037" s="38"/>
      <c r="CU3037" s="38"/>
      <c r="CV3037" s="38"/>
      <c r="CW3037" s="38"/>
      <c r="CX3037" s="38"/>
      <c r="CY3037" s="38"/>
      <c r="CZ3037" s="38"/>
      <c r="DA3037" s="38"/>
      <c r="DB3037" s="38"/>
      <c r="DC3037" s="38"/>
      <c r="DD3037" s="38"/>
      <c r="DE3037" s="38"/>
      <c r="DF3037" s="38"/>
      <c r="DG3037" s="38"/>
      <c r="DH3037" s="38"/>
      <c r="DI3037" s="38"/>
      <c r="DJ3037" s="38"/>
      <c r="DK3037" s="38"/>
      <c r="DL3037" s="38"/>
      <c r="DM3037" s="38"/>
      <c r="DN3037" s="38"/>
      <c r="DO3037" s="38"/>
      <c r="DP3037" s="38"/>
      <c r="DQ3037" s="38"/>
      <c r="DR3037" s="38"/>
      <c r="DS3037" s="38"/>
      <c r="DT3037" s="38"/>
      <c r="DU3037" s="38"/>
      <c r="DV3037" s="38"/>
      <c r="DW3037" s="38"/>
      <c r="DX3037" s="38"/>
      <c r="DY3037" s="38"/>
      <c r="DZ3037" s="38"/>
      <c r="EA3037" s="38"/>
      <c r="EB3037" s="38"/>
      <c r="EC3037" s="38"/>
      <c r="ED3037" s="38"/>
      <c r="EE3037" s="38"/>
      <c r="EF3037" s="38"/>
      <c r="EG3037" s="38"/>
      <c r="EH3037" s="38"/>
      <c r="EI3037" s="38"/>
      <c r="EJ3037" s="38"/>
      <c r="EK3037" s="38"/>
      <c r="EL3037" s="38"/>
      <c r="EM3037" s="38"/>
      <c r="EN3037" s="38"/>
      <c r="EO3037" s="38"/>
      <c r="EP3037" s="38"/>
      <c r="EQ3037" s="38"/>
      <c r="ER3037" s="38"/>
      <c r="ES3037" s="38"/>
      <c r="ET3037" s="38"/>
      <c r="EU3037" s="38"/>
      <c r="EV3037" s="38"/>
      <c r="EW3037" s="38"/>
      <c r="EX3037" s="38"/>
      <c r="EY3037" s="38"/>
      <c r="EZ3037" s="38"/>
      <c r="FA3037" s="38"/>
      <c r="FB3037" s="38"/>
      <c r="FC3037" s="38"/>
      <c r="FD3037" s="38"/>
      <c r="FE3037" s="38"/>
      <c r="FF3037" s="38"/>
      <c r="FG3037" s="38"/>
      <c r="FH3037" s="38"/>
      <c r="FI3037" s="38"/>
      <c r="FJ3037" s="38"/>
      <c r="FK3037" s="38"/>
      <c r="FL3037" s="38"/>
      <c r="FM3037" s="38"/>
      <c r="FN3037" s="38"/>
      <c r="FO3037" s="38"/>
      <c r="FP3037" s="38"/>
      <c r="FQ3037" s="38"/>
      <c r="FR3037" s="38"/>
      <c r="FS3037" s="38"/>
      <c r="FT3037" s="38"/>
      <c r="FU3037" s="38"/>
      <c r="FV3037" s="38"/>
      <c r="FW3037" s="38"/>
      <c r="FX3037" s="38"/>
      <c r="FY3037" s="38"/>
      <c r="FZ3037" s="38"/>
      <c r="GA3037" s="38"/>
      <c r="GB3037" s="38"/>
      <c r="GC3037" s="38"/>
      <c r="GD3037" s="38"/>
      <c r="GE3037" s="38"/>
      <c r="GF3037" s="38"/>
      <c r="GG3037" s="38"/>
      <c r="GH3037" s="38"/>
      <c r="GI3037" s="38"/>
      <c r="GJ3037" s="38"/>
      <c r="GK3037" s="38"/>
      <c r="GL3037" s="38"/>
      <c r="GM3037" s="38"/>
      <c r="GN3037" s="38"/>
      <c r="GO3037" s="38"/>
      <c r="GP3037" s="38"/>
      <c r="GQ3037" s="38"/>
      <c r="GR3037" s="38"/>
      <c r="GS3037" s="38"/>
      <c r="GT3037" s="38"/>
      <c r="GU3037" s="38"/>
      <c r="GV3037" s="38"/>
      <c r="GW3037" s="38"/>
      <c r="GX3037" s="38"/>
      <c r="GY3037" s="38"/>
      <c r="GZ3037" s="38"/>
      <c r="HA3037" s="38"/>
      <c r="HB3037" s="38"/>
      <c r="HC3037" s="38"/>
      <c r="HD3037" s="38"/>
      <c r="HE3037" s="38"/>
      <c r="HF3037" s="38"/>
      <c r="HG3037" s="38"/>
      <c r="HH3037" s="38"/>
      <c r="HI3037" s="38"/>
      <c r="HJ3037" s="38"/>
      <c r="HK3037" s="38"/>
      <c r="HL3037" s="38"/>
      <c r="HM3037" s="38"/>
      <c r="HN3037" s="38"/>
      <c r="HO3037" s="38"/>
      <c r="HP3037" s="38"/>
      <c r="HQ3037" s="38"/>
      <c r="HR3037" s="38"/>
      <c r="HS3037" s="38"/>
      <c r="HT3037" s="38"/>
      <c r="HU3037" s="38"/>
      <c r="HV3037" s="38"/>
      <c r="HW3037" s="38"/>
      <c r="HX3037" s="38"/>
      <c r="HY3037" s="38"/>
      <c r="HZ3037" s="38"/>
      <c r="IA3037" s="38"/>
      <c r="IB3037" s="38"/>
      <c r="IC3037" s="38"/>
      <c r="ID3037" s="38"/>
      <c r="IE3037" s="38"/>
      <c r="IF3037" s="38"/>
      <c r="IG3037" s="38"/>
      <c r="IH3037" s="38"/>
      <c r="II3037" s="38"/>
      <c r="IJ3037" s="38"/>
      <c r="IK3037" s="38"/>
      <c r="IL3037" s="38"/>
      <c r="IM3037" s="38"/>
      <c r="IN3037" s="38"/>
      <c r="IO3037" s="38"/>
      <c r="IP3037" s="38"/>
      <c r="IQ3037" s="38"/>
      <c r="IR3037" s="38"/>
      <c r="IS3037" s="38"/>
      <c r="IT3037" s="38"/>
      <c r="IU3037" s="38"/>
      <c r="IV3037" s="38"/>
      <c r="IW3037" s="38"/>
      <c r="IX3037" s="38"/>
      <c r="IY3037" s="38"/>
      <c r="IZ3037" s="38"/>
      <c r="JA3037" s="38"/>
      <c r="JB3037" s="38"/>
      <c r="JC3037" s="39"/>
      <c r="JD3037" s="38"/>
      <c r="JE3037" s="38"/>
      <c r="JF3037" s="38"/>
      <c r="JG3037" s="38"/>
      <c r="JH3037" s="39"/>
    </row>
    <row r="3038" spans="1:268" s="4" customFormat="1" x14ac:dyDescent="0.25">
      <c r="A3038" s="23"/>
      <c r="B3038" s="27"/>
      <c r="C3038" s="38"/>
      <c r="D3038" s="38"/>
      <c r="E3038" s="38"/>
      <c r="F3038" s="38"/>
      <c r="G3038" s="38"/>
      <c r="H3038" s="38"/>
      <c r="I3038" s="38"/>
      <c r="J3038" s="38"/>
      <c r="K3038" s="38"/>
      <c r="L3038" s="38"/>
      <c r="M3038" s="38"/>
      <c r="N3038" s="38"/>
      <c r="O3038" s="38"/>
      <c r="P3038" s="38"/>
      <c r="Q3038" s="38"/>
      <c r="R3038" s="38"/>
      <c r="S3038" s="38"/>
      <c r="T3038" s="38"/>
      <c r="U3038" s="38"/>
      <c r="V3038" s="38"/>
      <c r="W3038" s="38"/>
      <c r="X3038" s="38"/>
      <c r="Y3038" s="38"/>
      <c r="Z3038" s="38"/>
      <c r="AA3038" s="38"/>
      <c r="AB3038" s="38"/>
      <c r="AC3038" s="38"/>
      <c r="AD3038" s="38"/>
      <c r="AE3038" s="38"/>
      <c r="AF3038" s="38"/>
      <c r="AG3038" s="38"/>
      <c r="AH3038" s="38"/>
      <c r="AI3038" s="38"/>
      <c r="AJ3038" s="38"/>
      <c r="AK3038" s="38"/>
      <c r="AL3038" s="38"/>
      <c r="AM3038" s="38"/>
      <c r="AN3038" s="38"/>
      <c r="AO3038" s="38"/>
      <c r="AP3038" s="38"/>
      <c r="AQ3038" s="38"/>
      <c r="AR3038" s="38"/>
      <c r="AS3038" s="38"/>
      <c r="AT3038" s="38"/>
      <c r="AU3038" s="38"/>
      <c r="AV3038" s="38"/>
      <c r="AW3038" s="38"/>
      <c r="AX3038" s="38"/>
      <c r="AY3038" s="38"/>
      <c r="AZ3038" s="38"/>
      <c r="BA3038" s="38"/>
      <c r="BB3038" s="38"/>
      <c r="BC3038" s="38"/>
      <c r="BD3038" s="38"/>
      <c r="BE3038" s="38"/>
      <c r="BF3038" s="38"/>
      <c r="BG3038" s="38"/>
      <c r="BH3038" s="38"/>
      <c r="BI3038" s="38"/>
      <c r="BJ3038" s="38"/>
      <c r="BK3038" s="38"/>
      <c r="BL3038" s="38"/>
      <c r="BM3038" s="38"/>
      <c r="BN3038" s="38"/>
      <c r="BO3038" s="38"/>
      <c r="BP3038" s="38"/>
      <c r="BQ3038" s="38"/>
      <c r="BR3038" s="38"/>
      <c r="BS3038" s="38"/>
      <c r="BT3038" s="38"/>
      <c r="BU3038" s="38"/>
      <c r="BV3038" s="38"/>
      <c r="BW3038" s="38"/>
      <c r="BX3038" s="38"/>
      <c r="BY3038" s="38"/>
      <c r="BZ3038" s="38"/>
      <c r="CA3038" s="38"/>
      <c r="CB3038" s="38"/>
      <c r="CC3038" s="38"/>
      <c r="CD3038" s="38"/>
      <c r="CE3038" s="38"/>
      <c r="CF3038" s="38"/>
      <c r="CG3038" s="38"/>
      <c r="CH3038" s="38"/>
      <c r="CI3038" s="38"/>
      <c r="CJ3038" s="38"/>
      <c r="CK3038" s="38"/>
      <c r="CL3038" s="38"/>
      <c r="CM3038" s="38"/>
      <c r="CN3038" s="38"/>
      <c r="CO3038" s="38"/>
      <c r="CP3038" s="38"/>
      <c r="CQ3038" s="38"/>
      <c r="CR3038" s="38"/>
      <c r="CS3038" s="38"/>
      <c r="CT3038" s="38"/>
      <c r="CU3038" s="38"/>
      <c r="CV3038" s="38"/>
      <c r="CW3038" s="38"/>
      <c r="CX3038" s="38"/>
      <c r="CY3038" s="38"/>
      <c r="CZ3038" s="38"/>
      <c r="DA3038" s="38"/>
      <c r="DB3038" s="38"/>
      <c r="DC3038" s="38"/>
      <c r="DD3038" s="38"/>
      <c r="DE3038" s="38"/>
      <c r="DF3038" s="38"/>
      <c r="DG3038" s="38"/>
      <c r="DH3038" s="38"/>
      <c r="DI3038" s="38"/>
      <c r="DJ3038" s="38"/>
      <c r="DK3038" s="38"/>
      <c r="DL3038" s="38"/>
      <c r="DM3038" s="38"/>
      <c r="DN3038" s="38"/>
      <c r="DO3038" s="38"/>
      <c r="DP3038" s="38"/>
      <c r="DQ3038" s="38"/>
      <c r="DR3038" s="38"/>
      <c r="DS3038" s="38"/>
      <c r="DT3038" s="38"/>
      <c r="DU3038" s="38"/>
      <c r="DV3038" s="38"/>
      <c r="DW3038" s="38"/>
      <c r="DX3038" s="38"/>
      <c r="DY3038" s="38"/>
      <c r="DZ3038" s="38"/>
      <c r="EA3038" s="38"/>
      <c r="EB3038" s="38"/>
      <c r="EC3038" s="38"/>
      <c r="ED3038" s="38"/>
      <c r="EE3038" s="38"/>
      <c r="EF3038" s="38"/>
      <c r="EG3038" s="38"/>
      <c r="EH3038" s="38"/>
      <c r="EI3038" s="38"/>
      <c r="EJ3038" s="38"/>
      <c r="EK3038" s="38"/>
      <c r="EL3038" s="38"/>
      <c r="EM3038" s="38"/>
      <c r="EN3038" s="38"/>
      <c r="EO3038" s="38"/>
      <c r="EP3038" s="38"/>
      <c r="EQ3038" s="38"/>
      <c r="ER3038" s="38"/>
      <c r="ES3038" s="38"/>
      <c r="ET3038" s="38"/>
      <c r="EU3038" s="38"/>
      <c r="EV3038" s="38"/>
      <c r="EW3038" s="38"/>
      <c r="EX3038" s="38"/>
      <c r="EY3038" s="38"/>
      <c r="EZ3038" s="38"/>
      <c r="FA3038" s="38"/>
      <c r="FB3038" s="38"/>
      <c r="FC3038" s="38"/>
      <c r="FD3038" s="38"/>
      <c r="FE3038" s="38"/>
      <c r="FF3038" s="38"/>
      <c r="FG3038" s="38"/>
      <c r="FH3038" s="38"/>
      <c r="FI3038" s="38"/>
      <c r="FJ3038" s="38"/>
      <c r="FK3038" s="38"/>
      <c r="FL3038" s="38"/>
      <c r="FM3038" s="38"/>
      <c r="FN3038" s="38"/>
      <c r="FO3038" s="38"/>
      <c r="FP3038" s="38"/>
      <c r="FQ3038" s="38"/>
      <c r="FR3038" s="38"/>
      <c r="FS3038" s="38"/>
      <c r="FT3038" s="38"/>
      <c r="FU3038" s="38"/>
      <c r="FV3038" s="38"/>
      <c r="FW3038" s="38"/>
      <c r="FX3038" s="38"/>
      <c r="FY3038" s="38"/>
      <c r="FZ3038" s="38"/>
      <c r="GA3038" s="38"/>
      <c r="GB3038" s="38"/>
      <c r="GC3038" s="38"/>
      <c r="GD3038" s="38"/>
      <c r="GE3038" s="38"/>
      <c r="GF3038" s="38"/>
      <c r="GG3038" s="38"/>
      <c r="GH3038" s="38"/>
      <c r="GI3038" s="38"/>
      <c r="GJ3038" s="38"/>
      <c r="GK3038" s="38"/>
      <c r="GL3038" s="38"/>
      <c r="GM3038" s="38"/>
      <c r="GN3038" s="38"/>
      <c r="GO3038" s="38"/>
      <c r="GP3038" s="38"/>
      <c r="GQ3038" s="38"/>
      <c r="GR3038" s="38"/>
      <c r="GS3038" s="38"/>
      <c r="GT3038" s="38"/>
      <c r="GU3038" s="38"/>
      <c r="GV3038" s="38"/>
      <c r="GW3038" s="38"/>
      <c r="GX3038" s="38"/>
      <c r="GY3038" s="38"/>
      <c r="GZ3038" s="38"/>
      <c r="HA3038" s="38"/>
      <c r="HB3038" s="38"/>
      <c r="HC3038" s="38"/>
      <c r="HD3038" s="38"/>
      <c r="HE3038" s="38"/>
      <c r="HF3038" s="38"/>
      <c r="HG3038" s="38"/>
      <c r="HH3038" s="38"/>
      <c r="HI3038" s="38"/>
      <c r="HJ3038" s="38"/>
      <c r="HK3038" s="38"/>
      <c r="HL3038" s="38"/>
      <c r="HM3038" s="38"/>
      <c r="HN3038" s="38"/>
      <c r="HO3038" s="38"/>
      <c r="HP3038" s="38"/>
      <c r="HQ3038" s="38"/>
      <c r="HR3038" s="38"/>
      <c r="HS3038" s="38"/>
      <c r="HT3038" s="38"/>
      <c r="HU3038" s="38"/>
      <c r="HV3038" s="38"/>
      <c r="HW3038" s="38"/>
      <c r="HX3038" s="38"/>
      <c r="HY3038" s="38"/>
      <c r="HZ3038" s="38"/>
      <c r="IA3038" s="38"/>
      <c r="IB3038" s="38"/>
      <c r="IC3038" s="38"/>
      <c r="ID3038" s="38"/>
      <c r="IE3038" s="38"/>
      <c r="IF3038" s="38"/>
      <c r="IG3038" s="38"/>
      <c r="IH3038" s="38"/>
      <c r="II3038" s="38"/>
      <c r="IJ3038" s="38"/>
      <c r="IK3038" s="38"/>
      <c r="IL3038" s="38"/>
      <c r="IM3038" s="38"/>
      <c r="IN3038" s="38"/>
      <c r="IO3038" s="38"/>
      <c r="IP3038" s="38"/>
      <c r="IQ3038" s="38"/>
      <c r="IR3038" s="38"/>
      <c r="IS3038" s="38"/>
      <c r="IT3038" s="38"/>
      <c r="IU3038" s="38"/>
      <c r="IV3038" s="38"/>
      <c r="IW3038" s="38"/>
      <c r="IX3038" s="38"/>
      <c r="IY3038" s="38"/>
      <c r="IZ3038" s="38"/>
      <c r="JA3038" s="38"/>
      <c r="JB3038" s="38"/>
      <c r="JC3038" s="39"/>
      <c r="JD3038" s="38"/>
      <c r="JE3038" s="38"/>
      <c r="JF3038" s="38"/>
      <c r="JG3038" s="38"/>
      <c r="JH3038" s="39"/>
    </row>
    <row r="3039" spans="1:268" s="4" customFormat="1" x14ac:dyDescent="0.25">
      <c r="A3039" s="23"/>
      <c r="B3039" s="27"/>
      <c r="C3039" s="38"/>
      <c r="D3039" s="38"/>
      <c r="E3039" s="38"/>
      <c r="F3039" s="38"/>
      <c r="G3039" s="38"/>
      <c r="H3039" s="38"/>
      <c r="I3039" s="38"/>
      <c r="J3039" s="38"/>
      <c r="K3039" s="38"/>
      <c r="L3039" s="38"/>
      <c r="M3039" s="38"/>
      <c r="N3039" s="38"/>
      <c r="O3039" s="38"/>
      <c r="P3039" s="38"/>
      <c r="Q3039" s="38"/>
      <c r="R3039" s="38"/>
      <c r="S3039" s="38"/>
      <c r="T3039" s="38"/>
      <c r="U3039" s="38"/>
      <c r="V3039" s="38"/>
      <c r="W3039" s="38"/>
      <c r="X3039" s="38"/>
      <c r="Y3039" s="38"/>
      <c r="Z3039" s="38"/>
      <c r="AA3039" s="38"/>
      <c r="AB3039" s="38"/>
      <c r="AC3039" s="38"/>
      <c r="AD3039" s="38"/>
      <c r="AE3039" s="38"/>
      <c r="AF3039" s="38"/>
      <c r="AG3039" s="38"/>
      <c r="AH3039" s="38"/>
      <c r="AI3039" s="38"/>
      <c r="AJ3039" s="38"/>
      <c r="AK3039" s="38"/>
      <c r="AL3039" s="38"/>
      <c r="AM3039" s="38"/>
      <c r="AN3039" s="38"/>
      <c r="AO3039" s="38"/>
      <c r="AP3039" s="38"/>
      <c r="AQ3039" s="38"/>
      <c r="AR3039" s="38"/>
      <c r="AS3039" s="38"/>
      <c r="AT3039" s="38"/>
      <c r="AU3039" s="38"/>
      <c r="AV3039" s="38"/>
      <c r="AW3039" s="38"/>
      <c r="AX3039" s="38"/>
      <c r="AY3039" s="38"/>
      <c r="AZ3039" s="38"/>
      <c r="BA3039" s="38"/>
      <c r="BB3039" s="38"/>
      <c r="BC3039" s="38"/>
      <c r="BD3039" s="38"/>
      <c r="BE3039" s="38"/>
      <c r="BF3039" s="38"/>
      <c r="BG3039" s="38"/>
      <c r="BH3039" s="38"/>
      <c r="BI3039" s="38"/>
      <c r="BJ3039" s="38"/>
      <c r="BK3039" s="38"/>
      <c r="BL3039" s="38"/>
      <c r="BM3039" s="38"/>
      <c r="BN3039" s="38"/>
      <c r="BO3039" s="38"/>
      <c r="BP3039" s="38"/>
      <c r="BQ3039" s="38"/>
      <c r="BR3039" s="38"/>
      <c r="BS3039" s="38"/>
      <c r="BT3039" s="38"/>
      <c r="BU3039" s="38"/>
      <c r="BV3039" s="38"/>
      <c r="BW3039" s="38"/>
      <c r="BX3039" s="38"/>
      <c r="BY3039" s="38"/>
      <c r="BZ3039" s="38"/>
      <c r="CA3039" s="38"/>
      <c r="CB3039" s="38"/>
      <c r="CC3039" s="38"/>
      <c r="CD3039" s="38"/>
      <c r="CE3039" s="38"/>
      <c r="CF3039" s="38"/>
      <c r="CG3039" s="38"/>
      <c r="CH3039" s="38"/>
      <c r="CI3039" s="38"/>
      <c r="CJ3039" s="38"/>
      <c r="CK3039" s="38"/>
      <c r="CL3039" s="38"/>
      <c r="CM3039" s="38"/>
      <c r="CN3039" s="38"/>
      <c r="CO3039" s="38"/>
      <c r="CP3039" s="38"/>
      <c r="CQ3039" s="38"/>
      <c r="CR3039" s="38"/>
      <c r="CS3039" s="38"/>
      <c r="CT3039" s="38"/>
      <c r="CU3039" s="38"/>
      <c r="CV3039" s="38"/>
      <c r="CW3039" s="38"/>
      <c r="CX3039" s="38"/>
      <c r="CY3039" s="38"/>
      <c r="CZ3039" s="38"/>
      <c r="DA3039" s="38"/>
      <c r="DB3039" s="38"/>
      <c r="DC3039" s="38"/>
      <c r="DD3039" s="38"/>
      <c r="DE3039" s="38"/>
      <c r="DF3039" s="38"/>
      <c r="DG3039" s="38"/>
      <c r="DH3039" s="38"/>
      <c r="DI3039" s="38"/>
      <c r="DJ3039" s="38"/>
      <c r="DK3039" s="38"/>
      <c r="DL3039" s="38"/>
      <c r="DM3039" s="38"/>
      <c r="DN3039" s="38"/>
      <c r="DO3039" s="38"/>
      <c r="DP3039" s="38"/>
      <c r="DQ3039" s="38"/>
      <c r="DR3039" s="38"/>
      <c r="DS3039" s="38"/>
      <c r="DT3039" s="38"/>
      <c r="DU3039" s="38"/>
      <c r="DV3039" s="38"/>
      <c r="DW3039" s="38"/>
      <c r="DX3039" s="38"/>
      <c r="DY3039" s="38"/>
      <c r="DZ3039" s="38"/>
      <c r="EA3039" s="38"/>
      <c r="EB3039" s="38"/>
      <c r="EC3039" s="38"/>
      <c r="ED3039" s="38"/>
      <c r="EE3039" s="38"/>
      <c r="EF3039" s="38"/>
      <c r="EG3039" s="38"/>
      <c r="EH3039" s="38"/>
      <c r="EI3039" s="38"/>
      <c r="EJ3039" s="38"/>
      <c r="EK3039" s="38"/>
      <c r="EL3039" s="38"/>
      <c r="EM3039" s="38"/>
      <c r="EN3039" s="38"/>
      <c r="EO3039" s="38"/>
      <c r="EP3039" s="38"/>
      <c r="EQ3039" s="38"/>
      <c r="ER3039" s="38"/>
      <c r="ES3039" s="38"/>
      <c r="ET3039" s="38"/>
      <c r="EU3039" s="38"/>
      <c r="EV3039" s="38"/>
      <c r="EW3039" s="38"/>
      <c r="EX3039" s="38"/>
      <c r="EY3039" s="38"/>
      <c r="EZ3039" s="38"/>
      <c r="FA3039" s="38"/>
      <c r="FB3039" s="38"/>
      <c r="FC3039" s="38"/>
      <c r="FD3039" s="38"/>
      <c r="FE3039" s="38"/>
      <c r="FF3039" s="38"/>
      <c r="FG3039" s="38"/>
      <c r="FH3039" s="38"/>
      <c r="FI3039" s="38"/>
      <c r="FJ3039" s="38"/>
      <c r="FK3039" s="38"/>
      <c r="FL3039" s="38"/>
      <c r="FM3039" s="38"/>
      <c r="FN3039" s="38"/>
      <c r="FO3039" s="38"/>
      <c r="FP3039" s="38"/>
      <c r="FQ3039" s="38"/>
      <c r="FR3039" s="38"/>
      <c r="FS3039" s="38"/>
      <c r="FT3039" s="38"/>
      <c r="FU3039" s="38"/>
      <c r="FV3039" s="38"/>
      <c r="FW3039" s="38"/>
      <c r="FX3039" s="38"/>
      <c r="FY3039" s="38"/>
      <c r="FZ3039" s="38"/>
      <c r="GA3039" s="38"/>
      <c r="GB3039" s="38"/>
      <c r="GC3039" s="38"/>
      <c r="GD3039" s="38"/>
      <c r="GE3039" s="38"/>
      <c r="GF3039" s="38"/>
      <c r="GG3039" s="38"/>
      <c r="GH3039" s="38"/>
      <c r="GI3039" s="38"/>
      <c r="GJ3039" s="38"/>
      <c r="GK3039" s="38"/>
      <c r="GL3039" s="38"/>
      <c r="GM3039" s="38"/>
      <c r="GN3039" s="38"/>
      <c r="GO3039" s="38"/>
      <c r="GP3039" s="38"/>
      <c r="GQ3039" s="38"/>
      <c r="GR3039" s="38"/>
      <c r="GS3039" s="38"/>
      <c r="GT3039" s="38"/>
      <c r="GU3039" s="38"/>
      <c r="GV3039" s="38"/>
      <c r="GW3039" s="38"/>
      <c r="GX3039" s="38"/>
      <c r="GY3039" s="38"/>
      <c r="GZ3039" s="38"/>
      <c r="HA3039" s="38"/>
      <c r="HB3039" s="38"/>
      <c r="HC3039" s="38"/>
      <c r="HD3039" s="38"/>
      <c r="HE3039" s="38"/>
      <c r="HF3039" s="38"/>
      <c r="HG3039" s="38"/>
      <c r="HH3039" s="38"/>
      <c r="HI3039" s="38"/>
      <c r="HJ3039" s="38"/>
      <c r="HK3039" s="38"/>
      <c r="HL3039" s="38"/>
      <c r="HM3039" s="38"/>
      <c r="HN3039" s="38"/>
      <c r="HO3039" s="38"/>
      <c r="HP3039" s="38"/>
      <c r="HQ3039" s="38"/>
      <c r="HR3039" s="38"/>
      <c r="HS3039" s="38"/>
      <c r="HT3039" s="38"/>
      <c r="HU3039" s="38"/>
      <c r="HV3039" s="38"/>
      <c r="HW3039" s="38"/>
      <c r="HX3039" s="38"/>
      <c r="HY3039" s="38"/>
      <c r="HZ3039" s="38"/>
      <c r="IA3039" s="38"/>
      <c r="IB3039" s="38"/>
      <c r="IC3039" s="38"/>
      <c r="ID3039" s="38"/>
      <c r="IE3039" s="38"/>
      <c r="IF3039" s="38"/>
      <c r="IG3039" s="38"/>
      <c r="IH3039" s="38"/>
      <c r="II3039" s="38"/>
      <c r="IJ3039" s="38"/>
      <c r="IK3039" s="38"/>
      <c r="IL3039" s="38"/>
      <c r="IM3039" s="38"/>
      <c r="IN3039" s="38"/>
      <c r="IO3039" s="38"/>
      <c r="IP3039" s="38"/>
      <c r="IQ3039" s="38"/>
      <c r="IR3039" s="38"/>
      <c r="IS3039" s="38"/>
      <c r="IT3039" s="38"/>
      <c r="IU3039" s="38"/>
      <c r="IV3039" s="38"/>
      <c r="IW3039" s="38"/>
      <c r="IX3039" s="38"/>
      <c r="IY3039" s="38"/>
      <c r="IZ3039" s="38"/>
      <c r="JA3039" s="38"/>
      <c r="JB3039" s="38"/>
      <c r="JC3039" s="39"/>
      <c r="JD3039" s="38"/>
      <c r="JE3039" s="38"/>
      <c r="JF3039" s="38"/>
      <c r="JG3039" s="38"/>
      <c r="JH3039" s="39"/>
    </row>
    <row r="3040" spans="1:268" s="4" customFormat="1" x14ac:dyDescent="0.25">
      <c r="A3040" s="23"/>
      <c r="B3040" s="27"/>
      <c r="C3040" s="38"/>
      <c r="D3040" s="38"/>
      <c r="E3040" s="38"/>
      <c r="F3040" s="38"/>
      <c r="G3040" s="38"/>
      <c r="H3040" s="38"/>
      <c r="I3040" s="38"/>
      <c r="J3040" s="38"/>
      <c r="K3040" s="38"/>
      <c r="L3040" s="38"/>
      <c r="M3040" s="38"/>
      <c r="N3040" s="38"/>
      <c r="O3040" s="38"/>
      <c r="P3040" s="38"/>
      <c r="Q3040" s="38"/>
      <c r="R3040" s="38"/>
      <c r="S3040" s="38"/>
      <c r="T3040" s="38"/>
      <c r="U3040" s="38"/>
      <c r="V3040" s="38"/>
      <c r="W3040" s="38"/>
      <c r="X3040" s="38"/>
      <c r="Y3040" s="38"/>
      <c r="Z3040" s="38"/>
      <c r="AA3040" s="38"/>
      <c r="AB3040" s="38"/>
      <c r="AC3040" s="38"/>
      <c r="AD3040" s="38"/>
      <c r="AE3040" s="38"/>
      <c r="AF3040" s="38"/>
      <c r="AG3040" s="38"/>
      <c r="AH3040" s="38"/>
      <c r="AI3040" s="38"/>
      <c r="AJ3040" s="38"/>
      <c r="AK3040" s="38"/>
      <c r="AL3040" s="38"/>
      <c r="AM3040" s="38"/>
      <c r="AN3040" s="38"/>
      <c r="AO3040" s="38"/>
      <c r="AP3040" s="38"/>
      <c r="AQ3040" s="38"/>
      <c r="AR3040" s="38"/>
      <c r="AS3040" s="38"/>
      <c r="AT3040" s="38"/>
      <c r="AU3040" s="38"/>
      <c r="AV3040" s="38"/>
      <c r="AW3040" s="38"/>
      <c r="AX3040" s="38"/>
      <c r="AY3040" s="38"/>
      <c r="AZ3040" s="38"/>
      <c r="BA3040" s="38"/>
      <c r="BB3040" s="38"/>
      <c r="BC3040" s="38"/>
      <c r="BD3040" s="38"/>
      <c r="BE3040" s="38"/>
      <c r="BF3040" s="38"/>
      <c r="BG3040" s="38"/>
      <c r="BH3040" s="38"/>
      <c r="BI3040" s="38"/>
      <c r="BJ3040" s="38"/>
      <c r="BK3040" s="38"/>
      <c r="BL3040" s="38"/>
      <c r="BM3040" s="38"/>
      <c r="BN3040" s="38"/>
      <c r="BO3040" s="38"/>
      <c r="BP3040" s="38"/>
      <c r="BQ3040" s="38"/>
      <c r="BR3040" s="38"/>
      <c r="BS3040" s="38"/>
      <c r="BT3040" s="38"/>
      <c r="BU3040" s="38"/>
      <c r="BV3040" s="38"/>
      <c r="BW3040" s="38"/>
      <c r="BX3040" s="38"/>
      <c r="BY3040" s="38"/>
      <c r="BZ3040" s="38"/>
      <c r="CA3040" s="38"/>
      <c r="CB3040" s="38"/>
      <c r="CC3040" s="38"/>
      <c r="CD3040" s="38"/>
      <c r="CE3040" s="38"/>
      <c r="CF3040" s="38"/>
      <c r="CG3040" s="38"/>
      <c r="CH3040" s="38"/>
      <c r="CI3040" s="38"/>
      <c r="CJ3040" s="38"/>
      <c r="CK3040" s="38"/>
      <c r="CL3040" s="38"/>
      <c r="CM3040" s="38"/>
      <c r="CN3040" s="38"/>
      <c r="CO3040" s="38"/>
      <c r="CP3040" s="38"/>
      <c r="CQ3040" s="38"/>
      <c r="CR3040" s="38"/>
      <c r="CS3040" s="38"/>
      <c r="CT3040" s="38"/>
      <c r="CU3040" s="38"/>
      <c r="CV3040" s="38"/>
      <c r="CW3040" s="38"/>
      <c r="CX3040" s="38"/>
      <c r="CY3040" s="38"/>
      <c r="CZ3040" s="38"/>
      <c r="DA3040" s="38"/>
      <c r="DB3040" s="38"/>
      <c r="DC3040" s="38"/>
      <c r="DD3040" s="38"/>
      <c r="DE3040" s="38"/>
      <c r="DF3040" s="38"/>
      <c r="DG3040" s="38"/>
      <c r="DH3040" s="38"/>
      <c r="DI3040" s="38"/>
      <c r="DJ3040" s="38"/>
      <c r="DK3040" s="38"/>
      <c r="DL3040" s="38"/>
      <c r="DM3040" s="38"/>
      <c r="DN3040" s="38"/>
      <c r="DO3040" s="38"/>
      <c r="DP3040" s="38"/>
      <c r="DQ3040" s="38"/>
      <c r="DR3040" s="38"/>
      <c r="DS3040" s="38"/>
      <c r="DT3040" s="38"/>
      <c r="DU3040" s="38"/>
      <c r="DV3040" s="38"/>
      <c r="DW3040" s="38"/>
      <c r="DX3040" s="38"/>
      <c r="DY3040" s="38"/>
      <c r="DZ3040" s="38"/>
      <c r="EA3040" s="38"/>
      <c r="EB3040" s="38"/>
      <c r="EC3040" s="38"/>
      <c r="ED3040" s="38"/>
      <c r="EE3040" s="38"/>
      <c r="EF3040" s="38"/>
      <c r="EG3040" s="38"/>
      <c r="EH3040" s="38"/>
      <c r="EI3040" s="38"/>
      <c r="EJ3040" s="38"/>
      <c r="EK3040" s="38"/>
      <c r="EL3040" s="38"/>
      <c r="EM3040" s="38"/>
      <c r="EN3040" s="38"/>
      <c r="EO3040" s="38"/>
      <c r="EP3040" s="38"/>
      <c r="EQ3040" s="38"/>
      <c r="ER3040" s="38"/>
      <c r="ES3040" s="38"/>
      <c r="ET3040" s="38"/>
      <c r="EU3040" s="38"/>
      <c r="EV3040" s="38"/>
      <c r="EW3040" s="38"/>
      <c r="EX3040" s="38"/>
      <c r="EY3040" s="38"/>
      <c r="EZ3040" s="38"/>
      <c r="FA3040" s="38"/>
      <c r="FB3040" s="38"/>
      <c r="FC3040" s="38"/>
      <c r="FD3040" s="38"/>
      <c r="FE3040" s="38"/>
      <c r="FF3040" s="38"/>
      <c r="FG3040" s="38"/>
      <c r="FH3040" s="38"/>
      <c r="FI3040" s="38"/>
      <c r="FJ3040" s="38"/>
      <c r="FK3040" s="38"/>
      <c r="FL3040" s="38"/>
      <c r="FM3040" s="38"/>
      <c r="FN3040" s="38"/>
      <c r="FO3040" s="38"/>
      <c r="FP3040" s="38"/>
      <c r="FQ3040" s="38"/>
      <c r="FR3040" s="38"/>
      <c r="FS3040" s="38"/>
      <c r="FT3040" s="38"/>
      <c r="FU3040" s="38"/>
      <c r="FV3040" s="38"/>
      <c r="FW3040" s="38"/>
      <c r="FX3040" s="38"/>
      <c r="FY3040" s="38"/>
      <c r="FZ3040" s="38"/>
      <c r="GA3040" s="38"/>
      <c r="GB3040" s="38"/>
      <c r="GC3040" s="38"/>
      <c r="GD3040" s="38"/>
      <c r="GE3040" s="38"/>
      <c r="GF3040" s="38"/>
      <c r="GG3040" s="38"/>
      <c r="GH3040" s="38"/>
      <c r="GI3040" s="38"/>
      <c r="GJ3040" s="38"/>
      <c r="GK3040" s="38"/>
      <c r="GL3040" s="38"/>
      <c r="GM3040" s="38"/>
      <c r="GN3040" s="38"/>
      <c r="GO3040" s="38"/>
      <c r="GP3040" s="38"/>
      <c r="GQ3040" s="38"/>
      <c r="GR3040" s="38"/>
      <c r="GS3040" s="38"/>
      <c r="GT3040" s="38"/>
      <c r="GU3040" s="38"/>
      <c r="GV3040" s="38"/>
      <c r="GW3040" s="38"/>
      <c r="GX3040" s="38"/>
      <c r="GY3040" s="38"/>
      <c r="GZ3040" s="38"/>
      <c r="HA3040" s="38"/>
      <c r="HB3040" s="38"/>
      <c r="HC3040" s="38"/>
      <c r="HD3040" s="38"/>
      <c r="HE3040" s="38"/>
      <c r="HF3040" s="38"/>
      <c r="HG3040" s="38"/>
      <c r="HH3040" s="38"/>
      <c r="HI3040" s="38"/>
      <c r="HJ3040" s="38"/>
      <c r="HK3040" s="38"/>
      <c r="HL3040" s="38"/>
      <c r="HM3040" s="38"/>
      <c r="HN3040" s="38"/>
      <c r="HO3040" s="38"/>
      <c r="HP3040" s="38"/>
      <c r="HQ3040" s="38"/>
      <c r="HR3040" s="38"/>
      <c r="HS3040" s="38"/>
      <c r="HT3040" s="38"/>
      <c r="HU3040" s="38"/>
      <c r="HV3040" s="38"/>
      <c r="HW3040" s="38"/>
      <c r="HX3040" s="38"/>
      <c r="HY3040" s="38"/>
      <c r="HZ3040" s="38"/>
      <c r="IA3040" s="38"/>
      <c r="IB3040" s="38"/>
      <c r="IC3040" s="38"/>
      <c r="ID3040" s="38"/>
      <c r="IE3040" s="38"/>
      <c r="IF3040" s="38"/>
      <c r="IG3040" s="38"/>
      <c r="IH3040" s="38"/>
      <c r="II3040" s="38"/>
      <c r="IJ3040" s="38"/>
      <c r="IK3040" s="38"/>
      <c r="IL3040" s="38"/>
      <c r="IM3040" s="38"/>
      <c r="IN3040" s="38"/>
      <c r="IO3040" s="38"/>
      <c r="IP3040" s="38"/>
      <c r="IQ3040" s="38"/>
      <c r="IR3040" s="38"/>
      <c r="IS3040" s="38"/>
      <c r="IT3040" s="38"/>
      <c r="IU3040" s="38"/>
      <c r="IV3040" s="38"/>
      <c r="IW3040" s="38"/>
      <c r="IX3040" s="38"/>
      <c r="IY3040" s="38"/>
      <c r="IZ3040" s="38"/>
      <c r="JA3040" s="38"/>
      <c r="JB3040" s="38"/>
      <c r="JC3040" s="39"/>
      <c r="JD3040" s="38"/>
      <c r="JE3040" s="38"/>
      <c r="JF3040" s="38"/>
      <c r="JG3040" s="38"/>
      <c r="JH3040" s="39"/>
    </row>
    <row r="3041" spans="1:268" s="4" customFormat="1" x14ac:dyDescent="0.25">
      <c r="A3041" s="23"/>
      <c r="B3041" s="27"/>
      <c r="C3041" s="38"/>
      <c r="D3041" s="38"/>
      <c r="E3041" s="38"/>
      <c r="F3041" s="38"/>
      <c r="G3041" s="38"/>
      <c r="H3041" s="38"/>
      <c r="I3041" s="38"/>
      <c r="J3041" s="38"/>
      <c r="K3041" s="38"/>
      <c r="L3041" s="38"/>
      <c r="M3041" s="38"/>
      <c r="N3041" s="38"/>
      <c r="O3041" s="38"/>
      <c r="P3041" s="38"/>
      <c r="Q3041" s="38"/>
      <c r="R3041" s="38"/>
      <c r="S3041" s="38"/>
      <c r="T3041" s="38"/>
      <c r="U3041" s="38"/>
      <c r="V3041" s="38"/>
      <c r="W3041" s="38"/>
      <c r="X3041" s="38"/>
      <c r="Y3041" s="38"/>
      <c r="Z3041" s="38"/>
      <c r="AA3041" s="38"/>
      <c r="AB3041" s="38"/>
      <c r="AC3041" s="38"/>
      <c r="AD3041" s="38"/>
      <c r="AE3041" s="38"/>
      <c r="AF3041" s="38"/>
      <c r="AG3041" s="38"/>
      <c r="AH3041" s="38"/>
      <c r="AI3041" s="38"/>
      <c r="AJ3041" s="38"/>
      <c r="AK3041" s="38"/>
      <c r="AL3041" s="38"/>
      <c r="AM3041" s="38"/>
      <c r="AN3041" s="38"/>
      <c r="AO3041" s="38"/>
      <c r="AP3041" s="38"/>
      <c r="AQ3041" s="38"/>
      <c r="AR3041" s="38"/>
      <c r="AS3041" s="38"/>
      <c r="AT3041" s="38"/>
      <c r="AU3041" s="38"/>
      <c r="AV3041" s="38"/>
      <c r="AW3041" s="38"/>
      <c r="AX3041" s="38"/>
      <c r="AY3041" s="38"/>
      <c r="AZ3041" s="38"/>
      <c r="BA3041" s="38"/>
      <c r="BB3041" s="38"/>
      <c r="BC3041" s="38"/>
      <c r="BD3041" s="38"/>
      <c r="BE3041" s="38"/>
      <c r="BF3041" s="38"/>
      <c r="BG3041" s="38"/>
      <c r="BH3041" s="38"/>
      <c r="BI3041" s="38"/>
      <c r="BJ3041" s="38"/>
      <c r="BK3041" s="38"/>
      <c r="BL3041" s="38"/>
      <c r="BM3041" s="38"/>
      <c r="BN3041" s="38"/>
      <c r="BO3041" s="38"/>
      <c r="BP3041" s="38"/>
      <c r="BQ3041" s="38"/>
      <c r="BR3041" s="38"/>
      <c r="BS3041" s="38"/>
      <c r="BT3041" s="38"/>
      <c r="BU3041" s="38"/>
      <c r="BV3041" s="38"/>
      <c r="BW3041" s="38"/>
      <c r="BX3041" s="38"/>
      <c r="BY3041" s="38"/>
      <c r="BZ3041" s="38"/>
      <c r="CA3041" s="38"/>
      <c r="CB3041" s="38"/>
      <c r="CC3041" s="38"/>
      <c r="CD3041" s="38"/>
      <c r="CE3041" s="38"/>
      <c r="CF3041" s="38"/>
      <c r="CG3041" s="38"/>
      <c r="CH3041" s="38"/>
      <c r="CI3041" s="38"/>
      <c r="CJ3041" s="38"/>
      <c r="CK3041" s="38"/>
      <c r="CL3041" s="38"/>
      <c r="CM3041" s="38"/>
      <c r="CN3041" s="38"/>
      <c r="CO3041" s="38"/>
      <c r="CP3041" s="38"/>
      <c r="CQ3041" s="38"/>
      <c r="CR3041" s="38"/>
      <c r="CS3041" s="38"/>
      <c r="CT3041" s="38"/>
      <c r="CU3041" s="38"/>
      <c r="CV3041" s="38"/>
      <c r="CW3041" s="38"/>
      <c r="CX3041" s="38"/>
      <c r="CY3041" s="38"/>
      <c r="CZ3041" s="38"/>
      <c r="DA3041" s="38"/>
      <c r="DB3041" s="38"/>
      <c r="DC3041" s="38"/>
      <c r="DD3041" s="38"/>
      <c r="DE3041" s="38"/>
      <c r="DF3041" s="38"/>
      <c r="DG3041" s="38"/>
      <c r="DH3041" s="38"/>
      <c r="DI3041" s="38"/>
      <c r="DJ3041" s="38"/>
      <c r="DK3041" s="38"/>
      <c r="DL3041" s="38"/>
      <c r="DM3041" s="38"/>
      <c r="DN3041" s="38"/>
      <c r="DO3041" s="38"/>
      <c r="DP3041" s="38"/>
      <c r="DQ3041" s="38"/>
      <c r="DR3041" s="38"/>
      <c r="DS3041" s="38"/>
      <c r="DT3041" s="38"/>
      <c r="DU3041" s="38"/>
      <c r="DV3041" s="38"/>
      <c r="DW3041" s="38"/>
      <c r="DX3041" s="38"/>
      <c r="DY3041" s="38"/>
      <c r="DZ3041" s="38"/>
      <c r="EA3041" s="38"/>
      <c r="EB3041" s="38"/>
      <c r="EC3041" s="38"/>
      <c r="ED3041" s="38"/>
      <c r="EE3041" s="38"/>
      <c r="EF3041" s="38"/>
      <c r="EG3041" s="38"/>
      <c r="EH3041" s="38"/>
      <c r="EI3041" s="38"/>
      <c r="EJ3041" s="38"/>
      <c r="EK3041" s="38"/>
      <c r="EL3041" s="38"/>
      <c r="EM3041" s="38"/>
      <c r="EN3041" s="38"/>
      <c r="EO3041" s="38"/>
      <c r="EP3041" s="38"/>
      <c r="EQ3041" s="38"/>
      <c r="ER3041" s="38"/>
      <c r="ES3041" s="38"/>
      <c r="ET3041" s="38"/>
      <c r="EU3041" s="38"/>
      <c r="EV3041" s="38"/>
      <c r="EW3041" s="38"/>
      <c r="EX3041" s="38"/>
      <c r="EY3041" s="38"/>
      <c r="EZ3041" s="38"/>
      <c r="FA3041" s="38"/>
      <c r="FB3041" s="38"/>
      <c r="FC3041" s="38"/>
      <c r="FD3041" s="38"/>
      <c r="FE3041" s="38"/>
      <c r="FF3041" s="38"/>
      <c r="FG3041" s="38"/>
      <c r="FH3041" s="38"/>
      <c r="FI3041" s="38"/>
      <c r="FJ3041" s="38"/>
      <c r="FK3041" s="38"/>
      <c r="FL3041" s="38"/>
      <c r="FM3041" s="38"/>
      <c r="FN3041" s="38"/>
      <c r="FO3041" s="38"/>
      <c r="FP3041" s="38"/>
      <c r="FQ3041" s="38"/>
      <c r="FR3041" s="38"/>
      <c r="FS3041" s="38"/>
      <c r="FT3041" s="38"/>
      <c r="FU3041" s="38"/>
      <c r="FV3041" s="38"/>
      <c r="FW3041" s="38"/>
      <c r="FX3041" s="38"/>
      <c r="FY3041" s="38"/>
      <c r="FZ3041" s="38"/>
      <c r="GA3041" s="38"/>
      <c r="GB3041" s="38"/>
      <c r="GC3041" s="38"/>
      <c r="GD3041" s="38"/>
      <c r="GE3041" s="38"/>
      <c r="GF3041" s="38"/>
      <c r="GG3041" s="38"/>
      <c r="GH3041" s="38"/>
      <c r="GI3041" s="38"/>
      <c r="GJ3041" s="38"/>
      <c r="GK3041" s="38"/>
      <c r="GL3041" s="38"/>
      <c r="GM3041" s="38"/>
      <c r="GN3041" s="38"/>
      <c r="GO3041" s="38"/>
      <c r="GP3041" s="38"/>
      <c r="GQ3041" s="38"/>
      <c r="GR3041" s="38"/>
      <c r="GS3041" s="38"/>
      <c r="GT3041" s="38"/>
      <c r="GU3041" s="38"/>
      <c r="GV3041" s="38"/>
      <c r="GW3041" s="38"/>
      <c r="GX3041" s="38"/>
      <c r="GY3041" s="38"/>
      <c r="GZ3041" s="38"/>
      <c r="HA3041" s="38"/>
      <c r="HB3041" s="38"/>
      <c r="HC3041" s="38"/>
      <c r="HD3041" s="38"/>
      <c r="HE3041" s="38"/>
      <c r="HF3041" s="38"/>
      <c r="HG3041" s="38"/>
      <c r="HH3041" s="38"/>
      <c r="HI3041" s="38"/>
      <c r="HJ3041" s="38"/>
      <c r="HK3041" s="38"/>
      <c r="HL3041" s="38"/>
      <c r="HM3041" s="38"/>
      <c r="HN3041" s="38"/>
      <c r="HO3041" s="38"/>
      <c r="HP3041" s="38"/>
      <c r="HQ3041" s="38"/>
      <c r="HR3041" s="38"/>
      <c r="HS3041" s="38"/>
      <c r="HT3041" s="38"/>
      <c r="HU3041" s="38"/>
      <c r="HV3041" s="38"/>
      <c r="HW3041" s="38"/>
      <c r="HX3041" s="38"/>
      <c r="HY3041" s="38"/>
      <c r="HZ3041" s="38"/>
      <c r="IA3041" s="38"/>
      <c r="IB3041" s="38"/>
      <c r="IC3041" s="38"/>
      <c r="ID3041" s="38"/>
      <c r="IE3041" s="38"/>
      <c r="IF3041" s="38"/>
      <c r="IG3041" s="38"/>
      <c r="IH3041" s="38"/>
      <c r="II3041" s="38"/>
      <c r="IJ3041" s="38"/>
      <c r="IK3041" s="38"/>
      <c r="IL3041" s="38"/>
      <c r="IM3041" s="38"/>
      <c r="IN3041" s="38"/>
      <c r="IO3041" s="38"/>
      <c r="IP3041" s="38"/>
      <c r="IQ3041" s="38"/>
      <c r="IR3041" s="38"/>
      <c r="IS3041" s="38"/>
      <c r="IT3041" s="38"/>
      <c r="IU3041" s="38"/>
      <c r="IV3041" s="38"/>
      <c r="IW3041" s="38"/>
      <c r="IX3041" s="38"/>
      <c r="IY3041" s="38"/>
      <c r="IZ3041" s="38"/>
      <c r="JA3041" s="38"/>
      <c r="JB3041" s="38"/>
      <c r="JC3041" s="39"/>
      <c r="JD3041" s="38"/>
      <c r="JE3041" s="38"/>
      <c r="JF3041" s="38"/>
      <c r="JG3041" s="38"/>
      <c r="JH3041" s="39"/>
    </row>
    <row r="3042" spans="1:268" s="4" customFormat="1" x14ac:dyDescent="0.25">
      <c r="A3042" s="23"/>
      <c r="B3042" s="27"/>
      <c r="C3042" s="38"/>
      <c r="D3042" s="38"/>
      <c r="E3042" s="38"/>
      <c r="F3042" s="38"/>
      <c r="G3042" s="38"/>
      <c r="H3042" s="38"/>
      <c r="I3042" s="38"/>
      <c r="J3042" s="38"/>
      <c r="K3042" s="38"/>
      <c r="L3042" s="38"/>
      <c r="M3042" s="38"/>
      <c r="N3042" s="38"/>
      <c r="O3042" s="38"/>
      <c r="P3042" s="38"/>
      <c r="Q3042" s="38"/>
      <c r="R3042" s="38"/>
      <c r="S3042" s="38"/>
      <c r="T3042" s="38"/>
      <c r="U3042" s="38"/>
      <c r="V3042" s="38"/>
      <c r="W3042" s="38"/>
      <c r="X3042" s="38"/>
      <c r="Y3042" s="38"/>
      <c r="Z3042" s="38"/>
      <c r="AA3042" s="38"/>
      <c r="AB3042" s="38"/>
      <c r="AC3042" s="38"/>
      <c r="AD3042" s="38"/>
      <c r="AE3042" s="38"/>
      <c r="AF3042" s="38"/>
      <c r="AG3042" s="38"/>
      <c r="AH3042" s="38"/>
      <c r="AI3042" s="38"/>
      <c r="AJ3042" s="38"/>
      <c r="AK3042" s="38"/>
      <c r="AL3042" s="38"/>
      <c r="AM3042" s="38"/>
      <c r="AN3042" s="38"/>
      <c r="AO3042" s="38"/>
      <c r="AP3042" s="38"/>
      <c r="AQ3042" s="38"/>
      <c r="AR3042" s="38"/>
      <c r="AS3042" s="38"/>
      <c r="AT3042" s="38"/>
      <c r="AU3042" s="38"/>
      <c r="AV3042" s="38"/>
      <c r="AW3042" s="38"/>
      <c r="AX3042" s="38"/>
      <c r="AY3042" s="38"/>
      <c r="AZ3042" s="38"/>
      <c r="BA3042" s="38"/>
      <c r="BB3042" s="38"/>
      <c r="BC3042" s="38"/>
      <c r="BD3042" s="38"/>
      <c r="BE3042" s="38"/>
      <c r="BF3042" s="38"/>
      <c r="BG3042" s="38"/>
      <c r="BH3042" s="38"/>
      <c r="BI3042" s="38"/>
      <c r="BJ3042" s="38"/>
      <c r="BK3042" s="38"/>
      <c r="BL3042" s="38"/>
      <c r="BM3042" s="38"/>
      <c r="BN3042" s="38"/>
      <c r="BO3042" s="38"/>
      <c r="BP3042" s="38"/>
      <c r="BQ3042" s="38"/>
      <c r="BR3042" s="38"/>
      <c r="BS3042" s="38"/>
      <c r="BT3042" s="38"/>
      <c r="BU3042" s="38"/>
      <c r="BV3042" s="38"/>
      <c r="BW3042" s="38"/>
      <c r="BX3042" s="38"/>
      <c r="BY3042" s="38"/>
      <c r="BZ3042" s="38"/>
      <c r="CA3042" s="38"/>
      <c r="CB3042" s="38"/>
      <c r="CC3042" s="38"/>
      <c r="CD3042" s="38"/>
      <c r="CE3042" s="38"/>
      <c r="CF3042" s="38"/>
      <c r="CG3042" s="38"/>
      <c r="CH3042" s="38"/>
      <c r="CI3042" s="38"/>
      <c r="CJ3042" s="38"/>
      <c r="CK3042" s="38"/>
      <c r="CL3042" s="38"/>
      <c r="CM3042" s="38"/>
      <c r="CN3042" s="38"/>
      <c r="CO3042" s="38"/>
      <c r="CP3042" s="38"/>
      <c r="CQ3042" s="38"/>
      <c r="CR3042" s="38"/>
      <c r="CS3042" s="38"/>
      <c r="CT3042" s="38"/>
      <c r="CU3042" s="38"/>
      <c r="CV3042" s="38"/>
      <c r="CW3042" s="38"/>
      <c r="CX3042" s="38"/>
      <c r="CY3042" s="38"/>
      <c r="CZ3042" s="38"/>
      <c r="DA3042" s="38"/>
      <c r="DB3042" s="38"/>
      <c r="DC3042" s="38"/>
      <c r="DD3042" s="38"/>
      <c r="DE3042" s="38"/>
      <c r="DF3042" s="38"/>
      <c r="DG3042" s="38"/>
      <c r="DH3042" s="38"/>
      <c r="DI3042" s="38"/>
      <c r="DJ3042" s="38"/>
      <c r="DK3042" s="38"/>
      <c r="DL3042" s="38"/>
      <c r="DM3042" s="38"/>
      <c r="DN3042" s="38"/>
      <c r="DO3042" s="38"/>
      <c r="DP3042" s="38"/>
      <c r="DQ3042" s="38"/>
      <c r="DR3042" s="38"/>
      <c r="DS3042" s="38"/>
      <c r="DT3042" s="38"/>
      <c r="DU3042" s="38"/>
      <c r="DV3042" s="38"/>
      <c r="DW3042" s="38"/>
      <c r="DX3042" s="38"/>
      <c r="DY3042" s="38"/>
      <c r="DZ3042" s="38"/>
      <c r="EA3042" s="38"/>
      <c r="EB3042" s="38"/>
      <c r="EC3042" s="38"/>
      <c r="ED3042" s="38"/>
      <c r="EE3042" s="38"/>
      <c r="EF3042" s="38"/>
      <c r="EG3042" s="38"/>
      <c r="EH3042" s="38"/>
      <c r="EI3042" s="38"/>
      <c r="EJ3042" s="38"/>
      <c r="EK3042" s="38"/>
      <c r="EL3042" s="38"/>
      <c r="EM3042" s="38"/>
      <c r="EN3042" s="38"/>
      <c r="EO3042" s="38"/>
      <c r="EP3042" s="38"/>
      <c r="EQ3042" s="38"/>
      <c r="ER3042" s="38"/>
      <c r="ES3042" s="38"/>
      <c r="ET3042" s="38"/>
      <c r="EU3042" s="38"/>
      <c r="EV3042" s="38"/>
      <c r="EW3042" s="38"/>
      <c r="EX3042" s="38"/>
      <c r="EY3042" s="38"/>
      <c r="EZ3042" s="38"/>
      <c r="FA3042" s="38"/>
      <c r="FB3042" s="38"/>
      <c r="FC3042" s="38"/>
      <c r="FD3042" s="38"/>
      <c r="FE3042" s="38"/>
      <c r="FF3042" s="38"/>
      <c r="FG3042" s="38"/>
      <c r="FH3042" s="38"/>
      <c r="FI3042" s="38"/>
      <c r="FJ3042" s="38"/>
      <c r="FK3042" s="38"/>
      <c r="FL3042" s="38"/>
      <c r="FM3042" s="38"/>
      <c r="FN3042" s="38"/>
      <c r="FO3042" s="38"/>
      <c r="FP3042" s="38"/>
      <c r="FQ3042" s="38"/>
      <c r="FR3042" s="38"/>
      <c r="FS3042" s="38"/>
      <c r="FT3042" s="38"/>
      <c r="FU3042" s="38"/>
      <c r="FV3042" s="38"/>
      <c r="FW3042" s="38"/>
      <c r="FX3042" s="38"/>
      <c r="FY3042" s="38"/>
      <c r="FZ3042" s="38"/>
      <c r="GA3042" s="38"/>
      <c r="GB3042" s="38"/>
      <c r="GC3042" s="38"/>
      <c r="GD3042" s="38"/>
      <c r="GE3042" s="38"/>
      <c r="GF3042" s="38"/>
      <c r="GG3042" s="38"/>
      <c r="GH3042" s="38"/>
      <c r="GI3042" s="38"/>
      <c r="GJ3042" s="38"/>
      <c r="GK3042" s="38"/>
      <c r="GL3042" s="38"/>
      <c r="GM3042" s="38"/>
      <c r="GN3042" s="38"/>
      <c r="GO3042" s="38"/>
      <c r="GP3042" s="38"/>
      <c r="GQ3042" s="38"/>
      <c r="GR3042" s="38"/>
      <c r="GS3042" s="38"/>
      <c r="GT3042" s="38"/>
      <c r="GU3042" s="38"/>
      <c r="GV3042" s="38"/>
      <c r="GW3042" s="38"/>
      <c r="GX3042" s="38"/>
      <c r="GY3042" s="38"/>
      <c r="GZ3042" s="38"/>
      <c r="HA3042" s="38"/>
      <c r="HB3042" s="38"/>
      <c r="HC3042" s="38"/>
      <c r="HD3042" s="38"/>
      <c r="HE3042" s="38"/>
      <c r="HF3042" s="38"/>
      <c r="HG3042" s="38"/>
      <c r="HH3042" s="38"/>
      <c r="HI3042" s="38"/>
      <c r="HJ3042" s="38"/>
      <c r="HK3042" s="38"/>
      <c r="HL3042" s="38"/>
      <c r="HM3042" s="38"/>
      <c r="HN3042" s="38"/>
      <c r="HO3042" s="38"/>
      <c r="HP3042" s="38"/>
      <c r="HQ3042" s="38"/>
      <c r="HR3042" s="38"/>
      <c r="HS3042" s="38"/>
      <c r="HT3042" s="38"/>
      <c r="HU3042" s="38"/>
      <c r="HV3042" s="38"/>
      <c r="HW3042" s="38"/>
      <c r="HX3042" s="38"/>
      <c r="HY3042" s="38"/>
      <c r="HZ3042" s="38"/>
      <c r="IA3042" s="38"/>
      <c r="IB3042" s="38"/>
      <c r="IC3042" s="38"/>
      <c r="ID3042" s="38"/>
      <c r="IE3042" s="38"/>
      <c r="IF3042" s="38"/>
      <c r="IG3042" s="38"/>
      <c r="IH3042" s="38"/>
      <c r="II3042" s="38"/>
      <c r="IJ3042" s="38"/>
      <c r="IK3042" s="38"/>
      <c r="IL3042" s="38"/>
      <c r="IM3042" s="38"/>
      <c r="IN3042" s="38"/>
      <c r="IO3042" s="38"/>
      <c r="IP3042" s="38"/>
      <c r="IQ3042" s="38"/>
      <c r="IR3042" s="38"/>
      <c r="IS3042" s="38"/>
      <c r="IT3042" s="38"/>
      <c r="IU3042" s="38"/>
      <c r="IV3042" s="38"/>
      <c r="IW3042" s="38"/>
      <c r="IX3042" s="38"/>
      <c r="IY3042" s="38"/>
      <c r="IZ3042" s="38"/>
      <c r="JA3042" s="38"/>
      <c r="JB3042" s="38"/>
      <c r="JC3042" s="39"/>
      <c r="JD3042" s="38"/>
      <c r="JE3042" s="38"/>
      <c r="JF3042" s="38"/>
      <c r="JG3042" s="38"/>
      <c r="JH3042" s="39"/>
    </row>
    <row r="3043" spans="1:268" s="4" customFormat="1" x14ac:dyDescent="0.25">
      <c r="A3043" s="23"/>
      <c r="B3043" s="27"/>
      <c r="C3043" s="38"/>
      <c r="D3043" s="38"/>
      <c r="E3043" s="38"/>
      <c r="F3043" s="38"/>
      <c r="G3043" s="38"/>
      <c r="H3043" s="38"/>
      <c r="I3043" s="38"/>
      <c r="J3043" s="38"/>
      <c r="K3043" s="38"/>
      <c r="L3043" s="38"/>
      <c r="M3043" s="38"/>
      <c r="N3043" s="38"/>
      <c r="O3043" s="38"/>
      <c r="P3043" s="38"/>
      <c r="Q3043" s="38"/>
      <c r="R3043" s="38"/>
      <c r="S3043" s="38"/>
      <c r="T3043" s="38"/>
      <c r="U3043" s="38"/>
      <c r="V3043" s="38"/>
      <c r="W3043" s="38"/>
      <c r="X3043" s="38"/>
      <c r="Y3043" s="38"/>
      <c r="Z3043" s="38"/>
      <c r="AA3043" s="38"/>
      <c r="AB3043" s="38"/>
      <c r="AC3043" s="38"/>
      <c r="AD3043" s="38"/>
      <c r="AE3043" s="38"/>
      <c r="AF3043" s="38"/>
      <c r="AG3043" s="38"/>
      <c r="AH3043" s="38"/>
      <c r="AI3043" s="38"/>
      <c r="AJ3043" s="38"/>
      <c r="AK3043" s="38"/>
      <c r="AL3043" s="38"/>
      <c r="AM3043" s="38"/>
      <c r="AN3043" s="38"/>
      <c r="AO3043" s="38"/>
      <c r="AP3043" s="38"/>
      <c r="AQ3043" s="38"/>
      <c r="AR3043" s="38"/>
      <c r="AS3043" s="38"/>
      <c r="AT3043" s="38"/>
      <c r="AU3043" s="38"/>
      <c r="AV3043" s="38"/>
      <c r="AW3043" s="38"/>
      <c r="AX3043" s="38"/>
      <c r="AY3043" s="38"/>
      <c r="AZ3043" s="38"/>
      <c r="BA3043" s="38"/>
      <c r="BB3043" s="38"/>
      <c r="BC3043" s="38"/>
      <c r="BD3043" s="38"/>
      <c r="BE3043" s="38"/>
      <c r="BF3043" s="38"/>
      <c r="BG3043" s="38"/>
      <c r="BH3043" s="38"/>
      <c r="BI3043" s="38"/>
      <c r="BJ3043" s="38"/>
      <c r="BK3043" s="38"/>
      <c r="BL3043" s="38"/>
      <c r="BM3043" s="38"/>
      <c r="BN3043" s="38"/>
      <c r="BO3043" s="38"/>
      <c r="BP3043" s="38"/>
      <c r="BQ3043" s="38"/>
      <c r="BR3043" s="38"/>
      <c r="BS3043" s="38"/>
      <c r="BT3043" s="38"/>
      <c r="BU3043" s="38"/>
      <c r="BV3043" s="38"/>
      <c r="BW3043" s="38"/>
      <c r="BX3043" s="38"/>
      <c r="BY3043" s="38"/>
      <c r="BZ3043" s="38"/>
      <c r="CA3043" s="38"/>
      <c r="CB3043" s="38"/>
      <c r="CC3043" s="38"/>
      <c r="CD3043" s="38"/>
      <c r="CE3043" s="38"/>
      <c r="CF3043" s="38"/>
      <c r="CG3043" s="38"/>
      <c r="CH3043" s="38"/>
      <c r="CI3043" s="38"/>
      <c r="CJ3043" s="38"/>
      <c r="CK3043" s="38"/>
      <c r="CL3043" s="38"/>
      <c r="CM3043" s="38"/>
      <c r="CN3043" s="38"/>
      <c r="CO3043" s="38"/>
      <c r="CP3043" s="38"/>
      <c r="CQ3043" s="38"/>
      <c r="CR3043" s="38"/>
      <c r="CS3043" s="38"/>
      <c r="CT3043" s="38"/>
      <c r="CU3043" s="38"/>
      <c r="CV3043" s="38"/>
      <c r="CW3043" s="38"/>
      <c r="CX3043" s="38"/>
      <c r="CY3043" s="38"/>
      <c r="CZ3043" s="38"/>
      <c r="DA3043" s="38"/>
      <c r="DB3043" s="38"/>
      <c r="DC3043" s="38"/>
      <c r="DD3043" s="38"/>
      <c r="DE3043" s="38"/>
      <c r="DF3043" s="38"/>
      <c r="DG3043" s="38"/>
      <c r="DH3043" s="38"/>
      <c r="DI3043" s="38"/>
      <c r="DJ3043" s="38"/>
      <c r="DK3043" s="38"/>
      <c r="DL3043" s="38"/>
      <c r="DM3043" s="38"/>
      <c r="DN3043" s="38"/>
      <c r="DO3043" s="38"/>
      <c r="DP3043" s="38"/>
      <c r="DQ3043" s="38"/>
      <c r="DR3043" s="38"/>
      <c r="DS3043" s="38"/>
      <c r="DT3043" s="38"/>
      <c r="DU3043" s="38"/>
      <c r="DV3043" s="38"/>
      <c r="DW3043" s="38"/>
      <c r="DX3043" s="38"/>
      <c r="DY3043" s="38"/>
      <c r="DZ3043" s="38"/>
      <c r="EA3043" s="38"/>
      <c r="EB3043" s="38"/>
      <c r="EC3043" s="38"/>
      <c r="ED3043" s="38"/>
      <c r="EE3043" s="38"/>
      <c r="EF3043" s="38"/>
      <c r="EG3043" s="38"/>
      <c r="EH3043" s="38"/>
      <c r="EI3043" s="38"/>
      <c r="EJ3043" s="38"/>
      <c r="EK3043" s="38"/>
      <c r="EL3043" s="38"/>
      <c r="EM3043" s="38"/>
      <c r="EN3043" s="38"/>
      <c r="EO3043" s="38"/>
      <c r="EP3043" s="38"/>
      <c r="EQ3043" s="38"/>
      <c r="ER3043" s="38"/>
      <c r="ES3043" s="38"/>
      <c r="ET3043" s="38"/>
      <c r="EU3043" s="38"/>
      <c r="EV3043" s="38"/>
      <c r="EW3043" s="38"/>
      <c r="EX3043" s="38"/>
      <c r="EY3043" s="38"/>
      <c r="EZ3043" s="38"/>
      <c r="FA3043" s="38"/>
      <c r="FB3043" s="38"/>
      <c r="FC3043" s="38"/>
      <c r="FD3043" s="38"/>
      <c r="FE3043" s="38"/>
      <c r="FF3043" s="38"/>
      <c r="FG3043" s="38"/>
      <c r="FH3043" s="38"/>
      <c r="FI3043" s="38"/>
      <c r="FJ3043" s="38"/>
      <c r="FK3043" s="38"/>
      <c r="FL3043" s="38"/>
      <c r="FM3043" s="38"/>
      <c r="FN3043" s="38"/>
      <c r="FO3043" s="38"/>
      <c r="FP3043" s="38"/>
      <c r="FQ3043" s="38"/>
      <c r="FR3043" s="38"/>
      <c r="FS3043" s="38"/>
      <c r="FT3043" s="38"/>
      <c r="FU3043" s="38"/>
      <c r="FV3043" s="38"/>
      <c r="FW3043" s="38"/>
      <c r="FX3043" s="38"/>
      <c r="FY3043" s="38"/>
      <c r="FZ3043" s="38"/>
      <c r="GA3043" s="38"/>
      <c r="GB3043" s="38"/>
      <c r="GC3043" s="38"/>
      <c r="GD3043" s="38"/>
      <c r="GE3043" s="38"/>
      <c r="GF3043" s="38"/>
      <c r="GG3043" s="38"/>
      <c r="GH3043" s="38"/>
      <c r="GI3043" s="38"/>
      <c r="GJ3043" s="38"/>
      <c r="GK3043" s="38"/>
      <c r="GL3043" s="38"/>
      <c r="GM3043" s="38"/>
      <c r="GN3043" s="38"/>
      <c r="GO3043" s="38"/>
      <c r="GP3043" s="38"/>
      <c r="GQ3043" s="38"/>
      <c r="GR3043" s="38"/>
      <c r="GS3043" s="38"/>
      <c r="GT3043" s="38"/>
      <c r="GU3043" s="38"/>
      <c r="GV3043" s="38"/>
      <c r="GW3043" s="38"/>
      <c r="GX3043" s="38"/>
      <c r="GY3043" s="38"/>
      <c r="GZ3043" s="38"/>
      <c r="HA3043" s="38"/>
      <c r="HB3043" s="38"/>
      <c r="HC3043" s="38"/>
      <c r="HD3043" s="38"/>
      <c r="HE3043" s="38"/>
      <c r="HF3043" s="38"/>
      <c r="HG3043" s="38"/>
      <c r="HH3043" s="38"/>
      <c r="HI3043" s="38"/>
      <c r="HJ3043" s="38"/>
      <c r="HK3043" s="38"/>
      <c r="HL3043" s="38"/>
      <c r="HM3043" s="38"/>
      <c r="HN3043" s="38"/>
      <c r="HO3043" s="38"/>
      <c r="HP3043" s="38"/>
      <c r="HQ3043" s="38"/>
      <c r="HR3043" s="38"/>
      <c r="HS3043" s="38"/>
      <c r="HT3043" s="38"/>
      <c r="HU3043" s="38"/>
      <c r="HV3043" s="38"/>
      <c r="HW3043" s="38"/>
      <c r="HX3043" s="38"/>
      <c r="HY3043" s="38"/>
      <c r="HZ3043" s="38"/>
      <c r="IA3043" s="38"/>
      <c r="IB3043" s="38"/>
      <c r="IC3043" s="38"/>
      <c r="ID3043" s="38"/>
      <c r="IE3043" s="38"/>
      <c r="IF3043" s="38"/>
      <c r="IG3043" s="38"/>
      <c r="IH3043" s="38"/>
      <c r="II3043" s="38"/>
      <c r="IJ3043" s="38"/>
      <c r="IK3043" s="38"/>
      <c r="IL3043" s="38"/>
      <c r="IM3043" s="38"/>
      <c r="IN3043" s="38"/>
      <c r="IO3043" s="38"/>
      <c r="IP3043" s="38"/>
      <c r="IQ3043" s="38"/>
      <c r="IR3043" s="38"/>
      <c r="IS3043" s="38"/>
      <c r="IT3043" s="38"/>
      <c r="IU3043" s="38"/>
      <c r="IV3043" s="38"/>
      <c r="IW3043" s="38"/>
      <c r="IX3043" s="38"/>
      <c r="IY3043" s="38"/>
      <c r="IZ3043" s="38"/>
      <c r="JA3043" s="38"/>
      <c r="JB3043" s="38"/>
      <c r="JC3043" s="39"/>
      <c r="JD3043" s="38"/>
      <c r="JE3043" s="38"/>
      <c r="JF3043" s="38"/>
      <c r="JG3043" s="38"/>
      <c r="JH3043" s="39"/>
    </row>
    <row r="3044" spans="1:268" s="4" customFormat="1" x14ac:dyDescent="0.25">
      <c r="A3044" s="23"/>
      <c r="B3044" s="27"/>
      <c r="C3044" s="38"/>
      <c r="D3044" s="38"/>
      <c r="E3044" s="38"/>
      <c r="F3044" s="38"/>
      <c r="G3044" s="38"/>
      <c r="H3044" s="38"/>
      <c r="I3044" s="38"/>
      <c r="J3044" s="38"/>
      <c r="K3044" s="38"/>
      <c r="L3044" s="38"/>
      <c r="M3044" s="38"/>
      <c r="N3044" s="38"/>
      <c r="O3044" s="38"/>
      <c r="P3044" s="38"/>
      <c r="Q3044" s="38"/>
      <c r="R3044" s="38"/>
      <c r="S3044" s="38"/>
      <c r="T3044" s="38"/>
      <c r="U3044" s="38"/>
      <c r="V3044" s="38"/>
      <c r="W3044" s="38"/>
      <c r="X3044" s="38"/>
      <c r="Y3044" s="38"/>
      <c r="Z3044" s="38"/>
      <c r="AA3044" s="38"/>
      <c r="AB3044" s="38"/>
      <c r="AC3044" s="38"/>
      <c r="AD3044" s="38"/>
      <c r="AE3044" s="38"/>
      <c r="AF3044" s="38"/>
      <c r="AG3044" s="38"/>
      <c r="AH3044" s="38"/>
      <c r="AI3044" s="38"/>
      <c r="AJ3044" s="38"/>
      <c r="AK3044" s="38"/>
      <c r="AL3044" s="38"/>
      <c r="AM3044" s="38"/>
      <c r="AN3044" s="38"/>
      <c r="AO3044" s="38"/>
      <c r="AP3044" s="38"/>
      <c r="AQ3044" s="38"/>
      <c r="AR3044" s="38"/>
      <c r="AS3044" s="38"/>
      <c r="AT3044" s="38"/>
      <c r="AU3044" s="38"/>
      <c r="AV3044" s="38"/>
      <c r="AW3044" s="38"/>
      <c r="AX3044" s="38"/>
      <c r="AY3044" s="38"/>
      <c r="AZ3044" s="38"/>
      <c r="BA3044" s="38"/>
      <c r="BB3044" s="38"/>
      <c r="BC3044" s="38"/>
      <c r="BD3044" s="38"/>
      <c r="BE3044" s="38"/>
      <c r="BF3044" s="38"/>
      <c r="BG3044" s="38"/>
      <c r="BH3044" s="38"/>
      <c r="BI3044" s="38"/>
      <c r="BJ3044" s="38"/>
      <c r="BK3044" s="38"/>
      <c r="BL3044" s="38"/>
      <c r="BM3044" s="38"/>
      <c r="BN3044" s="38"/>
      <c r="BO3044" s="38"/>
      <c r="BP3044" s="38"/>
      <c r="BQ3044" s="38"/>
      <c r="BR3044" s="38"/>
      <c r="BS3044" s="38"/>
      <c r="BT3044" s="38"/>
      <c r="BU3044" s="38"/>
      <c r="BV3044" s="38"/>
      <c r="BW3044" s="38"/>
      <c r="BX3044" s="38"/>
      <c r="BY3044" s="38"/>
      <c r="BZ3044" s="38"/>
      <c r="CA3044" s="38"/>
      <c r="CB3044" s="38"/>
      <c r="CC3044" s="38"/>
      <c r="CD3044" s="38"/>
      <c r="CE3044" s="38"/>
      <c r="CF3044" s="38"/>
      <c r="CG3044" s="38"/>
      <c r="CH3044" s="38"/>
      <c r="CI3044" s="38"/>
      <c r="CJ3044" s="38"/>
      <c r="CK3044" s="38"/>
      <c r="CL3044" s="38"/>
      <c r="CM3044" s="38"/>
      <c r="CN3044" s="38"/>
      <c r="CO3044" s="38"/>
      <c r="CP3044" s="38"/>
      <c r="CQ3044" s="38"/>
      <c r="CR3044" s="38"/>
      <c r="CS3044" s="38"/>
      <c r="CT3044" s="38"/>
      <c r="CU3044" s="38"/>
      <c r="CV3044" s="38"/>
      <c r="CW3044" s="38"/>
      <c r="CX3044" s="38"/>
      <c r="CY3044" s="38"/>
      <c r="CZ3044" s="38"/>
      <c r="DA3044" s="38"/>
      <c r="DB3044" s="38"/>
      <c r="DC3044" s="38"/>
      <c r="DD3044" s="38"/>
      <c r="DE3044" s="38"/>
      <c r="DF3044" s="38"/>
      <c r="DG3044" s="38"/>
      <c r="DH3044" s="38"/>
      <c r="DI3044" s="38"/>
      <c r="DJ3044" s="38"/>
      <c r="DK3044" s="38"/>
      <c r="DL3044" s="38"/>
      <c r="DM3044" s="38"/>
      <c r="DN3044" s="38"/>
      <c r="DO3044" s="38"/>
      <c r="DP3044" s="38"/>
      <c r="DQ3044" s="38"/>
      <c r="DR3044" s="38"/>
      <c r="DS3044" s="38"/>
      <c r="DT3044" s="38"/>
      <c r="DU3044" s="38"/>
      <c r="DV3044" s="38"/>
      <c r="DW3044" s="38"/>
      <c r="DX3044" s="38"/>
      <c r="DY3044" s="38"/>
      <c r="DZ3044" s="38"/>
      <c r="EA3044" s="38"/>
      <c r="EB3044" s="38"/>
      <c r="EC3044" s="38"/>
      <c r="ED3044" s="38"/>
      <c r="EE3044" s="38"/>
      <c r="EF3044" s="38"/>
      <c r="EG3044" s="38"/>
      <c r="EH3044" s="38"/>
      <c r="EI3044" s="38"/>
      <c r="EJ3044" s="38"/>
      <c r="EK3044" s="38"/>
      <c r="EL3044" s="38"/>
      <c r="EM3044" s="38"/>
      <c r="EN3044" s="38"/>
      <c r="EO3044" s="38"/>
      <c r="EP3044" s="38"/>
      <c r="EQ3044" s="38"/>
      <c r="ER3044" s="38"/>
      <c r="ES3044" s="38"/>
      <c r="ET3044" s="38"/>
      <c r="EU3044" s="38"/>
      <c r="EV3044" s="38"/>
      <c r="EW3044" s="38"/>
      <c r="EX3044" s="38"/>
      <c r="EY3044" s="38"/>
      <c r="EZ3044" s="38"/>
      <c r="FA3044" s="38"/>
      <c r="FB3044" s="38"/>
      <c r="FC3044" s="38"/>
      <c r="FD3044" s="38"/>
      <c r="FE3044" s="38"/>
      <c r="FF3044" s="38"/>
      <c r="FG3044" s="38"/>
      <c r="FH3044" s="38"/>
      <c r="FI3044" s="38"/>
      <c r="FJ3044" s="38"/>
      <c r="FK3044" s="38"/>
      <c r="FL3044" s="38"/>
      <c r="FM3044" s="38"/>
      <c r="FN3044" s="38"/>
      <c r="FO3044" s="38"/>
      <c r="FP3044" s="38"/>
      <c r="FQ3044" s="38"/>
      <c r="FR3044" s="38"/>
      <c r="FS3044" s="38"/>
      <c r="FT3044" s="38"/>
      <c r="FU3044" s="38"/>
      <c r="FV3044" s="38"/>
      <c r="FW3044" s="38"/>
      <c r="FX3044" s="38"/>
      <c r="FY3044" s="38"/>
      <c r="FZ3044" s="38"/>
      <c r="GA3044" s="38"/>
      <c r="GB3044" s="38"/>
      <c r="GC3044" s="38"/>
      <c r="GD3044" s="38"/>
      <c r="GE3044" s="38"/>
      <c r="GF3044" s="38"/>
      <c r="GG3044" s="38"/>
      <c r="GH3044" s="38"/>
      <c r="GI3044" s="38"/>
      <c r="GJ3044" s="38"/>
      <c r="GK3044" s="38"/>
      <c r="GL3044" s="38"/>
      <c r="GM3044" s="38"/>
      <c r="GN3044" s="38"/>
      <c r="GO3044" s="38"/>
      <c r="GP3044" s="38"/>
      <c r="GQ3044" s="38"/>
      <c r="GR3044" s="38"/>
      <c r="GS3044" s="38"/>
      <c r="GT3044" s="38"/>
      <c r="GU3044" s="38"/>
      <c r="GV3044" s="38"/>
      <c r="GW3044" s="38"/>
      <c r="GX3044" s="38"/>
      <c r="GY3044" s="38"/>
      <c r="GZ3044" s="38"/>
      <c r="HA3044" s="38"/>
      <c r="HB3044" s="38"/>
      <c r="HC3044" s="38"/>
      <c r="HD3044" s="38"/>
      <c r="HE3044" s="38"/>
      <c r="HF3044" s="38"/>
      <c r="HG3044" s="38"/>
      <c r="HH3044" s="38"/>
      <c r="HI3044" s="38"/>
      <c r="HJ3044" s="38"/>
      <c r="HK3044" s="38"/>
      <c r="HL3044" s="38"/>
      <c r="HM3044" s="38"/>
      <c r="HN3044" s="38"/>
      <c r="HO3044" s="38"/>
      <c r="HP3044" s="38"/>
      <c r="HQ3044" s="38"/>
      <c r="HR3044" s="38"/>
      <c r="HS3044" s="38"/>
      <c r="HT3044" s="38"/>
      <c r="HU3044" s="38"/>
      <c r="HV3044" s="38"/>
      <c r="HW3044" s="38"/>
      <c r="HX3044" s="38"/>
      <c r="HY3044" s="38"/>
      <c r="HZ3044" s="38"/>
      <c r="IA3044" s="38"/>
      <c r="IB3044" s="38"/>
      <c r="IC3044" s="38"/>
      <c r="ID3044" s="38"/>
      <c r="IE3044" s="38"/>
      <c r="IF3044" s="38"/>
      <c r="IG3044" s="38"/>
      <c r="IH3044" s="38"/>
      <c r="II3044" s="38"/>
      <c r="IJ3044" s="38"/>
      <c r="IK3044" s="38"/>
      <c r="IL3044" s="38"/>
      <c r="IM3044" s="38"/>
      <c r="IN3044" s="38"/>
      <c r="IO3044" s="38"/>
      <c r="IP3044" s="38"/>
      <c r="IQ3044" s="38"/>
      <c r="IR3044" s="38"/>
      <c r="IS3044" s="38"/>
      <c r="IT3044" s="38"/>
      <c r="IU3044" s="38"/>
      <c r="IV3044" s="38"/>
      <c r="IW3044" s="38"/>
      <c r="IX3044" s="38"/>
      <c r="IY3044" s="38"/>
      <c r="IZ3044" s="38"/>
      <c r="JA3044" s="38"/>
      <c r="JB3044" s="38"/>
      <c r="JC3044" s="39"/>
      <c r="JD3044" s="38"/>
      <c r="JE3044" s="38"/>
      <c r="JF3044" s="38"/>
      <c r="JG3044" s="38"/>
      <c r="JH3044" s="39"/>
    </row>
    <row r="3045" spans="1:268" s="4" customFormat="1" x14ac:dyDescent="0.25">
      <c r="A3045" s="23"/>
      <c r="B3045" s="27"/>
      <c r="C3045" s="38"/>
      <c r="D3045" s="38"/>
      <c r="E3045" s="38"/>
      <c r="F3045" s="38"/>
      <c r="G3045" s="38"/>
      <c r="H3045" s="38"/>
      <c r="I3045" s="38"/>
      <c r="J3045" s="38"/>
      <c r="K3045" s="38"/>
      <c r="L3045" s="38"/>
      <c r="M3045" s="38"/>
      <c r="N3045" s="38"/>
      <c r="O3045" s="38"/>
      <c r="P3045" s="38"/>
      <c r="Q3045" s="38"/>
      <c r="R3045" s="38"/>
      <c r="S3045" s="38"/>
      <c r="T3045" s="38"/>
      <c r="U3045" s="38"/>
      <c r="V3045" s="38"/>
      <c r="W3045" s="38"/>
      <c r="X3045" s="38"/>
      <c r="Y3045" s="38"/>
      <c r="Z3045" s="38"/>
      <c r="AA3045" s="38"/>
      <c r="AB3045" s="38"/>
      <c r="AC3045" s="38"/>
      <c r="AD3045" s="38"/>
      <c r="AE3045" s="38"/>
      <c r="AF3045" s="38"/>
      <c r="AG3045" s="38"/>
      <c r="AH3045" s="38"/>
      <c r="AI3045" s="38"/>
      <c r="AJ3045" s="38"/>
      <c r="AK3045" s="38"/>
      <c r="AL3045" s="38"/>
      <c r="AM3045" s="38"/>
      <c r="AN3045" s="38"/>
      <c r="AO3045" s="38"/>
      <c r="AP3045" s="38"/>
      <c r="AQ3045" s="38"/>
      <c r="AR3045" s="38"/>
      <c r="AS3045" s="38"/>
      <c r="AT3045" s="38"/>
      <c r="AU3045" s="38"/>
      <c r="AV3045" s="38"/>
      <c r="AW3045" s="38"/>
      <c r="AX3045" s="38"/>
      <c r="AY3045" s="38"/>
      <c r="AZ3045" s="38"/>
      <c r="BA3045" s="38"/>
      <c r="BB3045" s="38"/>
      <c r="BC3045" s="38"/>
      <c r="BD3045" s="38"/>
      <c r="BE3045" s="38"/>
      <c r="BF3045" s="38"/>
      <c r="BG3045" s="38"/>
      <c r="BH3045" s="38"/>
      <c r="BI3045" s="38"/>
      <c r="BJ3045" s="38"/>
      <c r="BK3045" s="38"/>
      <c r="BL3045" s="38"/>
      <c r="BM3045" s="38"/>
      <c r="BN3045" s="38"/>
      <c r="BO3045" s="38"/>
      <c r="BP3045" s="38"/>
      <c r="BQ3045" s="38"/>
      <c r="BR3045" s="38"/>
      <c r="BS3045" s="38"/>
      <c r="BT3045" s="38"/>
      <c r="BU3045" s="38"/>
      <c r="BV3045" s="38"/>
      <c r="BW3045" s="38"/>
      <c r="BX3045" s="38"/>
      <c r="BY3045" s="38"/>
      <c r="BZ3045" s="38"/>
      <c r="CA3045" s="38"/>
      <c r="CB3045" s="38"/>
      <c r="CC3045" s="38"/>
      <c r="CD3045" s="38"/>
      <c r="CE3045" s="38"/>
      <c r="CF3045" s="38"/>
      <c r="CG3045" s="38"/>
      <c r="CH3045" s="38"/>
      <c r="CI3045" s="38"/>
      <c r="CJ3045" s="38"/>
      <c r="CK3045" s="38"/>
      <c r="CL3045" s="38"/>
      <c r="CM3045" s="38"/>
      <c r="CN3045" s="38"/>
      <c r="CO3045" s="38"/>
      <c r="CP3045" s="38"/>
      <c r="CQ3045" s="38"/>
      <c r="CR3045" s="38"/>
      <c r="CS3045" s="38"/>
      <c r="CT3045" s="38"/>
      <c r="CU3045" s="38"/>
      <c r="CV3045" s="38"/>
      <c r="CW3045" s="38"/>
      <c r="CX3045" s="38"/>
      <c r="CY3045" s="38"/>
      <c r="CZ3045" s="38"/>
      <c r="DA3045" s="38"/>
      <c r="DB3045" s="38"/>
      <c r="DC3045" s="38"/>
      <c r="DD3045" s="38"/>
      <c r="DE3045" s="38"/>
      <c r="DF3045" s="38"/>
      <c r="DG3045" s="38"/>
      <c r="DH3045" s="38"/>
      <c r="DI3045" s="38"/>
      <c r="DJ3045" s="38"/>
      <c r="DK3045" s="38"/>
      <c r="DL3045" s="38"/>
      <c r="DM3045" s="38"/>
      <c r="DN3045" s="38"/>
      <c r="DO3045" s="38"/>
      <c r="DP3045" s="38"/>
      <c r="DQ3045" s="38"/>
      <c r="DR3045" s="38"/>
      <c r="DS3045" s="38"/>
      <c r="DT3045" s="38"/>
      <c r="DU3045" s="38"/>
      <c r="DV3045" s="38"/>
      <c r="DW3045" s="38"/>
      <c r="DX3045" s="38"/>
      <c r="DY3045" s="38"/>
      <c r="DZ3045" s="38"/>
      <c r="EA3045" s="38"/>
      <c r="EB3045" s="38"/>
      <c r="EC3045" s="38"/>
      <c r="ED3045" s="38"/>
      <c r="EE3045" s="38"/>
      <c r="EF3045" s="38"/>
      <c r="EG3045" s="38"/>
      <c r="EH3045" s="38"/>
      <c r="EI3045" s="38"/>
      <c r="EJ3045" s="38"/>
      <c r="EK3045" s="38"/>
      <c r="EL3045" s="38"/>
      <c r="EM3045" s="38"/>
      <c r="EN3045" s="38"/>
      <c r="EO3045" s="38"/>
      <c r="EP3045" s="38"/>
      <c r="EQ3045" s="38"/>
      <c r="ER3045" s="38"/>
      <c r="ES3045" s="38"/>
      <c r="ET3045" s="38"/>
      <c r="EU3045" s="38"/>
      <c r="EV3045" s="38"/>
      <c r="EW3045" s="38"/>
      <c r="EX3045" s="38"/>
      <c r="EY3045" s="38"/>
      <c r="EZ3045" s="38"/>
      <c r="FA3045" s="38"/>
      <c r="FB3045" s="38"/>
      <c r="FC3045" s="38"/>
      <c r="FD3045" s="38"/>
      <c r="FE3045" s="38"/>
      <c r="FF3045" s="38"/>
      <c r="FG3045" s="38"/>
      <c r="FH3045" s="38"/>
      <c r="FI3045" s="38"/>
      <c r="FJ3045" s="38"/>
      <c r="FK3045" s="38"/>
      <c r="FL3045" s="38"/>
      <c r="FM3045" s="38"/>
      <c r="FN3045" s="38"/>
      <c r="FO3045" s="38"/>
      <c r="FP3045" s="38"/>
      <c r="FQ3045" s="38"/>
      <c r="FR3045" s="38"/>
      <c r="FS3045" s="38"/>
      <c r="FT3045" s="38"/>
      <c r="FU3045" s="38"/>
      <c r="FV3045" s="38"/>
      <c r="FW3045" s="38"/>
      <c r="FX3045" s="38"/>
      <c r="FY3045" s="38"/>
      <c r="FZ3045" s="38"/>
      <c r="GA3045" s="38"/>
      <c r="GB3045" s="38"/>
      <c r="GC3045" s="38"/>
      <c r="GD3045" s="38"/>
      <c r="GE3045" s="38"/>
      <c r="GF3045" s="38"/>
      <c r="GG3045" s="38"/>
      <c r="GH3045" s="38"/>
      <c r="GI3045" s="38"/>
      <c r="GJ3045" s="38"/>
      <c r="GK3045" s="38"/>
      <c r="GL3045" s="38"/>
      <c r="GM3045" s="38"/>
      <c r="GN3045" s="38"/>
      <c r="GO3045" s="38"/>
      <c r="GP3045" s="38"/>
      <c r="GQ3045" s="38"/>
      <c r="GR3045" s="38"/>
      <c r="GS3045" s="38"/>
      <c r="GT3045" s="38"/>
      <c r="GU3045" s="38"/>
      <c r="GV3045" s="38"/>
      <c r="GW3045" s="38"/>
      <c r="GX3045" s="38"/>
      <c r="GY3045" s="38"/>
      <c r="GZ3045" s="38"/>
      <c r="HA3045" s="38"/>
      <c r="HB3045" s="38"/>
      <c r="HC3045" s="38"/>
      <c r="HD3045" s="38"/>
      <c r="HE3045" s="38"/>
      <c r="HF3045" s="38"/>
      <c r="HG3045" s="38"/>
      <c r="HH3045" s="38"/>
      <c r="HI3045" s="38"/>
      <c r="HJ3045" s="38"/>
      <c r="HK3045" s="38"/>
      <c r="HL3045" s="38"/>
      <c r="HM3045" s="38"/>
      <c r="HN3045" s="38"/>
      <c r="HO3045" s="38"/>
      <c r="HP3045" s="38"/>
      <c r="HQ3045" s="38"/>
      <c r="HR3045" s="38"/>
      <c r="HS3045" s="38"/>
      <c r="HT3045" s="38"/>
      <c r="HU3045" s="38"/>
      <c r="HV3045" s="38"/>
      <c r="HW3045" s="38"/>
      <c r="HX3045" s="38"/>
      <c r="HY3045" s="38"/>
      <c r="HZ3045" s="38"/>
      <c r="IA3045" s="38"/>
      <c r="IB3045" s="38"/>
      <c r="IC3045" s="38"/>
      <c r="ID3045" s="38"/>
      <c r="IE3045" s="38"/>
      <c r="IF3045" s="38"/>
      <c r="IG3045" s="38"/>
      <c r="IH3045" s="38"/>
      <c r="II3045" s="38"/>
      <c r="IJ3045" s="38"/>
      <c r="IK3045" s="38"/>
      <c r="IL3045" s="38"/>
      <c r="IM3045" s="38"/>
      <c r="IN3045" s="38"/>
      <c r="IO3045" s="38"/>
      <c r="IP3045" s="38"/>
      <c r="IQ3045" s="38"/>
      <c r="IR3045" s="38"/>
      <c r="IS3045" s="38"/>
      <c r="IT3045" s="38"/>
      <c r="IU3045" s="38"/>
      <c r="IV3045" s="38"/>
      <c r="IW3045" s="38"/>
      <c r="IX3045" s="38"/>
      <c r="IY3045" s="38"/>
      <c r="IZ3045" s="38"/>
      <c r="JA3045" s="38"/>
      <c r="JB3045" s="38"/>
      <c r="JC3045" s="39"/>
      <c r="JD3045" s="38"/>
      <c r="JE3045" s="38"/>
      <c r="JF3045" s="38"/>
      <c r="JG3045" s="38"/>
      <c r="JH3045" s="39"/>
    </row>
    <row r="3046" spans="1:268" s="4" customFormat="1" x14ac:dyDescent="0.25">
      <c r="A3046" s="23"/>
      <c r="B3046" s="27"/>
      <c r="C3046" s="38"/>
      <c r="D3046" s="38"/>
      <c r="E3046" s="38"/>
      <c r="F3046" s="38"/>
      <c r="G3046" s="38"/>
      <c r="H3046" s="38"/>
      <c r="I3046" s="38"/>
      <c r="J3046" s="38"/>
      <c r="K3046" s="38"/>
      <c r="L3046" s="38"/>
      <c r="M3046" s="38"/>
      <c r="N3046" s="38"/>
      <c r="O3046" s="38"/>
      <c r="P3046" s="38"/>
      <c r="Q3046" s="38"/>
      <c r="R3046" s="38"/>
      <c r="S3046" s="38"/>
      <c r="T3046" s="38"/>
      <c r="U3046" s="38"/>
      <c r="V3046" s="38"/>
      <c r="W3046" s="38"/>
      <c r="X3046" s="38"/>
      <c r="Y3046" s="38"/>
      <c r="Z3046" s="38"/>
      <c r="AA3046" s="38"/>
      <c r="AB3046" s="38"/>
      <c r="AC3046" s="38"/>
      <c r="AD3046" s="38"/>
      <c r="AE3046" s="38"/>
      <c r="AF3046" s="38"/>
      <c r="AG3046" s="38"/>
      <c r="AH3046" s="38"/>
      <c r="AI3046" s="38"/>
      <c r="AJ3046" s="38"/>
      <c r="AK3046" s="38"/>
      <c r="AL3046" s="38"/>
      <c r="AM3046" s="38"/>
      <c r="AN3046" s="38"/>
      <c r="AO3046" s="38"/>
      <c r="AP3046" s="38"/>
      <c r="AQ3046" s="38"/>
      <c r="AR3046" s="38"/>
      <c r="AS3046" s="38"/>
      <c r="AT3046" s="38"/>
      <c r="AU3046" s="38"/>
      <c r="AV3046" s="38"/>
      <c r="AW3046" s="38"/>
      <c r="AX3046" s="38"/>
      <c r="AY3046" s="38"/>
      <c r="AZ3046" s="38"/>
      <c r="BA3046" s="38"/>
      <c r="BB3046" s="38"/>
      <c r="BC3046" s="38"/>
      <c r="BD3046" s="38"/>
      <c r="BE3046" s="38"/>
      <c r="BF3046" s="38"/>
      <c r="BG3046" s="38"/>
      <c r="BH3046" s="38"/>
      <c r="BI3046" s="38"/>
      <c r="BJ3046" s="38"/>
      <c r="BK3046" s="38"/>
      <c r="BL3046" s="38"/>
      <c r="BM3046" s="38"/>
      <c r="BN3046" s="38"/>
      <c r="BO3046" s="38"/>
      <c r="BP3046" s="38"/>
      <c r="BQ3046" s="38"/>
      <c r="BR3046" s="38"/>
      <c r="BS3046" s="38"/>
      <c r="BT3046" s="38"/>
      <c r="BU3046" s="38"/>
      <c r="BV3046" s="38"/>
      <c r="BW3046" s="38"/>
      <c r="BX3046" s="38"/>
      <c r="BY3046" s="38"/>
      <c r="BZ3046" s="38"/>
      <c r="CA3046" s="38"/>
      <c r="CB3046" s="38"/>
      <c r="CC3046" s="38"/>
      <c r="CD3046" s="38"/>
      <c r="CE3046" s="38"/>
      <c r="CF3046" s="38"/>
      <c r="CG3046" s="38"/>
      <c r="CH3046" s="38"/>
      <c r="CI3046" s="38"/>
      <c r="CJ3046" s="38"/>
      <c r="CK3046" s="38"/>
      <c r="CL3046" s="38"/>
      <c r="CM3046" s="38"/>
      <c r="CN3046" s="38"/>
      <c r="CO3046" s="38"/>
      <c r="CP3046" s="38"/>
      <c r="CQ3046" s="38"/>
      <c r="CR3046" s="38"/>
      <c r="CS3046" s="38"/>
      <c r="CT3046" s="38"/>
      <c r="CU3046" s="38"/>
      <c r="CV3046" s="38"/>
      <c r="CW3046" s="38"/>
      <c r="CX3046" s="38"/>
      <c r="CY3046" s="38"/>
      <c r="CZ3046" s="38"/>
      <c r="DA3046" s="38"/>
      <c r="DB3046" s="38"/>
      <c r="DC3046" s="38"/>
      <c r="DD3046" s="38"/>
      <c r="DE3046" s="38"/>
      <c r="DF3046" s="38"/>
      <c r="DG3046" s="38"/>
      <c r="DH3046" s="38"/>
      <c r="DI3046" s="38"/>
      <c r="DJ3046" s="38"/>
      <c r="DK3046" s="38"/>
      <c r="DL3046" s="38"/>
      <c r="DM3046" s="38"/>
      <c r="DN3046" s="38"/>
      <c r="DO3046" s="38"/>
      <c r="DP3046" s="38"/>
      <c r="DQ3046" s="38"/>
      <c r="DR3046" s="38"/>
      <c r="DS3046" s="38"/>
      <c r="DT3046" s="38"/>
      <c r="DU3046" s="38"/>
      <c r="DV3046" s="38"/>
      <c r="DW3046" s="38"/>
      <c r="DX3046" s="38"/>
      <c r="DY3046" s="38"/>
      <c r="DZ3046" s="38"/>
      <c r="EA3046" s="38"/>
      <c r="EB3046" s="38"/>
      <c r="EC3046" s="38"/>
      <c r="ED3046" s="38"/>
      <c r="EE3046" s="38"/>
      <c r="EF3046" s="38"/>
      <c r="EG3046" s="38"/>
      <c r="EH3046" s="38"/>
      <c r="EI3046" s="38"/>
      <c r="EJ3046" s="38"/>
      <c r="EK3046" s="38"/>
      <c r="EL3046" s="38"/>
      <c r="EM3046" s="38"/>
      <c r="EN3046" s="38"/>
      <c r="EO3046" s="38"/>
      <c r="EP3046" s="38"/>
      <c r="EQ3046" s="38"/>
      <c r="ER3046" s="38"/>
      <c r="ES3046" s="38"/>
      <c r="ET3046" s="38"/>
      <c r="EU3046" s="38"/>
      <c r="EV3046" s="38"/>
      <c r="EW3046" s="38"/>
      <c r="EX3046" s="38"/>
      <c r="EY3046" s="38"/>
      <c r="EZ3046" s="38"/>
      <c r="FA3046" s="38"/>
      <c r="FB3046" s="38"/>
      <c r="FC3046" s="38"/>
      <c r="FD3046" s="38"/>
      <c r="FE3046" s="38"/>
      <c r="FF3046" s="38"/>
      <c r="FG3046" s="38"/>
      <c r="FH3046" s="38"/>
      <c r="FI3046" s="38"/>
      <c r="FJ3046" s="38"/>
      <c r="FK3046" s="38"/>
      <c r="FL3046" s="38"/>
      <c r="FM3046" s="38"/>
      <c r="FN3046" s="38"/>
      <c r="FO3046" s="38"/>
      <c r="FP3046" s="38"/>
      <c r="FQ3046" s="38"/>
      <c r="FR3046" s="38"/>
      <c r="FS3046" s="38"/>
      <c r="FT3046" s="38"/>
      <c r="FU3046" s="38"/>
      <c r="FV3046" s="38"/>
      <c r="FW3046" s="38"/>
      <c r="FX3046" s="38"/>
      <c r="FY3046" s="38"/>
      <c r="FZ3046" s="38"/>
      <c r="GA3046" s="38"/>
      <c r="GB3046" s="38"/>
      <c r="GC3046" s="38"/>
      <c r="GD3046" s="38"/>
      <c r="GE3046" s="38"/>
      <c r="GF3046" s="38"/>
      <c r="GG3046" s="38"/>
      <c r="GH3046" s="38"/>
      <c r="GI3046" s="38"/>
      <c r="GJ3046" s="38"/>
      <c r="GK3046" s="38"/>
      <c r="GL3046" s="38"/>
      <c r="GM3046" s="38"/>
      <c r="GN3046" s="38"/>
      <c r="GO3046" s="38"/>
      <c r="GP3046" s="38"/>
      <c r="GQ3046" s="38"/>
      <c r="GR3046" s="38"/>
      <c r="GS3046" s="38"/>
      <c r="GT3046" s="38"/>
      <c r="GU3046" s="38"/>
      <c r="GV3046" s="38"/>
      <c r="GW3046" s="38"/>
      <c r="GX3046" s="38"/>
      <c r="GY3046" s="38"/>
      <c r="GZ3046" s="38"/>
      <c r="HA3046" s="38"/>
      <c r="HB3046" s="38"/>
      <c r="HC3046" s="38"/>
      <c r="HD3046" s="38"/>
      <c r="HE3046" s="38"/>
      <c r="HF3046" s="38"/>
      <c r="HG3046" s="38"/>
      <c r="HH3046" s="38"/>
      <c r="HI3046" s="38"/>
      <c r="HJ3046" s="38"/>
      <c r="HK3046" s="38"/>
      <c r="HL3046" s="38"/>
      <c r="HM3046" s="38"/>
      <c r="HN3046" s="38"/>
      <c r="HO3046" s="38"/>
      <c r="HP3046" s="38"/>
      <c r="HQ3046" s="38"/>
      <c r="HR3046" s="38"/>
      <c r="HS3046" s="38"/>
      <c r="HT3046" s="38"/>
      <c r="HU3046" s="38"/>
      <c r="HV3046" s="38"/>
      <c r="HW3046" s="38"/>
      <c r="HX3046" s="38"/>
      <c r="HY3046" s="38"/>
      <c r="HZ3046" s="38"/>
      <c r="IA3046" s="38"/>
      <c r="IB3046" s="38"/>
      <c r="IC3046" s="38"/>
      <c r="ID3046" s="38"/>
      <c r="IE3046" s="38"/>
      <c r="IF3046" s="38"/>
      <c r="IG3046" s="38"/>
      <c r="IH3046" s="38"/>
      <c r="II3046" s="38"/>
      <c r="IJ3046" s="38"/>
      <c r="IK3046" s="38"/>
      <c r="IL3046" s="38"/>
      <c r="IM3046" s="38"/>
      <c r="IN3046" s="38"/>
      <c r="IO3046" s="38"/>
      <c r="IP3046" s="38"/>
      <c r="IQ3046" s="38"/>
      <c r="IR3046" s="38"/>
      <c r="IS3046" s="38"/>
      <c r="IT3046" s="38"/>
      <c r="IU3046" s="38"/>
      <c r="IV3046" s="38"/>
      <c r="IW3046" s="38"/>
      <c r="IX3046" s="38"/>
      <c r="IY3046" s="38"/>
      <c r="IZ3046" s="38"/>
      <c r="JA3046" s="38"/>
      <c r="JB3046" s="38"/>
      <c r="JC3046" s="39"/>
      <c r="JD3046" s="38"/>
      <c r="JE3046" s="38"/>
      <c r="JF3046" s="38"/>
      <c r="JG3046" s="38"/>
      <c r="JH3046" s="39"/>
    </row>
    <row r="3047" spans="1:268" s="4" customFormat="1" x14ac:dyDescent="0.25">
      <c r="A3047" s="23"/>
      <c r="B3047" s="27"/>
      <c r="C3047" s="38"/>
      <c r="D3047" s="38"/>
      <c r="E3047" s="38"/>
      <c r="F3047" s="38"/>
      <c r="G3047" s="38"/>
      <c r="H3047" s="38"/>
      <c r="I3047" s="38"/>
      <c r="J3047" s="38"/>
      <c r="K3047" s="38"/>
      <c r="L3047" s="38"/>
      <c r="M3047" s="38"/>
      <c r="N3047" s="38"/>
      <c r="O3047" s="38"/>
      <c r="P3047" s="38"/>
      <c r="Q3047" s="38"/>
      <c r="R3047" s="38"/>
      <c r="S3047" s="38"/>
      <c r="T3047" s="38"/>
      <c r="U3047" s="38"/>
      <c r="V3047" s="38"/>
      <c r="W3047" s="38"/>
      <c r="X3047" s="38"/>
      <c r="Y3047" s="38"/>
      <c r="Z3047" s="38"/>
      <c r="AA3047" s="38"/>
      <c r="AB3047" s="38"/>
      <c r="AC3047" s="38"/>
      <c r="AD3047" s="38"/>
      <c r="AE3047" s="38"/>
      <c r="AF3047" s="38"/>
      <c r="AG3047" s="38"/>
      <c r="AH3047" s="38"/>
      <c r="AI3047" s="38"/>
      <c r="AJ3047" s="38"/>
      <c r="AK3047" s="38"/>
      <c r="AL3047" s="38"/>
      <c r="AM3047" s="38"/>
      <c r="AN3047" s="38"/>
      <c r="AO3047" s="38"/>
      <c r="AP3047" s="38"/>
      <c r="AQ3047" s="38"/>
      <c r="AR3047" s="38"/>
      <c r="AS3047" s="38"/>
      <c r="AT3047" s="38"/>
      <c r="AU3047" s="38"/>
      <c r="AV3047" s="38"/>
      <c r="AW3047" s="38"/>
      <c r="AX3047" s="38"/>
      <c r="AY3047" s="38"/>
      <c r="AZ3047" s="38"/>
      <c r="BA3047" s="38"/>
      <c r="BB3047" s="38"/>
      <c r="BC3047" s="38"/>
      <c r="BD3047" s="38"/>
      <c r="BE3047" s="38"/>
      <c r="BF3047" s="38"/>
      <c r="BG3047" s="38"/>
      <c r="BH3047" s="38"/>
      <c r="BI3047" s="38"/>
      <c r="BJ3047" s="38"/>
      <c r="BK3047" s="38"/>
      <c r="BL3047" s="38"/>
      <c r="BM3047" s="38"/>
      <c r="BN3047" s="38"/>
      <c r="BO3047" s="38"/>
      <c r="BP3047" s="38"/>
      <c r="BQ3047" s="38"/>
      <c r="BR3047" s="38"/>
      <c r="BS3047" s="38"/>
      <c r="BT3047" s="38"/>
      <c r="BU3047" s="38"/>
      <c r="BV3047" s="38"/>
      <c r="BW3047" s="38"/>
      <c r="BX3047" s="38"/>
      <c r="BY3047" s="38"/>
      <c r="BZ3047" s="38"/>
      <c r="CA3047" s="38"/>
      <c r="CB3047" s="38"/>
      <c r="CC3047" s="38"/>
      <c r="CD3047" s="38"/>
      <c r="CE3047" s="38"/>
      <c r="CF3047" s="38"/>
      <c r="CG3047" s="38"/>
      <c r="CH3047" s="38"/>
      <c r="CI3047" s="38"/>
      <c r="CJ3047" s="38"/>
      <c r="CK3047" s="38"/>
      <c r="CL3047" s="38"/>
      <c r="CM3047" s="38"/>
      <c r="CN3047" s="38"/>
      <c r="CO3047" s="38"/>
      <c r="CP3047" s="38"/>
      <c r="CQ3047" s="38"/>
      <c r="CR3047" s="38"/>
      <c r="CS3047" s="38"/>
      <c r="CT3047" s="38"/>
      <c r="CU3047" s="38"/>
      <c r="CV3047" s="38"/>
      <c r="CW3047" s="38"/>
      <c r="CX3047" s="38"/>
      <c r="CY3047" s="38"/>
      <c r="CZ3047" s="38"/>
      <c r="DA3047" s="38"/>
      <c r="DB3047" s="38"/>
      <c r="DC3047" s="38"/>
      <c r="DD3047" s="38"/>
      <c r="DE3047" s="38"/>
      <c r="DF3047" s="38"/>
      <c r="DG3047" s="38"/>
      <c r="DH3047" s="38"/>
      <c r="DI3047" s="38"/>
      <c r="DJ3047" s="38"/>
      <c r="DK3047" s="38"/>
      <c r="DL3047" s="38"/>
      <c r="DM3047" s="38"/>
      <c r="DN3047" s="38"/>
      <c r="DO3047" s="38"/>
      <c r="DP3047" s="38"/>
      <c r="DQ3047" s="38"/>
      <c r="DR3047" s="38"/>
      <c r="DS3047" s="38"/>
      <c r="DT3047" s="38"/>
      <c r="DU3047" s="38"/>
      <c r="DV3047" s="38"/>
      <c r="DW3047" s="38"/>
      <c r="DX3047" s="38"/>
      <c r="DY3047" s="38"/>
      <c r="DZ3047" s="38"/>
      <c r="EA3047" s="38"/>
      <c r="EB3047" s="38"/>
      <c r="EC3047" s="38"/>
      <c r="ED3047" s="38"/>
      <c r="EE3047" s="38"/>
      <c r="EF3047" s="38"/>
      <c r="EG3047" s="38"/>
      <c r="EH3047" s="38"/>
      <c r="EI3047" s="38"/>
      <c r="EJ3047" s="38"/>
      <c r="EK3047" s="38"/>
      <c r="EL3047" s="38"/>
      <c r="EM3047" s="38"/>
      <c r="EN3047" s="38"/>
      <c r="EO3047" s="38"/>
      <c r="EP3047" s="38"/>
      <c r="EQ3047" s="38"/>
      <c r="ER3047" s="38"/>
      <c r="ES3047" s="38"/>
      <c r="ET3047" s="38"/>
      <c r="EU3047" s="38"/>
      <c r="EV3047" s="38"/>
      <c r="EW3047" s="38"/>
      <c r="EX3047" s="38"/>
      <c r="EY3047" s="38"/>
      <c r="EZ3047" s="38"/>
      <c r="FA3047" s="38"/>
      <c r="FB3047" s="38"/>
      <c r="FC3047" s="38"/>
      <c r="FD3047" s="38"/>
      <c r="FE3047" s="38"/>
      <c r="FF3047" s="38"/>
      <c r="FG3047" s="38"/>
      <c r="FH3047" s="38"/>
      <c r="FI3047" s="38"/>
      <c r="FJ3047" s="38"/>
      <c r="FK3047" s="38"/>
      <c r="FL3047" s="38"/>
      <c r="FM3047" s="38"/>
      <c r="FN3047" s="38"/>
      <c r="FO3047" s="38"/>
      <c r="FP3047" s="38"/>
      <c r="FQ3047" s="38"/>
      <c r="FR3047" s="38"/>
      <c r="FS3047" s="38"/>
      <c r="FT3047" s="38"/>
      <c r="FU3047" s="38"/>
      <c r="FV3047" s="38"/>
      <c r="FW3047" s="38"/>
      <c r="FX3047" s="38"/>
      <c r="FY3047" s="38"/>
      <c r="FZ3047" s="38"/>
      <c r="GA3047" s="38"/>
      <c r="GB3047" s="38"/>
      <c r="GC3047" s="38"/>
      <c r="GD3047" s="38"/>
      <c r="GE3047" s="38"/>
      <c r="GF3047" s="38"/>
      <c r="GG3047" s="38"/>
      <c r="GH3047" s="38"/>
      <c r="GI3047" s="38"/>
      <c r="GJ3047" s="38"/>
      <c r="GK3047" s="38"/>
      <c r="GL3047" s="38"/>
      <c r="GM3047" s="38"/>
      <c r="GN3047" s="38"/>
      <c r="GO3047" s="38"/>
      <c r="GP3047" s="38"/>
      <c r="GQ3047" s="38"/>
      <c r="GR3047" s="38"/>
      <c r="GS3047" s="38"/>
      <c r="GT3047" s="38"/>
      <c r="GU3047" s="38"/>
      <c r="GV3047" s="38"/>
      <c r="GW3047" s="38"/>
      <c r="GX3047" s="38"/>
      <c r="GY3047" s="38"/>
      <c r="GZ3047" s="38"/>
      <c r="HA3047" s="38"/>
      <c r="HB3047" s="38"/>
      <c r="HC3047" s="38"/>
      <c r="HD3047" s="38"/>
      <c r="HE3047" s="38"/>
      <c r="HF3047" s="38"/>
      <c r="HG3047" s="38"/>
      <c r="HH3047" s="38"/>
      <c r="HI3047" s="38"/>
      <c r="HJ3047" s="38"/>
      <c r="HK3047" s="38"/>
      <c r="HL3047" s="38"/>
      <c r="HM3047" s="38"/>
      <c r="HN3047" s="38"/>
      <c r="HO3047" s="38"/>
      <c r="HP3047" s="38"/>
      <c r="HQ3047" s="38"/>
      <c r="HR3047" s="38"/>
      <c r="HS3047" s="38"/>
      <c r="HT3047" s="38"/>
      <c r="HU3047" s="38"/>
      <c r="HV3047" s="38"/>
      <c r="HW3047" s="38"/>
      <c r="HX3047" s="38"/>
      <c r="HY3047" s="38"/>
      <c r="HZ3047" s="38"/>
      <c r="IA3047" s="38"/>
      <c r="IB3047" s="38"/>
      <c r="IC3047" s="38"/>
      <c r="ID3047" s="38"/>
      <c r="IE3047" s="38"/>
      <c r="IF3047" s="38"/>
      <c r="IG3047" s="38"/>
      <c r="IH3047" s="38"/>
      <c r="II3047" s="38"/>
      <c r="IJ3047" s="38"/>
      <c r="IK3047" s="38"/>
      <c r="IL3047" s="38"/>
      <c r="IM3047" s="38"/>
      <c r="IN3047" s="38"/>
      <c r="IO3047" s="38"/>
      <c r="IP3047" s="38"/>
      <c r="IQ3047" s="38"/>
      <c r="IR3047" s="38"/>
      <c r="IS3047" s="38"/>
      <c r="IT3047" s="38"/>
      <c r="IU3047" s="38"/>
      <c r="IV3047" s="38"/>
      <c r="IW3047" s="38"/>
      <c r="IX3047" s="38"/>
      <c r="IY3047" s="38"/>
      <c r="IZ3047" s="38"/>
      <c r="JA3047" s="38"/>
      <c r="JB3047" s="38"/>
      <c r="JC3047" s="39"/>
      <c r="JD3047" s="38"/>
      <c r="JE3047" s="38"/>
      <c r="JF3047" s="38"/>
      <c r="JG3047" s="38"/>
      <c r="JH3047" s="39"/>
    </row>
    <row r="3048" spans="1:268" s="4" customFormat="1" x14ac:dyDescent="0.25">
      <c r="A3048" s="23"/>
      <c r="B3048" s="27"/>
      <c r="C3048" s="38"/>
      <c r="D3048" s="38"/>
      <c r="E3048" s="38"/>
      <c r="F3048" s="38"/>
      <c r="G3048" s="38"/>
      <c r="H3048" s="38"/>
      <c r="I3048" s="38"/>
      <c r="J3048" s="38"/>
      <c r="K3048" s="38"/>
      <c r="L3048" s="38"/>
      <c r="M3048" s="38"/>
      <c r="N3048" s="38"/>
      <c r="O3048" s="38"/>
      <c r="P3048" s="38"/>
      <c r="Q3048" s="38"/>
      <c r="R3048" s="38"/>
      <c r="S3048" s="38"/>
      <c r="T3048" s="38"/>
      <c r="U3048" s="38"/>
      <c r="V3048" s="38"/>
      <c r="W3048" s="38"/>
      <c r="X3048" s="38"/>
      <c r="Y3048" s="38"/>
      <c r="Z3048" s="38"/>
      <c r="AA3048" s="38"/>
      <c r="AB3048" s="38"/>
      <c r="AC3048" s="38"/>
      <c r="AD3048" s="38"/>
      <c r="AE3048" s="38"/>
      <c r="AF3048" s="38"/>
      <c r="AG3048" s="38"/>
      <c r="AH3048" s="38"/>
      <c r="AI3048" s="38"/>
      <c r="AJ3048" s="38"/>
      <c r="AK3048" s="38"/>
      <c r="AL3048" s="38"/>
      <c r="AM3048" s="38"/>
      <c r="AN3048" s="38"/>
      <c r="AO3048" s="38"/>
      <c r="AP3048" s="38"/>
      <c r="AQ3048" s="38"/>
      <c r="AR3048" s="38"/>
      <c r="AS3048" s="38"/>
      <c r="AT3048" s="38"/>
      <c r="AU3048" s="38"/>
      <c r="AV3048" s="38"/>
      <c r="AW3048" s="38"/>
      <c r="AX3048" s="38"/>
      <c r="AY3048" s="38"/>
      <c r="AZ3048" s="38"/>
      <c r="BA3048" s="38"/>
      <c r="BB3048" s="38"/>
      <c r="BC3048" s="38"/>
      <c r="BD3048" s="38"/>
      <c r="BE3048" s="38"/>
      <c r="BF3048" s="38"/>
      <c r="BG3048" s="38"/>
      <c r="BH3048" s="38"/>
      <c r="BI3048" s="38"/>
      <c r="BJ3048" s="38"/>
      <c r="BK3048" s="38"/>
      <c r="BL3048" s="38"/>
      <c r="BM3048" s="38"/>
      <c r="BN3048" s="38"/>
      <c r="BO3048" s="38"/>
      <c r="BP3048" s="38"/>
      <c r="BQ3048" s="38"/>
      <c r="BR3048" s="38"/>
      <c r="BS3048" s="38"/>
      <c r="BT3048" s="38"/>
      <c r="BU3048" s="38"/>
      <c r="BV3048" s="38"/>
      <c r="BW3048" s="38"/>
      <c r="BX3048" s="38"/>
      <c r="BY3048" s="38"/>
      <c r="BZ3048" s="38"/>
      <c r="CA3048" s="38"/>
      <c r="CB3048" s="38"/>
      <c r="CC3048" s="38"/>
      <c r="CD3048" s="38"/>
      <c r="CE3048" s="38"/>
      <c r="CF3048" s="38"/>
      <c r="CG3048" s="38"/>
      <c r="CH3048" s="38"/>
      <c r="CI3048" s="38"/>
      <c r="CJ3048" s="38"/>
      <c r="CK3048" s="38"/>
      <c r="CL3048" s="38"/>
      <c r="CM3048" s="38"/>
      <c r="CN3048" s="38"/>
      <c r="CO3048" s="38"/>
      <c r="CP3048" s="38"/>
      <c r="CQ3048" s="38"/>
      <c r="CR3048" s="38"/>
      <c r="CS3048" s="38"/>
      <c r="CT3048" s="38"/>
      <c r="CU3048" s="38"/>
      <c r="CV3048" s="38"/>
      <c r="CW3048" s="38"/>
      <c r="CX3048" s="38"/>
      <c r="CY3048" s="38"/>
      <c r="CZ3048" s="38"/>
      <c r="DA3048" s="38"/>
      <c r="DB3048" s="38"/>
      <c r="DC3048" s="38"/>
      <c r="DD3048" s="38"/>
      <c r="DE3048" s="38"/>
      <c r="DF3048" s="38"/>
      <c r="DG3048" s="38"/>
      <c r="DH3048" s="38"/>
      <c r="DI3048" s="38"/>
      <c r="DJ3048" s="38"/>
      <c r="DK3048" s="38"/>
      <c r="DL3048" s="38"/>
      <c r="DM3048" s="38"/>
      <c r="DN3048" s="38"/>
      <c r="DO3048" s="38"/>
      <c r="DP3048" s="38"/>
      <c r="DQ3048" s="38"/>
      <c r="DR3048" s="38"/>
      <c r="DS3048" s="38"/>
      <c r="DT3048" s="38"/>
      <c r="DU3048" s="38"/>
      <c r="DV3048" s="38"/>
      <c r="DW3048" s="38"/>
      <c r="DX3048" s="38"/>
      <c r="DY3048" s="38"/>
      <c r="DZ3048" s="38"/>
      <c r="EA3048" s="38"/>
      <c r="EB3048" s="38"/>
      <c r="EC3048" s="38"/>
      <c r="ED3048" s="38"/>
      <c r="EE3048" s="38"/>
      <c r="EF3048" s="38"/>
      <c r="EG3048" s="38"/>
      <c r="EH3048" s="38"/>
      <c r="EI3048" s="38"/>
      <c r="EJ3048" s="38"/>
      <c r="EK3048" s="38"/>
      <c r="EL3048" s="38"/>
      <c r="EM3048" s="38"/>
      <c r="EN3048" s="38"/>
      <c r="EO3048" s="38"/>
      <c r="EP3048" s="38"/>
      <c r="EQ3048" s="38"/>
      <c r="ER3048" s="38"/>
      <c r="ES3048" s="38"/>
      <c r="ET3048" s="38"/>
      <c r="EU3048" s="38"/>
      <c r="EV3048" s="38"/>
      <c r="EW3048" s="38"/>
      <c r="EX3048" s="38"/>
      <c r="EY3048" s="38"/>
      <c r="EZ3048" s="38"/>
      <c r="FA3048" s="38"/>
      <c r="FB3048" s="38"/>
      <c r="FC3048" s="38"/>
      <c r="FD3048" s="38"/>
      <c r="FE3048" s="38"/>
      <c r="FF3048" s="38"/>
      <c r="FG3048" s="38"/>
      <c r="FH3048" s="38"/>
      <c r="FI3048" s="38"/>
      <c r="FJ3048" s="38"/>
      <c r="FK3048" s="38"/>
      <c r="FL3048" s="38"/>
      <c r="FM3048" s="38"/>
      <c r="FN3048" s="38"/>
      <c r="FO3048" s="38"/>
      <c r="FP3048" s="38"/>
      <c r="FQ3048" s="38"/>
      <c r="FR3048" s="38"/>
      <c r="FS3048" s="38"/>
      <c r="FT3048" s="38"/>
      <c r="FU3048" s="38"/>
      <c r="FV3048" s="38"/>
      <c r="FW3048" s="38"/>
      <c r="FX3048" s="38"/>
      <c r="FY3048" s="38"/>
      <c r="FZ3048" s="38"/>
      <c r="GA3048" s="38"/>
      <c r="GB3048" s="38"/>
      <c r="GC3048" s="38"/>
      <c r="GD3048" s="38"/>
      <c r="GE3048" s="38"/>
      <c r="GF3048" s="38"/>
      <c r="GG3048" s="38"/>
      <c r="GH3048" s="38"/>
      <c r="GI3048" s="38"/>
      <c r="GJ3048" s="38"/>
      <c r="GK3048" s="38"/>
      <c r="GL3048" s="38"/>
      <c r="GM3048" s="38"/>
      <c r="GN3048" s="38"/>
      <c r="GO3048" s="38"/>
      <c r="GP3048" s="38"/>
      <c r="GQ3048" s="38"/>
      <c r="GR3048" s="38"/>
      <c r="GS3048" s="38"/>
      <c r="GT3048" s="38"/>
      <c r="GU3048" s="38"/>
      <c r="GV3048" s="38"/>
      <c r="GW3048" s="38"/>
      <c r="GX3048" s="38"/>
      <c r="GY3048" s="38"/>
      <c r="GZ3048" s="38"/>
      <c r="HA3048" s="38"/>
      <c r="HB3048" s="38"/>
      <c r="HC3048" s="38"/>
      <c r="HD3048" s="38"/>
      <c r="HE3048" s="38"/>
      <c r="HF3048" s="38"/>
      <c r="HG3048" s="38"/>
      <c r="HH3048" s="38"/>
      <c r="HI3048" s="38"/>
      <c r="HJ3048" s="38"/>
      <c r="HK3048" s="38"/>
      <c r="HL3048" s="38"/>
      <c r="HM3048" s="38"/>
      <c r="HN3048" s="38"/>
      <c r="HO3048" s="38"/>
      <c r="HP3048" s="38"/>
      <c r="HQ3048" s="38"/>
      <c r="HR3048" s="38"/>
      <c r="HS3048" s="38"/>
      <c r="HT3048" s="38"/>
      <c r="HU3048" s="38"/>
      <c r="HV3048" s="38"/>
      <c r="HW3048" s="38"/>
      <c r="HX3048" s="38"/>
      <c r="HY3048" s="38"/>
      <c r="HZ3048" s="38"/>
      <c r="IA3048" s="38"/>
      <c r="IB3048" s="38"/>
      <c r="IC3048" s="38"/>
      <c r="ID3048" s="38"/>
      <c r="IE3048" s="38"/>
      <c r="IF3048" s="38"/>
      <c r="IG3048" s="38"/>
      <c r="IH3048" s="38"/>
      <c r="II3048" s="38"/>
      <c r="IJ3048" s="38"/>
      <c r="IK3048" s="38"/>
      <c r="IL3048" s="38"/>
      <c r="IM3048" s="38"/>
      <c r="IN3048" s="38"/>
      <c r="IO3048" s="38"/>
      <c r="IP3048" s="38"/>
      <c r="IQ3048" s="38"/>
      <c r="IR3048" s="38"/>
      <c r="IS3048" s="38"/>
      <c r="IT3048" s="38"/>
      <c r="IU3048" s="38"/>
      <c r="IV3048" s="38"/>
      <c r="IW3048" s="38"/>
      <c r="IX3048" s="38"/>
      <c r="IY3048" s="38"/>
      <c r="IZ3048" s="38"/>
      <c r="JA3048" s="38"/>
      <c r="JB3048" s="38"/>
      <c r="JC3048" s="39"/>
      <c r="JD3048" s="38"/>
      <c r="JE3048" s="38"/>
      <c r="JF3048" s="38"/>
      <c r="JG3048" s="38"/>
      <c r="JH3048" s="39"/>
    </row>
    <row r="3049" spans="1:268" s="4" customFormat="1" x14ac:dyDescent="0.25">
      <c r="A3049" s="23"/>
      <c r="B3049" s="27"/>
      <c r="C3049" s="38"/>
      <c r="D3049" s="38"/>
      <c r="E3049" s="38"/>
      <c r="F3049" s="38"/>
      <c r="G3049" s="38"/>
      <c r="H3049" s="38"/>
      <c r="I3049" s="38"/>
      <c r="J3049" s="38"/>
      <c r="K3049" s="38"/>
      <c r="L3049" s="38"/>
      <c r="M3049" s="38"/>
      <c r="N3049" s="38"/>
      <c r="O3049" s="38"/>
      <c r="P3049" s="38"/>
      <c r="Q3049" s="38"/>
      <c r="R3049" s="38"/>
      <c r="S3049" s="38"/>
      <c r="T3049" s="38"/>
      <c r="U3049" s="38"/>
      <c r="V3049" s="38"/>
      <c r="W3049" s="38"/>
      <c r="X3049" s="38"/>
      <c r="Y3049" s="38"/>
      <c r="Z3049" s="38"/>
      <c r="AA3049" s="38"/>
      <c r="AB3049" s="38"/>
      <c r="AC3049" s="38"/>
      <c r="AD3049" s="38"/>
      <c r="AE3049" s="38"/>
      <c r="AF3049" s="38"/>
      <c r="AG3049" s="38"/>
      <c r="AH3049" s="38"/>
      <c r="AI3049" s="38"/>
      <c r="AJ3049" s="38"/>
      <c r="AK3049" s="38"/>
      <c r="AL3049" s="38"/>
      <c r="AM3049" s="38"/>
      <c r="AN3049" s="38"/>
      <c r="AO3049" s="38"/>
      <c r="AP3049" s="38"/>
      <c r="AQ3049" s="38"/>
      <c r="AR3049" s="38"/>
      <c r="AS3049" s="38"/>
      <c r="AT3049" s="38"/>
      <c r="AU3049" s="38"/>
      <c r="AV3049" s="38"/>
      <c r="AW3049" s="38"/>
      <c r="AX3049" s="38"/>
      <c r="AY3049" s="38"/>
      <c r="AZ3049" s="38"/>
      <c r="BA3049" s="38"/>
      <c r="BB3049" s="38"/>
      <c r="BC3049" s="38"/>
      <c r="BD3049" s="38"/>
      <c r="BE3049" s="38"/>
      <c r="BF3049" s="38"/>
      <c r="BG3049" s="38"/>
      <c r="BH3049" s="38"/>
      <c r="BI3049" s="38"/>
      <c r="BJ3049" s="38"/>
      <c r="BK3049" s="38"/>
      <c r="BL3049" s="38"/>
      <c r="BM3049" s="38"/>
      <c r="BN3049" s="38"/>
      <c r="BO3049" s="38"/>
      <c r="BP3049" s="38"/>
      <c r="BQ3049" s="38"/>
      <c r="BR3049" s="38"/>
      <c r="BS3049" s="38"/>
      <c r="BT3049" s="38"/>
      <c r="BU3049" s="38"/>
      <c r="BV3049" s="38"/>
      <c r="BW3049" s="38"/>
      <c r="BX3049" s="38"/>
      <c r="BY3049" s="38"/>
      <c r="BZ3049" s="38"/>
      <c r="CA3049" s="38"/>
      <c r="CB3049" s="38"/>
      <c r="CC3049" s="38"/>
      <c r="CD3049" s="38"/>
      <c r="CE3049" s="38"/>
      <c r="CF3049" s="38"/>
      <c r="CG3049" s="38"/>
      <c r="CH3049" s="38"/>
      <c r="CI3049" s="38"/>
      <c r="CJ3049" s="38"/>
      <c r="CK3049" s="38"/>
      <c r="CL3049" s="38"/>
      <c r="CM3049" s="38"/>
      <c r="CN3049" s="38"/>
      <c r="CO3049" s="38"/>
      <c r="CP3049" s="38"/>
      <c r="CQ3049" s="38"/>
      <c r="CR3049" s="38"/>
      <c r="CS3049" s="38"/>
      <c r="CT3049" s="38"/>
      <c r="CU3049" s="38"/>
      <c r="CV3049" s="38"/>
      <c r="CW3049" s="38"/>
      <c r="CX3049" s="38"/>
      <c r="CY3049" s="38"/>
      <c r="CZ3049" s="38"/>
      <c r="DA3049" s="38"/>
      <c r="DB3049" s="38"/>
      <c r="DC3049" s="38"/>
      <c r="DD3049" s="38"/>
      <c r="DE3049" s="38"/>
      <c r="DF3049" s="38"/>
      <c r="DG3049" s="38"/>
      <c r="DH3049" s="38"/>
      <c r="DI3049" s="38"/>
      <c r="DJ3049" s="38"/>
      <c r="DK3049" s="38"/>
      <c r="DL3049" s="38"/>
      <c r="DM3049" s="38"/>
      <c r="DN3049" s="38"/>
      <c r="DO3049" s="38"/>
      <c r="DP3049" s="38"/>
      <c r="DQ3049" s="38"/>
      <c r="DR3049" s="38"/>
      <c r="DS3049" s="38"/>
      <c r="DT3049" s="38"/>
      <c r="DU3049" s="38"/>
      <c r="DV3049" s="38"/>
      <c r="DW3049" s="38"/>
      <c r="DX3049" s="38"/>
      <c r="DY3049" s="38"/>
      <c r="DZ3049" s="38"/>
      <c r="EA3049" s="38"/>
      <c r="EB3049" s="38"/>
      <c r="EC3049" s="38"/>
      <c r="ED3049" s="38"/>
      <c r="EE3049" s="38"/>
      <c r="EF3049" s="38"/>
      <c r="EG3049" s="38"/>
      <c r="EH3049" s="38"/>
      <c r="EI3049" s="38"/>
      <c r="EJ3049" s="38"/>
      <c r="EK3049" s="38"/>
      <c r="EL3049" s="38"/>
      <c r="EM3049" s="38"/>
      <c r="EN3049" s="38"/>
      <c r="EO3049" s="38"/>
      <c r="EP3049" s="38"/>
      <c r="EQ3049" s="38"/>
      <c r="ER3049" s="38"/>
      <c r="ES3049" s="38"/>
      <c r="ET3049" s="38"/>
      <c r="EU3049" s="38"/>
      <c r="EV3049" s="38"/>
      <c r="EW3049" s="38"/>
      <c r="EX3049" s="38"/>
      <c r="EY3049" s="38"/>
      <c r="EZ3049" s="38"/>
      <c r="FA3049" s="38"/>
      <c r="FB3049" s="38"/>
      <c r="FC3049" s="38"/>
      <c r="FD3049" s="38"/>
      <c r="FE3049" s="38"/>
      <c r="FF3049" s="38"/>
      <c r="FG3049" s="38"/>
      <c r="FH3049" s="38"/>
      <c r="FI3049" s="38"/>
      <c r="FJ3049" s="38"/>
      <c r="FK3049" s="38"/>
      <c r="FL3049" s="38"/>
      <c r="FM3049" s="38"/>
      <c r="FN3049" s="38"/>
      <c r="FO3049" s="38"/>
      <c r="FP3049" s="38"/>
      <c r="FQ3049" s="38"/>
      <c r="FR3049" s="38"/>
      <c r="FS3049" s="38"/>
      <c r="FT3049" s="38"/>
      <c r="FU3049" s="38"/>
      <c r="FV3049" s="38"/>
      <c r="FW3049" s="38"/>
      <c r="FX3049" s="38"/>
      <c r="FY3049" s="38"/>
      <c r="FZ3049" s="38"/>
      <c r="GA3049" s="38"/>
      <c r="GB3049" s="38"/>
      <c r="GC3049" s="38"/>
      <c r="GD3049" s="38"/>
      <c r="GE3049" s="38"/>
      <c r="GF3049" s="38"/>
      <c r="GG3049" s="38"/>
      <c r="GH3049" s="38"/>
      <c r="GI3049" s="38"/>
      <c r="GJ3049" s="38"/>
      <c r="GK3049" s="38"/>
      <c r="GL3049" s="38"/>
      <c r="GM3049" s="38"/>
      <c r="GN3049" s="38"/>
      <c r="GO3049" s="38"/>
      <c r="GP3049" s="38"/>
      <c r="GQ3049" s="38"/>
      <c r="GR3049" s="38"/>
      <c r="GS3049" s="38"/>
      <c r="GT3049" s="38"/>
      <c r="GU3049" s="38"/>
      <c r="GV3049" s="38"/>
      <c r="GW3049" s="38"/>
      <c r="GX3049" s="38"/>
      <c r="GY3049" s="38"/>
      <c r="GZ3049" s="38"/>
      <c r="HA3049" s="38"/>
      <c r="HB3049" s="38"/>
      <c r="HC3049" s="38"/>
      <c r="HD3049" s="38"/>
      <c r="HE3049" s="38"/>
      <c r="HF3049" s="38"/>
      <c r="HG3049" s="38"/>
      <c r="HH3049" s="38"/>
      <c r="HI3049" s="38"/>
      <c r="HJ3049" s="38"/>
      <c r="HK3049" s="38"/>
      <c r="HL3049" s="38"/>
      <c r="HM3049" s="38"/>
      <c r="HN3049" s="38"/>
      <c r="HO3049" s="38"/>
      <c r="HP3049" s="38"/>
      <c r="HQ3049" s="38"/>
      <c r="HR3049" s="38"/>
      <c r="HS3049" s="38"/>
      <c r="HT3049" s="38"/>
      <c r="HU3049" s="38"/>
      <c r="HV3049" s="38"/>
      <c r="HW3049" s="38"/>
      <c r="HX3049" s="38"/>
      <c r="HY3049" s="38"/>
      <c r="HZ3049" s="38"/>
      <c r="IA3049" s="38"/>
      <c r="IB3049" s="38"/>
      <c r="IC3049" s="38"/>
      <c r="ID3049" s="38"/>
      <c r="IE3049" s="38"/>
      <c r="IF3049" s="38"/>
      <c r="IG3049" s="38"/>
      <c r="IH3049" s="38"/>
      <c r="II3049" s="38"/>
      <c r="IJ3049" s="38"/>
      <c r="IK3049" s="38"/>
      <c r="IL3049" s="38"/>
      <c r="IM3049" s="38"/>
      <c r="IN3049" s="38"/>
      <c r="IO3049" s="38"/>
      <c r="IP3049" s="38"/>
      <c r="IQ3049" s="38"/>
      <c r="IR3049" s="38"/>
      <c r="IS3049" s="38"/>
      <c r="IT3049" s="38"/>
      <c r="IU3049" s="38"/>
      <c r="IV3049" s="38"/>
      <c r="IW3049" s="38"/>
      <c r="IX3049" s="38"/>
      <c r="IY3049" s="38"/>
      <c r="IZ3049" s="38"/>
      <c r="JA3049" s="38"/>
      <c r="JB3049" s="38"/>
      <c r="JC3049" s="39"/>
      <c r="JD3049" s="38"/>
      <c r="JE3049" s="38"/>
      <c r="JF3049" s="38"/>
      <c r="JG3049" s="38"/>
      <c r="JH3049" s="39"/>
    </row>
    <row r="3050" spans="1:268" s="4" customFormat="1" x14ac:dyDescent="0.25">
      <c r="A3050" s="23"/>
      <c r="B3050" s="27"/>
      <c r="C3050" s="38"/>
      <c r="D3050" s="38"/>
      <c r="E3050" s="38"/>
      <c r="F3050" s="38"/>
      <c r="G3050" s="38"/>
      <c r="H3050" s="38"/>
      <c r="I3050" s="38"/>
      <c r="J3050" s="38"/>
      <c r="K3050" s="38"/>
      <c r="L3050" s="38"/>
      <c r="M3050" s="38"/>
      <c r="N3050" s="38"/>
      <c r="O3050" s="38"/>
      <c r="P3050" s="38"/>
      <c r="Q3050" s="38"/>
      <c r="R3050" s="38"/>
      <c r="S3050" s="38"/>
      <c r="T3050" s="38"/>
      <c r="U3050" s="38"/>
      <c r="V3050" s="38"/>
      <c r="W3050" s="38"/>
      <c r="X3050" s="38"/>
      <c r="Y3050" s="38"/>
      <c r="Z3050" s="38"/>
      <c r="AA3050" s="38"/>
      <c r="AB3050" s="38"/>
      <c r="AC3050" s="38"/>
      <c r="AD3050" s="38"/>
      <c r="AE3050" s="38"/>
      <c r="AF3050" s="38"/>
      <c r="AG3050" s="38"/>
      <c r="AH3050" s="38"/>
      <c r="AI3050" s="38"/>
      <c r="AJ3050" s="38"/>
      <c r="AK3050" s="38"/>
      <c r="AL3050" s="38"/>
      <c r="AM3050" s="38"/>
      <c r="AN3050" s="38"/>
      <c r="AO3050" s="38"/>
      <c r="AP3050" s="38"/>
      <c r="AQ3050" s="38"/>
      <c r="AR3050" s="38"/>
      <c r="AS3050" s="38"/>
      <c r="AT3050" s="38"/>
      <c r="AU3050" s="38"/>
      <c r="AV3050" s="38"/>
      <c r="AW3050" s="38"/>
      <c r="AX3050" s="38"/>
      <c r="AY3050" s="38"/>
      <c r="AZ3050" s="38"/>
      <c r="BA3050" s="38"/>
      <c r="BB3050" s="38"/>
      <c r="BC3050" s="38"/>
      <c r="BD3050" s="38"/>
      <c r="BE3050" s="38"/>
      <c r="BF3050" s="38"/>
      <c r="BG3050" s="38"/>
      <c r="BH3050" s="38"/>
      <c r="BI3050" s="38"/>
      <c r="BJ3050" s="38"/>
      <c r="BK3050" s="38"/>
      <c r="BL3050" s="38"/>
      <c r="BM3050" s="38"/>
      <c r="BN3050" s="38"/>
      <c r="BO3050" s="38"/>
      <c r="BP3050" s="38"/>
      <c r="BQ3050" s="38"/>
      <c r="BR3050" s="38"/>
      <c r="BS3050" s="38"/>
      <c r="BT3050" s="38"/>
      <c r="BU3050" s="38"/>
      <c r="BV3050" s="38"/>
      <c r="BW3050" s="38"/>
      <c r="BX3050" s="38"/>
      <c r="BY3050" s="38"/>
      <c r="BZ3050" s="38"/>
      <c r="CA3050" s="38"/>
      <c r="CB3050" s="38"/>
      <c r="CC3050" s="38"/>
      <c r="CD3050" s="38"/>
      <c r="CE3050" s="38"/>
      <c r="CF3050" s="38"/>
      <c r="CG3050" s="38"/>
      <c r="CH3050" s="38"/>
      <c r="CI3050" s="38"/>
      <c r="CJ3050" s="38"/>
      <c r="CK3050" s="38"/>
      <c r="CL3050" s="38"/>
      <c r="CM3050" s="38"/>
      <c r="CN3050" s="38"/>
      <c r="CO3050" s="38"/>
      <c r="CP3050" s="38"/>
      <c r="CQ3050" s="38"/>
      <c r="CR3050" s="38"/>
      <c r="CS3050" s="38"/>
      <c r="CT3050" s="38"/>
      <c r="CU3050" s="38"/>
      <c r="CV3050" s="38"/>
      <c r="CW3050" s="38"/>
      <c r="CX3050" s="38"/>
      <c r="CY3050" s="38"/>
      <c r="CZ3050" s="38"/>
      <c r="DA3050" s="38"/>
      <c r="DB3050" s="38"/>
      <c r="DC3050" s="38"/>
      <c r="DD3050" s="38"/>
      <c r="DE3050" s="38"/>
      <c r="DF3050" s="38"/>
      <c r="DG3050" s="38"/>
      <c r="DH3050" s="38"/>
      <c r="DI3050" s="38"/>
      <c r="DJ3050" s="38"/>
      <c r="DK3050" s="38"/>
      <c r="DL3050" s="38"/>
      <c r="DM3050" s="38"/>
      <c r="DN3050" s="38"/>
      <c r="DO3050" s="38"/>
      <c r="DP3050" s="38"/>
      <c r="DQ3050" s="38"/>
      <c r="DR3050" s="38"/>
      <c r="DS3050" s="38"/>
      <c r="DT3050" s="38"/>
      <c r="DU3050" s="38"/>
      <c r="DV3050" s="38"/>
      <c r="DW3050" s="38"/>
      <c r="DX3050" s="38"/>
      <c r="DY3050" s="38"/>
      <c r="DZ3050" s="38"/>
      <c r="EA3050" s="38"/>
      <c r="EB3050" s="38"/>
      <c r="EC3050" s="38"/>
      <c r="ED3050" s="38"/>
      <c r="EE3050" s="38"/>
      <c r="EF3050" s="38"/>
      <c r="EG3050" s="38"/>
      <c r="EH3050" s="38"/>
      <c r="EI3050" s="38"/>
      <c r="EJ3050" s="38"/>
      <c r="EK3050" s="38"/>
      <c r="EL3050" s="38"/>
      <c r="EM3050" s="38"/>
      <c r="EN3050" s="38"/>
      <c r="EO3050" s="38"/>
      <c r="EP3050" s="38"/>
      <c r="EQ3050" s="38"/>
      <c r="ER3050" s="38"/>
      <c r="ES3050" s="38"/>
      <c r="ET3050" s="38"/>
      <c r="EU3050" s="38"/>
      <c r="EV3050" s="38"/>
      <c r="EW3050" s="38"/>
      <c r="EX3050" s="38"/>
      <c r="EY3050" s="38"/>
      <c r="EZ3050" s="38"/>
      <c r="FA3050" s="38"/>
      <c r="FB3050" s="38"/>
      <c r="FC3050" s="38"/>
      <c r="FD3050" s="38"/>
      <c r="FE3050" s="38"/>
      <c r="FF3050" s="38"/>
      <c r="FG3050" s="38"/>
      <c r="FH3050" s="38"/>
      <c r="FI3050" s="38"/>
      <c r="FJ3050" s="38"/>
      <c r="FK3050" s="38"/>
      <c r="FL3050" s="38"/>
      <c r="FM3050" s="38"/>
      <c r="FN3050" s="38"/>
      <c r="FO3050" s="38"/>
      <c r="FP3050" s="38"/>
      <c r="FQ3050" s="38"/>
      <c r="FR3050" s="38"/>
      <c r="FS3050" s="38"/>
      <c r="FT3050" s="38"/>
      <c r="FU3050" s="38"/>
      <c r="FV3050" s="38"/>
      <c r="FW3050" s="38"/>
      <c r="FX3050" s="38"/>
      <c r="FY3050" s="38"/>
      <c r="FZ3050" s="38"/>
      <c r="GA3050" s="38"/>
      <c r="GB3050" s="38"/>
      <c r="GC3050" s="38"/>
      <c r="GD3050" s="38"/>
      <c r="GE3050" s="38"/>
      <c r="GF3050" s="38"/>
      <c r="GG3050" s="38"/>
      <c r="GH3050" s="38"/>
      <c r="GI3050" s="38"/>
      <c r="GJ3050" s="38"/>
      <c r="GK3050" s="38"/>
      <c r="GL3050" s="38"/>
      <c r="GM3050" s="38"/>
      <c r="GN3050" s="38"/>
      <c r="GO3050" s="38"/>
      <c r="GP3050" s="38"/>
      <c r="GQ3050" s="38"/>
      <c r="GR3050" s="38"/>
      <c r="GS3050" s="38"/>
      <c r="GT3050" s="38"/>
      <c r="GU3050" s="38"/>
      <c r="GV3050" s="38"/>
      <c r="GW3050" s="38"/>
      <c r="GX3050" s="38"/>
      <c r="GY3050" s="38"/>
      <c r="GZ3050" s="38"/>
      <c r="HA3050" s="38"/>
      <c r="HB3050" s="38"/>
      <c r="HC3050" s="38"/>
      <c r="HD3050" s="38"/>
      <c r="HE3050" s="38"/>
      <c r="HF3050" s="38"/>
      <c r="HG3050" s="38"/>
      <c r="HH3050" s="38"/>
      <c r="HI3050" s="38"/>
      <c r="HJ3050" s="38"/>
      <c r="HK3050" s="38"/>
      <c r="HL3050" s="38"/>
      <c r="HM3050" s="38"/>
      <c r="HN3050" s="38"/>
      <c r="HO3050" s="38"/>
      <c r="HP3050" s="38"/>
      <c r="HQ3050" s="38"/>
      <c r="HR3050" s="38"/>
      <c r="HS3050" s="38"/>
      <c r="HT3050" s="38"/>
      <c r="HU3050" s="38"/>
      <c r="HV3050" s="38"/>
      <c r="HW3050" s="38"/>
      <c r="HX3050" s="38"/>
      <c r="HY3050" s="38"/>
      <c r="HZ3050" s="38"/>
      <c r="IA3050" s="38"/>
      <c r="IB3050" s="38"/>
      <c r="IC3050" s="38"/>
      <c r="ID3050" s="38"/>
      <c r="IE3050" s="38"/>
      <c r="IF3050" s="38"/>
      <c r="IG3050" s="38"/>
      <c r="IH3050" s="38"/>
      <c r="II3050" s="38"/>
      <c r="IJ3050" s="38"/>
      <c r="IK3050" s="38"/>
      <c r="IL3050" s="38"/>
      <c r="IM3050" s="38"/>
      <c r="IN3050" s="38"/>
      <c r="IO3050" s="38"/>
      <c r="IP3050" s="38"/>
      <c r="IQ3050" s="38"/>
      <c r="IR3050" s="38"/>
      <c r="IS3050" s="38"/>
      <c r="IT3050" s="38"/>
      <c r="IU3050" s="38"/>
      <c r="IV3050" s="38"/>
      <c r="IW3050" s="38"/>
      <c r="IX3050" s="38"/>
      <c r="IY3050" s="38"/>
      <c r="IZ3050" s="38"/>
      <c r="JA3050" s="38"/>
      <c r="JB3050" s="38"/>
      <c r="JC3050" s="39"/>
      <c r="JD3050" s="38"/>
      <c r="JE3050" s="38"/>
      <c r="JF3050" s="38"/>
      <c r="JG3050" s="38"/>
      <c r="JH3050" s="39"/>
    </row>
    <row r="3051" spans="1:268" s="4" customFormat="1" x14ac:dyDescent="0.25">
      <c r="A3051" s="23"/>
      <c r="B3051" s="27"/>
      <c r="C3051" s="38"/>
      <c r="D3051" s="38"/>
      <c r="E3051" s="38"/>
      <c r="F3051" s="38"/>
      <c r="G3051" s="38"/>
      <c r="H3051" s="38"/>
      <c r="I3051" s="38"/>
      <c r="J3051" s="38"/>
      <c r="K3051" s="38"/>
      <c r="L3051" s="38"/>
      <c r="M3051" s="38"/>
      <c r="N3051" s="38"/>
      <c r="O3051" s="38"/>
      <c r="P3051" s="38"/>
      <c r="Q3051" s="38"/>
      <c r="R3051" s="38"/>
      <c r="S3051" s="38"/>
      <c r="T3051" s="38"/>
      <c r="U3051" s="38"/>
      <c r="V3051" s="38"/>
      <c r="W3051" s="38"/>
      <c r="X3051" s="38"/>
      <c r="Y3051" s="38"/>
      <c r="Z3051" s="38"/>
      <c r="AA3051" s="38"/>
      <c r="AB3051" s="38"/>
      <c r="AC3051" s="38"/>
      <c r="AD3051" s="38"/>
      <c r="AE3051" s="38"/>
      <c r="AF3051" s="38"/>
      <c r="AG3051" s="38"/>
      <c r="AH3051" s="38"/>
      <c r="AI3051" s="38"/>
      <c r="AJ3051" s="38"/>
      <c r="AK3051" s="38"/>
      <c r="AL3051" s="38"/>
      <c r="AM3051" s="38"/>
      <c r="AN3051" s="38"/>
      <c r="AO3051" s="38"/>
      <c r="AP3051" s="38"/>
      <c r="AQ3051" s="38"/>
      <c r="AR3051" s="38"/>
      <c r="AS3051" s="38"/>
      <c r="AT3051" s="38"/>
      <c r="AU3051" s="38"/>
      <c r="AV3051" s="38"/>
      <c r="AW3051" s="38"/>
      <c r="AX3051" s="38"/>
      <c r="AY3051" s="38"/>
      <c r="AZ3051" s="38"/>
      <c r="BA3051" s="38"/>
      <c r="BB3051" s="38"/>
      <c r="BC3051" s="38"/>
      <c r="BD3051" s="38"/>
      <c r="BE3051" s="38"/>
      <c r="BF3051" s="38"/>
      <c r="BG3051" s="38"/>
      <c r="BH3051" s="38"/>
      <c r="BI3051" s="38"/>
      <c r="BJ3051" s="38"/>
      <c r="BK3051" s="38"/>
      <c r="BL3051" s="38"/>
      <c r="BM3051" s="38"/>
      <c r="BN3051" s="38"/>
      <c r="BO3051" s="38"/>
      <c r="BP3051" s="38"/>
      <c r="BQ3051" s="38"/>
      <c r="BR3051" s="38"/>
      <c r="BS3051" s="38"/>
      <c r="BT3051" s="38"/>
      <c r="BU3051" s="38"/>
      <c r="BV3051" s="38"/>
      <c r="BW3051" s="38"/>
      <c r="BX3051" s="38"/>
      <c r="BY3051" s="38"/>
      <c r="BZ3051" s="38"/>
      <c r="CA3051" s="38"/>
      <c r="CB3051" s="38"/>
      <c r="CC3051" s="38"/>
      <c r="CD3051" s="38"/>
      <c r="CE3051" s="38"/>
      <c r="CF3051" s="38"/>
      <c r="CG3051" s="38"/>
      <c r="CH3051" s="38"/>
      <c r="CI3051" s="38"/>
      <c r="CJ3051" s="38"/>
      <c r="CK3051" s="38"/>
      <c r="CL3051" s="38"/>
      <c r="CM3051" s="38"/>
      <c r="CN3051" s="38"/>
      <c r="CO3051" s="38"/>
      <c r="CP3051" s="38"/>
      <c r="CQ3051" s="38"/>
      <c r="CR3051" s="38"/>
      <c r="CS3051" s="38"/>
      <c r="CT3051" s="38"/>
      <c r="CU3051" s="38"/>
      <c r="CV3051" s="38"/>
      <c r="CW3051" s="38"/>
      <c r="CX3051" s="38"/>
      <c r="CY3051" s="38"/>
      <c r="CZ3051" s="38"/>
      <c r="DA3051" s="38"/>
      <c r="DB3051" s="38"/>
      <c r="DC3051" s="38"/>
      <c r="DD3051" s="38"/>
      <c r="DE3051" s="38"/>
      <c r="DF3051" s="38"/>
      <c r="DG3051" s="38"/>
      <c r="DH3051" s="38"/>
      <c r="DI3051" s="38"/>
      <c r="DJ3051" s="38"/>
      <c r="DK3051" s="38"/>
      <c r="DL3051" s="38"/>
      <c r="DM3051" s="38"/>
      <c r="DN3051" s="38"/>
      <c r="DO3051" s="38"/>
      <c r="DP3051" s="38"/>
      <c r="DQ3051" s="38"/>
      <c r="DR3051" s="38"/>
      <c r="DS3051" s="38"/>
      <c r="DT3051" s="38"/>
      <c r="DU3051" s="38"/>
      <c r="DV3051" s="38"/>
      <c r="DW3051" s="38"/>
      <c r="DX3051" s="38"/>
      <c r="DY3051" s="38"/>
      <c r="DZ3051" s="38"/>
      <c r="EA3051" s="38"/>
      <c r="EB3051" s="38"/>
      <c r="EC3051" s="38"/>
      <c r="ED3051" s="38"/>
      <c r="EE3051" s="38"/>
      <c r="EF3051" s="38"/>
      <c r="EG3051" s="38"/>
      <c r="EH3051" s="38"/>
      <c r="EI3051" s="38"/>
      <c r="EJ3051" s="38"/>
      <c r="EK3051" s="38"/>
      <c r="EL3051" s="38"/>
      <c r="EM3051" s="38"/>
      <c r="EN3051" s="38"/>
      <c r="EO3051" s="38"/>
      <c r="EP3051" s="38"/>
      <c r="EQ3051" s="38"/>
      <c r="ER3051" s="38"/>
      <c r="ES3051" s="38"/>
      <c r="ET3051" s="38"/>
      <c r="EU3051" s="38"/>
      <c r="EV3051" s="38"/>
      <c r="EW3051" s="38"/>
      <c r="EX3051" s="38"/>
      <c r="EY3051" s="38"/>
      <c r="EZ3051" s="38"/>
      <c r="FA3051" s="38"/>
      <c r="FB3051" s="38"/>
      <c r="FC3051" s="38"/>
      <c r="FD3051" s="38"/>
      <c r="FE3051" s="38"/>
      <c r="FF3051" s="38"/>
      <c r="FG3051" s="38"/>
      <c r="FH3051" s="38"/>
      <c r="FI3051" s="38"/>
      <c r="FJ3051" s="38"/>
      <c r="FK3051" s="38"/>
      <c r="FL3051" s="38"/>
      <c r="FM3051" s="38"/>
      <c r="FN3051" s="38"/>
      <c r="FO3051" s="38"/>
      <c r="FP3051" s="38"/>
      <c r="FQ3051" s="38"/>
      <c r="FR3051" s="38"/>
      <c r="FS3051" s="38"/>
      <c r="FT3051" s="38"/>
      <c r="FU3051" s="38"/>
      <c r="FV3051" s="38"/>
      <c r="FW3051" s="38"/>
      <c r="FX3051" s="38"/>
      <c r="FY3051" s="38"/>
      <c r="FZ3051" s="38"/>
      <c r="GA3051" s="38"/>
      <c r="GB3051" s="38"/>
      <c r="GC3051" s="38"/>
      <c r="GD3051" s="38"/>
      <c r="GE3051" s="38"/>
      <c r="GF3051" s="38"/>
      <c r="GG3051" s="38"/>
      <c r="GH3051" s="38"/>
      <c r="GI3051" s="38"/>
      <c r="GJ3051" s="38"/>
      <c r="GK3051" s="38"/>
      <c r="GL3051" s="38"/>
      <c r="GM3051" s="38"/>
      <c r="GN3051" s="38"/>
      <c r="GO3051" s="38"/>
      <c r="GP3051" s="38"/>
      <c r="GQ3051" s="38"/>
      <c r="GR3051" s="38"/>
      <c r="GS3051" s="38"/>
      <c r="GT3051" s="38"/>
      <c r="GU3051" s="38"/>
      <c r="GV3051" s="38"/>
      <c r="GW3051" s="38"/>
      <c r="GX3051" s="38"/>
      <c r="GY3051" s="38"/>
      <c r="GZ3051" s="38"/>
      <c r="HA3051" s="38"/>
      <c r="HB3051" s="38"/>
      <c r="HC3051" s="38"/>
      <c r="HD3051" s="38"/>
      <c r="HE3051" s="38"/>
      <c r="HF3051" s="38"/>
      <c r="HG3051" s="38"/>
      <c r="HH3051" s="38"/>
      <c r="HI3051" s="38"/>
      <c r="HJ3051" s="38"/>
      <c r="HK3051" s="38"/>
      <c r="HL3051" s="38"/>
      <c r="HM3051" s="38"/>
      <c r="HN3051" s="38"/>
      <c r="HO3051" s="38"/>
      <c r="HP3051" s="38"/>
      <c r="HQ3051" s="38"/>
      <c r="HR3051" s="38"/>
      <c r="HS3051" s="38"/>
      <c r="HT3051" s="38"/>
      <c r="HU3051" s="38"/>
      <c r="HV3051" s="38"/>
      <c r="HW3051" s="38"/>
      <c r="HX3051" s="38"/>
      <c r="HY3051" s="38"/>
      <c r="HZ3051" s="38"/>
      <c r="IA3051" s="38"/>
      <c r="IB3051" s="38"/>
      <c r="IC3051" s="38"/>
      <c r="ID3051" s="38"/>
      <c r="IE3051" s="38"/>
      <c r="IF3051" s="38"/>
      <c r="IG3051" s="38"/>
      <c r="IH3051" s="38"/>
      <c r="II3051" s="38"/>
      <c r="IJ3051" s="38"/>
      <c r="IK3051" s="38"/>
      <c r="IL3051" s="38"/>
      <c r="IM3051" s="38"/>
      <c r="IN3051" s="38"/>
      <c r="IO3051" s="38"/>
      <c r="IP3051" s="38"/>
      <c r="IQ3051" s="38"/>
      <c r="IR3051" s="38"/>
      <c r="IS3051" s="38"/>
      <c r="IT3051" s="38"/>
      <c r="IU3051" s="38"/>
      <c r="IV3051" s="38"/>
      <c r="IW3051" s="38"/>
      <c r="IX3051" s="38"/>
      <c r="IY3051" s="38"/>
      <c r="IZ3051" s="38"/>
      <c r="JA3051" s="38"/>
      <c r="JB3051" s="38"/>
      <c r="JC3051" s="39"/>
      <c r="JD3051" s="38"/>
      <c r="JE3051" s="38"/>
      <c r="JF3051" s="38"/>
      <c r="JG3051" s="38"/>
      <c r="JH3051" s="39"/>
    </row>
    <row r="3052" spans="1:268" s="4" customFormat="1" x14ac:dyDescent="0.25">
      <c r="A3052" s="23"/>
      <c r="B3052" s="27"/>
      <c r="C3052" s="38"/>
      <c r="D3052" s="38"/>
      <c r="E3052" s="38"/>
      <c r="F3052" s="38"/>
      <c r="G3052" s="38"/>
      <c r="H3052" s="38"/>
      <c r="I3052" s="38"/>
      <c r="J3052" s="38"/>
      <c r="K3052" s="38"/>
      <c r="L3052" s="38"/>
      <c r="M3052" s="38"/>
      <c r="N3052" s="38"/>
      <c r="O3052" s="38"/>
      <c r="P3052" s="38"/>
      <c r="Q3052" s="38"/>
      <c r="R3052" s="38"/>
      <c r="S3052" s="38"/>
      <c r="T3052" s="38"/>
      <c r="U3052" s="38"/>
      <c r="V3052" s="38"/>
      <c r="W3052" s="38"/>
      <c r="X3052" s="38"/>
      <c r="Y3052" s="38"/>
      <c r="Z3052" s="38"/>
      <c r="AA3052" s="38"/>
      <c r="AB3052" s="38"/>
      <c r="AC3052" s="38"/>
      <c r="AD3052" s="38"/>
      <c r="AE3052" s="38"/>
      <c r="AF3052" s="38"/>
      <c r="AG3052" s="38"/>
      <c r="AH3052" s="38"/>
      <c r="AI3052" s="38"/>
      <c r="AJ3052" s="38"/>
      <c r="AK3052" s="38"/>
      <c r="AL3052" s="38"/>
      <c r="AM3052" s="38"/>
      <c r="AN3052" s="38"/>
      <c r="AO3052" s="38"/>
      <c r="AP3052" s="38"/>
      <c r="AQ3052" s="38"/>
      <c r="AR3052" s="38"/>
      <c r="AS3052" s="38"/>
      <c r="AT3052" s="38"/>
      <c r="AU3052" s="38"/>
      <c r="AV3052" s="38"/>
      <c r="AW3052" s="38"/>
      <c r="AX3052" s="38"/>
      <c r="AY3052" s="38"/>
      <c r="AZ3052" s="38"/>
      <c r="BA3052" s="38"/>
      <c r="BB3052" s="38"/>
      <c r="BC3052" s="38"/>
      <c r="BD3052" s="38"/>
      <c r="BE3052" s="38"/>
      <c r="BF3052" s="38"/>
      <c r="BG3052" s="38"/>
      <c r="BH3052" s="38"/>
      <c r="BI3052" s="38"/>
      <c r="BJ3052" s="38"/>
      <c r="BK3052" s="38"/>
      <c r="BL3052" s="38"/>
      <c r="BM3052" s="38"/>
      <c r="BN3052" s="38"/>
      <c r="BO3052" s="38"/>
      <c r="BP3052" s="38"/>
      <c r="BQ3052" s="38"/>
      <c r="BR3052" s="38"/>
      <c r="BS3052" s="38"/>
      <c r="BT3052" s="38"/>
      <c r="BU3052" s="38"/>
      <c r="BV3052" s="38"/>
      <c r="BW3052" s="38"/>
      <c r="BX3052" s="38"/>
      <c r="BY3052" s="38"/>
      <c r="BZ3052" s="38"/>
      <c r="CA3052" s="38"/>
      <c r="CB3052" s="38"/>
      <c r="CC3052" s="38"/>
      <c r="CD3052" s="38"/>
      <c r="CE3052" s="38"/>
      <c r="CF3052" s="38"/>
      <c r="CG3052" s="38"/>
      <c r="CH3052" s="38"/>
      <c r="CI3052" s="38"/>
      <c r="CJ3052" s="38"/>
      <c r="CK3052" s="38"/>
      <c r="CL3052" s="38"/>
      <c r="CM3052" s="38"/>
      <c r="CN3052" s="38"/>
      <c r="CO3052" s="38"/>
      <c r="CP3052" s="38"/>
      <c r="CQ3052" s="38"/>
      <c r="CR3052" s="38"/>
      <c r="CS3052" s="38"/>
      <c r="CT3052" s="38"/>
      <c r="CU3052" s="38"/>
      <c r="CV3052" s="38"/>
      <c r="CW3052" s="38"/>
      <c r="CX3052" s="38"/>
      <c r="CY3052" s="38"/>
      <c r="CZ3052" s="38"/>
      <c r="DA3052" s="38"/>
      <c r="DB3052" s="38"/>
      <c r="DC3052" s="38"/>
      <c r="DD3052" s="38"/>
      <c r="DE3052" s="38"/>
      <c r="DF3052" s="38"/>
      <c r="DG3052" s="38"/>
      <c r="DH3052" s="38"/>
      <c r="DI3052" s="38"/>
      <c r="DJ3052" s="38"/>
      <c r="DK3052" s="38"/>
      <c r="DL3052" s="38"/>
      <c r="DM3052" s="38"/>
      <c r="DN3052" s="38"/>
      <c r="DO3052" s="38"/>
      <c r="DP3052" s="38"/>
      <c r="DQ3052" s="38"/>
      <c r="DR3052" s="38"/>
      <c r="DS3052" s="38"/>
      <c r="DT3052" s="38"/>
      <c r="DU3052" s="38"/>
      <c r="DV3052" s="38"/>
      <c r="DW3052" s="38"/>
      <c r="DX3052" s="38"/>
      <c r="DY3052" s="38"/>
      <c r="DZ3052" s="38"/>
      <c r="EA3052" s="38"/>
      <c r="EB3052" s="38"/>
      <c r="EC3052" s="38"/>
      <c r="ED3052" s="38"/>
      <c r="EE3052" s="38"/>
      <c r="EF3052" s="38"/>
      <c r="EG3052" s="38"/>
      <c r="EH3052" s="38"/>
      <c r="EI3052" s="38"/>
      <c r="EJ3052" s="38"/>
      <c r="EK3052" s="38"/>
      <c r="EL3052" s="38"/>
      <c r="EM3052" s="38"/>
      <c r="EN3052" s="38"/>
      <c r="EO3052" s="38"/>
      <c r="EP3052" s="38"/>
      <c r="EQ3052" s="38"/>
      <c r="ER3052" s="38"/>
      <c r="ES3052" s="38"/>
      <c r="ET3052" s="38"/>
      <c r="EU3052" s="38"/>
      <c r="EV3052" s="38"/>
      <c r="EW3052" s="38"/>
      <c r="EX3052" s="38"/>
      <c r="EY3052" s="38"/>
      <c r="EZ3052" s="38"/>
      <c r="FA3052" s="38"/>
      <c r="FB3052" s="38"/>
      <c r="FC3052" s="38"/>
      <c r="FD3052" s="38"/>
      <c r="FE3052" s="38"/>
      <c r="FF3052" s="38"/>
      <c r="FG3052" s="38"/>
      <c r="FH3052" s="38"/>
      <c r="FI3052" s="38"/>
      <c r="FJ3052" s="38"/>
      <c r="FK3052" s="38"/>
      <c r="FL3052" s="38"/>
      <c r="FM3052" s="38"/>
      <c r="FN3052" s="38"/>
      <c r="FO3052" s="38"/>
      <c r="FP3052" s="38"/>
      <c r="FQ3052" s="38"/>
      <c r="FR3052" s="38"/>
      <c r="FS3052" s="38"/>
      <c r="FT3052" s="38"/>
      <c r="FU3052" s="38"/>
      <c r="FV3052" s="38"/>
      <c r="FW3052" s="38"/>
      <c r="FX3052" s="38"/>
      <c r="FY3052" s="38"/>
      <c r="FZ3052" s="38"/>
      <c r="GA3052" s="38"/>
      <c r="GB3052" s="38"/>
      <c r="GC3052" s="38"/>
      <c r="GD3052" s="38"/>
      <c r="GE3052" s="38"/>
      <c r="GF3052" s="38"/>
      <c r="GG3052" s="38"/>
      <c r="GH3052" s="38"/>
      <c r="GI3052" s="38"/>
      <c r="GJ3052" s="38"/>
      <c r="GK3052" s="38"/>
      <c r="GL3052" s="38"/>
      <c r="GM3052" s="38"/>
      <c r="GN3052" s="38"/>
      <c r="GO3052" s="38"/>
      <c r="GP3052" s="38"/>
      <c r="GQ3052" s="38"/>
      <c r="GR3052" s="38"/>
      <c r="GS3052" s="38"/>
      <c r="GT3052" s="38"/>
      <c r="GU3052" s="38"/>
      <c r="GV3052" s="38"/>
      <c r="GW3052" s="38"/>
      <c r="GX3052" s="38"/>
      <c r="GY3052" s="38"/>
      <c r="GZ3052" s="38"/>
      <c r="HA3052" s="38"/>
      <c r="HB3052" s="38"/>
      <c r="HC3052" s="38"/>
      <c r="HD3052" s="38"/>
      <c r="HE3052" s="38"/>
      <c r="HF3052" s="38"/>
      <c r="HG3052" s="38"/>
      <c r="HH3052" s="38"/>
      <c r="HI3052" s="38"/>
      <c r="HJ3052" s="38"/>
      <c r="HK3052" s="38"/>
      <c r="HL3052" s="38"/>
      <c r="HM3052" s="38"/>
      <c r="HN3052" s="38"/>
      <c r="HO3052" s="38"/>
      <c r="HP3052" s="38"/>
      <c r="HQ3052" s="38"/>
      <c r="HR3052" s="38"/>
      <c r="HS3052" s="38"/>
      <c r="HT3052" s="38"/>
      <c r="HU3052" s="38"/>
      <c r="HV3052" s="38"/>
      <c r="HW3052" s="38"/>
      <c r="HX3052" s="38"/>
      <c r="HY3052" s="38"/>
      <c r="HZ3052" s="38"/>
      <c r="IA3052" s="38"/>
      <c r="IB3052" s="38"/>
      <c r="IC3052" s="38"/>
      <c r="ID3052" s="38"/>
      <c r="IE3052" s="38"/>
      <c r="IF3052" s="38"/>
      <c r="IG3052" s="38"/>
      <c r="IH3052" s="38"/>
      <c r="II3052" s="38"/>
      <c r="IJ3052" s="38"/>
      <c r="IK3052" s="38"/>
      <c r="IL3052" s="38"/>
      <c r="IM3052" s="38"/>
      <c r="IN3052" s="38"/>
      <c r="IO3052" s="38"/>
      <c r="IP3052" s="38"/>
      <c r="IQ3052" s="38"/>
      <c r="IR3052" s="38"/>
      <c r="IS3052" s="38"/>
      <c r="IT3052" s="38"/>
      <c r="IU3052" s="38"/>
      <c r="IV3052" s="38"/>
      <c r="IW3052" s="38"/>
      <c r="IX3052" s="38"/>
      <c r="IY3052" s="38"/>
      <c r="IZ3052" s="38"/>
      <c r="JA3052" s="38"/>
      <c r="JB3052" s="38"/>
      <c r="JC3052" s="39"/>
      <c r="JD3052" s="38"/>
      <c r="JE3052" s="38"/>
      <c r="JF3052" s="38"/>
      <c r="JG3052" s="38"/>
      <c r="JH3052" s="39"/>
    </row>
    <row r="3053" spans="1:268" s="4" customFormat="1" x14ac:dyDescent="0.25">
      <c r="A3053" s="23"/>
      <c r="B3053" s="27"/>
      <c r="C3053" s="38"/>
      <c r="D3053" s="38"/>
      <c r="E3053" s="38"/>
      <c r="F3053" s="38"/>
      <c r="G3053" s="38"/>
      <c r="H3053" s="38"/>
      <c r="I3053" s="38"/>
      <c r="J3053" s="38"/>
      <c r="K3053" s="38"/>
      <c r="L3053" s="38"/>
      <c r="M3053" s="38"/>
      <c r="N3053" s="38"/>
      <c r="O3053" s="38"/>
      <c r="P3053" s="38"/>
      <c r="Q3053" s="38"/>
      <c r="R3053" s="38"/>
      <c r="S3053" s="38"/>
      <c r="T3053" s="38"/>
      <c r="U3053" s="38"/>
      <c r="V3053" s="38"/>
      <c r="W3053" s="38"/>
      <c r="X3053" s="38"/>
      <c r="Y3053" s="38"/>
      <c r="Z3053" s="38"/>
      <c r="AA3053" s="38"/>
      <c r="AB3053" s="38"/>
      <c r="AC3053" s="38"/>
      <c r="AD3053" s="38"/>
      <c r="AE3053" s="38"/>
      <c r="AF3053" s="38"/>
      <c r="AG3053" s="38"/>
      <c r="AH3053" s="38"/>
      <c r="AI3053" s="38"/>
      <c r="AJ3053" s="38"/>
      <c r="AK3053" s="38"/>
      <c r="AL3053" s="38"/>
      <c r="AM3053" s="38"/>
      <c r="AN3053" s="38"/>
      <c r="AO3053" s="38"/>
      <c r="AP3053" s="38"/>
      <c r="AQ3053" s="38"/>
      <c r="AR3053" s="38"/>
      <c r="AS3053" s="38"/>
      <c r="AT3053" s="38"/>
      <c r="AU3053" s="38"/>
      <c r="AV3053" s="38"/>
      <c r="AW3053" s="38"/>
      <c r="AX3053" s="38"/>
      <c r="AY3053" s="38"/>
      <c r="AZ3053" s="38"/>
      <c r="BA3053" s="38"/>
      <c r="BB3053" s="38"/>
      <c r="BC3053" s="38"/>
      <c r="BD3053" s="38"/>
      <c r="BE3053" s="38"/>
      <c r="BF3053" s="38"/>
      <c r="BG3053" s="38"/>
      <c r="BH3053" s="38"/>
      <c r="BI3053" s="38"/>
      <c r="BJ3053" s="38"/>
      <c r="BK3053" s="38"/>
      <c r="BL3053" s="38"/>
      <c r="BM3053" s="38"/>
      <c r="BN3053" s="38"/>
      <c r="BO3053" s="38"/>
      <c r="BP3053" s="38"/>
      <c r="BQ3053" s="38"/>
      <c r="BR3053" s="38"/>
      <c r="BS3053" s="38"/>
      <c r="BT3053" s="38"/>
      <c r="BU3053" s="38"/>
      <c r="BV3053" s="38"/>
      <c r="BW3053" s="38"/>
      <c r="BX3053" s="38"/>
      <c r="BY3053" s="38"/>
      <c r="BZ3053" s="38"/>
      <c r="CA3053" s="38"/>
      <c r="CB3053" s="38"/>
      <c r="CC3053" s="38"/>
      <c r="CD3053" s="38"/>
      <c r="CE3053" s="38"/>
      <c r="CF3053" s="38"/>
      <c r="CG3053" s="38"/>
      <c r="CH3053" s="38"/>
      <c r="CI3053" s="38"/>
      <c r="CJ3053" s="38"/>
      <c r="CK3053" s="38"/>
      <c r="CL3053" s="38"/>
      <c r="CM3053" s="38"/>
      <c r="CN3053" s="38"/>
      <c r="CO3053" s="38"/>
      <c r="CP3053" s="38"/>
      <c r="CQ3053" s="38"/>
      <c r="CR3053" s="38"/>
      <c r="CS3053" s="38"/>
      <c r="CT3053" s="38"/>
      <c r="CU3053" s="38"/>
      <c r="CV3053" s="38"/>
      <c r="CW3053" s="38"/>
      <c r="CX3053" s="38"/>
      <c r="CY3053" s="38"/>
      <c r="CZ3053" s="38"/>
      <c r="DA3053" s="38"/>
      <c r="DB3053" s="38"/>
      <c r="DC3053" s="38"/>
      <c r="DD3053" s="38"/>
      <c r="DE3053" s="38"/>
      <c r="DF3053" s="38"/>
      <c r="DG3053" s="38"/>
      <c r="DH3053" s="38"/>
      <c r="DI3053" s="38"/>
      <c r="DJ3053" s="38"/>
      <c r="DK3053" s="38"/>
      <c r="DL3053" s="38"/>
      <c r="DM3053" s="38"/>
      <c r="DN3053" s="38"/>
      <c r="DO3053" s="38"/>
      <c r="DP3053" s="38"/>
      <c r="DQ3053" s="38"/>
      <c r="DR3053" s="38"/>
      <c r="DS3053" s="38"/>
      <c r="DT3053" s="38"/>
      <c r="DU3053" s="38"/>
      <c r="DV3053" s="38"/>
      <c r="DW3053" s="38"/>
      <c r="DX3053" s="38"/>
      <c r="DY3053" s="38"/>
      <c r="DZ3053" s="38"/>
      <c r="EA3053" s="38"/>
      <c r="EB3053" s="38"/>
      <c r="EC3053" s="38"/>
      <c r="ED3053" s="38"/>
      <c r="EE3053" s="38"/>
      <c r="EF3053" s="38"/>
      <c r="EG3053" s="38"/>
      <c r="EH3053" s="38"/>
      <c r="EI3053" s="38"/>
      <c r="EJ3053" s="38"/>
      <c r="EK3053" s="38"/>
      <c r="EL3053" s="38"/>
      <c r="EM3053" s="38"/>
      <c r="EN3053" s="38"/>
      <c r="EO3053" s="38"/>
      <c r="EP3053" s="38"/>
      <c r="EQ3053" s="38"/>
      <c r="ER3053" s="38"/>
      <c r="ES3053" s="38"/>
      <c r="ET3053" s="38"/>
      <c r="EU3053" s="38"/>
      <c r="EV3053" s="38"/>
      <c r="EW3053" s="38"/>
      <c r="EX3053" s="38"/>
      <c r="EY3053" s="38"/>
      <c r="EZ3053" s="38"/>
      <c r="FA3053" s="38"/>
      <c r="FB3053" s="38"/>
      <c r="FC3053" s="38"/>
      <c r="FD3053" s="38"/>
      <c r="FE3053" s="38"/>
      <c r="FF3053" s="38"/>
      <c r="FG3053" s="38"/>
      <c r="FH3053" s="38"/>
      <c r="FI3053" s="38"/>
      <c r="FJ3053" s="38"/>
      <c r="FK3053" s="38"/>
      <c r="FL3053" s="38"/>
      <c r="FM3053" s="38"/>
      <c r="FN3053" s="38"/>
      <c r="FO3053" s="38"/>
      <c r="FP3053" s="38"/>
      <c r="FQ3053" s="38"/>
      <c r="FR3053" s="38"/>
      <c r="FS3053" s="38"/>
      <c r="FT3053" s="38"/>
      <c r="FU3053" s="38"/>
      <c r="FV3053" s="38"/>
      <c r="FW3053" s="38"/>
      <c r="FX3053" s="38"/>
      <c r="FY3053" s="38"/>
      <c r="FZ3053" s="38"/>
      <c r="GA3053" s="38"/>
      <c r="GB3053" s="38"/>
      <c r="GC3053" s="38"/>
      <c r="GD3053" s="38"/>
      <c r="GE3053" s="38"/>
      <c r="GF3053" s="38"/>
      <c r="GG3053" s="38"/>
      <c r="GH3053" s="38"/>
      <c r="GI3053" s="38"/>
      <c r="GJ3053" s="38"/>
      <c r="GK3053" s="38"/>
      <c r="GL3053" s="38"/>
      <c r="GM3053" s="38"/>
      <c r="GN3053" s="38"/>
      <c r="GO3053" s="38"/>
      <c r="GP3053" s="38"/>
      <c r="GQ3053" s="38"/>
      <c r="GR3053" s="38"/>
      <c r="GS3053" s="38"/>
      <c r="GT3053" s="38"/>
      <c r="GU3053" s="38"/>
      <c r="GV3053" s="38"/>
      <c r="GW3053" s="38"/>
      <c r="GX3053" s="38"/>
      <c r="GY3053" s="38"/>
      <c r="GZ3053" s="38"/>
      <c r="HA3053" s="38"/>
      <c r="HB3053" s="38"/>
      <c r="HC3053" s="38"/>
      <c r="HD3053" s="38"/>
      <c r="HE3053" s="38"/>
      <c r="HF3053" s="38"/>
      <c r="HG3053" s="38"/>
      <c r="HH3053" s="38"/>
      <c r="HI3053" s="38"/>
      <c r="HJ3053" s="38"/>
      <c r="HK3053" s="38"/>
      <c r="HL3053" s="38"/>
      <c r="HM3053" s="38"/>
      <c r="HN3053" s="38"/>
      <c r="HO3053" s="38"/>
      <c r="HP3053" s="38"/>
      <c r="HQ3053" s="38"/>
      <c r="HR3053" s="38"/>
      <c r="HS3053" s="38"/>
      <c r="HT3053" s="38"/>
      <c r="HU3053" s="38"/>
      <c r="HV3053" s="38"/>
      <c r="HW3053" s="38"/>
      <c r="HX3053" s="38"/>
      <c r="HY3053" s="38"/>
      <c r="HZ3053" s="38"/>
      <c r="IA3053" s="38"/>
      <c r="IB3053" s="38"/>
      <c r="IC3053" s="38"/>
      <c r="ID3053" s="38"/>
      <c r="IE3053" s="38"/>
      <c r="IF3053" s="38"/>
      <c r="IG3053" s="38"/>
      <c r="IH3053" s="38"/>
      <c r="II3053" s="38"/>
      <c r="IJ3053" s="38"/>
      <c r="IK3053" s="38"/>
      <c r="IL3053" s="38"/>
      <c r="IM3053" s="38"/>
      <c r="IN3053" s="38"/>
      <c r="IO3053" s="38"/>
      <c r="IP3053" s="38"/>
      <c r="IQ3053" s="38"/>
      <c r="IR3053" s="38"/>
      <c r="IS3053" s="38"/>
      <c r="IT3053" s="38"/>
      <c r="IU3053" s="38"/>
      <c r="IV3053" s="38"/>
      <c r="IW3053" s="38"/>
      <c r="IX3053" s="38"/>
      <c r="IY3053" s="38"/>
      <c r="IZ3053" s="38"/>
      <c r="JA3053" s="38"/>
      <c r="JB3053" s="38"/>
      <c r="JC3053" s="39"/>
      <c r="JD3053" s="38"/>
      <c r="JE3053" s="38"/>
      <c r="JF3053" s="38"/>
      <c r="JG3053" s="38"/>
      <c r="JH3053" s="39"/>
    </row>
    <row r="3054" spans="1:268" s="4" customFormat="1" x14ac:dyDescent="0.25">
      <c r="A3054" s="23"/>
      <c r="B3054" s="27"/>
      <c r="C3054" s="38"/>
      <c r="D3054" s="38"/>
      <c r="E3054" s="38"/>
      <c r="F3054" s="38"/>
      <c r="G3054" s="38"/>
      <c r="H3054" s="38"/>
      <c r="I3054" s="38"/>
      <c r="J3054" s="38"/>
      <c r="K3054" s="38"/>
      <c r="L3054" s="38"/>
      <c r="M3054" s="38"/>
      <c r="N3054" s="38"/>
      <c r="O3054" s="38"/>
      <c r="P3054" s="38"/>
      <c r="Q3054" s="38"/>
      <c r="R3054" s="38"/>
      <c r="S3054" s="38"/>
      <c r="T3054" s="38"/>
      <c r="U3054" s="38"/>
      <c r="V3054" s="38"/>
      <c r="W3054" s="38"/>
      <c r="X3054" s="38"/>
      <c r="Y3054" s="38"/>
      <c r="Z3054" s="38"/>
      <c r="AA3054" s="38"/>
      <c r="AB3054" s="38"/>
      <c r="AC3054" s="38"/>
      <c r="AD3054" s="38"/>
      <c r="AE3054" s="38"/>
      <c r="AF3054" s="38"/>
      <c r="AG3054" s="38"/>
      <c r="AH3054" s="38"/>
      <c r="AI3054" s="38"/>
      <c r="AJ3054" s="38"/>
      <c r="AK3054" s="38"/>
      <c r="AL3054" s="38"/>
      <c r="AM3054" s="38"/>
      <c r="AN3054" s="38"/>
      <c r="AO3054" s="38"/>
      <c r="AP3054" s="38"/>
      <c r="AQ3054" s="38"/>
      <c r="AR3054" s="38"/>
      <c r="AS3054" s="38"/>
      <c r="AT3054" s="38"/>
      <c r="AU3054" s="38"/>
      <c r="AV3054" s="38"/>
      <c r="AW3054" s="38"/>
      <c r="AX3054" s="38"/>
      <c r="AY3054" s="38"/>
      <c r="AZ3054" s="38"/>
      <c r="BA3054" s="38"/>
      <c r="BB3054" s="38"/>
      <c r="BC3054" s="38"/>
      <c r="BD3054" s="38"/>
      <c r="BE3054" s="38"/>
      <c r="BF3054" s="38"/>
      <c r="BG3054" s="38"/>
      <c r="BH3054" s="38"/>
      <c r="BI3054" s="38"/>
      <c r="BJ3054" s="38"/>
      <c r="BK3054" s="38"/>
      <c r="BL3054" s="38"/>
      <c r="BM3054" s="38"/>
      <c r="BN3054" s="38"/>
      <c r="BO3054" s="38"/>
      <c r="BP3054" s="38"/>
      <c r="BQ3054" s="38"/>
      <c r="BR3054" s="38"/>
      <c r="BS3054" s="38"/>
      <c r="BT3054" s="38"/>
      <c r="BU3054" s="38"/>
      <c r="BV3054" s="38"/>
      <c r="BW3054" s="38"/>
      <c r="BX3054" s="38"/>
      <c r="BY3054" s="38"/>
      <c r="BZ3054" s="38"/>
      <c r="CA3054" s="38"/>
      <c r="CB3054" s="38"/>
      <c r="CC3054" s="38"/>
      <c r="CD3054" s="38"/>
      <c r="CE3054" s="38"/>
      <c r="CF3054" s="38"/>
      <c r="CG3054" s="38"/>
      <c r="CH3054" s="38"/>
      <c r="CI3054" s="38"/>
      <c r="CJ3054" s="38"/>
      <c r="CK3054" s="38"/>
      <c r="CL3054" s="38"/>
      <c r="CM3054" s="38"/>
      <c r="CN3054" s="38"/>
      <c r="CO3054" s="38"/>
      <c r="CP3054" s="38"/>
      <c r="CQ3054" s="38"/>
      <c r="CR3054" s="38"/>
      <c r="CS3054" s="38"/>
      <c r="CT3054" s="38"/>
      <c r="CU3054" s="38"/>
      <c r="CV3054" s="38"/>
      <c r="CW3054" s="38"/>
      <c r="CX3054" s="38"/>
      <c r="CY3054" s="38"/>
      <c r="CZ3054" s="38"/>
      <c r="DA3054" s="38"/>
      <c r="DB3054" s="38"/>
      <c r="DC3054" s="38"/>
      <c r="DD3054" s="38"/>
      <c r="DE3054" s="38"/>
      <c r="DF3054" s="38"/>
      <c r="DG3054" s="38"/>
      <c r="DH3054" s="38"/>
      <c r="DI3054" s="38"/>
      <c r="DJ3054" s="38"/>
      <c r="DK3054" s="38"/>
      <c r="DL3054" s="38"/>
      <c r="DM3054" s="38"/>
      <c r="DN3054" s="38"/>
      <c r="DO3054" s="38"/>
      <c r="DP3054" s="38"/>
      <c r="DQ3054" s="38"/>
      <c r="DR3054" s="38"/>
      <c r="DS3054" s="38"/>
      <c r="DT3054" s="38"/>
      <c r="DU3054" s="38"/>
      <c r="DV3054" s="38"/>
      <c r="DW3054" s="38"/>
      <c r="DX3054" s="38"/>
      <c r="DY3054" s="38"/>
      <c r="DZ3054" s="38"/>
      <c r="EA3054" s="38"/>
      <c r="EB3054" s="38"/>
      <c r="EC3054" s="38"/>
      <c r="ED3054" s="38"/>
      <c r="EE3054" s="38"/>
      <c r="EF3054" s="38"/>
      <c r="EG3054" s="38"/>
      <c r="EH3054" s="38"/>
      <c r="EI3054" s="38"/>
      <c r="EJ3054" s="38"/>
      <c r="EK3054" s="38"/>
      <c r="EL3054" s="38"/>
      <c r="EM3054" s="38"/>
      <c r="EN3054" s="38"/>
      <c r="EO3054" s="38"/>
      <c r="EP3054" s="38"/>
      <c r="EQ3054" s="38"/>
      <c r="ER3054" s="38"/>
      <c r="ES3054" s="38"/>
      <c r="ET3054" s="38"/>
      <c r="EU3054" s="38"/>
      <c r="EV3054" s="38"/>
      <c r="EW3054" s="38"/>
      <c r="EX3054" s="38"/>
      <c r="EY3054" s="38"/>
      <c r="EZ3054" s="38"/>
      <c r="FA3054" s="38"/>
      <c r="FB3054" s="38"/>
      <c r="FC3054" s="38"/>
      <c r="FD3054" s="38"/>
      <c r="FE3054" s="38"/>
      <c r="FF3054" s="38"/>
      <c r="FG3054" s="38"/>
      <c r="FH3054" s="38"/>
      <c r="FI3054" s="38"/>
      <c r="FJ3054" s="38"/>
      <c r="FK3054" s="38"/>
      <c r="FL3054" s="38"/>
      <c r="FM3054" s="38"/>
      <c r="FN3054" s="38"/>
      <c r="FO3054" s="38"/>
      <c r="FP3054" s="38"/>
      <c r="FQ3054" s="38"/>
      <c r="FR3054" s="38"/>
      <c r="FS3054" s="38"/>
      <c r="FT3054" s="38"/>
      <c r="FU3054" s="38"/>
      <c r="FV3054" s="38"/>
      <c r="FW3054" s="38"/>
      <c r="FX3054" s="38"/>
      <c r="FY3054" s="38"/>
      <c r="FZ3054" s="38"/>
      <c r="GA3054" s="38"/>
      <c r="GB3054" s="38"/>
      <c r="GC3054" s="38"/>
      <c r="GD3054" s="38"/>
      <c r="GE3054" s="38"/>
      <c r="GF3054" s="38"/>
      <c r="GG3054" s="38"/>
      <c r="GH3054" s="38"/>
      <c r="GI3054" s="38"/>
      <c r="GJ3054" s="38"/>
      <c r="GK3054" s="38"/>
      <c r="GL3054" s="38"/>
      <c r="GM3054" s="38"/>
      <c r="GN3054" s="38"/>
      <c r="GO3054" s="38"/>
      <c r="GP3054" s="38"/>
      <c r="GQ3054" s="38"/>
      <c r="GR3054" s="38"/>
      <c r="GS3054" s="38"/>
      <c r="GT3054" s="38"/>
      <c r="GU3054" s="38"/>
      <c r="GV3054" s="38"/>
      <c r="GW3054" s="38"/>
      <c r="GX3054" s="38"/>
      <c r="GY3054" s="38"/>
      <c r="GZ3054" s="38"/>
      <c r="HA3054" s="38"/>
      <c r="HB3054" s="38"/>
      <c r="HC3054" s="38"/>
      <c r="HD3054" s="38"/>
      <c r="HE3054" s="38"/>
      <c r="HF3054" s="38"/>
      <c r="HG3054" s="38"/>
      <c r="HH3054" s="38"/>
      <c r="HI3054" s="38"/>
      <c r="HJ3054" s="38"/>
      <c r="HK3054" s="38"/>
      <c r="HL3054" s="38"/>
      <c r="HM3054" s="38"/>
      <c r="HN3054" s="38"/>
      <c r="HO3054" s="38"/>
      <c r="HP3054" s="38"/>
      <c r="HQ3054" s="38"/>
      <c r="HR3054" s="38"/>
      <c r="HS3054" s="38"/>
      <c r="HT3054" s="38"/>
      <c r="HU3054" s="38"/>
      <c r="HV3054" s="38"/>
      <c r="HW3054" s="38"/>
      <c r="HX3054" s="38"/>
      <c r="HY3054" s="38"/>
      <c r="HZ3054" s="38"/>
      <c r="IA3054" s="38"/>
      <c r="IB3054" s="38"/>
      <c r="IC3054" s="38"/>
      <c r="ID3054" s="38"/>
      <c r="IE3054" s="38"/>
      <c r="IF3054" s="38"/>
      <c r="IG3054" s="38"/>
      <c r="IH3054" s="38"/>
      <c r="II3054" s="38"/>
      <c r="IJ3054" s="38"/>
      <c r="IK3054" s="38"/>
      <c r="IL3054" s="38"/>
      <c r="IM3054" s="38"/>
      <c r="IN3054" s="38"/>
      <c r="IO3054" s="38"/>
      <c r="IP3054" s="38"/>
      <c r="IQ3054" s="38"/>
      <c r="IR3054" s="38"/>
      <c r="IS3054" s="38"/>
      <c r="IT3054" s="38"/>
      <c r="IU3054" s="38"/>
      <c r="IV3054" s="38"/>
      <c r="IW3054" s="38"/>
      <c r="IX3054" s="38"/>
      <c r="IY3054" s="38"/>
      <c r="IZ3054" s="38"/>
      <c r="JA3054" s="38"/>
      <c r="JB3054" s="38"/>
      <c r="JC3054" s="39"/>
      <c r="JD3054" s="38"/>
      <c r="JE3054" s="38"/>
      <c r="JF3054" s="38"/>
      <c r="JG3054" s="38"/>
      <c r="JH3054" s="39"/>
    </row>
    <row r="3055" spans="1:268" s="4" customFormat="1" x14ac:dyDescent="0.25">
      <c r="A3055" s="23"/>
      <c r="B3055" s="27"/>
      <c r="C3055" s="38"/>
      <c r="D3055" s="38"/>
      <c r="E3055" s="38"/>
      <c r="F3055" s="38"/>
      <c r="G3055" s="38"/>
      <c r="H3055" s="38"/>
      <c r="I3055" s="38"/>
      <c r="J3055" s="38"/>
      <c r="K3055" s="38"/>
      <c r="L3055" s="38"/>
      <c r="M3055" s="38"/>
      <c r="N3055" s="38"/>
      <c r="O3055" s="38"/>
      <c r="P3055" s="38"/>
      <c r="Q3055" s="38"/>
      <c r="R3055" s="38"/>
      <c r="S3055" s="38"/>
      <c r="T3055" s="38"/>
      <c r="U3055" s="38"/>
      <c r="V3055" s="38"/>
      <c r="W3055" s="38"/>
      <c r="X3055" s="38"/>
      <c r="Y3055" s="38"/>
      <c r="Z3055" s="38"/>
      <c r="AA3055" s="38"/>
      <c r="AB3055" s="38"/>
      <c r="AC3055" s="38"/>
      <c r="AD3055" s="38"/>
      <c r="AE3055" s="38"/>
      <c r="AF3055" s="38"/>
      <c r="AG3055" s="38"/>
      <c r="AH3055" s="38"/>
      <c r="AI3055" s="38"/>
      <c r="AJ3055" s="38"/>
      <c r="AK3055" s="38"/>
      <c r="AL3055" s="38"/>
      <c r="AM3055" s="38"/>
      <c r="AN3055" s="38"/>
      <c r="AO3055" s="38"/>
      <c r="AP3055" s="38"/>
      <c r="AQ3055" s="38"/>
      <c r="AR3055" s="38"/>
      <c r="AS3055" s="38"/>
      <c r="AT3055" s="38"/>
      <c r="AU3055" s="38"/>
      <c r="AV3055" s="38"/>
      <c r="AW3055" s="38"/>
      <c r="AX3055" s="38"/>
      <c r="AY3055" s="38"/>
      <c r="AZ3055" s="38"/>
      <c r="BA3055" s="38"/>
      <c r="BB3055" s="38"/>
      <c r="BC3055" s="38"/>
      <c r="BD3055" s="38"/>
      <c r="BE3055" s="38"/>
      <c r="BF3055" s="38"/>
      <c r="BG3055" s="38"/>
      <c r="BH3055" s="38"/>
      <c r="BI3055" s="38"/>
      <c r="BJ3055" s="38"/>
      <c r="BK3055" s="38"/>
      <c r="BL3055" s="38"/>
      <c r="BM3055" s="38"/>
      <c r="BN3055" s="38"/>
      <c r="BO3055" s="38"/>
      <c r="BP3055" s="38"/>
      <c r="BQ3055" s="38"/>
      <c r="BR3055" s="38"/>
      <c r="BS3055" s="38"/>
      <c r="BT3055" s="38"/>
      <c r="BU3055" s="38"/>
      <c r="BV3055" s="38"/>
      <c r="BW3055" s="38"/>
      <c r="BX3055" s="38"/>
      <c r="BY3055" s="38"/>
      <c r="BZ3055" s="38"/>
      <c r="CA3055" s="38"/>
      <c r="CB3055" s="38"/>
      <c r="CC3055" s="38"/>
      <c r="CD3055" s="38"/>
      <c r="CE3055" s="38"/>
      <c r="CF3055" s="38"/>
      <c r="CG3055" s="38"/>
      <c r="CH3055" s="38"/>
      <c r="CI3055" s="38"/>
      <c r="CJ3055" s="38"/>
      <c r="CK3055" s="38"/>
      <c r="CL3055" s="38"/>
      <c r="CM3055" s="38"/>
      <c r="CN3055" s="38"/>
      <c r="CO3055" s="38"/>
      <c r="CP3055" s="38"/>
      <c r="CQ3055" s="38"/>
      <c r="CR3055" s="38"/>
      <c r="CS3055" s="38"/>
      <c r="CT3055" s="38"/>
      <c r="CU3055" s="38"/>
      <c r="CV3055" s="38"/>
      <c r="CW3055" s="38"/>
      <c r="CX3055" s="38"/>
      <c r="CY3055" s="38"/>
      <c r="CZ3055" s="38"/>
      <c r="DA3055" s="38"/>
      <c r="DB3055" s="38"/>
      <c r="DC3055" s="38"/>
      <c r="DD3055" s="38"/>
      <c r="DE3055" s="38"/>
      <c r="DF3055" s="38"/>
      <c r="DG3055" s="38"/>
      <c r="DH3055" s="38"/>
      <c r="DI3055" s="38"/>
      <c r="DJ3055" s="38"/>
      <c r="DK3055" s="38"/>
      <c r="DL3055" s="38"/>
      <c r="DM3055" s="38"/>
      <c r="DN3055" s="38"/>
      <c r="DO3055" s="38"/>
      <c r="DP3055" s="38"/>
      <c r="DQ3055" s="38"/>
      <c r="DR3055" s="38"/>
      <c r="DS3055" s="38"/>
      <c r="DT3055" s="38"/>
      <c r="DU3055" s="38"/>
      <c r="DV3055" s="38"/>
      <c r="DW3055" s="38"/>
      <c r="DX3055" s="38"/>
      <c r="DY3055" s="38"/>
      <c r="DZ3055" s="38"/>
      <c r="EA3055" s="38"/>
      <c r="EB3055" s="38"/>
      <c r="EC3055" s="38"/>
      <c r="ED3055" s="38"/>
      <c r="EE3055" s="38"/>
      <c r="EF3055" s="38"/>
      <c r="EG3055" s="38"/>
      <c r="EH3055" s="38"/>
      <c r="EI3055" s="38"/>
      <c r="EJ3055" s="38"/>
      <c r="EK3055" s="38"/>
      <c r="EL3055" s="38"/>
      <c r="EM3055" s="38"/>
      <c r="EN3055" s="38"/>
      <c r="EO3055" s="38"/>
      <c r="EP3055" s="38"/>
      <c r="EQ3055" s="38"/>
      <c r="ER3055" s="38"/>
      <c r="ES3055" s="38"/>
      <c r="ET3055" s="38"/>
      <c r="EU3055" s="38"/>
      <c r="EV3055" s="38"/>
      <c r="EW3055" s="38"/>
      <c r="EX3055" s="38"/>
      <c r="EY3055" s="38"/>
      <c r="EZ3055" s="38"/>
      <c r="FA3055" s="38"/>
      <c r="FB3055" s="38"/>
      <c r="FC3055" s="38"/>
      <c r="FD3055" s="38"/>
      <c r="FE3055" s="38"/>
      <c r="FF3055" s="38"/>
      <c r="FG3055" s="38"/>
      <c r="FH3055" s="38"/>
      <c r="FI3055" s="38"/>
      <c r="FJ3055" s="38"/>
      <c r="FK3055" s="38"/>
      <c r="FL3055" s="38"/>
      <c r="FM3055" s="38"/>
      <c r="FN3055" s="38"/>
      <c r="FO3055" s="38"/>
      <c r="FP3055" s="38"/>
      <c r="FQ3055" s="38"/>
      <c r="FR3055" s="38"/>
      <c r="FS3055" s="38"/>
      <c r="FT3055" s="38"/>
      <c r="FU3055" s="38"/>
      <c r="FV3055" s="38"/>
      <c r="FW3055" s="38"/>
      <c r="FX3055" s="38"/>
      <c r="FY3055" s="38"/>
      <c r="FZ3055" s="38"/>
      <c r="GA3055" s="38"/>
      <c r="GB3055" s="38"/>
      <c r="GC3055" s="38"/>
      <c r="GD3055" s="38"/>
      <c r="GE3055" s="38"/>
      <c r="GF3055" s="38"/>
      <c r="GG3055" s="38"/>
      <c r="GH3055" s="38"/>
      <c r="GI3055" s="38"/>
      <c r="GJ3055" s="38"/>
      <c r="GK3055" s="38"/>
      <c r="GL3055" s="38"/>
      <c r="GM3055" s="38"/>
      <c r="GN3055" s="38"/>
      <c r="GO3055" s="38"/>
      <c r="GP3055" s="38"/>
      <c r="GQ3055" s="38"/>
      <c r="GR3055" s="38"/>
      <c r="GS3055" s="38"/>
      <c r="GT3055" s="38"/>
      <c r="GU3055" s="38"/>
      <c r="GV3055" s="38"/>
      <c r="GW3055" s="38"/>
      <c r="GX3055" s="38"/>
      <c r="GY3055" s="38"/>
      <c r="GZ3055" s="38"/>
      <c r="HA3055" s="38"/>
      <c r="HB3055" s="38"/>
      <c r="HC3055" s="38"/>
      <c r="HD3055" s="38"/>
      <c r="HE3055" s="38"/>
      <c r="HF3055" s="38"/>
      <c r="HG3055" s="38"/>
      <c r="HH3055" s="38"/>
      <c r="HI3055" s="38"/>
      <c r="HJ3055" s="38"/>
      <c r="HK3055" s="38"/>
      <c r="HL3055" s="38"/>
      <c r="HM3055" s="38"/>
      <c r="HN3055" s="38"/>
      <c r="HO3055" s="38"/>
      <c r="HP3055" s="38"/>
      <c r="HQ3055" s="38"/>
      <c r="HR3055" s="38"/>
      <c r="HS3055" s="38"/>
      <c r="HT3055" s="38"/>
      <c r="HU3055" s="38"/>
      <c r="HV3055" s="38"/>
      <c r="HW3055" s="38"/>
      <c r="HX3055" s="38"/>
      <c r="HY3055" s="38"/>
      <c r="HZ3055" s="38"/>
      <c r="IA3055" s="38"/>
      <c r="IB3055" s="38"/>
      <c r="IC3055" s="38"/>
      <c r="ID3055" s="38"/>
      <c r="IE3055" s="38"/>
      <c r="IF3055" s="38"/>
      <c r="IG3055" s="38"/>
      <c r="IH3055" s="38"/>
      <c r="II3055" s="38"/>
      <c r="IJ3055" s="38"/>
      <c r="IK3055" s="38"/>
      <c r="IL3055" s="38"/>
      <c r="IM3055" s="38"/>
      <c r="IN3055" s="38"/>
      <c r="IO3055" s="38"/>
      <c r="IP3055" s="38"/>
      <c r="IQ3055" s="38"/>
      <c r="IR3055" s="38"/>
      <c r="IS3055" s="38"/>
      <c r="IT3055" s="38"/>
      <c r="IU3055" s="38"/>
      <c r="IV3055" s="38"/>
      <c r="IW3055" s="38"/>
      <c r="IX3055" s="38"/>
      <c r="IY3055" s="38"/>
      <c r="IZ3055" s="38"/>
      <c r="JA3055" s="38"/>
      <c r="JB3055" s="38"/>
      <c r="JC3055" s="39"/>
      <c r="JD3055" s="38"/>
      <c r="JE3055" s="38"/>
      <c r="JF3055" s="38"/>
      <c r="JG3055" s="38"/>
      <c r="JH3055" s="39"/>
    </row>
    <row r="3056" spans="1:268" s="4" customFormat="1" x14ac:dyDescent="0.25">
      <c r="A3056" s="23"/>
      <c r="B3056" s="27"/>
      <c r="C3056" s="38"/>
      <c r="D3056" s="38"/>
      <c r="E3056" s="38"/>
      <c r="F3056" s="38"/>
      <c r="G3056" s="38"/>
      <c r="H3056" s="38"/>
      <c r="I3056" s="38"/>
      <c r="J3056" s="38"/>
      <c r="K3056" s="38"/>
      <c r="L3056" s="38"/>
      <c r="M3056" s="38"/>
      <c r="N3056" s="38"/>
      <c r="O3056" s="38"/>
      <c r="P3056" s="38"/>
      <c r="Q3056" s="38"/>
      <c r="R3056" s="38"/>
      <c r="S3056" s="38"/>
      <c r="T3056" s="38"/>
      <c r="U3056" s="38"/>
      <c r="V3056" s="38"/>
      <c r="W3056" s="38"/>
      <c r="X3056" s="38"/>
      <c r="Y3056" s="38"/>
      <c r="Z3056" s="38"/>
      <c r="AA3056" s="38"/>
      <c r="AB3056" s="38"/>
      <c r="AC3056" s="38"/>
      <c r="AD3056" s="38"/>
      <c r="AE3056" s="38"/>
      <c r="AF3056" s="38"/>
      <c r="AG3056" s="38"/>
      <c r="AH3056" s="38"/>
      <c r="AI3056" s="38"/>
      <c r="AJ3056" s="38"/>
      <c r="AK3056" s="38"/>
      <c r="AL3056" s="38"/>
      <c r="AM3056" s="38"/>
      <c r="AN3056" s="38"/>
      <c r="AO3056" s="38"/>
      <c r="AP3056" s="38"/>
      <c r="AQ3056" s="38"/>
      <c r="AR3056" s="38"/>
      <c r="AS3056" s="38"/>
      <c r="AT3056" s="38"/>
      <c r="AU3056" s="38"/>
      <c r="AV3056" s="38"/>
      <c r="AW3056" s="38"/>
      <c r="AX3056" s="38"/>
      <c r="AY3056" s="38"/>
      <c r="AZ3056" s="38"/>
      <c r="BA3056" s="38"/>
      <c r="BB3056" s="38"/>
      <c r="BC3056" s="38"/>
      <c r="BD3056" s="38"/>
      <c r="BE3056" s="38"/>
      <c r="BF3056" s="38"/>
      <c r="BG3056" s="38"/>
      <c r="BH3056" s="38"/>
      <c r="BI3056" s="38"/>
      <c r="BJ3056" s="38"/>
      <c r="BK3056" s="38"/>
      <c r="BL3056" s="38"/>
      <c r="BM3056" s="38"/>
      <c r="BN3056" s="38"/>
      <c r="BO3056" s="38"/>
      <c r="BP3056" s="38"/>
      <c r="BQ3056" s="38"/>
      <c r="BR3056" s="38"/>
      <c r="BS3056" s="38"/>
      <c r="BT3056" s="38"/>
      <c r="BU3056" s="38"/>
      <c r="BV3056" s="38"/>
      <c r="BW3056" s="38"/>
      <c r="BX3056" s="38"/>
      <c r="BY3056" s="38"/>
      <c r="BZ3056" s="38"/>
      <c r="CA3056" s="38"/>
      <c r="CB3056" s="38"/>
      <c r="CC3056" s="38"/>
      <c r="CD3056" s="38"/>
      <c r="CE3056" s="38"/>
      <c r="CF3056" s="38"/>
      <c r="CG3056" s="38"/>
      <c r="CH3056" s="38"/>
      <c r="CI3056" s="38"/>
      <c r="CJ3056" s="38"/>
      <c r="CK3056" s="38"/>
      <c r="CL3056" s="38"/>
      <c r="CM3056" s="38"/>
      <c r="CN3056" s="38"/>
      <c r="CO3056" s="38"/>
      <c r="CP3056" s="38"/>
      <c r="CQ3056" s="38"/>
      <c r="CR3056" s="38"/>
      <c r="CS3056" s="38"/>
      <c r="CT3056" s="38"/>
      <c r="CU3056" s="38"/>
      <c r="CV3056" s="38"/>
      <c r="CW3056" s="38"/>
      <c r="CX3056" s="38"/>
      <c r="CY3056" s="38"/>
      <c r="CZ3056" s="38"/>
      <c r="DA3056" s="38"/>
      <c r="DB3056" s="38"/>
      <c r="DC3056" s="38"/>
      <c r="DD3056" s="38"/>
      <c r="DE3056" s="38"/>
      <c r="DF3056" s="38"/>
      <c r="DG3056" s="38"/>
      <c r="DH3056" s="38"/>
      <c r="DI3056" s="38"/>
      <c r="DJ3056" s="38"/>
      <c r="DK3056" s="38"/>
      <c r="DL3056" s="38"/>
      <c r="DM3056" s="38"/>
      <c r="DN3056" s="38"/>
      <c r="DO3056" s="38"/>
      <c r="DP3056" s="38"/>
      <c r="DQ3056" s="38"/>
      <c r="DR3056" s="38"/>
      <c r="DS3056" s="38"/>
      <c r="DT3056" s="38"/>
      <c r="DU3056" s="38"/>
      <c r="DV3056" s="38"/>
      <c r="DW3056" s="38"/>
      <c r="DX3056" s="38"/>
      <c r="DY3056" s="38"/>
      <c r="DZ3056" s="38"/>
      <c r="EA3056" s="38"/>
      <c r="EB3056" s="38"/>
      <c r="EC3056" s="38"/>
      <c r="ED3056" s="38"/>
      <c r="EE3056" s="38"/>
      <c r="EF3056" s="38"/>
      <c r="EG3056" s="38"/>
      <c r="EH3056" s="38"/>
      <c r="EI3056" s="38"/>
      <c r="EJ3056" s="38"/>
      <c r="EK3056" s="38"/>
      <c r="EL3056" s="38"/>
      <c r="EM3056" s="38"/>
      <c r="EN3056" s="38"/>
      <c r="EO3056" s="38"/>
      <c r="EP3056" s="38"/>
      <c r="EQ3056" s="38"/>
      <c r="ER3056" s="38"/>
      <c r="ES3056" s="38"/>
      <c r="ET3056" s="38"/>
      <c r="EU3056" s="38"/>
      <c r="EV3056" s="38"/>
      <c r="EW3056" s="38"/>
      <c r="EX3056" s="38"/>
      <c r="EY3056" s="38"/>
      <c r="EZ3056" s="38"/>
      <c r="FA3056" s="38"/>
      <c r="FB3056" s="38"/>
      <c r="FC3056" s="38"/>
      <c r="FD3056" s="38"/>
      <c r="FE3056" s="38"/>
      <c r="FF3056" s="38"/>
      <c r="FG3056" s="38"/>
      <c r="FH3056" s="38"/>
      <c r="FI3056" s="38"/>
      <c r="FJ3056" s="38"/>
      <c r="FK3056" s="38"/>
      <c r="FL3056" s="38"/>
      <c r="FM3056" s="38"/>
      <c r="FN3056" s="38"/>
      <c r="FO3056" s="38"/>
      <c r="FP3056" s="38"/>
      <c r="FQ3056" s="38"/>
      <c r="FR3056" s="38"/>
      <c r="FS3056" s="38"/>
      <c r="FT3056" s="38"/>
      <c r="FU3056" s="38"/>
      <c r="FV3056" s="38"/>
      <c r="FW3056" s="38"/>
      <c r="FX3056" s="38"/>
      <c r="FY3056" s="38"/>
      <c r="FZ3056" s="38"/>
      <c r="GA3056" s="38"/>
      <c r="GB3056" s="38"/>
      <c r="GC3056" s="38"/>
      <c r="GD3056" s="38"/>
      <c r="GE3056" s="38"/>
      <c r="GF3056" s="38"/>
      <c r="GG3056" s="38"/>
      <c r="GH3056" s="38"/>
      <c r="GI3056" s="38"/>
      <c r="GJ3056" s="38"/>
      <c r="GK3056" s="38"/>
      <c r="GL3056" s="38"/>
      <c r="GM3056" s="38"/>
      <c r="GN3056" s="38"/>
      <c r="GO3056" s="38"/>
      <c r="GP3056" s="38"/>
      <c r="GQ3056" s="38"/>
      <c r="GR3056" s="38"/>
      <c r="GS3056" s="38"/>
      <c r="GT3056" s="38"/>
      <c r="GU3056" s="38"/>
      <c r="GV3056" s="38"/>
      <c r="GW3056" s="38"/>
      <c r="GX3056" s="38"/>
      <c r="GY3056" s="38"/>
      <c r="GZ3056" s="38"/>
      <c r="HA3056" s="38"/>
      <c r="HB3056" s="38"/>
      <c r="HC3056" s="38"/>
      <c r="HD3056" s="38"/>
      <c r="HE3056" s="38"/>
      <c r="HF3056" s="38"/>
      <c r="HG3056" s="38"/>
      <c r="HH3056" s="38"/>
      <c r="HI3056" s="38"/>
      <c r="HJ3056" s="38"/>
      <c r="HK3056" s="38"/>
      <c r="HL3056" s="38"/>
      <c r="HM3056" s="38"/>
      <c r="HN3056" s="38"/>
      <c r="HO3056" s="38"/>
      <c r="HP3056" s="38"/>
      <c r="HQ3056" s="38"/>
      <c r="HR3056" s="38"/>
      <c r="HS3056" s="38"/>
      <c r="HT3056" s="38"/>
      <c r="HU3056" s="38"/>
      <c r="HV3056" s="38"/>
      <c r="HW3056" s="38"/>
      <c r="HX3056" s="38"/>
      <c r="HY3056" s="38"/>
      <c r="HZ3056" s="38"/>
      <c r="IA3056" s="38"/>
      <c r="IB3056" s="38"/>
      <c r="IC3056" s="38"/>
      <c r="ID3056" s="38"/>
      <c r="IE3056" s="38"/>
      <c r="IF3056" s="38"/>
      <c r="IG3056" s="38"/>
      <c r="IH3056" s="38"/>
      <c r="II3056" s="38"/>
      <c r="IJ3056" s="38"/>
      <c r="IK3056" s="38"/>
      <c r="IL3056" s="38"/>
      <c r="IM3056" s="38"/>
      <c r="IN3056" s="38"/>
      <c r="IO3056" s="38"/>
      <c r="IP3056" s="38"/>
      <c r="IQ3056" s="38"/>
      <c r="IR3056" s="38"/>
      <c r="IS3056" s="38"/>
      <c r="IT3056" s="38"/>
      <c r="IU3056" s="38"/>
      <c r="IV3056" s="38"/>
      <c r="IW3056" s="38"/>
      <c r="IX3056" s="38"/>
      <c r="IY3056" s="38"/>
      <c r="IZ3056" s="38"/>
      <c r="JA3056" s="38"/>
      <c r="JB3056" s="38"/>
      <c r="JC3056" s="39"/>
      <c r="JD3056" s="38"/>
      <c r="JE3056" s="38"/>
      <c r="JF3056" s="38"/>
      <c r="JG3056" s="38"/>
      <c r="JH3056" s="39"/>
    </row>
    <row r="3057" spans="1:268" s="4" customFormat="1" x14ac:dyDescent="0.25">
      <c r="A3057" s="23"/>
      <c r="B3057" s="27"/>
      <c r="C3057" s="38"/>
      <c r="D3057" s="38"/>
      <c r="E3057" s="38"/>
      <c r="F3057" s="38"/>
      <c r="G3057" s="38"/>
      <c r="H3057" s="38"/>
      <c r="I3057" s="38"/>
      <c r="J3057" s="38"/>
      <c r="K3057" s="38"/>
      <c r="L3057" s="38"/>
      <c r="M3057" s="38"/>
      <c r="N3057" s="38"/>
      <c r="O3057" s="38"/>
      <c r="P3057" s="38"/>
      <c r="Q3057" s="38"/>
      <c r="R3057" s="38"/>
      <c r="S3057" s="38"/>
      <c r="T3057" s="38"/>
      <c r="U3057" s="38"/>
      <c r="V3057" s="38"/>
      <c r="W3057" s="38"/>
      <c r="X3057" s="38"/>
      <c r="Y3057" s="38"/>
      <c r="Z3057" s="38"/>
      <c r="AA3057" s="38"/>
      <c r="AB3057" s="38"/>
      <c r="AC3057" s="38"/>
      <c r="AD3057" s="38"/>
      <c r="AE3057" s="38"/>
      <c r="AF3057" s="38"/>
      <c r="AG3057" s="38"/>
      <c r="AH3057" s="38"/>
      <c r="AI3057" s="38"/>
      <c r="AJ3057" s="38"/>
      <c r="AK3057" s="38"/>
      <c r="AL3057" s="38"/>
      <c r="AM3057" s="38"/>
      <c r="AN3057" s="38"/>
      <c r="AO3057" s="38"/>
      <c r="AP3057" s="38"/>
      <c r="AQ3057" s="38"/>
      <c r="AR3057" s="38"/>
      <c r="AS3057" s="38"/>
      <c r="AT3057" s="38"/>
      <c r="AU3057" s="38"/>
      <c r="AV3057" s="38"/>
      <c r="AW3057" s="38"/>
      <c r="AX3057" s="38"/>
      <c r="AY3057" s="38"/>
      <c r="AZ3057" s="38"/>
      <c r="BA3057" s="38"/>
      <c r="BB3057" s="38"/>
      <c r="BC3057" s="38"/>
      <c r="BD3057" s="38"/>
      <c r="BE3057" s="38"/>
      <c r="BF3057" s="38"/>
      <c r="BG3057" s="38"/>
      <c r="BH3057" s="38"/>
      <c r="BI3057" s="38"/>
      <c r="BJ3057" s="38"/>
      <c r="BK3057" s="38"/>
      <c r="BL3057" s="38"/>
      <c r="BM3057" s="38"/>
      <c r="BN3057" s="38"/>
      <c r="BO3057" s="38"/>
      <c r="BP3057" s="38"/>
      <c r="BQ3057" s="38"/>
      <c r="BR3057" s="38"/>
      <c r="BS3057" s="38"/>
      <c r="BT3057" s="38"/>
      <c r="BU3057" s="38"/>
      <c r="BV3057" s="38"/>
      <c r="BW3057" s="38"/>
      <c r="BX3057" s="38"/>
      <c r="BY3057" s="38"/>
      <c r="BZ3057" s="38"/>
      <c r="CA3057" s="38"/>
      <c r="CB3057" s="38"/>
      <c r="CC3057" s="38"/>
      <c r="CD3057" s="38"/>
      <c r="CE3057" s="38"/>
      <c r="CF3057" s="38"/>
      <c r="CG3057" s="38"/>
      <c r="CH3057" s="38"/>
      <c r="CI3057" s="38"/>
      <c r="CJ3057" s="38"/>
      <c r="CK3057" s="38"/>
      <c r="CL3057" s="38"/>
      <c r="CM3057" s="38"/>
      <c r="CN3057" s="38"/>
      <c r="CO3057" s="38"/>
      <c r="CP3057" s="38"/>
      <c r="CQ3057" s="38"/>
      <c r="CR3057" s="38"/>
      <c r="CS3057" s="38"/>
      <c r="CT3057" s="38"/>
      <c r="CU3057" s="38"/>
      <c r="CV3057" s="38"/>
      <c r="CW3057" s="38"/>
      <c r="CX3057" s="38"/>
      <c r="CY3057" s="38"/>
      <c r="CZ3057" s="38"/>
      <c r="DA3057" s="38"/>
      <c r="DB3057" s="38"/>
      <c r="DC3057" s="38"/>
      <c r="DD3057" s="38"/>
      <c r="DE3057" s="38"/>
      <c r="DF3057" s="38"/>
      <c r="DG3057" s="38"/>
      <c r="DH3057" s="38"/>
      <c r="DI3057" s="38"/>
      <c r="DJ3057" s="38"/>
      <c r="DK3057" s="38"/>
      <c r="DL3057" s="38"/>
      <c r="DM3057" s="38"/>
      <c r="DN3057" s="38"/>
      <c r="DO3057" s="38"/>
      <c r="DP3057" s="38"/>
      <c r="DQ3057" s="38"/>
      <c r="DR3057" s="38"/>
      <c r="DS3057" s="38"/>
      <c r="DT3057" s="38"/>
      <c r="DU3057" s="38"/>
      <c r="DV3057" s="38"/>
      <c r="DW3057" s="38"/>
      <c r="DX3057" s="38"/>
      <c r="DY3057" s="38"/>
      <c r="DZ3057" s="38"/>
      <c r="EA3057" s="38"/>
      <c r="EB3057" s="38"/>
      <c r="EC3057" s="38"/>
      <c r="ED3057" s="38"/>
      <c r="EE3057" s="38"/>
      <c r="EF3057" s="38"/>
      <c r="EG3057" s="38"/>
      <c r="EH3057" s="38"/>
      <c r="EI3057" s="38"/>
      <c r="EJ3057" s="38"/>
      <c r="EK3057" s="38"/>
      <c r="EL3057" s="38"/>
      <c r="EM3057" s="38"/>
      <c r="EN3057" s="38"/>
      <c r="EO3057" s="38"/>
      <c r="EP3057" s="38"/>
      <c r="EQ3057" s="38"/>
      <c r="ER3057" s="38"/>
      <c r="ES3057" s="38"/>
      <c r="ET3057" s="38"/>
      <c r="EU3057" s="38"/>
      <c r="EV3057" s="38"/>
      <c r="EW3057" s="38"/>
      <c r="EX3057" s="38"/>
      <c r="EY3057" s="38"/>
      <c r="EZ3057" s="38"/>
      <c r="FA3057" s="38"/>
      <c r="FB3057" s="38"/>
      <c r="FC3057" s="38"/>
      <c r="FD3057" s="38"/>
      <c r="FE3057" s="38"/>
      <c r="FF3057" s="38"/>
      <c r="FG3057" s="38"/>
      <c r="FH3057" s="38"/>
      <c r="FI3057" s="38"/>
      <c r="FJ3057" s="38"/>
      <c r="FK3057" s="38"/>
      <c r="FL3057" s="38"/>
      <c r="FM3057" s="38"/>
      <c r="FN3057" s="38"/>
      <c r="FO3057" s="38"/>
      <c r="FP3057" s="38"/>
      <c r="FQ3057" s="38"/>
      <c r="FR3057" s="38"/>
      <c r="FS3057" s="38"/>
      <c r="FT3057" s="38"/>
      <c r="FU3057" s="38"/>
      <c r="FV3057" s="38"/>
      <c r="FW3057" s="38"/>
      <c r="FX3057" s="38"/>
      <c r="FY3057" s="38"/>
      <c r="FZ3057" s="38"/>
      <c r="GA3057" s="38"/>
      <c r="GB3057" s="38"/>
      <c r="GC3057" s="38"/>
      <c r="GD3057" s="38"/>
      <c r="GE3057" s="38"/>
      <c r="GF3057" s="38"/>
      <c r="GG3057" s="38"/>
      <c r="GH3057" s="38"/>
      <c r="GI3057" s="38"/>
      <c r="GJ3057" s="38"/>
      <c r="GK3057" s="38"/>
      <c r="GL3057" s="38"/>
      <c r="GM3057" s="38"/>
      <c r="GN3057" s="38"/>
      <c r="GO3057" s="38"/>
      <c r="GP3057" s="38"/>
      <c r="GQ3057" s="38"/>
      <c r="GR3057" s="38"/>
      <c r="GS3057" s="38"/>
      <c r="GT3057" s="38"/>
      <c r="GU3057" s="38"/>
      <c r="GV3057" s="38"/>
      <c r="GW3057" s="38"/>
      <c r="GX3057" s="38"/>
      <c r="GY3057" s="38"/>
      <c r="GZ3057" s="38"/>
      <c r="HA3057" s="38"/>
      <c r="HB3057" s="38"/>
      <c r="HC3057" s="38"/>
      <c r="HD3057" s="38"/>
      <c r="HE3057" s="38"/>
      <c r="HF3057" s="38"/>
      <c r="HG3057" s="38"/>
      <c r="HH3057" s="38"/>
      <c r="HI3057" s="38"/>
      <c r="HJ3057" s="38"/>
      <c r="HK3057" s="38"/>
      <c r="HL3057" s="38"/>
      <c r="HM3057" s="38"/>
      <c r="HN3057" s="38"/>
      <c r="HO3057" s="38"/>
      <c r="HP3057" s="38"/>
      <c r="HQ3057" s="38"/>
      <c r="HR3057" s="38"/>
      <c r="HS3057" s="38"/>
      <c r="HT3057" s="38"/>
      <c r="HU3057" s="38"/>
      <c r="HV3057" s="38"/>
      <c r="HW3057" s="38"/>
      <c r="HX3057" s="38"/>
      <c r="HY3057" s="38"/>
      <c r="HZ3057" s="38"/>
      <c r="IA3057" s="38"/>
      <c r="IB3057" s="38"/>
      <c r="IC3057" s="38"/>
      <c r="ID3057" s="38"/>
      <c r="IE3057" s="38"/>
      <c r="IF3057" s="38"/>
      <c r="IG3057" s="38"/>
      <c r="IH3057" s="38"/>
      <c r="II3057" s="38"/>
      <c r="IJ3057" s="38"/>
      <c r="IK3057" s="38"/>
      <c r="IL3057" s="38"/>
      <c r="IM3057" s="38"/>
      <c r="IN3057" s="38"/>
      <c r="IO3057" s="38"/>
      <c r="IP3057" s="38"/>
      <c r="IQ3057" s="38"/>
      <c r="IR3057" s="38"/>
      <c r="IS3057" s="38"/>
      <c r="IT3057" s="38"/>
      <c r="IU3057" s="38"/>
      <c r="IV3057" s="38"/>
      <c r="IW3057" s="38"/>
      <c r="IX3057" s="38"/>
      <c r="IY3057" s="38"/>
      <c r="IZ3057" s="38"/>
      <c r="JA3057" s="38"/>
      <c r="JB3057" s="38"/>
      <c r="JC3057" s="39"/>
      <c r="JD3057" s="38"/>
      <c r="JE3057" s="38"/>
      <c r="JF3057" s="38"/>
      <c r="JG3057" s="38"/>
      <c r="JH3057" s="39"/>
    </row>
    <row r="3058" spans="1:268" s="4" customFormat="1" x14ac:dyDescent="0.25">
      <c r="A3058" s="23"/>
      <c r="B3058" s="27"/>
      <c r="C3058" s="38"/>
      <c r="D3058" s="38"/>
      <c r="E3058" s="38"/>
      <c r="F3058" s="38"/>
      <c r="G3058" s="38"/>
      <c r="H3058" s="38"/>
      <c r="I3058" s="38"/>
      <c r="J3058" s="38"/>
      <c r="K3058" s="38"/>
      <c r="L3058" s="38"/>
      <c r="M3058" s="38"/>
      <c r="N3058" s="38"/>
      <c r="O3058" s="38"/>
      <c r="P3058" s="38"/>
      <c r="Q3058" s="38"/>
      <c r="R3058" s="38"/>
      <c r="S3058" s="38"/>
      <c r="T3058" s="38"/>
      <c r="U3058" s="38"/>
      <c r="V3058" s="38"/>
      <c r="W3058" s="38"/>
      <c r="X3058" s="38"/>
      <c r="Y3058" s="38"/>
      <c r="Z3058" s="38"/>
      <c r="AA3058" s="38"/>
      <c r="AB3058" s="38"/>
      <c r="AC3058" s="38"/>
      <c r="AD3058" s="38"/>
      <c r="AE3058" s="38"/>
      <c r="AF3058" s="38"/>
      <c r="AG3058" s="38"/>
      <c r="AH3058" s="38"/>
      <c r="AI3058" s="38"/>
      <c r="AJ3058" s="38"/>
      <c r="AK3058" s="38"/>
      <c r="AL3058" s="38"/>
      <c r="AM3058" s="38"/>
      <c r="AN3058" s="38"/>
      <c r="AO3058" s="38"/>
      <c r="AP3058" s="38"/>
      <c r="AQ3058" s="38"/>
      <c r="AR3058" s="38"/>
      <c r="AS3058" s="38"/>
      <c r="AT3058" s="38"/>
      <c r="AU3058" s="38"/>
      <c r="AV3058" s="38"/>
      <c r="AW3058" s="38"/>
      <c r="AX3058" s="38"/>
      <c r="AY3058" s="38"/>
      <c r="AZ3058" s="38"/>
      <c r="BA3058" s="38"/>
      <c r="BB3058" s="38"/>
      <c r="BC3058" s="38"/>
      <c r="BD3058" s="38"/>
      <c r="BE3058" s="38"/>
      <c r="BF3058" s="38"/>
      <c r="BG3058" s="38"/>
      <c r="BH3058" s="38"/>
      <c r="BI3058" s="38"/>
      <c r="BJ3058" s="38"/>
      <c r="BK3058" s="38"/>
      <c r="BL3058" s="38"/>
      <c r="BM3058" s="38"/>
      <c r="BN3058" s="38"/>
      <c r="BO3058" s="38"/>
      <c r="BP3058" s="38"/>
      <c r="BQ3058" s="38"/>
      <c r="BR3058" s="38"/>
      <c r="BS3058" s="38"/>
      <c r="BT3058" s="38"/>
      <c r="BU3058" s="38"/>
      <c r="BV3058" s="38"/>
      <c r="BW3058" s="38"/>
      <c r="BX3058" s="38"/>
      <c r="BY3058" s="38"/>
      <c r="BZ3058" s="38"/>
      <c r="CA3058" s="38"/>
      <c r="CB3058" s="38"/>
      <c r="CC3058" s="38"/>
      <c r="CD3058" s="38"/>
      <c r="CE3058" s="38"/>
      <c r="CF3058" s="38"/>
      <c r="CG3058" s="38"/>
      <c r="CH3058" s="38"/>
      <c r="CI3058" s="38"/>
      <c r="CJ3058" s="38"/>
      <c r="CK3058" s="38"/>
      <c r="CL3058" s="38"/>
      <c r="CM3058" s="38"/>
      <c r="CN3058" s="38"/>
      <c r="CO3058" s="38"/>
      <c r="CP3058" s="38"/>
      <c r="CQ3058" s="38"/>
      <c r="CR3058" s="38"/>
      <c r="CS3058" s="38"/>
      <c r="CT3058" s="38"/>
      <c r="CU3058" s="38"/>
      <c r="CV3058" s="38"/>
      <c r="CW3058" s="38"/>
      <c r="CX3058" s="38"/>
      <c r="CY3058" s="38"/>
      <c r="CZ3058" s="38"/>
      <c r="DA3058" s="38"/>
      <c r="DB3058" s="38"/>
      <c r="DC3058" s="38"/>
      <c r="DD3058" s="38"/>
      <c r="DE3058" s="38"/>
      <c r="DF3058" s="38"/>
      <c r="DG3058" s="38"/>
      <c r="DH3058" s="38"/>
      <c r="DI3058" s="38"/>
      <c r="DJ3058" s="38"/>
      <c r="DK3058" s="38"/>
      <c r="DL3058" s="38"/>
      <c r="DM3058" s="38"/>
      <c r="DN3058" s="38"/>
      <c r="DO3058" s="38"/>
      <c r="DP3058" s="38"/>
      <c r="DQ3058" s="38"/>
      <c r="DR3058" s="38"/>
      <c r="DS3058" s="38"/>
      <c r="DT3058" s="38"/>
      <c r="DU3058" s="38"/>
      <c r="DV3058" s="38"/>
      <c r="DW3058" s="38"/>
      <c r="DX3058" s="38"/>
      <c r="DY3058" s="38"/>
      <c r="DZ3058" s="38"/>
      <c r="EA3058" s="38"/>
      <c r="EB3058" s="38"/>
      <c r="EC3058" s="38"/>
      <c r="ED3058" s="38"/>
      <c r="EE3058" s="38"/>
      <c r="EF3058" s="38"/>
      <c r="EG3058" s="38"/>
      <c r="EH3058" s="38"/>
      <c r="EI3058" s="38"/>
      <c r="EJ3058" s="38"/>
      <c r="EK3058" s="38"/>
      <c r="EL3058" s="38"/>
      <c r="EM3058" s="38"/>
      <c r="EN3058" s="38"/>
      <c r="EO3058" s="38"/>
      <c r="EP3058" s="38"/>
      <c r="EQ3058" s="38"/>
      <c r="ER3058" s="38"/>
      <c r="ES3058" s="38"/>
      <c r="ET3058" s="38"/>
      <c r="EU3058" s="38"/>
      <c r="EV3058" s="38"/>
      <c r="EW3058" s="38"/>
      <c r="EX3058" s="38"/>
      <c r="EY3058" s="38"/>
      <c r="EZ3058" s="38"/>
      <c r="FA3058" s="38"/>
      <c r="FB3058" s="38"/>
      <c r="FC3058" s="38"/>
      <c r="FD3058" s="38"/>
      <c r="FE3058" s="38"/>
      <c r="FF3058" s="38"/>
      <c r="FG3058" s="38"/>
      <c r="FH3058" s="38"/>
      <c r="FI3058" s="38"/>
      <c r="FJ3058" s="38"/>
      <c r="FK3058" s="38"/>
      <c r="FL3058" s="38"/>
      <c r="FM3058" s="38"/>
      <c r="FN3058" s="38"/>
      <c r="FO3058" s="38"/>
      <c r="FP3058" s="38"/>
      <c r="FQ3058" s="38"/>
      <c r="FR3058" s="38"/>
      <c r="FS3058" s="38"/>
      <c r="FT3058" s="38"/>
      <c r="FU3058" s="38"/>
      <c r="FV3058" s="38"/>
      <c r="FW3058" s="38"/>
      <c r="FX3058" s="38"/>
      <c r="FY3058" s="38"/>
      <c r="FZ3058" s="38"/>
      <c r="GA3058" s="38"/>
      <c r="GB3058" s="38"/>
      <c r="GC3058" s="38"/>
      <c r="GD3058" s="38"/>
      <c r="GE3058" s="38"/>
      <c r="GF3058" s="38"/>
      <c r="GG3058" s="38"/>
      <c r="GH3058" s="38"/>
      <c r="GI3058" s="38"/>
      <c r="GJ3058" s="38"/>
      <c r="GK3058" s="38"/>
      <c r="GL3058" s="38"/>
      <c r="GM3058" s="38"/>
      <c r="GN3058" s="38"/>
      <c r="GO3058" s="38"/>
      <c r="GP3058" s="38"/>
      <c r="GQ3058" s="38"/>
      <c r="GR3058" s="38"/>
      <c r="GS3058" s="38"/>
      <c r="GT3058" s="38"/>
      <c r="GU3058" s="38"/>
      <c r="GV3058" s="38"/>
      <c r="GW3058" s="38"/>
      <c r="GX3058" s="38"/>
      <c r="GY3058" s="38"/>
      <c r="GZ3058" s="38"/>
      <c r="HA3058" s="38"/>
      <c r="HB3058" s="38"/>
      <c r="HC3058" s="38"/>
      <c r="HD3058" s="38"/>
      <c r="HE3058" s="38"/>
      <c r="HF3058" s="38"/>
      <c r="HG3058" s="38"/>
      <c r="HH3058" s="38"/>
      <c r="HI3058" s="38"/>
      <c r="HJ3058" s="38"/>
      <c r="HK3058" s="38"/>
      <c r="HL3058" s="38"/>
      <c r="HM3058" s="38"/>
      <c r="HN3058" s="38"/>
      <c r="HO3058" s="38"/>
      <c r="HP3058" s="38"/>
      <c r="HQ3058" s="38"/>
      <c r="HR3058" s="38"/>
      <c r="HS3058" s="38"/>
      <c r="HT3058" s="38"/>
      <c r="HU3058" s="38"/>
      <c r="HV3058" s="38"/>
      <c r="HW3058" s="38"/>
      <c r="HX3058" s="38"/>
      <c r="HY3058" s="38"/>
      <c r="HZ3058" s="38"/>
      <c r="IA3058" s="38"/>
      <c r="IB3058" s="38"/>
      <c r="IC3058" s="38"/>
      <c r="ID3058" s="38"/>
      <c r="IE3058" s="38"/>
      <c r="IF3058" s="38"/>
      <c r="IG3058" s="38"/>
      <c r="IH3058" s="38"/>
      <c r="II3058" s="38"/>
      <c r="IJ3058" s="38"/>
      <c r="IK3058" s="38"/>
      <c r="IL3058" s="38"/>
      <c r="IM3058" s="38"/>
      <c r="IN3058" s="38"/>
      <c r="IO3058" s="38"/>
      <c r="IP3058" s="38"/>
      <c r="IQ3058" s="38"/>
      <c r="IR3058" s="38"/>
      <c r="IS3058" s="38"/>
      <c r="IT3058" s="38"/>
      <c r="IU3058" s="38"/>
      <c r="IV3058" s="38"/>
      <c r="IW3058" s="38"/>
      <c r="IX3058" s="38"/>
      <c r="IY3058" s="38"/>
      <c r="IZ3058" s="38"/>
      <c r="JA3058" s="38"/>
      <c r="JB3058" s="38"/>
      <c r="JC3058" s="39"/>
      <c r="JD3058" s="38"/>
      <c r="JE3058" s="38"/>
      <c r="JF3058" s="38"/>
      <c r="JG3058" s="38"/>
      <c r="JH3058" s="39"/>
    </row>
    <row r="3059" spans="1:268" s="4" customFormat="1" x14ac:dyDescent="0.25">
      <c r="A3059" s="23"/>
      <c r="B3059" s="27"/>
      <c r="C3059" s="38"/>
      <c r="D3059" s="38"/>
      <c r="E3059" s="38"/>
      <c r="F3059" s="38"/>
      <c r="G3059" s="38"/>
      <c r="H3059" s="38"/>
      <c r="I3059" s="38"/>
      <c r="J3059" s="38"/>
      <c r="K3059" s="38"/>
      <c r="L3059" s="38"/>
      <c r="M3059" s="38"/>
      <c r="N3059" s="38"/>
      <c r="O3059" s="38"/>
      <c r="P3059" s="38"/>
      <c r="Q3059" s="38"/>
      <c r="R3059" s="38"/>
      <c r="S3059" s="38"/>
      <c r="T3059" s="38"/>
      <c r="U3059" s="38"/>
      <c r="V3059" s="38"/>
      <c r="W3059" s="38"/>
      <c r="X3059" s="38"/>
      <c r="Y3059" s="38"/>
      <c r="Z3059" s="38"/>
      <c r="AA3059" s="38"/>
      <c r="AB3059" s="38"/>
      <c r="AC3059" s="38"/>
      <c r="AD3059" s="38"/>
      <c r="AE3059" s="38"/>
      <c r="AF3059" s="38"/>
      <c r="AG3059" s="38"/>
      <c r="AH3059" s="38"/>
      <c r="AI3059" s="38"/>
      <c r="AJ3059" s="38"/>
      <c r="AK3059" s="38"/>
      <c r="AL3059" s="38"/>
      <c r="AM3059" s="38"/>
      <c r="AN3059" s="38"/>
      <c r="AO3059" s="38"/>
      <c r="AP3059" s="38"/>
      <c r="AQ3059" s="38"/>
      <c r="AR3059" s="38"/>
      <c r="AS3059" s="38"/>
      <c r="AT3059" s="38"/>
      <c r="AU3059" s="38"/>
      <c r="AV3059" s="38"/>
      <c r="AW3059" s="38"/>
      <c r="AX3059" s="38"/>
      <c r="AY3059" s="38"/>
      <c r="AZ3059" s="38"/>
      <c r="BA3059" s="38"/>
      <c r="BB3059" s="38"/>
      <c r="BC3059" s="38"/>
      <c r="BD3059" s="38"/>
      <c r="BE3059" s="38"/>
      <c r="BF3059" s="38"/>
      <c r="BG3059" s="38"/>
      <c r="BH3059" s="38"/>
      <c r="BI3059" s="38"/>
      <c r="BJ3059" s="38"/>
      <c r="BK3059" s="38"/>
      <c r="BL3059" s="38"/>
      <c r="BM3059" s="38"/>
      <c r="BN3059" s="38"/>
      <c r="BO3059" s="38"/>
      <c r="BP3059" s="38"/>
      <c r="BQ3059" s="38"/>
      <c r="BR3059" s="38"/>
      <c r="BS3059" s="38"/>
      <c r="BT3059" s="38"/>
      <c r="BU3059" s="38"/>
      <c r="BV3059" s="38"/>
      <c r="BW3059" s="38"/>
      <c r="BX3059" s="38"/>
      <c r="BY3059" s="38"/>
      <c r="BZ3059" s="38"/>
      <c r="CA3059" s="38"/>
      <c r="CB3059" s="38"/>
      <c r="CC3059" s="38"/>
      <c r="CD3059" s="38"/>
      <c r="CE3059" s="38"/>
      <c r="CF3059" s="38"/>
      <c r="CG3059" s="38"/>
      <c r="CH3059" s="38"/>
      <c r="CI3059" s="38"/>
      <c r="CJ3059" s="38"/>
      <c r="CK3059" s="38"/>
      <c r="CL3059" s="38"/>
      <c r="CM3059" s="38"/>
      <c r="CN3059" s="38"/>
      <c r="CO3059" s="38"/>
      <c r="CP3059" s="38"/>
      <c r="CQ3059" s="38"/>
      <c r="CR3059" s="38"/>
      <c r="CS3059" s="38"/>
      <c r="CT3059" s="38"/>
      <c r="CU3059" s="38"/>
      <c r="CV3059" s="38"/>
      <c r="CW3059" s="38"/>
      <c r="CX3059" s="38"/>
      <c r="CY3059" s="38"/>
      <c r="CZ3059" s="38"/>
      <c r="DA3059" s="38"/>
      <c r="DB3059" s="38"/>
      <c r="DC3059" s="38"/>
      <c r="DD3059" s="38"/>
      <c r="DE3059" s="38"/>
      <c r="DF3059" s="38"/>
      <c r="DG3059" s="38"/>
      <c r="DH3059" s="38"/>
      <c r="DI3059" s="38"/>
      <c r="DJ3059" s="38"/>
      <c r="DK3059" s="38"/>
      <c r="DL3059" s="38"/>
      <c r="DM3059" s="38"/>
      <c r="DN3059" s="38"/>
      <c r="DO3059" s="38"/>
      <c r="DP3059" s="38"/>
      <c r="DQ3059" s="38"/>
      <c r="DR3059" s="38"/>
      <c r="DS3059" s="38"/>
      <c r="DT3059" s="38"/>
      <c r="DU3059" s="38"/>
      <c r="DV3059" s="38"/>
      <c r="DW3059" s="38"/>
      <c r="DX3059" s="38"/>
      <c r="DY3059" s="38"/>
      <c r="DZ3059" s="38"/>
      <c r="EA3059" s="38"/>
      <c r="EB3059" s="38"/>
      <c r="EC3059" s="38"/>
      <c r="ED3059" s="38"/>
      <c r="EE3059" s="38"/>
      <c r="EF3059" s="38"/>
      <c r="EG3059" s="38"/>
      <c r="EH3059" s="38"/>
      <c r="EI3059" s="38"/>
      <c r="EJ3059" s="38"/>
      <c r="EK3059" s="38"/>
      <c r="EL3059" s="38"/>
      <c r="EM3059" s="38"/>
      <c r="EN3059" s="38"/>
      <c r="EO3059" s="38"/>
      <c r="EP3059" s="38"/>
      <c r="EQ3059" s="38"/>
      <c r="ER3059" s="38"/>
      <c r="ES3059" s="38"/>
      <c r="ET3059" s="38"/>
      <c r="EU3059" s="38"/>
      <c r="EV3059" s="38"/>
      <c r="EW3059" s="38"/>
      <c r="EX3059" s="38"/>
      <c r="EY3059" s="38"/>
      <c r="EZ3059" s="38"/>
      <c r="FA3059" s="38"/>
      <c r="FB3059" s="38"/>
      <c r="FC3059" s="38"/>
      <c r="FD3059" s="38"/>
      <c r="FE3059" s="38"/>
      <c r="FF3059" s="38"/>
      <c r="FG3059" s="38"/>
      <c r="FH3059" s="38"/>
      <c r="FI3059" s="38"/>
      <c r="FJ3059" s="38"/>
      <c r="FK3059" s="38"/>
      <c r="FL3059" s="38"/>
      <c r="FM3059" s="38"/>
      <c r="FN3059" s="38"/>
      <c r="FO3059" s="38"/>
      <c r="FP3059" s="38"/>
      <c r="FQ3059" s="38"/>
      <c r="FR3059" s="38"/>
      <c r="FS3059" s="38"/>
      <c r="FT3059" s="38"/>
      <c r="FU3059" s="38"/>
      <c r="FV3059" s="38"/>
      <c r="FW3059" s="38"/>
      <c r="FX3059" s="38"/>
      <c r="FY3059" s="38"/>
      <c r="FZ3059" s="38"/>
      <c r="GA3059" s="38"/>
      <c r="GB3059" s="38"/>
      <c r="GC3059" s="38"/>
      <c r="GD3059" s="38"/>
      <c r="GE3059" s="38"/>
      <c r="GF3059" s="38"/>
      <c r="GG3059" s="38"/>
      <c r="GH3059" s="38"/>
      <c r="GI3059" s="38"/>
      <c r="GJ3059" s="38"/>
      <c r="GK3059" s="38"/>
      <c r="GL3059" s="38"/>
      <c r="GM3059" s="38"/>
      <c r="GN3059" s="38"/>
      <c r="GO3059" s="38"/>
      <c r="GP3059" s="38"/>
      <c r="GQ3059" s="38"/>
      <c r="GR3059" s="38"/>
      <c r="GS3059" s="38"/>
      <c r="GT3059" s="38"/>
      <c r="GU3059" s="38"/>
      <c r="GV3059" s="38"/>
      <c r="GW3059" s="38"/>
      <c r="GX3059" s="38"/>
      <c r="GY3059" s="38"/>
      <c r="GZ3059" s="38"/>
      <c r="HA3059" s="38"/>
      <c r="HB3059" s="38"/>
      <c r="HC3059" s="38"/>
      <c r="HD3059" s="38"/>
      <c r="HE3059" s="38"/>
      <c r="HF3059" s="38"/>
      <c r="HG3059" s="38"/>
      <c r="HH3059" s="38"/>
      <c r="HI3059" s="38"/>
      <c r="HJ3059" s="38"/>
      <c r="HK3059" s="38"/>
      <c r="HL3059" s="38"/>
      <c r="HM3059" s="38"/>
      <c r="HN3059" s="38"/>
      <c r="HO3059" s="38"/>
      <c r="HP3059" s="38"/>
      <c r="HQ3059" s="38"/>
      <c r="HR3059" s="38"/>
      <c r="HS3059" s="38"/>
      <c r="HT3059" s="38"/>
      <c r="HU3059" s="38"/>
      <c r="HV3059" s="38"/>
      <c r="HW3059" s="38"/>
      <c r="HX3059" s="38"/>
      <c r="HY3059" s="38"/>
      <c r="HZ3059" s="38"/>
      <c r="IA3059" s="38"/>
      <c r="IB3059" s="38"/>
      <c r="IC3059" s="38"/>
      <c r="ID3059" s="38"/>
      <c r="IE3059" s="38"/>
      <c r="IF3059" s="38"/>
      <c r="IG3059" s="38"/>
      <c r="IH3059" s="38"/>
      <c r="II3059" s="38"/>
      <c r="IJ3059" s="38"/>
      <c r="IK3059" s="38"/>
      <c r="IL3059" s="38"/>
      <c r="IM3059" s="38"/>
      <c r="IN3059" s="38"/>
      <c r="IO3059" s="38"/>
      <c r="IP3059" s="38"/>
      <c r="IQ3059" s="38"/>
      <c r="IR3059" s="38"/>
      <c r="IS3059" s="38"/>
      <c r="IT3059" s="38"/>
      <c r="IU3059" s="38"/>
      <c r="IV3059" s="38"/>
      <c r="IW3059" s="38"/>
      <c r="IX3059" s="38"/>
      <c r="IY3059" s="38"/>
      <c r="IZ3059" s="38"/>
      <c r="JA3059" s="38"/>
      <c r="JB3059" s="38"/>
      <c r="JC3059" s="39"/>
      <c r="JD3059" s="38"/>
      <c r="JE3059" s="38"/>
      <c r="JF3059" s="38"/>
      <c r="JG3059" s="38"/>
      <c r="JH3059" s="39"/>
    </row>
    <row r="3060" spans="1:268" s="4" customFormat="1" x14ac:dyDescent="0.25">
      <c r="A3060" s="23"/>
      <c r="B3060" s="27"/>
      <c r="C3060" s="38"/>
      <c r="D3060" s="38"/>
      <c r="E3060" s="38"/>
      <c r="F3060" s="38"/>
      <c r="G3060" s="38"/>
      <c r="H3060" s="38"/>
      <c r="I3060" s="38"/>
      <c r="J3060" s="38"/>
      <c r="K3060" s="38"/>
      <c r="L3060" s="38"/>
      <c r="M3060" s="38"/>
      <c r="N3060" s="38"/>
      <c r="O3060" s="38"/>
      <c r="P3060" s="38"/>
      <c r="Q3060" s="38"/>
      <c r="R3060" s="38"/>
      <c r="S3060" s="38"/>
      <c r="T3060" s="38"/>
      <c r="U3060" s="38"/>
      <c r="V3060" s="38"/>
      <c r="W3060" s="38"/>
      <c r="X3060" s="38"/>
      <c r="Y3060" s="38"/>
      <c r="Z3060" s="38"/>
      <c r="AA3060" s="38"/>
      <c r="AB3060" s="38"/>
      <c r="AC3060" s="38"/>
      <c r="AD3060" s="38"/>
      <c r="AE3060" s="38"/>
      <c r="AF3060" s="38"/>
      <c r="AG3060" s="38"/>
      <c r="AH3060" s="38"/>
      <c r="AI3060" s="38"/>
      <c r="AJ3060" s="38"/>
      <c r="AK3060" s="38"/>
      <c r="AL3060" s="38"/>
      <c r="AM3060" s="38"/>
      <c r="AN3060" s="38"/>
      <c r="AO3060" s="38"/>
      <c r="AP3060" s="38"/>
      <c r="AQ3060" s="38"/>
      <c r="AR3060" s="38"/>
      <c r="AS3060" s="38"/>
      <c r="AT3060" s="38"/>
      <c r="AU3060" s="38"/>
      <c r="AV3060" s="38"/>
      <c r="AW3060" s="38"/>
      <c r="AX3060" s="38"/>
      <c r="AY3060" s="38"/>
      <c r="AZ3060" s="38"/>
      <c r="BA3060" s="38"/>
      <c r="BB3060" s="38"/>
      <c r="BC3060" s="38"/>
      <c r="BD3060" s="38"/>
      <c r="BE3060" s="38"/>
      <c r="BF3060" s="38"/>
      <c r="BG3060" s="38"/>
      <c r="BH3060" s="38"/>
      <c r="BI3060" s="38"/>
      <c r="BJ3060" s="38"/>
      <c r="BK3060" s="38"/>
      <c r="BL3060" s="38"/>
      <c r="BM3060" s="38"/>
      <c r="BN3060" s="38"/>
      <c r="BO3060" s="38"/>
      <c r="BP3060" s="38"/>
      <c r="BQ3060" s="38"/>
      <c r="BR3060" s="38"/>
      <c r="BS3060" s="38"/>
      <c r="BT3060" s="38"/>
      <c r="BU3060" s="38"/>
      <c r="BV3060" s="38"/>
      <c r="BW3060" s="38"/>
      <c r="BX3060" s="38"/>
      <c r="BY3060" s="38"/>
      <c r="BZ3060" s="38"/>
      <c r="CA3060" s="38"/>
      <c r="CB3060" s="38"/>
      <c r="CC3060" s="38"/>
      <c r="CD3060" s="38"/>
      <c r="CE3060" s="38"/>
      <c r="CF3060" s="38"/>
      <c r="CG3060" s="38"/>
      <c r="CH3060" s="38"/>
      <c r="CI3060" s="38"/>
      <c r="CJ3060" s="38"/>
      <c r="CK3060" s="38"/>
      <c r="CL3060" s="38"/>
      <c r="CM3060" s="38"/>
      <c r="CN3060" s="38"/>
      <c r="CO3060" s="38"/>
      <c r="CP3060" s="38"/>
      <c r="CQ3060" s="38"/>
      <c r="CR3060" s="38"/>
      <c r="CS3060" s="38"/>
      <c r="CT3060" s="38"/>
      <c r="CU3060" s="38"/>
      <c r="CV3060" s="38"/>
      <c r="CW3060" s="38"/>
      <c r="CX3060" s="38"/>
      <c r="CY3060" s="38"/>
      <c r="CZ3060" s="38"/>
      <c r="DA3060" s="38"/>
      <c r="DB3060" s="38"/>
      <c r="DC3060" s="38"/>
      <c r="DD3060" s="38"/>
      <c r="DE3060" s="38"/>
      <c r="DF3060" s="38"/>
      <c r="DG3060" s="38"/>
      <c r="DH3060" s="38"/>
      <c r="DI3060" s="38"/>
      <c r="DJ3060" s="38"/>
      <c r="DK3060" s="38"/>
      <c r="DL3060" s="38"/>
      <c r="DM3060" s="38"/>
      <c r="DN3060" s="38"/>
      <c r="DO3060" s="38"/>
      <c r="DP3060" s="38"/>
      <c r="DQ3060" s="38"/>
      <c r="DR3060" s="38"/>
      <c r="DS3060" s="38"/>
      <c r="DT3060" s="38"/>
      <c r="DU3060" s="38"/>
      <c r="DV3060" s="38"/>
      <c r="DW3060" s="38"/>
      <c r="DX3060" s="38"/>
      <c r="DY3060" s="38"/>
      <c r="DZ3060" s="38"/>
      <c r="EA3060" s="38"/>
      <c r="EB3060" s="38"/>
      <c r="EC3060" s="38"/>
      <c r="ED3060" s="38"/>
      <c r="EE3060" s="38"/>
      <c r="EF3060" s="38"/>
      <c r="EG3060" s="38"/>
      <c r="EH3060" s="38"/>
      <c r="EI3060" s="38"/>
      <c r="EJ3060" s="38"/>
      <c r="EK3060" s="38"/>
      <c r="EL3060" s="38"/>
      <c r="EM3060" s="38"/>
      <c r="EN3060" s="38"/>
      <c r="EO3060" s="38"/>
      <c r="EP3060" s="38"/>
      <c r="EQ3060" s="38"/>
      <c r="ER3060" s="38"/>
      <c r="ES3060" s="38"/>
      <c r="ET3060" s="38"/>
      <c r="EU3060" s="38"/>
      <c r="EV3060" s="38"/>
      <c r="EW3060" s="38"/>
      <c r="EX3060" s="38"/>
      <c r="EY3060" s="38"/>
      <c r="EZ3060" s="38"/>
      <c r="FA3060" s="38"/>
      <c r="FB3060" s="38"/>
      <c r="FC3060" s="38"/>
      <c r="FD3060" s="38"/>
      <c r="FE3060" s="38"/>
      <c r="FF3060" s="38"/>
      <c r="FG3060" s="38"/>
      <c r="FH3060" s="38"/>
      <c r="FI3060" s="38"/>
      <c r="FJ3060" s="38"/>
      <c r="FK3060" s="38"/>
      <c r="FL3060" s="38"/>
      <c r="FM3060" s="38"/>
      <c r="FN3060" s="38"/>
      <c r="FO3060" s="38"/>
      <c r="FP3060" s="38"/>
      <c r="FQ3060" s="38"/>
      <c r="FR3060" s="38"/>
      <c r="FS3060" s="38"/>
      <c r="FT3060" s="38"/>
      <c r="FU3060" s="38"/>
      <c r="FV3060" s="38"/>
      <c r="FW3060" s="38"/>
      <c r="FX3060" s="38"/>
      <c r="FY3060" s="38"/>
      <c r="FZ3060" s="38"/>
      <c r="GA3060" s="38"/>
      <c r="GB3060" s="38"/>
      <c r="GC3060" s="38"/>
      <c r="GD3060" s="38"/>
      <c r="GE3060" s="38"/>
      <c r="GF3060" s="38"/>
      <c r="GG3060" s="38"/>
      <c r="GH3060" s="38"/>
      <c r="GI3060" s="38"/>
      <c r="GJ3060" s="38"/>
      <c r="GK3060" s="38"/>
      <c r="GL3060" s="38"/>
      <c r="GM3060" s="38"/>
      <c r="GN3060" s="38"/>
      <c r="GO3060" s="38"/>
      <c r="GP3060" s="38"/>
      <c r="GQ3060" s="38"/>
      <c r="GR3060" s="38"/>
      <c r="GS3060" s="38"/>
      <c r="GT3060" s="38"/>
      <c r="GU3060" s="38"/>
      <c r="GV3060" s="38"/>
      <c r="GW3060" s="38"/>
      <c r="GX3060" s="38"/>
      <c r="GY3060" s="38"/>
      <c r="GZ3060" s="38"/>
      <c r="HA3060" s="38"/>
      <c r="HB3060" s="38"/>
      <c r="HC3060" s="38"/>
      <c r="HD3060" s="38"/>
      <c r="HE3060" s="38"/>
      <c r="HF3060" s="38"/>
      <c r="HG3060" s="38"/>
      <c r="HH3060" s="38"/>
      <c r="HI3060" s="38"/>
      <c r="HJ3060" s="38"/>
      <c r="HK3060" s="38"/>
      <c r="HL3060" s="38"/>
      <c r="HM3060" s="38"/>
      <c r="HN3060" s="38"/>
      <c r="HO3060" s="38"/>
      <c r="HP3060" s="38"/>
      <c r="HQ3060" s="38"/>
      <c r="HR3060" s="38"/>
      <c r="HS3060" s="38"/>
      <c r="HT3060" s="38"/>
      <c r="HU3060" s="38"/>
      <c r="HV3060" s="38"/>
      <c r="HW3060" s="38"/>
      <c r="HX3060" s="38"/>
      <c r="HY3060" s="38"/>
      <c r="HZ3060" s="38"/>
      <c r="IA3060" s="38"/>
      <c r="IB3060" s="38"/>
      <c r="IC3060" s="38"/>
      <c r="ID3060" s="38"/>
      <c r="IE3060" s="38"/>
      <c r="IF3060" s="38"/>
      <c r="IG3060" s="38"/>
      <c r="IH3060" s="38"/>
      <c r="II3060" s="38"/>
      <c r="IJ3060" s="38"/>
      <c r="IK3060" s="38"/>
      <c r="IL3060" s="38"/>
      <c r="IM3060" s="38"/>
      <c r="IN3060" s="38"/>
      <c r="IO3060" s="38"/>
      <c r="IP3060" s="38"/>
      <c r="IQ3060" s="38"/>
      <c r="IR3060" s="38"/>
      <c r="IS3060" s="38"/>
      <c r="IT3060" s="38"/>
      <c r="IU3060" s="38"/>
      <c r="IV3060" s="38"/>
      <c r="IW3060" s="38"/>
      <c r="IX3060" s="38"/>
      <c r="IY3060" s="38"/>
      <c r="IZ3060" s="38"/>
      <c r="JA3060" s="38"/>
      <c r="JB3060" s="38"/>
      <c r="JC3060" s="39"/>
      <c r="JD3060" s="38"/>
      <c r="JE3060" s="38"/>
      <c r="JF3060" s="38"/>
      <c r="JG3060" s="38"/>
      <c r="JH3060" s="39"/>
    </row>
    <row r="3061" spans="1:268" s="4" customFormat="1" x14ac:dyDescent="0.25">
      <c r="A3061" s="23"/>
      <c r="B3061" s="27"/>
      <c r="C3061" s="38"/>
      <c r="D3061" s="38"/>
      <c r="E3061" s="38"/>
      <c r="F3061" s="38"/>
      <c r="G3061" s="38"/>
      <c r="H3061" s="38"/>
      <c r="I3061" s="38"/>
      <c r="J3061" s="38"/>
      <c r="K3061" s="38"/>
      <c r="L3061" s="38"/>
      <c r="M3061" s="38"/>
      <c r="N3061" s="38"/>
      <c r="O3061" s="38"/>
      <c r="P3061" s="38"/>
      <c r="Q3061" s="38"/>
      <c r="R3061" s="38"/>
      <c r="S3061" s="38"/>
      <c r="T3061" s="38"/>
      <c r="U3061" s="38"/>
      <c r="V3061" s="38"/>
      <c r="W3061" s="38"/>
      <c r="X3061" s="38"/>
      <c r="Y3061" s="38"/>
      <c r="Z3061" s="38"/>
      <c r="AA3061" s="38"/>
      <c r="AB3061" s="38"/>
      <c r="AC3061" s="38"/>
      <c r="AD3061" s="38"/>
      <c r="AE3061" s="38"/>
      <c r="AF3061" s="38"/>
      <c r="AG3061" s="38"/>
      <c r="AH3061" s="38"/>
      <c r="AI3061" s="38"/>
      <c r="AJ3061" s="38"/>
      <c r="AK3061" s="38"/>
      <c r="AL3061" s="38"/>
      <c r="AM3061" s="38"/>
      <c r="AN3061" s="38"/>
      <c r="AO3061" s="38"/>
      <c r="AP3061" s="38"/>
      <c r="AQ3061" s="38"/>
      <c r="AR3061" s="38"/>
      <c r="AS3061" s="38"/>
      <c r="AT3061" s="38"/>
      <c r="AU3061" s="38"/>
      <c r="AV3061" s="38"/>
      <c r="AW3061" s="38"/>
      <c r="AX3061" s="38"/>
      <c r="AY3061" s="38"/>
      <c r="AZ3061" s="38"/>
      <c r="BA3061" s="38"/>
      <c r="BB3061" s="38"/>
      <c r="BC3061" s="38"/>
      <c r="BD3061" s="38"/>
      <c r="BE3061" s="38"/>
      <c r="BF3061" s="38"/>
      <c r="BG3061" s="38"/>
      <c r="BH3061" s="38"/>
      <c r="BI3061" s="38"/>
      <c r="BJ3061" s="38"/>
      <c r="BK3061" s="38"/>
      <c r="BL3061" s="38"/>
      <c r="BM3061" s="38"/>
      <c r="BN3061" s="38"/>
      <c r="BO3061" s="38"/>
      <c r="BP3061" s="38"/>
      <c r="BQ3061" s="38"/>
      <c r="BR3061" s="38"/>
      <c r="BS3061" s="38"/>
      <c r="BT3061" s="38"/>
      <c r="BU3061" s="38"/>
      <c r="BV3061" s="38"/>
      <c r="BW3061" s="38"/>
      <c r="BX3061" s="38"/>
      <c r="BY3061" s="38"/>
      <c r="BZ3061" s="38"/>
      <c r="CA3061" s="38"/>
      <c r="CB3061" s="38"/>
      <c r="CC3061" s="38"/>
      <c r="CD3061" s="38"/>
      <c r="CE3061" s="38"/>
      <c r="CF3061" s="38"/>
      <c r="CG3061" s="38"/>
      <c r="CH3061" s="38"/>
      <c r="CI3061" s="38"/>
      <c r="CJ3061" s="38"/>
      <c r="CK3061" s="38"/>
      <c r="CL3061" s="38"/>
      <c r="CM3061" s="38"/>
      <c r="CN3061" s="38"/>
      <c r="CO3061" s="38"/>
      <c r="CP3061" s="38"/>
      <c r="CQ3061" s="38"/>
      <c r="CR3061" s="38"/>
      <c r="CS3061" s="38"/>
      <c r="CT3061" s="38"/>
      <c r="CU3061" s="38"/>
      <c r="CV3061" s="38"/>
      <c r="CW3061" s="38"/>
      <c r="CX3061" s="38"/>
      <c r="CY3061" s="38"/>
      <c r="CZ3061" s="38"/>
      <c r="DA3061" s="38"/>
      <c r="DB3061" s="38"/>
      <c r="DC3061" s="38"/>
      <c r="DD3061" s="38"/>
      <c r="DE3061" s="38"/>
      <c r="DF3061" s="38"/>
      <c r="DG3061" s="38"/>
      <c r="DH3061" s="38"/>
      <c r="DI3061" s="38"/>
      <c r="DJ3061" s="38"/>
      <c r="DK3061" s="38"/>
      <c r="DL3061" s="38"/>
      <c r="DM3061" s="38"/>
      <c r="DN3061" s="38"/>
      <c r="DO3061" s="38"/>
      <c r="DP3061" s="38"/>
      <c r="DQ3061" s="38"/>
      <c r="DR3061" s="38"/>
      <c r="DS3061" s="38"/>
      <c r="DT3061" s="38"/>
      <c r="DU3061" s="38"/>
      <c r="DV3061" s="38"/>
      <c r="DW3061" s="38"/>
      <c r="DX3061" s="38"/>
      <c r="DY3061" s="38"/>
      <c r="DZ3061" s="38"/>
      <c r="EA3061" s="38"/>
      <c r="EB3061" s="38"/>
      <c r="EC3061" s="38"/>
      <c r="ED3061" s="38"/>
      <c r="EE3061" s="38"/>
      <c r="EF3061" s="38"/>
      <c r="EG3061" s="38"/>
      <c r="EH3061" s="38"/>
      <c r="EI3061" s="38"/>
      <c r="EJ3061" s="38"/>
      <c r="EK3061" s="38"/>
      <c r="EL3061" s="38"/>
      <c r="EM3061" s="38"/>
      <c r="EN3061" s="38"/>
      <c r="EO3061" s="38"/>
      <c r="EP3061" s="38"/>
      <c r="EQ3061" s="38"/>
      <c r="ER3061" s="38"/>
      <c r="ES3061" s="38"/>
      <c r="ET3061" s="38"/>
      <c r="EU3061" s="38"/>
      <c r="EV3061" s="38"/>
      <c r="EW3061" s="38"/>
      <c r="EX3061" s="38"/>
      <c r="EY3061" s="38"/>
      <c r="EZ3061" s="38"/>
      <c r="FA3061" s="38"/>
      <c r="FB3061" s="38"/>
      <c r="FC3061" s="38"/>
      <c r="FD3061" s="38"/>
      <c r="FE3061" s="38"/>
      <c r="FF3061" s="38"/>
      <c r="FG3061" s="38"/>
      <c r="FH3061" s="38"/>
      <c r="FI3061" s="38"/>
      <c r="FJ3061" s="38"/>
      <c r="FK3061" s="38"/>
      <c r="FL3061" s="38"/>
      <c r="FM3061" s="38"/>
      <c r="FN3061" s="38"/>
      <c r="FO3061" s="38"/>
      <c r="FP3061" s="38"/>
      <c r="FQ3061" s="38"/>
      <c r="FR3061" s="38"/>
      <c r="FS3061" s="38"/>
      <c r="FT3061" s="38"/>
      <c r="FU3061" s="38"/>
      <c r="FV3061" s="38"/>
      <c r="FW3061" s="38"/>
      <c r="FX3061" s="38"/>
      <c r="FY3061" s="38"/>
      <c r="FZ3061" s="38"/>
      <c r="GA3061" s="38"/>
      <c r="GB3061" s="38"/>
      <c r="GC3061" s="38"/>
      <c r="GD3061" s="38"/>
      <c r="GE3061" s="38"/>
      <c r="GF3061" s="38"/>
      <c r="GG3061" s="38"/>
      <c r="GH3061" s="38"/>
      <c r="GI3061" s="38"/>
      <c r="GJ3061" s="38"/>
      <c r="GK3061" s="38"/>
      <c r="GL3061" s="38"/>
      <c r="GM3061" s="38"/>
      <c r="GN3061" s="38"/>
      <c r="GO3061" s="38"/>
      <c r="GP3061" s="38"/>
      <c r="GQ3061" s="38"/>
      <c r="GR3061" s="38"/>
      <c r="GS3061" s="38"/>
      <c r="GT3061" s="38"/>
      <c r="GU3061" s="38"/>
      <c r="GV3061" s="38"/>
      <c r="GW3061" s="38"/>
      <c r="GX3061" s="38"/>
      <c r="GY3061" s="38"/>
      <c r="GZ3061" s="38"/>
      <c r="HA3061" s="38"/>
      <c r="HB3061" s="38"/>
      <c r="HC3061" s="38"/>
      <c r="HD3061" s="38"/>
      <c r="HE3061" s="38"/>
      <c r="HF3061" s="38"/>
      <c r="HG3061" s="38"/>
      <c r="HH3061" s="38"/>
      <c r="HI3061" s="38"/>
      <c r="HJ3061" s="38"/>
      <c r="HK3061" s="38"/>
      <c r="HL3061" s="38"/>
      <c r="HM3061" s="38"/>
      <c r="HN3061" s="38"/>
      <c r="HO3061" s="38"/>
      <c r="HP3061" s="38"/>
      <c r="HQ3061" s="38"/>
      <c r="HR3061" s="38"/>
      <c r="HS3061" s="38"/>
      <c r="HT3061" s="38"/>
      <c r="HU3061" s="38"/>
      <c r="HV3061" s="38"/>
      <c r="HW3061" s="38"/>
      <c r="HX3061" s="38"/>
      <c r="HY3061" s="38"/>
      <c r="HZ3061" s="38"/>
      <c r="IA3061" s="38"/>
      <c r="IB3061" s="38"/>
      <c r="IC3061" s="38"/>
      <c r="ID3061" s="38"/>
      <c r="IE3061" s="38"/>
      <c r="IF3061" s="38"/>
      <c r="IG3061" s="38"/>
      <c r="IH3061" s="38"/>
      <c r="II3061" s="38"/>
      <c r="IJ3061" s="38"/>
      <c r="IK3061" s="38"/>
      <c r="IL3061" s="38"/>
      <c r="IM3061" s="38"/>
      <c r="IN3061" s="38"/>
      <c r="IO3061" s="38"/>
      <c r="IP3061" s="38"/>
      <c r="IQ3061" s="38"/>
      <c r="IR3061" s="38"/>
      <c r="IS3061" s="38"/>
      <c r="IT3061" s="38"/>
      <c r="IU3061" s="38"/>
      <c r="IV3061" s="38"/>
      <c r="IW3061" s="38"/>
      <c r="IX3061" s="38"/>
      <c r="IY3061" s="38"/>
      <c r="IZ3061" s="38"/>
      <c r="JA3061" s="38"/>
      <c r="JB3061" s="38"/>
      <c r="JC3061" s="39"/>
      <c r="JD3061" s="38"/>
      <c r="JE3061" s="38"/>
      <c r="JF3061" s="38"/>
      <c r="JG3061" s="38"/>
      <c r="JH3061" s="39"/>
    </row>
    <row r="3062" spans="1:268" s="4" customFormat="1" x14ac:dyDescent="0.25">
      <c r="A3062" s="23"/>
      <c r="B3062" s="27"/>
      <c r="C3062" s="38"/>
      <c r="D3062" s="38"/>
      <c r="E3062" s="38"/>
      <c r="F3062" s="38"/>
      <c r="G3062" s="38"/>
      <c r="H3062" s="38"/>
      <c r="I3062" s="38"/>
      <c r="J3062" s="38"/>
      <c r="K3062" s="38"/>
      <c r="L3062" s="38"/>
      <c r="M3062" s="38"/>
      <c r="N3062" s="38"/>
      <c r="O3062" s="38"/>
      <c r="P3062" s="38"/>
      <c r="Q3062" s="38"/>
      <c r="R3062" s="38"/>
      <c r="S3062" s="38"/>
      <c r="T3062" s="38"/>
      <c r="U3062" s="38"/>
      <c r="V3062" s="38"/>
      <c r="W3062" s="38"/>
      <c r="X3062" s="38"/>
      <c r="Y3062" s="38"/>
      <c r="Z3062" s="38"/>
      <c r="AA3062" s="38"/>
      <c r="AB3062" s="38"/>
      <c r="AC3062" s="38"/>
      <c r="AD3062" s="38"/>
      <c r="AE3062" s="38"/>
      <c r="AF3062" s="38"/>
      <c r="AG3062" s="38"/>
      <c r="AH3062" s="38"/>
      <c r="AI3062" s="38"/>
      <c r="AJ3062" s="38"/>
      <c r="AK3062" s="38"/>
      <c r="AL3062" s="38"/>
      <c r="AM3062" s="38"/>
      <c r="AN3062" s="38"/>
      <c r="AO3062" s="38"/>
      <c r="AP3062" s="38"/>
      <c r="AQ3062" s="38"/>
      <c r="AR3062" s="38"/>
      <c r="AS3062" s="38"/>
      <c r="AT3062" s="38"/>
      <c r="AU3062" s="38"/>
      <c r="AV3062" s="38"/>
      <c r="AW3062" s="38"/>
      <c r="AX3062" s="38"/>
      <c r="AY3062" s="38"/>
      <c r="AZ3062" s="38"/>
      <c r="BA3062" s="38"/>
      <c r="BB3062" s="38"/>
      <c r="BC3062" s="38"/>
      <c r="BD3062" s="38"/>
      <c r="BE3062" s="38"/>
      <c r="BF3062" s="38"/>
      <c r="BG3062" s="38"/>
      <c r="BH3062" s="38"/>
      <c r="BI3062" s="38"/>
      <c r="BJ3062" s="38"/>
      <c r="BK3062" s="38"/>
      <c r="BL3062" s="38"/>
      <c r="BM3062" s="38"/>
      <c r="BN3062" s="38"/>
      <c r="BO3062" s="38"/>
      <c r="BP3062" s="38"/>
      <c r="BQ3062" s="38"/>
      <c r="BR3062" s="38"/>
      <c r="BS3062" s="38"/>
      <c r="BT3062" s="38"/>
      <c r="BU3062" s="38"/>
      <c r="BV3062" s="38"/>
      <c r="BW3062" s="38"/>
      <c r="BX3062" s="38"/>
      <c r="BY3062" s="38"/>
      <c r="BZ3062" s="38"/>
      <c r="CA3062" s="38"/>
      <c r="CB3062" s="38"/>
      <c r="CC3062" s="38"/>
      <c r="CD3062" s="38"/>
      <c r="CE3062" s="38"/>
      <c r="CF3062" s="38"/>
      <c r="CG3062" s="38"/>
      <c r="CH3062" s="38"/>
      <c r="CI3062" s="38"/>
      <c r="CJ3062" s="38"/>
      <c r="CK3062" s="38"/>
      <c r="CL3062" s="38"/>
      <c r="CM3062" s="38"/>
      <c r="CN3062" s="38"/>
      <c r="CO3062" s="38"/>
      <c r="CP3062" s="38"/>
      <c r="CQ3062" s="38"/>
      <c r="CR3062" s="38"/>
      <c r="CS3062" s="38"/>
      <c r="CT3062" s="38"/>
      <c r="CU3062" s="38"/>
      <c r="CV3062" s="38"/>
      <c r="CW3062" s="38"/>
      <c r="CX3062" s="38"/>
      <c r="CY3062" s="38"/>
      <c r="CZ3062" s="38"/>
      <c r="DA3062" s="38"/>
      <c r="DB3062" s="38"/>
      <c r="DC3062" s="38"/>
      <c r="DD3062" s="38"/>
      <c r="DE3062" s="38"/>
      <c r="DF3062" s="38"/>
      <c r="DG3062" s="38"/>
      <c r="DH3062" s="38"/>
      <c r="DI3062" s="38"/>
      <c r="DJ3062" s="38"/>
      <c r="DK3062" s="38"/>
      <c r="DL3062" s="38"/>
      <c r="DM3062" s="38"/>
      <c r="DN3062" s="38"/>
      <c r="DO3062" s="38"/>
      <c r="DP3062" s="38"/>
      <c r="DQ3062" s="38"/>
      <c r="DR3062" s="38"/>
      <c r="DS3062" s="38"/>
      <c r="DT3062" s="38"/>
      <c r="DU3062" s="38"/>
      <c r="DV3062" s="38"/>
      <c r="DW3062" s="38"/>
      <c r="DX3062" s="38"/>
      <c r="DY3062" s="38"/>
      <c r="DZ3062" s="38"/>
      <c r="EA3062" s="38"/>
      <c r="EB3062" s="38"/>
      <c r="EC3062" s="38"/>
      <c r="ED3062" s="38"/>
      <c r="EE3062" s="38"/>
      <c r="EF3062" s="38"/>
      <c r="EG3062" s="38"/>
      <c r="EH3062" s="38"/>
      <c r="EI3062" s="38"/>
      <c r="EJ3062" s="38"/>
      <c r="EK3062" s="38"/>
      <c r="EL3062" s="38"/>
      <c r="EM3062" s="38"/>
      <c r="EN3062" s="38"/>
      <c r="EO3062" s="38"/>
      <c r="EP3062" s="38"/>
      <c r="EQ3062" s="38"/>
      <c r="ER3062" s="38"/>
      <c r="ES3062" s="38"/>
      <c r="ET3062" s="38"/>
      <c r="EU3062" s="38"/>
      <c r="EV3062" s="38"/>
      <c r="EW3062" s="38"/>
      <c r="EX3062" s="38"/>
      <c r="EY3062" s="38"/>
      <c r="EZ3062" s="38"/>
      <c r="FA3062" s="38"/>
      <c r="FB3062" s="38"/>
      <c r="FC3062" s="38"/>
      <c r="FD3062" s="38"/>
      <c r="FE3062" s="38"/>
      <c r="FF3062" s="38"/>
      <c r="FG3062" s="38"/>
      <c r="FH3062" s="38"/>
      <c r="FI3062" s="38"/>
      <c r="FJ3062" s="38"/>
      <c r="FK3062" s="38"/>
      <c r="FL3062" s="38"/>
      <c r="FM3062" s="38"/>
      <c r="FN3062" s="38"/>
      <c r="FO3062" s="38"/>
      <c r="FP3062" s="38"/>
      <c r="FQ3062" s="38"/>
      <c r="FR3062" s="38"/>
      <c r="FS3062" s="38"/>
      <c r="FT3062" s="38"/>
      <c r="FU3062" s="38"/>
      <c r="FV3062" s="38"/>
      <c r="FW3062" s="38"/>
      <c r="FX3062" s="38"/>
      <c r="FY3062" s="38"/>
      <c r="FZ3062" s="38"/>
      <c r="GA3062" s="38"/>
      <c r="GB3062" s="38"/>
      <c r="GC3062" s="38"/>
      <c r="GD3062" s="38"/>
      <c r="GE3062" s="38"/>
      <c r="GF3062" s="38"/>
      <c r="GG3062" s="38"/>
      <c r="GH3062" s="38"/>
      <c r="GI3062" s="38"/>
      <c r="GJ3062" s="38"/>
      <c r="GK3062" s="38"/>
      <c r="GL3062" s="38"/>
      <c r="GM3062" s="38"/>
      <c r="GN3062" s="38"/>
      <c r="GO3062" s="38"/>
      <c r="GP3062" s="38"/>
      <c r="GQ3062" s="38"/>
      <c r="GR3062" s="38"/>
      <c r="GS3062" s="38"/>
      <c r="GT3062" s="38"/>
      <c r="GU3062" s="38"/>
      <c r="GV3062" s="38"/>
      <c r="GW3062" s="38"/>
      <c r="GX3062" s="38"/>
      <c r="GY3062" s="38"/>
      <c r="GZ3062" s="38"/>
      <c r="HA3062" s="38"/>
      <c r="HB3062" s="38"/>
      <c r="HC3062" s="38"/>
      <c r="HD3062" s="38"/>
      <c r="HE3062" s="38"/>
      <c r="HF3062" s="38"/>
      <c r="HG3062" s="38"/>
      <c r="HH3062" s="38"/>
      <c r="HI3062" s="38"/>
      <c r="HJ3062" s="38"/>
      <c r="HK3062" s="38"/>
      <c r="HL3062" s="38"/>
      <c r="HM3062" s="38"/>
      <c r="HN3062" s="38"/>
      <c r="HO3062" s="38"/>
      <c r="HP3062" s="38"/>
      <c r="HQ3062" s="38"/>
      <c r="HR3062" s="38"/>
      <c r="HS3062" s="38"/>
      <c r="HT3062" s="38"/>
      <c r="HU3062" s="38"/>
      <c r="HV3062" s="38"/>
      <c r="HW3062" s="38"/>
      <c r="HX3062" s="38"/>
      <c r="HY3062" s="38"/>
      <c r="HZ3062" s="38"/>
      <c r="IA3062" s="38"/>
      <c r="IB3062" s="38"/>
      <c r="IC3062" s="38"/>
      <c r="ID3062" s="38"/>
      <c r="IE3062" s="38"/>
      <c r="IF3062" s="38"/>
      <c r="IG3062" s="38"/>
      <c r="IH3062" s="38"/>
      <c r="II3062" s="38"/>
      <c r="IJ3062" s="38"/>
      <c r="IK3062" s="38"/>
      <c r="IL3062" s="38"/>
      <c r="IM3062" s="38"/>
      <c r="IN3062" s="38"/>
      <c r="IO3062" s="38"/>
      <c r="IP3062" s="38"/>
      <c r="IQ3062" s="38"/>
      <c r="IR3062" s="38"/>
      <c r="IS3062" s="38"/>
      <c r="IT3062" s="38"/>
      <c r="IU3062" s="38"/>
      <c r="IV3062" s="38"/>
      <c r="IW3062" s="38"/>
      <c r="IX3062" s="38"/>
      <c r="IY3062" s="38"/>
      <c r="IZ3062" s="38"/>
      <c r="JA3062" s="38"/>
      <c r="JB3062" s="38"/>
      <c r="JC3062" s="39"/>
      <c r="JD3062" s="38"/>
      <c r="JE3062" s="38"/>
      <c r="JF3062" s="38"/>
      <c r="JG3062" s="38"/>
      <c r="JH3062" s="39"/>
    </row>
    <row r="3063" spans="1:268" s="4" customFormat="1" x14ac:dyDescent="0.25">
      <c r="A3063" s="23"/>
      <c r="B3063" s="27"/>
      <c r="C3063" s="38"/>
      <c r="D3063" s="38"/>
      <c r="E3063" s="38"/>
      <c r="F3063" s="38"/>
      <c r="G3063" s="38"/>
      <c r="H3063" s="38"/>
      <c r="I3063" s="38"/>
      <c r="J3063" s="38"/>
      <c r="K3063" s="38"/>
      <c r="L3063" s="38"/>
      <c r="M3063" s="38"/>
      <c r="N3063" s="38"/>
      <c r="O3063" s="38"/>
      <c r="P3063" s="38"/>
      <c r="Q3063" s="38"/>
      <c r="R3063" s="38"/>
      <c r="S3063" s="38"/>
      <c r="T3063" s="38"/>
      <c r="U3063" s="38"/>
      <c r="V3063" s="38"/>
      <c r="W3063" s="38"/>
      <c r="X3063" s="38"/>
      <c r="Y3063" s="38"/>
      <c r="Z3063" s="38"/>
      <c r="AA3063" s="38"/>
      <c r="AB3063" s="38"/>
      <c r="AC3063" s="38"/>
      <c r="AD3063" s="38"/>
      <c r="AE3063" s="38"/>
      <c r="AF3063" s="38"/>
      <c r="AG3063" s="38"/>
      <c r="AH3063" s="38"/>
      <c r="AI3063" s="38"/>
      <c r="AJ3063" s="38"/>
      <c r="AK3063" s="38"/>
      <c r="AL3063" s="38"/>
      <c r="AM3063" s="38"/>
      <c r="AN3063" s="38"/>
      <c r="AO3063" s="38"/>
      <c r="AP3063" s="38"/>
      <c r="AQ3063" s="38"/>
      <c r="AR3063" s="38"/>
      <c r="AS3063" s="38"/>
      <c r="AT3063" s="38"/>
      <c r="AU3063" s="38"/>
      <c r="AV3063" s="38"/>
      <c r="AW3063" s="38"/>
      <c r="AX3063" s="38"/>
      <c r="AY3063" s="38"/>
      <c r="AZ3063" s="38"/>
      <c r="BA3063" s="38"/>
      <c r="BB3063" s="38"/>
      <c r="BC3063" s="38"/>
      <c r="BD3063" s="38"/>
      <c r="BE3063" s="38"/>
      <c r="BF3063" s="38"/>
      <c r="BG3063" s="38"/>
      <c r="BH3063" s="38"/>
      <c r="BI3063" s="38"/>
      <c r="BJ3063" s="38"/>
      <c r="BK3063" s="38"/>
      <c r="BL3063" s="38"/>
      <c r="BM3063" s="38"/>
      <c r="BN3063" s="38"/>
      <c r="BO3063" s="38"/>
      <c r="BP3063" s="38"/>
      <c r="BQ3063" s="38"/>
      <c r="BR3063" s="38"/>
      <c r="BS3063" s="38"/>
      <c r="BT3063" s="38"/>
      <c r="BU3063" s="38"/>
      <c r="BV3063" s="38"/>
      <c r="BW3063" s="38"/>
      <c r="BX3063" s="38"/>
      <c r="BY3063" s="38"/>
      <c r="BZ3063" s="38"/>
      <c r="CA3063" s="38"/>
      <c r="CB3063" s="38"/>
      <c r="CC3063" s="38"/>
      <c r="CD3063" s="38"/>
      <c r="CE3063" s="38"/>
      <c r="CF3063" s="38"/>
      <c r="CG3063" s="38"/>
      <c r="CH3063" s="38"/>
      <c r="CI3063" s="38"/>
      <c r="CJ3063" s="38"/>
      <c r="CK3063" s="38"/>
      <c r="CL3063" s="38"/>
      <c r="CM3063" s="38"/>
      <c r="CN3063" s="38"/>
      <c r="CO3063" s="38"/>
      <c r="CP3063" s="38"/>
      <c r="CQ3063" s="38"/>
      <c r="CR3063" s="38"/>
      <c r="CS3063" s="38"/>
      <c r="CT3063" s="38"/>
      <c r="CU3063" s="38"/>
      <c r="CV3063" s="38"/>
      <c r="CW3063" s="38"/>
      <c r="CX3063" s="38"/>
      <c r="CY3063" s="38"/>
      <c r="CZ3063" s="38"/>
      <c r="DA3063" s="38"/>
      <c r="DB3063" s="38"/>
      <c r="DC3063" s="38"/>
      <c r="DD3063" s="38"/>
      <c r="DE3063" s="38"/>
      <c r="DF3063" s="38"/>
      <c r="DG3063" s="38"/>
      <c r="DH3063" s="38"/>
      <c r="DI3063" s="38"/>
      <c r="DJ3063" s="38"/>
      <c r="DK3063" s="38"/>
      <c r="DL3063" s="38"/>
      <c r="DM3063" s="38"/>
      <c r="DN3063" s="38"/>
      <c r="DO3063" s="38"/>
      <c r="DP3063" s="38"/>
      <c r="DQ3063" s="38"/>
      <c r="DR3063" s="38"/>
      <c r="DS3063" s="38"/>
      <c r="DT3063" s="38"/>
      <c r="DU3063" s="38"/>
      <c r="DV3063" s="38"/>
      <c r="DW3063" s="38"/>
      <c r="DX3063" s="38"/>
      <c r="DY3063" s="38"/>
      <c r="DZ3063" s="38"/>
      <c r="EA3063" s="38"/>
      <c r="EB3063" s="38"/>
      <c r="EC3063" s="38"/>
      <c r="ED3063" s="38"/>
      <c r="EE3063" s="38"/>
      <c r="EF3063" s="38"/>
      <c r="EG3063" s="38"/>
      <c r="EH3063" s="38"/>
      <c r="EI3063" s="38"/>
      <c r="EJ3063" s="38"/>
      <c r="EK3063" s="38"/>
      <c r="EL3063" s="38"/>
      <c r="EM3063" s="38"/>
      <c r="EN3063" s="38"/>
      <c r="EO3063" s="38"/>
      <c r="EP3063" s="38"/>
      <c r="EQ3063" s="38"/>
      <c r="ER3063" s="38"/>
      <c r="ES3063" s="38"/>
      <c r="ET3063" s="38"/>
      <c r="EU3063" s="38"/>
      <c r="EV3063" s="38"/>
      <c r="EW3063" s="38"/>
      <c r="EX3063" s="38"/>
      <c r="EY3063" s="38"/>
      <c r="EZ3063" s="38"/>
      <c r="FA3063" s="38"/>
      <c r="FB3063" s="38"/>
      <c r="FC3063" s="38"/>
      <c r="FD3063" s="38"/>
      <c r="FE3063" s="38"/>
      <c r="FF3063" s="38"/>
      <c r="FG3063" s="38"/>
      <c r="FH3063" s="38"/>
      <c r="FI3063" s="38"/>
      <c r="FJ3063" s="38"/>
      <c r="FK3063" s="38"/>
      <c r="FL3063" s="38"/>
      <c r="FM3063" s="38"/>
      <c r="FN3063" s="38"/>
      <c r="FO3063" s="38"/>
      <c r="FP3063" s="38"/>
      <c r="FQ3063" s="38"/>
      <c r="FR3063" s="38"/>
      <c r="FS3063" s="38"/>
      <c r="FT3063" s="38"/>
      <c r="FU3063" s="38"/>
      <c r="FV3063" s="38"/>
      <c r="FW3063" s="38"/>
      <c r="FX3063" s="38"/>
      <c r="FY3063" s="38"/>
      <c r="FZ3063" s="38"/>
      <c r="GA3063" s="38"/>
      <c r="GB3063" s="38"/>
      <c r="GC3063" s="38"/>
      <c r="GD3063" s="38"/>
      <c r="GE3063" s="38"/>
      <c r="GF3063" s="38"/>
      <c r="GG3063" s="38"/>
      <c r="GH3063" s="38"/>
      <c r="GI3063" s="38"/>
      <c r="GJ3063" s="38"/>
      <c r="GK3063" s="38"/>
      <c r="GL3063" s="38"/>
      <c r="GM3063" s="38"/>
      <c r="GN3063" s="38"/>
      <c r="GO3063" s="38"/>
      <c r="GP3063" s="38"/>
      <c r="GQ3063" s="38"/>
      <c r="GR3063" s="38"/>
      <c r="GS3063" s="38"/>
      <c r="GT3063" s="38"/>
      <c r="GU3063" s="38"/>
      <c r="GV3063" s="38"/>
      <c r="GW3063" s="38"/>
      <c r="GX3063" s="38"/>
      <c r="GY3063" s="38"/>
      <c r="GZ3063" s="38"/>
      <c r="HA3063" s="38"/>
      <c r="HB3063" s="38"/>
      <c r="HC3063" s="38"/>
      <c r="HD3063" s="38"/>
      <c r="HE3063" s="38"/>
      <c r="HF3063" s="38"/>
      <c r="HG3063" s="38"/>
      <c r="HH3063" s="38"/>
      <c r="HI3063" s="38"/>
      <c r="HJ3063" s="38"/>
      <c r="HK3063" s="38"/>
      <c r="HL3063" s="38"/>
      <c r="HM3063" s="38"/>
      <c r="HN3063" s="38"/>
      <c r="HO3063" s="38"/>
      <c r="HP3063" s="38"/>
      <c r="HQ3063" s="38"/>
      <c r="HR3063" s="38"/>
      <c r="HS3063" s="38"/>
      <c r="HT3063" s="38"/>
      <c r="HU3063" s="38"/>
      <c r="HV3063" s="38"/>
      <c r="HW3063" s="38"/>
      <c r="HX3063" s="38"/>
      <c r="HY3063" s="38"/>
      <c r="HZ3063" s="38"/>
      <c r="IA3063" s="38"/>
      <c r="IB3063" s="38"/>
      <c r="IC3063" s="38"/>
      <c r="ID3063" s="38"/>
      <c r="IE3063" s="38"/>
      <c r="IF3063" s="38"/>
      <c r="IG3063" s="38"/>
      <c r="IH3063" s="38"/>
      <c r="II3063" s="38"/>
      <c r="IJ3063" s="38"/>
      <c r="IK3063" s="38"/>
      <c r="IL3063" s="38"/>
      <c r="IM3063" s="38"/>
      <c r="IN3063" s="38"/>
      <c r="IO3063" s="38"/>
      <c r="IP3063" s="38"/>
      <c r="IQ3063" s="38"/>
      <c r="IR3063" s="38"/>
      <c r="IS3063" s="38"/>
      <c r="IT3063" s="38"/>
      <c r="IU3063" s="38"/>
      <c r="IV3063" s="38"/>
      <c r="IW3063" s="38"/>
      <c r="IX3063" s="38"/>
      <c r="IY3063" s="38"/>
      <c r="IZ3063" s="38"/>
      <c r="JA3063" s="38"/>
      <c r="JB3063" s="38"/>
      <c r="JC3063" s="39"/>
      <c r="JD3063" s="38"/>
      <c r="JE3063" s="38"/>
      <c r="JF3063" s="38"/>
      <c r="JG3063" s="38"/>
      <c r="JH3063" s="39"/>
    </row>
    <row r="3064" spans="1:268" s="4" customFormat="1" x14ac:dyDescent="0.25">
      <c r="A3064" s="23"/>
      <c r="B3064" s="27"/>
      <c r="C3064" s="38"/>
      <c r="D3064" s="38"/>
      <c r="E3064" s="38"/>
      <c r="F3064" s="38"/>
      <c r="G3064" s="38"/>
      <c r="H3064" s="38"/>
      <c r="I3064" s="38"/>
      <c r="J3064" s="38"/>
      <c r="K3064" s="38"/>
      <c r="L3064" s="38"/>
      <c r="M3064" s="38"/>
      <c r="N3064" s="38"/>
      <c r="O3064" s="38"/>
      <c r="P3064" s="38"/>
      <c r="Q3064" s="38"/>
      <c r="R3064" s="38"/>
      <c r="S3064" s="38"/>
      <c r="T3064" s="38"/>
      <c r="U3064" s="38"/>
      <c r="V3064" s="38"/>
      <c r="W3064" s="38"/>
      <c r="X3064" s="38"/>
      <c r="Y3064" s="38"/>
      <c r="Z3064" s="38"/>
      <c r="AA3064" s="38"/>
      <c r="AB3064" s="38"/>
      <c r="AC3064" s="38"/>
      <c r="AD3064" s="38"/>
      <c r="AE3064" s="38"/>
      <c r="AF3064" s="38"/>
      <c r="AG3064" s="38"/>
      <c r="AH3064" s="38"/>
      <c r="AI3064" s="38"/>
      <c r="AJ3064" s="38"/>
      <c r="AK3064" s="38"/>
      <c r="AL3064" s="38"/>
      <c r="AM3064" s="38"/>
      <c r="AN3064" s="38"/>
      <c r="AO3064" s="38"/>
      <c r="AP3064" s="38"/>
      <c r="AQ3064" s="38"/>
      <c r="AR3064" s="38"/>
      <c r="AS3064" s="38"/>
      <c r="AT3064" s="38"/>
      <c r="AU3064" s="38"/>
      <c r="AV3064" s="38"/>
      <c r="AW3064" s="38"/>
      <c r="AX3064" s="38"/>
      <c r="AY3064" s="38"/>
      <c r="AZ3064" s="38"/>
      <c r="BA3064" s="38"/>
      <c r="BB3064" s="38"/>
      <c r="BC3064" s="38"/>
      <c r="BD3064" s="38"/>
      <c r="BE3064" s="38"/>
      <c r="BF3064" s="38"/>
      <c r="BG3064" s="38"/>
      <c r="BH3064" s="38"/>
      <c r="BI3064" s="38"/>
      <c r="BJ3064" s="38"/>
      <c r="BK3064" s="38"/>
      <c r="BL3064" s="38"/>
      <c r="BM3064" s="38"/>
      <c r="BN3064" s="38"/>
      <c r="BO3064" s="38"/>
      <c r="BP3064" s="38"/>
      <c r="BQ3064" s="38"/>
      <c r="BR3064" s="38"/>
      <c r="BS3064" s="38"/>
      <c r="BT3064" s="38"/>
      <c r="BU3064" s="38"/>
      <c r="BV3064" s="38"/>
      <c r="BW3064" s="38"/>
      <c r="BX3064" s="38"/>
      <c r="BY3064" s="38"/>
      <c r="BZ3064" s="38"/>
      <c r="CA3064" s="38"/>
      <c r="CB3064" s="38"/>
      <c r="CC3064" s="38"/>
      <c r="CD3064" s="38"/>
      <c r="CE3064" s="38"/>
      <c r="CF3064" s="38"/>
      <c r="CG3064" s="38"/>
      <c r="CH3064" s="38"/>
      <c r="CI3064" s="38"/>
      <c r="CJ3064" s="38"/>
      <c r="CK3064" s="38"/>
      <c r="CL3064" s="38"/>
      <c r="CM3064" s="38"/>
      <c r="CN3064" s="38"/>
      <c r="CO3064" s="38"/>
      <c r="CP3064" s="38"/>
      <c r="CQ3064" s="38"/>
      <c r="CR3064" s="38"/>
      <c r="CS3064" s="38"/>
      <c r="CT3064" s="38"/>
      <c r="CU3064" s="38"/>
      <c r="CV3064" s="38"/>
      <c r="CW3064" s="38"/>
      <c r="CX3064" s="38"/>
      <c r="CY3064" s="38"/>
      <c r="CZ3064" s="38"/>
      <c r="DA3064" s="38"/>
      <c r="DB3064" s="38"/>
      <c r="DC3064" s="38"/>
      <c r="DD3064" s="38"/>
      <c r="DE3064" s="38"/>
      <c r="DF3064" s="38"/>
      <c r="DG3064" s="38"/>
      <c r="DH3064" s="38"/>
      <c r="DI3064" s="38"/>
      <c r="DJ3064" s="38"/>
      <c r="DK3064" s="38"/>
      <c r="DL3064" s="38"/>
      <c r="DM3064" s="38"/>
      <c r="DN3064" s="38"/>
      <c r="DO3064" s="38"/>
      <c r="DP3064" s="38"/>
      <c r="DQ3064" s="38"/>
      <c r="DR3064" s="38"/>
      <c r="DS3064" s="38"/>
      <c r="DT3064" s="38"/>
      <c r="DU3064" s="38"/>
      <c r="DV3064" s="38"/>
      <c r="DW3064" s="38"/>
      <c r="DX3064" s="38"/>
      <c r="DY3064" s="38"/>
      <c r="DZ3064" s="38"/>
      <c r="EA3064" s="38"/>
      <c r="EB3064" s="38"/>
      <c r="EC3064" s="38"/>
      <c r="ED3064" s="38"/>
      <c r="EE3064" s="38"/>
      <c r="EF3064" s="38"/>
      <c r="EG3064" s="38"/>
      <c r="EH3064" s="38"/>
      <c r="EI3064" s="38"/>
      <c r="EJ3064" s="38"/>
      <c r="EK3064" s="38"/>
      <c r="EL3064" s="38"/>
      <c r="EM3064" s="38"/>
      <c r="EN3064" s="38"/>
      <c r="EO3064" s="38"/>
      <c r="EP3064" s="38"/>
      <c r="EQ3064" s="38"/>
      <c r="ER3064" s="38"/>
      <c r="ES3064" s="38"/>
      <c r="ET3064" s="38"/>
      <c r="EU3064" s="38"/>
      <c r="EV3064" s="38"/>
      <c r="EW3064" s="38"/>
      <c r="EX3064" s="38"/>
      <c r="EY3064" s="38"/>
      <c r="EZ3064" s="38"/>
      <c r="FA3064" s="38"/>
      <c r="FB3064" s="38"/>
      <c r="FC3064" s="38"/>
      <c r="FD3064" s="38"/>
      <c r="FE3064" s="38"/>
      <c r="FF3064" s="38"/>
      <c r="FG3064" s="38"/>
      <c r="FH3064" s="38"/>
      <c r="FI3064" s="38"/>
      <c r="FJ3064" s="38"/>
      <c r="FK3064" s="38"/>
      <c r="FL3064" s="38"/>
      <c r="FM3064" s="38"/>
      <c r="FN3064" s="38"/>
      <c r="FO3064" s="38"/>
      <c r="FP3064" s="38"/>
      <c r="FQ3064" s="38"/>
      <c r="FR3064" s="38"/>
      <c r="FS3064" s="38"/>
      <c r="FT3064" s="38"/>
      <c r="FU3064" s="38"/>
      <c r="FV3064" s="38"/>
      <c r="FW3064" s="38"/>
      <c r="FX3064" s="38"/>
      <c r="FY3064" s="38"/>
      <c r="FZ3064" s="38"/>
      <c r="GA3064" s="38"/>
      <c r="GB3064" s="38"/>
      <c r="GC3064" s="38"/>
      <c r="GD3064" s="38"/>
      <c r="GE3064" s="38"/>
      <c r="GF3064" s="38"/>
      <c r="GG3064" s="38"/>
      <c r="GH3064" s="38"/>
      <c r="GI3064" s="38"/>
      <c r="GJ3064" s="38"/>
      <c r="GK3064" s="38"/>
      <c r="GL3064" s="38"/>
      <c r="GM3064" s="38"/>
      <c r="GN3064" s="38"/>
      <c r="GO3064" s="38"/>
      <c r="GP3064" s="38"/>
      <c r="GQ3064" s="38"/>
      <c r="GR3064" s="38"/>
      <c r="GS3064" s="38"/>
      <c r="GT3064" s="38"/>
      <c r="GU3064" s="38"/>
      <c r="GV3064" s="38"/>
      <c r="GW3064" s="38"/>
      <c r="GX3064" s="38"/>
      <c r="GY3064" s="38"/>
      <c r="GZ3064" s="38"/>
      <c r="HA3064" s="38"/>
      <c r="HB3064" s="38"/>
      <c r="HC3064" s="38"/>
      <c r="HD3064" s="38"/>
      <c r="HE3064" s="38"/>
      <c r="HF3064" s="38"/>
      <c r="HG3064" s="38"/>
      <c r="HH3064" s="38"/>
      <c r="HI3064" s="38"/>
      <c r="HJ3064" s="38"/>
      <c r="HK3064" s="38"/>
      <c r="HL3064" s="38"/>
      <c r="HM3064" s="38"/>
      <c r="HN3064" s="38"/>
      <c r="HO3064" s="38"/>
      <c r="HP3064" s="38"/>
      <c r="HQ3064" s="38"/>
      <c r="HR3064" s="38"/>
      <c r="HS3064" s="38"/>
      <c r="HT3064" s="38"/>
      <c r="HU3064" s="38"/>
      <c r="HV3064" s="38"/>
      <c r="HW3064" s="38"/>
      <c r="HX3064" s="38"/>
      <c r="HY3064" s="38"/>
      <c r="HZ3064" s="38"/>
      <c r="IA3064" s="38"/>
      <c r="IB3064" s="38"/>
      <c r="IC3064" s="38"/>
      <c r="ID3064" s="38"/>
      <c r="IE3064" s="38"/>
      <c r="IF3064" s="38"/>
      <c r="IG3064" s="38"/>
      <c r="IH3064" s="38"/>
      <c r="II3064" s="38"/>
      <c r="IJ3064" s="38"/>
      <c r="IK3064" s="38"/>
      <c r="IL3064" s="38"/>
      <c r="IM3064" s="38"/>
      <c r="IN3064" s="38"/>
      <c r="IO3064" s="38"/>
      <c r="IP3064" s="38"/>
      <c r="IQ3064" s="38"/>
      <c r="IR3064" s="38"/>
      <c r="IS3064" s="38"/>
      <c r="IT3064" s="38"/>
      <c r="IU3064" s="38"/>
      <c r="IV3064" s="38"/>
      <c r="IW3064" s="38"/>
      <c r="IX3064" s="38"/>
      <c r="IY3064" s="38"/>
      <c r="IZ3064" s="38"/>
      <c r="JA3064" s="38"/>
      <c r="JB3064" s="38"/>
      <c r="JC3064" s="39"/>
      <c r="JD3064" s="38"/>
      <c r="JE3064" s="38"/>
      <c r="JF3064" s="38"/>
      <c r="JG3064" s="38"/>
      <c r="JH3064" s="39"/>
    </row>
    <row r="3065" spans="1:268" s="4" customFormat="1" x14ac:dyDescent="0.25">
      <c r="A3065" s="23"/>
      <c r="B3065" s="27"/>
      <c r="C3065" s="38"/>
      <c r="D3065" s="38"/>
      <c r="E3065" s="38"/>
      <c r="F3065" s="38"/>
      <c r="G3065" s="38"/>
      <c r="H3065" s="38"/>
      <c r="I3065" s="38"/>
      <c r="J3065" s="38"/>
      <c r="K3065" s="38"/>
      <c r="L3065" s="38"/>
      <c r="M3065" s="38"/>
      <c r="N3065" s="38"/>
      <c r="O3065" s="38"/>
      <c r="P3065" s="38"/>
      <c r="Q3065" s="38"/>
      <c r="R3065" s="38"/>
      <c r="S3065" s="38"/>
      <c r="T3065" s="38"/>
      <c r="U3065" s="38"/>
      <c r="V3065" s="38"/>
      <c r="W3065" s="38"/>
      <c r="X3065" s="38"/>
      <c r="Y3065" s="38"/>
      <c r="Z3065" s="38"/>
      <c r="AA3065" s="38"/>
      <c r="AB3065" s="38"/>
      <c r="AC3065" s="38"/>
      <c r="AD3065" s="38"/>
      <c r="AE3065" s="38"/>
      <c r="AF3065" s="38"/>
      <c r="AG3065" s="38"/>
      <c r="AH3065" s="38"/>
      <c r="AI3065" s="38"/>
      <c r="AJ3065" s="38"/>
      <c r="AK3065" s="38"/>
      <c r="AL3065" s="38"/>
      <c r="AM3065" s="38"/>
      <c r="AN3065" s="38"/>
      <c r="AO3065" s="38"/>
      <c r="AP3065" s="38"/>
      <c r="AQ3065" s="38"/>
      <c r="AR3065" s="38"/>
      <c r="AS3065" s="38"/>
      <c r="AT3065" s="38"/>
      <c r="AU3065" s="38"/>
      <c r="AV3065" s="38"/>
      <c r="AW3065" s="38"/>
      <c r="AX3065" s="38"/>
      <c r="AY3065" s="38"/>
      <c r="AZ3065" s="38"/>
      <c r="BA3065" s="38"/>
      <c r="BB3065" s="38"/>
      <c r="BC3065" s="38"/>
      <c r="BD3065" s="38"/>
      <c r="BE3065" s="38"/>
      <c r="BF3065" s="38"/>
      <c r="BG3065" s="38"/>
      <c r="BH3065" s="38"/>
      <c r="BI3065" s="38"/>
      <c r="BJ3065" s="38"/>
      <c r="BK3065" s="38"/>
      <c r="BL3065" s="38"/>
      <c r="BM3065" s="38"/>
      <c r="BN3065" s="38"/>
      <c r="BO3065" s="38"/>
      <c r="BP3065" s="38"/>
      <c r="BQ3065" s="38"/>
      <c r="BR3065" s="38"/>
      <c r="BS3065" s="38"/>
      <c r="BT3065" s="38"/>
      <c r="BU3065" s="38"/>
      <c r="BV3065" s="38"/>
      <c r="BW3065" s="38"/>
      <c r="BX3065" s="38"/>
      <c r="BY3065" s="38"/>
      <c r="BZ3065" s="38"/>
      <c r="CA3065" s="38"/>
      <c r="CB3065" s="38"/>
      <c r="CC3065" s="38"/>
      <c r="CD3065" s="38"/>
      <c r="CE3065" s="38"/>
      <c r="CF3065" s="38"/>
      <c r="CG3065" s="38"/>
      <c r="CH3065" s="38"/>
      <c r="CI3065" s="38"/>
      <c r="CJ3065" s="38"/>
      <c r="CK3065" s="38"/>
      <c r="CL3065" s="38"/>
      <c r="CM3065" s="38"/>
      <c r="CN3065" s="38"/>
      <c r="CO3065" s="38"/>
      <c r="CP3065" s="38"/>
      <c r="CQ3065" s="38"/>
      <c r="CR3065" s="38"/>
      <c r="CS3065" s="38"/>
      <c r="CT3065" s="38"/>
      <c r="CU3065" s="38"/>
      <c r="CV3065" s="38"/>
      <c r="CW3065" s="38"/>
      <c r="CX3065" s="38"/>
      <c r="CY3065" s="38"/>
      <c r="CZ3065" s="38"/>
      <c r="DA3065" s="38"/>
      <c r="DB3065" s="38"/>
      <c r="DC3065" s="38"/>
      <c r="DD3065" s="38"/>
      <c r="DE3065" s="38"/>
      <c r="DF3065" s="38"/>
      <c r="DG3065" s="38"/>
      <c r="DH3065" s="38"/>
      <c r="DI3065" s="38"/>
      <c r="DJ3065" s="38"/>
      <c r="DK3065" s="38"/>
      <c r="DL3065" s="38"/>
      <c r="DM3065" s="38"/>
      <c r="DN3065" s="38"/>
      <c r="DO3065" s="38"/>
      <c r="DP3065" s="38"/>
      <c r="DQ3065" s="38"/>
      <c r="DR3065" s="38"/>
      <c r="DS3065" s="38"/>
      <c r="DT3065" s="38"/>
      <c r="DU3065" s="38"/>
      <c r="DV3065" s="38"/>
      <c r="DW3065" s="38"/>
      <c r="DX3065" s="38"/>
      <c r="DY3065" s="38"/>
      <c r="DZ3065" s="38"/>
      <c r="EA3065" s="38"/>
      <c r="EB3065" s="38"/>
      <c r="EC3065" s="38"/>
      <c r="ED3065" s="38"/>
      <c r="EE3065" s="38"/>
      <c r="EF3065" s="38"/>
      <c r="EG3065" s="38"/>
      <c r="EH3065" s="38"/>
      <c r="EI3065" s="38"/>
      <c r="EJ3065" s="38"/>
      <c r="EK3065" s="38"/>
      <c r="EL3065" s="38"/>
      <c r="EM3065" s="38"/>
      <c r="EN3065" s="38"/>
      <c r="EO3065" s="38"/>
      <c r="EP3065" s="38"/>
      <c r="EQ3065" s="38"/>
      <c r="ER3065" s="38"/>
      <c r="ES3065" s="38"/>
      <c r="ET3065" s="38"/>
      <c r="EU3065" s="38"/>
      <c r="EV3065" s="38"/>
      <c r="EW3065" s="38"/>
      <c r="EX3065" s="38"/>
      <c r="EY3065" s="38"/>
      <c r="EZ3065" s="38"/>
      <c r="FA3065" s="38"/>
      <c r="FB3065" s="38"/>
      <c r="FC3065" s="38"/>
      <c r="FD3065" s="38"/>
      <c r="FE3065" s="38"/>
      <c r="FF3065" s="38"/>
      <c r="FG3065" s="38"/>
      <c r="FH3065" s="38"/>
      <c r="FI3065" s="38"/>
      <c r="FJ3065" s="38"/>
      <c r="FK3065" s="38"/>
      <c r="FL3065" s="38"/>
      <c r="FM3065" s="38"/>
      <c r="FN3065" s="38"/>
      <c r="FO3065" s="38"/>
      <c r="FP3065" s="38"/>
      <c r="FQ3065" s="38"/>
      <c r="FR3065" s="38"/>
      <c r="FS3065" s="38"/>
      <c r="FT3065" s="38"/>
      <c r="FU3065" s="38"/>
      <c r="FV3065" s="38"/>
      <c r="FW3065" s="38"/>
      <c r="FX3065" s="38"/>
      <c r="FY3065" s="38"/>
      <c r="FZ3065" s="38"/>
      <c r="GA3065" s="38"/>
      <c r="GB3065" s="38"/>
      <c r="GC3065" s="38"/>
      <c r="GD3065" s="38"/>
      <c r="GE3065" s="38"/>
      <c r="GF3065" s="38"/>
      <c r="GG3065" s="38"/>
      <c r="GH3065" s="38"/>
      <c r="GI3065" s="38"/>
      <c r="GJ3065" s="38"/>
      <c r="GK3065" s="38"/>
      <c r="GL3065" s="38"/>
      <c r="GM3065" s="38"/>
      <c r="GN3065" s="38"/>
      <c r="GO3065" s="38"/>
      <c r="GP3065" s="38"/>
      <c r="GQ3065" s="38"/>
      <c r="GR3065" s="38"/>
      <c r="GS3065" s="38"/>
      <c r="GT3065" s="38"/>
      <c r="GU3065" s="38"/>
      <c r="GV3065" s="38"/>
      <c r="GW3065" s="38"/>
      <c r="GX3065" s="38"/>
      <c r="GY3065" s="38"/>
      <c r="GZ3065" s="38"/>
      <c r="HA3065" s="38"/>
      <c r="HB3065" s="38"/>
      <c r="HC3065" s="38"/>
      <c r="HD3065" s="38"/>
      <c r="HE3065" s="38"/>
      <c r="HF3065" s="38"/>
      <c r="HG3065" s="38"/>
      <c r="HH3065" s="38"/>
      <c r="HI3065" s="38"/>
      <c r="HJ3065" s="38"/>
      <c r="HK3065" s="38"/>
      <c r="HL3065" s="38"/>
      <c r="HM3065" s="38"/>
      <c r="HN3065" s="38"/>
      <c r="HO3065" s="38"/>
      <c r="HP3065" s="38"/>
      <c r="HQ3065" s="38"/>
      <c r="HR3065" s="38"/>
      <c r="HS3065" s="38"/>
      <c r="HT3065" s="38"/>
      <c r="HU3065" s="38"/>
      <c r="HV3065" s="38"/>
      <c r="HW3065" s="38"/>
      <c r="HX3065" s="38"/>
      <c r="HY3065" s="38"/>
      <c r="HZ3065" s="38"/>
      <c r="IA3065" s="38"/>
      <c r="IB3065" s="38"/>
      <c r="IC3065" s="38"/>
      <c r="ID3065" s="38"/>
      <c r="IE3065" s="38"/>
      <c r="IF3065" s="38"/>
      <c r="IG3065" s="38"/>
      <c r="IH3065" s="38"/>
      <c r="II3065" s="38"/>
      <c r="IJ3065" s="38"/>
      <c r="IK3065" s="38"/>
      <c r="IL3065" s="38"/>
      <c r="IM3065" s="38"/>
      <c r="IN3065" s="38"/>
      <c r="IO3065" s="38"/>
      <c r="IP3065" s="38"/>
      <c r="IQ3065" s="38"/>
      <c r="IR3065" s="38"/>
      <c r="IS3065" s="38"/>
      <c r="IT3065" s="38"/>
      <c r="IU3065" s="38"/>
      <c r="IV3065" s="38"/>
      <c r="IW3065" s="38"/>
      <c r="IX3065" s="38"/>
      <c r="IY3065" s="38"/>
      <c r="IZ3065" s="38"/>
      <c r="JA3065" s="38"/>
      <c r="JB3065" s="38"/>
      <c r="JC3065" s="39"/>
      <c r="JD3065" s="38"/>
      <c r="JE3065" s="38"/>
      <c r="JF3065" s="38"/>
      <c r="JG3065" s="38"/>
      <c r="JH3065" s="39"/>
    </row>
    <row r="3066" spans="1:268" s="4" customFormat="1" x14ac:dyDescent="0.25">
      <c r="A3066" s="23"/>
      <c r="B3066" s="27"/>
      <c r="C3066" s="38"/>
      <c r="D3066" s="38"/>
      <c r="E3066" s="38"/>
      <c r="F3066" s="38"/>
      <c r="G3066" s="38"/>
      <c r="H3066" s="38"/>
      <c r="I3066" s="38"/>
      <c r="J3066" s="38"/>
      <c r="K3066" s="38"/>
      <c r="L3066" s="38"/>
      <c r="M3066" s="38"/>
      <c r="N3066" s="38"/>
      <c r="O3066" s="38"/>
      <c r="P3066" s="38"/>
      <c r="Q3066" s="38"/>
      <c r="R3066" s="38"/>
      <c r="S3066" s="38"/>
      <c r="T3066" s="38"/>
      <c r="U3066" s="38"/>
      <c r="V3066" s="38"/>
      <c r="W3066" s="38"/>
      <c r="X3066" s="38"/>
      <c r="Y3066" s="38"/>
      <c r="Z3066" s="38"/>
      <c r="AA3066" s="38"/>
      <c r="AB3066" s="38"/>
      <c r="AC3066" s="38"/>
      <c r="AD3066" s="38"/>
      <c r="AE3066" s="38"/>
      <c r="AF3066" s="38"/>
      <c r="AG3066" s="38"/>
      <c r="AH3066" s="38"/>
      <c r="AI3066" s="38"/>
      <c r="AJ3066" s="38"/>
      <c r="AK3066" s="38"/>
      <c r="AL3066" s="38"/>
      <c r="AM3066" s="38"/>
      <c r="AN3066" s="38"/>
      <c r="AO3066" s="38"/>
      <c r="AP3066" s="38"/>
      <c r="AQ3066" s="38"/>
      <c r="AR3066" s="38"/>
      <c r="AS3066" s="38"/>
      <c r="AT3066" s="38"/>
      <c r="AU3066" s="38"/>
      <c r="AV3066" s="38"/>
      <c r="AW3066" s="38"/>
      <c r="AX3066" s="38"/>
      <c r="AY3066" s="38"/>
      <c r="AZ3066" s="38"/>
      <c r="BA3066" s="38"/>
      <c r="BB3066" s="38"/>
      <c r="BC3066" s="38"/>
      <c r="BD3066" s="38"/>
      <c r="BE3066" s="38"/>
      <c r="BF3066" s="38"/>
      <c r="BG3066" s="38"/>
      <c r="BH3066" s="38"/>
      <c r="BI3066" s="38"/>
      <c r="BJ3066" s="38"/>
      <c r="BK3066" s="38"/>
      <c r="BL3066" s="38"/>
      <c r="BM3066" s="38"/>
      <c r="BN3066" s="38"/>
      <c r="BO3066" s="38"/>
      <c r="BP3066" s="38"/>
      <c r="BQ3066" s="38"/>
      <c r="BR3066" s="38"/>
      <c r="BS3066" s="38"/>
      <c r="BT3066" s="38"/>
      <c r="BU3066" s="38"/>
      <c r="BV3066" s="38"/>
      <c r="BW3066" s="38"/>
      <c r="BX3066" s="38"/>
      <c r="BY3066" s="38"/>
      <c r="BZ3066" s="38"/>
      <c r="CA3066" s="38"/>
      <c r="CB3066" s="38"/>
      <c r="CC3066" s="38"/>
      <c r="CD3066" s="38"/>
      <c r="CE3066" s="38"/>
      <c r="CF3066" s="38"/>
      <c r="CG3066" s="38"/>
      <c r="CH3066" s="38"/>
      <c r="CI3066" s="38"/>
      <c r="CJ3066" s="38"/>
      <c r="CK3066" s="38"/>
      <c r="CL3066" s="38"/>
      <c r="CM3066" s="38"/>
      <c r="CN3066" s="38"/>
      <c r="CO3066" s="38"/>
      <c r="CP3066" s="38"/>
      <c r="CQ3066" s="38"/>
      <c r="CR3066" s="38"/>
      <c r="CS3066" s="38"/>
      <c r="CT3066" s="38"/>
      <c r="CU3066" s="38"/>
      <c r="CV3066" s="38"/>
      <c r="CW3066" s="38"/>
      <c r="CX3066" s="38"/>
      <c r="CY3066" s="38"/>
      <c r="CZ3066" s="38"/>
      <c r="DA3066" s="38"/>
      <c r="DB3066" s="38"/>
      <c r="DC3066" s="38"/>
      <c r="DD3066" s="38"/>
      <c r="DE3066" s="38"/>
      <c r="DF3066" s="38"/>
      <c r="DG3066" s="38"/>
      <c r="DH3066" s="38"/>
      <c r="DI3066" s="38"/>
      <c r="DJ3066" s="38"/>
      <c r="DK3066" s="38"/>
      <c r="DL3066" s="38"/>
      <c r="DM3066" s="38"/>
      <c r="DN3066" s="38"/>
      <c r="DO3066" s="38"/>
      <c r="DP3066" s="38"/>
      <c r="DQ3066" s="38"/>
      <c r="DR3066" s="38"/>
      <c r="DS3066" s="38"/>
      <c r="DT3066" s="38"/>
      <c r="DU3066" s="38"/>
      <c r="DV3066" s="38"/>
      <c r="DW3066" s="38"/>
      <c r="DX3066" s="38"/>
      <c r="DY3066" s="38"/>
      <c r="DZ3066" s="38"/>
      <c r="EA3066" s="38"/>
      <c r="EB3066" s="38"/>
      <c r="EC3066" s="38"/>
      <c r="ED3066" s="38"/>
      <c r="EE3066" s="38"/>
      <c r="EF3066" s="38"/>
      <c r="EG3066" s="38"/>
      <c r="EH3066" s="38"/>
      <c r="EI3066" s="38"/>
      <c r="EJ3066" s="38"/>
      <c r="EK3066" s="38"/>
      <c r="EL3066" s="38"/>
      <c r="EM3066" s="38"/>
      <c r="EN3066" s="38"/>
      <c r="EO3066" s="38"/>
      <c r="EP3066" s="38"/>
      <c r="EQ3066" s="38"/>
      <c r="ER3066" s="38"/>
      <c r="ES3066" s="38"/>
      <c r="ET3066" s="38"/>
      <c r="EU3066" s="38"/>
      <c r="EV3066" s="38"/>
      <c r="EW3066" s="38"/>
      <c r="EX3066" s="38"/>
      <c r="EY3066" s="38"/>
      <c r="EZ3066" s="38"/>
      <c r="FA3066" s="38"/>
      <c r="FB3066" s="38"/>
      <c r="FC3066" s="38"/>
      <c r="FD3066" s="38"/>
      <c r="FE3066" s="38"/>
      <c r="FF3066" s="38"/>
      <c r="FG3066" s="38"/>
      <c r="FH3066" s="38"/>
      <c r="FI3066" s="38"/>
      <c r="FJ3066" s="38"/>
      <c r="FK3066" s="38"/>
      <c r="FL3066" s="38"/>
      <c r="FM3066" s="38"/>
      <c r="FN3066" s="38"/>
      <c r="FO3066" s="38"/>
      <c r="FP3066" s="38"/>
      <c r="FQ3066" s="38"/>
      <c r="FR3066" s="38"/>
      <c r="FS3066" s="38"/>
      <c r="FT3066" s="38"/>
      <c r="FU3066" s="38"/>
      <c r="FV3066" s="38"/>
      <c r="FW3066" s="38"/>
      <c r="FX3066" s="38"/>
      <c r="FY3066" s="38"/>
      <c r="FZ3066" s="38"/>
      <c r="GA3066" s="38"/>
      <c r="GB3066" s="38"/>
      <c r="GC3066" s="38"/>
      <c r="GD3066" s="38"/>
      <c r="GE3066" s="38"/>
      <c r="GF3066" s="38"/>
      <c r="GG3066" s="38"/>
      <c r="GH3066" s="38"/>
      <c r="GI3066" s="38"/>
      <c r="GJ3066" s="38"/>
      <c r="GK3066" s="38"/>
      <c r="GL3066" s="38"/>
      <c r="GM3066" s="38"/>
      <c r="GN3066" s="38"/>
      <c r="GO3066" s="38"/>
      <c r="GP3066" s="38"/>
      <c r="GQ3066" s="38"/>
      <c r="GR3066" s="38"/>
      <c r="GS3066" s="38"/>
      <c r="GT3066" s="38"/>
      <c r="GU3066" s="38"/>
      <c r="GV3066" s="38"/>
      <c r="GW3066" s="38"/>
      <c r="GX3066" s="38"/>
      <c r="GY3066" s="38"/>
      <c r="GZ3066" s="38"/>
      <c r="HA3066" s="38"/>
      <c r="HB3066" s="38"/>
      <c r="HC3066" s="38"/>
      <c r="HD3066" s="38"/>
      <c r="HE3066" s="38"/>
      <c r="HF3066" s="38"/>
      <c r="HG3066" s="38"/>
      <c r="HH3066" s="38"/>
      <c r="HI3066" s="38"/>
      <c r="HJ3066" s="38"/>
      <c r="HK3066" s="38"/>
      <c r="HL3066" s="38"/>
      <c r="HM3066" s="38"/>
      <c r="HN3066" s="38"/>
      <c r="HO3066" s="38"/>
      <c r="HP3066" s="38"/>
      <c r="HQ3066" s="38"/>
      <c r="HR3066" s="38"/>
      <c r="HS3066" s="38"/>
      <c r="HT3066" s="38"/>
      <c r="HU3066" s="38"/>
      <c r="HV3066" s="38"/>
      <c r="HW3066" s="38"/>
      <c r="HX3066" s="38"/>
      <c r="HY3066" s="38"/>
      <c r="HZ3066" s="38"/>
      <c r="IA3066" s="38"/>
      <c r="IB3066" s="38"/>
      <c r="IC3066" s="38"/>
      <c r="ID3066" s="38"/>
      <c r="IE3066" s="38"/>
      <c r="IF3066" s="38"/>
      <c r="IG3066" s="38"/>
      <c r="IH3066" s="38"/>
      <c r="II3066" s="38"/>
      <c r="IJ3066" s="38"/>
      <c r="IK3066" s="38"/>
      <c r="IL3066" s="38"/>
      <c r="IM3066" s="38"/>
      <c r="IN3066" s="38"/>
      <c r="IO3066" s="38"/>
      <c r="IP3066" s="38"/>
      <c r="IQ3066" s="38"/>
      <c r="IR3066" s="38"/>
      <c r="IS3066" s="38"/>
      <c r="IT3066" s="38"/>
      <c r="IU3066" s="38"/>
      <c r="IV3066" s="38"/>
      <c r="IW3066" s="38"/>
      <c r="IX3066" s="38"/>
      <c r="IY3066" s="38"/>
      <c r="IZ3066" s="38"/>
      <c r="JA3066" s="38"/>
      <c r="JB3066" s="38"/>
      <c r="JC3066" s="39"/>
      <c r="JD3066" s="38"/>
      <c r="JE3066" s="38"/>
      <c r="JF3066" s="38"/>
      <c r="JG3066" s="38"/>
      <c r="JH3066" s="39"/>
    </row>
    <row r="3067" spans="1:268" s="4" customFormat="1" x14ac:dyDescent="0.25">
      <c r="A3067" s="23"/>
      <c r="B3067" s="27"/>
      <c r="C3067" s="38"/>
      <c r="D3067" s="38"/>
      <c r="E3067" s="38"/>
      <c r="F3067" s="38"/>
      <c r="G3067" s="38"/>
      <c r="H3067" s="38"/>
      <c r="I3067" s="38"/>
      <c r="J3067" s="38"/>
      <c r="K3067" s="38"/>
      <c r="L3067" s="38"/>
      <c r="M3067" s="38"/>
      <c r="N3067" s="38"/>
      <c r="O3067" s="38"/>
      <c r="P3067" s="38"/>
      <c r="Q3067" s="38"/>
      <c r="R3067" s="38"/>
      <c r="S3067" s="38"/>
      <c r="T3067" s="38"/>
      <c r="U3067" s="38"/>
      <c r="V3067" s="38"/>
      <c r="W3067" s="38"/>
      <c r="X3067" s="38"/>
      <c r="Y3067" s="38"/>
      <c r="Z3067" s="38"/>
      <c r="AA3067" s="38"/>
      <c r="AB3067" s="38"/>
      <c r="AC3067" s="38"/>
      <c r="AD3067" s="38"/>
      <c r="AE3067" s="38"/>
      <c r="AF3067" s="38"/>
      <c r="AG3067" s="38"/>
      <c r="AH3067" s="38"/>
      <c r="AI3067" s="38"/>
      <c r="AJ3067" s="38"/>
      <c r="AK3067" s="38"/>
      <c r="AL3067" s="38"/>
      <c r="AM3067" s="38"/>
      <c r="AN3067" s="38"/>
      <c r="AO3067" s="38"/>
      <c r="AP3067" s="38"/>
      <c r="AQ3067" s="38"/>
      <c r="AR3067" s="38"/>
      <c r="AS3067" s="38"/>
      <c r="AT3067" s="38"/>
      <c r="AU3067" s="38"/>
      <c r="AV3067" s="38"/>
      <c r="AW3067" s="38"/>
      <c r="AX3067" s="38"/>
      <c r="AY3067" s="38"/>
      <c r="AZ3067" s="38"/>
      <c r="BA3067" s="38"/>
      <c r="BB3067" s="38"/>
      <c r="BC3067" s="38"/>
      <c r="BD3067" s="38"/>
      <c r="BE3067" s="38"/>
      <c r="BF3067" s="38"/>
      <c r="BG3067" s="38"/>
      <c r="BH3067" s="38"/>
      <c r="BI3067" s="38"/>
      <c r="BJ3067" s="38"/>
      <c r="BK3067" s="38"/>
      <c r="BL3067" s="38"/>
      <c r="BM3067" s="38"/>
      <c r="BN3067" s="38"/>
      <c r="BO3067" s="38"/>
      <c r="BP3067" s="38"/>
      <c r="BQ3067" s="38"/>
      <c r="BR3067" s="38"/>
      <c r="BS3067" s="38"/>
      <c r="BT3067" s="38"/>
      <c r="BU3067" s="38"/>
      <c r="BV3067" s="38"/>
      <c r="BW3067" s="38"/>
      <c r="BX3067" s="38"/>
      <c r="BY3067" s="38"/>
      <c r="BZ3067" s="38"/>
      <c r="CA3067" s="38"/>
      <c r="CB3067" s="38"/>
      <c r="CC3067" s="38"/>
      <c r="CD3067" s="38"/>
      <c r="CE3067" s="38"/>
      <c r="CF3067" s="38"/>
      <c r="CG3067" s="38"/>
      <c r="CH3067" s="38"/>
      <c r="CI3067" s="38"/>
      <c r="CJ3067" s="38"/>
      <c r="CK3067" s="38"/>
      <c r="CL3067" s="38"/>
      <c r="CM3067" s="38"/>
      <c r="CN3067" s="38"/>
      <c r="CO3067" s="38"/>
      <c r="CP3067" s="38"/>
      <c r="CQ3067" s="38"/>
      <c r="CR3067" s="38"/>
      <c r="CS3067" s="38"/>
      <c r="CT3067" s="38"/>
      <c r="CU3067" s="38"/>
      <c r="CV3067" s="38"/>
      <c r="CW3067" s="38"/>
      <c r="CX3067" s="38"/>
      <c r="CY3067" s="38"/>
      <c r="CZ3067" s="38"/>
      <c r="DA3067" s="38"/>
      <c r="DB3067" s="38"/>
      <c r="DC3067" s="38"/>
      <c r="DD3067" s="38"/>
      <c r="DE3067" s="38"/>
      <c r="DF3067" s="38"/>
      <c r="DG3067" s="38"/>
      <c r="DH3067" s="38"/>
      <c r="DI3067" s="38"/>
      <c r="DJ3067" s="38"/>
      <c r="DK3067" s="38"/>
      <c r="DL3067" s="38"/>
      <c r="DM3067" s="38"/>
      <c r="DN3067" s="38"/>
      <c r="DO3067" s="38"/>
      <c r="DP3067" s="38"/>
      <c r="DQ3067" s="38"/>
      <c r="DR3067" s="38"/>
      <c r="DS3067" s="38"/>
      <c r="DT3067" s="38"/>
      <c r="DU3067" s="38"/>
      <c r="DV3067" s="38"/>
      <c r="DW3067" s="38"/>
      <c r="DX3067" s="38"/>
      <c r="DY3067" s="38"/>
      <c r="DZ3067" s="38"/>
      <c r="EA3067" s="38"/>
      <c r="EB3067" s="38"/>
      <c r="EC3067" s="38"/>
      <c r="ED3067" s="38"/>
      <c r="EE3067" s="38"/>
      <c r="EF3067" s="38"/>
      <c r="EG3067" s="38"/>
      <c r="EH3067" s="38"/>
      <c r="EI3067" s="38"/>
      <c r="EJ3067" s="38"/>
      <c r="EK3067" s="38"/>
      <c r="EL3067" s="38"/>
      <c r="EM3067" s="38"/>
      <c r="EN3067" s="38"/>
      <c r="EO3067" s="38"/>
      <c r="EP3067" s="38"/>
      <c r="EQ3067" s="38"/>
      <c r="ER3067" s="38"/>
      <c r="ES3067" s="38"/>
      <c r="ET3067" s="38"/>
      <c r="EU3067" s="38"/>
      <c r="EV3067" s="38"/>
      <c r="EW3067" s="38"/>
      <c r="EX3067" s="38"/>
      <c r="EY3067" s="38"/>
      <c r="EZ3067" s="38"/>
      <c r="FA3067" s="38"/>
      <c r="FB3067" s="38"/>
      <c r="FC3067" s="38"/>
      <c r="FD3067" s="38"/>
      <c r="FE3067" s="38"/>
      <c r="FF3067" s="38"/>
      <c r="FG3067" s="38"/>
      <c r="FH3067" s="38"/>
      <c r="FI3067" s="38"/>
      <c r="FJ3067" s="38"/>
      <c r="FK3067" s="38"/>
      <c r="FL3067" s="38"/>
      <c r="FM3067" s="38"/>
      <c r="FN3067" s="38"/>
      <c r="FO3067" s="38"/>
      <c r="FP3067" s="38"/>
      <c r="FQ3067" s="38"/>
      <c r="FR3067" s="38"/>
      <c r="FS3067" s="38"/>
      <c r="FT3067" s="38"/>
      <c r="FU3067" s="38"/>
      <c r="FV3067" s="38"/>
      <c r="FW3067" s="38"/>
      <c r="FX3067" s="38"/>
      <c r="FY3067" s="38"/>
      <c r="FZ3067" s="38"/>
      <c r="GA3067" s="38"/>
      <c r="GB3067" s="38"/>
      <c r="GC3067" s="38"/>
      <c r="GD3067" s="38"/>
      <c r="GE3067" s="38"/>
      <c r="GF3067" s="38"/>
      <c r="GG3067" s="38"/>
      <c r="GH3067" s="38"/>
      <c r="GI3067" s="38"/>
      <c r="GJ3067" s="38"/>
      <c r="GK3067" s="38"/>
      <c r="GL3067" s="38"/>
      <c r="GM3067" s="38"/>
      <c r="GN3067" s="38"/>
      <c r="GO3067" s="38"/>
      <c r="GP3067" s="38"/>
      <c r="GQ3067" s="38"/>
      <c r="GR3067" s="38"/>
      <c r="GS3067" s="38"/>
      <c r="GT3067" s="38"/>
      <c r="GU3067" s="38"/>
      <c r="GV3067" s="38"/>
      <c r="GW3067" s="38"/>
      <c r="GX3067" s="38"/>
      <c r="GY3067" s="38"/>
      <c r="GZ3067" s="38"/>
      <c r="HA3067" s="38"/>
      <c r="HB3067" s="38"/>
      <c r="HC3067" s="38"/>
      <c r="HD3067" s="38"/>
      <c r="HE3067" s="38"/>
      <c r="HF3067" s="38"/>
      <c r="HG3067" s="38"/>
      <c r="HH3067" s="38"/>
      <c r="HI3067" s="38"/>
      <c r="HJ3067" s="38"/>
      <c r="HK3067" s="38"/>
      <c r="HL3067" s="38"/>
      <c r="HM3067" s="38"/>
      <c r="HN3067" s="38"/>
      <c r="HO3067" s="38"/>
      <c r="HP3067" s="38"/>
      <c r="HQ3067" s="38"/>
      <c r="HR3067" s="38"/>
      <c r="HS3067" s="38"/>
      <c r="HT3067" s="38"/>
      <c r="HU3067" s="38"/>
      <c r="HV3067" s="38"/>
      <c r="HW3067" s="38"/>
      <c r="HX3067" s="38"/>
      <c r="HY3067" s="38"/>
      <c r="HZ3067" s="38"/>
      <c r="IA3067" s="38"/>
      <c r="IB3067" s="38"/>
      <c r="IC3067" s="38"/>
      <c r="ID3067" s="38"/>
      <c r="IE3067" s="38"/>
      <c r="IF3067" s="38"/>
      <c r="IG3067" s="38"/>
      <c r="IH3067" s="38"/>
      <c r="II3067" s="38"/>
      <c r="IJ3067" s="38"/>
      <c r="IK3067" s="38"/>
      <c r="IL3067" s="38"/>
      <c r="IM3067" s="38"/>
      <c r="IN3067" s="38"/>
      <c r="IO3067" s="38"/>
      <c r="IP3067" s="38"/>
      <c r="IQ3067" s="38"/>
      <c r="IR3067" s="38"/>
      <c r="IS3067" s="38"/>
      <c r="IT3067" s="38"/>
      <c r="IU3067" s="38"/>
      <c r="IV3067" s="38"/>
      <c r="IW3067" s="38"/>
      <c r="IX3067" s="38"/>
      <c r="IY3067" s="38"/>
      <c r="IZ3067" s="38"/>
      <c r="JA3067" s="38"/>
      <c r="JB3067" s="38"/>
      <c r="JC3067" s="39"/>
      <c r="JD3067" s="38"/>
      <c r="JE3067" s="38"/>
      <c r="JF3067" s="38"/>
      <c r="JG3067" s="38"/>
      <c r="JH3067" s="39"/>
    </row>
    <row r="3068" spans="1:268" s="4" customFormat="1" x14ac:dyDescent="0.25">
      <c r="A3068" s="23"/>
      <c r="B3068" s="27"/>
      <c r="C3068" s="38"/>
      <c r="D3068" s="38"/>
      <c r="E3068" s="38"/>
      <c r="F3068" s="38"/>
      <c r="G3068" s="38"/>
      <c r="H3068" s="38"/>
      <c r="I3068" s="38"/>
      <c r="J3068" s="38"/>
      <c r="K3068" s="38"/>
      <c r="L3068" s="38"/>
      <c r="M3068" s="38"/>
      <c r="N3068" s="38"/>
      <c r="O3068" s="38"/>
      <c r="P3068" s="38"/>
      <c r="Q3068" s="38"/>
      <c r="R3068" s="38"/>
      <c r="S3068" s="38"/>
      <c r="T3068" s="38"/>
      <c r="U3068" s="38"/>
      <c r="V3068" s="38"/>
      <c r="W3068" s="38"/>
      <c r="X3068" s="38"/>
      <c r="Y3068" s="38"/>
      <c r="Z3068" s="38"/>
      <c r="AA3068" s="38"/>
      <c r="AB3068" s="38"/>
      <c r="AC3068" s="38"/>
      <c r="AD3068" s="38"/>
      <c r="AE3068" s="38"/>
      <c r="AF3068" s="38"/>
      <c r="AG3068" s="38"/>
      <c r="AH3068" s="38"/>
      <c r="AI3068" s="38"/>
      <c r="AJ3068" s="38"/>
      <c r="AK3068" s="38"/>
      <c r="AL3068" s="38"/>
      <c r="AM3068" s="38"/>
      <c r="AN3068" s="38"/>
      <c r="AO3068" s="38"/>
      <c r="AP3068" s="38"/>
      <c r="AQ3068" s="38"/>
      <c r="AR3068" s="38"/>
      <c r="AS3068" s="38"/>
      <c r="AT3068" s="38"/>
      <c r="AU3068" s="38"/>
      <c r="AV3068" s="38"/>
      <c r="AW3068" s="38"/>
      <c r="AX3068" s="38"/>
      <c r="AY3068" s="38"/>
      <c r="AZ3068" s="38"/>
      <c r="BA3068" s="38"/>
      <c r="BB3068" s="38"/>
      <c r="BC3068" s="38"/>
      <c r="BD3068" s="38"/>
      <c r="BE3068" s="38"/>
      <c r="BF3068" s="38"/>
      <c r="BG3068" s="38"/>
      <c r="BH3068" s="38"/>
      <c r="BI3068" s="38"/>
      <c r="BJ3068" s="38"/>
      <c r="BK3068" s="38"/>
      <c r="BL3068" s="38"/>
      <c r="BM3068" s="38"/>
      <c r="BN3068" s="38"/>
      <c r="BO3068" s="38"/>
      <c r="BP3068" s="38"/>
      <c r="BQ3068" s="38"/>
      <c r="BR3068" s="38"/>
      <c r="BS3068" s="38"/>
      <c r="BT3068" s="38"/>
      <c r="BU3068" s="38"/>
      <c r="BV3068" s="38"/>
      <c r="BW3068" s="38"/>
      <c r="BX3068" s="38"/>
      <c r="BY3068" s="38"/>
      <c r="BZ3068" s="38"/>
      <c r="CA3068" s="38"/>
      <c r="CB3068" s="38"/>
      <c r="CC3068" s="38"/>
      <c r="CD3068" s="38"/>
      <c r="CE3068" s="38"/>
      <c r="CF3068" s="38"/>
      <c r="CG3068" s="38"/>
      <c r="CH3068" s="38"/>
      <c r="CI3068" s="38"/>
      <c r="CJ3068" s="38"/>
      <c r="CK3068" s="38"/>
      <c r="CL3068" s="38"/>
      <c r="CM3068" s="38"/>
      <c r="CN3068" s="38"/>
      <c r="CO3068" s="38"/>
      <c r="CP3068" s="38"/>
      <c r="CQ3068" s="38"/>
      <c r="CR3068" s="38"/>
      <c r="CS3068" s="38"/>
      <c r="CT3068" s="38"/>
      <c r="CU3068" s="38"/>
      <c r="CV3068" s="38"/>
      <c r="CW3068" s="38"/>
      <c r="CX3068" s="38"/>
      <c r="CY3068" s="38"/>
      <c r="CZ3068" s="38"/>
      <c r="DA3068" s="38"/>
      <c r="DB3068" s="38"/>
      <c r="DC3068" s="38"/>
      <c r="DD3068" s="38"/>
      <c r="DE3068" s="38"/>
      <c r="DF3068" s="38"/>
      <c r="DG3068" s="38"/>
      <c r="DH3068" s="38"/>
      <c r="DI3068" s="38"/>
      <c r="DJ3068" s="38"/>
      <c r="DK3068" s="38"/>
      <c r="DL3068" s="38"/>
      <c r="DM3068" s="38"/>
      <c r="DN3068" s="38"/>
      <c r="DO3068" s="38"/>
      <c r="DP3068" s="38"/>
      <c r="DQ3068" s="38"/>
      <c r="DR3068" s="38"/>
      <c r="DS3068" s="38"/>
      <c r="DT3068" s="38"/>
      <c r="DU3068" s="38"/>
      <c r="DV3068" s="38"/>
      <c r="DW3068" s="38"/>
      <c r="DX3068" s="38"/>
      <c r="DY3068" s="38"/>
      <c r="DZ3068" s="38"/>
      <c r="EA3068" s="38"/>
      <c r="EB3068" s="38"/>
      <c r="EC3068" s="38"/>
      <c r="ED3068" s="38"/>
      <c r="EE3068" s="38"/>
      <c r="EF3068" s="38"/>
      <c r="EG3068" s="38"/>
      <c r="EH3068" s="38"/>
      <c r="EI3068" s="38"/>
      <c r="EJ3068" s="38"/>
      <c r="EK3068" s="38"/>
      <c r="EL3068" s="38"/>
      <c r="EM3068" s="38"/>
      <c r="EN3068" s="38"/>
      <c r="EO3068" s="38"/>
      <c r="EP3068" s="38"/>
      <c r="EQ3068" s="38"/>
      <c r="ER3068" s="38"/>
      <c r="ES3068" s="38"/>
      <c r="ET3068" s="38"/>
      <c r="EU3068" s="38"/>
      <c r="EV3068" s="38"/>
      <c r="EW3068" s="38"/>
      <c r="EX3068" s="38"/>
      <c r="EY3068" s="38"/>
      <c r="EZ3068" s="38"/>
      <c r="FA3068" s="38"/>
      <c r="FB3068" s="38"/>
      <c r="FC3068" s="38"/>
      <c r="FD3068" s="38"/>
      <c r="FE3068" s="38"/>
      <c r="FF3068" s="38"/>
      <c r="FG3068" s="38"/>
      <c r="FH3068" s="38"/>
      <c r="FI3068" s="38"/>
      <c r="FJ3068" s="38"/>
      <c r="FK3068" s="38"/>
      <c r="FL3068" s="38"/>
      <c r="FM3068" s="38"/>
      <c r="FN3068" s="38"/>
      <c r="FO3068" s="38"/>
      <c r="FP3068" s="38"/>
      <c r="FQ3068" s="38"/>
      <c r="FR3068" s="38"/>
      <c r="FS3068" s="38"/>
      <c r="FT3068" s="38"/>
      <c r="FU3068" s="38"/>
      <c r="FV3068" s="38"/>
      <c r="FW3068" s="38"/>
      <c r="FX3068" s="38"/>
      <c r="FY3068" s="38"/>
      <c r="FZ3068" s="38"/>
      <c r="GA3068" s="38"/>
      <c r="GB3068" s="38"/>
      <c r="GC3068" s="38"/>
      <c r="GD3068" s="38"/>
      <c r="GE3068" s="38"/>
      <c r="GF3068" s="38"/>
      <c r="GG3068" s="38"/>
      <c r="GH3068" s="38"/>
      <c r="GI3068" s="38"/>
      <c r="GJ3068" s="38"/>
      <c r="GK3068" s="38"/>
      <c r="GL3068" s="38"/>
      <c r="GM3068" s="38"/>
      <c r="GN3068" s="38"/>
      <c r="GO3068" s="38"/>
      <c r="GP3068" s="38"/>
      <c r="GQ3068" s="38"/>
      <c r="GR3068" s="38"/>
      <c r="GS3068" s="38"/>
      <c r="GT3068" s="38"/>
      <c r="GU3068" s="38"/>
      <c r="GV3068" s="38"/>
      <c r="GW3068" s="38"/>
      <c r="GX3068" s="38"/>
      <c r="GY3068" s="38"/>
      <c r="GZ3068" s="38"/>
      <c r="HA3068" s="38"/>
      <c r="HB3068" s="38"/>
      <c r="HC3068" s="38"/>
      <c r="HD3068" s="38"/>
      <c r="HE3068" s="38"/>
      <c r="HF3068" s="38"/>
      <c r="HG3068" s="38"/>
      <c r="HH3068" s="38"/>
      <c r="HI3068" s="38"/>
      <c r="HJ3068" s="38"/>
      <c r="HK3068" s="38"/>
      <c r="HL3068" s="38"/>
      <c r="HM3068" s="38"/>
      <c r="HN3068" s="38"/>
      <c r="HO3068" s="38"/>
      <c r="HP3068" s="38"/>
      <c r="HQ3068" s="38"/>
      <c r="HR3068" s="38"/>
      <c r="HS3068" s="38"/>
      <c r="HT3068" s="38"/>
      <c r="HU3068" s="38"/>
      <c r="HV3068" s="38"/>
      <c r="HW3068" s="38"/>
      <c r="HX3068" s="38"/>
      <c r="HY3068" s="38"/>
      <c r="HZ3068" s="38"/>
      <c r="IA3068" s="38"/>
      <c r="IB3068" s="38"/>
      <c r="IC3068" s="38"/>
      <c r="ID3068" s="38"/>
      <c r="IE3068" s="38"/>
      <c r="IF3068" s="38"/>
      <c r="IG3068" s="38"/>
      <c r="IH3068" s="38"/>
      <c r="II3068" s="38"/>
      <c r="IJ3068" s="38"/>
      <c r="IK3068" s="38"/>
      <c r="IL3068" s="38"/>
      <c r="IM3068" s="38"/>
      <c r="IN3068" s="38"/>
      <c r="IO3068" s="38"/>
      <c r="IP3068" s="38"/>
      <c r="IQ3068" s="38"/>
      <c r="IR3068" s="38"/>
      <c r="IS3068" s="38"/>
      <c r="IT3068" s="38"/>
      <c r="IU3068" s="38"/>
      <c r="IV3068" s="38"/>
      <c r="IW3068" s="38"/>
      <c r="IX3068" s="38"/>
      <c r="IY3068" s="38"/>
      <c r="IZ3068" s="38"/>
      <c r="JA3068" s="38"/>
      <c r="JB3068" s="38"/>
      <c r="JC3068" s="39"/>
      <c r="JD3068" s="38"/>
      <c r="JE3068" s="38"/>
      <c r="JF3068" s="38"/>
      <c r="JG3068" s="38"/>
      <c r="JH3068" s="39"/>
    </row>
    <row r="3069" spans="1:268" s="4" customFormat="1" x14ac:dyDescent="0.25">
      <c r="A3069" s="23"/>
      <c r="B3069" s="27"/>
      <c r="C3069" s="38"/>
      <c r="D3069" s="38"/>
      <c r="E3069" s="38"/>
      <c r="F3069" s="38"/>
      <c r="G3069" s="38"/>
      <c r="H3069" s="38"/>
      <c r="I3069" s="38"/>
      <c r="J3069" s="38"/>
      <c r="K3069" s="38"/>
      <c r="L3069" s="38"/>
      <c r="M3069" s="38"/>
      <c r="N3069" s="38"/>
      <c r="O3069" s="38"/>
      <c r="P3069" s="38"/>
      <c r="Q3069" s="38"/>
      <c r="R3069" s="38"/>
      <c r="S3069" s="38"/>
      <c r="T3069" s="38"/>
      <c r="U3069" s="38"/>
      <c r="V3069" s="38"/>
      <c r="W3069" s="38"/>
      <c r="X3069" s="38"/>
      <c r="Y3069" s="38"/>
      <c r="Z3069" s="38"/>
      <c r="AA3069" s="38"/>
      <c r="AB3069" s="38"/>
      <c r="AC3069" s="38"/>
      <c r="AD3069" s="38"/>
      <c r="AE3069" s="38"/>
      <c r="AF3069" s="38"/>
      <c r="AG3069" s="38"/>
      <c r="AH3069" s="38"/>
      <c r="AI3069" s="38"/>
      <c r="AJ3069" s="38"/>
      <c r="AK3069" s="38"/>
      <c r="AL3069" s="38"/>
      <c r="AM3069" s="38"/>
      <c r="AN3069" s="38"/>
      <c r="AO3069" s="38"/>
      <c r="AP3069" s="38"/>
      <c r="AQ3069" s="38"/>
      <c r="AR3069" s="38"/>
      <c r="AS3069" s="38"/>
      <c r="AT3069" s="38"/>
      <c r="AU3069" s="38"/>
      <c r="AV3069" s="38"/>
      <c r="AW3069" s="38"/>
      <c r="AX3069" s="38"/>
      <c r="AY3069" s="38"/>
      <c r="AZ3069" s="38"/>
      <c r="BA3069" s="38"/>
      <c r="BB3069" s="38"/>
      <c r="BC3069" s="38"/>
      <c r="BD3069" s="38"/>
      <c r="BE3069" s="38"/>
      <c r="BF3069" s="38"/>
      <c r="BG3069" s="38"/>
      <c r="BH3069" s="38"/>
      <c r="BI3069" s="38"/>
      <c r="BJ3069" s="38"/>
      <c r="BK3069" s="38"/>
      <c r="BL3069" s="38"/>
      <c r="BM3069" s="38"/>
      <c r="BN3069" s="38"/>
      <c r="BO3069" s="38"/>
      <c r="BP3069" s="38"/>
      <c r="BQ3069" s="38"/>
      <c r="BR3069" s="38"/>
      <c r="BS3069" s="38"/>
      <c r="BT3069" s="38"/>
      <c r="BU3069" s="38"/>
      <c r="BV3069" s="38"/>
      <c r="BW3069" s="38"/>
      <c r="BX3069" s="38"/>
      <c r="BY3069" s="38"/>
      <c r="BZ3069" s="38"/>
      <c r="CA3069" s="38"/>
      <c r="CB3069" s="38"/>
      <c r="CC3069" s="38"/>
      <c r="CD3069" s="38"/>
      <c r="CE3069" s="38"/>
      <c r="CF3069" s="38"/>
      <c r="CG3069" s="38"/>
      <c r="CH3069" s="38"/>
      <c r="CI3069" s="38"/>
      <c r="CJ3069" s="38"/>
      <c r="CK3069" s="38"/>
      <c r="CL3069" s="38"/>
      <c r="CM3069" s="38"/>
      <c r="CN3069" s="38"/>
      <c r="CO3069" s="38"/>
      <c r="CP3069" s="38"/>
      <c r="CQ3069" s="38"/>
      <c r="CR3069" s="38"/>
      <c r="CS3069" s="38"/>
      <c r="CT3069" s="38"/>
      <c r="CU3069" s="38"/>
      <c r="CV3069" s="38"/>
      <c r="CW3069" s="38"/>
      <c r="CX3069" s="38"/>
      <c r="CY3069" s="38"/>
      <c r="CZ3069" s="38"/>
      <c r="DA3069" s="38"/>
      <c r="DB3069" s="38"/>
      <c r="DC3069" s="38"/>
      <c r="DD3069" s="38"/>
      <c r="DE3069" s="38"/>
      <c r="DF3069" s="38"/>
      <c r="DG3069" s="38"/>
      <c r="DH3069" s="38"/>
      <c r="DI3069" s="38"/>
      <c r="DJ3069" s="38"/>
      <c r="DK3069" s="38"/>
      <c r="DL3069" s="38"/>
      <c r="DM3069" s="38"/>
      <c r="DN3069" s="38"/>
      <c r="DO3069" s="38"/>
      <c r="DP3069" s="38"/>
      <c r="DQ3069" s="38"/>
      <c r="DR3069" s="38"/>
      <c r="DS3069" s="38"/>
      <c r="DT3069" s="38"/>
      <c r="DU3069" s="38"/>
      <c r="DV3069" s="38"/>
      <c r="DW3069" s="38"/>
      <c r="DX3069" s="38"/>
      <c r="DY3069" s="38"/>
      <c r="DZ3069" s="38"/>
      <c r="EA3069" s="38"/>
      <c r="EB3069" s="38"/>
      <c r="EC3069" s="38"/>
      <c r="ED3069" s="38"/>
      <c r="EE3069" s="38"/>
      <c r="EF3069" s="38"/>
      <c r="EG3069" s="38"/>
      <c r="EH3069" s="38"/>
      <c r="EI3069" s="38"/>
      <c r="EJ3069" s="38"/>
      <c r="EK3069" s="38"/>
      <c r="EL3069" s="38"/>
      <c r="EM3069" s="38"/>
      <c r="EN3069" s="38"/>
      <c r="EO3069" s="38"/>
      <c r="EP3069" s="38"/>
      <c r="EQ3069" s="38"/>
      <c r="ER3069" s="38"/>
      <c r="ES3069" s="38"/>
      <c r="ET3069" s="38"/>
      <c r="EU3069" s="38"/>
      <c r="EV3069" s="38"/>
      <c r="EW3069" s="38"/>
      <c r="EX3069" s="38"/>
      <c r="EY3069" s="38"/>
      <c r="EZ3069" s="38"/>
      <c r="FA3069" s="38"/>
      <c r="FB3069" s="38"/>
      <c r="FC3069" s="38"/>
      <c r="FD3069" s="38"/>
      <c r="FE3069" s="38"/>
      <c r="FF3069" s="38"/>
      <c r="FG3069" s="38"/>
      <c r="FH3069" s="38"/>
      <c r="FI3069" s="38"/>
      <c r="FJ3069" s="38"/>
      <c r="FK3069" s="38"/>
      <c r="FL3069" s="38"/>
      <c r="FM3069" s="38"/>
      <c r="FN3069" s="38"/>
      <c r="FO3069" s="38"/>
      <c r="FP3069" s="38"/>
      <c r="FQ3069" s="38"/>
      <c r="FR3069" s="38"/>
      <c r="FS3069" s="38"/>
      <c r="FT3069" s="38"/>
      <c r="FU3069" s="38"/>
      <c r="FV3069" s="38"/>
      <c r="FW3069" s="38"/>
      <c r="FX3069" s="38"/>
      <c r="FY3069" s="38"/>
      <c r="FZ3069" s="38"/>
      <c r="GA3069" s="38"/>
      <c r="GB3069" s="38"/>
      <c r="GC3069" s="38"/>
      <c r="GD3069" s="38"/>
      <c r="GE3069" s="38"/>
      <c r="GF3069" s="38"/>
      <c r="GG3069" s="38"/>
      <c r="GH3069" s="38"/>
      <c r="GI3069" s="38"/>
      <c r="GJ3069" s="38"/>
      <c r="GK3069" s="38"/>
      <c r="GL3069" s="38"/>
      <c r="GM3069" s="38"/>
      <c r="GN3069" s="38"/>
      <c r="GO3069" s="38"/>
      <c r="GP3069" s="38"/>
      <c r="GQ3069" s="38"/>
      <c r="GR3069" s="38"/>
      <c r="GS3069" s="38"/>
      <c r="GT3069" s="38"/>
      <c r="GU3069" s="38"/>
      <c r="GV3069" s="38"/>
      <c r="GW3069" s="38"/>
      <c r="GX3069" s="38"/>
      <c r="GY3069" s="38"/>
      <c r="GZ3069" s="38"/>
      <c r="HA3069" s="38"/>
      <c r="HB3069" s="38"/>
      <c r="HC3069" s="38"/>
      <c r="HD3069" s="38"/>
      <c r="HE3069" s="38"/>
      <c r="HF3069" s="38"/>
      <c r="HG3069" s="38"/>
      <c r="HH3069" s="38"/>
      <c r="HI3069" s="38"/>
      <c r="HJ3069" s="38"/>
      <c r="HK3069" s="38"/>
      <c r="HL3069" s="38"/>
      <c r="HM3069" s="38"/>
      <c r="HN3069" s="38"/>
      <c r="HO3069" s="38"/>
      <c r="HP3069" s="38"/>
      <c r="HQ3069" s="38"/>
      <c r="HR3069" s="38"/>
      <c r="HS3069" s="38"/>
      <c r="HT3069" s="38"/>
      <c r="HU3069" s="38"/>
      <c r="HV3069" s="38"/>
      <c r="HW3069" s="38"/>
      <c r="HX3069" s="38"/>
      <c r="HY3069" s="38"/>
      <c r="HZ3069" s="38"/>
      <c r="IA3069" s="38"/>
      <c r="IB3069" s="38"/>
      <c r="IC3069" s="38"/>
      <c r="ID3069" s="38"/>
      <c r="IE3069" s="38"/>
      <c r="IF3069" s="38"/>
      <c r="IG3069" s="38"/>
      <c r="IH3069" s="38"/>
      <c r="II3069" s="38"/>
      <c r="IJ3069" s="38"/>
      <c r="IK3069" s="38"/>
      <c r="IL3069" s="38"/>
      <c r="IM3069" s="38"/>
      <c r="IN3069" s="38"/>
      <c r="IO3069" s="38"/>
      <c r="IP3069" s="38"/>
      <c r="IQ3069" s="38"/>
      <c r="IR3069" s="38"/>
      <c r="IS3069" s="38"/>
      <c r="IT3069" s="38"/>
      <c r="IU3069" s="38"/>
      <c r="IV3069" s="38"/>
      <c r="IW3069" s="38"/>
      <c r="IX3069" s="38"/>
      <c r="IY3069" s="38"/>
      <c r="IZ3069" s="38"/>
      <c r="JA3069" s="38"/>
      <c r="JB3069" s="38"/>
      <c r="JC3069" s="39"/>
      <c r="JD3069" s="38"/>
      <c r="JE3069" s="38"/>
      <c r="JF3069" s="38"/>
      <c r="JG3069" s="38"/>
      <c r="JH3069" s="39"/>
    </row>
    <row r="3070" spans="1:268" s="4" customFormat="1" x14ac:dyDescent="0.25">
      <c r="A3070" s="23"/>
      <c r="B3070" s="27"/>
      <c r="C3070" s="38"/>
      <c r="D3070" s="38"/>
      <c r="E3070" s="38"/>
      <c r="F3070" s="38"/>
      <c r="G3070" s="38"/>
      <c r="H3070" s="38"/>
      <c r="I3070" s="38"/>
      <c r="J3070" s="38"/>
      <c r="K3070" s="38"/>
      <c r="L3070" s="38"/>
      <c r="M3070" s="38"/>
      <c r="N3070" s="38"/>
      <c r="O3070" s="38"/>
      <c r="P3070" s="38"/>
      <c r="Q3070" s="38"/>
      <c r="R3070" s="38"/>
      <c r="S3070" s="38"/>
      <c r="T3070" s="38"/>
      <c r="U3070" s="38"/>
      <c r="V3070" s="38"/>
      <c r="W3070" s="38"/>
      <c r="X3070" s="38"/>
      <c r="Y3070" s="38"/>
      <c r="Z3070" s="38"/>
      <c r="AA3070" s="38"/>
      <c r="AB3070" s="38"/>
      <c r="AC3070" s="38"/>
      <c r="AD3070" s="38"/>
      <c r="AE3070" s="38"/>
      <c r="AF3070" s="38"/>
      <c r="AG3070" s="38"/>
      <c r="AH3070" s="38"/>
      <c r="AI3070" s="38"/>
      <c r="AJ3070" s="38"/>
      <c r="AK3070" s="38"/>
      <c r="AL3070" s="38"/>
      <c r="AM3070" s="38"/>
      <c r="AN3070" s="38"/>
      <c r="AO3070" s="38"/>
      <c r="AP3070" s="38"/>
      <c r="AQ3070" s="38"/>
      <c r="AR3070" s="38"/>
      <c r="AS3070" s="38"/>
      <c r="AT3070" s="38"/>
      <c r="AU3070" s="38"/>
      <c r="AV3070" s="38"/>
      <c r="AW3070" s="38"/>
      <c r="AX3070" s="38"/>
      <c r="AY3070" s="38"/>
      <c r="AZ3070" s="38"/>
      <c r="BA3070" s="38"/>
      <c r="BB3070" s="38"/>
      <c r="BC3070" s="38"/>
      <c r="BD3070" s="38"/>
      <c r="BE3070" s="38"/>
      <c r="BF3070" s="38"/>
      <c r="BG3070" s="38"/>
      <c r="BH3070" s="38"/>
      <c r="BI3070" s="38"/>
      <c r="BJ3070" s="38"/>
      <c r="BK3070" s="38"/>
      <c r="BL3070" s="38"/>
      <c r="BM3070" s="38"/>
      <c r="BN3070" s="38"/>
      <c r="BO3070" s="38"/>
      <c r="BP3070" s="38"/>
      <c r="BQ3070" s="38"/>
      <c r="BR3070" s="38"/>
      <c r="BS3070" s="38"/>
      <c r="BT3070" s="38"/>
      <c r="BU3070" s="38"/>
      <c r="BV3070" s="38"/>
      <c r="BW3070" s="38"/>
      <c r="BX3070" s="38"/>
      <c r="BY3070" s="38"/>
      <c r="BZ3070" s="38"/>
      <c r="CA3070" s="38"/>
      <c r="CB3070" s="38"/>
      <c r="CC3070" s="38"/>
      <c r="CD3070" s="38"/>
      <c r="CE3070" s="38"/>
      <c r="CF3070" s="38"/>
      <c r="CG3070" s="38"/>
      <c r="CH3070" s="38"/>
      <c r="CI3070" s="38"/>
      <c r="CJ3070" s="38"/>
      <c r="CK3070" s="38"/>
      <c r="CL3070" s="38"/>
      <c r="CM3070" s="38"/>
      <c r="CN3070" s="38"/>
      <c r="CO3070" s="38"/>
      <c r="CP3070" s="38"/>
      <c r="CQ3070" s="38"/>
      <c r="CR3070" s="38"/>
      <c r="CS3070" s="38"/>
      <c r="CT3070" s="38"/>
      <c r="CU3070" s="38"/>
      <c r="CV3070" s="38"/>
      <c r="CW3070" s="38"/>
      <c r="CX3070" s="38"/>
      <c r="CY3070" s="38"/>
      <c r="CZ3070" s="38"/>
      <c r="DA3070" s="38"/>
      <c r="DB3070" s="38"/>
      <c r="DC3070" s="38"/>
      <c r="DD3070" s="38"/>
      <c r="DE3070" s="38"/>
      <c r="DF3070" s="38"/>
      <c r="DG3070" s="38"/>
      <c r="DH3070" s="38"/>
      <c r="DI3070" s="38"/>
      <c r="DJ3070" s="38"/>
      <c r="DK3070" s="38"/>
      <c r="DL3070" s="38"/>
      <c r="DM3070" s="38"/>
      <c r="DN3070" s="38"/>
      <c r="DO3070" s="38"/>
      <c r="DP3070" s="38"/>
      <c r="DQ3070" s="38"/>
      <c r="DR3070" s="38"/>
      <c r="DS3070" s="38"/>
      <c r="DT3070" s="38"/>
      <c r="DU3070" s="38"/>
      <c r="DV3070" s="38"/>
      <c r="DW3070" s="38"/>
      <c r="DX3070" s="38"/>
      <c r="DY3070" s="38"/>
      <c r="DZ3070" s="38"/>
      <c r="EA3070" s="38"/>
      <c r="EB3070" s="38"/>
      <c r="EC3070" s="38"/>
      <c r="ED3070" s="38"/>
      <c r="EE3070" s="38"/>
      <c r="EF3070" s="38"/>
      <c r="EG3070" s="38"/>
      <c r="EH3070" s="38"/>
      <c r="EI3070" s="38"/>
      <c r="EJ3070" s="38"/>
      <c r="EK3070" s="38"/>
      <c r="EL3070" s="38"/>
      <c r="EM3070" s="38"/>
      <c r="EN3070" s="38"/>
      <c r="EO3070" s="38"/>
      <c r="EP3070" s="38"/>
      <c r="EQ3070" s="38"/>
      <c r="ER3070" s="38"/>
      <c r="ES3070" s="38"/>
      <c r="ET3070" s="38"/>
      <c r="EU3070" s="38"/>
      <c r="EV3070" s="38"/>
      <c r="EW3070" s="38"/>
      <c r="EX3070" s="38"/>
      <c r="EY3070" s="38"/>
      <c r="EZ3070" s="38"/>
      <c r="FA3070" s="38"/>
      <c r="FB3070" s="38"/>
      <c r="FC3070" s="38"/>
      <c r="FD3070" s="38"/>
      <c r="FE3070" s="38"/>
      <c r="FF3070" s="38"/>
      <c r="FG3070" s="38"/>
      <c r="FH3070" s="38"/>
      <c r="FI3070" s="38"/>
      <c r="FJ3070" s="38"/>
      <c r="FK3070" s="38"/>
      <c r="FL3070" s="38"/>
      <c r="FM3070" s="38"/>
      <c r="FN3070" s="38"/>
      <c r="FO3070" s="38"/>
      <c r="FP3070" s="38"/>
      <c r="FQ3070" s="38"/>
      <c r="FR3070" s="38"/>
      <c r="FS3070" s="38"/>
      <c r="FT3070" s="38"/>
      <c r="FU3070" s="38"/>
      <c r="FV3070" s="38"/>
      <c r="FW3070" s="38"/>
      <c r="FX3070" s="38"/>
      <c r="FY3070" s="38"/>
      <c r="FZ3070" s="38"/>
      <c r="GA3070" s="38"/>
      <c r="GB3070" s="38"/>
      <c r="GC3070" s="38"/>
      <c r="GD3070" s="38"/>
      <c r="GE3070" s="38"/>
      <c r="GF3070" s="38"/>
      <c r="GG3070" s="38"/>
      <c r="GH3070" s="38"/>
      <c r="GI3070" s="38"/>
      <c r="GJ3070" s="38"/>
      <c r="GK3070" s="38"/>
      <c r="GL3070" s="38"/>
      <c r="GM3070" s="38"/>
      <c r="GN3070" s="38"/>
      <c r="GO3070" s="38"/>
      <c r="GP3070" s="38"/>
      <c r="GQ3070" s="38"/>
      <c r="GR3070" s="38"/>
      <c r="GS3070" s="38"/>
      <c r="GT3070" s="38"/>
      <c r="GU3070" s="38"/>
      <c r="GV3070" s="38"/>
      <c r="GW3070" s="38"/>
      <c r="GX3070" s="38"/>
      <c r="GY3070" s="38"/>
      <c r="GZ3070" s="38"/>
      <c r="HA3070" s="38"/>
      <c r="HB3070" s="38"/>
      <c r="HC3070" s="38"/>
      <c r="HD3070" s="38"/>
      <c r="HE3070" s="38"/>
      <c r="HF3070" s="38"/>
      <c r="HG3070" s="38"/>
      <c r="HH3070" s="38"/>
      <c r="HI3070" s="38"/>
      <c r="HJ3070" s="38"/>
      <c r="HK3070" s="38"/>
      <c r="HL3070" s="38"/>
      <c r="HM3070" s="38"/>
      <c r="HN3070" s="38"/>
      <c r="HO3070" s="38"/>
      <c r="HP3070" s="38"/>
      <c r="HQ3070" s="38"/>
      <c r="HR3070" s="38"/>
      <c r="HS3070" s="38"/>
      <c r="HT3070" s="38"/>
      <c r="HU3070" s="38"/>
      <c r="HV3070" s="38"/>
      <c r="HW3070" s="38"/>
      <c r="HX3070" s="38"/>
      <c r="HY3070" s="38"/>
      <c r="HZ3070" s="38"/>
      <c r="IA3070" s="38"/>
      <c r="IB3070" s="38"/>
      <c r="IC3070" s="38"/>
      <c r="ID3070" s="38"/>
      <c r="IE3070" s="38"/>
      <c r="IF3070" s="38"/>
      <c r="IG3070" s="38"/>
      <c r="IH3070" s="38"/>
      <c r="II3070" s="38"/>
      <c r="IJ3070" s="38"/>
      <c r="IK3070" s="38"/>
      <c r="IL3070" s="38"/>
      <c r="IM3070" s="38"/>
      <c r="IN3070" s="38"/>
      <c r="IO3070" s="38"/>
      <c r="IP3070" s="38"/>
      <c r="IQ3070" s="38"/>
      <c r="IR3070" s="38"/>
      <c r="IS3070" s="38"/>
      <c r="IT3070" s="38"/>
      <c r="IU3070" s="38"/>
      <c r="IV3070" s="38"/>
      <c r="IW3070" s="38"/>
      <c r="IX3070" s="38"/>
      <c r="IY3070" s="38"/>
      <c r="IZ3070" s="38"/>
      <c r="JA3070" s="38"/>
      <c r="JB3070" s="38"/>
      <c r="JC3070" s="39"/>
      <c r="JD3070" s="38"/>
      <c r="JE3070" s="38"/>
      <c r="JF3070" s="38"/>
      <c r="JG3070" s="38"/>
      <c r="JH3070" s="39"/>
    </row>
    <row r="3071" spans="1:268" s="4" customFormat="1" x14ac:dyDescent="0.25">
      <c r="A3071" s="23"/>
      <c r="B3071" s="27"/>
      <c r="C3071" s="38"/>
      <c r="D3071" s="38"/>
      <c r="E3071" s="38"/>
      <c r="F3071" s="38"/>
      <c r="G3071" s="38"/>
      <c r="H3071" s="38"/>
      <c r="I3071" s="38"/>
      <c r="J3071" s="38"/>
      <c r="K3071" s="38"/>
      <c r="L3071" s="38"/>
      <c r="M3071" s="38"/>
      <c r="N3071" s="38"/>
      <c r="O3071" s="38"/>
      <c r="P3071" s="38"/>
      <c r="Q3071" s="38"/>
      <c r="R3071" s="38"/>
      <c r="S3071" s="38"/>
      <c r="T3071" s="38"/>
      <c r="U3071" s="38"/>
      <c r="V3071" s="38"/>
      <c r="W3071" s="38"/>
      <c r="X3071" s="38"/>
      <c r="Y3071" s="38"/>
      <c r="Z3071" s="38"/>
      <c r="AA3071" s="38"/>
      <c r="AB3071" s="38"/>
      <c r="AC3071" s="38"/>
      <c r="AD3071" s="38"/>
      <c r="AE3071" s="38"/>
      <c r="AF3071" s="38"/>
      <c r="AG3071" s="38"/>
      <c r="AH3071" s="38"/>
      <c r="AI3071" s="38"/>
      <c r="AJ3071" s="38"/>
      <c r="AK3071" s="38"/>
      <c r="AL3071" s="38"/>
      <c r="AM3071" s="38"/>
      <c r="AN3071" s="38"/>
      <c r="AO3071" s="38"/>
      <c r="AP3071" s="38"/>
      <c r="AQ3071" s="38"/>
      <c r="AR3071" s="38"/>
      <c r="AS3071" s="38"/>
      <c r="AT3071" s="38"/>
      <c r="AU3071" s="38"/>
      <c r="AV3071" s="38"/>
      <c r="AW3071" s="38"/>
      <c r="AX3071" s="38"/>
      <c r="AY3071" s="38"/>
      <c r="AZ3071" s="38"/>
      <c r="BA3071" s="38"/>
      <c r="BB3071" s="38"/>
      <c r="BC3071" s="38"/>
      <c r="BD3071" s="38"/>
      <c r="BE3071" s="38"/>
      <c r="BF3071" s="38"/>
      <c r="BG3071" s="38"/>
      <c r="BH3071" s="38"/>
      <c r="BI3071" s="38"/>
      <c r="BJ3071" s="38"/>
      <c r="BK3071" s="38"/>
      <c r="BL3071" s="38"/>
      <c r="BM3071" s="38"/>
      <c r="BN3071" s="38"/>
      <c r="BO3071" s="38"/>
      <c r="BP3071" s="38"/>
      <c r="BQ3071" s="38"/>
      <c r="BR3071" s="38"/>
      <c r="BS3071" s="38"/>
      <c r="BT3071" s="38"/>
      <c r="BU3071" s="38"/>
      <c r="BV3071" s="38"/>
      <c r="BW3071" s="38"/>
      <c r="BX3071" s="38"/>
      <c r="BY3071" s="38"/>
      <c r="BZ3071" s="38"/>
      <c r="CA3071" s="38"/>
      <c r="CB3071" s="38"/>
      <c r="CC3071" s="38"/>
      <c r="CD3071" s="38"/>
      <c r="CE3071" s="38"/>
      <c r="CF3071" s="38"/>
      <c r="CG3071" s="38"/>
      <c r="CH3071" s="38"/>
      <c r="CI3071" s="38"/>
      <c r="CJ3071" s="38"/>
      <c r="CK3071" s="38"/>
      <c r="CL3071" s="38"/>
      <c r="CM3071" s="38"/>
      <c r="CN3071" s="38"/>
      <c r="CO3071" s="38"/>
      <c r="CP3071" s="38"/>
      <c r="CQ3071" s="38"/>
      <c r="CR3071" s="38"/>
      <c r="CS3071" s="38"/>
      <c r="CT3071" s="38"/>
      <c r="CU3071" s="38"/>
      <c r="CV3071" s="38"/>
      <c r="CW3071" s="38"/>
      <c r="CX3071" s="38"/>
      <c r="CY3071" s="38"/>
      <c r="CZ3071" s="38"/>
      <c r="DA3071" s="38"/>
      <c r="DB3071" s="38"/>
      <c r="DC3071" s="38"/>
      <c r="DD3071" s="38"/>
      <c r="DE3071" s="38"/>
      <c r="DF3071" s="38"/>
      <c r="DG3071" s="38"/>
      <c r="DH3071" s="38"/>
      <c r="DI3071" s="38"/>
      <c r="DJ3071" s="38"/>
      <c r="DK3071" s="38"/>
      <c r="DL3071" s="38"/>
      <c r="DM3071" s="38"/>
      <c r="DN3071" s="38"/>
      <c r="DO3071" s="38"/>
      <c r="DP3071" s="38"/>
      <c r="DQ3071" s="38"/>
      <c r="DR3071" s="38"/>
      <c r="DS3071" s="38"/>
      <c r="DT3071" s="38"/>
      <c r="DU3071" s="38"/>
      <c r="DV3071" s="38"/>
      <c r="DW3071" s="38"/>
      <c r="DX3071" s="38"/>
      <c r="DY3071" s="38"/>
      <c r="DZ3071" s="38"/>
      <c r="EA3071" s="38"/>
      <c r="EB3071" s="38"/>
      <c r="EC3071" s="38"/>
      <c r="ED3071" s="38"/>
      <c r="EE3071" s="38"/>
      <c r="EF3071" s="38"/>
      <c r="EG3071" s="38"/>
      <c r="EH3071" s="38"/>
      <c r="EI3071" s="38"/>
      <c r="EJ3071" s="38"/>
      <c r="EK3071" s="38"/>
      <c r="EL3071" s="38"/>
      <c r="EM3071" s="38"/>
      <c r="EN3071" s="38"/>
      <c r="EO3071" s="38"/>
      <c r="EP3071" s="38"/>
      <c r="EQ3071" s="38"/>
      <c r="ER3071" s="38"/>
      <c r="ES3071" s="38"/>
      <c r="ET3071" s="38"/>
      <c r="EU3071" s="38"/>
      <c r="EV3071" s="38"/>
      <c r="EW3071" s="38"/>
      <c r="EX3071" s="38"/>
      <c r="EY3071" s="38"/>
      <c r="EZ3071" s="38"/>
      <c r="FA3071" s="38"/>
      <c r="FB3071" s="38"/>
      <c r="FC3071" s="38"/>
      <c r="FD3071" s="38"/>
      <c r="FE3071" s="38"/>
      <c r="FF3071" s="38"/>
      <c r="FG3071" s="38"/>
      <c r="FH3071" s="38"/>
      <c r="FI3071" s="38"/>
      <c r="FJ3071" s="38"/>
      <c r="FK3071" s="38"/>
      <c r="FL3071" s="38"/>
      <c r="FM3071" s="38"/>
      <c r="FN3071" s="38"/>
      <c r="FO3071" s="38"/>
      <c r="FP3071" s="38"/>
      <c r="FQ3071" s="38"/>
      <c r="FR3071" s="38"/>
      <c r="FS3071" s="38"/>
      <c r="FT3071" s="38"/>
      <c r="FU3071" s="38"/>
      <c r="FV3071" s="38"/>
      <c r="FW3071" s="38"/>
      <c r="FX3071" s="38"/>
      <c r="FY3071" s="38"/>
      <c r="FZ3071" s="38"/>
      <c r="GA3071" s="38"/>
      <c r="GB3071" s="38"/>
      <c r="GC3071" s="38"/>
      <c r="GD3071" s="38"/>
      <c r="GE3071" s="38"/>
      <c r="GF3071" s="38"/>
      <c r="GG3071" s="38"/>
      <c r="GH3071" s="38"/>
      <c r="GI3071" s="38"/>
      <c r="GJ3071" s="38"/>
      <c r="GK3071" s="38"/>
      <c r="GL3071" s="38"/>
      <c r="GM3071" s="38"/>
      <c r="GN3071" s="38"/>
      <c r="GO3071" s="38"/>
      <c r="GP3071" s="38"/>
      <c r="GQ3071" s="38"/>
      <c r="GR3071" s="38"/>
      <c r="GS3071" s="38"/>
      <c r="GT3071" s="38"/>
      <c r="GU3071" s="38"/>
      <c r="GV3071" s="38"/>
      <c r="GW3071" s="38"/>
      <c r="GX3071" s="38"/>
      <c r="GY3071" s="38"/>
      <c r="GZ3071" s="38"/>
      <c r="HA3071" s="38"/>
      <c r="HB3071" s="38"/>
      <c r="HC3071" s="38"/>
      <c r="HD3071" s="38"/>
      <c r="HE3071" s="38"/>
      <c r="HF3071" s="38"/>
      <c r="HG3071" s="38"/>
      <c r="HH3071" s="38"/>
      <c r="HI3071" s="38"/>
      <c r="HJ3071" s="38"/>
      <c r="HK3071" s="38"/>
      <c r="HL3071" s="38"/>
      <c r="HM3071" s="38"/>
      <c r="HN3071" s="38"/>
      <c r="HO3071" s="38"/>
      <c r="HP3071" s="38"/>
      <c r="HQ3071" s="38"/>
      <c r="HR3071" s="38"/>
      <c r="HS3071" s="38"/>
      <c r="HT3071" s="38"/>
      <c r="HU3071" s="38"/>
      <c r="HV3071" s="38"/>
      <c r="HW3071" s="38"/>
      <c r="HX3071" s="38"/>
      <c r="HY3071" s="38"/>
      <c r="HZ3071" s="38"/>
      <c r="IA3071" s="38"/>
      <c r="IB3071" s="38"/>
      <c r="IC3071" s="38"/>
      <c r="ID3071" s="38"/>
      <c r="IE3071" s="38"/>
      <c r="IF3071" s="38"/>
      <c r="IG3071" s="38"/>
      <c r="IH3071" s="38"/>
      <c r="II3071" s="38"/>
      <c r="IJ3071" s="38"/>
      <c r="IK3071" s="38"/>
      <c r="IL3071" s="38"/>
      <c r="IM3071" s="38"/>
      <c r="IN3071" s="38"/>
      <c r="IO3071" s="38"/>
      <c r="IP3071" s="38"/>
      <c r="IQ3071" s="38"/>
      <c r="IR3071" s="38"/>
      <c r="IS3071" s="38"/>
      <c r="IT3071" s="38"/>
      <c r="IU3071" s="38"/>
      <c r="IV3071" s="38"/>
      <c r="IW3071" s="38"/>
      <c r="IX3071" s="38"/>
      <c r="IY3071" s="38"/>
      <c r="IZ3071" s="38"/>
      <c r="JA3071" s="38"/>
      <c r="JB3071" s="38"/>
      <c r="JC3071" s="39"/>
      <c r="JD3071" s="38"/>
      <c r="JE3071" s="38"/>
      <c r="JF3071" s="38"/>
      <c r="JG3071" s="38"/>
      <c r="JH3071" s="39"/>
    </row>
    <row r="3072" spans="1:268" s="4" customFormat="1" x14ac:dyDescent="0.25">
      <c r="A3072" s="23"/>
      <c r="B3072" s="27"/>
      <c r="C3072" s="38"/>
      <c r="D3072" s="38"/>
      <c r="E3072" s="38"/>
      <c r="F3072" s="38"/>
      <c r="G3072" s="38"/>
      <c r="H3072" s="38"/>
      <c r="I3072" s="38"/>
      <c r="J3072" s="38"/>
      <c r="K3072" s="38"/>
      <c r="L3072" s="38"/>
      <c r="M3072" s="38"/>
      <c r="N3072" s="38"/>
      <c r="O3072" s="38"/>
      <c r="P3072" s="38"/>
      <c r="Q3072" s="38"/>
      <c r="R3072" s="38"/>
      <c r="S3072" s="38"/>
      <c r="T3072" s="38"/>
      <c r="U3072" s="38"/>
      <c r="V3072" s="38"/>
      <c r="W3072" s="38"/>
      <c r="X3072" s="38"/>
      <c r="Y3072" s="38"/>
      <c r="Z3072" s="38"/>
      <c r="AA3072" s="38"/>
      <c r="AB3072" s="38"/>
      <c r="AC3072" s="38"/>
      <c r="AD3072" s="38"/>
      <c r="AE3072" s="38"/>
      <c r="AF3072" s="38"/>
      <c r="AG3072" s="38"/>
      <c r="AH3072" s="38"/>
      <c r="AI3072" s="38"/>
      <c r="AJ3072" s="38"/>
      <c r="AK3072" s="38"/>
      <c r="AL3072" s="38"/>
      <c r="AM3072" s="38"/>
      <c r="AN3072" s="38"/>
      <c r="AO3072" s="38"/>
      <c r="AP3072" s="38"/>
      <c r="AQ3072" s="38"/>
      <c r="AR3072" s="38"/>
      <c r="AS3072" s="38"/>
      <c r="AT3072" s="38"/>
      <c r="AU3072" s="38"/>
      <c r="AV3072" s="38"/>
      <c r="AW3072" s="38"/>
      <c r="AX3072" s="38"/>
      <c r="AY3072" s="38"/>
      <c r="AZ3072" s="38"/>
      <c r="BA3072" s="38"/>
      <c r="BB3072" s="38"/>
      <c r="BC3072" s="38"/>
      <c r="BD3072" s="38"/>
      <c r="BE3072" s="38"/>
      <c r="BF3072" s="38"/>
      <c r="BG3072" s="38"/>
      <c r="BH3072" s="38"/>
      <c r="BI3072" s="38"/>
      <c r="BJ3072" s="38"/>
      <c r="BK3072" s="38"/>
      <c r="BL3072" s="38"/>
      <c r="BM3072" s="38"/>
      <c r="BN3072" s="38"/>
      <c r="BO3072" s="38"/>
      <c r="BP3072" s="38"/>
      <c r="BQ3072" s="38"/>
      <c r="BR3072" s="38"/>
      <c r="BS3072" s="38"/>
      <c r="BT3072" s="38"/>
      <c r="BU3072" s="38"/>
      <c r="BV3072" s="38"/>
      <c r="BW3072" s="38"/>
      <c r="BX3072" s="38"/>
      <c r="BY3072" s="38"/>
      <c r="BZ3072" s="38"/>
      <c r="CA3072" s="38"/>
      <c r="CB3072" s="38"/>
      <c r="CC3072" s="38"/>
      <c r="CD3072" s="38"/>
      <c r="CE3072" s="38"/>
      <c r="CF3072" s="38"/>
      <c r="CG3072" s="38"/>
      <c r="CH3072" s="38"/>
      <c r="CI3072" s="38"/>
      <c r="CJ3072" s="38"/>
      <c r="CK3072" s="38"/>
      <c r="CL3072" s="38"/>
      <c r="CM3072" s="38"/>
      <c r="CN3072" s="38"/>
      <c r="CO3072" s="38"/>
      <c r="CP3072" s="38"/>
      <c r="CQ3072" s="38"/>
      <c r="CR3072" s="38"/>
      <c r="CS3072" s="38"/>
      <c r="CT3072" s="38"/>
      <c r="CU3072" s="38"/>
      <c r="CV3072" s="38"/>
      <c r="CW3072" s="38"/>
      <c r="CX3072" s="38"/>
      <c r="CY3072" s="38"/>
      <c r="CZ3072" s="38"/>
      <c r="DA3072" s="38"/>
      <c r="DB3072" s="38"/>
      <c r="DC3072" s="38"/>
      <c r="DD3072" s="38"/>
      <c r="DE3072" s="38"/>
      <c r="DF3072" s="38"/>
      <c r="DG3072" s="38"/>
      <c r="DH3072" s="38"/>
      <c r="DI3072" s="38"/>
      <c r="DJ3072" s="38"/>
      <c r="DK3072" s="38"/>
      <c r="DL3072" s="38"/>
      <c r="DM3072" s="38"/>
      <c r="DN3072" s="38"/>
      <c r="DO3072" s="38"/>
      <c r="DP3072" s="38"/>
      <c r="DQ3072" s="38"/>
      <c r="DR3072" s="38"/>
      <c r="DS3072" s="38"/>
      <c r="DT3072" s="38"/>
      <c r="DU3072" s="38"/>
      <c r="DV3072" s="38"/>
      <c r="DW3072" s="38"/>
      <c r="DX3072" s="38"/>
      <c r="DY3072" s="38"/>
      <c r="DZ3072" s="38"/>
      <c r="EA3072" s="38"/>
      <c r="EB3072" s="38"/>
      <c r="EC3072" s="38"/>
      <c r="ED3072" s="38"/>
      <c r="EE3072" s="38"/>
      <c r="EF3072" s="38"/>
      <c r="EG3072" s="38"/>
      <c r="EH3072" s="38"/>
      <c r="EI3072" s="38"/>
      <c r="EJ3072" s="38"/>
      <c r="EK3072" s="38"/>
      <c r="EL3072" s="38"/>
      <c r="EM3072" s="38"/>
      <c r="EN3072" s="38"/>
      <c r="EO3072" s="38"/>
      <c r="EP3072" s="38"/>
      <c r="EQ3072" s="38"/>
      <c r="ER3072" s="38"/>
      <c r="ES3072" s="38"/>
      <c r="ET3072" s="38"/>
      <c r="EU3072" s="38"/>
      <c r="EV3072" s="38"/>
      <c r="EW3072" s="38"/>
      <c r="EX3072" s="38"/>
      <c r="EY3072" s="38"/>
      <c r="EZ3072" s="38"/>
      <c r="FA3072" s="38"/>
      <c r="FB3072" s="38"/>
      <c r="FC3072" s="38"/>
      <c r="FD3072" s="38"/>
      <c r="FE3072" s="38"/>
      <c r="FF3072" s="38"/>
      <c r="FG3072" s="38"/>
      <c r="FH3072" s="38"/>
      <c r="FI3072" s="38"/>
      <c r="FJ3072" s="38"/>
      <c r="FK3072" s="38"/>
      <c r="FL3072" s="38"/>
      <c r="FM3072" s="38"/>
      <c r="FN3072" s="38"/>
      <c r="FO3072" s="38"/>
      <c r="FP3072" s="38"/>
      <c r="FQ3072" s="38"/>
      <c r="FR3072" s="38"/>
      <c r="FS3072" s="38"/>
      <c r="FT3072" s="38"/>
      <c r="FU3072" s="38"/>
      <c r="FV3072" s="38"/>
      <c r="FW3072" s="38"/>
      <c r="FX3072" s="38"/>
      <c r="FY3072" s="38"/>
      <c r="FZ3072" s="38"/>
      <c r="GA3072" s="38"/>
      <c r="GB3072" s="38"/>
      <c r="GC3072" s="38"/>
      <c r="GD3072" s="38"/>
      <c r="GE3072" s="38"/>
      <c r="GF3072" s="38"/>
      <c r="GG3072" s="38"/>
      <c r="GH3072" s="38"/>
      <c r="GI3072" s="38"/>
      <c r="GJ3072" s="38"/>
      <c r="GK3072" s="38"/>
      <c r="GL3072" s="38"/>
      <c r="GM3072" s="38"/>
      <c r="GN3072" s="38"/>
      <c r="GO3072" s="38"/>
      <c r="GP3072" s="38"/>
      <c r="GQ3072" s="38"/>
      <c r="GR3072" s="38"/>
      <c r="GS3072" s="38"/>
      <c r="GT3072" s="38"/>
      <c r="GU3072" s="38"/>
      <c r="GV3072" s="38"/>
      <c r="GW3072" s="38"/>
      <c r="GX3072" s="38"/>
      <c r="GY3072" s="38"/>
      <c r="GZ3072" s="38"/>
      <c r="HA3072" s="38"/>
      <c r="HB3072" s="38"/>
      <c r="HC3072" s="38"/>
      <c r="HD3072" s="38"/>
      <c r="HE3072" s="38"/>
      <c r="HF3072" s="38"/>
      <c r="HG3072" s="38"/>
      <c r="HH3072" s="38"/>
      <c r="HI3072" s="38"/>
      <c r="HJ3072" s="38"/>
      <c r="HK3072" s="38"/>
      <c r="HL3072" s="38"/>
      <c r="HM3072" s="38"/>
      <c r="HN3072" s="38"/>
      <c r="HO3072" s="38"/>
      <c r="HP3072" s="38"/>
      <c r="HQ3072" s="38"/>
      <c r="HR3072" s="38"/>
      <c r="HS3072" s="38"/>
      <c r="HT3072" s="38"/>
      <c r="HU3072" s="38"/>
      <c r="HV3072" s="38"/>
      <c r="HW3072" s="38"/>
      <c r="HX3072" s="38"/>
      <c r="HY3072" s="38"/>
      <c r="HZ3072" s="38"/>
      <c r="IA3072" s="38"/>
      <c r="IB3072" s="38"/>
      <c r="IC3072" s="38"/>
      <c r="ID3072" s="38"/>
      <c r="IE3072" s="38"/>
      <c r="IF3072" s="38"/>
      <c r="IG3072" s="38"/>
      <c r="IH3072" s="38"/>
      <c r="II3072" s="38"/>
      <c r="IJ3072" s="38"/>
      <c r="IK3072" s="38"/>
      <c r="IL3072" s="38"/>
      <c r="IM3072" s="38"/>
      <c r="IN3072" s="38"/>
      <c r="IO3072" s="38"/>
      <c r="IP3072" s="38"/>
      <c r="IQ3072" s="38"/>
      <c r="IR3072" s="38"/>
      <c r="IS3072" s="38"/>
      <c r="IT3072" s="38"/>
      <c r="IU3072" s="38"/>
      <c r="IV3072" s="38"/>
      <c r="IW3072" s="38"/>
      <c r="IX3072" s="38"/>
      <c r="IY3072" s="38"/>
      <c r="IZ3072" s="38"/>
      <c r="JA3072" s="38"/>
      <c r="JB3072" s="38"/>
      <c r="JC3072" s="39"/>
      <c r="JD3072" s="38"/>
      <c r="JE3072" s="38"/>
      <c r="JF3072" s="38"/>
      <c r="JG3072" s="38"/>
      <c r="JH3072" s="39"/>
    </row>
    <row r="3073" spans="1:268" s="4" customFormat="1" x14ac:dyDescent="0.25">
      <c r="A3073" s="23"/>
      <c r="B3073" s="27"/>
      <c r="C3073" s="38"/>
      <c r="D3073" s="38"/>
      <c r="E3073" s="38"/>
      <c r="F3073" s="38"/>
      <c r="G3073" s="38"/>
      <c r="H3073" s="38"/>
      <c r="I3073" s="38"/>
      <c r="J3073" s="38"/>
      <c r="K3073" s="38"/>
      <c r="L3073" s="38"/>
      <c r="M3073" s="38"/>
      <c r="N3073" s="38"/>
      <c r="O3073" s="38"/>
      <c r="P3073" s="38"/>
      <c r="Q3073" s="38"/>
      <c r="R3073" s="38"/>
      <c r="S3073" s="38"/>
      <c r="T3073" s="38"/>
      <c r="U3073" s="38"/>
      <c r="V3073" s="38"/>
      <c r="W3073" s="38"/>
      <c r="X3073" s="38"/>
      <c r="Y3073" s="38"/>
      <c r="Z3073" s="38"/>
      <c r="AA3073" s="38"/>
      <c r="AB3073" s="38"/>
      <c r="AC3073" s="38"/>
      <c r="AD3073" s="38"/>
      <c r="AE3073" s="38"/>
      <c r="AF3073" s="38"/>
      <c r="AG3073" s="38"/>
      <c r="AH3073" s="38"/>
      <c r="AI3073" s="38"/>
      <c r="AJ3073" s="38"/>
      <c r="AK3073" s="38"/>
      <c r="AL3073" s="38"/>
      <c r="AM3073" s="38"/>
      <c r="AN3073" s="38"/>
      <c r="AO3073" s="38"/>
      <c r="AP3073" s="38"/>
      <c r="AQ3073" s="38"/>
      <c r="AR3073" s="38"/>
      <c r="AS3073" s="38"/>
      <c r="AT3073" s="38"/>
      <c r="AU3073" s="38"/>
      <c r="AV3073" s="38"/>
      <c r="AW3073" s="38"/>
      <c r="AX3073" s="38"/>
      <c r="AY3073" s="38"/>
      <c r="AZ3073" s="38"/>
      <c r="BA3073" s="38"/>
      <c r="BB3073" s="38"/>
      <c r="BC3073" s="38"/>
      <c r="BD3073" s="38"/>
      <c r="BE3073" s="38"/>
      <c r="BF3073" s="38"/>
      <c r="BG3073" s="38"/>
      <c r="BH3073" s="38"/>
      <c r="BI3073" s="38"/>
      <c r="BJ3073" s="38"/>
      <c r="BK3073" s="38"/>
      <c r="BL3073" s="38"/>
      <c r="BM3073" s="38"/>
      <c r="BN3073" s="38"/>
      <c r="BO3073" s="38"/>
      <c r="BP3073" s="38"/>
      <c r="BQ3073" s="38"/>
      <c r="BR3073" s="38"/>
      <c r="BS3073" s="38"/>
      <c r="BT3073" s="38"/>
      <c r="BU3073" s="38"/>
      <c r="BV3073" s="38"/>
      <c r="BW3073" s="38"/>
      <c r="BX3073" s="38"/>
      <c r="BY3073" s="38"/>
      <c r="BZ3073" s="38"/>
      <c r="CA3073" s="38"/>
      <c r="CB3073" s="38"/>
      <c r="CC3073" s="38"/>
      <c r="CD3073" s="38"/>
      <c r="CE3073" s="38"/>
      <c r="CF3073" s="38"/>
      <c r="CG3073" s="38"/>
      <c r="CH3073" s="38"/>
      <c r="CI3073" s="38"/>
      <c r="CJ3073" s="38"/>
      <c r="CK3073" s="38"/>
      <c r="CL3073" s="38"/>
      <c r="CM3073" s="38"/>
      <c r="CN3073" s="38"/>
      <c r="CO3073" s="38"/>
      <c r="CP3073" s="38"/>
      <c r="CQ3073" s="38"/>
      <c r="CR3073" s="38"/>
      <c r="CS3073" s="38"/>
      <c r="CT3073" s="38"/>
      <c r="CU3073" s="38"/>
      <c r="CV3073" s="38"/>
      <c r="CW3073" s="38"/>
      <c r="CX3073" s="38"/>
      <c r="CY3073" s="38"/>
      <c r="CZ3073" s="38"/>
      <c r="DA3073" s="38"/>
      <c r="DB3073" s="38"/>
      <c r="DC3073" s="38"/>
      <c r="DD3073" s="38"/>
      <c r="DE3073" s="38"/>
      <c r="DF3073" s="38"/>
      <c r="DG3073" s="38"/>
      <c r="DH3073" s="38"/>
      <c r="DI3073" s="38"/>
      <c r="DJ3073" s="38"/>
      <c r="DK3073" s="38"/>
      <c r="DL3073" s="38"/>
      <c r="DM3073" s="38"/>
      <c r="DN3073" s="38"/>
      <c r="DO3073" s="38"/>
      <c r="DP3073" s="38"/>
      <c r="DQ3073" s="38"/>
      <c r="DR3073" s="38"/>
      <c r="DS3073" s="38"/>
      <c r="DT3073" s="38"/>
      <c r="DU3073" s="38"/>
      <c r="DV3073" s="38"/>
      <c r="DW3073" s="38"/>
      <c r="DX3073" s="38"/>
      <c r="DY3073" s="38"/>
      <c r="DZ3073" s="38"/>
      <c r="EA3073" s="38"/>
      <c r="EB3073" s="38"/>
      <c r="EC3073" s="38"/>
      <c r="ED3073" s="38"/>
      <c r="EE3073" s="38"/>
      <c r="EF3073" s="38"/>
      <c r="EG3073" s="38"/>
      <c r="EH3073" s="38"/>
      <c r="EI3073" s="38"/>
      <c r="EJ3073" s="38"/>
      <c r="EK3073" s="38"/>
      <c r="EL3073" s="38"/>
      <c r="EM3073" s="38"/>
      <c r="EN3073" s="38"/>
      <c r="EO3073" s="38"/>
      <c r="EP3073" s="38"/>
      <c r="EQ3073" s="38"/>
      <c r="ER3073" s="38"/>
      <c r="ES3073" s="38"/>
      <c r="ET3073" s="38"/>
      <c r="EU3073" s="38"/>
      <c r="EV3073" s="38"/>
      <c r="EW3073" s="38"/>
      <c r="EX3073" s="38"/>
      <c r="EY3073" s="38"/>
      <c r="EZ3073" s="38"/>
      <c r="FA3073" s="38"/>
      <c r="FB3073" s="38"/>
      <c r="FC3073" s="38"/>
      <c r="FD3073" s="38"/>
      <c r="FE3073" s="38"/>
      <c r="FF3073" s="38"/>
      <c r="FG3073" s="38"/>
      <c r="FH3073" s="38"/>
      <c r="FI3073" s="38"/>
      <c r="FJ3073" s="38"/>
      <c r="FK3073" s="38"/>
      <c r="FL3073" s="38"/>
      <c r="FM3073" s="38"/>
      <c r="FN3073" s="38"/>
      <c r="FO3073" s="38"/>
      <c r="FP3073" s="38"/>
      <c r="FQ3073" s="38"/>
      <c r="FR3073" s="38"/>
      <c r="FS3073" s="38"/>
      <c r="FT3073" s="38"/>
      <c r="FU3073" s="38"/>
      <c r="FV3073" s="38"/>
      <c r="FW3073" s="38"/>
      <c r="FX3073" s="38"/>
      <c r="FY3073" s="38"/>
      <c r="FZ3073" s="38"/>
      <c r="GA3073" s="38"/>
      <c r="GB3073" s="38"/>
      <c r="GC3073" s="38"/>
      <c r="GD3073" s="38"/>
      <c r="GE3073" s="38"/>
      <c r="GF3073" s="38"/>
      <c r="GG3073" s="38"/>
      <c r="GH3073" s="38"/>
      <c r="GI3073" s="38"/>
      <c r="GJ3073" s="38"/>
      <c r="GK3073" s="38"/>
      <c r="GL3073" s="38"/>
      <c r="GM3073" s="38"/>
      <c r="GN3073" s="38"/>
      <c r="GO3073" s="38"/>
      <c r="GP3073" s="38"/>
      <c r="GQ3073" s="38"/>
      <c r="GR3073" s="38"/>
      <c r="GS3073" s="38"/>
      <c r="GT3073" s="38"/>
      <c r="GU3073" s="38"/>
      <c r="GV3073" s="38"/>
      <c r="GW3073" s="38"/>
      <c r="GX3073" s="38"/>
      <c r="GY3073" s="38"/>
      <c r="GZ3073" s="38"/>
      <c r="HA3073" s="38"/>
      <c r="HB3073" s="38"/>
      <c r="HC3073" s="38"/>
      <c r="HD3073" s="38"/>
      <c r="HE3073" s="38"/>
      <c r="HF3073" s="38"/>
      <c r="HG3073" s="38"/>
      <c r="HH3073" s="38"/>
      <c r="HI3073" s="38"/>
      <c r="HJ3073" s="38"/>
      <c r="HK3073" s="38"/>
      <c r="HL3073" s="38"/>
      <c r="HM3073" s="38"/>
      <c r="HN3073" s="38"/>
      <c r="HO3073" s="38"/>
      <c r="HP3073" s="38"/>
      <c r="HQ3073" s="38"/>
      <c r="HR3073" s="38"/>
      <c r="HS3073" s="38"/>
      <c r="HT3073" s="38"/>
      <c r="HU3073" s="38"/>
      <c r="HV3073" s="38"/>
      <c r="HW3073" s="38"/>
      <c r="HX3073" s="38"/>
      <c r="HY3073" s="38"/>
      <c r="HZ3073" s="38"/>
      <c r="IA3073" s="38"/>
      <c r="IB3073" s="38"/>
      <c r="IC3073" s="38"/>
      <c r="ID3073" s="38"/>
      <c r="IE3073" s="38"/>
      <c r="IF3073" s="38"/>
      <c r="IG3073" s="38"/>
      <c r="IH3073" s="38"/>
      <c r="II3073" s="38"/>
      <c r="IJ3073" s="38"/>
      <c r="IK3073" s="38"/>
      <c r="IL3073" s="38"/>
      <c r="IM3073" s="38"/>
      <c r="IN3073" s="38"/>
      <c r="IO3073" s="38"/>
      <c r="IP3073" s="38"/>
      <c r="IQ3073" s="38"/>
      <c r="IR3073" s="38"/>
      <c r="IS3073" s="38"/>
      <c r="IT3073" s="38"/>
      <c r="IU3073" s="38"/>
      <c r="IV3073" s="38"/>
      <c r="IW3073" s="38"/>
      <c r="IX3073" s="38"/>
      <c r="IY3073" s="38"/>
      <c r="IZ3073" s="38"/>
      <c r="JA3073" s="38"/>
      <c r="JB3073" s="38"/>
      <c r="JC3073" s="39"/>
      <c r="JD3073" s="38"/>
      <c r="JE3073" s="38"/>
      <c r="JF3073" s="38"/>
      <c r="JG3073" s="38"/>
      <c r="JH3073" s="39"/>
    </row>
    <row r="3074" spans="1:268" s="4" customFormat="1" x14ac:dyDescent="0.25">
      <c r="A3074" s="23"/>
      <c r="B3074" s="27"/>
      <c r="C3074" s="38"/>
      <c r="D3074" s="38"/>
      <c r="E3074" s="38"/>
      <c r="F3074" s="38"/>
      <c r="G3074" s="38"/>
      <c r="H3074" s="38"/>
      <c r="I3074" s="38"/>
      <c r="J3074" s="38"/>
      <c r="K3074" s="38"/>
      <c r="L3074" s="38"/>
      <c r="M3074" s="38"/>
      <c r="N3074" s="38"/>
      <c r="O3074" s="38"/>
      <c r="P3074" s="38"/>
      <c r="Q3074" s="38"/>
      <c r="R3074" s="38"/>
      <c r="S3074" s="38"/>
      <c r="T3074" s="38"/>
      <c r="U3074" s="38"/>
      <c r="V3074" s="38"/>
      <c r="W3074" s="38"/>
      <c r="X3074" s="38"/>
      <c r="Y3074" s="38"/>
      <c r="Z3074" s="38"/>
      <c r="AA3074" s="38"/>
      <c r="AB3074" s="38"/>
      <c r="AC3074" s="38"/>
      <c r="AD3074" s="38"/>
      <c r="AE3074" s="38"/>
      <c r="AF3074" s="38"/>
      <c r="AG3074" s="38"/>
      <c r="AH3074" s="38"/>
      <c r="AI3074" s="38"/>
      <c r="AJ3074" s="38"/>
      <c r="AK3074" s="38"/>
      <c r="AL3074" s="38"/>
      <c r="AM3074" s="38"/>
      <c r="AN3074" s="38"/>
      <c r="AO3074" s="38"/>
      <c r="AP3074" s="38"/>
      <c r="AQ3074" s="38"/>
      <c r="AR3074" s="38"/>
      <c r="AS3074" s="38"/>
      <c r="AT3074" s="38"/>
      <c r="AU3074" s="38"/>
      <c r="AV3074" s="38"/>
      <c r="AW3074" s="38"/>
      <c r="AX3074" s="38"/>
      <c r="AY3074" s="38"/>
      <c r="AZ3074" s="38"/>
      <c r="BA3074" s="38"/>
      <c r="BB3074" s="38"/>
      <c r="BC3074" s="38"/>
      <c r="BD3074" s="38"/>
      <c r="BE3074" s="38"/>
      <c r="BF3074" s="38"/>
      <c r="BG3074" s="38"/>
      <c r="BH3074" s="38"/>
      <c r="BI3074" s="38"/>
      <c r="BJ3074" s="38"/>
      <c r="BK3074" s="38"/>
      <c r="BL3074" s="38"/>
      <c r="BM3074" s="38"/>
      <c r="BN3074" s="38"/>
      <c r="BO3074" s="38"/>
      <c r="BP3074" s="38"/>
      <c r="BQ3074" s="38"/>
      <c r="BR3074" s="38"/>
      <c r="BS3074" s="38"/>
      <c r="BT3074" s="38"/>
      <c r="BU3074" s="38"/>
      <c r="BV3074" s="38"/>
      <c r="BW3074" s="38"/>
      <c r="BX3074" s="38"/>
      <c r="BY3074" s="38"/>
      <c r="BZ3074" s="38"/>
      <c r="CA3074" s="38"/>
      <c r="CB3074" s="38"/>
      <c r="CC3074" s="38"/>
      <c r="CD3074" s="38"/>
      <c r="CE3074" s="38"/>
      <c r="CF3074" s="38"/>
      <c r="CG3074" s="38"/>
      <c r="CH3074" s="38"/>
      <c r="CI3074" s="38"/>
      <c r="CJ3074" s="38"/>
      <c r="CK3074" s="38"/>
      <c r="CL3074" s="38"/>
      <c r="CM3074" s="38"/>
      <c r="CN3074" s="38"/>
      <c r="CO3074" s="38"/>
      <c r="CP3074" s="38"/>
      <c r="CQ3074" s="38"/>
      <c r="CR3074" s="38"/>
      <c r="CS3074" s="38"/>
      <c r="CT3074" s="38"/>
      <c r="CU3074" s="38"/>
      <c r="CV3074" s="38"/>
      <c r="CW3074" s="38"/>
      <c r="CX3074" s="38"/>
      <c r="CY3074" s="38"/>
      <c r="CZ3074" s="38"/>
      <c r="DA3074" s="38"/>
      <c r="DB3074" s="38"/>
      <c r="DC3074" s="38"/>
      <c r="DD3074" s="38"/>
      <c r="DE3074" s="38"/>
      <c r="DF3074" s="38"/>
      <c r="DG3074" s="38"/>
      <c r="DH3074" s="38"/>
      <c r="DI3074" s="38"/>
      <c r="DJ3074" s="38"/>
      <c r="DK3074" s="38"/>
      <c r="DL3074" s="38"/>
      <c r="DM3074" s="38"/>
      <c r="DN3074" s="38"/>
      <c r="DO3074" s="38"/>
      <c r="DP3074" s="38"/>
      <c r="DQ3074" s="38"/>
      <c r="DR3074" s="38"/>
      <c r="DS3074" s="38"/>
      <c r="DT3074" s="38"/>
      <c r="DU3074" s="38"/>
      <c r="DV3074" s="38"/>
      <c r="DW3074" s="38"/>
      <c r="DX3074" s="38"/>
      <c r="DY3074" s="38"/>
      <c r="DZ3074" s="38"/>
      <c r="EA3074" s="38"/>
      <c r="EB3074" s="38"/>
      <c r="EC3074" s="38"/>
      <c r="ED3074" s="38"/>
      <c r="EE3074" s="38"/>
      <c r="EF3074" s="38"/>
      <c r="EG3074" s="38"/>
      <c r="EH3074" s="38"/>
      <c r="EI3074" s="38"/>
      <c r="EJ3074" s="38"/>
      <c r="EK3074" s="38"/>
      <c r="EL3074" s="38"/>
      <c r="EM3074" s="38"/>
      <c r="EN3074" s="38"/>
      <c r="EO3074" s="38"/>
      <c r="EP3074" s="38"/>
      <c r="EQ3074" s="38"/>
      <c r="ER3074" s="38"/>
      <c r="ES3074" s="38"/>
      <c r="ET3074" s="38"/>
      <c r="EU3074" s="38"/>
      <c r="EV3074" s="38"/>
      <c r="EW3074" s="38"/>
      <c r="EX3074" s="38"/>
      <c r="EY3074" s="38"/>
      <c r="EZ3074" s="38"/>
      <c r="FA3074" s="38"/>
      <c r="FB3074" s="38"/>
      <c r="FC3074" s="38"/>
      <c r="FD3074" s="38"/>
      <c r="FE3074" s="38"/>
      <c r="FF3074" s="38"/>
      <c r="FG3074" s="38"/>
      <c r="FH3074" s="38"/>
      <c r="FI3074" s="38"/>
      <c r="FJ3074" s="38"/>
      <c r="FK3074" s="38"/>
      <c r="FL3074" s="38"/>
      <c r="FM3074" s="38"/>
      <c r="FN3074" s="38"/>
      <c r="FO3074" s="38"/>
      <c r="FP3074" s="38"/>
      <c r="FQ3074" s="38"/>
      <c r="FR3074" s="38"/>
      <c r="FS3074" s="38"/>
      <c r="FT3074" s="38"/>
      <c r="FU3074" s="38"/>
      <c r="FV3074" s="38"/>
      <c r="FW3074" s="38"/>
      <c r="FX3074" s="38"/>
      <c r="FY3074" s="38"/>
      <c r="FZ3074" s="38"/>
      <c r="GA3074" s="38"/>
      <c r="GB3074" s="38"/>
      <c r="GC3074" s="38"/>
      <c r="GD3074" s="38"/>
      <c r="GE3074" s="38"/>
      <c r="GF3074" s="38"/>
      <c r="GG3074" s="38"/>
      <c r="GH3074" s="38"/>
      <c r="GI3074" s="38"/>
      <c r="GJ3074" s="38"/>
      <c r="GK3074" s="38"/>
      <c r="GL3074" s="38"/>
      <c r="GM3074" s="38"/>
      <c r="GN3074" s="38"/>
      <c r="GO3074" s="38"/>
      <c r="GP3074" s="38"/>
      <c r="GQ3074" s="38"/>
      <c r="GR3074" s="38"/>
      <c r="GS3074" s="38"/>
      <c r="GT3074" s="38"/>
      <c r="GU3074" s="38"/>
      <c r="GV3074" s="38"/>
      <c r="GW3074" s="38"/>
      <c r="GX3074" s="38"/>
      <c r="GY3074" s="38"/>
      <c r="GZ3074" s="38"/>
      <c r="HA3074" s="38"/>
      <c r="HB3074" s="38"/>
      <c r="HC3074" s="38"/>
      <c r="HD3074" s="38"/>
      <c r="HE3074" s="38"/>
      <c r="HF3074" s="38"/>
      <c r="HG3074" s="38"/>
      <c r="HH3074" s="38"/>
      <c r="HI3074" s="38"/>
      <c r="HJ3074" s="38"/>
      <c r="HK3074" s="38"/>
      <c r="HL3074" s="38"/>
      <c r="HM3074" s="38"/>
      <c r="HN3074" s="38"/>
      <c r="HO3074" s="38"/>
      <c r="HP3074" s="38"/>
      <c r="HQ3074" s="38"/>
      <c r="HR3074" s="38"/>
      <c r="HS3074" s="38"/>
      <c r="HT3074" s="38"/>
      <c r="HU3074" s="38"/>
      <c r="HV3074" s="38"/>
      <c r="HW3074" s="38"/>
      <c r="HX3074" s="38"/>
      <c r="HY3074" s="38"/>
      <c r="HZ3074" s="38"/>
      <c r="IA3074" s="38"/>
      <c r="IB3074" s="38"/>
      <c r="IC3074" s="38"/>
      <c r="ID3074" s="38"/>
      <c r="IE3074" s="38"/>
      <c r="IF3074" s="38"/>
      <c r="IG3074" s="38"/>
      <c r="IH3074" s="38"/>
      <c r="II3074" s="38"/>
      <c r="IJ3074" s="38"/>
      <c r="IK3074" s="38"/>
      <c r="IL3074" s="38"/>
      <c r="IM3074" s="38"/>
      <c r="IN3074" s="38"/>
      <c r="IO3074" s="38"/>
      <c r="IP3074" s="38"/>
      <c r="IQ3074" s="38"/>
      <c r="IR3074" s="38"/>
      <c r="IS3074" s="38"/>
      <c r="IT3074" s="38"/>
      <c r="IU3074" s="38"/>
      <c r="IV3074" s="38"/>
      <c r="IW3074" s="38"/>
      <c r="IX3074" s="38"/>
      <c r="IY3074" s="38"/>
      <c r="IZ3074" s="38"/>
      <c r="JA3074" s="38"/>
      <c r="JB3074" s="38"/>
      <c r="JC3074" s="39"/>
      <c r="JD3074" s="38"/>
      <c r="JE3074" s="38"/>
      <c r="JF3074" s="38"/>
      <c r="JG3074" s="38"/>
      <c r="JH3074" s="39"/>
    </row>
    <row r="3075" spans="1:268" s="4" customFormat="1" x14ac:dyDescent="0.25">
      <c r="A3075" s="23"/>
      <c r="B3075" s="27"/>
      <c r="C3075" s="38"/>
      <c r="D3075" s="38"/>
      <c r="E3075" s="38"/>
      <c r="F3075" s="38"/>
      <c r="G3075" s="38"/>
      <c r="H3075" s="38"/>
      <c r="I3075" s="38"/>
      <c r="J3075" s="38"/>
      <c r="K3075" s="38"/>
      <c r="L3075" s="38"/>
      <c r="M3075" s="38"/>
      <c r="N3075" s="38"/>
      <c r="O3075" s="38"/>
      <c r="P3075" s="38"/>
      <c r="Q3075" s="38"/>
      <c r="R3075" s="38"/>
      <c r="S3075" s="38"/>
      <c r="T3075" s="38"/>
      <c r="U3075" s="38"/>
      <c r="V3075" s="38"/>
      <c r="W3075" s="38"/>
      <c r="X3075" s="38"/>
      <c r="Y3075" s="38"/>
      <c r="Z3075" s="38"/>
      <c r="AA3075" s="38"/>
      <c r="AB3075" s="38"/>
      <c r="AC3075" s="38"/>
      <c r="AD3075" s="38"/>
      <c r="AE3075" s="38"/>
      <c r="AF3075" s="38"/>
      <c r="AG3075" s="38"/>
      <c r="AH3075" s="38"/>
      <c r="AI3075" s="38"/>
      <c r="AJ3075" s="38"/>
      <c r="AK3075" s="38"/>
      <c r="AL3075" s="38"/>
      <c r="AM3075" s="38"/>
      <c r="AN3075" s="38"/>
      <c r="AO3075" s="38"/>
      <c r="AP3075" s="38"/>
      <c r="AQ3075" s="38"/>
      <c r="AR3075" s="38"/>
      <c r="AS3075" s="38"/>
      <c r="AT3075" s="38"/>
      <c r="AU3075" s="38"/>
      <c r="AV3075" s="38"/>
      <c r="AW3075" s="38"/>
      <c r="AX3075" s="38"/>
      <c r="AY3075" s="38"/>
      <c r="AZ3075" s="38"/>
      <c r="BA3075" s="38"/>
      <c r="BB3075" s="38"/>
      <c r="BC3075" s="38"/>
      <c r="BD3075" s="38"/>
      <c r="BE3075" s="38"/>
      <c r="BF3075" s="38"/>
      <c r="BG3075" s="38"/>
      <c r="BH3075" s="38"/>
      <c r="BI3075" s="38"/>
      <c r="BJ3075" s="38"/>
      <c r="BK3075" s="38"/>
      <c r="BL3075" s="38"/>
      <c r="BM3075" s="38"/>
      <c r="BN3075" s="38"/>
      <c r="BO3075" s="38"/>
      <c r="BP3075" s="38"/>
      <c r="BQ3075" s="38"/>
      <c r="BR3075" s="38"/>
      <c r="BS3075" s="38"/>
      <c r="BT3075" s="38"/>
      <c r="BU3075" s="38"/>
      <c r="BV3075" s="38"/>
      <c r="BW3075" s="38"/>
      <c r="BX3075" s="38"/>
      <c r="BY3075" s="38"/>
      <c r="BZ3075" s="38"/>
      <c r="CA3075" s="38"/>
      <c r="CB3075" s="38"/>
      <c r="CC3075" s="38"/>
      <c r="CD3075" s="38"/>
      <c r="CE3075" s="38"/>
      <c r="CF3075" s="38"/>
      <c r="CG3075" s="38"/>
      <c r="CH3075" s="38"/>
      <c r="CI3075" s="38"/>
      <c r="CJ3075" s="38"/>
      <c r="CK3075" s="38"/>
      <c r="CL3075" s="38"/>
      <c r="CM3075" s="38"/>
      <c r="CN3075" s="38"/>
      <c r="CO3075" s="38"/>
      <c r="CP3075" s="38"/>
      <c r="CQ3075" s="38"/>
      <c r="CR3075" s="38"/>
      <c r="CS3075" s="38"/>
      <c r="CT3075" s="38"/>
      <c r="CU3075" s="38"/>
      <c r="CV3075" s="38"/>
      <c r="CW3075" s="38"/>
      <c r="CX3075" s="38"/>
      <c r="CY3075" s="38"/>
      <c r="CZ3075" s="38"/>
      <c r="DA3075" s="38"/>
      <c r="DB3075" s="38"/>
      <c r="DC3075" s="38"/>
      <c r="DD3075" s="38"/>
      <c r="DE3075" s="38"/>
      <c r="DF3075" s="38"/>
      <c r="DG3075" s="38"/>
      <c r="DH3075" s="38"/>
      <c r="DI3075" s="38"/>
      <c r="DJ3075" s="38"/>
      <c r="DK3075" s="38"/>
      <c r="DL3075" s="38"/>
      <c r="DM3075" s="38"/>
      <c r="DN3075" s="38"/>
      <c r="DO3075" s="38"/>
      <c r="DP3075" s="38"/>
      <c r="DQ3075" s="38"/>
      <c r="DR3075" s="38"/>
      <c r="DS3075" s="38"/>
      <c r="DT3075" s="38"/>
      <c r="DU3075" s="38"/>
      <c r="DV3075" s="38"/>
      <c r="DW3075" s="38"/>
      <c r="DX3075" s="38"/>
      <c r="DY3075" s="38"/>
      <c r="DZ3075" s="38"/>
      <c r="EA3075" s="38"/>
      <c r="EB3075" s="38"/>
      <c r="EC3075" s="38"/>
      <c r="ED3075" s="38"/>
      <c r="EE3075" s="38"/>
      <c r="EF3075" s="38"/>
      <c r="EG3075" s="38"/>
      <c r="EH3075" s="38"/>
      <c r="EI3075" s="38"/>
      <c r="EJ3075" s="38"/>
      <c r="EK3075" s="38"/>
      <c r="EL3075" s="38"/>
      <c r="EM3075" s="38"/>
      <c r="EN3075" s="38"/>
      <c r="EO3075" s="38"/>
      <c r="EP3075" s="38"/>
      <c r="EQ3075" s="38"/>
      <c r="ER3075" s="38"/>
      <c r="ES3075" s="38"/>
      <c r="ET3075" s="38"/>
      <c r="EU3075" s="38"/>
      <c r="EV3075" s="38"/>
      <c r="EW3075" s="38"/>
      <c r="EX3075" s="38"/>
      <c r="EY3075" s="38"/>
      <c r="EZ3075" s="38"/>
      <c r="FA3075" s="38"/>
      <c r="FB3075" s="38"/>
      <c r="FC3075" s="38"/>
      <c r="FD3075" s="38"/>
      <c r="FE3075" s="38"/>
      <c r="FF3075" s="38"/>
      <c r="FG3075" s="38"/>
      <c r="FH3075" s="38"/>
      <c r="FI3075" s="38"/>
      <c r="FJ3075" s="38"/>
      <c r="FK3075" s="38"/>
      <c r="FL3075" s="38"/>
      <c r="FM3075" s="38"/>
      <c r="FN3075" s="38"/>
      <c r="FO3075" s="38"/>
      <c r="FP3075" s="38"/>
      <c r="FQ3075" s="38"/>
      <c r="FR3075" s="38"/>
      <c r="FS3075" s="38"/>
      <c r="FT3075" s="38"/>
      <c r="FU3075" s="38"/>
      <c r="FV3075" s="38"/>
      <c r="FW3075" s="38"/>
      <c r="FX3075" s="38"/>
      <c r="FY3075" s="38"/>
      <c r="FZ3075" s="38"/>
      <c r="GA3075" s="38"/>
      <c r="GB3075" s="38"/>
      <c r="GC3075" s="38"/>
      <c r="GD3075" s="38"/>
      <c r="GE3075" s="38"/>
      <c r="GF3075" s="38"/>
      <c r="GG3075" s="38"/>
      <c r="GH3075" s="38"/>
      <c r="GI3075" s="38"/>
      <c r="GJ3075" s="38"/>
      <c r="GK3075" s="38"/>
      <c r="GL3075" s="38"/>
      <c r="GM3075" s="38"/>
      <c r="GN3075" s="38"/>
      <c r="GO3075" s="38"/>
      <c r="GP3075" s="38"/>
      <c r="GQ3075" s="38"/>
      <c r="GR3075" s="38"/>
      <c r="GS3075" s="38"/>
      <c r="GT3075" s="38"/>
      <c r="GU3075" s="38"/>
      <c r="GV3075" s="38"/>
      <c r="GW3075" s="38"/>
      <c r="GX3075" s="38"/>
      <c r="GY3075" s="38"/>
      <c r="GZ3075" s="38"/>
      <c r="HA3075" s="38"/>
      <c r="HB3075" s="38"/>
      <c r="HC3075" s="38"/>
      <c r="HD3075" s="38"/>
      <c r="HE3075" s="38"/>
      <c r="HF3075" s="38"/>
      <c r="HG3075" s="38"/>
      <c r="HH3075" s="38"/>
      <c r="HI3075" s="38"/>
      <c r="HJ3075" s="38"/>
      <c r="HK3075" s="38"/>
      <c r="HL3075" s="38"/>
      <c r="HM3075" s="38"/>
      <c r="HN3075" s="38"/>
      <c r="HO3075" s="38"/>
      <c r="HP3075" s="38"/>
      <c r="HQ3075" s="38"/>
      <c r="HR3075" s="38"/>
      <c r="HS3075" s="38"/>
      <c r="HT3075" s="38"/>
      <c r="HU3075" s="38"/>
      <c r="HV3075" s="38"/>
      <c r="HW3075" s="38"/>
      <c r="HX3075" s="38"/>
      <c r="HY3075" s="38"/>
      <c r="HZ3075" s="38"/>
      <c r="IA3075" s="38"/>
      <c r="IB3075" s="38"/>
      <c r="IC3075" s="38"/>
      <c r="ID3075" s="38"/>
      <c r="IE3075" s="38"/>
      <c r="IF3075" s="38"/>
      <c r="IG3075" s="38"/>
      <c r="IH3075" s="38"/>
      <c r="II3075" s="38"/>
      <c r="IJ3075" s="38"/>
      <c r="IK3075" s="38"/>
      <c r="IL3075" s="38"/>
      <c r="IM3075" s="38"/>
      <c r="IN3075" s="38"/>
      <c r="IO3075" s="38"/>
      <c r="IP3075" s="38"/>
      <c r="IQ3075" s="38"/>
      <c r="IR3075" s="38"/>
      <c r="IS3075" s="38"/>
      <c r="IT3075" s="38"/>
      <c r="IU3075" s="38"/>
      <c r="IV3075" s="38"/>
      <c r="IW3075" s="38"/>
      <c r="IX3075" s="38"/>
      <c r="IY3075" s="38"/>
      <c r="IZ3075" s="38"/>
      <c r="JA3075" s="38"/>
      <c r="JB3075" s="38"/>
      <c r="JC3075" s="39"/>
      <c r="JD3075" s="38"/>
      <c r="JE3075" s="38"/>
      <c r="JF3075" s="38"/>
      <c r="JG3075" s="38"/>
      <c r="JH3075" s="39"/>
    </row>
    <row r="3076" spans="1:268" s="4" customFormat="1" x14ac:dyDescent="0.25">
      <c r="A3076" s="23"/>
      <c r="B3076" s="27"/>
      <c r="C3076" s="38"/>
      <c r="D3076" s="38"/>
      <c r="E3076" s="38"/>
      <c r="F3076" s="38"/>
      <c r="G3076" s="38"/>
      <c r="H3076" s="38"/>
      <c r="I3076" s="38"/>
      <c r="J3076" s="38"/>
      <c r="K3076" s="38"/>
      <c r="L3076" s="38"/>
      <c r="M3076" s="38"/>
      <c r="N3076" s="38"/>
      <c r="O3076" s="38"/>
      <c r="P3076" s="38"/>
      <c r="Q3076" s="38"/>
      <c r="R3076" s="38"/>
      <c r="S3076" s="38"/>
      <c r="T3076" s="38"/>
      <c r="U3076" s="38"/>
      <c r="V3076" s="38"/>
      <c r="W3076" s="38"/>
      <c r="X3076" s="38"/>
      <c r="Y3076" s="38"/>
      <c r="Z3076" s="38"/>
      <c r="AA3076" s="38"/>
      <c r="AB3076" s="38"/>
      <c r="AC3076" s="38"/>
      <c r="AD3076" s="38"/>
      <c r="AE3076" s="38"/>
      <c r="AF3076" s="38"/>
      <c r="AG3076" s="38"/>
      <c r="AH3076" s="38"/>
      <c r="AI3076" s="38"/>
      <c r="AJ3076" s="38"/>
      <c r="AK3076" s="38"/>
      <c r="AL3076" s="38"/>
      <c r="AM3076" s="38"/>
      <c r="AN3076" s="38"/>
      <c r="AO3076" s="38"/>
      <c r="AP3076" s="38"/>
      <c r="AQ3076" s="38"/>
      <c r="AR3076" s="38"/>
      <c r="AS3076" s="38"/>
      <c r="AT3076" s="38"/>
      <c r="AU3076" s="38"/>
      <c r="AV3076" s="38"/>
      <c r="AW3076" s="38"/>
      <c r="AX3076" s="38"/>
      <c r="AY3076" s="38"/>
      <c r="AZ3076" s="38"/>
      <c r="BA3076" s="38"/>
      <c r="BB3076" s="38"/>
      <c r="BC3076" s="38"/>
      <c r="BD3076" s="38"/>
      <c r="BE3076" s="38"/>
      <c r="BF3076" s="38"/>
      <c r="BG3076" s="38"/>
      <c r="BH3076" s="38"/>
      <c r="BI3076" s="38"/>
      <c r="BJ3076" s="38"/>
      <c r="BK3076" s="38"/>
      <c r="BL3076" s="38"/>
      <c r="BM3076" s="38"/>
      <c r="BN3076" s="38"/>
      <c r="BO3076" s="38"/>
      <c r="BP3076" s="38"/>
      <c r="BQ3076" s="38"/>
      <c r="BR3076" s="38"/>
      <c r="BS3076" s="38"/>
      <c r="BT3076" s="38"/>
      <c r="BU3076" s="38"/>
      <c r="BV3076" s="38"/>
      <c r="BW3076" s="38"/>
      <c r="BX3076" s="38"/>
      <c r="BY3076" s="38"/>
      <c r="BZ3076" s="38"/>
      <c r="CA3076" s="38"/>
      <c r="CB3076" s="38"/>
      <c r="CC3076" s="38"/>
      <c r="CD3076" s="38"/>
      <c r="CE3076" s="38"/>
      <c r="CF3076" s="38"/>
      <c r="CG3076" s="38"/>
      <c r="CH3076" s="38"/>
      <c r="CI3076" s="38"/>
      <c r="CJ3076" s="38"/>
      <c r="CK3076" s="38"/>
      <c r="CL3076" s="38"/>
      <c r="CM3076" s="38"/>
      <c r="CN3076" s="38"/>
      <c r="CO3076" s="38"/>
      <c r="CP3076" s="38"/>
      <c r="CQ3076" s="38"/>
      <c r="CR3076" s="38"/>
      <c r="CS3076" s="38"/>
      <c r="CT3076" s="38"/>
      <c r="CU3076" s="38"/>
      <c r="CV3076" s="38"/>
      <c r="CW3076" s="38"/>
      <c r="CX3076" s="38"/>
      <c r="CY3076" s="38"/>
      <c r="CZ3076" s="38"/>
      <c r="DA3076" s="38"/>
      <c r="DB3076" s="38"/>
      <c r="DC3076" s="38"/>
      <c r="DD3076" s="38"/>
      <c r="DE3076" s="38"/>
      <c r="DF3076" s="38"/>
      <c r="DG3076" s="38"/>
      <c r="DH3076" s="38"/>
      <c r="DI3076" s="38"/>
      <c r="DJ3076" s="38"/>
      <c r="DK3076" s="38"/>
      <c r="DL3076" s="38"/>
      <c r="DM3076" s="38"/>
      <c r="DN3076" s="38"/>
      <c r="DO3076" s="38"/>
      <c r="DP3076" s="38"/>
      <c r="DQ3076" s="38"/>
      <c r="DR3076" s="38"/>
      <c r="DS3076" s="38"/>
      <c r="DT3076" s="38"/>
      <c r="DU3076" s="38"/>
      <c r="DV3076" s="38"/>
      <c r="DW3076" s="38"/>
      <c r="DX3076" s="38"/>
      <c r="DY3076" s="38"/>
      <c r="DZ3076" s="38"/>
      <c r="EA3076" s="38"/>
      <c r="EB3076" s="38"/>
      <c r="EC3076" s="38"/>
      <c r="ED3076" s="38"/>
      <c r="EE3076" s="38"/>
      <c r="EF3076" s="38"/>
      <c r="EG3076" s="38"/>
      <c r="EH3076" s="38"/>
      <c r="EI3076" s="38"/>
      <c r="EJ3076" s="38"/>
      <c r="EK3076" s="38"/>
      <c r="EL3076" s="38"/>
      <c r="EM3076" s="38"/>
      <c r="EN3076" s="38"/>
      <c r="EO3076" s="38"/>
      <c r="EP3076" s="38"/>
      <c r="EQ3076" s="38"/>
      <c r="ER3076" s="38"/>
      <c r="ES3076" s="38"/>
      <c r="ET3076" s="38"/>
      <c r="EU3076" s="38"/>
      <c r="EV3076" s="38"/>
      <c r="EW3076" s="38"/>
      <c r="EX3076" s="38"/>
      <c r="EY3076" s="38"/>
      <c r="EZ3076" s="38"/>
      <c r="FA3076" s="38"/>
      <c r="FB3076" s="38"/>
      <c r="FC3076" s="38"/>
      <c r="FD3076" s="38"/>
      <c r="FE3076" s="38"/>
      <c r="FF3076" s="38"/>
      <c r="FG3076" s="38"/>
      <c r="FH3076" s="38"/>
      <c r="FI3076" s="38"/>
      <c r="FJ3076" s="38"/>
      <c r="FK3076" s="38"/>
      <c r="FL3076" s="38"/>
      <c r="FM3076" s="38"/>
      <c r="FN3076" s="38"/>
      <c r="FO3076" s="38"/>
      <c r="FP3076" s="38"/>
      <c r="FQ3076" s="38"/>
      <c r="FR3076" s="38"/>
      <c r="FS3076" s="38"/>
      <c r="FT3076" s="38"/>
      <c r="FU3076" s="38"/>
      <c r="FV3076" s="38"/>
      <c r="FW3076" s="38"/>
      <c r="FX3076" s="38"/>
      <c r="FY3076" s="38"/>
      <c r="FZ3076" s="38"/>
      <c r="GA3076" s="38"/>
      <c r="GB3076" s="38"/>
      <c r="GC3076" s="38"/>
      <c r="GD3076" s="38"/>
      <c r="GE3076" s="38"/>
      <c r="GF3076" s="38"/>
      <c r="GG3076" s="38"/>
      <c r="GH3076" s="38"/>
      <c r="GI3076" s="38"/>
      <c r="GJ3076" s="38"/>
      <c r="GK3076" s="38"/>
      <c r="GL3076" s="38"/>
      <c r="GM3076" s="38"/>
      <c r="GN3076" s="38"/>
      <c r="GO3076" s="38"/>
      <c r="GP3076" s="38"/>
      <c r="GQ3076" s="38"/>
      <c r="GR3076" s="38"/>
      <c r="GS3076" s="38"/>
      <c r="GT3076" s="38"/>
      <c r="GU3076" s="38"/>
      <c r="GV3076" s="38"/>
      <c r="GW3076" s="38"/>
      <c r="GX3076" s="38"/>
      <c r="GY3076" s="38"/>
      <c r="GZ3076" s="38"/>
      <c r="HA3076" s="38"/>
      <c r="HB3076" s="38"/>
      <c r="HC3076" s="38"/>
      <c r="HD3076" s="38"/>
      <c r="HE3076" s="38"/>
      <c r="HF3076" s="38"/>
      <c r="HG3076" s="38"/>
      <c r="HH3076" s="38"/>
      <c r="HI3076" s="38"/>
      <c r="HJ3076" s="38"/>
      <c r="HK3076" s="38"/>
      <c r="HL3076" s="38"/>
      <c r="HM3076" s="38"/>
      <c r="HN3076" s="38"/>
      <c r="HO3076" s="38"/>
      <c r="HP3076" s="38"/>
      <c r="HQ3076" s="38"/>
      <c r="HR3076" s="38"/>
      <c r="HS3076" s="38"/>
      <c r="HT3076" s="38"/>
      <c r="HU3076" s="38"/>
      <c r="HV3076" s="38"/>
      <c r="HW3076" s="38"/>
      <c r="HX3076" s="38"/>
      <c r="HY3076" s="38"/>
      <c r="HZ3076" s="38"/>
      <c r="IA3076" s="38"/>
      <c r="IB3076" s="38"/>
      <c r="IC3076" s="38"/>
      <c r="ID3076" s="38"/>
      <c r="IE3076" s="38"/>
      <c r="IF3076" s="38"/>
      <c r="IG3076" s="38"/>
      <c r="IH3076" s="38"/>
      <c r="II3076" s="38"/>
      <c r="IJ3076" s="38"/>
      <c r="IK3076" s="38"/>
      <c r="IL3076" s="38"/>
      <c r="IM3076" s="38"/>
      <c r="IN3076" s="38"/>
      <c r="IO3076" s="38"/>
      <c r="IP3076" s="38"/>
      <c r="IQ3076" s="38"/>
      <c r="IR3076" s="38"/>
      <c r="IS3076" s="38"/>
      <c r="IT3076" s="38"/>
      <c r="IU3076" s="38"/>
      <c r="IV3076" s="38"/>
      <c r="IW3076" s="38"/>
      <c r="IX3076" s="38"/>
      <c r="IY3076" s="38"/>
      <c r="IZ3076" s="38"/>
      <c r="JA3076" s="38"/>
      <c r="JB3076" s="38"/>
      <c r="JC3076" s="39"/>
      <c r="JD3076" s="38"/>
      <c r="JE3076" s="38"/>
      <c r="JF3076" s="38"/>
      <c r="JG3076" s="38"/>
      <c r="JH3076" s="39"/>
    </row>
    <row r="3077" spans="1:268" s="4" customFormat="1" x14ac:dyDescent="0.25">
      <c r="A3077" s="23"/>
      <c r="B3077" s="27"/>
      <c r="C3077" s="38"/>
      <c r="D3077" s="38"/>
      <c r="E3077" s="38"/>
      <c r="F3077" s="38"/>
      <c r="G3077" s="38"/>
      <c r="H3077" s="38"/>
      <c r="I3077" s="38"/>
      <c r="J3077" s="38"/>
      <c r="K3077" s="38"/>
      <c r="L3077" s="38"/>
      <c r="M3077" s="38"/>
      <c r="N3077" s="38"/>
      <c r="O3077" s="38"/>
      <c r="P3077" s="38"/>
      <c r="Q3077" s="38"/>
      <c r="R3077" s="38"/>
      <c r="S3077" s="38"/>
      <c r="T3077" s="38"/>
      <c r="U3077" s="38"/>
      <c r="V3077" s="38"/>
      <c r="W3077" s="38"/>
      <c r="X3077" s="38"/>
      <c r="Y3077" s="38"/>
      <c r="Z3077" s="38"/>
      <c r="AA3077" s="38"/>
      <c r="AB3077" s="38"/>
      <c r="AC3077" s="38"/>
      <c r="AD3077" s="38"/>
      <c r="AE3077" s="38"/>
      <c r="AF3077" s="38"/>
      <c r="AG3077" s="38"/>
      <c r="AH3077" s="38"/>
      <c r="AI3077" s="38"/>
      <c r="AJ3077" s="38"/>
      <c r="AK3077" s="38"/>
      <c r="AL3077" s="38"/>
      <c r="AM3077" s="38"/>
      <c r="AN3077" s="38"/>
      <c r="AO3077" s="38"/>
      <c r="AP3077" s="38"/>
      <c r="AQ3077" s="38"/>
      <c r="AR3077" s="38"/>
      <c r="AS3077" s="38"/>
      <c r="AT3077" s="38"/>
      <c r="AU3077" s="38"/>
      <c r="AV3077" s="38"/>
      <c r="AW3077" s="38"/>
      <c r="AX3077" s="38"/>
      <c r="AY3077" s="38"/>
      <c r="AZ3077" s="38"/>
      <c r="BA3077" s="38"/>
      <c r="BB3077" s="38"/>
      <c r="BC3077" s="38"/>
      <c r="BD3077" s="38"/>
      <c r="BE3077" s="38"/>
      <c r="BF3077" s="38"/>
      <c r="BG3077" s="38"/>
      <c r="BH3077" s="38"/>
      <c r="BI3077" s="38"/>
      <c r="BJ3077" s="38"/>
      <c r="BK3077" s="38"/>
      <c r="BL3077" s="38"/>
      <c r="BM3077" s="38"/>
      <c r="BN3077" s="38"/>
      <c r="BO3077" s="38"/>
      <c r="BP3077" s="38"/>
      <c r="BQ3077" s="38"/>
      <c r="BR3077" s="38"/>
      <c r="BS3077" s="38"/>
      <c r="BT3077" s="38"/>
      <c r="BU3077" s="38"/>
      <c r="BV3077" s="38"/>
      <c r="BW3077" s="38"/>
      <c r="BX3077" s="38"/>
      <c r="BY3077" s="38"/>
      <c r="BZ3077" s="38"/>
      <c r="CA3077" s="38"/>
      <c r="CB3077" s="38"/>
      <c r="CC3077" s="38"/>
      <c r="CD3077" s="38"/>
      <c r="CE3077" s="38"/>
      <c r="CF3077" s="38"/>
      <c r="CG3077" s="38"/>
      <c r="CH3077" s="38"/>
      <c r="CI3077" s="38"/>
      <c r="CJ3077" s="38"/>
      <c r="CK3077" s="38"/>
      <c r="CL3077" s="38"/>
      <c r="CM3077" s="38"/>
      <c r="CN3077" s="38"/>
      <c r="CO3077" s="38"/>
      <c r="CP3077" s="38"/>
      <c r="CQ3077" s="38"/>
      <c r="CR3077" s="38"/>
      <c r="CS3077" s="38"/>
      <c r="CT3077" s="38"/>
      <c r="CU3077" s="38"/>
      <c r="CV3077" s="38"/>
      <c r="CW3077" s="38"/>
      <c r="CX3077" s="38"/>
      <c r="CY3077" s="38"/>
      <c r="CZ3077" s="38"/>
      <c r="DA3077" s="38"/>
      <c r="DB3077" s="38"/>
      <c r="DC3077" s="38"/>
      <c r="DD3077" s="38"/>
      <c r="DE3077" s="38"/>
      <c r="DF3077" s="38"/>
      <c r="DG3077" s="38"/>
      <c r="DH3077" s="38"/>
      <c r="DI3077" s="38"/>
      <c r="DJ3077" s="38"/>
      <c r="DK3077" s="38"/>
      <c r="DL3077" s="38"/>
      <c r="DM3077" s="38"/>
      <c r="DN3077" s="38"/>
      <c r="DO3077" s="38"/>
      <c r="DP3077" s="38"/>
      <c r="DQ3077" s="38"/>
      <c r="DR3077" s="38"/>
      <c r="DS3077" s="38"/>
      <c r="DT3077" s="38"/>
      <c r="DU3077" s="38"/>
      <c r="DV3077" s="38"/>
      <c r="DW3077" s="38"/>
      <c r="DX3077" s="38"/>
      <c r="DY3077" s="38"/>
      <c r="DZ3077" s="38"/>
      <c r="EA3077" s="38"/>
      <c r="EB3077" s="38"/>
      <c r="EC3077" s="38"/>
      <c r="ED3077" s="38"/>
      <c r="EE3077" s="38"/>
      <c r="EF3077" s="38"/>
      <c r="EG3077" s="38"/>
      <c r="EH3077" s="38"/>
      <c r="EI3077" s="38"/>
      <c r="EJ3077" s="38"/>
      <c r="EK3077" s="38"/>
      <c r="EL3077" s="38"/>
      <c r="EM3077" s="38"/>
      <c r="EN3077" s="38"/>
      <c r="EO3077" s="38"/>
      <c r="EP3077" s="38"/>
      <c r="EQ3077" s="38"/>
      <c r="ER3077" s="38"/>
      <c r="ES3077" s="38"/>
      <c r="ET3077" s="38"/>
      <c r="EU3077" s="38"/>
      <c r="EV3077" s="38"/>
      <c r="EW3077" s="38"/>
      <c r="EX3077" s="38"/>
      <c r="EY3077" s="38"/>
      <c r="EZ3077" s="38"/>
      <c r="FA3077" s="38"/>
      <c r="FB3077" s="38"/>
      <c r="FC3077" s="38"/>
      <c r="FD3077" s="38"/>
      <c r="FE3077" s="38"/>
      <c r="FF3077" s="38"/>
      <c r="FG3077" s="38"/>
      <c r="FH3077" s="38"/>
      <c r="FI3077" s="38"/>
      <c r="FJ3077" s="38"/>
      <c r="FK3077" s="38"/>
      <c r="FL3077" s="38"/>
      <c r="FM3077" s="38"/>
      <c r="FN3077" s="38"/>
      <c r="FO3077" s="38"/>
      <c r="FP3077" s="38"/>
      <c r="FQ3077" s="38"/>
      <c r="FR3077" s="38"/>
      <c r="FS3077" s="38"/>
      <c r="FT3077" s="38"/>
      <c r="FU3077" s="38"/>
      <c r="FV3077" s="38"/>
      <c r="FW3077" s="38"/>
      <c r="FX3077" s="38"/>
      <c r="FY3077" s="38"/>
      <c r="FZ3077" s="38"/>
      <c r="GA3077" s="38"/>
      <c r="GB3077" s="38"/>
      <c r="GC3077" s="38"/>
      <c r="GD3077" s="38"/>
      <c r="GE3077" s="38"/>
      <c r="GF3077" s="38"/>
      <c r="GG3077" s="38"/>
      <c r="GH3077" s="38"/>
      <c r="GI3077" s="38"/>
      <c r="GJ3077" s="38"/>
      <c r="GK3077" s="38"/>
      <c r="GL3077" s="38"/>
      <c r="GM3077" s="38"/>
      <c r="GN3077" s="38"/>
      <c r="GO3077" s="38"/>
      <c r="GP3077" s="38"/>
      <c r="GQ3077" s="38"/>
      <c r="GR3077" s="38"/>
      <c r="GS3077" s="38"/>
      <c r="GT3077" s="38"/>
      <c r="GU3077" s="38"/>
      <c r="GV3077" s="38"/>
      <c r="GW3077" s="38"/>
      <c r="GX3077" s="38"/>
      <c r="GY3077" s="38"/>
      <c r="GZ3077" s="38"/>
      <c r="HA3077" s="38"/>
      <c r="HB3077" s="38"/>
      <c r="HC3077" s="38"/>
      <c r="HD3077" s="38"/>
      <c r="HE3077" s="38"/>
      <c r="HF3077" s="38"/>
      <c r="HG3077" s="38"/>
      <c r="HH3077" s="38"/>
      <c r="HI3077" s="38"/>
      <c r="HJ3077" s="38"/>
      <c r="HK3077" s="38"/>
      <c r="HL3077" s="38"/>
      <c r="HM3077" s="38"/>
      <c r="HN3077" s="38"/>
      <c r="HO3077" s="38"/>
      <c r="HP3077" s="38"/>
      <c r="HQ3077" s="38"/>
      <c r="HR3077" s="38"/>
      <c r="HS3077" s="38"/>
      <c r="HT3077" s="38"/>
      <c r="HU3077" s="38"/>
      <c r="HV3077" s="38"/>
      <c r="HW3077" s="38"/>
      <c r="HX3077" s="38"/>
      <c r="HY3077" s="38"/>
      <c r="HZ3077" s="38"/>
      <c r="IA3077" s="38"/>
      <c r="IB3077" s="38"/>
      <c r="IC3077" s="38"/>
      <c r="ID3077" s="38"/>
      <c r="IE3077" s="38"/>
      <c r="IF3077" s="38"/>
      <c r="IG3077" s="38"/>
      <c r="IH3077" s="38"/>
      <c r="II3077" s="38"/>
      <c r="IJ3077" s="38"/>
      <c r="IK3077" s="38"/>
      <c r="IL3077" s="38"/>
      <c r="IM3077" s="38"/>
      <c r="IN3077" s="38"/>
      <c r="IO3077" s="38"/>
      <c r="IP3077" s="38"/>
      <c r="IQ3077" s="38"/>
      <c r="IR3077" s="38"/>
      <c r="IS3077" s="38"/>
      <c r="IT3077" s="38"/>
      <c r="IU3077" s="38"/>
      <c r="IV3077" s="38"/>
      <c r="IW3077" s="38"/>
      <c r="IX3077" s="38"/>
      <c r="IY3077" s="38"/>
      <c r="IZ3077" s="38"/>
      <c r="JA3077" s="38"/>
      <c r="JB3077" s="38"/>
      <c r="JC3077" s="39"/>
      <c r="JD3077" s="38"/>
      <c r="JE3077" s="38"/>
      <c r="JF3077" s="38"/>
      <c r="JG3077" s="38"/>
      <c r="JH3077" s="39"/>
    </row>
    <row r="3078" spans="1:268" s="4" customFormat="1" x14ac:dyDescent="0.25">
      <c r="A3078" s="23"/>
      <c r="B3078" s="27"/>
      <c r="C3078" s="38"/>
      <c r="D3078" s="38"/>
      <c r="E3078" s="38"/>
      <c r="F3078" s="38"/>
      <c r="G3078" s="38"/>
      <c r="H3078" s="38"/>
      <c r="I3078" s="38"/>
      <c r="J3078" s="38"/>
      <c r="K3078" s="38"/>
      <c r="L3078" s="38"/>
      <c r="M3078" s="38"/>
      <c r="N3078" s="38"/>
      <c r="O3078" s="38"/>
      <c r="P3078" s="38"/>
      <c r="Q3078" s="38"/>
      <c r="R3078" s="38"/>
      <c r="S3078" s="38"/>
      <c r="T3078" s="38"/>
      <c r="U3078" s="38"/>
      <c r="V3078" s="38"/>
      <c r="W3078" s="38"/>
      <c r="X3078" s="38"/>
      <c r="Y3078" s="38"/>
      <c r="Z3078" s="38"/>
      <c r="AA3078" s="38"/>
      <c r="AB3078" s="38"/>
      <c r="AC3078" s="38"/>
      <c r="AD3078" s="38"/>
      <c r="AE3078" s="38"/>
      <c r="AF3078" s="38"/>
      <c r="AG3078" s="38"/>
      <c r="AH3078" s="38"/>
      <c r="AI3078" s="38"/>
      <c r="AJ3078" s="38"/>
      <c r="AK3078" s="38"/>
      <c r="AL3078" s="38"/>
      <c r="AM3078" s="38"/>
      <c r="AN3078" s="38"/>
      <c r="AO3078" s="38"/>
      <c r="AP3078" s="38"/>
      <c r="AQ3078" s="38"/>
      <c r="AR3078" s="38"/>
      <c r="AS3078" s="38"/>
      <c r="AT3078" s="38"/>
      <c r="AU3078" s="38"/>
      <c r="AV3078" s="38"/>
      <c r="AW3078" s="38"/>
      <c r="AX3078" s="38"/>
      <c r="AY3078" s="38"/>
      <c r="AZ3078" s="38"/>
      <c r="BA3078" s="38"/>
      <c r="BB3078" s="38"/>
      <c r="BC3078" s="38"/>
      <c r="BD3078" s="38"/>
      <c r="BE3078" s="38"/>
      <c r="BF3078" s="38"/>
      <c r="BG3078" s="38"/>
      <c r="BH3078" s="38"/>
      <c r="BI3078" s="38"/>
      <c r="BJ3078" s="38"/>
      <c r="BK3078" s="38"/>
      <c r="BL3078" s="38"/>
      <c r="BM3078" s="38"/>
      <c r="BN3078" s="38"/>
      <c r="BO3078" s="38"/>
      <c r="BP3078" s="38"/>
      <c r="BQ3078" s="38"/>
      <c r="BR3078" s="38"/>
      <c r="BS3078" s="38"/>
      <c r="BT3078" s="38"/>
      <c r="BU3078" s="38"/>
      <c r="BV3078" s="38"/>
      <c r="BW3078" s="38"/>
      <c r="BX3078" s="38"/>
      <c r="BY3078" s="38"/>
      <c r="BZ3078" s="38"/>
      <c r="CA3078" s="38"/>
      <c r="CB3078" s="38"/>
      <c r="CC3078" s="38"/>
      <c r="CD3078" s="38"/>
      <c r="CE3078" s="38"/>
      <c r="CF3078" s="38"/>
      <c r="CG3078" s="38"/>
      <c r="CH3078" s="38"/>
      <c r="CI3078" s="38"/>
      <c r="CJ3078" s="38"/>
      <c r="CK3078" s="38"/>
      <c r="CL3078" s="38"/>
      <c r="CM3078" s="38"/>
      <c r="CN3078" s="38"/>
      <c r="CO3078" s="38"/>
      <c r="CP3078" s="38"/>
      <c r="CQ3078" s="38"/>
      <c r="CR3078" s="38"/>
      <c r="CS3078" s="38"/>
      <c r="CT3078" s="38"/>
      <c r="CU3078" s="38"/>
      <c r="CV3078" s="38"/>
      <c r="CW3078" s="38"/>
      <c r="CX3078" s="38"/>
      <c r="CY3078" s="38"/>
      <c r="CZ3078" s="38"/>
      <c r="DA3078" s="38"/>
      <c r="DB3078" s="38"/>
      <c r="DC3078" s="38"/>
      <c r="DD3078" s="38"/>
      <c r="DE3078" s="38"/>
      <c r="DF3078" s="38"/>
      <c r="DG3078" s="38"/>
      <c r="DH3078" s="38"/>
      <c r="DI3078" s="38"/>
      <c r="DJ3078" s="38"/>
      <c r="DK3078" s="38"/>
      <c r="DL3078" s="38"/>
      <c r="DM3078" s="38"/>
      <c r="DN3078" s="38"/>
      <c r="DO3078" s="38"/>
      <c r="DP3078" s="38"/>
      <c r="DQ3078" s="38"/>
      <c r="DR3078" s="38"/>
      <c r="DS3078" s="38"/>
      <c r="DT3078" s="38"/>
      <c r="DU3078" s="38"/>
      <c r="DV3078" s="38"/>
      <c r="DW3078" s="38"/>
      <c r="DX3078" s="38"/>
      <c r="DY3078" s="38"/>
      <c r="DZ3078" s="38"/>
      <c r="EA3078" s="38"/>
      <c r="EB3078" s="38"/>
      <c r="EC3078" s="38"/>
      <c r="ED3078" s="38"/>
      <c r="EE3078" s="38"/>
      <c r="EF3078" s="38"/>
      <c r="EG3078" s="38"/>
      <c r="EH3078" s="38"/>
      <c r="EI3078" s="38"/>
      <c r="EJ3078" s="38"/>
      <c r="EK3078" s="38"/>
      <c r="EL3078" s="38"/>
      <c r="EM3078" s="38"/>
      <c r="EN3078" s="38"/>
      <c r="EO3078" s="38"/>
      <c r="EP3078" s="38"/>
      <c r="EQ3078" s="38"/>
      <c r="ER3078" s="38"/>
      <c r="ES3078" s="38"/>
      <c r="ET3078" s="38"/>
      <c r="EU3078" s="38"/>
      <c r="EV3078" s="38"/>
      <c r="EW3078" s="38"/>
      <c r="EX3078" s="38"/>
      <c r="EY3078" s="38"/>
      <c r="EZ3078" s="38"/>
      <c r="FA3078" s="38"/>
      <c r="FB3078" s="38"/>
      <c r="FC3078" s="38"/>
      <c r="FD3078" s="38"/>
      <c r="FE3078" s="38"/>
      <c r="FF3078" s="38"/>
      <c r="FG3078" s="38"/>
      <c r="FH3078" s="38"/>
      <c r="FI3078" s="38"/>
      <c r="FJ3078" s="38"/>
      <c r="FK3078" s="38"/>
      <c r="FL3078" s="38"/>
      <c r="FM3078" s="38"/>
      <c r="FN3078" s="38"/>
      <c r="FO3078" s="38"/>
      <c r="FP3078" s="38"/>
      <c r="FQ3078" s="38"/>
      <c r="FR3078" s="38"/>
      <c r="FS3078" s="38"/>
      <c r="FT3078" s="38"/>
      <c r="FU3078" s="38"/>
      <c r="FV3078" s="38"/>
      <c r="FW3078" s="38"/>
      <c r="FX3078" s="38"/>
      <c r="FY3078" s="38"/>
      <c r="FZ3078" s="38"/>
      <c r="GA3078" s="38"/>
      <c r="GB3078" s="38"/>
      <c r="GC3078" s="38"/>
      <c r="GD3078" s="38"/>
      <c r="GE3078" s="38"/>
      <c r="GF3078" s="38"/>
      <c r="GG3078" s="38"/>
      <c r="GH3078" s="38"/>
      <c r="GI3078" s="38"/>
      <c r="GJ3078" s="38"/>
      <c r="GK3078" s="38"/>
      <c r="GL3078" s="38"/>
      <c r="GM3078" s="38"/>
      <c r="GN3078" s="38"/>
      <c r="GO3078" s="38"/>
      <c r="GP3078" s="38"/>
      <c r="GQ3078" s="38"/>
      <c r="GR3078" s="38"/>
      <c r="GS3078" s="38"/>
      <c r="GT3078" s="38"/>
      <c r="GU3078" s="38"/>
      <c r="GV3078" s="38"/>
      <c r="GW3078" s="38"/>
      <c r="GX3078" s="38"/>
      <c r="GY3078" s="38"/>
      <c r="GZ3078" s="38"/>
      <c r="HA3078" s="38"/>
      <c r="HB3078" s="38"/>
      <c r="HC3078" s="38"/>
      <c r="HD3078" s="38"/>
      <c r="HE3078" s="38"/>
      <c r="HF3078" s="38"/>
      <c r="HG3078" s="38"/>
      <c r="HH3078" s="38"/>
      <c r="HI3078" s="38"/>
      <c r="HJ3078" s="38"/>
      <c r="HK3078" s="38"/>
      <c r="HL3078" s="38"/>
      <c r="HM3078" s="38"/>
      <c r="HN3078" s="38"/>
      <c r="HO3078" s="38"/>
      <c r="HP3078" s="38"/>
      <c r="HQ3078" s="38"/>
      <c r="HR3078" s="38"/>
      <c r="HS3078" s="38"/>
      <c r="HT3078" s="38"/>
      <c r="HU3078" s="38"/>
      <c r="HV3078" s="38"/>
      <c r="HW3078" s="38"/>
      <c r="HX3078" s="38"/>
      <c r="HY3078" s="38"/>
      <c r="HZ3078" s="38"/>
      <c r="IA3078" s="38"/>
      <c r="IB3078" s="38"/>
      <c r="IC3078" s="38"/>
      <c r="ID3078" s="38"/>
      <c r="IE3078" s="38"/>
      <c r="IF3078" s="38"/>
      <c r="IG3078" s="38"/>
      <c r="IH3078" s="38"/>
      <c r="II3078" s="38"/>
      <c r="IJ3078" s="38"/>
      <c r="IK3078" s="38"/>
      <c r="IL3078" s="38"/>
      <c r="IM3078" s="38"/>
      <c r="IN3078" s="38"/>
      <c r="IO3078" s="38"/>
      <c r="IP3078" s="38"/>
      <c r="IQ3078" s="38"/>
      <c r="IR3078" s="38"/>
      <c r="IS3078" s="38"/>
      <c r="IT3078" s="38"/>
      <c r="IU3078" s="38"/>
      <c r="IV3078" s="38"/>
      <c r="IW3078" s="38"/>
      <c r="IX3078" s="38"/>
      <c r="IY3078" s="38"/>
      <c r="IZ3078" s="38"/>
      <c r="JA3078" s="38"/>
      <c r="JB3078" s="38"/>
      <c r="JC3078" s="39"/>
      <c r="JD3078" s="38"/>
      <c r="JE3078" s="38"/>
      <c r="JF3078" s="38"/>
      <c r="JG3078" s="38"/>
      <c r="JH3078" s="39"/>
    </row>
    <row r="3079" spans="1:268" s="4" customFormat="1" x14ac:dyDescent="0.25">
      <c r="A3079" s="23"/>
      <c r="B3079" s="27"/>
      <c r="C3079" s="38"/>
      <c r="D3079" s="38"/>
      <c r="E3079" s="38"/>
      <c r="F3079" s="38"/>
      <c r="G3079" s="38"/>
      <c r="H3079" s="38"/>
      <c r="I3079" s="38"/>
      <c r="J3079" s="38"/>
      <c r="K3079" s="38"/>
      <c r="L3079" s="38"/>
      <c r="M3079" s="38"/>
      <c r="N3079" s="38"/>
      <c r="O3079" s="38"/>
      <c r="P3079" s="38"/>
      <c r="Q3079" s="38"/>
      <c r="R3079" s="38"/>
      <c r="S3079" s="38"/>
      <c r="T3079" s="38"/>
      <c r="U3079" s="38"/>
      <c r="V3079" s="38"/>
      <c r="W3079" s="38"/>
      <c r="X3079" s="38"/>
      <c r="Y3079" s="38"/>
      <c r="Z3079" s="38"/>
      <c r="AA3079" s="38"/>
      <c r="AB3079" s="38"/>
      <c r="AC3079" s="38"/>
      <c r="AD3079" s="38"/>
      <c r="AE3079" s="38"/>
      <c r="AF3079" s="38"/>
      <c r="AG3079" s="38"/>
      <c r="AH3079" s="38"/>
      <c r="AI3079" s="38"/>
      <c r="AJ3079" s="38"/>
      <c r="AK3079" s="38"/>
      <c r="AL3079" s="38"/>
      <c r="AM3079" s="38"/>
      <c r="AN3079" s="38"/>
      <c r="AO3079" s="38"/>
      <c r="AP3079" s="38"/>
      <c r="AQ3079" s="38"/>
      <c r="AR3079" s="38"/>
      <c r="AS3079" s="38"/>
      <c r="AT3079" s="38"/>
      <c r="AU3079" s="38"/>
      <c r="AV3079" s="38"/>
      <c r="AW3079" s="38"/>
      <c r="AX3079" s="38"/>
      <c r="AY3079" s="38"/>
      <c r="AZ3079" s="38"/>
      <c r="BA3079" s="38"/>
      <c r="BB3079" s="38"/>
      <c r="BC3079" s="38"/>
      <c r="BD3079" s="38"/>
      <c r="BE3079" s="38"/>
      <c r="BF3079" s="38"/>
      <c r="BG3079" s="38"/>
      <c r="BH3079" s="38"/>
      <c r="BI3079" s="38"/>
      <c r="BJ3079" s="38"/>
      <c r="BK3079" s="38"/>
      <c r="BL3079" s="38"/>
      <c r="BM3079" s="38"/>
      <c r="BN3079" s="38"/>
      <c r="BO3079" s="38"/>
      <c r="BP3079" s="38"/>
      <c r="BQ3079" s="38"/>
      <c r="BR3079" s="38"/>
      <c r="BS3079" s="38"/>
      <c r="BT3079" s="38"/>
      <c r="BU3079" s="38"/>
      <c r="BV3079" s="38"/>
      <c r="BW3079" s="38"/>
      <c r="BX3079" s="38"/>
      <c r="BY3079" s="38"/>
      <c r="BZ3079" s="38"/>
      <c r="CA3079" s="38"/>
      <c r="CB3079" s="38"/>
      <c r="CC3079" s="38"/>
      <c r="CD3079" s="38"/>
      <c r="CE3079" s="38"/>
      <c r="CF3079" s="38"/>
      <c r="CG3079" s="38"/>
      <c r="CH3079" s="38"/>
      <c r="CI3079" s="38"/>
      <c r="CJ3079" s="38"/>
      <c r="CK3079" s="38"/>
      <c r="CL3079" s="38"/>
      <c r="CM3079" s="38"/>
      <c r="CN3079" s="38"/>
      <c r="CO3079" s="38"/>
      <c r="CP3079" s="38"/>
      <c r="CQ3079" s="38"/>
      <c r="CR3079" s="38"/>
      <c r="CS3079" s="38"/>
      <c r="CT3079" s="38"/>
      <c r="CU3079" s="38"/>
      <c r="CV3079" s="38"/>
      <c r="CW3079" s="38"/>
      <c r="CX3079" s="38"/>
      <c r="CY3079" s="38"/>
      <c r="CZ3079" s="38"/>
      <c r="DA3079" s="38"/>
      <c r="DB3079" s="38"/>
      <c r="DC3079" s="38"/>
      <c r="DD3079" s="38"/>
      <c r="DE3079" s="38"/>
      <c r="DF3079" s="38"/>
      <c r="DG3079" s="38"/>
      <c r="DH3079" s="38"/>
      <c r="DI3079" s="38"/>
      <c r="DJ3079" s="38"/>
      <c r="DK3079" s="38"/>
      <c r="DL3079" s="38"/>
      <c r="DM3079" s="38"/>
      <c r="DN3079" s="38"/>
      <c r="DO3079" s="38"/>
      <c r="DP3079" s="38"/>
      <c r="DQ3079" s="38"/>
      <c r="DR3079" s="38"/>
      <c r="DS3079" s="38"/>
      <c r="DT3079" s="38"/>
      <c r="DU3079" s="38"/>
      <c r="DV3079" s="38"/>
      <c r="DW3079" s="38"/>
      <c r="DX3079" s="38"/>
      <c r="DY3079" s="38"/>
      <c r="DZ3079" s="38"/>
      <c r="EA3079" s="38"/>
      <c r="EB3079" s="38"/>
      <c r="EC3079" s="38"/>
      <c r="ED3079" s="38"/>
      <c r="EE3079" s="38"/>
      <c r="EF3079" s="38"/>
      <c r="EG3079" s="38"/>
      <c r="EH3079" s="38"/>
      <c r="EI3079" s="38"/>
      <c r="EJ3079" s="38"/>
      <c r="EK3079" s="38"/>
      <c r="EL3079" s="38"/>
      <c r="EM3079" s="38"/>
      <c r="EN3079" s="38"/>
      <c r="EO3079" s="38"/>
      <c r="EP3079" s="38"/>
      <c r="EQ3079" s="38"/>
      <c r="ER3079" s="38"/>
      <c r="ES3079" s="38"/>
      <c r="ET3079" s="38"/>
      <c r="EU3079" s="38"/>
      <c r="EV3079" s="38"/>
      <c r="EW3079" s="38"/>
      <c r="EX3079" s="38"/>
      <c r="EY3079" s="38"/>
      <c r="EZ3079" s="38"/>
      <c r="FA3079" s="38"/>
      <c r="FB3079" s="38"/>
      <c r="FC3079" s="38"/>
      <c r="FD3079" s="38"/>
      <c r="FE3079" s="38"/>
      <c r="FF3079" s="38"/>
      <c r="FG3079" s="38"/>
      <c r="FH3079" s="38"/>
      <c r="FI3079" s="38"/>
      <c r="FJ3079" s="38"/>
      <c r="FK3079" s="38"/>
      <c r="FL3079" s="38"/>
      <c r="FM3079" s="38"/>
      <c r="FN3079" s="38"/>
      <c r="FO3079" s="38"/>
      <c r="FP3079" s="38"/>
      <c r="FQ3079" s="38"/>
      <c r="FR3079" s="38"/>
      <c r="FS3079" s="38"/>
      <c r="FT3079" s="38"/>
      <c r="FU3079" s="38"/>
      <c r="FV3079" s="38"/>
      <c r="FW3079" s="38"/>
      <c r="FX3079" s="38"/>
      <c r="FY3079" s="38"/>
      <c r="FZ3079" s="38"/>
      <c r="GA3079" s="38"/>
      <c r="GB3079" s="38"/>
      <c r="GC3079" s="38"/>
      <c r="GD3079" s="38"/>
      <c r="GE3079" s="38"/>
      <c r="GF3079" s="38"/>
      <c r="GG3079" s="38"/>
      <c r="GH3079" s="38"/>
      <c r="GI3079" s="38"/>
      <c r="GJ3079" s="38"/>
      <c r="GK3079" s="38"/>
      <c r="GL3079" s="38"/>
      <c r="GM3079" s="38"/>
      <c r="GN3079" s="38"/>
      <c r="GO3079" s="38"/>
      <c r="GP3079" s="38"/>
      <c r="GQ3079" s="38"/>
      <c r="GR3079" s="38"/>
      <c r="GS3079" s="38"/>
      <c r="GT3079" s="38"/>
      <c r="GU3079" s="38"/>
      <c r="GV3079" s="38"/>
      <c r="GW3079" s="38"/>
      <c r="GX3079" s="38"/>
      <c r="GY3079" s="38"/>
      <c r="GZ3079" s="38"/>
      <c r="HA3079" s="38"/>
      <c r="HB3079" s="38"/>
      <c r="HC3079" s="38"/>
      <c r="HD3079" s="38"/>
      <c r="HE3079" s="38"/>
      <c r="HF3079" s="38"/>
      <c r="HG3079" s="38"/>
      <c r="HH3079" s="38"/>
      <c r="HI3079" s="38"/>
      <c r="HJ3079" s="38"/>
      <c r="HK3079" s="38"/>
      <c r="HL3079" s="38"/>
      <c r="HM3079" s="38"/>
      <c r="HN3079" s="38"/>
      <c r="HO3079" s="38"/>
      <c r="HP3079" s="38"/>
      <c r="HQ3079" s="38"/>
      <c r="HR3079" s="38"/>
      <c r="HS3079" s="38"/>
      <c r="HT3079" s="38"/>
      <c r="HU3079" s="38"/>
      <c r="HV3079" s="38"/>
      <c r="HW3079" s="38"/>
      <c r="HX3079" s="38"/>
      <c r="HY3079" s="38"/>
      <c r="HZ3079" s="38"/>
      <c r="IA3079" s="38"/>
      <c r="IB3079" s="38"/>
      <c r="IC3079" s="38"/>
      <c r="ID3079" s="38"/>
      <c r="IE3079" s="38"/>
      <c r="IF3079" s="38"/>
      <c r="IG3079" s="38"/>
      <c r="IH3079" s="38"/>
      <c r="II3079" s="38"/>
      <c r="IJ3079" s="38"/>
      <c r="IK3079" s="38"/>
      <c r="IL3079" s="38"/>
      <c r="IM3079" s="38"/>
      <c r="IN3079" s="38"/>
      <c r="IO3079" s="38"/>
      <c r="IP3079" s="38"/>
      <c r="IQ3079" s="38"/>
      <c r="IR3079" s="38"/>
      <c r="IS3079" s="38"/>
      <c r="IT3079" s="38"/>
      <c r="IU3079" s="38"/>
      <c r="IV3079" s="38"/>
      <c r="IW3079" s="38"/>
      <c r="IX3079" s="38"/>
      <c r="IY3079" s="38"/>
      <c r="IZ3079" s="38"/>
      <c r="JA3079" s="38"/>
      <c r="JB3079" s="38"/>
      <c r="JC3079" s="39"/>
      <c r="JD3079" s="38"/>
      <c r="JE3079" s="38"/>
      <c r="JF3079" s="38"/>
      <c r="JG3079" s="38"/>
      <c r="JH3079" s="39"/>
    </row>
    <row r="3080" spans="1:268" s="4" customFormat="1" x14ac:dyDescent="0.25">
      <c r="A3080" s="23"/>
      <c r="B3080" s="27"/>
      <c r="C3080" s="38"/>
      <c r="D3080" s="38"/>
      <c r="E3080" s="38"/>
      <c r="F3080" s="38"/>
      <c r="G3080" s="38"/>
      <c r="H3080" s="38"/>
      <c r="I3080" s="38"/>
      <c r="J3080" s="38"/>
      <c r="K3080" s="38"/>
      <c r="L3080" s="38"/>
      <c r="M3080" s="38"/>
      <c r="N3080" s="38"/>
      <c r="O3080" s="38"/>
      <c r="P3080" s="38"/>
      <c r="Q3080" s="38"/>
      <c r="R3080" s="38"/>
      <c r="S3080" s="38"/>
      <c r="T3080" s="38"/>
      <c r="U3080" s="38"/>
      <c r="V3080" s="38"/>
      <c r="W3080" s="38"/>
      <c r="X3080" s="38"/>
      <c r="Y3080" s="38"/>
      <c r="Z3080" s="38"/>
      <c r="AA3080" s="38"/>
      <c r="AB3080" s="38"/>
      <c r="AC3080" s="38"/>
      <c r="AD3080" s="38"/>
      <c r="AE3080" s="38"/>
      <c r="AF3080" s="38"/>
      <c r="AG3080" s="38"/>
      <c r="AH3080" s="38"/>
      <c r="AI3080" s="38"/>
      <c r="AJ3080" s="38"/>
      <c r="AK3080" s="38"/>
      <c r="AL3080" s="38"/>
      <c r="AM3080" s="38"/>
      <c r="AN3080" s="38"/>
      <c r="AO3080" s="38"/>
      <c r="AP3080" s="38"/>
      <c r="AQ3080" s="38"/>
      <c r="AR3080" s="38"/>
      <c r="AS3080" s="38"/>
      <c r="AT3080" s="38"/>
      <c r="AU3080" s="38"/>
      <c r="AV3080" s="38"/>
      <c r="AW3080" s="38"/>
      <c r="AX3080" s="38"/>
      <c r="AY3080" s="38"/>
      <c r="AZ3080" s="38"/>
      <c r="BA3080" s="38"/>
      <c r="BB3080" s="38"/>
      <c r="BC3080" s="38"/>
      <c r="BD3080" s="38"/>
      <c r="BE3080" s="38"/>
      <c r="BF3080" s="38"/>
      <c r="BG3080" s="38"/>
      <c r="BH3080" s="38"/>
      <c r="BI3080" s="38"/>
      <c r="BJ3080" s="38"/>
      <c r="BK3080" s="38"/>
      <c r="BL3080" s="38"/>
      <c r="BM3080" s="38"/>
      <c r="BN3080" s="38"/>
      <c r="BO3080" s="38"/>
      <c r="BP3080" s="38"/>
      <c r="BQ3080" s="38"/>
      <c r="BR3080" s="38"/>
      <c r="BS3080" s="38"/>
      <c r="BT3080" s="38"/>
      <c r="BU3080" s="38"/>
      <c r="BV3080" s="38"/>
      <c r="BW3080" s="38"/>
      <c r="BX3080" s="38"/>
      <c r="BY3080" s="38"/>
      <c r="BZ3080" s="38"/>
      <c r="CA3080" s="38"/>
      <c r="CB3080" s="38"/>
      <c r="CC3080" s="38"/>
      <c r="CD3080" s="38"/>
      <c r="CE3080" s="38"/>
      <c r="CF3080" s="38"/>
      <c r="CG3080" s="38"/>
      <c r="CH3080" s="38"/>
      <c r="CI3080" s="38"/>
      <c r="CJ3080" s="38"/>
      <c r="CK3080" s="38"/>
      <c r="CL3080" s="38"/>
      <c r="CM3080" s="38"/>
      <c r="CN3080" s="38"/>
      <c r="CO3080" s="38"/>
      <c r="CP3080" s="38"/>
      <c r="CQ3080" s="38"/>
      <c r="CR3080" s="38"/>
      <c r="CS3080" s="38"/>
      <c r="CT3080" s="38"/>
      <c r="CU3080" s="38"/>
      <c r="CV3080" s="38"/>
      <c r="CW3080" s="38"/>
      <c r="CX3080" s="38"/>
      <c r="CY3080" s="38"/>
      <c r="CZ3080" s="38"/>
      <c r="DA3080" s="38"/>
      <c r="DB3080" s="38"/>
      <c r="DC3080" s="38"/>
      <c r="DD3080" s="38"/>
      <c r="DE3080" s="38"/>
      <c r="DF3080" s="38"/>
      <c r="DG3080" s="38"/>
      <c r="DH3080" s="38"/>
      <c r="DI3080" s="38"/>
      <c r="DJ3080" s="38"/>
      <c r="DK3080" s="38"/>
      <c r="DL3080" s="38"/>
      <c r="DM3080" s="38"/>
      <c r="DN3080" s="38"/>
      <c r="DO3080" s="38"/>
      <c r="DP3080" s="38"/>
      <c r="DQ3080" s="38"/>
      <c r="DR3080" s="38"/>
      <c r="DS3080" s="38"/>
      <c r="DT3080" s="38"/>
      <c r="DU3080" s="38"/>
      <c r="DV3080" s="38"/>
      <c r="DW3080" s="38"/>
      <c r="DX3080" s="38"/>
      <c r="DY3080" s="38"/>
      <c r="DZ3080" s="38"/>
      <c r="EA3080" s="38"/>
      <c r="EB3080" s="38"/>
      <c r="EC3080" s="38"/>
      <c r="ED3080" s="38"/>
      <c r="EE3080" s="38"/>
      <c r="EF3080" s="38"/>
      <c r="EG3080" s="38"/>
      <c r="EH3080" s="38"/>
      <c r="EI3080" s="38"/>
      <c r="EJ3080" s="38"/>
      <c r="EK3080" s="38"/>
      <c r="EL3080" s="38"/>
      <c r="EM3080" s="38"/>
      <c r="EN3080" s="38"/>
      <c r="EO3080" s="38"/>
      <c r="EP3080" s="38"/>
      <c r="EQ3080" s="38"/>
      <c r="ER3080" s="38"/>
      <c r="ES3080" s="38"/>
      <c r="ET3080" s="38"/>
      <c r="EU3080" s="38"/>
      <c r="EV3080" s="38"/>
      <c r="EW3080" s="38"/>
      <c r="EX3080" s="38"/>
      <c r="EY3080" s="38"/>
      <c r="EZ3080" s="38"/>
      <c r="FA3080" s="38"/>
      <c r="FB3080" s="38"/>
      <c r="FC3080" s="38"/>
      <c r="FD3080" s="38"/>
      <c r="FE3080" s="38"/>
      <c r="FF3080" s="38"/>
      <c r="FG3080" s="38"/>
      <c r="FH3080" s="38"/>
      <c r="FI3080" s="38"/>
      <c r="FJ3080" s="38"/>
      <c r="FK3080" s="38"/>
      <c r="FL3080" s="38"/>
      <c r="FM3080" s="38"/>
      <c r="FN3080" s="38"/>
      <c r="FO3080" s="38"/>
      <c r="FP3080" s="38"/>
      <c r="FQ3080" s="38"/>
      <c r="FR3080" s="38"/>
      <c r="FS3080" s="38"/>
      <c r="FT3080" s="38"/>
      <c r="FU3080" s="38"/>
      <c r="FV3080" s="38"/>
      <c r="FW3080" s="38"/>
      <c r="FX3080" s="38"/>
      <c r="FY3080" s="38"/>
      <c r="FZ3080" s="38"/>
      <c r="GA3080" s="38"/>
      <c r="GB3080" s="38"/>
      <c r="GC3080" s="38"/>
      <c r="GD3080" s="38"/>
      <c r="GE3080" s="38"/>
      <c r="GF3080" s="38"/>
      <c r="GG3080" s="38"/>
      <c r="GH3080" s="38"/>
      <c r="GI3080" s="38"/>
      <c r="GJ3080" s="38"/>
      <c r="GK3080" s="38"/>
      <c r="GL3080" s="38"/>
      <c r="GM3080" s="38"/>
      <c r="GN3080" s="38"/>
      <c r="GO3080" s="38"/>
      <c r="GP3080" s="38"/>
      <c r="GQ3080" s="38"/>
      <c r="GR3080" s="38"/>
      <c r="GS3080" s="38"/>
      <c r="GT3080" s="38"/>
      <c r="GU3080" s="38"/>
      <c r="GV3080" s="38"/>
      <c r="GW3080" s="38"/>
      <c r="GX3080" s="38"/>
      <c r="GY3080" s="38"/>
      <c r="GZ3080" s="38"/>
      <c r="HA3080" s="38"/>
      <c r="HB3080" s="38"/>
      <c r="HC3080" s="38"/>
      <c r="HD3080" s="38"/>
      <c r="HE3080" s="38"/>
      <c r="HF3080" s="38"/>
      <c r="HG3080" s="38"/>
      <c r="HH3080" s="38"/>
      <c r="HI3080" s="38"/>
      <c r="HJ3080" s="38"/>
      <c r="HK3080" s="38"/>
      <c r="HL3080" s="38"/>
      <c r="HM3080" s="38"/>
      <c r="HN3080" s="38"/>
      <c r="HO3080" s="38"/>
      <c r="HP3080" s="38"/>
      <c r="HQ3080" s="38"/>
      <c r="HR3080" s="38"/>
      <c r="HS3080" s="38"/>
      <c r="HT3080" s="38"/>
      <c r="HU3080" s="38"/>
      <c r="HV3080" s="38"/>
      <c r="HW3080" s="38"/>
      <c r="HX3080" s="38"/>
      <c r="HY3080" s="38"/>
      <c r="HZ3080" s="38"/>
      <c r="IA3080" s="38"/>
      <c r="IB3080" s="38"/>
      <c r="IC3080" s="38"/>
      <c r="ID3080" s="38"/>
      <c r="IE3080" s="38"/>
      <c r="IF3080" s="38"/>
      <c r="IG3080" s="38"/>
      <c r="IH3080" s="38"/>
      <c r="II3080" s="38"/>
      <c r="IJ3080" s="38"/>
      <c r="IK3080" s="38"/>
      <c r="IL3080" s="38"/>
      <c r="IM3080" s="38"/>
      <c r="IN3080" s="38"/>
      <c r="IO3080" s="38"/>
      <c r="IP3080" s="38"/>
      <c r="IQ3080" s="38"/>
      <c r="IR3080" s="38"/>
      <c r="IS3080" s="38"/>
      <c r="IT3080" s="38"/>
      <c r="IU3080" s="38"/>
      <c r="IV3080" s="38"/>
      <c r="IW3080" s="38"/>
      <c r="IX3080" s="38"/>
      <c r="IY3080" s="38"/>
      <c r="IZ3080" s="38"/>
      <c r="JA3080" s="38"/>
      <c r="JB3080" s="38"/>
      <c r="JC3080" s="39"/>
      <c r="JD3080" s="38"/>
      <c r="JE3080" s="38"/>
      <c r="JF3080" s="38"/>
      <c r="JG3080" s="38"/>
      <c r="JH3080" s="39"/>
    </row>
    <row r="3081" spans="1:268" s="4" customFormat="1" x14ac:dyDescent="0.25">
      <c r="A3081" s="23"/>
      <c r="B3081" s="27"/>
      <c r="C3081" s="38"/>
      <c r="D3081" s="38"/>
      <c r="E3081" s="38"/>
      <c r="F3081" s="38"/>
      <c r="G3081" s="38"/>
      <c r="H3081" s="38"/>
      <c r="I3081" s="38"/>
      <c r="J3081" s="38"/>
      <c r="K3081" s="38"/>
      <c r="L3081" s="38"/>
      <c r="M3081" s="38"/>
      <c r="N3081" s="38"/>
      <c r="O3081" s="38"/>
      <c r="P3081" s="38"/>
      <c r="Q3081" s="38"/>
      <c r="R3081" s="38"/>
      <c r="S3081" s="38"/>
      <c r="T3081" s="38"/>
      <c r="U3081" s="38"/>
      <c r="V3081" s="38"/>
      <c r="W3081" s="38"/>
      <c r="X3081" s="38"/>
      <c r="Y3081" s="38"/>
      <c r="Z3081" s="38"/>
      <c r="AA3081" s="38"/>
      <c r="AB3081" s="38"/>
      <c r="AC3081" s="38"/>
      <c r="AD3081" s="38"/>
      <c r="AE3081" s="38"/>
      <c r="AF3081" s="38"/>
      <c r="AG3081" s="38"/>
      <c r="AH3081" s="38"/>
      <c r="AI3081" s="38"/>
      <c r="AJ3081" s="38"/>
      <c r="AK3081" s="38"/>
      <c r="AL3081" s="38"/>
      <c r="AM3081" s="38"/>
      <c r="AN3081" s="38"/>
      <c r="AO3081" s="38"/>
      <c r="AP3081" s="38"/>
      <c r="AQ3081" s="38"/>
      <c r="AR3081" s="38"/>
      <c r="AS3081" s="38"/>
      <c r="AT3081" s="38"/>
      <c r="AU3081" s="38"/>
      <c r="AV3081" s="38"/>
      <c r="AW3081" s="38"/>
      <c r="AX3081" s="38"/>
      <c r="AY3081" s="38"/>
      <c r="AZ3081" s="38"/>
      <c r="BA3081" s="38"/>
      <c r="BB3081" s="38"/>
      <c r="BC3081" s="38"/>
      <c r="BD3081" s="38"/>
      <c r="BE3081" s="38"/>
      <c r="BF3081" s="38"/>
      <c r="BG3081" s="38"/>
      <c r="BH3081" s="38"/>
      <c r="BI3081" s="38"/>
      <c r="BJ3081" s="38"/>
      <c r="BK3081" s="38"/>
      <c r="BL3081" s="38"/>
      <c r="BM3081" s="38"/>
      <c r="BN3081" s="38"/>
      <c r="BO3081" s="38"/>
      <c r="BP3081" s="38"/>
      <c r="BQ3081" s="38"/>
      <c r="BR3081" s="38"/>
      <c r="BS3081" s="38"/>
      <c r="BT3081" s="38"/>
      <c r="BU3081" s="38"/>
      <c r="BV3081" s="38"/>
      <c r="BW3081" s="38"/>
      <c r="BX3081" s="38"/>
      <c r="BY3081" s="38"/>
      <c r="BZ3081" s="38"/>
      <c r="CA3081" s="38"/>
      <c r="CB3081" s="38"/>
      <c r="CC3081" s="38"/>
      <c r="CD3081" s="38"/>
      <c r="CE3081" s="38"/>
      <c r="CF3081" s="38"/>
      <c r="CG3081" s="38"/>
      <c r="CH3081" s="38"/>
      <c r="CI3081" s="38"/>
      <c r="CJ3081" s="38"/>
      <c r="CK3081" s="38"/>
      <c r="CL3081" s="38"/>
      <c r="CM3081" s="38"/>
      <c r="CN3081" s="38"/>
      <c r="CO3081" s="38"/>
      <c r="CP3081" s="38"/>
      <c r="CQ3081" s="38"/>
      <c r="CR3081" s="38"/>
      <c r="CS3081" s="38"/>
      <c r="CT3081" s="38"/>
      <c r="CU3081" s="38"/>
      <c r="CV3081" s="38"/>
      <c r="CW3081" s="38"/>
      <c r="CX3081" s="38"/>
      <c r="CY3081" s="38"/>
      <c r="CZ3081" s="38"/>
      <c r="DA3081" s="38"/>
      <c r="DB3081" s="38"/>
      <c r="DC3081" s="38"/>
      <c r="DD3081" s="38"/>
      <c r="DE3081" s="38"/>
      <c r="DF3081" s="38"/>
      <c r="DG3081" s="38"/>
      <c r="DH3081" s="38"/>
      <c r="DI3081" s="38"/>
      <c r="DJ3081" s="38"/>
      <c r="DK3081" s="38"/>
      <c r="DL3081" s="38"/>
      <c r="DM3081" s="38"/>
      <c r="DN3081" s="38"/>
      <c r="DO3081" s="38"/>
      <c r="DP3081" s="38"/>
      <c r="DQ3081" s="38"/>
      <c r="DR3081" s="38"/>
      <c r="DS3081" s="38"/>
      <c r="DT3081" s="38"/>
      <c r="DU3081" s="38"/>
      <c r="DV3081" s="38"/>
      <c r="DW3081" s="38"/>
      <c r="DX3081" s="38"/>
      <c r="DY3081" s="38"/>
      <c r="DZ3081" s="38"/>
      <c r="EA3081" s="38"/>
      <c r="EB3081" s="38"/>
      <c r="EC3081" s="38"/>
      <c r="ED3081" s="38"/>
      <c r="EE3081" s="38"/>
      <c r="EF3081" s="38"/>
      <c r="EG3081" s="38"/>
      <c r="EH3081" s="38"/>
      <c r="EI3081" s="38"/>
      <c r="EJ3081" s="38"/>
      <c r="EK3081" s="38"/>
      <c r="EL3081" s="38"/>
      <c r="EM3081" s="38"/>
      <c r="EN3081" s="38"/>
      <c r="EO3081" s="38"/>
      <c r="EP3081" s="38"/>
      <c r="EQ3081" s="38"/>
      <c r="ER3081" s="38"/>
      <c r="ES3081" s="38"/>
      <c r="ET3081" s="38"/>
      <c r="EU3081" s="38"/>
      <c r="EV3081" s="38"/>
      <c r="EW3081" s="38"/>
      <c r="EX3081" s="38"/>
      <c r="EY3081" s="38"/>
      <c r="EZ3081" s="38"/>
      <c r="FA3081" s="38"/>
      <c r="FB3081" s="38"/>
      <c r="FC3081" s="38"/>
      <c r="FD3081" s="38"/>
      <c r="FE3081" s="38"/>
      <c r="FF3081" s="38"/>
      <c r="FG3081" s="38"/>
      <c r="FH3081" s="38"/>
      <c r="FI3081" s="38"/>
      <c r="FJ3081" s="38"/>
      <c r="FK3081" s="38"/>
      <c r="FL3081" s="38"/>
      <c r="FM3081" s="38"/>
      <c r="FN3081" s="38"/>
      <c r="FO3081" s="38"/>
      <c r="FP3081" s="38"/>
      <c r="FQ3081" s="38"/>
      <c r="FR3081" s="38"/>
      <c r="FS3081" s="38"/>
      <c r="FT3081" s="38"/>
      <c r="FU3081" s="38"/>
      <c r="FV3081" s="38"/>
      <c r="FW3081" s="38"/>
      <c r="FX3081" s="38"/>
      <c r="FY3081" s="38"/>
      <c r="FZ3081" s="38"/>
      <c r="GA3081" s="38"/>
      <c r="GB3081" s="38"/>
      <c r="GC3081" s="38"/>
      <c r="GD3081" s="38"/>
      <c r="GE3081" s="38"/>
      <c r="GF3081" s="38"/>
      <c r="GG3081" s="38"/>
      <c r="GH3081" s="38"/>
      <c r="GI3081" s="38"/>
      <c r="GJ3081" s="38"/>
      <c r="GK3081" s="38"/>
      <c r="GL3081" s="38"/>
      <c r="GM3081" s="38"/>
      <c r="GN3081" s="38"/>
      <c r="GO3081" s="38"/>
      <c r="GP3081" s="38"/>
      <c r="GQ3081" s="38"/>
      <c r="GR3081" s="38"/>
      <c r="GS3081" s="38"/>
      <c r="GT3081" s="38"/>
      <c r="GU3081" s="38"/>
      <c r="GV3081" s="38"/>
      <c r="GW3081" s="38"/>
      <c r="GX3081" s="38"/>
      <c r="GY3081" s="38"/>
      <c r="GZ3081" s="38"/>
      <c r="HA3081" s="38"/>
      <c r="HB3081" s="38"/>
      <c r="HC3081" s="38"/>
      <c r="HD3081" s="38"/>
      <c r="HE3081" s="38"/>
      <c r="HF3081" s="38"/>
      <c r="HG3081" s="38"/>
      <c r="HH3081" s="38"/>
      <c r="HI3081" s="38"/>
      <c r="HJ3081" s="38"/>
      <c r="HK3081" s="38"/>
      <c r="HL3081" s="38"/>
      <c r="HM3081" s="38"/>
      <c r="HN3081" s="38"/>
      <c r="HO3081" s="38"/>
      <c r="HP3081" s="38"/>
      <c r="HQ3081" s="38"/>
      <c r="HR3081" s="38"/>
      <c r="HS3081" s="38"/>
      <c r="HT3081" s="38"/>
      <c r="HU3081" s="38"/>
      <c r="HV3081" s="38"/>
      <c r="HW3081" s="38"/>
      <c r="HX3081" s="38"/>
      <c r="HY3081" s="38"/>
      <c r="HZ3081" s="38"/>
      <c r="IA3081" s="38"/>
      <c r="IB3081" s="38"/>
      <c r="IC3081" s="38"/>
      <c r="ID3081" s="38"/>
      <c r="IE3081" s="38"/>
      <c r="IF3081" s="38"/>
      <c r="IG3081" s="38"/>
      <c r="IH3081" s="38"/>
      <c r="II3081" s="38"/>
      <c r="IJ3081" s="38"/>
      <c r="IK3081" s="38"/>
      <c r="IL3081" s="38"/>
      <c r="IM3081" s="38"/>
      <c r="IN3081" s="38"/>
      <c r="IO3081" s="38"/>
      <c r="IP3081" s="38"/>
      <c r="IQ3081" s="38"/>
      <c r="IR3081" s="38"/>
      <c r="IS3081" s="38"/>
      <c r="IT3081" s="38"/>
      <c r="IU3081" s="38"/>
      <c r="IV3081" s="38"/>
      <c r="IW3081" s="38"/>
      <c r="IX3081" s="38"/>
      <c r="IY3081" s="38"/>
      <c r="IZ3081" s="38"/>
      <c r="JA3081" s="38"/>
      <c r="JB3081" s="38"/>
      <c r="JC3081" s="39"/>
      <c r="JD3081" s="38"/>
      <c r="JE3081" s="38"/>
      <c r="JF3081" s="38"/>
      <c r="JG3081" s="38"/>
      <c r="JH3081" s="39"/>
    </row>
    <row r="3082" spans="1:268" s="4" customFormat="1" x14ac:dyDescent="0.25">
      <c r="A3082" s="23"/>
      <c r="B3082" s="27"/>
      <c r="C3082" s="38"/>
      <c r="D3082" s="38"/>
      <c r="E3082" s="38"/>
      <c r="F3082" s="38"/>
      <c r="G3082" s="38"/>
      <c r="H3082" s="38"/>
      <c r="I3082" s="38"/>
      <c r="J3082" s="38"/>
      <c r="K3082" s="38"/>
      <c r="L3082" s="38"/>
      <c r="M3082" s="38"/>
      <c r="N3082" s="38"/>
      <c r="O3082" s="38"/>
      <c r="P3082" s="38"/>
      <c r="Q3082" s="38"/>
      <c r="R3082" s="38"/>
      <c r="S3082" s="38"/>
      <c r="T3082" s="38"/>
      <c r="U3082" s="38"/>
      <c r="V3082" s="38"/>
      <c r="W3082" s="38"/>
      <c r="X3082" s="38"/>
      <c r="Y3082" s="38"/>
      <c r="Z3082" s="38"/>
      <c r="AA3082" s="38"/>
      <c r="AB3082" s="38"/>
      <c r="AC3082" s="38"/>
      <c r="AD3082" s="38"/>
      <c r="AE3082" s="38"/>
      <c r="AF3082" s="38"/>
      <c r="AG3082" s="38"/>
      <c r="AH3082" s="38"/>
      <c r="AI3082" s="38"/>
      <c r="AJ3082" s="38"/>
      <c r="AK3082" s="38"/>
      <c r="AL3082" s="38"/>
      <c r="AM3082" s="38"/>
      <c r="AN3082" s="38"/>
      <c r="AO3082" s="38"/>
      <c r="AP3082" s="38"/>
      <c r="AQ3082" s="38"/>
      <c r="AR3082" s="38"/>
      <c r="AS3082" s="38"/>
      <c r="AT3082" s="38"/>
      <c r="AU3082" s="38"/>
      <c r="AV3082" s="38"/>
      <c r="AW3082" s="38"/>
      <c r="AX3082" s="38"/>
      <c r="AY3082" s="38"/>
      <c r="AZ3082" s="38"/>
      <c r="BA3082" s="38"/>
      <c r="BB3082" s="38"/>
      <c r="BC3082" s="38"/>
      <c r="BD3082" s="38"/>
      <c r="BE3082" s="38"/>
      <c r="BF3082" s="38"/>
      <c r="BG3082" s="38"/>
      <c r="BH3082" s="38"/>
      <c r="BI3082" s="38"/>
      <c r="BJ3082" s="38"/>
      <c r="BK3082" s="38"/>
      <c r="BL3082" s="38"/>
      <c r="BM3082" s="38"/>
      <c r="BN3082" s="38"/>
      <c r="BO3082" s="38"/>
      <c r="BP3082" s="38"/>
      <c r="BQ3082" s="38"/>
      <c r="BR3082" s="38"/>
      <c r="BS3082" s="38"/>
      <c r="BT3082" s="38"/>
      <c r="BU3082" s="38"/>
      <c r="BV3082" s="38"/>
      <c r="BW3082" s="38"/>
      <c r="BX3082" s="38"/>
      <c r="BY3082" s="38"/>
      <c r="BZ3082" s="38"/>
      <c r="CA3082" s="38"/>
      <c r="CB3082" s="38"/>
      <c r="CC3082" s="38"/>
      <c r="CD3082" s="38"/>
      <c r="CE3082" s="38"/>
      <c r="CF3082" s="38"/>
      <c r="CG3082" s="38"/>
      <c r="CH3082" s="38"/>
      <c r="CI3082" s="38"/>
      <c r="CJ3082" s="38"/>
      <c r="CK3082" s="38"/>
      <c r="CL3082" s="38"/>
      <c r="CM3082" s="38"/>
      <c r="CN3082" s="38"/>
      <c r="CO3082" s="38"/>
      <c r="CP3082" s="38"/>
      <c r="CQ3082" s="38"/>
      <c r="CR3082" s="38"/>
      <c r="CS3082" s="38"/>
      <c r="CT3082" s="38"/>
      <c r="CU3082" s="38"/>
      <c r="CV3082" s="38"/>
      <c r="CW3082" s="38"/>
      <c r="CX3082" s="38"/>
      <c r="CY3082" s="38"/>
      <c r="CZ3082" s="38"/>
      <c r="DA3082" s="38"/>
      <c r="DB3082" s="38"/>
      <c r="DC3082" s="38"/>
      <c r="DD3082" s="38"/>
      <c r="DE3082" s="38"/>
      <c r="DF3082" s="38"/>
      <c r="DG3082" s="38"/>
      <c r="DH3082" s="38"/>
      <c r="DI3082" s="38"/>
      <c r="DJ3082" s="38"/>
      <c r="DK3082" s="38"/>
      <c r="DL3082" s="38"/>
      <c r="DM3082" s="38"/>
      <c r="DN3082" s="38"/>
      <c r="DO3082" s="38"/>
      <c r="DP3082" s="38"/>
      <c r="DQ3082" s="38"/>
      <c r="DR3082" s="38"/>
      <c r="DS3082" s="38"/>
      <c r="DT3082" s="38"/>
      <c r="DU3082" s="38"/>
      <c r="DV3082" s="38"/>
      <c r="DW3082" s="38"/>
      <c r="DX3082" s="38"/>
      <c r="DY3082" s="38"/>
      <c r="DZ3082" s="38"/>
      <c r="EA3082" s="38"/>
      <c r="EB3082" s="38"/>
      <c r="EC3082" s="38"/>
      <c r="ED3082" s="38"/>
      <c r="EE3082" s="38"/>
      <c r="EF3082" s="38"/>
      <c r="EG3082" s="38"/>
      <c r="EH3082" s="38"/>
      <c r="EI3082" s="38"/>
      <c r="EJ3082" s="38"/>
      <c r="EK3082" s="38"/>
      <c r="EL3082" s="38"/>
      <c r="EM3082" s="38"/>
      <c r="EN3082" s="38"/>
      <c r="EO3082" s="38"/>
      <c r="EP3082" s="38"/>
      <c r="EQ3082" s="38"/>
      <c r="ER3082" s="38"/>
      <c r="ES3082" s="38"/>
      <c r="ET3082" s="38"/>
      <c r="EU3082" s="38"/>
      <c r="EV3082" s="38"/>
      <c r="EW3082" s="38"/>
      <c r="EX3082" s="38"/>
      <c r="EY3082" s="38"/>
      <c r="EZ3082" s="38"/>
      <c r="FA3082" s="38"/>
      <c r="FB3082" s="38"/>
      <c r="FC3082" s="38"/>
      <c r="FD3082" s="38"/>
      <c r="FE3082" s="38"/>
      <c r="FF3082" s="38"/>
      <c r="FG3082" s="38"/>
      <c r="FH3082" s="38"/>
      <c r="FI3082" s="38"/>
      <c r="FJ3082" s="38"/>
      <c r="FK3082" s="38"/>
      <c r="FL3082" s="38"/>
      <c r="FM3082" s="38"/>
      <c r="FN3082" s="38"/>
      <c r="FO3082" s="38"/>
      <c r="FP3082" s="38"/>
      <c r="FQ3082" s="38"/>
      <c r="FR3082" s="38"/>
      <c r="FS3082" s="38"/>
      <c r="FT3082" s="38"/>
      <c r="FU3082" s="38"/>
      <c r="FV3082" s="38"/>
      <c r="FW3082" s="38"/>
      <c r="FX3082" s="38"/>
      <c r="FY3082" s="38"/>
      <c r="FZ3082" s="38"/>
      <c r="GA3082" s="38"/>
      <c r="GB3082" s="38"/>
      <c r="GC3082" s="38"/>
      <c r="GD3082" s="38"/>
      <c r="GE3082" s="38"/>
      <c r="GF3082" s="38"/>
      <c r="GG3082" s="38"/>
      <c r="GH3082" s="38"/>
      <c r="GI3082" s="38"/>
      <c r="GJ3082" s="38"/>
      <c r="GK3082" s="38"/>
      <c r="GL3082" s="38"/>
      <c r="GM3082" s="38"/>
      <c r="GN3082" s="38"/>
      <c r="GO3082" s="38"/>
      <c r="GP3082" s="38"/>
      <c r="GQ3082" s="38"/>
      <c r="GR3082" s="38"/>
      <c r="GS3082" s="38"/>
      <c r="GT3082" s="38"/>
      <c r="GU3082" s="38"/>
      <c r="GV3082" s="38"/>
      <c r="GW3082" s="38"/>
      <c r="GX3082" s="38"/>
      <c r="GY3082" s="38"/>
      <c r="GZ3082" s="38"/>
      <c r="HA3082" s="38"/>
      <c r="HB3082" s="38"/>
      <c r="HC3082" s="38"/>
      <c r="HD3082" s="38"/>
      <c r="HE3082" s="38"/>
      <c r="HF3082" s="38"/>
      <c r="HG3082" s="38"/>
      <c r="HH3082" s="38"/>
      <c r="HI3082" s="38"/>
      <c r="HJ3082" s="38"/>
      <c r="HK3082" s="38"/>
      <c r="HL3082" s="38"/>
      <c r="HM3082" s="38"/>
      <c r="HN3082" s="38"/>
      <c r="HO3082" s="38"/>
      <c r="HP3082" s="38"/>
      <c r="HQ3082" s="38"/>
      <c r="HR3082" s="38"/>
      <c r="HS3082" s="38"/>
      <c r="HT3082" s="38"/>
      <c r="HU3082" s="38"/>
      <c r="HV3082" s="38"/>
      <c r="HW3082" s="38"/>
      <c r="HX3082" s="38"/>
      <c r="HY3082" s="38"/>
      <c r="HZ3082" s="38"/>
      <c r="IA3082" s="38"/>
      <c r="IB3082" s="38"/>
      <c r="IC3082" s="38"/>
      <c r="ID3082" s="38"/>
      <c r="IE3082" s="38"/>
      <c r="IF3082" s="38"/>
      <c r="IG3082" s="38"/>
      <c r="IH3082" s="38"/>
      <c r="II3082" s="38"/>
      <c r="IJ3082" s="38"/>
      <c r="IK3082" s="38"/>
      <c r="IL3082" s="38"/>
      <c r="IM3082" s="38"/>
      <c r="IN3082" s="38"/>
      <c r="IO3082" s="38"/>
      <c r="IP3082" s="38"/>
      <c r="IQ3082" s="38"/>
      <c r="IR3082" s="38"/>
      <c r="IS3082" s="38"/>
      <c r="IT3082" s="38"/>
      <c r="IU3082" s="38"/>
      <c r="IV3082" s="38"/>
      <c r="IW3082" s="38"/>
      <c r="IX3082" s="38"/>
      <c r="IY3082" s="38"/>
      <c r="IZ3082" s="38"/>
      <c r="JA3082" s="38"/>
      <c r="JB3082" s="38"/>
      <c r="JC3082" s="39"/>
      <c r="JD3082" s="38"/>
      <c r="JE3082" s="38"/>
      <c r="JF3082" s="38"/>
      <c r="JG3082" s="38"/>
      <c r="JH3082" s="39"/>
    </row>
    <row r="3083" spans="1:268" s="4" customFormat="1" x14ac:dyDescent="0.25">
      <c r="A3083" s="23"/>
      <c r="B3083" s="27"/>
      <c r="C3083" s="38"/>
      <c r="D3083" s="38"/>
      <c r="E3083" s="38"/>
      <c r="F3083" s="38"/>
      <c r="G3083" s="38"/>
      <c r="H3083" s="38"/>
      <c r="I3083" s="38"/>
      <c r="J3083" s="38"/>
      <c r="K3083" s="38"/>
      <c r="L3083" s="38"/>
      <c r="M3083" s="38"/>
      <c r="N3083" s="38"/>
      <c r="O3083" s="38"/>
      <c r="P3083" s="38"/>
      <c r="Q3083" s="38"/>
      <c r="R3083" s="38"/>
      <c r="S3083" s="38"/>
      <c r="T3083" s="38"/>
      <c r="U3083" s="38"/>
      <c r="V3083" s="38"/>
      <c r="W3083" s="38"/>
      <c r="X3083" s="38"/>
      <c r="Y3083" s="38"/>
      <c r="Z3083" s="38"/>
      <c r="AA3083" s="38"/>
      <c r="AB3083" s="38"/>
      <c r="AC3083" s="38"/>
      <c r="AD3083" s="38"/>
      <c r="AE3083" s="38"/>
      <c r="AF3083" s="38"/>
      <c r="AG3083" s="38"/>
      <c r="AH3083" s="38"/>
      <c r="AI3083" s="38"/>
      <c r="AJ3083" s="38"/>
      <c r="AK3083" s="38"/>
      <c r="AL3083" s="38"/>
      <c r="AM3083" s="38"/>
      <c r="AN3083" s="38"/>
      <c r="AO3083" s="38"/>
      <c r="AP3083" s="38"/>
      <c r="AQ3083" s="38"/>
      <c r="AR3083" s="38"/>
      <c r="AS3083" s="38"/>
      <c r="AT3083" s="38"/>
      <c r="AU3083" s="38"/>
      <c r="AV3083" s="38"/>
      <c r="AW3083" s="38"/>
      <c r="AX3083" s="38"/>
      <c r="AY3083" s="38"/>
      <c r="AZ3083" s="38"/>
      <c r="BA3083" s="38"/>
      <c r="BB3083" s="38"/>
      <c r="BC3083" s="38"/>
      <c r="BD3083" s="38"/>
      <c r="BE3083" s="38"/>
      <c r="BF3083" s="38"/>
      <c r="BG3083" s="38"/>
      <c r="BH3083" s="38"/>
      <c r="BI3083" s="38"/>
      <c r="BJ3083" s="38"/>
      <c r="BK3083" s="38"/>
      <c r="BL3083" s="38"/>
      <c r="BM3083" s="38"/>
      <c r="BN3083" s="38"/>
      <c r="BO3083" s="38"/>
      <c r="BP3083" s="38"/>
      <c r="BQ3083" s="38"/>
      <c r="BR3083" s="38"/>
      <c r="BS3083" s="38"/>
      <c r="BT3083" s="38"/>
      <c r="BU3083" s="38"/>
      <c r="BV3083" s="38"/>
      <c r="BW3083" s="38"/>
      <c r="BX3083" s="38"/>
      <c r="BY3083" s="38"/>
      <c r="BZ3083" s="38"/>
      <c r="CA3083" s="38"/>
      <c r="CB3083" s="38"/>
      <c r="CC3083" s="38"/>
      <c r="CD3083" s="38"/>
      <c r="CE3083" s="38"/>
      <c r="CF3083" s="38"/>
      <c r="CG3083" s="38"/>
      <c r="CH3083" s="38"/>
      <c r="CI3083" s="38"/>
      <c r="CJ3083" s="38"/>
      <c r="CK3083" s="38"/>
      <c r="CL3083" s="38"/>
      <c r="CM3083" s="38"/>
      <c r="CN3083" s="38"/>
      <c r="CO3083" s="38"/>
      <c r="CP3083" s="38"/>
      <c r="CQ3083" s="38"/>
      <c r="CR3083" s="38"/>
      <c r="CS3083" s="38"/>
      <c r="CT3083" s="38"/>
      <c r="CU3083" s="38"/>
      <c r="CV3083" s="38"/>
      <c r="CW3083" s="38"/>
      <c r="CX3083" s="38"/>
      <c r="CY3083" s="38"/>
      <c r="CZ3083" s="38"/>
      <c r="DA3083" s="38"/>
      <c r="DB3083" s="38"/>
      <c r="DC3083" s="38"/>
      <c r="DD3083" s="38"/>
      <c r="DE3083" s="38"/>
      <c r="DF3083" s="38"/>
      <c r="DG3083" s="38"/>
      <c r="DH3083" s="38"/>
      <c r="DI3083" s="38"/>
      <c r="DJ3083" s="38"/>
      <c r="DK3083" s="38"/>
      <c r="DL3083" s="38"/>
      <c r="DM3083" s="38"/>
      <c r="DN3083" s="38"/>
      <c r="DO3083" s="38"/>
      <c r="DP3083" s="38"/>
      <c r="DQ3083" s="38"/>
      <c r="DR3083" s="38"/>
      <c r="DS3083" s="38"/>
      <c r="DT3083" s="38"/>
      <c r="DU3083" s="38"/>
      <c r="DV3083" s="38"/>
      <c r="DW3083" s="38"/>
      <c r="DX3083" s="38"/>
      <c r="DY3083" s="38"/>
      <c r="DZ3083" s="38"/>
      <c r="EA3083" s="38"/>
      <c r="EB3083" s="38"/>
      <c r="EC3083" s="38"/>
      <c r="ED3083" s="38"/>
      <c r="EE3083" s="38"/>
      <c r="EF3083" s="38"/>
      <c r="EG3083" s="38"/>
      <c r="EH3083" s="38"/>
      <c r="EI3083" s="38"/>
      <c r="EJ3083" s="38"/>
      <c r="EK3083" s="38"/>
      <c r="EL3083" s="38"/>
      <c r="EM3083" s="38"/>
      <c r="EN3083" s="38"/>
      <c r="EO3083" s="38"/>
      <c r="EP3083" s="38"/>
      <c r="EQ3083" s="38"/>
      <c r="ER3083" s="38"/>
      <c r="ES3083" s="38"/>
      <c r="ET3083" s="38"/>
      <c r="EU3083" s="38"/>
      <c r="EV3083" s="38"/>
      <c r="EW3083" s="38"/>
      <c r="EX3083" s="38"/>
      <c r="EY3083" s="38"/>
      <c r="EZ3083" s="38"/>
      <c r="FA3083" s="38"/>
      <c r="FB3083" s="38"/>
      <c r="FC3083" s="38"/>
      <c r="FD3083" s="38"/>
      <c r="FE3083" s="38"/>
      <c r="FF3083" s="38"/>
      <c r="FG3083" s="38"/>
      <c r="FH3083" s="38"/>
      <c r="FI3083" s="38"/>
      <c r="FJ3083" s="38"/>
      <c r="FK3083" s="38"/>
      <c r="FL3083" s="38"/>
      <c r="FM3083" s="38"/>
      <c r="FN3083" s="38"/>
      <c r="FO3083" s="38"/>
      <c r="FP3083" s="38"/>
      <c r="FQ3083" s="38"/>
      <c r="FR3083" s="38"/>
      <c r="FS3083" s="38"/>
      <c r="FT3083" s="38"/>
      <c r="FU3083" s="38"/>
      <c r="FV3083" s="38"/>
      <c r="FW3083" s="38"/>
      <c r="FX3083" s="38"/>
      <c r="FY3083" s="38"/>
      <c r="FZ3083" s="38"/>
      <c r="GA3083" s="38"/>
      <c r="GB3083" s="38"/>
      <c r="GC3083" s="38"/>
      <c r="GD3083" s="38"/>
      <c r="GE3083" s="38"/>
      <c r="GF3083" s="38"/>
      <c r="GG3083" s="38"/>
      <c r="GH3083" s="38"/>
      <c r="GI3083" s="38"/>
      <c r="GJ3083" s="38"/>
      <c r="GK3083" s="38"/>
      <c r="GL3083" s="38"/>
      <c r="GM3083" s="38"/>
      <c r="GN3083" s="38"/>
      <c r="GO3083" s="38"/>
      <c r="GP3083" s="38"/>
      <c r="GQ3083" s="38"/>
      <c r="GR3083" s="38"/>
      <c r="GS3083" s="38"/>
      <c r="GT3083" s="38"/>
      <c r="GU3083" s="38"/>
      <c r="GV3083" s="38"/>
      <c r="GW3083" s="38"/>
      <c r="GX3083" s="38"/>
      <c r="GY3083" s="38"/>
      <c r="GZ3083" s="38"/>
      <c r="HA3083" s="38"/>
      <c r="HB3083" s="38"/>
      <c r="HC3083" s="38"/>
      <c r="HD3083" s="38"/>
      <c r="HE3083" s="38"/>
      <c r="HF3083" s="38"/>
      <c r="HG3083" s="38"/>
      <c r="HH3083" s="38"/>
      <c r="HI3083" s="38"/>
      <c r="HJ3083" s="38"/>
      <c r="HK3083" s="38"/>
      <c r="HL3083" s="38"/>
      <c r="HM3083" s="38"/>
      <c r="HN3083" s="38"/>
      <c r="HO3083" s="38"/>
      <c r="HP3083" s="38"/>
      <c r="HQ3083" s="38"/>
      <c r="HR3083" s="38"/>
      <c r="HS3083" s="38"/>
      <c r="HT3083" s="38"/>
      <c r="HU3083" s="38"/>
      <c r="HV3083" s="38"/>
      <c r="HW3083" s="38"/>
      <c r="HX3083" s="38"/>
      <c r="HY3083" s="38"/>
      <c r="HZ3083" s="38"/>
      <c r="IA3083" s="38"/>
      <c r="IB3083" s="38"/>
      <c r="IC3083" s="38"/>
      <c r="ID3083" s="38"/>
      <c r="IE3083" s="38"/>
      <c r="IF3083" s="38"/>
      <c r="IG3083" s="38"/>
      <c r="IH3083" s="38"/>
      <c r="II3083" s="38"/>
      <c r="IJ3083" s="38"/>
      <c r="IK3083" s="38"/>
      <c r="IL3083" s="38"/>
      <c r="IM3083" s="38"/>
      <c r="IN3083" s="38"/>
      <c r="IO3083" s="38"/>
      <c r="IP3083" s="38"/>
      <c r="IQ3083" s="38"/>
      <c r="IR3083" s="38"/>
      <c r="IS3083" s="38"/>
      <c r="IT3083" s="38"/>
      <c r="IU3083" s="38"/>
      <c r="IV3083" s="38"/>
      <c r="IW3083" s="38"/>
      <c r="IX3083" s="38"/>
      <c r="IY3083" s="38"/>
      <c r="IZ3083" s="38"/>
      <c r="JA3083" s="38"/>
      <c r="JB3083" s="38"/>
      <c r="JC3083" s="39"/>
      <c r="JD3083" s="38"/>
      <c r="JE3083" s="38"/>
      <c r="JF3083" s="38"/>
      <c r="JG3083" s="38"/>
      <c r="JH3083" s="39"/>
    </row>
    <row r="3084" spans="1:268" s="4" customFormat="1" x14ac:dyDescent="0.25">
      <c r="A3084" s="23"/>
      <c r="B3084" s="27"/>
      <c r="C3084" s="38"/>
      <c r="D3084" s="38"/>
      <c r="E3084" s="38"/>
      <c r="F3084" s="38"/>
      <c r="G3084" s="38"/>
      <c r="H3084" s="38"/>
      <c r="I3084" s="38"/>
      <c r="J3084" s="38"/>
      <c r="K3084" s="38"/>
      <c r="L3084" s="38"/>
      <c r="M3084" s="38"/>
      <c r="N3084" s="38"/>
      <c r="O3084" s="38"/>
      <c r="P3084" s="38"/>
      <c r="Q3084" s="38"/>
      <c r="R3084" s="38"/>
      <c r="S3084" s="38"/>
      <c r="T3084" s="38"/>
      <c r="U3084" s="38"/>
      <c r="V3084" s="38"/>
      <c r="W3084" s="38"/>
      <c r="X3084" s="38"/>
      <c r="Y3084" s="38"/>
      <c r="Z3084" s="38"/>
      <c r="AA3084" s="38"/>
      <c r="AB3084" s="38"/>
      <c r="AC3084" s="38"/>
      <c r="AD3084" s="38"/>
      <c r="AE3084" s="38"/>
      <c r="AF3084" s="38"/>
      <c r="AG3084" s="38"/>
      <c r="AH3084" s="38"/>
      <c r="AI3084" s="38"/>
      <c r="AJ3084" s="38"/>
      <c r="AK3084" s="38"/>
      <c r="AL3084" s="38"/>
      <c r="AM3084" s="38"/>
      <c r="AN3084" s="38"/>
      <c r="AO3084" s="38"/>
      <c r="AP3084" s="38"/>
      <c r="AQ3084" s="38"/>
      <c r="AR3084" s="38"/>
      <c r="AS3084" s="38"/>
      <c r="AT3084" s="38"/>
      <c r="AU3084" s="38"/>
      <c r="AV3084" s="38"/>
      <c r="AW3084" s="38"/>
      <c r="AX3084" s="38"/>
      <c r="AY3084" s="38"/>
      <c r="AZ3084" s="38"/>
      <c r="BA3084" s="38"/>
      <c r="BB3084" s="38"/>
      <c r="BC3084" s="38"/>
      <c r="BD3084" s="38"/>
      <c r="BE3084" s="38"/>
      <c r="BF3084" s="38"/>
      <c r="BG3084" s="38"/>
      <c r="BH3084" s="38"/>
      <c r="BI3084" s="38"/>
      <c r="BJ3084" s="38"/>
      <c r="BK3084" s="38"/>
      <c r="BL3084" s="38"/>
      <c r="BM3084" s="38"/>
      <c r="BN3084" s="38"/>
      <c r="BO3084" s="38"/>
      <c r="BP3084" s="38"/>
      <c r="BQ3084" s="38"/>
      <c r="BR3084" s="38"/>
      <c r="BS3084" s="38"/>
      <c r="BT3084" s="38"/>
      <c r="BU3084" s="38"/>
      <c r="BV3084" s="38"/>
      <c r="BW3084" s="38"/>
      <c r="BX3084" s="38"/>
      <c r="BY3084" s="38"/>
      <c r="BZ3084" s="38"/>
      <c r="CA3084" s="38"/>
      <c r="CB3084" s="38"/>
      <c r="CC3084" s="38"/>
      <c r="CD3084" s="38"/>
      <c r="CE3084" s="38"/>
      <c r="CF3084" s="38"/>
      <c r="CG3084" s="38"/>
      <c r="CH3084" s="38"/>
      <c r="CI3084" s="38"/>
      <c r="CJ3084" s="38"/>
      <c r="CK3084" s="38"/>
      <c r="CL3084" s="38"/>
      <c r="CM3084" s="38"/>
      <c r="CN3084" s="38"/>
      <c r="CO3084" s="38"/>
      <c r="CP3084" s="38"/>
      <c r="CQ3084" s="38"/>
      <c r="CR3084" s="38"/>
      <c r="CS3084" s="38"/>
      <c r="CT3084" s="38"/>
      <c r="CU3084" s="38"/>
      <c r="CV3084" s="38"/>
      <c r="CW3084" s="38"/>
      <c r="CX3084" s="38"/>
      <c r="CY3084" s="38"/>
      <c r="CZ3084" s="38"/>
      <c r="DA3084" s="38"/>
      <c r="DB3084" s="38"/>
      <c r="DC3084" s="38"/>
      <c r="DD3084" s="38"/>
      <c r="DE3084" s="38"/>
      <c r="DF3084" s="38"/>
      <c r="DG3084" s="38"/>
      <c r="DH3084" s="38"/>
      <c r="DI3084" s="38"/>
      <c r="DJ3084" s="38"/>
      <c r="DK3084" s="38"/>
      <c r="DL3084" s="38"/>
      <c r="DM3084" s="38"/>
      <c r="DN3084" s="38"/>
      <c r="DO3084" s="38"/>
      <c r="DP3084" s="38"/>
      <c r="DQ3084" s="38"/>
      <c r="DR3084" s="38"/>
      <c r="DS3084" s="38"/>
      <c r="DT3084" s="38"/>
      <c r="DU3084" s="38"/>
      <c r="DV3084" s="38"/>
      <c r="DW3084" s="38"/>
      <c r="DX3084" s="38"/>
      <c r="DY3084" s="38"/>
      <c r="DZ3084" s="38"/>
      <c r="EA3084" s="38"/>
      <c r="EB3084" s="38"/>
      <c r="EC3084" s="38"/>
      <c r="ED3084" s="38"/>
      <c r="EE3084" s="38"/>
      <c r="EF3084" s="38"/>
      <c r="EG3084" s="38"/>
      <c r="EH3084" s="38"/>
      <c r="EI3084" s="38"/>
      <c r="EJ3084" s="38"/>
      <c r="EK3084" s="38"/>
      <c r="EL3084" s="38"/>
      <c r="EM3084" s="38"/>
      <c r="EN3084" s="38"/>
      <c r="EO3084" s="38"/>
      <c r="EP3084" s="38"/>
      <c r="EQ3084" s="38"/>
      <c r="ER3084" s="38"/>
      <c r="ES3084" s="38"/>
      <c r="ET3084" s="38"/>
      <c r="EU3084" s="38"/>
      <c r="EV3084" s="38"/>
      <c r="EW3084" s="38"/>
      <c r="EX3084" s="38"/>
      <c r="EY3084" s="38"/>
      <c r="EZ3084" s="38"/>
      <c r="FA3084" s="38"/>
      <c r="FB3084" s="38"/>
      <c r="FC3084" s="38"/>
      <c r="FD3084" s="38"/>
      <c r="FE3084" s="38"/>
      <c r="FF3084" s="38"/>
      <c r="FG3084" s="38"/>
      <c r="FH3084" s="38"/>
      <c r="FI3084" s="38"/>
      <c r="FJ3084" s="38"/>
      <c r="FK3084" s="38"/>
      <c r="FL3084" s="38"/>
      <c r="FM3084" s="38"/>
      <c r="FN3084" s="38"/>
      <c r="FO3084" s="38"/>
      <c r="FP3084" s="38"/>
      <c r="FQ3084" s="38"/>
      <c r="FR3084" s="38"/>
      <c r="FS3084" s="38"/>
      <c r="FT3084" s="38"/>
      <c r="FU3084" s="38"/>
      <c r="FV3084" s="38"/>
      <c r="FW3084" s="38"/>
      <c r="FX3084" s="38"/>
      <c r="FY3084" s="38"/>
      <c r="FZ3084" s="38"/>
      <c r="GA3084" s="38"/>
      <c r="GB3084" s="38"/>
      <c r="GC3084" s="38"/>
      <c r="GD3084" s="38"/>
      <c r="GE3084" s="38"/>
      <c r="GF3084" s="38"/>
      <c r="GG3084" s="38"/>
      <c r="GH3084" s="38"/>
      <c r="GI3084" s="38"/>
      <c r="GJ3084" s="38"/>
      <c r="GK3084" s="38"/>
      <c r="GL3084" s="38"/>
      <c r="GM3084" s="38"/>
      <c r="GN3084" s="38"/>
      <c r="GO3084" s="38"/>
      <c r="GP3084" s="38"/>
      <c r="GQ3084" s="38"/>
      <c r="GR3084" s="38"/>
      <c r="GS3084" s="38"/>
      <c r="GT3084" s="38"/>
      <c r="GU3084" s="38"/>
      <c r="GV3084" s="38"/>
      <c r="GW3084" s="38"/>
      <c r="GX3084" s="38"/>
      <c r="GY3084" s="38"/>
      <c r="GZ3084" s="38"/>
      <c r="HA3084" s="38"/>
      <c r="HB3084" s="38"/>
      <c r="HC3084" s="38"/>
      <c r="HD3084" s="38"/>
      <c r="HE3084" s="38"/>
      <c r="HF3084" s="38"/>
      <c r="HG3084" s="38"/>
      <c r="HH3084" s="38"/>
      <c r="HI3084" s="38"/>
      <c r="HJ3084" s="38"/>
      <c r="HK3084" s="38"/>
      <c r="HL3084" s="38"/>
      <c r="HM3084" s="38"/>
      <c r="HN3084" s="38"/>
      <c r="HO3084" s="38"/>
      <c r="HP3084" s="38"/>
      <c r="HQ3084" s="38"/>
      <c r="HR3084" s="38"/>
      <c r="HS3084" s="38"/>
      <c r="HT3084" s="38"/>
      <c r="HU3084" s="38"/>
      <c r="HV3084" s="38"/>
      <c r="HW3084" s="38"/>
      <c r="HX3084" s="38"/>
      <c r="HY3084" s="38"/>
      <c r="HZ3084" s="38"/>
      <c r="IA3084" s="38"/>
      <c r="IB3084" s="38"/>
      <c r="IC3084" s="38"/>
      <c r="ID3084" s="38"/>
      <c r="IE3084" s="38"/>
      <c r="IF3084" s="38"/>
      <c r="IG3084" s="38"/>
      <c r="IH3084" s="38"/>
      <c r="II3084" s="38"/>
      <c r="IJ3084" s="38"/>
      <c r="IK3084" s="38"/>
      <c r="IL3084" s="38"/>
      <c r="IM3084" s="38"/>
      <c r="IN3084" s="38"/>
      <c r="IO3084" s="38"/>
      <c r="IP3084" s="38"/>
      <c r="IQ3084" s="38"/>
      <c r="IR3084" s="38"/>
      <c r="IS3084" s="38"/>
      <c r="IT3084" s="38"/>
      <c r="IU3084" s="38"/>
      <c r="IV3084" s="38"/>
      <c r="IW3084" s="38"/>
      <c r="IX3084" s="38"/>
      <c r="IY3084" s="38"/>
      <c r="IZ3084" s="38"/>
      <c r="JA3084" s="38"/>
      <c r="JB3084" s="38"/>
      <c r="JC3084" s="39"/>
      <c r="JD3084" s="38"/>
      <c r="JE3084" s="38"/>
      <c r="JF3084" s="38"/>
      <c r="JG3084" s="38"/>
      <c r="JH3084" s="39"/>
    </row>
    <row r="3085" spans="1:268" s="4" customFormat="1" x14ac:dyDescent="0.25">
      <c r="A3085" s="23"/>
      <c r="B3085" s="27"/>
      <c r="C3085" s="38"/>
      <c r="D3085" s="38"/>
      <c r="E3085" s="38"/>
      <c r="F3085" s="38"/>
      <c r="G3085" s="38"/>
      <c r="H3085" s="38"/>
      <c r="I3085" s="38"/>
      <c r="J3085" s="38"/>
      <c r="K3085" s="38"/>
      <c r="L3085" s="38"/>
      <c r="M3085" s="38"/>
      <c r="N3085" s="38"/>
      <c r="O3085" s="38"/>
      <c r="P3085" s="38"/>
      <c r="Q3085" s="38"/>
      <c r="R3085" s="38"/>
      <c r="S3085" s="38"/>
      <c r="T3085" s="38"/>
      <c r="U3085" s="38"/>
      <c r="V3085" s="38"/>
      <c r="W3085" s="38"/>
      <c r="X3085" s="38"/>
      <c r="Y3085" s="38"/>
      <c r="Z3085" s="38"/>
      <c r="AA3085" s="38"/>
      <c r="AB3085" s="38"/>
      <c r="AC3085" s="38"/>
      <c r="AD3085" s="38"/>
      <c r="AE3085" s="38"/>
      <c r="AF3085" s="38"/>
      <c r="AG3085" s="38"/>
      <c r="AH3085" s="38"/>
      <c r="AI3085" s="38"/>
      <c r="AJ3085" s="38"/>
      <c r="AK3085" s="38"/>
      <c r="AL3085" s="38"/>
      <c r="AM3085" s="38"/>
      <c r="AN3085" s="38"/>
      <c r="AO3085" s="38"/>
      <c r="AP3085" s="38"/>
      <c r="AQ3085" s="38"/>
      <c r="AR3085" s="38"/>
      <c r="AS3085" s="38"/>
      <c r="AT3085" s="38"/>
      <c r="AU3085" s="38"/>
      <c r="AV3085" s="38"/>
      <c r="AW3085" s="38"/>
      <c r="AX3085" s="38"/>
      <c r="AY3085" s="38"/>
      <c r="AZ3085" s="38"/>
      <c r="BA3085" s="38"/>
      <c r="BB3085" s="38"/>
      <c r="BC3085" s="38"/>
      <c r="BD3085" s="38"/>
      <c r="BE3085" s="38"/>
      <c r="BF3085" s="38"/>
      <c r="BG3085" s="38"/>
      <c r="BH3085" s="38"/>
      <c r="BI3085" s="38"/>
      <c r="BJ3085" s="38"/>
      <c r="BK3085" s="38"/>
      <c r="BL3085" s="38"/>
      <c r="BM3085" s="38"/>
      <c r="BN3085" s="38"/>
      <c r="BO3085" s="38"/>
      <c r="BP3085" s="38"/>
      <c r="BQ3085" s="38"/>
      <c r="BR3085" s="38"/>
      <c r="BS3085" s="38"/>
      <c r="BT3085" s="38"/>
      <c r="BU3085" s="38"/>
      <c r="BV3085" s="38"/>
      <c r="BW3085" s="38"/>
      <c r="BX3085" s="38"/>
      <c r="BY3085" s="38"/>
      <c r="BZ3085" s="38"/>
      <c r="CA3085" s="38"/>
      <c r="CB3085" s="38"/>
      <c r="CC3085" s="38"/>
      <c r="CD3085" s="38"/>
      <c r="CE3085" s="38"/>
      <c r="CF3085" s="38"/>
      <c r="CG3085" s="38"/>
      <c r="CH3085" s="38"/>
      <c r="CI3085" s="38"/>
      <c r="CJ3085" s="38"/>
      <c r="CK3085" s="38"/>
      <c r="CL3085" s="38"/>
      <c r="CM3085" s="38"/>
      <c r="CN3085" s="38"/>
      <c r="CO3085" s="38"/>
      <c r="CP3085" s="38"/>
      <c r="CQ3085" s="38"/>
      <c r="CR3085" s="38"/>
      <c r="CS3085" s="38"/>
      <c r="CT3085" s="38"/>
      <c r="CU3085" s="38"/>
      <c r="CV3085" s="38"/>
      <c r="CW3085" s="38"/>
      <c r="CX3085" s="38"/>
      <c r="CY3085" s="38"/>
      <c r="CZ3085" s="38"/>
      <c r="DA3085" s="38"/>
      <c r="DB3085" s="38"/>
      <c r="DC3085" s="38"/>
      <c r="DD3085" s="38"/>
      <c r="DE3085" s="38"/>
      <c r="DF3085" s="38"/>
      <c r="DG3085" s="38"/>
      <c r="DH3085" s="38"/>
      <c r="DI3085" s="38"/>
      <c r="DJ3085" s="38"/>
      <c r="DK3085" s="38"/>
      <c r="DL3085" s="38"/>
      <c r="DM3085" s="38"/>
      <c r="DN3085" s="38"/>
      <c r="DO3085" s="38"/>
      <c r="DP3085" s="38"/>
      <c r="DQ3085" s="38"/>
      <c r="DR3085" s="38"/>
      <c r="DS3085" s="38"/>
      <c r="DT3085" s="38"/>
      <c r="DU3085" s="38"/>
      <c r="DV3085" s="38"/>
      <c r="DW3085" s="38"/>
      <c r="DX3085" s="38"/>
      <c r="DY3085" s="38"/>
      <c r="DZ3085" s="38"/>
      <c r="EA3085" s="38"/>
      <c r="EB3085" s="38"/>
      <c r="EC3085" s="38"/>
      <c r="ED3085" s="38"/>
      <c r="EE3085" s="38"/>
      <c r="EF3085" s="38"/>
      <c r="EG3085" s="38"/>
      <c r="EH3085" s="38"/>
      <c r="EI3085" s="38"/>
      <c r="EJ3085" s="38"/>
      <c r="EK3085" s="38"/>
      <c r="EL3085" s="38"/>
      <c r="EM3085" s="38"/>
      <c r="EN3085" s="38"/>
      <c r="EO3085" s="38"/>
      <c r="EP3085" s="38"/>
      <c r="EQ3085" s="38"/>
      <c r="ER3085" s="38"/>
      <c r="ES3085" s="38"/>
      <c r="ET3085" s="38"/>
      <c r="EU3085" s="38"/>
      <c r="EV3085" s="38"/>
      <c r="EW3085" s="38"/>
      <c r="EX3085" s="38"/>
      <c r="EY3085" s="38"/>
      <c r="EZ3085" s="38"/>
      <c r="FA3085" s="38"/>
      <c r="FB3085" s="38"/>
      <c r="FC3085" s="38"/>
      <c r="FD3085" s="38"/>
      <c r="FE3085" s="38"/>
      <c r="FF3085" s="38"/>
      <c r="FG3085" s="38"/>
      <c r="FH3085" s="38"/>
      <c r="FI3085" s="38"/>
      <c r="FJ3085" s="38"/>
      <c r="FK3085" s="38"/>
      <c r="FL3085" s="38"/>
      <c r="FM3085" s="38"/>
      <c r="FN3085" s="38"/>
      <c r="FO3085" s="38"/>
      <c r="FP3085" s="38"/>
      <c r="FQ3085" s="38"/>
      <c r="FR3085" s="38"/>
      <c r="FS3085" s="38"/>
      <c r="FT3085" s="38"/>
      <c r="FU3085" s="38"/>
      <c r="FV3085" s="38"/>
      <c r="FW3085" s="38"/>
      <c r="FX3085" s="38"/>
      <c r="FY3085" s="38"/>
      <c r="FZ3085" s="38"/>
      <c r="GA3085" s="38"/>
      <c r="GB3085" s="38"/>
      <c r="GC3085" s="38"/>
      <c r="GD3085" s="38"/>
      <c r="GE3085" s="38"/>
      <c r="GF3085" s="38"/>
      <c r="GG3085" s="38"/>
      <c r="GH3085" s="38"/>
      <c r="GI3085" s="38"/>
      <c r="GJ3085" s="38"/>
      <c r="GK3085" s="38"/>
      <c r="GL3085" s="38"/>
      <c r="GM3085" s="38"/>
      <c r="GN3085" s="38"/>
      <c r="GO3085" s="38"/>
      <c r="GP3085" s="38"/>
      <c r="GQ3085" s="38"/>
      <c r="GR3085" s="38"/>
      <c r="GS3085" s="38"/>
      <c r="GT3085" s="38"/>
      <c r="GU3085" s="38"/>
      <c r="GV3085" s="38"/>
      <c r="GW3085" s="38"/>
      <c r="GX3085" s="38"/>
      <c r="GY3085" s="38"/>
      <c r="GZ3085" s="38"/>
      <c r="HA3085" s="38"/>
      <c r="HB3085" s="38"/>
      <c r="HC3085" s="38"/>
      <c r="HD3085" s="38"/>
      <c r="HE3085" s="38"/>
      <c r="HF3085" s="38"/>
      <c r="HG3085" s="38"/>
      <c r="HH3085" s="38"/>
      <c r="HI3085" s="38"/>
      <c r="HJ3085" s="38"/>
      <c r="HK3085" s="38"/>
      <c r="HL3085" s="38"/>
      <c r="HM3085" s="38"/>
      <c r="HN3085" s="38"/>
      <c r="HO3085" s="38"/>
      <c r="HP3085" s="38"/>
      <c r="HQ3085" s="38"/>
      <c r="HR3085" s="38"/>
      <c r="HS3085" s="38"/>
      <c r="HT3085" s="38"/>
      <c r="HU3085" s="38"/>
      <c r="HV3085" s="38"/>
      <c r="HW3085" s="38"/>
      <c r="HX3085" s="38"/>
      <c r="HY3085" s="38"/>
      <c r="HZ3085" s="38"/>
      <c r="IA3085" s="38"/>
      <c r="IB3085" s="38"/>
      <c r="IC3085" s="38"/>
      <c r="ID3085" s="38"/>
      <c r="IE3085" s="38"/>
      <c r="IF3085" s="38"/>
      <c r="IG3085" s="38"/>
      <c r="IH3085" s="38"/>
      <c r="II3085" s="38"/>
      <c r="IJ3085" s="38"/>
      <c r="IK3085" s="38"/>
      <c r="IL3085" s="38"/>
      <c r="IM3085" s="38"/>
      <c r="IN3085" s="38"/>
      <c r="IO3085" s="38"/>
      <c r="IP3085" s="38"/>
      <c r="IQ3085" s="38"/>
      <c r="IR3085" s="38"/>
      <c r="IS3085" s="38"/>
      <c r="IT3085" s="38"/>
      <c r="IU3085" s="38"/>
      <c r="IV3085" s="38"/>
      <c r="IW3085" s="38"/>
      <c r="IX3085" s="38"/>
      <c r="IY3085" s="38"/>
      <c r="IZ3085" s="38"/>
      <c r="JA3085" s="38"/>
      <c r="JB3085" s="38"/>
      <c r="JC3085" s="39"/>
      <c r="JD3085" s="38"/>
      <c r="JE3085" s="38"/>
      <c r="JF3085" s="38"/>
      <c r="JG3085" s="38"/>
      <c r="JH3085" s="39"/>
    </row>
    <row r="3086" spans="1:268" s="4" customFormat="1" x14ac:dyDescent="0.25">
      <c r="A3086" s="23"/>
      <c r="B3086" s="27"/>
      <c r="C3086" s="38"/>
      <c r="D3086" s="38"/>
      <c r="E3086" s="38"/>
      <c r="F3086" s="38"/>
      <c r="G3086" s="38"/>
      <c r="H3086" s="38"/>
      <c r="I3086" s="38"/>
      <c r="J3086" s="38"/>
      <c r="K3086" s="38"/>
      <c r="L3086" s="38"/>
      <c r="M3086" s="38"/>
      <c r="N3086" s="38"/>
      <c r="O3086" s="38"/>
      <c r="P3086" s="38"/>
      <c r="Q3086" s="38"/>
      <c r="R3086" s="38"/>
      <c r="S3086" s="38"/>
      <c r="T3086" s="38"/>
      <c r="U3086" s="38"/>
      <c r="V3086" s="38"/>
      <c r="W3086" s="38"/>
      <c r="X3086" s="38"/>
      <c r="Y3086" s="38"/>
      <c r="Z3086" s="38"/>
      <c r="AA3086" s="38"/>
      <c r="AB3086" s="38"/>
      <c r="AC3086" s="38"/>
      <c r="AD3086" s="38"/>
      <c r="AE3086" s="38"/>
      <c r="AF3086" s="38"/>
      <c r="AG3086" s="38"/>
      <c r="AH3086" s="38"/>
      <c r="AI3086" s="38"/>
      <c r="AJ3086" s="38"/>
      <c r="AK3086" s="38"/>
      <c r="AL3086" s="38"/>
      <c r="AM3086" s="38"/>
      <c r="AN3086" s="38"/>
      <c r="AO3086" s="38"/>
      <c r="AP3086" s="38"/>
      <c r="AQ3086" s="38"/>
      <c r="AR3086" s="38"/>
      <c r="AS3086" s="38"/>
      <c r="AT3086" s="38"/>
      <c r="AU3086" s="38"/>
      <c r="AV3086" s="38"/>
      <c r="AW3086" s="38"/>
      <c r="AX3086" s="38"/>
      <c r="AY3086" s="38"/>
      <c r="AZ3086" s="38"/>
      <c r="BA3086" s="38"/>
      <c r="BB3086" s="38"/>
      <c r="BC3086" s="38"/>
      <c r="BD3086" s="38"/>
      <c r="BE3086" s="38"/>
      <c r="BF3086" s="38"/>
      <c r="BG3086" s="38"/>
      <c r="BH3086" s="38"/>
      <c r="BI3086" s="38"/>
      <c r="BJ3086" s="38"/>
      <c r="BK3086" s="38"/>
      <c r="BL3086" s="38"/>
      <c r="BM3086" s="38"/>
      <c r="BN3086" s="38"/>
      <c r="BO3086" s="38"/>
      <c r="BP3086" s="38"/>
      <c r="BQ3086" s="38"/>
      <c r="BR3086" s="38"/>
      <c r="BS3086" s="38"/>
      <c r="BT3086" s="38"/>
      <c r="BU3086" s="38"/>
      <c r="BV3086" s="38"/>
      <c r="BW3086" s="38"/>
      <c r="BX3086" s="38"/>
      <c r="BY3086" s="38"/>
      <c r="BZ3086" s="38"/>
      <c r="CA3086" s="38"/>
      <c r="CB3086" s="38"/>
      <c r="CC3086" s="38"/>
      <c r="CD3086" s="38"/>
      <c r="CE3086" s="38"/>
      <c r="CF3086" s="38"/>
      <c r="CG3086" s="38"/>
      <c r="CH3086" s="38"/>
      <c r="CI3086" s="38"/>
      <c r="CJ3086" s="38"/>
      <c r="CK3086" s="38"/>
      <c r="CL3086" s="38"/>
      <c r="CM3086" s="38"/>
      <c r="CN3086" s="38"/>
      <c r="CO3086" s="38"/>
      <c r="CP3086" s="38"/>
      <c r="CQ3086" s="38"/>
      <c r="CR3086" s="38"/>
      <c r="CS3086" s="38"/>
      <c r="CT3086" s="38"/>
      <c r="CU3086" s="38"/>
      <c r="CV3086" s="38"/>
      <c r="CW3086" s="38"/>
      <c r="CX3086" s="38"/>
      <c r="CY3086" s="38"/>
      <c r="CZ3086" s="38"/>
      <c r="DA3086" s="38"/>
      <c r="DB3086" s="38"/>
      <c r="DC3086" s="38"/>
      <c r="DD3086" s="38"/>
      <c r="DE3086" s="38"/>
      <c r="DF3086" s="38"/>
      <c r="DG3086" s="38"/>
      <c r="DH3086" s="38"/>
      <c r="DI3086" s="38"/>
      <c r="DJ3086" s="38"/>
      <c r="DK3086" s="38"/>
      <c r="DL3086" s="38"/>
      <c r="DM3086" s="38"/>
      <c r="DN3086" s="38"/>
      <c r="DO3086" s="38"/>
      <c r="DP3086" s="38"/>
      <c r="DQ3086" s="38"/>
      <c r="DR3086" s="38"/>
      <c r="DS3086" s="38"/>
      <c r="DT3086" s="38"/>
      <c r="DU3086" s="38"/>
      <c r="DV3086" s="38"/>
      <c r="DW3086" s="38"/>
      <c r="DX3086" s="38"/>
      <c r="DY3086" s="38"/>
      <c r="DZ3086" s="38"/>
      <c r="EA3086" s="38"/>
      <c r="EB3086" s="38"/>
      <c r="EC3086" s="38"/>
      <c r="ED3086" s="38"/>
      <c r="EE3086" s="38"/>
      <c r="EF3086" s="38"/>
      <c r="EG3086" s="38"/>
      <c r="EH3086" s="38"/>
      <c r="EI3086" s="38"/>
      <c r="EJ3086" s="38"/>
      <c r="EK3086" s="38"/>
      <c r="EL3086" s="38"/>
      <c r="EM3086" s="38"/>
      <c r="EN3086" s="38"/>
      <c r="EO3086" s="38"/>
      <c r="EP3086" s="38"/>
      <c r="EQ3086" s="38"/>
      <c r="ER3086" s="38"/>
      <c r="ES3086" s="38"/>
      <c r="ET3086" s="38"/>
      <c r="EU3086" s="38"/>
      <c r="EV3086" s="38"/>
      <c r="EW3086" s="38"/>
      <c r="EX3086" s="38"/>
      <c r="EY3086" s="38"/>
      <c r="EZ3086" s="38"/>
      <c r="FA3086" s="38"/>
      <c r="FB3086" s="38"/>
      <c r="FC3086" s="38"/>
      <c r="FD3086" s="38"/>
      <c r="FE3086" s="38"/>
      <c r="FF3086" s="38"/>
      <c r="FG3086" s="38"/>
      <c r="FH3086" s="38"/>
      <c r="FI3086" s="38"/>
      <c r="FJ3086" s="38"/>
      <c r="FK3086" s="38"/>
      <c r="FL3086" s="38"/>
      <c r="FM3086" s="38"/>
      <c r="FN3086" s="38"/>
      <c r="FO3086" s="38"/>
      <c r="FP3086" s="38"/>
      <c r="FQ3086" s="38"/>
      <c r="FR3086" s="38"/>
      <c r="FS3086" s="38"/>
      <c r="FT3086" s="38"/>
      <c r="FU3086" s="38"/>
      <c r="FV3086" s="38"/>
      <c r="FW3086" s="38"/>
      <c r="FX3086" s="38"/>
      <c r="FY3086" s="38"/>
      <c r="FZ3086" s="38"/>
      <c r="GA3086" s="38"/>
      <c r="GB3086" s="38"/>
      <c r="GC3086" s="38"/>
      <c r="GD3086" s="38"/>
      <c r="GE3086" s="38"/>
      <c r="GF3086" s="38"/>
      <c r="GG3086" s="38"/>
      <c r="GH3086" s="38"/>
      <c r="GI3086" s="38"/>
      <c r="GJ3086" s="38"/>
      <c r="GK3086" s="38"/>
      <c r="GL3086" s="38"/>
      <c r="GM3086" s="38"/>
      <c r="GN3086" s="38"/>
      <c r="GO3086" s="38"/>
      <c r="GP3086" s="38"/>
      <c r="GQ3086" s="38"/>
      <c r="GR3086" s="38"/>
      <c r="GS3086" s="38"/>
      <c r="GT3086" s="38"/>
      <c r="GU3086" s="38"/>
      <c r="GV3086" s="38"/>
      <c r="GW3086" s="38"/>
      <c r="GX3086" s="38"/>
      <c r="GY3086" s="38"/>
      <c r="GZ3086" s="38"/>
      <c r="HA3086" s="38"/>
      <c r="HB3086" s="38"/>
      <c r="HC3086" s="38"/>
      <c r="HD3086" s="38"/>
      <c r="HE3086" s="38"/>
      <c r="HF3086" s="38"/>
      <c r="HG3086" s="38"/>
      <c r="HH3086" s="38"/>
      <c r="HI3086" s="38"/>
      <c r="HJ3086" s="38"/>
      <c r="HK3086" s="38"/>
      <c r="HL3086" s="38"/>
      <c r="HM3086" s="38"/>
      <c r="HN3086" s="38"/>
      <c r="HO3086" s="38"/>
      <c r="HP3086" s="38"/>
      <c r="HQ3086" s="38"/>
      <c r="HR3086" s="38"/>
      <c r="HS3086" s="38"/>
      <c r="HT3086" s="38"/>
      <c r="HU3086" s="38"/>
      <c r="HV3086" s="38"/>
      <c r="HW3086" s="38"/>
      <c r="HX3086" s="38"/>
      <c r="HY3086" s="38"/>
      <c r="HZ3086" s="38"/>
      <c r="IA3086" s="38"/>
      <c r="IB3086" s="38"/>
      <c r="IC3086" s="38"/>
      <c r="ID3086" s="38"/>
      <c r="IE3086" s="38"/>
      <c r="IF3086" s="38"/>
      <c r="IG3086" s="38"/>
      <c r="IH3086" s="38"/>
      <c r="II3086" s="38"/>
      <c r="IJ3086" s="38"/>
      <c r="IK3086" s="38"/>
      <c r="IL3086" s="38"/>
      <c r="IM3086" s="38"/>
      <c r="IN3086" s="38"/>
      <c r="IO3086" s="38"/>
      <c r="IP3086" s="38"/>
      <c r="IQ3086" s="38"/>
      <c r="IR3086" s="38"/>
      <c r="IS3086" s="38"/>
      <c r="IT3086" s="38"/>
      <c r="IU3086" s="38"/>
      <c r="IV3086" s="38"/>
      <c r="IW3086" s="38"/>
      <c r="IX3086" s="38"/>
      <c r="IY3086" s="38"/>
      <c r="IZ3086" s="38"/>
      <c r="JA3086" s="38"/>
      <c r="JB3086" s="38"/>
      <c r="JC3086" s="39"/>
      <c r="JD3086" s="38"/>
      <c r="JE3086" s="38"/>
      <c r="JF3086" s="38"/>
      <c r="JG3086" s="38"/>
      <c r="JH3086" s="39"/>
    </row>
    <row r="3087" spans="1:268" s="4" customFormat="1" x14ac:dyDescent="0.25">
      <c r="A3087" s="23"/>
      <c r="B3087" s="27"/>
      <c r="C3087" s="38"/>
      <c r="D3087" s="38"/>
      <c r="E3087" s="38"/>
      <c r="F3087" s="38"/>
      <c r="G3087" s="38"/>
      <c r="H3087" s="38"/>
      <c r="I3087" s="38"/>
      <c r="J3087" s="38"/>
      <c r="K3087" s="38"/>
      <c r="L3087" s="38"/>
      <c r="M3087" s="38"/>
      <c r="N3087" s="38"/>
      <c r="O3087" s="38"/>
      <c r="P3087" s="38"/>
      <c r="Q3087" s="38"/>
      <c r="R3087" s="38"/>
      <c r="S3087" s="38"/>
      <c r="T3087" s="38"/>
      <c r="U3087" s="38"/>
      <c r="V3087" s="38"/>
      <c r="W3087" s="38"/>
      <c r="X3087" s="38"/>
      <c r="Y3087" s="38"/>
      <c r="Z3087" s="38"/>
      <c r="AA3087" s="38"/>
      <c r="AB3087" s="38"/>
      <c r="AC3087" s="38"/>
      <c r="AD3087" s="38"/>
      <c r="AE3087" s="38"/>
      <c r="AF3087" s="38"/>
      <c r="AG3087" s="38"/>
      <c r="AH3087" s="38"/>
      <c r="AI3087" s="38"/>
      <c r="AJ3087" s="38"/>
      <c r="AK3087" s="38"/>
      <c r="AL3087" s="38"/>
      <c r="AM3087" s="38"/>
      <c r="AN3087" s="38"/>
      <c r="AO3087" s="38"/>
      <c r="AP3087" s="38"/>
      <c r="AQ3087" s="38"/>
      <c r="AR3087" s="38"/>
      <c r="AS3087" s="38"/>
      <c r="AT3087" s="38"/>
      <c r="AU3087" s="38"/>
      <c r="AV3087" s="38"/>
      <c r="AW3087" s="38"/>
      <c r="AX3087" s="38"/>
      <c r="AY3087" s="38"/>
      <c r="AZ3087" s="38"/>
      <c r="BA3087" s="38"/>
      <c r="BB3087" s="38"/>
      <c r="BC3087" s="38"/>
      <c r="BD3087" s="38"/>
      <c r="BE3087" s="38"/>
      <c r="BF3087" s="38"/>
      <c r="BG3087" s="38"/>
      <c r="BH3087" s="38"/>
      <c r="BI3087" s="38"/>
      <c r="BJ3087" s="38"/>
      <c r="BK3087" s="38"/>
      <c r="BL3087" s="38"/>
      <c r="BM3087" s="38"/>
      <c r="BN3087" s="38"/>
      <c r="BO3087" s="38"/>
      <c r="BP3087" s="38"/>
      <c r="BQ3087" s="38"/>
      <c r="BR3087" s="38"/>
      <c r="BS3087" s="38"/>
      <c r="BT3087" s="38"/>
      <c r="BU3087" s="38"/>
      <c r="BV3087" s="38"/>
      <c r="BW3087" s="38"/>
      <c r="BX3087" s="38"/>
      <c r="BY3087" s="38"/>
      <c r="BZ3087" s="38"/>
      <c r="CA3087" s="38"/>
      <c r="CB3087" s="38"/>
      <c r="CC3087" s="38"/>
      <c r="CD3087" s="38"/>
      <c r="CE3087" s="38"/>
      <c r="CF3087" s="38"/>
      <c r="CG3087" s="38"/>
      <c r="CH3087" s="38"/>
      <c r="CI3087" s="38"/>
      <c r="CJ3087" s="38"/>
      <c r="CK3087" s="38"/>
      <c r="CL3087" s="38"/>
      <c r="CM3087" s="38"/>
      <c r="CN3087" s="38"/>
      <c r="CO3087" s="38"/>
      <c r="CP3087" s="38"/>
      <c r="CQ3087" s="38"/>
      <c r="CR3087" s="38"/>
      <c r="CS3087" s="38"/>
      <c r="CT3087" s="38"/>
      <c r="CU3087" s="38"/>
      <c r="CV3087" s="38"/>
      <c r="CW3087" s="38"/>
      <c r="CX3087" s="38"/>
      <c r="CY3087" s="38"/>
      <c r="CZ3087" s="38"/>
      <c r="DA3087" s="38"/>
      <c r="DB3087" s="38"/>
      <c r="DC3087" s="38"/>
      <c r="DD3087" s="38"/>
      <c r="DE3087" s="38"/>
      <c r="DF3087" s="38"/>
      <c r="DG3087" s="38"/>
      <c r="DH3087" s="38"/>
      <c r="DI3087" s="38"/>
      <c r="DJ3087" s="38"/>
      <c r="DK3087" s="38"/>
      <c r="DL3087" s="38"/>
      <c r="DM3087" s="38"/>
      <c r="DN3087" s="38"/>
      <c r="DO3087" s="38"/>
      <c r="DP3087" s="38"/>
      <c r="DQ3087" s="38"/>
      <c r="DR3087" s="38"/>
      <c r="DS3087" s="38"/>
      <c r="DT3087" s="38"/>
      <c r="DU3087" s="38"/>
      <c r="DV3087" s="38"/>
      <c r="DW3087" s="38"/>
      <c r="DX3087" s="38"/>
      <c r="DY3087" s="38"/>
      <c r="DZ3087" s="38"/>
      <c r="EA3087" s="38"/>
      <c r="EB3087" s="38"/>
      <c r="EC3087" s="38"/>
      <c r="ED3087" s="38"/>
      <c r="EE3087" s="38"/>
      <c r="EF3087" s="38"/>
      <c r="EG3087" s="38"/>
      <c r="EH3087" s="38"/>
      <c r="EI3087" s="38"/>
      <c r="EJ3087" s="38"/>
      <c r="EK3087" s="38"/>
      <c r="EL3087" s="38"/>
      <c r="EM3087" s="38"/>
      <c r="EN3087" s="38"/>
      <c r="EO3087" s="38"/>
      <c r="EP3087" s="38"/>
      <c r="EQ3087" s="38"/>
      <c r="ER3087" s="38"/>
      <c r="ES3087" s="38"/>
      <c r="ET3087" s="38"/>
      <c r="EU3087" s="38"/>
      <c r="EV3087" s="38"/>
      <c r="EW3087" s="38"/>
      <c r="EX3087" s="38"/>
      <c r="EY3087" s="38"/>
      <c r="EZ3087" s="38"/>
      <c r="FA3087" s="38"/>
      <c r="FB3087" s="38"/>
      <c r="FC3087" s="38"/>
      <c r="FD3087" s="38"/>
      <c r="FE3087" s="38"/>
      <c r="FF3087" s="38"/>
      <c r="FG3087" s="38"/>
      <c r="FH3087" s="38"/>
      <c r="FI3087" s="38"/>
      <c r="FJ3087" s="38"/>
      <c r="FK3087" s="38"/>
      <c r="FL3087" s="38"/>
      <c r="FM3087" s="38"/>
      <c r="FN3087" s="38"/>
      <c r="FO3087" s="38"/>
      <c r="FP3087" s="38"/>
      <c r="FQ3087" s="38"/>
      <c r="FR3087" s="38"/>
      <c r="FS3087" s="38"/>
      <c r="FT3087" s="38"/>
      <c r="FU3087" s="38"/>
      <c r="FV3087" s="38"/>
      <c r="FW3087" s="38"/>
      <c r="FX3087" s="38"/>
      <c r="FY3087" s="38"/>
      <c r="FZ3087" s="38"/>
      <c r="GA3087" s="38"/>
      <c r="GB3087" s="38"/>
      <c r="GC3087" s="38"/>
      <c r="GD3087" s="38"/>
      <c r="GE3087" s="38"/>
      <c r="GF3087" s="38"/>
      <c r="GG3087" s="38"/>
      <c r="GH3087" s="38"/>
      <c r="GI3087" s="38"/>
      <c r="GJ3087" s="38"/>
      <c r="GK3087" s="38"/>
      <c r="GL3087" s="38"/>
      <c r="GM3087" s="38"/>
      <c r="GN3087" s="38"/>
      <c r="GO3087" s="38"/>
      <c r="GP3087" s="38"/>
      <c r="GQ3087" s="38"/>
      <c r="GR3087" s="38"/>
      <c r="GS3087" s="38"/>
      <c r="GT3087" s="38"/>
      <c r="GU3087" s="38"/>
      <c r="GV3087" s="38"/>
      <c r="GW3087" s="38"/>
      <c r="GX3087" s="38"/>
      <c r="GY3087" s="38"/>
      <c r="GZ3087" s="38"/>
      <c r="HA3087" s="38"/>
      <c r="HB3087" s="38"/>
      <c r="HC3087" s="38"/>
      <c r="HD3087" s="38"/>
      <c r="HE3087" s="38"/>
      <c r="HF3087" s="38"/>
      <c r="HG3087" s="38"/>
      <c r="HH3087" s="38"/>
      <c r="HI3087" s="38"/>
      <c r="HJ3087" s="38"/>
      <c r="HK3087" s="38"/>
      <c r="HL3087" s="38"/>
      <c r="HM3087" s="38"/>
      <c r="HN3087" s="38"/>
      <c r="HO3087" s="38"/>
      <c r="HP3087" s="38"/>
      <c r="HQ3087" s="38"/>
      <c r="HR3087" s="38"/>
      <c r="HS3087" s="38"/>
      <c r="HT3087" s="38"/>
      <c r="HU3087" s="38"/>
      <c r="HV3087" s="38"/>
      <c r="HW3087" s="38"/>
      <c r="HX3087" s="38"/>
      <c r="HY3087" s="38"/>
      <c r="HZ3087" s="38"/>
      <c r="IA3087" s="38"/>
      <c r="IB3087" s="38"/>
      <c r="IC3087" s="38"/>
      <c r="ID3087" s="38"/>
      <c r="IE3087" s="38"/>
      <c r="IF3087" s="38"/>
      <c r="IG3087" s="38"/>
      <c r="IH3087" s="38"/>
      <c r="II3087" s="38"/>
      <c r="IJ3087" s="38"/>
      <c r="IK3087" s="38"/>
      <c r="IL3087" s="38"/>
      <c r="IM3087" s="38"/>
      <c r="IN3087" s="38"/>
      <c r="IO3087" s="38"/>
      <c r="IP3087" s="38"/>
      <c r="IQ3087" s="38"/>
      <c r="IR3087" s="38"/>
      <c r="IS3087" s="38"/>
      <c r="IT3087" s="38"/>
      <c r="IU3087" s="38"/>
      <c r="IV3087" s="38"/>
      <c r="IW3087" s="38"/>
      <c r="IX3087" s="38"/>
      <c r="IY3087" s="38"/>
      <c r="IZ3087" s="38"/>
      <c r="JA3087" s="38"/>
      <c r="JB3087" s="38"/>
      <c r="JC3087" s="39"/>
      <c r="JD3087" s="38"/>
      <c r="JE3087" s="38"/>
      <c r="JF3087" s="38"/>
      <c r="JG3087" s="38"/>
      <c r="JH3087" s="39"/>
    </row>
    <row r="3088" spans="1:268" s="4" customFormat="1" x14ac:dyDescent="0.25">
      <c r="A3088" s="23"/>
      <c r="B3088" s="27"/>
      <c r="C3088" s="38"/>
      <c r="D3088" s="38"/>
      <c r="E3088" s="38"/>
      <c r="F3088" s="38"/>
      <c r="G3088" s="38"/>
      <c r="H3088" s="38"/>
      <c r="I3088" s="38"/>
      <c r="J3088" s="38"/>
      <c r="K3088" s="38"/>
      <c r="L3088" s="38"/>
      <c r="M3088" s="38"/>
      <c r="N3088" s="38"/>
      <c r="O3088" s="38"/>
      <c r="P3088" s="38"/>
      <c r="Q3088" s="38"/>
      <c r="R3088" s="38"/>
      <c r="S3088" s="38"/>
      <c r="T3088" s="38"/>
      <c r="U3088" s="38"/>
      <c r="V3088" s="38"/>
      <c r="W3088" s="38"/>
      <c r="X3088" s="38"/>
      <c r="Y3088" s="38"/>
      <c r="Z3088" s="38"/>
      <c r="AA3088" s="38"/>
      <c r="AB3088" s="38"/>
      <c r="AC3088" s="38"/>
      <c r="AD3088" s="38"/>
      <c r="AE3088" s="38"/>
      <c r="AF3088" s="38"/>
      <c r="AG3088" s="38"/>
      <c r="AH3088" s="38"/>
      <c r="AI3088" s="38"/>
      <c r="AJ3088" s="38"/>
      <c r="AK3088" s="38"/>
      <c r="AL3088" s="38"/>
      <c r="AM3088" s="38"/>
      <c r="AN3088" s="38"/>
      <c r="AO3088" s="38"/>
      <c r="AP3088" s="38"/>
      <c r="AQ3088" s="38"/>
      <c r="AR3088" s="38"/>
      <c r="AS3088" s="38"/>
      <c r="AT3088" s="38"/>
      <c r="AU3088" s="38"/>
      <c r="AV3088" s="38"/>
      <c r="AW3088" s="38"/>
      <c r="AX3088" s="38"/>
      <c r="AY3088" s="38"/>
      <c r="AZ3088" s="38"/>
      <c r="BA3088" s="38"/>
      <c r="BB3088" s="38"/>
      <c r="BC3088" s="38"/>
      <c r="BD3088" s="38"/>
      <c r="BE3088" s="38"/>
      <c r="BF3088" s="38"/>
      <c r="BG3088" s="38"/>
      <c r="BH3088" s="38"/>
      <c r="BI3088" s="38"/>
      <c r="BJ3088" s="38"/>
      <c r="BK3088" s="38"/>
      <c r="BL3088" s="38"/>
      <c r="BM3088" s="38"/>
      <c r="BN3088" s="38"/>
      <c r="BO3088" s="38"/>
      <c r="BP3088" s="38"/>
      <c r="BQ3088" s="38"/>
      <c r="BR3088" s="38"/>
      <c r="BS3088" s="38"/>
      <c r="BT3088" s="38"/>
      <c r="BU3088" s="38"/>
      <c r="BV3088" s="38"/>
      <c r="BW3088" s="38"/>
      <c r="BX3088" s="38"/>
      <c r="BY3088" s="38"/>
      <c r="BZ3088" s="38"/>
      <c r="CA3088" s="38"/>
      <c r="CB3088" s="38"/>
      <c r="CC3088" s="38"/>
      <c r="CD3088" s="38"/>
      <c r="CE3088" s="38"/>
      <c r="CF3088" s="38"/>
      <c r="CG3088" s="38"/>
      <c r="CH3088" s="38"/>
      <c r="CI3088" s="38"/>
      <c r="CJ3088" s="38"/>
      <c r="CK3088" s="38"/>
      <c r="CL3088" s="38"/>
      <c r="CM3088" s="38"/>
      <c r="CN3088" s="38"/>
      <c r="CO3088" s="38"/>
      <c r="CP3088" s="38"/>
      <c r="CQ3088" s="38"/>
      <c r="CR3088" s="38"/>
      <c r="CS3088" s="38"/>
      <c r="CT3088" s="38"/>
      <c r="CU3088" s="38"/>
      <c r="CV3088" s="38"/>
      <c r="CW3088" s="38"/>
      <c r="CX3088" s="38"/>
      <c r="CY3088" s="38"/>
      <c r="CZ3088" s="38"/>
      <c r="DA3088" s="38"/>
      <c r="DB3088" s="38"/>
      <c r="DC3088" s="38"/>
      <c r="DD3088" s="38"/>
      <c r="DE3088" s="38"/>
      <c r="DF3088" s="38"/>
      <c r="DG3088" s="38"/>
      <c r="DH3088" s="38"/>
      <c r="DI3088" s="38"/>
      <c r="DJ3088" s="38"/>
      <c r="DK3088" s="38"/>
      <c r="DL3088" s="38"/>
      <c r="DM3088" s="38"/>
      <c r="DN3088" s="38"/>
      <c r="DO3088" s="38"/>
      <c r="DP3088" s="38"/>
      <c r="DQ3088" s="38"/>
      <c r="DR3088" s="38"/>
      <c r="DS3088" s="38"/>
      <c r="DT3088" s="38"/>
      <c r="DU3088" s="38"/>
      <c r="DV3088" s="38"/>
      <c r="DW3088" s="38"/>
      <c r="DX3088" s="38"/>
      <c r="DY3088" s="38"/>
      <c r="DZ3088" s="38"/>
      <c r="EA3088" s="38"/>
      <c r="EB3088" s="38"/>
      <c r="EC3088" s="38"/>
      <c r="ED3088" s="38"/>
      <c r="EE3088" s="38"/>
      <c r="EF3088" s="38"/>
      <c r="EG3088" s="38"/>
      <c r="EH3088" s="38"/>
      <c r="EI3088" s="38"/>
      <c r="EJ3088" s="38"/>
      <c r="EK3088" s="38"/>
      <c r="EL3088" s="38"/>
      <c r="EM3088" s="38"/>
      <c r="EN3088" s="38"/>
      <c r="EO3088" s="38"/>
      <c r="EP3088" s="38"/>
      <c r="EQ3088" s="38"/>
      <c r="ER3088" s="38"/>
      <c r="ES3088" s="38"/>
      <c r="ET3088" s="38"/>
      <c r="EU3088" s="38"/>
      <c r="EV3088" s="38"/>
      <c r="EW3088" s="38"/>
      <c r="EX3088" s="38"/>
      <c r="EY3088" s="38"/>
      <c r="EZ3088" s="38"/>
      <c r="FA3088" s="38"/>
      <c r="FB3088" s="38"/>
      <c r="FC3088" s="38"/>
      <c r="FD3088" s="38"/>
      <c r="FE3088" s="38"/>
      <c r="FF3088" s="38"/>
      <c r="FG3088" s="38"/>
      <c r="FH3088" s="38"/>
      <c r="FI3088" s="38"/>
      <c r="FJ3088" s="38"/>
      <c r="FK3088" s="38"/>
      <c r="FL3088" s="38"/>
      <c r="FM3088" s="38"/>
      <c r="FN3088" s="38"/>
      <c r="FO3088" s="38"/>
      <c r="FP3088" s="38"/>
      <c r="FQ3088" s="38"/>
      <c r="FR3088" s="38"/>
      <c r="FS3088" s="38"/>
      <c r="FT3088" s="38"/>
      <c r="FU3088" s="38"/>
      <c r="FV3088" s="38"/>
      <c r="FW3088" s="38"/>
      <c r="FX3088" s="38"/>
      <c r="FY3088" s="38"/>
      <c r="FZ3088" s="38"/>
      <c r="GA3088" s="38"/>
      <c r="GB3088" s="38"/>
      <c r="GC3088" s="38"/>
      <c r="GD3088" s="38"/>
      <c r="GE3088" s="38"/>
      <c r="GF3088" s="38"/>
      <c r="GG3088" s="38"/>
      <c r="GH3088" s="38"/>
      <c r="GI3088" s="38"/>
      <c r="GJ3088" s="38"/>
      <c r="GK3088" s="38"/>
      <c r="GL3088" s="38"/>
      <c r="GM3088" s="38"/>
      <c r="GN3088" s="38"/>
      <c r="GO3088" s="38"/>
      <c r="GP3088" s="38"/>
      <c r="GQ3088" s="38"/>
      <c r="GR3088" s="38"/>
      <c r="GS3088" s="38"/>
      <c r="GT3088" s="38"/>
      <c r="GU3088" s="38"/>
      <c r="GV3088" s="38"/>
      <c r="GW3088" s="38"/>
      <c r="GX3088" s="38"/>
      <c r="GY3088" s="38"/>
      <c r="GZ3088" s="38"/>
      <c r="HA3088" s="38"/>
      <c r="HB3088" s="38"/>
      <c r="HC3088" s="38"/>
      <c r="HD3088" s="38"/>
      <c r="HE3088" s="38"/>
      <c r="HF3088" s="38"/>
      <c r="HG3088" s="38"/>
      <c r="HH3088" s="38"/>
      <c r="HI3088" s="38"/>
      <c r="HJ3088" s="38"/>
      <c r="HK3088" s="38"/>
      <c r="HL3088" s="38"/>
      <c r="HM3088" s="38"/>
      <c r="HN3088" s="38"/>
      <c r="HO3088" s="38"/>
      <c r="HP3088" s="38"/>
      <c r="HQ3088" s="38"/>
      <c r="HR3088" s="38"/>
      <c r="HS3088" s="38"/>
      <c r="HT3088" s="38"/>
      <c r="HU3088" s="38"/>
      <c r="HV3088" s="38"/>
      <c r="HW3088" s="38"/>
      <c r="HX3088" s="38"/>
      <c r="HY3088" s="38"/>
      <c r="HZ3088" s="38"/>
      <c r="IA3088" s="38"/>
      <c r="IB3088" s="38"/>
      <c r="IC3088" s="38"/>
      <c r="ID3088" s="38"/>
      <c r="IE3088" s="38"/>
      <c r="IF3088" s="38"/>
      <c r="IG3088" s="38"/>
      <c r="IH3088" s="38"/>
      <c r="II3088" s="38"/>
      <c r="IJ3088" s="38"/>
      <c r="IK3088" s="38"/>
      <c r="IL3088" s="38"/>
      <c r="IM3088" s="38"/>
      <c r="IN3088" s="38"/>
      <c r="IO3088" s="38"/>
      <c r="IP3088" s="38"/>
      <c r="IQ3088" s="38"/>
      <c r="IR3088" s="38"/>
      <c r="IS3088" s="38"/>
      <c r="IT3088" s="38"/>
      <c r="IU3088" s="38"/>
      <c r="IV3088" s="38"/>
      <c r="IW3088" s="38"/>
      <c r="IX3088" s="38"/>
      <c r="IY3088" s="38"/>
      <c r="IZ3088" s="38"/>
      <c r="JA3088" s="38"/>
      <c r="JB3088" s="38"/>
      <c r="JC3088" s="39"/>
      <c r="JD3088" s="38"/>
      <c r="JE3088" s="38"/>
      <c r="JF3088" s="38"/>
      <c r="JG3088" s="38"/>
      <c r="JH3088" s="39"/>
    </row>
    <row r="3089" spans="1:268" s="4" customFormat="1" x14ac:dyDescent="0.25">
      <c r="A3089" s="23"/>
      <c r="B3089" s="27"/>
      <c r="C3089" s="38"/>
      <c r="D3089" s="38"/>
      <c r="E3089" s="38"/>
      <c r="F3089" s="38"/>
      <c r="G3089" s="38"/>
      <c r="H3089" s="38"/>
      <c r="I3089" s="38"/>
      <c r="J3089" s="38"/>
      <c r="K3089" s="38"/>
      <c r="L3089" s="38"/>
      <c r="M3089" s="38"/>
      <c r="N3089" s="38"/>
      <c r="O3089" s="38"/>
      <c r="P3089" s="38"/>
      <c r="Q3089" s="38"/>
      <c r="R3089" s="38"/>
      <c r="S3089" s="38"/>
      <c r="T3089" s="38"/>
      <c r="U3089" s="38"/>
      <c r="V3089" s="38"/>
      <c r="W3089" s="38"/>
      <c r="X3089" s="38"/>
      <c r="Y3089" s="38"/>
      <c r="Z3089" s="38"/>
      <c r="AA3089" s="38"/>
      <c r="AB3089" s="38"/>
      <c r="AC3089" s="38"/>
      <c r="AD3089" s="38"/>
      <c r="AE3089" s="38"/>
      <c r="AF3089" s="38"/>
      <c r="AG3089" s="38"/>
      <c r="AH3089" s="38"/>
      <c r="AI3089" s="38"/>
      <c r="AJ3089" s="38"/>
      <c r="AK3089" s="38"/>
      <c r="AL3089" s="38"/>
      <c r="AM3089" s="38"/>
      <c r="AN3089" s="38"/>
      <c r="AO3089" s="38"/>
      <c r="AP3089" s="38"/>
      <c r="AQ3089" s="38"/>
      <c r="AR3089" s="38"/>
      <c r="AS3089" s="38"/>
      <c r="AT3089" s="38"/>
      <c r="AU3089" s="38"/>
      <c r="AV3089" s="38"/>
      <c r="AW3089" s="38"/>
      <c r="AX3089" s="38"/>
      <c r="AY3089" s="38"/>
      <c r="AZ3089" s="38"/>
      <c r="BA3089" s="38"/>
      <c r="BB3089" s="38"/>
      <c r="BC3089" s="38"/>
      <c r="BD3089" s="38"/>
      <c r="BE3089" s="38"/>
      <c r="BF3089" s="38"/>
      <c r="BG3089" s="38"/>
      <c r="BH3089" s="38"/>
      <c r="BI3089" s="38"/>
      <c r="BJ3089" s="38"/>
      <c r="BK3089" s="38"/>
      <c r="BL3089" s="38"/>
      <c r="BM3089" s="38"/>
      <c r="BN3089" s="38"/>
      <c r="BO3089" s="38"/>
      <c r="BP3089" s="38"/>
      <c r="BQ3089" s="38"/>
      <c r="BR3089" s="38"/>
      <c r="BS3089" s="38"/>
      <c r="BT3089" s="38"/>
      <c r="BU3089" s="38"/>
      <c r="BV3089" s="38"/>
      <c r="BW3089" s="38"/>
      <c r="BX3089" s="38"/>
      <c r="BY3089" s="38"/>
      <c r="BZ3089" s="38"/>
      <c r="CA3089" s="38"/>
      <c r="CB3089" s="38"/>
      <c r="CC3089" s="38"/>
      <c r="CD3089" s="38"/>
      <c r="CE3089" s="38"/>
      <c r="CF3089" s="38"/>
      <c r="CG3089" s="38"/>
      <c r="CH3089" s="38"/>
      <c r="CI3089" s="38"/>
      <c r="CJ3089" s="38"/>
      <c r="CK3089" s="38"/>
      <c r="CL3089" s="38"/>
      <c r="CM3089" s="38"/>
      <c r="CN3089" s="38"/>
      <c r="CO3089" s="38"/>
      <c r="CP3089" s="38"/>
      <c r="CQ3089" s="38"/>
      <c r="CR3089" s="38"/>
      <c r="CS3089" s="38"/>
      <c r="CT3089" s="38"/>
      <c r="CU3089" s="38"/>
      <c r="CV3089" s="38"/>
      <c r="CW3089" s="38"/>
      <c r="CX3089" s="38"/>
      <c r="CY3089" s="38"/>
      <c r="CZ3089" s="38"/>
      <c r="DA3089" s="38"/>
      <c r="DB3089" s="38"/>
      <c r="DC3089" s="38"/>
      <c r="DD3089" s="38"/>
      <c r="DE3089" s="38"/>
      <c r="DF3089" s="38"/>
      <c r="DG3089" s="38"/>
      <c r="DH3089" s="38"/>
      <c r="DI3089" s="38"/>
      <c r="DJ3089" s="38"/>
      <c r="DK3089" s="38"/>
      <c r="DL3089" s="38"/>
      <c r="DM3089" s="38"/>
      <c r="DN3089" s="38"/>
      <c r="DO3089" s="38"/>
      <c r="DP3089" s="38"/>
      <c r="DQ3089" s="38"/>
      <c r="DR3089" s="38"/>
      <c r="DS3089" s="38"/>
      <c r="DT3089" s="38"/>
      <c r="DU3089" s="38"/>
      <c r="DV3089" s="38"/>
      <c r="DW3089" s="38"/>
      <c r="DX3089" s="38"/>
      <c r="DY3089" s="38"/>
      <c r="DZ3089" s="38"/>
      <c r="EA3089" s="38"/>
      <c r="EB3089" s="38"/>
      <c r="EC3089" s="38"/>
      <c r="ED3089" s="38"/>
      <c r="EE3089" s="38"/>
      <c r="EF3089" s="38"/>
      <c r="EG3089" s="38"/>
      <c r="EH3089" s="38"/>
      <c r="EI3089" s="38"/>
      <c r="EJ3089" s="38"/>
      <c r="EK3089" s="38"/>
      <c r="EL3089" s="38"/>
      <c r="EM3089" s="38"/>
      <c r="EN3089" s="38"/>
      <c r="EO3089" s="38"/>
      <c r="EP3089" s="38"/>
      <c r="EQ3089" s="38"/>
      <c r="ER3089" s="38"/>
      <c r="ES3089" s="38"/>
      <c r="ET3089" s="38"/>
      <c r="EU3089" s="38"/>
      <c r="EV3089" s="38"/>
      <c r="EW3089" s="38"/>
      <c r="EX3089" s="38"/>
      <c r="EY3089" s="38"/>
      <c r="EZ3089" s="38"/>
      <c r="FA3089" s="38"/>
      <c r="FB3089" s="38"/>
      <c r="FC3089" s="38"/>
      <c r="FD3089" s="38"/>
      <c r="FE3089" s="38"/>
      <c r="FF3089" s="38"/>
      <c r="FG3089" s="38"/>
      <c r="FH3089" s="38"/>
      <c r="FI3089" s="38"/>
      <c r="FJ3089" s="38"/>
      <c r="FK3089" s="38"/>
      <c r="FL3089" s="38"/>
      <c r="FM3089" s="38"/>
      <c r="FN3089" s="38"/>
      <c r="FO3089" s="38"/>
      <c r="FP3089" s="38"/>
      <c r="FQ3089" s="38"/>
      <c r="FR3089" s="38"/>
      <c r="FS3089" s="38"/>
      <c r="FT3089" s="38"/>
      <c r="FU3089" s="38"/>
      <c r="FV3089" s="38"/>
      <c r="FW3089" s="38"/>
      <c r="FX3089" s="38"/>
      <c r="FY3089" s="38"/>
      <c r="FZ3089" s="38"/>
      <c r="GA3089" s="38"/>
      <c r="GB3089" s="38"/>
      <c r="GC3089" s="38"/>
      <c r="GD3089" s="38"/>
      <c r="GE3089" s="38"/>
      <c r="GF3089" s="38"/>
      <c r="GG3089" s="38"/>
      <c r="GH3089" s="38"/>
      <c r="GI3089" s="38"/>
      <c r="GJ3089" s="38"/>
      <c r="GK3089" s="38"/>
      <c r="GL3089" s="38"/>
      <c r="GM3089" s="38"/>
      <c r="GN3089" s="38"/>
      <c r="GO3089" s="38"/>
      <c r="GP3089" s="38"/>
      <c r="GQ3089" s="38"/>
      <c r="GR3089" s="38"/>
      <c r="GS3089" s="38"/>
      <c r="GT3089" s="38"/>
      <c r="GU3089" s="38"/>
      <c r="GV3089" s="38"/>
      <c r="GW3089" s="38"/>
      <c r="GX3089" s="38"/>
      <c r="GY3089" s="38"/>
      <c r="GZ3089" s="38"/>
      <c r="HA3089" s="38"/>
      <c r="HB3089" s="38"/>
      <c r="HC3089" s="38"/>
      <c r="HD3089" s="38"/>
      <c r="HE3089" s="38"/>
      <c r="HF3089" s="38"/>
      <c r="HG3089" s="38"/>
      <c r="HH3089" s="38"/>
      <c r="HI3089" s="38"/>
      <c r="HJ3089" s="38"/>
      <c r="HK3089" s="38"/>
      <c r="HL3089" s="38"/>
      <c r="HM3089" s="38"/>
      <c r="HN3089" s="38"/>
      <c r="HO3089" s="38"/>
      <c r="HP3089" s="38"/>
      <c r="HQ3089" s="38"/>
      <c r="HR3089" s="38"/>
      <c r="HS3089" s="38"/>
      <c r="HT3089" s="38"/>
      <c r="HU3089" s="38"/>
      <c r="HV3089" s="38"/>
      <c r="HW3089" s="38"/>
      <c r="HX3089" s="38"/>
      <c r="HY3089" s="38"/>
      <c r="HZ3089" s="38"/>
      <c r="IA3089" s="38"/>
      <c r="IB3089" s="38"/>
      <c r="IC3089" s="38"/>
      <c r="ID3089" s="38"/>
      <c r="IE3089" s="38"/>
      <c r="IF3089" s="38"/>
      <c r="IG3089" s="38"/>
      <c r="IH3089" s="38"/>
      <c r="II3089" s="38"/>
      <c r="IJ3089" s="38"/>
      <c r="IK3089" s="38"/>
      <c r="IL3089" s="38"/>
      <c r="IM3089" s="38"/>
      <c r="IN3089" s="38"/>
      <c r="IO3089" s="38"/>
      <c r="IP3089" s="38"/>
      <c r="IQ3089" s="38"/>
      <c r="IR3089" s="38"/>
      <c r="IS3089" s="38"/>
      <c r="IT3089" s="38"/>
      <c r="IU3089" s="38"/>
      <c r="IV3089" s="38"/>
      <c r="IW3089" s="38"/>
      <c r="IX3089" s="38"/>
      <c r="IY3089" s="38"/>
      <c r="IZ3089" s="38"/>
      <c r="JA3089" s="38"/>
      <c r="JB3089" s="38"/>
      <c r="JC3089" s="39"/>
      <c r="JD3089" s="38"/>
      <c r="JE3089" s="38"/>
      <c r="JF3089" s="38"/>
      <c r="JG3089" s="38"/>
      <c r="JH3089" s="39"/>
    </row>
    <row r="3090" spans="1:268" s="4" customFormat="1" x14ac:dyDescent="0.25">
      <c r="A3090" s="23"/>
      <c r="B3090" s="27"/>
      <c r="C3090" s="38"/>
      <c r="D3090" s="38"/>
      <c r="E3090" s="38"/>
      <c r="F3090" s="38"/>
      <c r="G3090" s="38"/>
      <c r="H3090" s="38"/>
      <c r="I3090" s="38"/>
      <c r="J3090" s="38"/>
      <c r="K3090" s="38"/>
      <c r="L3090" s="38"/>
      <c r="M3090" s="38"/>
      <c r="N3090" s="38"/>
      <c r="O3090" s="38"/>
      <c r="P3090" s="38"/>
      <c r="Q3090" s="38"/>
      <c r="R3090" s="38"/>
      <c r="S3090" s="38"/>
      <c r="T3090" s="38"/>
      <c r="U3090" s="38"/>
      <c r="V3090" s="38"/>
      <c r="W3090" s="38"/>
      <c r="X3090" s="38"/>
      <c r="Y3090" s="38"/>
      <c r="Z3090" s="38"/>
      <c r="AA3090" s="38"/>
      <c r="AB3090" s="38"/>
      <c r="AC3090" s="38"/>
      <c r="AD3090" s="38"/>
      <c r="AE3090" s="38"/>
      <c r="AF3090" s="38"/>
      <c r="AG3090" s="38"/>
      <c r="AH3090" s="38"/>
      <c r="AI3090" s="38"/>
      <c r="AJ3090" s="38"/>
      <c r="AK3090" s="38"/>
      <c r="AL3090" s="38"/>
      <c r="AM3090" s="38"/>
      <c r="AN3090" s="38"/>
      <c r="AO3090" s="38"/>
      <c r="AP3090" s="38"/>
      <c r="AQ3090" s="38"/>
      <c r="AR3090" s="38"/>
      <c r="AS3090" s="38"/>
      <c r="AT3090" s="38"/>
      <c r="AU3090" s="38"/>
      <c r="AV3090" s="38"/>
      <c r="AW3090" s="38"/>
      <c r="AX3090" s="38"/>
      <c r="AY3090" s="38"/>
      <c r="AZ3090" s="38"/>
      <c r="BA3090" s="38"/>
      <c r="BB3090" s="38"/>
      <c r="BC3090" s="38"/>
      <c r="BD3090" s="38"/>
      <c r="BE3090" s="38"/>
      <c r="BF3090" s="38"/>
      <c r="BG3090" s="38"/>
      <c r="BH3090" s="38"/>
      <c r="BI3090" s="38"/>
      <c r="BJ3090" s="38"/>
      <c r="BK3090" s="38"/>
      <c r="BL3090" s="38"/>
      <c r="BM3090" s="38"/>
      <c r="BN3090" s="38"/>
      <c r="BO3090" s="38"/>
      <c r="BP3090" s="38"/>
      <c r="BQ3090" s="38"/>
      <c r="BR3090" s="38"/>
      <c r="BS3090" s="38"/>
      <c r="BT3090" s="38"/>
      <c r="BU3090" s="38"/>
      <c r="BV3090" s="38"/>
      <c r="BW3090" s="38"/>
      <c r="BX3090" s="38"/>
      <c r="BY3090" s="38"/>
      <c r="BZ3090" s="38"/>
      <c r="CA3090" s="38"/>
      <c r="CB3090" s="38"/>
      <c r="CC3090" s="38"/>
      <c r="CD3090" s="38"/>
      <c r="CE3090" s="38"/>
      <c r="CF3090" s="38"/>
      <c r="CG3090" s="38"/>
      <c r="CH3090" s="38"/>
      <c r="CI3090" s="38"/>
      <c r="CJ3090" s="38"/>
      <c r="CK3090" s="38"/>
      <c r="CL3090" s="38"/>
      <c r="CM3090" s="38"/>
      <c r="CN3090" s="38"/>
      <c r="CO3090" s="38"/>
      <c r="CP3090" s="38"/>
      <c r="CQ3090" s="38"/>
      <c r="CR3090" s="38"/>
      <c r="CS3090" s="38"/>
      <c r="CT3090" s="38"/>
      <c r="CU3090" s="38"/>
      <c r="CV3090" s="38"/>
      <c r="CW3090" s="38"/>
      <c r="CX3090" s="38"/>
      <c r="CY3090" s="38"/>
      <c r="CZ3090" s="38"/>
      <c r="DA3090" s="38"/>
      <c r="DB3090" s="38"/>
      <c r="DC3090" s="38"/>
      <c r="DD3090" s="38"/>
      <c r="DE3090" s="38"/>
      <c r="DF3090" s="38"/>
      <c r="DG3090" s="38"/>
      <c r="DH3090" s="38"/>
      <c r="DI3090" s="38"/>
      <c r="DJ3090" s="38"/>
      <c r="DK3090" s="38"/>
      <c r="DL3090" s="38"/>
      <c r="DM3090" s="38"/>
      <c r="DN3090" s="38"/>
      <c r="DO3090" s="38"/>
      <c r="DP3090" s="38"/>
      <c r="DQ3090" s="38"/>
      <c r="DR3090" s="38"/>
      <c r="DS3090" s="38"/>
      <c r="DT3090" s="38"/>
      <c r="DU3090" s="38"/>
      <c r="DV3090" s="38"/>
      <c r="DW3090" s="38"/>
      <c r="DX3090" s="38"/>
      <c r="DY3090" s="38"/>
      <c r="DZ3090" s="38"/>
      <c r="EA3090" s="38"/>
      <c r="EB3090" s="38"/>
      <c r="EC3090" s="38"/>
      <c r="ED3090" s="38"/>
      <c r="EE3090" s="38"/>
      <c r="EF3090" s="38"/>
      <c r="EG3090" s="38"/>
      <c r="EH3090" s="38"/>
      <c r="EI3090" s="38"/>
      <c r="EJ3090" s="38"/>
      <c r="EK3090" s="38"/>
      <c r="EL3090" s="38"/>
      <c r="EM3090" s="38"/>
      <c r="EN3090" s="38"/>
      <c r="EO3090" s="38"/>
      <c r="EP3090" s="38"/>
      <c r="EQ3090" s="38"/>
      <c r="ER3090" s="38"/>
      <c r="ES3090" s="38"/>
      <c r="ET3090" s="38"/>
      <c r="EU3090" s="38"/>
      <c r="EV3090" s="38"/>
      <c r="EW3090" s="38"/>
      <c r="EX3090" s="38"/>
      <c r="EY3090" s="38"/>
      <c r="EZ3090" s="38"/>
      <c r="FA3090" s="38"/>
      <c r="FB3090" s="38"/>
      <c r="FC3090" s="38"/>
      <c r="FD3090" s="38"/>
      <c r="FE3090" s="38"/>
      <c r="FF3090" s="38"/>
      <c r="FG3090" s="38"/>
      <c r="FH3090" s="38"/>
      <c r="FI3090" s="38"/>
      <c r="FJ3090" s="38"/>
      <c r="FK3090" s="38"/>
      <c r="FL3090" s="38"/>
      <c r="FM3090" s="38"/>
      <c r="FN3090" s="38"/>
      <c r="FO3090" s="38"/>
      <c r="FP3090" s="38"/>
      <c r="FQ3090" s="38"/>
      <c r="FR3090" s="38"/>
      <c r="FS3090" s="38"/>
      <c r="FT3090" s="38"/>
      <c r="FU3090" s="38"/>
      <c r="FV3090" s="38"/>
      <c r="FW3090" s="38"/>
      <c r="FX3090" s="38"/>
      <c r="FY3090" s="38"/>
      <c r="FZ3090" s="38"/>
      <c r="GA3090" s="38"/>
      <c r="GB3090" s="38"/>
      <c r="GC3090" s="38"/>
      <c r="GD3090" s="38"/>
      <c r="GE3090" s="38"/>
      <c r="GF3090" s="38"/>
      <c r="GG3090" s="38"/>
      <c r="GH3090" s="38"/>
      <c r="GI3090" s="38"/>
      <c r="GJ3090" s="38"/>
      <c r="GK3090" s="38"/>
      <c r="GL3090" s="38"/>
      <c r="GM3090" s="38"/>
      <c r="GN3090" s="38"/>
      <c r="GO3090" s="38"/>
      <c r="GP3090" s="38"/>
      <c r="GQ3090" s="38"/>
      <c r="GR3090" s="38"/>
      <c r="GS3090" s="38"/>
      <c r="GT3090" s="38"/>
      <c r="GU3090" s="38"/>
      <c r="GV3090" s="38"/>
      <c r="GW3090" s="38"/>
      <c r="GX3090" s="38"/>
      <c r="GY3090" s="38"/>
      <c r="GZ3090" s="38"/>
      <c r="HA3090" s="38"/>
      <c r="HB3090" s="38"/>
      <c r="HC3090" s="38"/>
      <c r="HD3090" s="38"/>
      <c r="HE3090" s="38"/>
      <c r="HF3090" s="38"/>
      <c r="HG3090" s="38"/>
      <c r="HH3090" s="38"/>
      <c r="HI3090" s="38"/>
      <c r="HJ3090" s="38"/>
      <c r="HK3090" s="38"/>
      <c r="HL3090" s="38"/>
      <c r="HM3090" s="38"/>
      <c r="HN3090" s="38"/>
      <c r="HO3090" s="38"/>
      <c r="HP3090" s="38"/>
      <c r="HQ3090" s="38"/>
      <c r="HR3090" s="38"/>
      <c r="HS3090" s="38"/>
      <c r="HT3090" s="38"/>
      <c r="HU3090" s="38"/>
      <c r="HV3090" s="38"/>
      <c r="HW3090" s="38"/>
      <c r="HX3090" s="38"/>
      <c r="HY3090" s="38"/>
      <c r="HZ3090" s="38"/>
      <c r="IA3090" s="38"/>
      <c r="IB3090" s="38"/>
      <c r="IC3090" s="38"/>
      <c r="ID3090" s="38"/>
      <c r="IE3090" s="38"/>
      <c r="IF3090" s="38"/>
      <c r="IG3090" s="38"/>
      <c r="IH3090" s="38"/>
      <c r="II3090" s="38"/>
      <c r="IJ3090" s="38"/>
      <c r="IK3090" s="38"/>
      <c r="IL3090" s="38"/>
      <c r="IM3090" s="38"/>
      <c r="IN3090" s="38"/>
      <c r="IO3090" s="38"/>
      <c r="IP3090" s="38"/>
      <c r="IQ3090" s="38"/>
      <c r="IR3090" s="38"/>
      <c r="IS3090" s="38"/>
      <c r="IT3090" s="38"/>
      <c r="IU3090" s="38"/>
      <c r="IV3090" s="38"/>
      <c r="IW3090" s="38"/>
      <c r="IX3090" s="38"/>
      <c r="IY3090" s="38"/>
      <c r="IZ3090" s="38"/>
      <c r="JA3090" s="38"/>
      <c r="JB3090" s="38"/>
      <c r="JC3090" s="39"/>
      <c r="JD3090" s="38"/>
      <c r="JE3090" s="38"/>
      <c r="JF3090" s="38"/>
      <c r="JG3090" s="38"/>
      <c r="JH3090" s="39"/>
    </row>
    <row r="3091" spans="1:268" s="4" customFormat="1" x14ac:dyDescent="0.25">
      <c r="A3091" s="23"/>
      <c r="B3091" s="27"/>
      <c r="C3091" s="38"/>
      <c r="D3091" s="38"/>
      <c r="E3091" s="38"/>
      <c r="F3091" s="38"/>
      <c r="G3091" s="38"/>
      <c r="H3091" s="38"/>
      <c r="I3091" s="38"/>
      <c r="J3091" s="38"/>
      <c r="K3091" s="38"/>
      <c r="L3091" s="38"/>
      <c r="M3091" s="38"/>
      <c r="N3091" s="38"/>
      <c r="O3091" s="38"/>
      <c r="P3091" s="38"/>
      <c r="Q3091" s="38"/>
      <c r="R3091" s="38"/>
      <c r="S3091" s="38"/>
      <c r="T3091" s="38"/>
      <c r="U3091" s="38"/>
      <c r="V3091" s="38"/>
      <c r="W3091" s="38"/>
      <c r="X3091" s="38"/>
      <c r="Y3091" s="38"/>
      <c r="Z3091" s="38"/>
      <c r="AA3091" s="38"/>
      <c r="AB3091" s="38"/>
      <c r="AC3091" s="38"/>
      <c r="AD3091" s="38"/>
      <c r="AE3091" s="38"/>
      <c r="AF3091" s="38"/>
      <c r="AG3091" s="38"/>
      <c r="AH3091" s="38"/>
      <c r="AI3091" s="38"/>
      <c r="AJ3091" s="38"/>
      <c r="AK3091" s="38"/>
      <c r="AL3091" s="38"/>
      <c r="AM3091" s="38"/>
      <c r="AN3091" s="38"/>
      <c r="AO3091" s="38"/>
      <c r="AP3091" s="38"/>
      <c r="AQ3091" s="38"/>
      <c r="AR3091" s="38"/>
      <c r="AS3091" s="38"/>
      <c r="AT3091" s="38"/>
      <c r="AU3091" s="38"/>
      <c r="AV3091" s="38"/>
      <c r="AW3091" s="38"/>
      <c r="AX3091" s="38"/>
      <c r="AY3091" s="38"/>
      <c r="AZ3091" s="38"/>
      <c r="BA3091" s="38"/>
      <c r="BB3091" s="38"/>
      <c r="BC3091" s="38"/>
      <c r="BD3091" s="38"/>
      <c r="BE3091" s="38"/>
      <c r="BF3091" s="38"/>
      <c r="BG3091" s="38"/>
      <c r="BH3091" s="38"/>
      <c r="BI3091" s="38"/>
      <c r="BJ3091" s="38"/>
      <c r="BK3091" s="38"/>
      <c r="BL3091" s="38"/>
      <c r="BM3091" s="38"/>
      <c r="BN3091" s="38"/>
      <c r="BO3091" s="38"/>
      <c r="BP3091" s="38"/>
      <c r="BQ3091" s="38"/>
      <c r="BR3091" s="38"/>
      <c r="BS3091" s="38"/>
      <c r="BT3091" s="38"/>
      <c r="BU3091" s="38"/>
      <c r="BV3091" s="38"/>
      <c r="BW3091" s="38"/>
      <c r="BX3091" s="38"/>
      <c r="BY3091" s="38"/>
      <c r="BZ3091" s="38"/>
      <c r="CA3091" s="38"/>
      <c r="CB3091" s="38"/>
      <c r="CC3091" s="38"/>
      <c r="CD3091" s="38"/>
      <c r="CE3091" s="38"/>
      <c r="CF3091" s="38"/>
      <c r="CG3091" s="38"/>
      <c r="CH3091" s="38"/>
      <c r="CI3091" s="38"/>
      <c r="CJ3091" s="38"/>
      <c r="CK3091" s="38"/>
      <c r="CL3091" s="38"/>
      <c r="CM3091" s="38"/>
      <c r="CN3091" s="38"/>
      <c r="CO3091" s="38"/>
      <c r="CP3091" s="38"/>
      <c r="CQ3091" s="38"/>
      <c r="CR3091" s="38"/>
      <c r="CS3091" s="38"/>
      <c r="CT3091" s="38"/>
      <c r="CU3091" s="38"/>
      <c r="CV3091" s="38"/>
      <c r="CW3091" s="38"/>
      <c r="CX3091" s="38"/>
      <c r="CY3091" s="38"/>
      <c r="CZ3091" s="38"/>
      <c r="DA3091" s="38"/>
      <c r="DB3091" s="38"/>
      <c r="DC3091" s="38"/>
      <c r="DD3091" s="38"/>
      <c r="DE3091" s="38"/>
      <c r="DF3091" s="38"/>
      <c r="DG3091" s="38"/>
      <c r="DH3091" s="38"/>
      <c r="DI3091" s="38"/>
      <c r="DJ3091" s="38"/>
      <c r="DK3091" s="38"/>
      <c r="DL3091" s="38"/>
      <c r="DM3091" s="38"/>
      <c r="DN3091" s="38"/>
      <c r="DO3091" s="38"/>
      <c r="DP3091" s="38"/>
      <c r="DQ3091" s="38"/>
      <c r="DR3091" s="38"/>
      <c r="DS3091" s="38"/>
      <c r="DT3091" s="38"/>
      <c r="DU3091" s="38"/>
      <c r="DV3091" s="38"/>
      <c r="DW3091" s="38"/>
      <c r="DX3091" s="38"/>
      <c r="DY3091" s="38"/>
      <c r="DZ3091" s="38"/>
      <c r="EA3091" s="38"/>
      <c r="EB3091" s="38"/>
      <c r="EC3091" s="38"/>
      <c r="ED3091" s="38"/>
      <c r="EE3091" s="38"/>
      <c r="EF3091" s="38"/>
      <c r="EG3091" s="38"/>
      <c r="EH3091" s="38"/>
      <c r="EI3091" s="38"/>
      <c r="EJ3091" s="38"/>
      <c r="EK3091" s="38"/>
      <c r="EL3091" s="38"/>
      <c r="EM3091" s="38"/>
      <c r="EN3091" s="38"/>
      <c r="EO3091" s="38"/>
      <c r="EP3091" s="38"/>
      <c r="EQ3091" s="38"/>
      <c r="ER3091" s="38"/>
      <c r="ES3091" s="38"/>
      <c r="ET3091" s="38"/>
      <c r="EU3091" s="38"/>
      <c r="EV3091" s="38"/>
      <c r="EW3091" s="38"/>
      <c r="EX3091" s="38"/>
      <c r="EY3091" s="38"/>
      <c r="EZ3091" s="38"/>
      <c r="FA3091" s="38"/>
      <c r="FB3091" s="38"/>
      <c r="FC3091" s="38"/>
      <c r="FD3091" s="38"/>
      <c r="FE3091" s="38"/>
      <c r="FF3091" s="38"/>
      <c r="FG3091" s="38"/>
      <c r="FH3091" s="38"/>
      <c r="FI3091" s="38"/>
      <c r="FJ3091" s="38"/>
      <c r="FK3091" s="38"/>
      <c r="FL3091" s="38"/>
      <c r="FM3091" s="38"/>
      <c r="FN3091" s="38"/>
      <c r="FO3091" s="38"/>
      <c r="FP3091" s="38"/>
      <c r="FQ3091" s="38"/>
      <c r="FR3091" s="38"/>
      <c r="FS3091" s="38"/>
      <c r="FT3091" s="38"/>
      <c r="FU3091" s="38"/>
      <c r="FV3091" s="38"/>
      <c r="FW3091" s="38"/>
      <c r="FX3091" s="38"/>
      <c r="FY3091" s="38"/>
      <c r="FZ3091" s="38"/>
      <c r="GA3091" s="38"/>
      <c r="GB3091" s="38"/>
      <c r="GC3091" s="38"/>
      <c r="GD3091" s="38"/>
      <c r="GE3091" s="38"/>
      <c r="GF3091" s="38"/>
      <c r="GG3091" s="38"/>
      <c r="GH3091" s="38"/>
      <c r="GI3091" s="38"/>
      <c r="GJ3091" s="38"/>
      <c r="GK3091" s="38"/>
      <c r="GL3091" s="38"/>
      <c r="GM3091" s="38"/>
      <c r="GN3091" s="38"/>
      <c r="GO3091" s="38"/>
      <c r="GP3091" s="38"/>
      <c r="GQ3091" s="38"/>
      <c r="GR3091" s="38"/>
      <c r="GS3091" s="38"/>
      <c r="GT3091" s="38"/>
      <c r="GU3091" s="38"/>
      <c r="GV3091" s="38"/>
      <c r="GW3091" s="38"/>
      <c r="GX3091" s="38"/>
      <c r="GY3091" s="38"/>
      <c r="GZ3091" s="38"/>
      <c r="HA3091" s="38"/>
      <c r="HB3091" s="38"/>
      <c r="HC3091" s="38"/>
      <c r="HD3091" s="38"/>
      <c r="HE3091" s="38"/>
      <c r="HF3091" s="38"/>
      <c r="HG3091" s="38"/>
      <c r="HH3091" s="38"/>
      <c r="HI3091" s="38"/>
      <c r="HJ3091" s="38"/>
      <c r="HK3091" s="38"/>
      <c r="HL3091" s="38"/>
      <c r="HM3091" s="38"/>
      <c r="HN3091" s="38"/>
      <c r="HO3091" s="38"/>
      <c r="HP3091" s="38"/>
      <c r="HQ3091" s="38"/>
      <c r="HR3091" s="38"/>
      <c r="HS3091" s="38"/>
      <c r="HT3091" s="38"/>
      <c r="HU3091" s="38"/>
      <c r="HV3091" s="38"/>
      <c r="HW3091" s="38"/>
      <c r="HX3091" s="38"/>
      <c r="HY3091" s="38"/>
      <c r="HZ3091" s="38"/>
      <c r="IA3091" s="38"/>
      <c r="IB3091" s="38"/>
      <c r="IC3091" s="38"/>
      <c r="ID3091" s="38"/>
      <c r="IE3091" s="38"/>
      <c r="IF3091" s="38"/>
      <c r="IG3091" s="38"/>
      <c r="IH3091" s="38"/>
      <c r="II3091" s="38"/>
      <c r="IJ3091" s="38"/>
      <c r="IK3091" s="38"/>
      <c r="IL3091" s="38"/>
      <c r="IM3091" s="38"/>
      <c r="IN3091" s="38"/>
      <c r="IO3091" s="38"/>
      <c r="IP3091" s="38"/>
      <c r="IQ3091" s="38"/>
      <c r="IR3091" s="38"/>
      <c r="IS3091" s="38"/>
      <c r="IT3091" s="38"/>
      <c r="IU3091" s="38"/>
      <c r="IV3091" s="38"/>
      <c r="IW3091" s="38"/>
      <c r="IX3091" s="38"/>
      <c r="IY3091" s="38"/>
      <c r="IZ3091" s="38"/>
      <c r="JA3091" s="38"/>
      <c r="JB3091" s="38"/>
      <c r="JC3091" s="39"/>
      <c r="JD3091" s="38"/>
      <c r="JE3091" s="38"/>
      <c r="JF3091" s="38"/>
      <c r="JG3091" s="38"/>
      <c r="JH3091" s="39"/>
    </row>
    <row r="3092" spans="1:268" s="4" customFormat="1" x14ac:dyDescent="0.25">
      <c r="A3092" s="23"/>
      <c r="B3092" s="27"/>
      <c r="C3092" s="38"/>
      <c r="D3092" s="38"/>
      <c r="E3092" s="38"/>
      <c r="F3092" s="38"/>
      <c r="G3092" s="38"/>
      <c r="H3092" s="38"/>
      <c r="I3092" s="38"/>
      <c r="J3092" s="38"/>
      <c r="K3092" s="38"/>
      <c r="L3092" s="38"/>
      <c r="M3092" s="38"/>
      <c r="N3092" s="38"/>
      <c r="O3092" s="38"/>
      <c r="P3092" s="38"/>
      <c r="Q3092" s="38"/>
      <c r="R3092" s="38"/>
      <c r="S3092" s="38"/>
      <c r="T3092" s="38"/>
      <c r="U3092" s="38"/>
      <c r="V3092" s="38"/>
      <c r="W3092" s="38"/>
      <c r="X3092" s="38"/>
      <c r="Y3092" s="38"/>
      <c r="Z3092" s="38"/>
      <c r="AA3092" s="38"/>
      <c r="AB3092" s="38"/>
      <c r="AC3092" s="38"/>
      <c r="AD3092" s="38"/>
      <c r="AE3092" s="38"/>
      <c r="AF3092" s="38"/>
      <c r="AG3092" s="38"/>
      <c r="AH3092" s="38"/>
      <c r="AI3092" s="38"/>
      <c r="AJ3092" s="38"/>
      <c r="AK3092" s="38"/>
      <c r="AL3092" s="38"/>
      <c r="AM3092" s="38"/>
      <c r="AN3092" s="38"/>
      <c r="AO3092" s="38"/>
      <c r="AP3092" s="38"/>
      <c r="AQ3092" s="38"/>
      <c r="AR3092" s="38"/>
      <c r="AS3092" s="38"/>
      <c r="AT3092" s="38"/>
      <c r="AU3092" s="38"/>
      <c r="AV3092" s="38"/>
      <c r="AW3092" s="38"/>
      <c r="AX3092" s="38"/>
      <c r="AY3092" s="38"/>
      <c r="AZ3092" s="38"/>
      <c r="BA3092" s="38"/>
      <c r="BB3092" s="38"/>
      <c r="BC3092" s="38"/>
      <c r="BD3092" s="38"/>
      <c r="BE3092" s="38"/>
      <c r="BF3092" s="38"/>
      <c r="BG3092" s="38"/>
      <c r="BH3092" s="38"/>
      <c r="BI3092" s="38"/>
      <c r="BJ3092" s="38"/>
      <c r="BK3092" s="38"/>
      <c r="BL3092" s="38"/>
      <c r="BM3092" s="38"/>
      <c r="BN3092" s="38"/>
      <c r="BO3092" s="38"/>
      <c r="BP3092" s="38"/>
      <c r="BQ3092" s="38"/>
      <c r="BR3092" s="38"/>
      <c r="BS3092" s="38"/>
      <c r="BT3092" s="38"/>
      <c r="BU3092" s="38"/>
      <c r="BV3092" s="38"/>
      <c r="BW3092" s="38"/>
      <c r="BX3092" s="38"/>
      <c r="BY3092" s="38"/>
      <c r="BZ3092" s="38"/>
      <c r="CA3092" s="38"/>
      <c r="CB3092" s="38"/>
      <c r="CC3092" s="38"/>
      <c r="CD3092" s="38"/>
      <c r="CE3092" s="38"/>
      <c r="CF3092" s="38"/>
      <c r="CG3092" s="38"/>
      <c r="CH3092" s="38"/>
      <c r="CI3092" s="38"/>
      <c r="CJ3092" s="38"/>
      <c r="CK3092" s="38"/>
      <c r="CL3092" s="38"/>
      <c r="CM3092" s="38"/>
      <c r="CN3092" s="38"/>
      <c r="CO3092" s="38"/>
      <c r="CP3092" s="38"/>
      <c r="CQ3092" s="38"/>
      <c r="CR3092" s="38"/>
      <c r="CS3092" s="38"/>
      <c r="CT3092" s="38"/>
      <c r="CU3092" s="38"/>
      <c r="CV3092" s="38"/>
      <c r="CW3092" s="38"/>
      <c r="CX3092" s="38"/>
      <c r="CY3092" s="38"/>
      <c r="CZ3092" s="38"/>
      <c r="DA3092" s="38"/>
      <c r="DB3092" s="38"/>
      <c r="DC3092" s="38"/>
      <c r="DD3092" s="38"/>
      <c r="DE3092" s="38"/>
      <c r="DF3092" s="38"/>
      <c r="DG3092" s="38"/>
      <c r="DH3092" s="38"/>
      <c r="DI3092" s="38"/>
      <c r="DJ3092" s="38"/>
      <c r="DK3092" s="38"/>
      <c r="DL3092" s="38"/>
      <c r="DM3092" s="38"/>
      <c r="DN3092" s="38"/>
      <c r="DO3092" s="38"/>
      <c r="DP3092" s="38"/>
      <c r="DQ3092" s="38"/>
      <c r="DR3092" s="38"/>
      <c r="DS3092" s="38"/>
      <c r="DT3092" s="38"/>
      <c r="DU3092" s="38"/>
      <c r="DV3092" s="38"/>
      <c r="DW3092" s="38"/>
      <c r="DX3092" s="38"/>
      <c r="DY3092" s="38"/>
      <c r="DZ3092" s="38"/>
      <c r="EA3092" s="38"/>
      <c r="EB3092" s="38"/>
      <c r="EC3092" s="38"/>
      <c r="ED3092" s="38"/>
      <c r="EE3092" s="38"/>
      <c r="EF3092" s="38"/>
      <c r="EG3092" s="38"/>
      <c r="EH3092" s="38"/>
      <c r="EI3092" s="38"/>
      <c r="EJ3092" s="38"/>
      <c r="EK3092" s="38"/>
      <c r="EL3092" s="38"/>
      <c r="EM3092" s="38"/>
      <c r="EN3092" s="38"/>
      <c r="EO3092" s="38"/>
      <c r="EP3092" s="38"/>
      <c r="EQ3092" s="38"/>
      <c r="ER3092" s="38"/>
      <c r="ES3092" s="38"/>
      <c r="ET3092" s="38"/>
      <c r="EU3092" s="38"/>
      <c r="EV3092" s="38"/>
      <c r="EW3092" s="38"/>
      <c r="EX3092" s="38"/>
      <c r="EY3092" s="38"/>
      <c r="EZ3092" s="38"/>
      <c r="FA3092" s="38"/>
      <c r="FB3092" s="38"/>
      <c r="FC3092" s="38"/>
      <c r="FD3092" s="38"/>
      <c r="FE3092" s="38"/>
      <c r="FF3092" s="38"/>
      <c r="FG3092" s="38"/>
      <c r="FH3092" s="38"/>
      <c r="FI3092" s="38"/>
      <c r="FJ3092" s="38"/>
      <c r="FK3092" s="38"/>
      <c r="FL3092" s="38"/>
      <c r="FM3092" s="38"/>
      <c r="FN3092" s="38"/>
      <c r="FO3092" s="38"/>
      <c r="FP3092" s="38"/>
      <c r="FQ3092" s="38"/>
      <c r="FR3092" s="38"/>
      <c r="FS3092" s="38"/>
      <c r="FT3092" s="38"/>
      <c r="FU3092" s="38"/>
      <c r="FV3092" s="38"/>
      <c r="FW3092" s="38"/>
      <c r="FX3092" s="38"/>
      <c r="FY3092" s="38"/>
      <c r="FZ3092" s="38"/>
      <c r="GA3092" s="38"/>
      <c r="GB3092" s="38"/>
      <c r="GC3092" s="38"/>
      <c r="GD3092" s="38"/>
      <c r="GE3092" s="38"/>
      <c r="GF3092" s="38"/>
      <c r="GG3092" s="38"/>
      <c r="GH3092" s="38"/>
      <c r="GI3092" s="38"/>
      <c r="GJ3092" s="38"/>
      <c r="GK3092" s="38"/>
      <c r="GL3092" s="38"/>
      <c r="GM3092" s="38"/>
      <c r="GN3092" s="38"/>
      <c r="GO3092" s="38"/>
      <c r="GP3092" s="38"/>
      <c r="GQ3092" s="38"/>
      <c r="GR3092" s="38"/>
      <c r="GS3092" s="38"/>
      <c r="GT3092" s="38"/>
      <c r="GU3092" s="38"/>
      <c r="GV3092" s="38"/>
      <c r="GW3092" s="38"/>
      <c r="GX3092" s="38"/>
      <c r="GY3092" s="38"/>
      <c r="GZ3092" s="38"/>
      <c r="HA3092" s="38"/>
      <c r="HB3092" s="38"/>
      <c r="HC3092" s="38"/>
      <c r="HD3092" s="38"/>
      <c r="HE3092" s="38"/>
      <c r="HF3092" s="38"/>
      <c r="HG3092" s="38"/>
      <c r="HH3092" s="38"/>
      <c r="HI3092" s="38"/>
      <c r="HJ3092" s="38"/>
      <c r="HK3092" s="38"/>
      <c r="HL3092" s="38"/>
      <c r="HM3092" s="38"/>
      <c r="HN3092" s="38"/>
      <c r="HO3092" s="38"/>
      <c r="HP3092" s="38"/>
      <c r="HQ3092" s="38"/>
      <c r="HR3092" s="38"/>
      <c r="HS3092" s="38"/>
      <c r="HT3092" s="38"/>
      <c r="HU3092" s="38"/>
      <c r="HV3092" s="38"/>
      <c r="HW3092" s="38"/>
      <c r="HX3092" s="38"/>
      <c r="HY3092" s="38"/>
      <c r="HZ3092" s="38"/>
      <c r="IA3092" s="38"/>
      <c r="IB3092" s="38"/>
      <c r="IC3092" s="38"/>
      <c r="ID3092" s="38"/>
      <c r="IE3092" s="38"/>
      <c r="IF3092" s="38"/>
      <c r="IG3092" s="38"/>
      <c r="IH3092" s="38"/>
      <c r="II3092" s="38"/>
      <c r="IJ3092" s="38"/>
      <c r="IK3092" s="38"/>
      <c r="IL3092" s="38"/>
      <c r="IM3092" s="38"/>
      <c r="IN3092" s="38"/>
      <c r="IO3092" s="38"/>
      <c r="IP3092" s="38"/>
      <c r="IQ3092" s="38"/>
      <c r="IR3092" s="38"/>
      <c r="IS3092" s="38"/>
      <c r="IT3092" s="38"/>
      <c r="IU3092" s="38"/>
      <c r="IV3092" s="38"/>
      <c r="IW3092" s="38"/>
      <c r="IX3092" s="38"/>
      <c r="IY3092" s="38"/>
      <c r="IZ3092" s="38"/>
      <c r="JA3092" s="38"/>
      <c r="JB3092" s="38"/>
      <c r="JC3092" s="39"/>
      <c r="JD3092" s="38"/>
      <c r="JE3092" s="38"/>
      <c r="JF3092" s="38"/>
      <c r="JG3092" s="38"/>
      <c r="JH3092" s="39"/>
    </row>
    <row r="3093" spans="1:268" s="4" customFormat="1" x14ac:dyDescent="0.25">
      <c r="A3093" s="23"/>
      <c r="B3093" s="27"/>
      <c r="C3093" s="38"/>
      <c r="D3093" s="38"/>
      <c r="E3093" s="38"/>
      <c r="F3093" s="38"/>
      <c r="G3093" s="38"/>
      <c r="H3093" s="38"/>
      <c r="I3093" s="38"/>
      <c r="J3093" s="38"/>
      <c r="K3093" s="38"/>
      <c r="L3093" s="38"/>
      <c r="M3093" s="38"/>
      <c r="N3093" s="38"/>
      <c r="O3093" s="38"/>
      <c r="P3093" s="38"/>
      <c r="Q3093" s="38"/>
      <c r="R3093" s="38"/>
      <c r="S3093" s="38"/>
      <c r="T3093" s="38"/>
      <c r="U3093" s="38"/>
      <c r="V3093" s="38"/>
      <c r="W3093" s="38"/>
      <c r="X3093" s="38"/>
      <c r="Y3093" s="38"/>
      <c r="Z3093" s="38"/>
      <c r="AA3093" s="38"/>
      <c r="AB3093" s="38"/>
      <c r="AC3093" s="38"/>
      <c r="AD3093" s="38"/>
      <c r="AE3093" s="38"/>
      <c r="AF3093" s="38"/>
      <c r="AG3093" s="38"/>
      <c r="AH3093" s="38"/>
      <c r="AI3093" s="38"/>
      <c r="AJ3093" s="38"/>
      <c r="AK3093" s="38"/>
      <c r="AL3093" s="38"/>
      <c r="AM3093" s="38"/>
      <c r="AN3093" s="38"/>
      <c r="AO3093" s="38"/>
      <c r="AP3093" s="38"/>
      <c r="AQ3093" s="38"/>
      <c r="AR3093" s="38"/>
      <c r="AS3093" s="38"/>
      <c r="AT3093" s="38"/>
      <c r="AU3093" s="38"/>
      <c r="AV3093" s="38"/>
      <c r="AW3093" s="38"/>
      <c r="AX3093" s="38"/>
      <c r="AY3093" s="38"/>
      <c r="AZ3093" s="38"/>
      <c r="BA3093" s="38"/>
      <c r="BB3093" s="38"/>
      <c r="BC3093" s="38"/>
      <c r="BD3093" s="38"/>
      <c r="BE3093" s="38"/>
      <c r="BF3093" s="38"/>
      <c r="BG3093" s="38"/>
      <c r="BH3093" s="38"/>
      <c r="BI3093" s="38"/>
      <c r="BJ3093" s="38"/>
      <c r="BK3093" s="38"/>
      <c r="BL3093" s="38"/>
      <c r="BM3093" s="38"/>
      <c r="BN3093" s="38"/>
      <c r="BO3093" s="38"/>
      <c r="BP3093" s="38"/>
      <c r="BQ3093" s="38"/>
      <c r="BR3093" s="38"/>
      <c r="BS3093" s="38"/>
      <c r="BT3093" s="38"/>
      <c r="BU3093" s="38"/>
      <c r="BV3093" s="38"/>
      <c r="BW3093" s="38"/>
      <c r="BX3093" s="38"/>
      <c r="BY3093" s="38"/>
      <c r="BZ3093" s="38"/>
      <c r="CA3093" s="38"/>
      <c r="CB3093" s="38"/>
      <c r="CC3093" s="38"/>
      <c r="CD3093" s="38"/>
      <c r="CE3093" s="38"/>
      <c r="CF3093" s="38"/>
      <c r="CG3093" s="38"/>
      <c r="CH3093" s="38"/>
      <c r="CI3093" s="38"/>
      <c r="CJ3093" s="38"/>
      <c r="CK3093" s="38"/>
      <c r="CL3093" s="38"/>
      <c r="CM3093" s="38"/>
      <c r="CN3093" s="38"/>
      <c r="CO3093" s="38"/>
      <c r="CP3093" s="38"/>
      <c r="CQ3093" s="38"/>
      <c r="CR3093" s="38"/>
      <c r="CS3093" s="38"/>
      <c r="CT3093" s="38"/>
      <c r="CU3093" s="38"/>
      <c r="CV3093" s="38"/>
      <c r="CW3093" s="38"/>
      <c r="CX3093" s="38"/>
      <c r="CY3093" s="38"/>
      <c r="CZ3093" s="38"/>
      <c r="DA3093" s="38"/>
      <c r="DB3093" s="38"/>
      <c r="DC3093" s="38"/>
      <c r="DD3093" s="38"/>
      <c r="DE3093" s="38"/>
      <c r="DF3093" s="38"/>
      <c r="DG3093" s="38"/>
      <c r="DH3093" s="38"/>
      <c r="DI3093" s="38"/>
      <c r="DJ3093" s="38"/>
      <c r="DK3093" s="38"/>
      <c r="DL3093" s="38"/>
      <c r="DM3093" s="38"/>
      <c r="DN3093" s="38"/>
      <c r="DO3093" s="38"/>
      <c r="DP3093" s="38"/>
      <c r="DQ3093" s="38"/>
      <c r="DR3093" s="38"/>
      <c r="DS3093" s="38"/>
      <c r="DT3093" s="38"/>
      <c r="DU3093" s="38"/>
      <c r="DV3093" s="38"/>
      <c r="DW3093" s="38"/>
      <c r="DX3093" s="38"/>
      <c r="DY3093" s="38"/>
      <c r="DZ3093" s="38"/>
      <c r="EA3093" s="38"/>
      <c r="EB3093" s="38"/>
      <c r="EC3093" s="38"/>
      <c r="ED3093" s="38"/>
      <c r="EE3093" s="38"/>
      <c r="EF3093" s="38"/>
      <c r="EG3093" s="38"/>
      <c r="EH3093" s="38"/>
      <c r="EI3093" s="38"/>
      <c r="EJ3093" s="38"/>
      <c r="EK3093" s="38"/>
      <c r="EL3093" s="38"/>
      <c r="EM3093" s="38"/>
      <c r="EN3093" s="38"/>
      <c r="EO3093" s="38"/>
      <c r="EP3093" s="38"/>
      <c r="EQ3093" s="38"/>
      <c r="ER3093" s="38"/>
      <c r="ES3093" s="38"/>
      <c r="ET3093" s="38"/>
      <c r="EU3093" s="38"/>
      <c r="EV3093" s="38"/>
      <c r="EW3093" s="38"/>
      <c r="EX3093" s="38"/>
      <c r="EY3093" s="38"/>
      <c r="EZ3093" s="38"/>
      <c r="FA3093" s="38"/>
      <c r="FB3093" s="38"/>
      <c r="FC3093" s="38"/>
      <c r="FD3093" s="38"/>
      <c r="FE3093" s="38"/>
      <c r="FF3093" s="38"/>
      <c r="FG3093" s="38"/>
      <c r="FH3093" s="38"/>
      <c r="FI3093" s="38"/>
      <c r="FJ3093" s="38"/>
      <c r="FK3093" s="38"/>
      <c r="FL3093" s="38"/>
      <c r="FM3093" s="38"/>
      <c r="FN3093" s="38"/>
      <c r="FO3093" s="38"/>
      <c r="FP3093" s="38"/>
      <c r="FQ3093" s="38"/>
      <c r="FR3093" s="38"/>
      <c r="FS3093" s="38"/>
      <c r="FT3093" s="38"/>
      <c r="FU3093" s="38"/>
      <c r="FV3093" s="38"/>
      <c r="FW3093" s="38"/>
      <c r="FX3093" s="38"/>
      <c r="FY3093" s="38"/>
      <c r="FZ3093" s="38"/>
      <c r="GA3093" s="38"/>
      <c r="GB3093" s="38"/>
      <c r="GC3093" s="38"/>
      <c r="GD3093" s="38"/>
      <c r="GE3093" s="38"/>
      <c r="GF3093" s="38"/>
      <c r="GG3093" s="38"/>
      <c r="GH3093" s="38"/>
      <c r="GI3093" s="38"/>
      <c r="GJ3093" s="38"/>
      <c r="GK3093" s="38"/>
      <c r="GL3093" s="38"/>
      <c r="GM3093" s="38"/>
      <c r="GN3093" s="38"/>
      <c r="GO3093" s="38"/>
      <c r="GP3093" s="38"/>
      <c r="GQ3093" s="38"/>
      <c r="GR3093" s="38"/>
      <c r="GS3093" s="38"/>
      <c r="GT3093" s="38"/>
      <c r="GU3093" s="38"/>
      <c r="GV3093" s="38"/>
      <c r="GW3093" s="38"/>
      <c r="GX3093" s="38"/>
      <c r="GY3093" s="38"/>
      <c r="GZ3093" s="38"/>
      <c r="HA3093" s="38"/>
      <c r="HB3093" s="38"/>
      <c r="HC3093" s="38"/>
      <c r="HD3093" s="38"/>
      <c r="HE3093" s="38"/>
      <c r="HF3093" s="38"/>
      <c r="HG3093" s="38"/>
      <c r="HH3093" s="38"/>
      <c r="HI3093" s="38"/>
      <c r="HJ3093" s="38"/>
      <c r="HK3093" s="38"/>
      <c r="HL3093" s="38"/>
      <c r="HM3093" s="38"/>
      <c r="HN3093" s="38"/>
      <c r="HO3093" s="38"/>
      <c r="HP3093" s="38"/>
      <c r="HQ3093" s="38"/>
      <c r="HR3093" s="38"/>
      <c r="HS3093" s="38"/>
      <c r="HT3093" s="38"/>
      <c r="HU3093" s="38"/>
      <c r="HV3093" s="38"/>
      <c r="HW3093" s="38"/>
      <c r="HX3093" s="38"/>
      <c r="HY3093" s="38"/>
      <c r="HZ3093" s="38"/>
      <c r="IA3093" s="38"/>
      <c r="IB3093" s="38"/>
      <c r="IC3093" s="38"/>
      <c r="ID3093" s="38"/>
      <c r="IE3093" s="38"/>
      <c r="IF3093" s="38"/>
      <c r="IG3093" s="38"/>
      <c r="IH3093" s="38"/>
      <c r="II3093" s="38"/>
      <c r="IJ3093" s="38"/>
      <c r="IK3093" s="38"/>
      <c r="IL3093" s="38"/>
      <c r="IM3093" s="38"/>
      <c r="IN3093" s="38"/>
      <c r="IO3093" s="38"/>
      <c r="IP3093" s="38"/>
      <c r="IQ3093" s="38"/>
      <c r="IR3093" s="38"/>
      <c r="IS3093" s="38"/>
      <c r="IT3093" s="38"/>
      <c r="IU3093" s="38"/>
      <c r="IV3093" s="38"/>
      <c r="IW3093" s="38"/>
      <c r="IX3093" s="38"/>
      <c r="IY3093" s="38"/>
      <c r="IZ3093" s="38"/>
      <c r="JA3093" s="38"/>
      <c r="JB3093" s="38"/>
      <c r="JC3093" s="39"/>
      <c r="JD3093" s="38"/>
      <c r="JE3093" s="38"/>
      <c r="JF3093" s="38"/>
      <c r="JG3093" s="38"/>
      <c r="JH3093" s="39"/>
    </row>
    <row r="3094" spans="1:268" s="4" customFormat="1" x14ac:dyDescent="0.25">
      <c r="A3094" s="23"/>
      <c r="B3094" s="27"/>
      <c r="C3094" s="38"/>
      <c r="D3094" s="38"/>
      <c r="E3094" s="38"/>
      <c r="F3094" s="38"/>
      <c r="G3094" s="38"/>
      <c r="H3094" s="38"/>
      <c r="I3094" s="38"/>
      <c r="J3094" s="38"/>
      <c r="K3094" s="38"/>
      <c r="L3094" s="38"/>
      <c r="M3094" s="38"/>
      <c r="N3094" s="38"/>
      <c r="O3094" s="38"/>
      <c r="P3094" s="38"/>
      <c r="Q3094" s="38"/>
      <c r="R3094" s="38"/>
      <c r="S3094" s="38"/>
      <c r="T3094" s="38"/>
      <c r="U3094" s="38"/>
      <c r="V3094" s="38"/>
      <c r="W3094" s="38"/>
      <c r="X3094" s="38"/>
      <c r="Y3094" s="38"/>
      <c r="Z3094" s="38"/>
      <c r="AA3094" s="38"/>
      <c r="AB3094" s="38"/>
      <c r="AC3094" s="38"/>
      <c r="AD3094" s="38"/>
      <c r="AE3094" s="38"/>
      <c r="AF3094" s="38"/>
      <c r="AG3094" s="38"/>
      <c r="AH3094" s="38"/>
      <c r="AI3094" s="38"/>
      <c r="AJ3094" s="38"/>
      <c r="AK3094" s="38"/>
      <c r="AL3094" s="38"/>
      <c r="AM3094" s="38"/>
      <c r="AN3094" s="38"/>
      <c r="AO3094" s="38"/>
      <c r="AP3094" s="38"/>
      <c r="AQ3094" s="38"/>
      <c r="AR3094" s="38"/>
      <c r="AS3094" s="38"/>
      <c r="AT3094" s="38"/>
      <c r="AU3094" s="38"/>
      <c r="AV3094" s="38"/>
      <c r="AW3094" s="38"/>
      <c r="AX3094" s="38"/>
      <c r="AY3094" s="38"/>
      <c r="AZ3094" s="38"/>
      <c r="BA3094" s="38"/>
      <c r="BB3094" s="38"/>
      <c r="BC3094" s="38"/>
      <c r="BD3094" s="38"/>
      <c r="BE3094" s="38"/>
      <c r="BF3094" s="38"/>
      <c r="BG3094" s="38"/>
      <c r="BH3094" s="38"/>
      <c r="BI3094" s="38"/>
      <c r="BJ3094" s="38"/>
      <c r="BK3094" s="38"/>
      <c r="BL3094" s="38"/>
      <c r="BM3094" s="38"/>
      <c r="BN3094" s="38"/>
      <c r="BO3094" s="38"/>
      <c r="BP3094" s="38"/>
      <c r="BQ3094" s="38"/>
      <c r="BR3094" s="38"/>
      <c r="BS3094" s="38"/>
      <c r="BT3094" s="38"/>
      <c r="BU3094" s="38"/>
      <c r="BV3094" s="38"/>
      <c r="BW3094" s="38"/>
      <c r="BX3094" s="38"/>
      <c r="BY3094" s="38"/>
      <c r="BZ3094" s="38"/>
      <c r="CA3094" s="38"/>
      <c r="CB3094" s="38"/>
      <c r="CC3094" s="38"/>
      <c r="CD3094" s="38"/>
      <c r="CE3094" s="38"/>
      <c r="CF3094" s="38"/>
      <c r="CG3094" s="38"/>
      <c r="CH3094" s="38"/>
      <c r="CI3094" s="38"/>
      <c r="CJ3094" s="38"/>
      <c r="CK3094" s="38"/>
      <c r="CL3094" s="38"/>
      <c r="CM3094" s="38"/>
      <c r="CN3094" s="38"/>
      <c r="CO3094" s="38"/>
      <c r="CP3094" s="38"/>
      <c r="CQ3094" s="38"/>
      <c r="CR3094" s="38"/>
      <c r="CS3094" s="38"/>
      <c r="CT3094" s="38"/>
      <c r="CU3094" s="38"/>
      <c r="CV3094" s="38"/>
      <c r="CW3094" s="38"/>
      <c r="CX3094" s="38"/>
      <c r="CY3094" s="38"/>
      <c r="CZ3094" s="38"/>
      <c r="DA3094" s="38"/>
      <c r="DB3094" s="38"/>
      <c r="DC3094" s="38"/>
      <c r="DD3094" s="38"/>
      <c r="DE3094" s="38"/>
      <c r="DF3094" s="38"/>
      <c r="DG3094" s="38"/>
      <c r="DH3094" s="38"/>
      <c r="DI3094" s="38"/>
      <c r="DJ3094" s="38"/>
      <c r="DK3094" s="38"/>
      <c r="DL3094" s="38"/>
      <c r="DM3094" s="38"/>
      <c r="DN3094" s="38"/>
      <c r="DO3094" s="38"/>
      <c r="DP3094" s="38"/>
      <c r="DQ3094" s="38"/>
      <c r="DR3094" s="38"/>
      <c r="DS3094" s="38"/>
      <c r="DT3094" s="38"/>
      <c r="DU3094" s="38"/>
      <c r="DV3094" s="38"/>
      <c r="DW3094" s="38"/>
      <c r="DX3094" s="38"/>
      <c r="DY3094" s="38"/>
      <c r="DZ3094" s="38"/>
      <c r="EA3094" s="38"/>
      <c r="EB3094" s="38"/>
      <c r="EC3094" s="38"/>
      <c r="ED3094" s="38"/>
      <c r="EE3094" s="38"/>
      <c r="EF3094" s="38"/>
      <c r="EG3094" s="38"/>
      <c r="EH3094" s="38"/>
      <c r="EI3094" s="38"/>
      <c r="EJ3094" s="38"/>
      <c r="EK3094" s="38"/>
      <c r="EL3094" s="38"/>
      <c r="EM3094" s="38"/>
      <c r="EN3094" s="38"/>
      <c r="EO3094" s="38"/>
      <c r="EP3094" s="38"/>
      <c r="EQ3094" s="38"/>
      <c r="ER3094" s="38"/>
      <c r="ES3094" s="38"/>
      <c r="ET3094" s="38"/>
      <c r="EU3094" s="38"/>
      <c r="EV3094" s="38"/>
      <c r="EW3094" s="38"/>
      <c r="EX3094" s="38"/>
      <c r="EY3094" s="38"/>
      <c r="EZ3094" s="38"/>
      <c r="FA3094" s="38"/>
      <c r="FB3094" s="38"/>
      <c r="FC3094" s="38"/>
      <c r="FD3094" s="38"/>
      <c r="FE3094" s="38"/>
      <c r="FF3094" s="38"/>
      <c r="FG3094" s="38"/>
      <c r="FH3094" s="38"/>
      <c r="FI3094" s="38"/>
      <c r="FJ3094" s="38"/>
      <c r="FK3094" s="38"/>
      <c r="FL3094" s="38"/>
      <c r="FM3094" s="38"/>
      <c r="FN3094" s="38"/>
      <c r="FO3094" s="38"/>
      <c r="FP3094" s="38"/>
      <c r="FQ3094" s="38"/>
      <c r="FR3094" s="38"/>
      <c r="FS3094" s="38"/>
      <c r="FT3094" s="38"/>
      <c r="FU3094" s="38"/>
      <c r="FV3094" s="38"/>
      <c r="FW3094" s="38"/>
      <c r="FX3094" s="38"/>
      <c r="FY3094" s="38"/>
      <c r="FZ3094" s="38"/>
      <c r="GA3094" s="38"/>
      <c r="GB3094" s="38"/>
      <c r="GC3094" s="38"/>
      <c r="GD3094" s="38"/>
      <c r="GE3094" s="38"/>
      <c r="GF3094" s="38"/>
      <c r="GG3094" s="38"/>
      <c r="GH3094" s="38"/>
      <c r="GI3094" s="38"/>
      <c r="GJ3094" s="38"/>
      <c r="GK3094" s="38"/>
      <c r="GL3094" s="38"/>
      <c r="GM3094" s="38"/>
      <c r="GN3094" s="38"/>
      <c r="GO3094" s="38"/>
      <c r="GP3094" s="38"/>
      <c r="GQ3094" s="38"/>
      <c r="GR3094" s="38"/>
      <c r="GS3094" s="38"/>
      <c r="GT3094" s="38"/>
      <c r="GU3094" s="38"/>
      <c r="GV3094" s="38"/>
      <c r="GW3094" s="38"/>
      <c r="GX3094" s="38"/>
      <c r="GY3094" s="38"/>
      <c r="GZ3094" s="38"/>
      <c r="HA3094" s="38"/>
      <c r="HB3094" s="38"/>
      <c r="HC3094" s="38"/>
      <c r="HD3094" s="38"/>
      <c r="HE3094" s="38"/>
      <c r="HF3094" s="38"/>
      <c r="HG3094" s="38"/>
      <c r="HH3094" s="38"/>
      <c r="HI3094" s="38"/>
      <c r="HJ3094" s="38"/>
      <c r="HK3094" s="38"/>
      <c r="HL3094" s="38"/>
      <c r="HM3094" s="38"/>
      <c r="HN3094" s="38"/>
      <c r="HO3094" s="38"/>
      <c r="HP3094" s="38"/>
      <c r="HQ3094" s="38"/>
      <c r="HR3094" s="38"/>
      <c r="HS3094" s="38"/>
      <c r="HT3094" s="38"/>
      <c r="HU3094" s="38"/>
      <c r="HV3094" s="38"/>
      <c r="HW3094" s="38"/>
      <c r="HX3094" s="38"/>
      <c r="HY3094" s="38"/>
      <c r="HZ3094" s="38"/>
      <c r="IA3094" s="38"/>
      <c r="IB3094" s="38"/>
      <c r="IC3094" s="38"/>
      <c r="ID3094" s="38"/>
      <c r="IE3094" s="38"/>
      <c r="IF3094" s="38"/>
      <c r="IG3094" s="38"/>
      <c r="IH3094" s="38"/>
      <c r="II3094" s="38"/>
      <c r="IJ3094" s="38"/>
      <c r="IK3094" s="38"/>
      <c r="IL3094" s="38"/>
      <c r="IM3094" s="38"/>
      <c r="IN3094" s="38"/>
      <c r="IO3094" s="38"/>
      <c r="IP3094" s="38"/>
      <c r="IQ3094" s="38"/>
      <c r="IR3094" s="38"/>
      <c r="IS3094" s="38"/>
      <c r="IT3094" s="38"/>
      <c r="IU3094" s="38"/>
      <c r="IV3094" s="38"/>
      <c r="IW3094" s="38"/>
      <c r="IX3094" s="38"/>
      <c r="IY3094" s="38"/>
      <c r="IZ3094" s="38"/>
      <c r="JA3094" s="38"/>
      <c r="JB3094" s="38"/>
      <c r="JC3094" s="39"/>
      <c r="JD3094" s="38"/>
      <c r="JE3094" s="38"/>
      <c r="JF3094" s="38"/>
      <c r="JG3094" s="38"/>
      <c r="JH3094" s="39"/>
    </row>
    <row r="3095" spans="1:268" s="4" customFormat="1" x14ac:dyDescent="0.25">
      <c r="A3095" s="23"/>
      <c r="B3095" s="27"/>
      <c r="C3095" s="38"/>
      <c r="D3095" s="38"/>
      <c r="E3095" s="38"/>
      <c r="F3095" s="38"/>
      <c r="G3095" s="38"/>
      <c r="H3095" s="38"/>
      <c r="I3095" s="38"/>
      <c r="J3095" s="38"/>
      <c r="K3095" s="38"/>
      <c r="L3095" s="38"/>
      <c r="M3095" s="38"/>
      <c r="N3095" s="38"/>
      <c r="O3095" s="38"/>
      <c r="P3095" s="38"/>
      <c r="Q3095" s="38"/>
      <c r="R3095" s="38"/>
      <c r="S3095" s="38"/>
      <c r="T3095" s="38"/>
      <c r="U3095" s="38"/>
      <c r="V3095" s="38"/>
      <c r="W3095" s="38"/>
      <c r="X3095" s="38"/>
      <c r="Y3095" s="38"/>
      <c r="Z3095" s="38"/>
      <c r="AA3095" s="38"/>
      <c r="AB3095" s="38"/>
      <c r="AC3095" s="38"/>
      <c r="AD3095" s="38"/>
      <c r="AE3095" s="38"/>
      <c r="AF3095" s="38"/>
      <c r="AG3095" s="38"/>
      <c r="AH3095" s="38"/>
      <c r="AI3095" s="38"/>
      <c r="AJ3095" s="38"/>
      <c r="AK3095" s="38"/>
      <c r="AL3095" s="38"/>
      <c r="AM3095" s="38"/>
      <c r="AN3095" s="38"/>
      <c r="AO3095" s="38"/>
      <c r="AP3095" s="38"/>
      <c r="AQ3095" s="38"/>
      <c r="AR3095" s="38"/>
      <c r="AS3095" s="38"/>
      <c r="AT3095" s="38"/>
      <c r="AU3095" s="38"/>
      <c r="AV3095" s="38"/>
      <c r="AW3095" s="38"/>
      <c r="AX3095" s="38"/>
      <c r="AY3095" s="38"/>
      <c r="AZ3095" s="38"/>
      <c r="BA3095" s="38"/>
      <c r="BB3095" s="38"/>
      <c r="BC3095" s="38"/>
      <c r="BD3095" s="38"/>
      <c r="BE3095" s="38"/>
      <c r="BF3095" s="38"/>
      <c r="BG3095" s="38"/>
      <c r="BH3095" s="38"/>
      <c r="BI3095" s="38"/>
      <c r="BJ3095" s="38"/>
      <c r="BK3095" s="38"/>
      <c r="BL3095" s="38"/>
      <c r="BM3095" s="38"/>
      <c r="BN3095" s="38"/>
      <c r="BO3095" s="38"/>
      <c r="BP3095" s="38"/>
      <c r="BQ3095" s="38"/>
      <c r="BR3095" s="38"/>
      <c r="BS3095" s="38"/>
      <c r="BT3095" s="38"/>
      <c r="BU3095" s="38"/>
      <c r="BV3095" s="38"/>
      <c r="BW3095" s="38"/>
      <c r="BX3095" s="38"/>
      <c r="BY3095" s="38"/>
      <c r="BZ3095" s="38"/>
      <c r="CA3095" s="38"/>
      <c r="CB3095" s="38"/>
      <c r="CC3095" s="38"/>
      <c r="CD3095" s="38"/>
      <c r="CE3095" s="38"/>
      <c r="CF3095" s="38"/>
      <c r="CG3095" s="38"/>
      <c r="CH3095" s="38"/>
      <c r="CI3095" s="38"/>
      <c r="CJ3095" s="38"/>
      <c r="CK3095" s="38"/>
      <c r="CL3095" s="38"/>
      <c r="CM3095" s="38"/>
      <c r="CN3095" s="38"/>
      <c r="CO3095" s="38"/>
      <c r="CP3095" s="38"/>
      <c r="CQ3095" s="38"/>
      <c r="CR3095" s="38"/>
      <c r="CS3095" s="38"/>
      <c r="CT3095" s="38"/>
      <c r="CU3095" s="38"/>
      <c r="CV3095" s="38"/>
      <c r="CW3095" s="38"/>
      <c r="CX3095" s="38"/>
      <c r="CY3095" s="38"/>
      <c r="CZ3095" s="38"/>
      <c r="DA3095" s="38"/>
      <c r="DB3095" s="38"/>
      <c r="DC3095" s="38"/>
      <c r="DD3095" s="38"/>
      <c r="DE3095" s="38"/>
      <c r="DF3095" s="38"/>
      <c r="DG3095" s="38"/>
      <c r="DH3095" s="38"/>
      <c r="DI3095" s="38"/>
      <c r="DJ3095" s="38"/>
      <c r="DK3095" s="38"/>
      <c r="DL3095" s="38"/>
      <c r="DM3095" s="38"/>
      <c r="DN3095" s="38"/>
      <c r="DO3095" s="38"/>
      <c r="DP3095" s="38"/>
      <c r="DQ3095" s="38"/>
      <c r="DR3095" s="38"/>
      <c r="DS3095" s="38"/>
      <c r="DT3095" s="38"/>
      <c r="DU3095" s="38"/>
      <c r="DV3095" s="38"/>
      <c r="DW3095" s="38"/>
      <c r="DX3095" s="38"/>
      <c r="DY3095" s="38"/>
      <c r="DZ3095" s="38"/>
      <c r="EA3095" s="38"/>
      <c r="EB3095" s="38"/>
      <c r="EC3095" s="38"/>
      <c r="ED3095" s="38"/>
      <c r="EE3095" s="38"/>
      <c r="EF3095" s="38"/>
      <c r="EG3095" s="38"/>
      <c r="EH3095" s="38"/>
      <c r="EI3095" s="38"/>
      <c r="EJ3095" s="38"/>
      <c r="EK3095" s="38"/>
      <c r="EL3095" s="38"/>
      <c r="EM3095" s="38"/>
      <c r="EN3095" s="38"/>
      <c r="EO3095" s="38"/>
      <c r="EP3095" s="38"/>
      <c r="EQ3095" s="38"/>
      <c r="ER3095" s="38"/>
      <c r="ES3095" s="38"/>
      <c r="ET3095" s="38"/>
      <c r="EU3095" s="38"/>
      <c r="EV3095" s="38"/>
      <c r="EW3095" s="38"/>
      <c r="EX3095" s="38"/>
      <c r="EY3095" s="38"/>
      <c r="EZ3095" s="38"/>
      <c r="FA3095" s="38"/>
      <c r="FB3095" s="38"/>
      <c r="FC3095" s="38"/>
      <c r="FD3095" s="38"/>
      <c r="FE3095" s="38"/>
      <c r="FF3095" s="38"/>
      <c r="FG3095" s="38"/>
      <c r="FH3095" s="38"/>
      <c r="FI3095" s="38"/>
      <c r="FJ3095" s="38"/>
      <c r="FK3095" s="38"/>
      <c r="FL3095" s="38"/>
      <c r="FM3095" s="38"/>
      <c r="FN3095" s="38"/>
      <c r="FO3095" s="38"/>
      <c r="FP3095" s="38"/>
      <c r="FQ3095" s="38"/>
      <c r="FR3095" s="38"/>
      <c r="FS3095" s="38"/>
      <c r="FT3095" s="38"/>
      <c r="FU3095" s="38"/>
      <c r="FV3095" s="38"/>
      <c r="FW3095" s="38"/>
      <c r="FX3095" s="38"/>
      <c r="FY3095" s="38"/>
      <c r="FZ3095" s="38"/>
      <c r="GA3095" s="38"/>
      <c r="GB3095" s="38"/>
      <c r="GC3095" s="38"/>
      <c r="GD3095" s="38"/>
      <c r="GE3095" s="38"/>
      <c r="GF3095" s="38"/>
      <c r="GG3095" s="38"/>
      <c r="GH3095" s="38"/>
      <c r="GI3095" s="38"/>
      <c r="GJ3095" s="38"/>
      <c r="GK3095" s="38"/>
      <c r="GL3095" s="38"/>
      <c r="GM3095" s="38"/>
      <c r="GN3095" s="38"/>
      <c r="GO3095" s="38"/>
      <c r="GP3095" s="38"/>
      <c r="GQ3095" s="38"/>
      <c r="GR3095" s="38"/>
      <c r="GS3095" s="38"/>
      <c r="GT3095" s="38"/>
      <c r="GU3095" s="38"/>
      <c r="GV3095" s="38"/>
      <c r="GW3095" s="38"/>
      <c r="GX3095" s="38"/>
      <c r="GY3095" s="38"/>
      <c r="GZ3095" s="38"/>
      <c r="HA3095" s="38"/>
      <c r="HB3095" s="38"/>
      <c r="HC3095" s="38"/>
      <c r="HD3095" s="38"/>
      <c r="HE3095" s="38"/>
      <c r="HF3095" s="38"/>
      <c r="HG3095" s="38"/>
      <c r="HH3095" s="38"/>
      <c r="HI3095" s="38"/>
      <c r="HJ3095" s="38"/>
      <c r="HK3095" s="38"/>
      <c r="HL3095" s="38"/>
      <c r="HM3095" s="38"/>
      <c r="HN3095" s="38"/>
      <c r="HO3095" s="38"/>
      <c r="HP3095" s="38"/>
      <c r="HQ3095" s="38"/>
      <c r="HR3095" s="38"/>
      <c r="HS3095" s="38"/>
      <c r="HT3095" s="38"/>
      <c r="HU3095" s="38"/>
      <c r="HV3095" s="38"/>
      <c r="HW3095" s="38"/>
      <c r="HX3095" s="38"/>
      <c r="HY3095" s="38"/>
      <c r="HZ3095" s="38"/>
      <c r="IA3095" s="38"/>
      <c r="IB3095" s="38"/>
      <c r="IC3095" s="38"/>
      <c r="ID3095" s="38"/>
      <c r="IE3095" s="38"/>
      <c r="IF3095" s="38"/>
      <c r="IG3095" s="38"/>
      <c r="IH3095" s="38"/>
      <c r="II3095" s="38"/>
      <c r="IJ3095" s="38"/>
      <c r="IK3095" s="38"/>
      <c r="IL3095" s="38"/>
      <c r="IM3095" s="38"/>
      <c r="IN3095" s="38"/>
      <c r="IO3095" s="38"/>
      <c r="IP3095" s="38"/>
      <c r="IQ3095" s="38"/>
      <c r="IR3095" s="38"/>
      <c r="IS3095" s="38"/>
      <c r="IT3095" s="38"/>
      <c r="IU3095" s="38"/>
      <c r="IV3095" s="38"/>
      <c r="IW3095" s="38"/>
      <c r="IX3095" s="38"/>
      <c r="IY3095" s="38"/>
      <c r="IZ3095" s="38"/>
      <c r="JA3095" s="38"/>
      <c r="JB3095" s="38"/>
      <c r="JC3095" s="39"/>
      <c r="JD3095" s="38"/>
      <c r="JE3095" s="38"/>
      <c r="JF3095" s="38"/>
      <c r="JG3095" s="38"/>
      <c r="JH3095" s="39"/>
    </row>
    <row r="3096" spans="1:268" s="4" customFormat="1" x14ac:dyDescent="0.25">
      <c r="A3096" s="23"/>
      <c r="B3096" s="27"/>
      <c r="C3096" s="38"/>
      <c r="D3096" s="38"/>
      <c r="E3096" s="38"/>
      <c r="F3096" s="38"/>
      <c r="G3096" s="38"/>
      <c r="H3096" s="38"/>
      <c r="I3096" s="38"/>
      <c r="J3096" s="38"/>
      <c r="K3096" s="38"/>
      <c r="L3096" s="38"/>
      <c r="M3096" s="38"/>
      <c r="N3096" s="38"/>
      <c r="O3096" s="38"/>
      <c r="P3096" s="38"/>
      <c r="Q3096" s="38"/>
      <c r="R3096" s="38"/>
      <c r="S3096" s="38"/>
      <c r="T3096" s="38"/>
      <c r="U3096" s="38"/>
      <c r="V3096" s="38"/>
      <c r="W3096" s="38"/>
      <c r="X3096" s="38"/>
      <c r="Y3096" s="38"/>
      <c r="Z3096" s="38"/>
      <c r="AA3096" s="38"/>
      <c r="AB3096" s="38"/>
      <c r="AC3096" s="38"/>
      <c r="AD3096" s="38"/>
      <c r="AE3096" s="38"/>
      <c r="AF3096" s="38"/>
      <c r="AG3096" s="38"/>
      <c r="AH3096" s="38"/>
      <c r="AI3096" s="38"/>
      <c r="AJ3096" s="38"/>
      <c r="AK3096" s="38"/>
      <c r="AL3096" s="38"/>
      <c r="AM3096" s="38"/>
      <c r="AN3096" s="38"/>
      <c r="AO3096" s="38"/>
      <c r="AP3096" s="38"/>
      <c r="AQ3096" s="38"/>
      <c r="AR3096" s="38"/>
      <c r="AS3096" s="38"/>
      <c r="AT3096" s="38"/>
      <c r="AU3096" s="38"/>
      <c r="AV3096" s="38"/>
      <c r="AW3096" s="38"/>
      <c r="AX3096" s="38"/>
      <c r="AY3096" s="38"/>
      <c r="AZ3096" s="38"/>
      <c r="BA3096" s="38"/>
      <c r="BB3096" s="38"/>
      <c r="BC3096" s="38"/>
      <c r="BD3096" s="38"/>
      <c r="BE3096" s="38"/>
      <c r="BF3096" s="38"/>
      <c r="BG3096" s="38"/>
      <c r="BH3096" s="38"/>
      <c r="BI3096" s="38"/>
      <c r="BJ3096" s="38"/>
      <c r="BK3096" s="38"/>
      <c r="BL3096" s="38"/>
      <c r="BM3096" s="38"/>
      <c r="BN3096" s="38"/>
      <c r="BO3096" s="38"/>
      <c r="BP3096" s="38"/>
      <c r="BQ3096" s="38"/>
      <c r="BR3096" s="38"/>
      <c r="BS3096" s="38"/>
      <c r="BT3096" s="38"/>
      <c r="BU3096" s="38"/>
      <c r="BV3096" s="38"/>
      <c r="BW3096" s="38"/>
      <c r="BX3096" s="38"/>
      <c r="BY3096" s="38"/>
      <c r="BZ3096" s="38"/>
      <c r="CA3096" s="38"/>
      <c r="CB3096" s="38"/>
      <c r="CC3096" s="38"/>
      <c r="CD3096" s="38"/>
      <c r="CE3096" s="38"/>
      <c r="CF3096" s="38"/>
      <c r="CG3096" s="38"/>
      <c r="CH3096" s="38"/>
      <c r="CI3096" s="38"/>
      <c r="CJ3096" s="38"/>
      <c r="CK3096" s="38"/>
      <c r="CL3096" s="38"/>
      <c r="CM3096" s="38"/>
      <c r="CN3096" s="38"/>
      <c r="CO3096" s="38"/>
      <c r="CP3096" s="38"/>
      <c r="CQ3096" s="38"/>
      <c r="CR3096" s="38"/>
      <c r="CS3096" s="38"/>
      <c r="CT3096" s="38"/>
      <c r="CU3096" s="38"/>
      <c r="CV3096" s="38"/>
      <c r="CW3096" s="38"/>
      <c r="CX3096" s="38"/>
      <c r="CY3096" s="38"/>
      <c r="CZ3096" s="38"/>
      <c r="DA3096" s="38"/>
      <c r="DB3096" s="38"/>
      <c r="DC3096" s="38"/>
      <c r="DD3096" s="38"/>
      <c r="DE3096" s="38"/>
      <c r="DF3096" s="38"/>
      <c r="DG3096" s="38"/>
      <c r="DH3096" s="38"/>
      <c r="DI3096" s="38"/>
      <c r="DJ3096" s="38"/>
      <c r="DK3096" s="38"/>
      <c r="DL3096" s="38"/>
      <c r="DM3096" s="38"/>
      <c r="DN3096" s="38"/>
      <c r="DO3096" s="38"/>
      <c r="DP3096" s="38"/>
      <c r="DQ3096" s="38"/>
      <c r="DR3096" s="38"/>
      <c r="DS3096" s="38"/>
      <c r="DT3096" s="38"/>
      <c r="DU3096" s="38"/>
      <c r="DV3096" s="38"/>
      <c r="DW3096" s="38"/>
      <c r="DX3096" s="38"/>
      <c r="DY3096" s="38"/>
      <c r="DZ3096" s="38"/>
      <c r="EA3096" s="38"/>
      <c r="EB3096" s="38"/>
      <c r="EC3096" s="38"/>
      <c r="ED3096" s="38"/>
      <c r="EE3096" s="38"/>
      <c r="EF3096" s="38"/>
      <c r="EG3096" s="38"/>
      <c r="EH3096" s="38"/>
      <c r="EI3096" s="38"/>
      <c r="EJ3096" s="38"/>
      <c r="EK3096" s="38"/>
      <c r="EL3096" s="38"/>
      <c r="EM3096" s="38"/>
      <c r="EN3096" s="38"/>
      <c r="EO3096" s="38"/>
      <c r="EP3096" s="38"/>
      <c r="EQ3096" s="38"/>
      <c r="ER3096" s="38"/>
      <c r="ES3096" s="38"/>
      <c r="ET3096" s="38"/>
      <c r="EU3096" s="38"/>
      <c r="EV3096" s="38"/>
      <c r="EW3096" s="38"/>
      <c r="EX3096" s="38"/>
      <c r="EY3096" s="38"/>
      <c r="EZ3096" s="38"/>
      <c r="FA3096" s="38"/>
      <c r="FB3096" s="38"/>
      <c r="FC3096" s="38"/>
      <c r="FD3096" s="38"/>
      <c r="FE3096" s="38"/>
      <c r="FF3096" s="38"/>
      <c r="FG3096" s="38"/>
      <c r="FH3096" s="38"/>
      <c r="FI3096" s="38"/>
      <c r="FJ3096" s="38"/>
      <c r="FK3096" s="38"/>
      <c r="FL3096" s="38"/>
      <c r="FM3096" s="38"/>
      <c r="FN3096" s="38"/>
      <c r="FO3096" s="38"/>
      <c r="FP3096" s="38"/>
      <c r="FQ3096" s="38"/>
      <c r="FR3096" s="38"/>
      <c r="FS3096" s="38"/>
      <c r="FT3096" s="38"/>
      <c r="FU3096" s="38"/>
      <c r="FV3096" s="38"/>
      <c r="FW3096" s="38"/>
      <c r="FX3096" s="38"/>
      <c r="FY3096" s="38"/>
      <c r="FZ3096" s="38"/>
      <c r="GA3096" s="38"/>
      <c r="GB3096" s="38"/>
      <c r="GC3096" s="38"/>
      <c r="GD3096" s="38"/>
      <c r="GE3096" s="38"/>
      <c r="GF3096" s="38"/>
      <c r="GG3096" s="38"/>
      <c r="GH3096" s="38"/>
      <c r="GI3096" s="38"/>
      <c r="GJ3096" s="38"/>
      <c r="GK3096" s="38"/>
      <c r="GL3096" s="38"/>
      <c r="GM3096" s="38"/>
      <c r="GN3096" s="38"/>
      <c r="GO3096" s="38"/>
      <c r="GP3096" s="38"/>
      <c r="GQ3096" s="38"/>
      <c r="GR3096" s="38"/>
      <c r="GS3096" s="38"/>
      <c r="GT3096" s="38"/>
      <c r="GU3096" s="38"/>
      <c r="GV3096" s="38"/>
      <c r="GW3096" s="38"/>
      <c r="GX3096" s="38"/>
      <c r="GY3096" s="38"/>
      <c r="GZ3096" s="38"/>
      <c r="HA3096" s="38"/>
      <c r="HB3096" s="38"/>
      <c r="HC3096" s="38"/>
      <c r="HD3096" s="38"/>
      <c r="HE3096" s="38"/>
      <c r="HF3096" s="38"/>
      <c r="HG3096" s="38"/>
      <c r="HH3096" s="38"/>
      <c r="HI3096" s="38"/>
      <c r="HJ3096" s="38"/>
      <c r="HK3096" s="38"/>
      <c r="HL3096" s="38"/>
      <c r="HM3096" s="38"/>
      <c r="HN3096" s="38"/>
      <c r="HO3096" s="38"/>
      <c r="HP3096" s="38"/>
      <c r="HQ3096" s="38"/>
      <c r="HR3096" s="38"/>
      <c r="HS3096" s="38"/>
      <c r="HT3096" s="38"/>
      <c r="HU3096" s="38"/>
      <c r="HV3096" s="38"/>
      <c r="HW3096" s="38"/>
      <c r="HX3096" s="38"/>
      <c r="HY3096" s="38"/>
      <c r="HZ3096" s="38"/>
      <c r="IA3096" s="38"/>
      <c r="IB3096" s="38"/>
      <c r="IC3096" s="38"/>
      <c r="ID3096" s="38"/>
      <c r="IE3096" s="38"/>
      <c r="IF3096" s="38"/>
      <c r="IG3096" s="38"/>
      <c r="IH3096" s="38"/>
      <c r="II3096" s="38"/>
      <c r="IJ3096" s="38"/>
      <c r="IK3096" s="38"/>
      <c r="IL3096" s="38"/>
      <c r="IM3096" s="38"/>
      <c r="IN3096" s="38"/>
      <c r="IO3096" s="38"/>
      <c r="IP3096" s="38"/>
      <c r="IQ3096" s="38"/>
      <c r="IR3096" s="38"/>
      <c r="IS3096" s="38"/>
      <c r="IT3096" s="38"/>
      <c r="IU3096" s="38"/>
      <c r="IV3096" s="38"/>
      <c r="IW3096" s="38"/>
      <c r="IX3096" s="38"/>
      <c r="IY3096" s="38"/>
      <c r="IZ3096" s="38"/>
      <c r="JA3096" s="38"/>
      <c r="JB3096" s="38"/>
      <c r="JC3096" s="39"/>
      <c r="JD3096" s="38"/>
      <c r="JE3096" s="38"/>
      <c r="JF3096" s="38"/>
      <c r="JG3096" s="38"/>
      <c r="JH3096" s="39"/>
    </row>
    <row r="3097" spans="1:268" s="4" customFormat="1" x14ac:dyDescent="0.25">
      <c r="A3097" s="23"/>
      <c r="B3097" s="27"/>
      <c r="C3097" s="38"/>
      <c r="D3097" s="38"/>
      <c r="E3097" s="38"/>
      <c r="F3097" s="38"/>
      <c r="G3097" s="38"/>
      <c r="H3097" s="38"/>
      <c r="I3097" s="38"/>
      <c r="J3097" s="38"/>
      <c r="K3097" s="38"/>
      <c r="L3097" s="38"/>
      <c r="M3097" s="38"/>
      <c r="N3097" s="38"/>
      <c r="O3097" s="38"/>
      <c r="P3097" s="38"/>
      <c r="Q3097" s="38"/>
      <c r="R3097" s="38"/>
      <c r="S3097" s="38"/>
      <c r="T3097" s="38"/>
      <c r="U3097" s="38"/>
      <c r="V3097" s="38"/>
      <c r="W3097" s="38"/>
      <c r="X3097" s="38"/>
      <c r="Y3097" s="38"/>
      <c r="Z3097" s="38"/>
      <c r="AA3097" s="38"/>
      <c r="AB3097" s="38"/>
      <c r="AC3097" s="38"/>
      <c r="AD3097" s="38"/>
      <c r="AE3097" s="38"/>
      <c r="AF3097" s="38"/>
      <c r="AG3097" s="38"/>
      <c r="AH3097" s="38"/>
      <c r="AI3097" s="38"/>
      <c r="AJ3097" s="38"/>
      <c r="AK3097" s="38"/>
      <c r="AL3097" s="38"/>
      <c r="AM3097" s="38"/>
      <c r="AN3097" s="38"/>
      <c r="AO3097" s="38"/>
      <c r="AP3097" s="38"/>
      <c r="AQ3097" s="38"/>
      <c r="AR3097" s="38"/>
      <c r="AS3097" s="38"/>
      <c r="AT3097" s="38"/>
      <c r="AU3097" s="38"/>
      <c r="AV3097" s="38"/>
      <c r="AW3097" s="38"/>
      <c r="AX3097" s="38"/>
      <c r="AY3097" s="38"/>
      <c r="AZ3097" s="38"/>
      <c r="BA3097" s="38"/>
      <c r="BB3097" s="38"/>
      <c r="BC3097" s="38"/>
      <c r="BD3097" s="38"/>
      <c r="BE3097" s="38"/>
      <c r="BF3097" s="38"/>
      <c r="BG3097" s="38"/>
      <c r="BH3097" s="38"/>
      <c r="BI3097" s="38"/>
      <c r="BJ3097" s="38"/>
      <c r="BK3097" s="38"/>
      <c r="BL3097" s="38"/>
      <c r="BM3097" s="38"/>
      <c r="BN3097" s="38"/>
      <c r="BO3097" s="38"/>
      <c r="BP3097" s="38"/>
      <c r="BQ3097" s="38"/>
      <c r="BR3097" s="38"/>
      <c r="BS3097" s="38"/>
      <c r="BT3097" s="38"/>
      <c r="BU3097" s="38"/>
      <c r="BV3097" s="38"/>
      <c r="BW3097" s="38"/>
      <c r="BX3097" s="38"/>
      <c r="BY3097" s="38"/>
      <c r="BZ3097" s="38"/>
      <c r="CA3097" s="38"/>
      <c r="CB3097" s="38"/>
      <c r="CC3097" s="38"/>
      <c r="CD3097" s="38"/>
      <c r="CE3097" s="38"/>
      <c r="CF3097" s="38"/>
      <c r="CG3097" s="38"/>
      <c r="CH3097" s="38"/>
      <c r="CI3097" s="38"/>
      <c r="CJ3097" s="38"/>
      <c r="CK3097" s="38"/>
      <c r="CL3097" s="38"/>
      <c r="CM3097" s="38"/>
      <c r="CN3097" s="38"/>
      <c r="CO3097" s="38"/>
      <c r="CP3097" s="38"/>
      <c r="CQ3097" s="38"/>
      <c r="CR3097" s="38"/>
      <c r="CS3097" s="38"/>
      <c r="CT3097" s="38"/>
      <c r="CU3097" s="38"/>
      <c r="CV3097" s="38"/>
      <c r="CW3097" s="38"/>
      <c r="CX3097" s="38"/>
      <c r="CY3097" s="38"/>
      <c r="CZ3097" s="38"/>
      <c r="DA3097" s="38"/>
      <c r="DB3097" s="38"/>
      <c r="DC3097" s="38"/>
      <c r="DD3097" s="38"/>
      <c r="DE3097" s="38"/>
      <c r="DF3097" s="38"/>
      <c r="DG3097" s="38"/>
      <c r="DH3097" s="38"/>
      <c r="DI3097" s="38"/>
      <c r="DJ3097" s="38"/>
      <c r="DK3097" s="38"/>
      <c r="DL3097" s="38"/>
      <c r="DM3097" s="38"/>
      <c r="DN3097" s="38"/>
      <c r="DO3097" s="38"/>
      <c r="DP3097" s="38"/>
      <c r="DQ3097" s="38"/>
      <c r="DR3097" s="38"/>
      <c r="DS3097" s="38"/>
      <c r="DT3097" s="38"/>
      <c r="DU3097" s="38"/>
      <c r="DV3097" s="38"/>
      <c r="DW3097" s="38"/>
      <c r="DX3097" s="38"/>
      <c r="DY3097" s="38"/>
      <c r="DZ3097" s="38"/>
      <c r="EA3097" s="38"/>
      <c r="EB3097" s="38"/>
      <c r="EC3097" s="38"/>
      <c r="ED3097" s="38"/>
      <c r="EE3097" s="38"/>
      <c r="EF3097" s="38"/>
      <c r="EG3097" s="38"/>
      <c r="EH3097" s="38"/>
      <c r="EI3097" s="38"/>
      <c r="EJ3097" s="38"/>
      <c r="EK3097" s="38"/>
      <c r="EL3097" s="38"/>
      <c r="EM3097" s="38"/>
      <c r="EN3097" s="38"/>
      <c r="EO3097" s="38"/>
      <c r="EP3097" s="38"/>
      <c r="EQ3097" s="38"/>
      <c r="ER3097" s="38"/>
      <c r="ES3097" s="38"/>
      <c r="ET3097" s="38"/>
      <c r="EU3097" s="38"/>
      <c r="EV3097" s="38"/>
      <c r="EW3097" s="38"/>
      <c r="EX3097" s="38"/>
      <c r="EY3097" s="38"/>
      <c r="EZ3097" s="38"/>
      <c r="FA3097" s="38"/>
      <c r="FB3097" s="38"/>
      <c r="FC3097" s="38"/>
      <c r="FD3097" s="38"/>
      <c r="FE3097" s="38"/>
      <c r="FF3097" s="38"/>
      <c r="FG3097" s="38"/>
      <c r="FH3097" s="38"/>
      <c r="FI3097" s="38"/>
      <c r="FJ3097" s="38"/>
      <c r="FK3097" s="38"/>
      <c r="FL3097" s="38"/>
      <c r="FM3097" s="38"/>
      <c r="FN3097" s="38"/>
      <c r="FO3097" s="38"/>
      <c r="FP3097" s="38"/>
      <c r="FQ3097" s="38"/>
      <c r="FR3097" s="38"/>
      <c r="FS3097" s="38"/>
      <c r="FT3097" s="38"/>
      <c r="FU3097" s="38"/>
      <c r="FV3097" s="38"/>
      <c r="FW3097" s="38"/>
      <c r="FX3097" s="38"/>
      <c r="FY3097" s="38"/>
      <c r="FZ3097" s="38"/>
      <c r="GA3097" s="38"/>
      <c r="GB3097" s="38"/>
      <c r="GC3097" s="38"/>
      <c r="GD3097" s="38"/>
      <c r="GE3097" s="38"/>
      <c r="GF3097" s="38"/>
      <c r="GG3097" s="38"/>
      <c r="GH3097" s="38"/>
      <c r="GI3097" s="38"/>
      <c r="GJ3097" s="38"/>
      <c r="GK3097" s="38"/>
      <c r="GL3097" s="38"/>
      <c r="GM3097" s="38"/>
      <c r="GN3097" s="38"/>
      <c r="GO3097" s="38"/>
      <c r="GP3097" s="38"/>
      <c r="GQ3097" s="38"/>
      <c r="GR3097" s="38"/>
      <c r="GS3097" s="38"/>
      <c r="GT3097" s="38"/>
      <c r="GU3097" s="38"/>
      <c r="GV3097" s="38"/>
      <c r="GW3097" s="38"/>
      <c r="GX3097" s="38"/>
      <c r="GY3097" s="38"/>
      <c r="GZ3097" s="38"/>
      <c r="HA3097" s="38"/>
      <c r="HB3097" s="38"/>
      <c r="HC3097" s="38"/>
      <c r="HD3097" s="38"/>
      <c r="HE3097" s="38"/>
      <c r="HF3097" s="38"/>
      <c r="HG3097" s="38"/>
      <c r="HH3097" s="38"/>
      <c r="HI3097" s="38"/>
      <c r="HJ3097" s="38"/>
      <c r="HK3097" s="38"/>
      <c r="HL3097" s="38"/>
      <c r="HM3097" s="38"/>
      <c r="HN3097" s="38"/>
      <c r="HO3097" s="38"/>
      <c r="HP3097" s="38"/>
      <c r="HQ3097" s="38"/>
      <c r="HR3097" s="38"/>
      <c r="HS3097" s="38"/>
      <c r="HT3097" s="38"/>
      <c r="HU3097" s="38"/>
      <c r="HV3097" s="38"/>
      <c r="HW3097" s="38"/>
      <c r="HX3097" s="38"/>
      <c r="HY3097" s="38"/>
      <c r="HZ3097" s="38"/>
      <c r="IA3097" s="38"/>
      <c r="IB3097" s="38"/>
      <c r="IC3097" s="38"/>
      <c r="ID3097" s="38"/>
      <c r="IE3097" s="38"/>
      <c r="IF3097" s="38"/>
      <c r="IG3097" s="38"/>
      <c r="IH3097" s="38"/>
      <c r="II3097" s="38"/>
      <c r="IJ3097" s="38"/>
      <c r="IK3097" s="38"/>
      <c r="IL3097" s="38"/>
      <c r="IM3097" s="38"/>
      <c r="IN3097" s="38"/>
      <c r="IO3097" s="38"/>
      <c r="IP3097" s="38"/>
      <c r="IQ3097" s="38"/>
      <c r="IR3097" s="38"/>
      <c r="IS3097" s="38"/>
      <c r="IT3097" s="38"/>
      <c r="IU3097" s="38"/>
      <c r="IV3097" s="38"/>
      <c r="IW3097" s="38"/>
      <c r="IX3097" s="38"/>
      <c r="IY3097" s="38"/>
      <c r="IZ3097" s="38"/>
      <c r="JA3097" s="38"/>
      <c r="JB3097" s="38"/>
      <c r="JC3097" s="39"/>
      <c r="JD3097" s="38"/>
      <c r="JE3097" s="38"/>
      <c r="JF3097" s="38"/>
      <c r="JG3097" s="38"/>
      <c r="JH3097" s="39"/>
    </row>
    <row r="3098" spans="1:268" s="4" customFormat="1" x14ac:dyDescent="0.25">
      <c r="A3098" s="23"/>
      <c r="B3098" s="27"/>
      <c r="C3098" s="38"/>
      <c r="D3098" s="38"/>
      <c r="E3098" s="38"/>
      <c r="F3098" s="38"/>
      <c r="G3098" s="38"/>
      <c r="H3098" s="38"/>
      <c r="I3098" s="38"/>
      <c r="J3098" s="38"/>
      <c r="K3098" s="38"/>
      <c r="L3098" s="38"/>
      <c r="M3098" s="38"/>
      <c r="N3098" s="38"/>
      <c r="O3098" s="38"/>
      <c r="P3098" s="38"/>
      <c r="Q3098" s="38"/>
      <c r="R3098" s="38"/>
      <c r="S3098" s="38"/>
      <c r="T3098" s="38"/>
      <c r="U3098" s="38"/>
      <c r="V3098" s="38"/>
      <c r="W3098" s="38"/>
      <c r="X3098" s="38"/>
      <c r="Y3098" s="38"/>
      <c r="Z3098" s="38"/>
      <c r="AA3098" s="38"/>
      <c r="AB3098" s="38"/>
      <c r="AC3098" s="38"/>
      <c r="AD3098" s="38"/>
      <c r="AE3098" s="38"/>
      <c r="AF3098" s="38"/>
      <c r="AG3098" s="38"/>
      <c r="AH3098" s="38"/>
      <c r="AI3098" s="38"/>
      <c r="AJ3098" s="38"/>
      <c r="AK3098" s="38"/>
      <c r="AL3098" s="38"/>
      <c r="AM3098" s="38"/>
      <c r="AN3098" s="38"/>
      <c r="AO3098" s="38"/>
      <c r="AP3098" s="38"/>
      <c r="AQ3098" s="38"/>
      <c r="AR3098" s="38"/>
      <c r="AS3098" s="38"/>
      <c r="AT3098" s="38"/>
      <c r="AU3098" s="38"/>
      <c r="AV3098" s="38"/>
      <c r="AW3098" s="38"/>
      <c r="AX3098" s="38"/>
      <c r="AY3098" s="38"/>
      <c r="AZ3098" s="38"/>
      <c r="BA3098" s="38"/>
      <c r="BB3098" s="38"/>
      <c r="BC3098" s="38"/>
      <c r="BD3098" s="38"/>
      <c r="BE3098" s="38"/>
      <c r="BF3098" s="38"/>
      <c r="BG3098" s="38"/>
      <c r="BH3098" s="38"/>
      <c r="BI3098" s="38"/>
      <c r="BJ3098" s="38"/>
      <c r="BK3098" s="38"/>
      <c r="BL3098" s="38"/>
      <c r="BM3098" s="38"/>
      <c r="BN3098" s="38"/>
      <c r="BO3098" s="38"/>
      <c r="BP3098" s="38"/>
      <c r="BQ3098" s="38"/>
      <c r="BR3098" s="38"/>
      <c r="BS3098" s="38"/>
      <c r="BT3098" s="38"/>
      <c r="BU3098" s="38"/>
      <c r="BV3098" s="38"/>
      <c r="BW3098" s="38"/>
      <c r="BX3098" s="38"/>
      <c r="BY3098" s="38"/>
      <c r="BZ3098" s="38"/>
      <c r="CA3098" s="38"/>
      <c r="CB3098" s="38"/>
      <c r="CC3098" s="38"/>
      <c r="CD3098" s="38"/>
      <c r="CE3098" s="38"/>
      <c r="CF3098" s="38"/>
      <c r="CG3098" s="38"/>
      <c r="CH3098" s="38"/>
      <c r="CI3098" s="38"/>
      <c r="CJ3098" s="38"/>
      <c r="CK3098" s="38"/>
      <c r="CL3098" s="38"/>
      <c r="CM3098" s="38"/>
      <c r="CN3098" s="38"/>
      <c r="CO3098" s="38"/>
      <c r="CP3098" s="38"/>
      <c r="CQ3098" s="38"/>
      <c r="CR3098" s="38"/>
      <c r="CS3098" s="38"/>
      <c r="CT3098" s="38"/>
      <c r="CU3098" s="38"/>
      <c r="CV3098" s="38"/>
      <c r="CW3098" s="38"/>
      <c r="CX3098" s="38"/>
      <c r="CY3098" s="38"/>
      <c r="CZ3098" s="38"/>
      <c r="DA3098" s="38"/>
      <c r="DB3098" s="38"/>
      <c r="DC3098" s="38"/>
      <c r="DD3098" s="38"/>
      <c r="DE3098" s="38"/>
      <c r="DF3098" s="38"/>
      <c r="DG3098" s="38"/>
      <c r="DH3098" s="38"/>
      <c r="DI3098" s="38"/>
      <c r="DJ3098" s="38"/>
      <c r="DK3098" s="38"/>
      <c r="DL3098" s="38"/>
      <c r="DM3098" s="38"/>
      <c r="DN3098" s="38"/>
      <c r="DO3098" s="38"/>
      <c r="DP3098" s="38"/>
      <c r="DQ3098" s="38"/>
      <c r="DR3098" s="38"/>
      <c r="DS3098" s="38"/>
      <c r="DT3098" s="38"/>
      <c r="DU3098" s="38"/>
      <c r="DV3098" s="38"/>
      <c r="DW3098" s="38"/>
      <c r="DX3098" s="38"/>
      <c r="DY3098" s="38"/>
      <c r="DZ3098" s="38"/>
      <c r="EA3098" s="38"/>
      <c r="EB3098" s="38"/>
      <c r="EC3098" s="38"/>
      <c r="ED3098" s="38"/>
      <c r="EE3098" s="38"/>
      <c r="EF3098" s="38"/>
      <c r="EG3098" s="38"/>
      <c r="EH3098" s="38"/>
      <c r="EI3098" s="38"/>
      <c r="EJ3098" s="38"/>
      <c r="EK3098" s="38"/>
      <c r="EL3098" s="38"/>
      <c r="EM3098" s="38"/>
      <c r="EN3098" s="38"/>
      <c r="EO3098" s="38"/>
      <c r="EP3098" s="38"/>
      <c r="EQ3098" s="38"/>
      <c r="ER3098" s="38"/>
      <c r="ES3098" s="38"/>
      <c r="ET3098" s="38"/>
      <c r="EU3098" s="38"/>
      <c r="EV3098" s="38"/>
      <c r="EW3098" s="38"/>
      <c r="EX3098" s="38"/>
      <c r="EY3098" s="38"/>
      <c r="EZ3098" s="38"/>
      <c r="FA3098" s="38"/>
      <c r="FB3098" s="38"/>
      <c r="FC3098" s="38"/>
      <c r="FD3098" s="38"/>
      <c r="FE3098" s="38"/>
      <c r="FF3098" s="38"/>
      <c r="FG3098" s="38"/>
      <c r="FH3098" s="38"/>
      <c r="FI3098" s="38"/>
      <c r="FJ3098" s="38"/>
      <c r="FK3098" s="38"/>
      <c r="FL3098" s="38"/>
      <c r="FM3098" s="38"/>
      <c r="FN3098" s="38"/>
      <c r="FO3098" s="38"/>
      <c r="FP3098" s="38"/>
      <c r="FQ3098" s="38"/>
      <c r="FR3098" s="38"/>
      <c r="FS3098" s="38"/>
      <c r="FT3098" s="38"/>
      <c r="FU3098" s="38"/>
      <c r="FV3098" s="38"/>
      <c r="FW3098" s="38"/>
      <c r="FX3098" s="38"/>
      <c r="FY3098" s="38"/>
      <c r="FZ3098" s="38"/>
      <c r="GA3098" s="38"/>
      <c r="GB3098" s="38"/>
      <c r="GC3098" s="38"/>
      <c r="GD3098" s="38"/>
      <c r="GE3098" s="38"/>
      <c r="GF3098" s="38"/>
      <c r="GG3098" s="38"/>
      <c r="GH3098" s="38"/>
      <c r="GI3098" s="38"/>
      <c r="GJ3098" s="38"/>
      <c r="GK3098" s="38"/>
      <c r="GL3098" s="38"/>
      <c r="GM3098" s="38"/>
      <c r="GN3098" s="38"/>
      <c r="GO3098" s="38"/>
      <c r="GP3098" s="38"/>
      <c r="GQ3098" s="38"/>
      <c r="GR3098" s="38"/>
      <c r="GS3098" s="38"/>
      <c r="GT3098" s="38"/>
      <c r="GU3098" s="38"/>
      <c r="GV3098" s="38"/>
      <c r="GW3098" s="38"/>
      <c r="GX3098" s="38"/>
      <c r="GY3098" s="38"/>
      <c r="GZ3098" s="38"/>
      <c r="HA3098" s="38"/>
      <c r="HB3098" s="38"/>
      <c r="HC3098" s="38"/>
      <c r="HD3098" s="38"/>
      <c r="HE3098" s="38"/>
      <c r="HF3098" s="38"/>
      <c r="HG3098" s="38"/>
      <c r="HH3098" s="38"/>
      <c r="HI3098" s="38"/>
      <c r="HJ3098" s="38"/>
      <c r="HK3098" s="38"/>
      <c r="HL3098" s="38"/>
      <c r="HM3098" s="38"/>
      <c r="HN3098" s="38"/>
      <c r="HO3098" s="38"/>
      <c r="HP3098" s="38"/>
      <c r="HQ3098" s="38"/>
      <c r="HR3098" s="38"/>
      <c r="HS3098" s="38"/>
      <c r="HT3098" s="38"/>
      <c r="HU3098" s="38"/>
      <c r="HV3098" s="38"/>
      <c r="HW3098" s="38"/>
      <c r="HX3098" s="38"/>
      <c r="HY3098" s="38"/>
      <c r="HZ3098" s="38"/>
      <c r="IA3098" s="38"/>
      <c r="IB3098" s="38"/>
      <c r="IC3098" s="38"/>
      <c r="ID3098" s="38"/>
      <c r="IE3098" s="38"/>
      <c r="IF3098" s="38"/>
      <c r="IG3098" s="38"/>
      <c r="IH3098" s="38"/>
      <c r="II3098" s="38"/>
      <c r="IJ3098" s="38"/>
      <c r="IK3098" s="38"/>
      <c r="IL3098" s="38"/>
      <c r="IM3098" s="38"/>
      <c r="IN3098" s="38"/>
      <c r="IO3098" s="38"/>
      <c r="IP3098" s="38"/>
      <c r="IQ3098" s="38"/>
      <c r="IR3098" s="38"/>
      <c r="IS3098" s="38"/>
      <c r="IT3098" s="38"/>
      <c r="IU3098" s="38"/>
      <c r="IV3098" s="38"/>
      <c r="IW3098" s="38"/>
      <c r="IX3098" s="38"/>
      <c r="IY3098" s="38"/>
      <c r="IZ3098" s="38"/>
      <c r="JA3098" s="38"/>
      <c r="JB3098" s="38"/>
      <c r="JC3098" s="39"/>
      <c r="JD3098" s="38"/>
      <c r="JE3098" s="38"/>
      <c r="JF3098" s="38"/>
      <c r="JG3098" s="38"/>
      <c r="JH3098" s="39"/>
    </row>
    <row r="3099" spans="1:268" s="4" customFormat="1" x14ac:dyDescent="0.25">
      <c r="A3099" s="23"/>
      <c r="B3099" s="27"/>
      <c r="C3099" s="38"/>
      <c r="D3099" s="38"/>
      <c r="E3099" s="38"/>
      <c r="F3099" s="38"/>
      <c r="G3099" s="38"/>
      <c r="H3099" s="38"/>
      <c r="I3099" s="38"/>
      <c r="J3099" s="38"/>
      <c r="K3099" s="38"/>
      <c r="L3099" s="38"/>
      <c r="M3099" s="38"/>
      <c r="N3099" s="38"/>
      <c r="O3099" s="38"/>
      <c r="P3099" s="38"/>
      <c r="Q3099" s="38"/>
      <c r="R3099" s="38"/>
      <c r="S3099" s="38"/>
      <c r="T3099" s="38"/>
      <c r="U3099" s="38"/>
      <c r="V3099" s="38"/>
      <c r="W3099" s="38"/>
      <c r="X3099" s="38"/>
      <c r="Y3099" s="38"/>
      <c r="Z3099" s="38"/>
      <c r="AA3099" s="38"/>
      <c r="AB3099" s="38"/>
      <c r="AC3099" s="38"/>
      <c r="AD3099" s="38"/>
      <c r="AE3099" s="38"/>
      <c r="AF3099" s="38"/>
      <c r="AG3099" s="38"/>
      <c r="AH3099" s="38"/>
      <c r="AI3099" s="38"/>
      <c r="AJ3099" s="38"/>
      <c r="AK3099" s="38"/>
      <c r="AL3099" s="38"/>
      <c r="AM3099" s="38"/>
      <c r="AN3099" s="38"/>
      <c r="AO3099" s="38"/>
      <c r="AP3099" s="38"/>
      <c r="AQ3099" s="38"/>
      <c r="AR3099" s="38"/>
      <c r="AS3099" s="38"/>
      <c r="AT3099" s="38"/>
      <c r="AU3099" s="38"/>
      <c r="AV3099" s="38"/>
      <c r="AW3099" s="38"/>
      <c r="AX3099" s="38"/>
      <c r="AY3099" s="38"/>
      <c r="AZ3099" s="38"/>
      <c r="BA3099" s="38"/>
      <c r="BB3099" s="38"/>
      <c r="BC3099" s="38"/>
      <c r="BD3099" s="38"/>
      <c r="BE3099" s="38"/>
      <c r="BF3099" s="38"/>
      <c r="BG3099" s="38"/>
      <c r="BH3099" s="38"/>
      <c r="BI3099" s="38"/>
      <c r="BJ3099" s="38"/>
      <c r="BK3099" s="38"/>
      <c r="BL3099" s="38"/>
      <c r="BM3099" s="38"/>
      <c r="BN3099" s="38"/>
      <c r="BO3099" s="38"/>
      <c r="BP3099" s="38"/>
      <c r="BQ3099" s="38"/>
      <c r="BR3099" s="38"/>
      <c r="BS3099" s="38"/>
      <c r="BT3099" s="38"/>
      <c r="BU3099" s="38"/>
      <c r="BV3099" s="38"/>
      <c r="BW3099" s="38"/>
      <c r="BX3099" s="38"/>
      <c r="BY3099" s="38"/>
      <c r="BZ3099" s="38"/>
      <c r="CA3099" s="38"/>
      <c r="CB3099" s="38"/>
      <c r="CC3099" s="38"/>
      <c r="CD3099" s="38"/>
      <c r="CE3099" s="38"/>
      <c r="CF3099" s="38"/>
      <c r="CG3099" s="38"/>
      <c r="CH3099" s="38"/>
      <c r="CI3099" s="38"/>
      <c r="CJ3099" s="38"/>
      <c r="CK3099" s="38"/>
      <c r="CL3099" s="38"/>
      <c r="CM3099" s="38"/>
      <c r="CN3099" s="38"/>
      <c r="CO3099" s="38"/>
      <c r="CP3099" s="38"/>
      <c r="CQ3099" s="38"/>
      <c r="CR3099" s="38"/>
      <c r="CS3099" s="38"/>
      <c r="CT3099" s="38"/>
      <c r="CU3099" s="38"/>
      <c r="CV3099" s="38"/>
      <c r="CW3099" s="38"/>
      <c r="CX3099" s="38"/>
      <c r="CY3099" s="38"/>
      <c r="CZ3099" s="38"/>
      <c r="DA3099" s="38"/>
      <c r="DB3099" s="38"/>
      <c r="DC3099" s="38"/>
      <c r="DD3099" s="38"/>
      <c r="DE3099" s="38"/>
      <c r="DF3099" s="38"/>
      <c r="DG3099" s="38"/>
      <c r="DH3099" s="38"/>
      <c r="DI3099" s="38"/>
      <c r="DJ3099" s="38"/>
      <c r="DK3099" s="38"/>
      <c r="DL3099" s="38"/>
      <c r="DM3099" s="38"/>
      <c r="DN3099" s="38"/>
      <c r="DO3099" s="38"/>
      <c r="DP3099" s="38"/>
      <c r="DQ3099" s="38"/>
      <c r="DR3099" s="38"/>
      <c r="DS3099" s="38"/>
      <c r="DT3099" s="38"/>
      <c r="DU3099" s="38"/>
      <c r="DV3099" s="38"/>
      <c r="DW3099" s="38"/>
      <c r="DX3099" s="38"/>
      <c r="DY3099" s="38"/>
      <c r="DZ3099" s="38"/>
      <c r="EA3099" s="38"/>
      <c r="EB3099" s="38"/>
      <c r="EC3099" s="38"/>
      <c r="ED3099" s="38"/>
      <c r="EE3099" s="38"/>
      <c r="EF3099" s="38"/>
      <c r="EG3099" s="38"/>
      <c r="EH3099" s="38"/>
      <c r="EI3099" s="38"/>
      <c r="EJ3099" s="38"/>
      <c r="EK3099" s="38"/>
      <c r="EL3099" s="38"/>
      <c r="EM3099" s="38"/>
      <c r="EN3099" s="38"/>
      <c r="EO3099" s="38"/>
      <c r="EP3099" s="38"/>
      <c r="EQ3099" s="38"/>
      <c r="ER3099" s="38"/>
      <c r="ES3099" s="38"/>
      <c r="ET3099" s="38"/>
      <c r="EU3099" s="38"/>
      <c r="EV3099" s="38"/>
      <c r="EW3099" s="38"/>
      <c r="EX3099" s="38"/>
      <c r="EY3099" s="38"/>
      <c r="EZ3099" s="38"/>
      <c r="FA3099" s="38"/>
      <c r="FB3099" s="38"/>
      <c r="FC3099" s="38"/>
      <c r="FD3099" s="38"/>
      <c r="FE3099" s="38"/>
      <c r="FF3099" s="38"/>
      <c r="FG3099" s="38"/>
      <c r="FH3099" s="38"/>
      <c r="FI3099" s="38"/>
      <c r="FJ3099" s="38"/>
      <c r="FK3099" s="38"/>
      <c r="FL3099" s="38"/>
      <c r="FM3099" s="38"/>
      <c r="FN3099" s="38"/>
      <c r="FO3099" s="38"/>
      <c r="FP3099" s="38"/>
      <c r="FQ3099" s="38"/>
      <c r="FR3099" s="38"/>
      <c r="FS3099" s="38"/>
      <c r="FT3099" s="38"/>
      <c r="FU3099" s="38"/>
      <c r="FV3099" s="38"/>
      <c r="FW3099" s="38"/>
      <c r="FX3099" s="38"/>
      <c r="FY3099" s="38"/>
      <c r="FZ3099" s="38"/>
      <c r="GA3099" s="38"/>
      <c r="GB3099" s="38"/>
      <c r="GC3099" s="38"/>
      <c r="GD3099" s="38"/>
      <c r="GE3099" s="38"/>
      <c r="GF3099" s="38"/>
      <c r="GG3099" s="38"/>
      <c r="GH3099" s="38"/>
      <c r="GI3099" s="38"/>
      <c r="GJ3099" s="38"/>
      <c r="GK3099" s="38"/>
      <c r="GL3099" s="38"/>
      <c r="GM3099" s="38"/>
      <c r="GN3099" s="38"/>
      <c r="GO3099" s="38"/>
      <c r="GP3099" s="38"/>
      <c r="GQ3099" s="38"/>
      <c r="GR3099" s="38"/>
      <c r="GS3099" s="38"/>
      <c r="GT3099" s="38"/>
      <c r="GU3099" s="38"/>
      <c r="GV3099" s="38"/>
      <c r="GW3099" s="38"/>
      <c r="GX3099" s="38"/>
      <c r="GY3099" s="38"/>
      <c r="GZ3099" s="38"/>
      <c r="HA3099" s="38"/>
      <c r="HB3099" s="38"/>
      <c r="HC3099" s="38"/>
      <c r="HD3099" s="38"/>
      <c r="HE3099" s="38"/>
      <c r="HF3099" s="38"/>
      <c r="HG3099" s="38"/>
      <c r="HH3099" s="38"/>
      <c r="HI3099" s="38"/>
      <c r="HJ3099" s="38"/>
      <c r="HK3099" s="38"/>
      <c r="HL3099" s="38"/>
      <c r="HM3099" s="38"/>
      <c r="HN3099" s="38"/>
      <c r="HO3099" s="38"/>
      <c r="HP3099" s="38"/>
      <c r="HQ3099" s="38"/>
      <c r="HR3099" s="38"/>
      <c r="HS3099" s="38"/>
      <c r="HT3099" s="38"/>
      <c r="HU3099" s="38"/>
      <c r="HV3099" s="38"/>
      <c r="HW3099" s="38"/>
      <c r="HX3099" s="38"/>
      <c r="HY3099" s="38"/>
      <c r="HZ3099" s="38"/>
      <c r="IA3099" s="38"/>
      <c r="IB3099" s="38"/>
      <c r="IC3099" s="38"/>
      <c r="ID3099" s="38"/>
      <c r="IE3099" s="38"/>
      <c r="IF3099" s="38"/>
      <c r="IG3099" s="38"/>
      <c r="IH3099" s="38"/>
      <c r="II3099" s="38"/>
      <c r="IJ3099" s="38"/>
      <c r="IK3099" s="38"/>
      <c r="IL3099" s="38"/>
      <c r="IM3099" s="38"/>
      <c r="IN3099" s="38"/>
      <c r="IO3099" s="38"/>
      <c r="IP3099" s="38"/>
      <c r="IQ3099" s="38"/>
      <c r="IR3099" s="38"/>
      <c r="IS3099" s="38"/>
      <c r="IT3099" s="38"/>
      <c r="IU3099" s="38"/>
      <c r="IV3099" s="38"/>
      <c r="IW3099" s="38"/>
      <c r="IX3099" s="38"/>
      <c r="IY3099" s="38"/>
      <c r="IZ3099" s="38"/>
      <c r="JA3099" s="38"/>
      <c r="JB3099" s="38"/>
      <c r="JC3099" s="39"/>
      <c r="JD3099" s="38"/>
      <c r="JE3099" s="38"/>
      <c r="JF3099" s="38"/>
      <c r="JG3099" s="38"/>
      <c r="JH3099" s="39"/>
    </row>
    <row r="3100" spans="1:268" s="4" customFormat="1" x14ac:dyDescent="0.25">
      <c r="A3100" s="23"/>
      <c r="B3100" s="27"/>
      <c r="C3100" s="38"/>
      <c r="D3100" s="38"/>
      <c r="E3100" s="38"/>
      <c r="F3100" s="38"/>
      <c r="G3100" s="38"/>
      <c r="H3100" s="38"/>
      <c r="I3100" s="38"/>
      <c r="J3100" s="38"/>
      <c r="K3100" s="38"/>
      <c r="L3100" s="38"/>
      <c r="M3100" s="38"/>
      <c r="N3100" s="38"/>
      <c r="O3100" s="38"/>
      <c r="P3100" s="38"/>
      <c r="Q3100" s="38"/>
      <c r="R3100" s="38"/>
      <c r="S3100" s="38"/>
      <c r="T3100" s="38"/>
      <c r="U3100" s="38"/>
      <c r="V3100" s="38"/>
      <c r="W3100" s="38"/>
      <c r="X3100" s="38"/>
      <c r="Y3100" s="38"/>
      <c r="Z3100" s="38"/>
      <c r="AA3100" s="38"/>
      <c r="AB3100" s="38"/>
      <c r="AC3100" s="38"/>
      <c r="AD3100" s="38"/>
      <c r="AE3100" s="38"/>
      <c r="AF3100" s="38"/>
      <c r="AG3100" s="38"/>
      <c r="AH3100" s="38"/>
      <c r="AI3100" s="38"/>
      <c r="AJ3100" s="38"/>
      <c r="AK3100" s="38"/>
      <c r="AL3100" s="38"/>
      <c r="AM3100" s="38"/>
      <c r="AN3100" s="38"/>
      <c r="AO3100" s="38"/>
      <c r="AP3100" s="38"/>
      <c r="AQ3100" s="38"/>
      <c r="AR3100" s="38"/>
      <c r="AS3100" s="38"/>
      <c r="AT3100" s="38"/>
      <c r="AU3100" s="38"/>
      <c r="AV3100" s="38"/>
      <c r="AW3100" s="38"/>
      <c r="AX3100" s="38"/>
      <c r="AY3100" s="38"/>
      <c r="AZ3100" s="38"/>
      <c r="BA3100" s="38"/>
      <c r="BB3100" s="38"/>
      <c r="BC3100" s="38"/>
      <c r="BD3100" s="38"/>
      <c r="BE3100" s="38"/>
      <c r="BF3100" s="38"/>
      <c r="BG3100" s="38"/>
      <c r="BH3100" s="38"/>
      <c r="BI3100" s="38"/>
      <c r="BJ3100" s="38"/>
      <c r="BK3100" s="38"/>
      <c r="BL3100" s="38"/>
      <c r="BM3100" s="38"/>
      <c r="BN3100" s="38"/>
      <c r="BO3100" s="38"/>
      <c r="BP3100" s="38"/>
      <c r="BQ3100" s="38"/>
      <c r="BR3100" s="38"/>
      <c r="BS3100" s="38"/>
      <c r="BT3100" s="38"/>
      <c r="BU3100" s="38"/>
      <c r="BV3100" s="38"/>
      <c r="BW3100" s="38"/>
      <c r="BX3100" s="38"/>
      <c r="BY3100" s="38"/>
      <c r="BZ3100" s="38"/>
      <c r="CA3100" s="38"/>
      <c r="CB3100" s="38"/>
      <c r="CC3100" s="38"/>
      <c r="CD3100" s="38"/>
      <c r="CE3100" s="38"/>
      <c r="CF3100" s="38"/>
      <c r="CG3100" s="38"/>
      <c r="CH3100" s="38"/>
      <c r="CI3100" s="38"/>
      <c r="CJ3100" s="38"/>
      <c r="CK3100" s="38"/>
      <c r="CL3100" s="38"/>
      <c r="CM3100" s="38"/>
      <c r="CN3100" s="38"/>
      <c r="CO3100" s="38"/>
      <c r="CP3100" s="38"/>
      <c r="CQ3100" s="38"/>
      <c r="CR3100" s="38"/>
      <c r="CS3100" s="38"/>
      <c r="CT3100" s="38"/>
      <c r="CU3100" s="38"/>
      <c r="CV3100" s="38"/>
      <c r="CW3100" s="38"/>
      <c r="CX3100" s="38"/>
      <c r="CY3100" s="38"/>
      <c r="CZ3100" s="38"/>
      <c r="DA3100" s="38"/>
      <c r="DB3100" s="38"/>
      <c r="DC3100" s="38"/>
      <c r="DD3100" s="38"/>
      <c r="DE3100" s="38"/>
      <c r="DF3100" s="38"/>
      <c r="DG3100" s="38"/>
      <c r="DH3100" s="38"/>
      <c r="DI3100" s="38"/>
      <c r="DJ3100" s="38"/>
      <c r="DK3100" s="38"/>
      <c r="DL3100" s="38"/>
      <c r="DM3100" s="38"/>
      <c r="DN3100" s="38"/>
      <c r="DO3100" s="38"/>
      <c r="DP3100" s="38"/>
      <c r="DQ3100" s="38"/>
      <c r="DR3100" s="38"/>
      <c r="DS3100" s="38"/>
      <c r="DT3100" s="38"/>
      <c r="DU3100" s="38"/>
      <c r="DV3100" s="38"/>
      <c r="DW3100" s="38"/>
      <c r="DX3100" s="38"/>
      <c r="DY3100" s="38"/>
      <c r="DZ3100" s="38"/>
      <c r="EA3100" s="38"/>
      <c r="EB3100" s="38"/>
      <c r="EC3100" s="38"/>
      <c r="ED3100" s="38"/>
      <c r="EE3100" s="38"/>
      <c r="EF3100" s="38"/>
      <c r="EG3100" s="38"/>
      <c r="EH3100" s="38"/>
      <c r="EI3100" s="38"/>
      <c r="EJ3100" s="38"/>
      <c r="EK3100" s="38"/>
      <c r="EL3100" s="38"/>
      <c r="EM3100" s="38"/>
      <c r="EN3100" s="38"/>
      <c r="EO3100" s="38"/>
      <c r="EP3100" s="38"/>
      <c r="EQ3100" s="38"/>
      <c r="ER3100" s="38"/>
      <c r="ES3100" s="38"/>
      <c r="ET3100" s="38"/>
      <c r="EU3100" s="38"/>
      <c r="EV3100" s="38"/>
      <c r="EW3100" s="38"/>
      <c r="EX3100" s="38"/>
      <c r="EY3100" s="38"/>
      <c r="EZ3100" s="38"/>
      <c r="FA3100" s="38"/>
      <c r="FB3100" s="38"/>
      <c r="FC3100" s="38"/>
      <c r="FD3100" s="38"/>
      <c r="FE3100" s="38"/>
      <c r="FF3100" s="38"/>
      <c r="FG3100" s="38"/>
      <c r="FH3100" s="38"/>
      <c r="FI3100" s="38"/>
      <c r="FJ3100" s="38"/>
      <c r="FK3100" s="38"/>
      <c r="FL3100" s="38"/>
      <c r="FM3100" s="38"/>
      <c r="FN3100" s="38"/>
      <c r="FO3100" s="38"/>
      <c r="FP3100" s="38"/>
      <c r="FQ3100" s="38"/>
      <c r="FR3100" s="38"/>
      <c r="FS3100" s="38"/>
      <c r="FT3100" s="38"/>
      <c r="FU3100" s="38"/>
      <c r="FV3100" s="38"/>
      <c r="FW3100" s="38"/>
      <c r="FX3100" s="38"/>
      <c r="FY3100" s="38"/>
      <c r="FZ3100" s="38"/>
      <c r="GA3100" s="38"/>
      <c r="GB3100" s="38"/>
      <c r="GC3100" s="38"/>
      <c r="GD3100" s="38"/>
      <c r="GE3100" s="38"/>
      <c r="GF3100" s="38"/>
      <c r="GG3100" s="38"/>
      <c r="GH3100" s="38"/>
      <c r="GI3100" s="38"/>
      <c r="GJ3100" s="38"/>
      <c r="GK3100" s="38"/>
      <c r="GL3100" s="38"/>
      <c r="GM3100" s="38"/>
      <c r="GN3100" s="38"/>
      <c r="GO3100" s="38"/>
      <c r="GP3100" s="38"/>
      <c r="GQ3100" s="38"/>
      <c r="GR3100" s="38"/>
      <c r="GS3100" s="38"/>
      <c r="GT3100" s="38"/>
      <c r="GU3100" s="38"/>
      <c r="GV3100" s="38"/>
      <c r="GW3100" s="38"/>
      <c r="GX3100" s="38"/>
      <c r="GY3100" s="38"/>
      <c r="GZ3100" s="38"/>
      <c r="HA3100" s="38"/>
      <c r="HB3100" s="38"/>
      <c r="HC3100" s="38"/>
      <c r="HD3100" s="38"/>
      <c r="HE3100" s="38"/>
      <c r="HF3100" s="38"/>
      <c r="HG3100" s="38"/>
      <c r="HH3100" s="38"/>
      <c r="HI3100" s="38"/>
      <c r="HJ3100" s="38"/>
      <c r="HK3100" s="38"/>
      <c r="HL3100" s="38"/>
      <c r="HM3100" s="38"/>
      <c r="HN3100" s="38"/>
      <c r="HO3100" s="38"/>
      <c r="HP3100" s="38"/>
      <c r="HQ3100" s="38"/>
      <c r="HR3100" s="38"/>
      <c r="HS3100" s="38"/>
      <c r="HT3100" s="38"/>
      <c r="HU3100" s="38"/>
      <c r="HV3100" s="38"/>
      <c r="HW3100" s="38"/>
      <c r="HX3100" s="38"/>
      <c r="HY3100" s="38"/>
      <c r="HZ3100" s="38"/>
      <c r="IA3100" s="38"/>
      <c r="IB3100" s="38"/>
      <c r="IC3100" s="38"/>
      <c r="ID3100" s="38"/>
      <c r="IE3100" s="38"/>
      <c r="IF3100" s="38"/>
      <c r="IG3100" s="38"/>
      <c r="IH3100" s="38"/>
      <c r="II3100" s="38"/>
      <c r="IJ3100" s="38"/>
      <c r="IK3100" s="38"/>
      <c r="IL3100" s="38"/>
      <c r="IM3100" s="38"/>
      <c r="IN3100" s="38"/>
      <c r="IO3100" s="38"/>
      <c r="IP3100" s="38"/>
      <c r="IQ3100" s="38"/>
      <c r="IR3100" s="38"/>
      <c r="IS3100" s="38"/>
      <c r="IT3100" s="38"/>
      <c r="IU3100" s="38"/>
      <c r="IV3100" s="38"/>
      <c r="IW3100" s="38"/>
      <c r="IX3100" s="38"/>
      <c r="IY3100" s="38"/>
      <c r="IZ3100" s="38"/>
      <c r="JA3100" s="38"/>
      <c r="JB3100" s="38"/>
      <c r="JC3100" s="39"/>
      <c r="JD3100" s="38"/>
      <c r="JE3100" s="38"/>
      <c r="JF3100" s="38"/>
      <c r="JG3100" s="38"/>
      <c r="JH3100" s="39"/>
    </row>
    <row r="3101" spans="1:268" s="4" customFormat="1" x14ac:dyDescent="0.25">
      <c r="A3101" s="23"/>
      <c r="B3101" s="27"/>
      <c r="C3101" s="38"/>
      <c r="D3101" s="38"/>
      <c r="E3101" s="38"/>
      <c r="F3101" s="38"/>
      <c r="G3101" s="38"/>
      <c r="H3101" s="38"/>
      <c r="I3101" s="38"/>
      <c r="J3101" s="38"/>
      <c r="K3101" s="38"/>
      <c r="L3101" s="38"/>
      <c r="M3101" s="38"/>
      <c r="N3101" s="38"/>
      <c r="O3101" s="38"/>
      <c r="P3101" s="38"/>
      <c r="Q3101" s="38"/>
      <c r="R3101" s="38"/>
      <c r="S3101" s="38"/>
      <c r="T3101" s="38"/>
      <c r="U3101" s="38"/>
      <c r="V3101" s="38"/>
      <c r="W3101" s="38"/>
      <c r="X3101" s="38"/>
      <c r="Y3101" s="38"/>
      <c r="Z3101" s="38"/>
      <c r="AA3101" s="38"/>
      <c r="AB3101" s="38"/>
      <c r="AC3101" s="38"/>
      <c r="AD3101" s="38"/>
      <c r="AE3101" s="38"/>
      <c r="AF3101" s="38"/>
      <c r="AG3101" s="38"/>
      <c r="AH3101" s="38"/>
      <c r="AI3101" s="38"/>
      <c r="AJ3101" s="38"/>
      <c r="AK3101" s="38"/>
      <c r="AL3101" s="38"/>
      <c r="AM3101" s="38"/>
      <c r="AN3101" s="38"/>
      <c r="AO3101" s="38"/>
      <c r="AP3101" s="38"/>
      <c r="AQ3101" s="38"/>
      <c r="AR3101" s="38"/>
      <c r="AS3101" s="38"/>
      <c r="AT3101" s="38"/>
      <c r="AU3101" s="38"/>
      <c r="AV3101" s="38"/>
      <c r="AW3101" s="38"/>
      <c r="AX3101" s="38"/>
      <c r="AY3101" s="38"/>
      <c r="AZ3101" s="38"/>
      <c r="BA3101" s="38"/>
      <c r="BB3101" s="38"/>
      <c r="BC3101" s="38"/>
      <c r="BD3101" s="38"/>
      <c r="BE3101" s="38"/>
      <c r="BF3101" s="38"/>
      <c r="BG3101" s="38"/>
      <c r="BH3101" s="38"/>
      <c r="BI3101" s="38"/>
      <c r="BJ3101" s="38"/>
      <c r="BK3101" s="38"/>
      <c r="BL3101" s="38"/>
      <c r="BM3101" s="38"/>
      <c r="BN3101" s="38"/>
      <c r="BO3101" s="38"/>
      <c r="BP3101" s="38"/>
      <c r="BQ3101" s="38"/>
      <c r="BR3101" s="38"/>
      <c r="BS3101" s="38"/>
      <c r="BT3101" s="38"/>
      <c r="BU3101" s="38"/>
      <c r="BV3101" s="38"/>
      <c r="BW3101" s="38"/>
      <c r="BX3101" s="38"/>
      <c r="BY3101" s="38"/>
      <c r="BZ3101" s="38"/>
      <c r="CA3101" s="38"/>
      <c r="CB3101" s="38"/>
      <c r="CC3101" s="38"/>
      <c r="CD3101" s="38"/>
      <c r="CE3101" s="38"/>
      <c r="CF3101" s="38"/>
      <c r="CG3101" s="38"/>
      <c r="CH3101" s="38"/>
      <c r="CI3101" s="38"/>
      <c r="CJ3101" s="38"/>
      <c r="CK3101" s="38"/>
      <c r="CL3101" s="38"/>
      <c r="CM3101" s="38"/>
      <c r="CN3101" s="38"/>
      <c r="CO3101" s="38"/>
      <c r="CP3101" s="38"/>
      <c r="CQ3101" s="38"/>
      <c r="CR3101" s="38"/>
      <c r="CS3101" s="38"/>
      <c r="CT3101" s="38"/>
      <c r="CU3101" s="38"/>
      <c r="CV3101" s="38"/>
      <c r="CW3101" s="38"/>
      <c r="CX3101" s="38"/>
      <c r="CY3101" s="38"/>
      <c r="CZ3101" s="38"/>
      <c r="DA3101" s="38"/>
      <c r="DB3101" s="38"/>
      <c r="DC3101" s="38"/>
      <c r="DD3101" s="38"/>
      <c r="DE3101" s="38"/>
      <c r="DF3101" s="38"/>
      <c r="DG3101" s="38"/>
      <c r="DH3101" s="38"/>
      <c r="DI3101" s="38"/>
      <c r="DJ3101" s="38"/>
      <c r="DK3101" s="38"/>
      <c r="DL3101" s="38"/>
      <c r="DM3101" s="38"/>
      <c r="DN3101" s="38"/>
      <c r="DO3101" s="38"/>
      <c r="DP3101" s="38"/>
      <c r="DQ3101" s="38"/>
      <c r="DR3101" s="38"/>
      <c r="DS3101" s="38"/>
      <c r="DT3101" s="38"/>
      <c r="DU3101" s="38"/>
      <c r="DV3101" s="38"/>
      <c r="DW3101" s="38"/>
      <c r="DX3101" s="38"/>
      <c r="DY3101" s="38"/>
      <c r="DZ3101" s="38"/>
      <c r="EA3101" s="38"/>
      <c r="EB3101" s="38"/>
      <c r="EC3101" s="38"/>
      <c r="ED3101" s="38"/>
      <c r="EE3101" s="38"/>
      <c r="EF3101" s="38"/>
      <c r="EG3101" s="38"/>
      <c r="EH3101" s="38"/>
      <c r="EI3101" s="38"/>
      <c r="EJ3101" s="38"/>
      <c r="EK3101" s="38"/>
      <c r="EL3101" s="38"/>
      <c r="EM3101" s="38"/>
      <c r="EN3101" s="38"/>
      <c r="EO3101" s="38"/>
      <c r="EP3101" s="38"/>
      <c r="EQ3101" s="38"/>
      <c r="ER3101" s="38"/>
      <c r="ES3101" s="38"/>
      <c r="ET3101" s="38"/>
      <c r="EU3101" s="38"/>
      <c r="EV3101" s="38"/>
      <c r="EW3101" s="38"/>
      <c r="EX3101" s="38"/>
      <c r="EY3101" s="38"/>
      <c r="EZ3101" s="38"/>
      <c r="FA3101" s="38"/>
      <c r="FB3101" s="38"/>
      <c r="FC3101" s="38"/>
      <c r="FD3101" s="38"/>
      <c r="FE3101" s="38"/>
      <c r="FF3101" s="38"/>
      <c r="FG3101" s="38"/>
      <c r="FH3101" s="38"/>
      <c r="FI3101" s="38"/>
      <c r="FJ3101" s="38"/>
      <c r="FK3101" s="38"/>
      <c r="FL3101" s="38"/>
      <c r="FM3101" s="38"/>
      <c r="FN3101" s="38"/>
      <c r="FO3101" s="38"/>
      <c r="FP3101" s="38"/>
      <c r="FQ3101" s="38"/>
      <c r="FR3101" s="38"/>
      <c r="FS3101" s="38"/>
      <c r="FT3101" s="38"/>
      <c r="FU3101" s="38"/>
      <c r="FV3101" s="38"/>
      <c r="FW3101" s="38"/>
      <c r="FX3101" s="38"/>
      <c r="FY3101" s="38"/>
      <c r="FZ3101" s="38"/>
      <c r="GA3101" s="38"/>
      <c r="GB3101" s="38"/>
      <c r="GC3101" s="38"/>
      <c r="GD3101" s="38"/>
      <c r="GE3101" s="38"/>
      <c r="GF3101" s="38"/>
      <c r="GG3101" s="38"/>
      <c r="GH3101" s="38"/>
      <c r="GI3101" s="38"/>
      <c r="GJ3101" s="38"/>
      <c r="GK3101" s="38"/>
      <c r="GL3101" s="38"/>
      <c r="GM3101" s="38"/>
      <c r="GN3101" s="38"/>
      <c r="GO3101" s="38"/>
      <c r="GP3101" s="38"/>
      <c r="GQ3101" s="38"/>
      <c r="GR3101" s="38"/>
      <c r="GS3101" s="38"/>
      <c r="GT3101" s="38"/>
      <c r="GU3101" s="38"/>
      <c r="GV3101" s="38"/>
      <c r="GW3101" s="38"/>
      <c r="GX3101" s="38"/>
      <c r="GY3101" s="38"/>
      <c r="GZ3101" s="38"/>
      <c r="HA3101" s="38"/>
      <c r="HB3101" s="38"/>
      <c r="HC3101" s="38"/>
      <c r="HD3101" s="38"/>
      <c r="HE3101" s="38"/>
      <c r="HF3101" s="38"/>
      <c r="HG3101" s="38"/>
      <c r="HH3101" s="38"/>
      <c r="HI3101" s="38"/>
      <c r="HJ3101" s="38"/>
      <c r="HK3101" s="38"/>
      <c r="HL3101" s="38"/>
      <c r="HM3101" s="38"/>
      <c r="HN3101" s="38"/>
      <c r="HO3101" s="38"/>
      <c r="HP3101" s="38"/>
      <c r="HQ3101" s="38"/>
      <c r="HR3101" s="38"/>
      <c r="HS3101" s="38"/>
      <c r="HT3101" s="38"/>
      <c r="HU3101" s="38"/>
      <c r="HV3101" s="38"/>
      <c r="HW3101" s="38"/>
      <c r="HX3101" s="38"/>
      <c r="HY3101" s="38"/>
      <c r="HZ3101" s="38"/>
      <c r="IA3101" s="38"/>
      <c r="IB3101" s="38"/>
      <c r="IC3101" s="38"/>
      <c r="ID3101" s="38"/>
      <c r="IE3101" s="38"/>
      <c r="IF3101" s="38"/>
      <c r="IG3101" s="38"/>
      <c r="IH3101" s="38"/>
      <c r="II3101" s="38"/>
      <c r="IJ3101" s="38"/>
      <c r="IK3101" s="38"/>
      <c r="IL3101" s="38"/>
      <c r="IM3101" s="38"/>
      <c r="IN3101" s="38"/>
      <c r="IO3101" s="38"/>
      <c r="IP3101" s="38"/>
      <c r="IQ3101" s="38"/>
      <c r="IR3101" s="38"/>
      <c r="IS3101" s="38"/>
      <c r="IT3101" s="38"/>
      <c r="IU3101" s="38"/>
      <c r="IV3101" s="38"/>
      <c r="IW3101" s="38"/>
      <c r="IX3101" s="38"/>
      <c r="IY3101" s="38"/>
      <c r="IZ3101" s="38"/>
      <c r="JA3101" s="38"/>
      <c r="JB3101" s="38"/>
      <c r="JC3101" s="39"/>
      <c r="JD3101" s="38"/>
      <c r="JE3101" s="38"/>
      <c r="JF3101" s="38"/>
      <c r="JG3101" s="38"/>
      <c r="JH3101" s="39"/>
    </row>
    <row r="3102" spans="1:268" s="4" customFormat="1" x14ac:dyDescent="0.25">
      <c r="A3102" s="23"/>
      <c r="B3102" s="27"/>
      <c r="C3102" s="38"/>
      <c r="D3102" s="38"/>
      <c r="E3102" s="38"/>
      <c r="F3102" s="38"/>
      <c r="G3102" s="38"/>
      <c r="H3102" s="38"/>
      <c r="I3102" s="38"/>
      <c r="J3102" s="38"/>
      <c r="K3102" s="38"/>
      <c r="L3102" s="38"/>
      <c r="M3102" s="38"/>
      <c r="N3102" s="38"/>
      <c r="O3102" s="38"/>
      <c r="P3102" s="38"/>
      <c r="Q3102" s="38"/>
      <c r="R3102" s="38"/>
      <c r="S3102" s="38"/>
      <c r="T3102" s="38"/>
      <c r="U3102" s="38"/>
      <c r="V3102" s="38"/>
      <c r="W3102" s="38"/>
      <c r="X3102" s="38"/>
      <c r="Y3102" s="38"/>
      <c r="Z3102" s="38"/>
      <c r="AA3102" s="38"/>
      <c r="AB3102" s="38"/>
      <c r="AC3102" s="38"/>
      <c r="AD3102" s="38"/>
      <c r="AE3102" s="38"/>
      <c r="AF3102" s="38"/>
      <c r="AG3102" s="38"/>
      <c r="AH3102" s="38"/>
      <c r="AI3102" s="38"/>
      <c r="AJ3102" s="38"/>
      <c r="AK3102" s="38"/>
      <c r="AL3102" s="38"/>
      <c r="AM3102" s="38"/>
      <c r="AN3102" s="38"/>
      <c r="AO3102" s="38"/>
      <c r="AP3102" s="38"/>
      <c r="AQ3102" s="38"/>
      <c r="AR3102" s="38"/>
      <c r="AS3102" s="38"/>
      <c r="AT3102" s="38"/>
      <c r="AU3102" s="38"/>
      <c r="AV3102" s="38"/>
      <c r="AW3102" s="38"/>
      <c r="AX3102" s="38"/>
      <c r="AY3102" s="38"/>
      <c r="AZ3102" s="38"/>
      <c r="BA3102" s="38"/>
      <c r="BB3102" s="38"/>
      <c r="BC3102" s="38"/>
      <c r="BD3102" s="38"/>
      <c r="BE3102" s="38"/>
      <c r="BF3102" s="38"/>
      <c r="BG3102" s="38"/>
      <c r="BH3102" s="38"/>
      <c r="BI3102" s="38"/>
      <c r="BJ3102" s="38"/>
      <c r="BK3102" s="38"/>
      <c r="BL3102" s="38"/>
      <c r="BM3102" s="38"/>
      <c r="BN3102" s="38"/>
      <c r="BO3102" s="38"/>
      <c r="BP3102" s="38"/>
      <c r="BQ3102" s="38"/>
      <c r="BR3102" s="38"/>
      <c r="BS3102" s="38"/>
      <c r="BT3102" s="38"/>
      <c r="BU3102" s="38"/>
      <c r="BV3102" s="38"/>
      <c r="BW3102" s="38"/>
      <c r="BX3102" s="38"/>
      <c r="BY3102" s="38"/>
      <c r="BZ3102" s="38"/>
      <c r="CA3102" s="38"/>
      <c r="CB3102" s="38"/>
      <c r="CC3102" s="38"/>
      <c r="CD3102" s="38"/>
      <c r="CE3102" s="38"/>
      <c r="CF3102" s="38"/>
      <c r="CG3102" s="38"/>
      <c r="CH3102" s="38"/>
      <c r="CI3102" s="38"/>
      <c r="CJ3102" s="38"/>
      <c r="CK3102" s="38"/>
      <c r="CL3102" s="38"/>
      <c r="CM3102" s="38"/>
      <c r="CN3102" s="38"/>
      <c r="CO3102" s="38"/>
      <c r="CP3102" s="38"/>
      <c r="CQ3102" s="38"/>
      <c r="CR3102" s="38"/>
      <c r="CS3102" s="38"/>
      <c r="CT3102" s="38"/>
      <c r="CU3102" s="38"/>
      <c r="CV3102" s="38"/>
      <c r="CW3102" s="38"/>
      <c r="CX3102" s="38"/>
      <c r="CY3102" s="38"/>
      <c r="CZ3102" s="38"/>
      <c r="DA3102" s="38"/>
      <c r="DB3102" s="38"/>
      <c r="DC3102" s="38"/>
      <c r="DD3102" s="38"/>
      <c r="DE3102" s="38"/>
      <c r="DF3102" s="38"/>
      <c r="DG3102" s="38"/>
      <c r="DH3102" s="38"/>
      <c r="DI3102" s="38"/>
      <c r="DJ3102" s="38"/>
      <c r="DK3102" s="38"/>
      <c r="DL3102" s="38"/>
      <c r="DM3102" s="38"/>
      <c r="DN3102" s="38"/>
      <c r="DO3102" s="38"/>
      <c r="DP3102" s="38"/>
      <c r="DQ3102" s="38"/>
      <c r="DR3102" s="38"/>
      <c r="DS3102" s="38"/>
      <c r="DT3102" s="38"/>
      <c r="DU3102" s="38"/>
      <c r="DV3102" s="38"/>
      <c r="DW3102" s="38"/>
      <c r="DX3102" s="38"/>
      <c r="DY3102" s="38"/>
      <c r="DZ3102" s="38"/>
      <c r="EA3102" s="38"/>
      <c r="EB3102" s="38"/>
      <c r="EC3102" s="38"/>
      <c r="ED3102" s="38"/>
      <c r="EE3102" s="38"/>
      <c r="EF3102" s="38"/>
      <c r="EG3102" s="38"/>
      <c r="EH3102" s="38"/>
      <c r="EI3102" s="38"/>
      <c r="EJ3102" s="38"/>
      <c r="EK3102" s="38"/>
      <c r="EL3102" s="38"/>
      <c r="EM3102" s="38"/>
      <c r="EN3102" s="38"/>
      <c r="EO3102" s="38"/>
      <c r="EP3102" s="38"/>
      <c r="EQ3102" s="38"/>
      <c r="ER3102" s="38"/>
      <c r="ES3102" s="38"/>
      <c r="ET3102" s="38"/>
      <c r="EU3102" s="38"/>
      <c r="EV3102" s="38"/>
      <c r="EW3102" s="38"/>
      <c r="EX3102" s="38"/>
      <c r="EY3102" s="38"/>
      <c r="EZ3102" s="38"/>
      <c r="FA3102" s="38"/>
      <c r="FB3102" s="38"/>
      <c r="FC3102" s="38"/>
      <c r="FD3102" s="38"/>
      <c r="FE3102" s="38"/>
      <c r="FF3102" s="38"/>
      <c r="FG3102" s="38"/>
      <c r="FH3102" s="38"/>
      <c r="FI3102" s="38"/>
      <c r="FJ3102" s="38"/>
      <c r="FK3102" s="38"/>
      <c r="FL3102" s="38"/>
      <c r="FM3102" s="38"/>
      <c r="FN3102" s="38"/>
      <c r="FO3102" s="38"/>
      <c r="FP3102" s="38"/>
      <c r="FQ3102" s="38"/>
      <c r="FR3102" s="38"/>
      <c r="FS3102" s="38"/>
      <c r="FT3102" s="38"/>
      <c r="FU3102" s="38"/>
      <c r="FV3102" s="38"/>
      <c r="FW3102" s="38"/>
      <c r="FX3102" s="38"/>
      <c r="FY3102" s="38"/>
      <c r="FZ3102" s="38"/>
      <c r="GA3102" s="38"/>
      <c r="GB3102" s="38"/>
      <c r="GC3102" s="38"/>
      <c r="GD3102" s="38"/>
      <c r="GE3102" s="38"/>
      <c r="GF3102" s="38"/>
      <c r="GG3102" s="38"/>
      <c r="GH3102" s="38"/>
      <c r="GI3102" s="38"/>
      <c r="GJ3102" s="38"/>
      <c r="GK3102" s="38"/>
      <c r="GL3102" s="38"/>
      <c r="GM3102" s="38"/>
      <c r="GN3102" s="38"/>
      <c r="GO3102" s="38"/>
      <c r="GP3102" s="38"/>
      <c r="GQ3102" s="38"/>
      <c r="GR3102" s="38"/>
      <c r="GS3102" s="38"/>
      <c r="GT3102" s="38"/>
      <c r="GU3102" s="38"/>
      <c r="GV3102" s="38"/>
      <c r="GW3102" s="38"/>
      <c r="GX3102" s="38"/>
      <c r="GY3102" s="38"/>
      <c r="GZ3102" s="38"/>
      <c r="HA3102" s="38"/>
      <c r="HB3102" s="38"/>
      <c r="HC3102" s="38"/>
      <c r="HD3102" s="38"/>
      <c r="HE3102" s="38"/>
      <c r="HF3102" s="38"/>
      <c r="HG3102" s="38"/>
      <c r="HH3102" s="38"/>
      <c r="HI3102" s="38"/>
      <c r="HJ3102" s="38"/>
      <c r="HK3102" s="38"/>
      <c r="HL3102" s="38"/>
      <c r="HM3102" s="38"/>
      <c r="HN3102" s="38"/>
      <c r="HO3102" s="38"/>
      <c r="HP3102" s="38"/>
      <c r="HQ3102" s="38"/>
      <c r="HR3102" s="38"/>
      <c r="HS3102" s="38"/>
      <c r="HT3102" s="38"/>
      <c r="HU3102" s="38"/>
      <c r="HV3102" s="38"/>
      <c r="HW3102" s="38"/>
      <c r="HX3102" s="38"/>
      <c r="HY3102" s="38"/>
      <c r="HZ3102" s="38"/>
      <c r="IA3102" s="38"/>
      <c r="IB3102" s="38"/>
      <c r="IC3102" s="38"/>
      <c r="ID3102" s="38"/>
      <c r="IE3102" s="38"/>
      <c r="IF3102" s="38"/>
      <c r="IG3102" s="38"/>
      <c r="IH3102" s="38"/>
      <c r="II3102" s="38"/>
      <c r="IJ3102" s="38"/>
      <c r="IK3102" s="38"/>
      <c r="IL3102" s="38"/>
      <c r="IM3102" s="38"/>
      <c r="IN3102" s="38"/>
      <c r="IO3102" s="38"/>
      <c r="IP3102" s="38"/>
      <c r="IQ3102" s="38"/>
      <c r="IR3102" s="38"/>
      <c r="IS3102" s="38"/>
      <c r="IT3102" s="38"/>
      <c r="IU3102" s="38"/>
      <c r="IV3102" s="38"/>
      <c r="IW3102" s="38"/>
      <c r="IX3102" s="38"/>
      <c r="IY3102" s="38"/>
      <c r="IZ3102" s="38"/>
      <c r="JA3102" s="38"/>
      <c r="JB3102" s="38"/>
      <c r="JC3102" s="39"/>
      <c r="JD3102" s="38"/>
      <c r="JE3102" s="38"/>
      <c r="JF3102" s="38"/>
      <c r="JG3102" s="38"/>
      <c r="JH3102" s="39"/>
    </row>
    <row r="3103" spans="1:268" s="4" customFormat="1" x14ac:dyDescent="0.25">
      <c r="A3103" s="23"/>
      <c r="B3103" s="27"/>
      <c r="C3103" s="38"/>
      <c r="D3103" s="38"/>
      <c r="E3103" s="38"/>
      <c r="F3103" s="38"/>
      <c r="G3103" s="38"/>
      <c r="H3103" s="38"/>
      <c r="I3103" s="38"/>
      <c r="J3103" s="38"/>
      <c r="K3103" s="38"/>
      <c r="L3103" s="38"/>
      <c r="M3103" s="38"/>
      <c r="N3103" s="38"/>
      <c r="O3103" s="38"/>
      <c r="P3103" s="38"/>
      <c r="Q3103" s="38"/>
      <c r="R3103" s="38"/>
      <c r="S3103" s="38"/>
      <c r="T3103" s="38"/>
      <c r="U3103" s="38"/>
      <c r="V3103" s="38"/>
      <c r="W3103" s="38"/>
      <c r="X3103" s="38"/>
      <c r="Y3103" s="38"/>
      <c r="Z3103" s="38"/>
      <c r="AA3103" s="38"/>
      <c r="AB3103" s="38"/>
      <c r="AC3103" s="38"/>
      <c r="AD3103" s="38"/>
      <c r="AE3103" s="38"/>
      <c r="AF3103" s="38"/>
      <c r="AG3103" s="38"/>
      <c r="AH3103" s="38"/>
      <c r="AI3103" s="38"/>
      <c r="AJ3103" s="38"/>
      <c r="AK3103" s="38"/>
      <c r="AL3103" s="38"/>
      <c r="AM3103" s="38"/>
      <c r="AN3103" s="38"/>
      <c r="AO3103" s="38"/>
      <c r="AP3103" s="38"/>
      <c r="AQ3103" s="38"/>
      <c r="AR3103" s="38"/>
      <c r="AS3103" s="38"/>
      <c r="AT3103" s="38"/>
      <c r="AU3103" s="38"/>
      <c r="AV3103" s="38"/>
      <c r="AW3103" s="38"/>
      <c r="AX3103" s="38"/>
      <c r="AY3103" s="38"/>
      <c r="AZ3103" s="38"/>
      <c r="BA3103" s="38"/>
      <c r="BB3103" s="38"/>
      <c r="BC3103" s="38"/>
      <c r="BD3103" s="38"/>
      <c r="BE3103" s="38"/>
      <c r="BF3103" s="38"/>
      <c r="BG3103" s="38"/>
      <c r="BH3103" s="38"/>
      <c r="BI3103" s="38"/>
      <c r="BJ3103" s="38"/>
      <c r="BK3103" s="38"/>
      <c r="BL3103" s="38"/>
      <c r="BM3103" s="38"/>
      <c r="BN3103" s="38"/>
      <c r="BO3103" s="38"/>
      <c r="BP3103" s="38"/>
      <c r="BQ3103" s="38"/>
      <c r="BR3103" s="38"/>
      <c r="BS3103" s="38"/>
      <c r="BT3103" s="38"/>
      <c r="BU3103" s="38"/>
      <c r="BV3103" s="38"/>
      <c r="BW3103" s="38"/>
      <c r="BX3103" s="38"/>
      <c r="BY3103" s="38"/>
      <c r="BZ3103" s="38"/>
      <c r="CA3103" s="38"/>
      <c r="CB3103" s="38"/>
      <c r="CC3103" s="38"/>
      <c r="CD3103" s="38"/>
      <c r="CE3103" s="38"/>
      <c r="CF3103" s="38"/>
      <c r="CG3103" s="38"/>
      <c r="CH3103" s="38"/>
      <c r="CI3103" s="38"/>
      <c r="CJ3103" s="38"/>
      <c r="CK3103" s="38"/>
      <c r="CL3103" s="38"/>
      <c r="CM3103" s="38"/>
      <c r="CN3103" s="38"/>
      <c r="CO3103" s="38"/>
      <c r="CP3103" s="38"/>
      <c r="CQ3103" s="38"/>
      <c r="CR3103" s="38"/>
      <c r="CS3103" s="38"/>
      <c r="CT3103" s="38"/>
      <c r="CU3103" s="38"/>
      <c r="CV3103" s="38"/>
      <c r="CW3103" s="38"/>
      <c r="CX3103" s="38"/>
      <c r="CY3103" s="38"/>
      <c r="CZ3103" s="38"/>
      <c r="DA3103" s="38"/>
      <c r="DB3103" s="38"/>
      <c r="DC3103" s="38"/>
      <c r="DD3103" s="38"/>
      <c r="DE3103" s="38"/>
      <c r="DF3103" s="38"/>
      <c r="DG3103" s="38"/>
      <c r="DH3103" s="38"/>
      <c r="DI3103" s="38"/>
      <c r="DJ3103" s="38"/>
      <c r="DK3103" s="38"/>
      <c r="DL3103" s="38"/>
      <c r="DM3103" s="38"/>
      <c r="DN3103" s="38"/>
      <c r="DO3103" s="38"/>
      <c r="DP3103" s="38"/>
      <c r="DQ3103" s="38"/>
      <c r="DR3103" s="38"/>
      <c r="DS3103" s="38"/>
      <c r="DT3103" s="38"/>
      <c r="DU3103" s="38"/>
      <c r="DV3103" s="38"/>
      <c r="DW3103" s="38"/>
      <c r="DX3103" s="38"/>
      <c r="DY3103" s="38"/>
      <c r="DZ3103" s="38"/>
      <c r="EA3103" s="38"/>
      <c r="EB3103" s="38"/>
      <c r="EC3103" s="38"/>
      <c r="ED3103" s="38"/>
      <c r="EE3103" s="38"/>
      <c r="EF3103" s="38"/>
      <c r="EG3103" s="38"/>
      <c r="EH3103" s="38"/>
      <c r="EI3103" s="38"/>
      <c r="EJ3103" s="38"/>
      <c r="EK3103" s="38"/>
      <c r="EL3103" s="38"/>
      <c r="EM3103" s="38"/>
      <c r="EN3103" s="38"/>
      <c r="EO3103" s="38"/>
      <c r="EP3103" s="38"/>
      <c r="EQ3103" s="38"/>
      <c r="ER3103" s="38"/>
      <c r="ES3103" s="38"/>
      <c r="ET3103" s="38"/>
      <c r="EU3103" s="38"/>
      <c r="EV3103" s="38"/>
      <c r="EW3103" s="38"/>
      <c r="EX3103" s="38"/>
      <c r="EY3103" s="38"/>
      <c r="EZ3103" s="38"/>
      <c r="FA3103" s="38"/>
      <c r="FB3103" s="38"/>
      <c r="FC3103" s="38"/>
      <c r="FD3103" s="38"/>
      <c r="FE3103" s="38"/>
      <c r="FF3103" s="38"/>
      <c r="FG3103" s="38"/>
      <c r="FH3103" s="38"/>
      <c r="FI3103" s="38"/>
      <c r="FJ3103" s="38"/>
      <c r="FK3103" s="38"/>
      <c r="FL3103" s="38"/>
      <c r="FM3103" s="38"/>
      <c r="FN3103" s="38"/>
      <c r="FO3103" s="38"/>
      <c r="FP3103" s="38"/>
      <c r="FQ3103" s="38"/>
      <c r="FR3103" s="38"/>
      <c r="FS3103" s="38"/>
      <c r="FT3103" s="38"/>
      <c r="FU3103" s="38"/>
      <c r="FV3103" s="38"/>
      <c r="FW3103" s="38"/>
      <c r="FX3103" s="38"/>
      <c r="FY3103" s="38"/>
      <c r="FZ3103" s="38"/>
      <c r="GA3103" s="38"/>
      <c r="GB3103" s="38"/>
      <c r="GC3103" s="38"/>
      <c r="GD3103" s="38"/>
      <c r="GE3103" s="38"/>
      <c r="GF3103" s="38"/>
      <c r="GG3103" s="38"/>
      <c r="GH3103" s="38"/>
      <c r="GI3103" s="38"/>
      <c r="GJ3103" s="38"/>
      <c r="GK3103" s="38"/>
      <c r="GL3103" s="38"/>
      <c r="GM3103" s="38"/>
      <c r="GN3103" s="38"/>
      <c r="GO3103" s="38"/>
      <c r="GP3103" s="38"/>
      <c r="GQ3103" s="38"/>
      <c r="GR3103" s="38"/>
      <c r="GS3103" s="38"/>
      <c r="GT3103" s="38"/>
      <c r="GU3103" s="38"/>
      <c r="GV3103" s="38"/>
      <c r="GW3103" s="38"/>
      <c r="GX3103" s="38"/>
      <c r="GY3103" s="38"/>
      <c r="GZ3103" s="38"/>
      <c r="HA3103" s="38"/>
      <c r="HB3103" s="38"/>
      <c r="HC3103" s="38"/>
      <c r="HD3103" s="38"/>
      <c r="HE3103" s="38"/>
      <c r="HF3103" s="38"/>
      <c r="HG3103" s="38"/>
      <c r="HH3103" s="38"/>
      <c r="HI3103" s="38"/>
      <c r="HJ3103" s="38"/>
      <c r="HK3103" s="38"/>
      <c r="HL3103" s="38"/>
      <c r="HM3103" s="38"/>
      <c r="HN3103" s="38"/>
      <c r="HO3103" s="38"/>
      <c r="HP3103" s="38"/>
      <c r="HQ3103" s="38"/>
      <c r="HR3103" s="38"/>
      <c r="HS3103" s="38"/>
      <c r="HT3103" s="38"/>
      <c r="HU3103" s="38"/>
      <c r="HV3103" s="38"/>
      <c r="HW3103" s="38"/>
      <c r="HX3103" s="38"/>
      <c r="HY3103" s="38"/>
      <c r="HZ3103" s="38"/>
      <c r="IA3103" s="38"/>
      <c r="IB3103" s="38"/>
      <c r="IC3103" s="38"/>
      <c r="ID3103" s="38"/>
      <c r="IE3103" s="38"/>
      <c r="IF3103" s="38"/>
      <c r="IG3103" s="38"/>
      <c r="IH3103" s="38"/>
      <c r="II3103" s="38"/>
      <c r="IJ3103" s="38"/>
      <c r="IK3103" s="38"/>
      <c r="IL3103" s="38"/>
      <c r="IM3103" s="38"/>
      <c r="IN3103" s="38"/>
      <c r="IO3103" s="38"/>
      <c r="IP3103" s="38"/>
      <c r="IQ3103" s="38"/>
      <c r="IR3103" s="38"/>
      <c r="IS3103" s="38"/>
      <c r="IT3103" s="38"/>
      <c r="IU3103" s="38"/>
      <c r="IV3103" s="38"/>
      <c r="IW3103" s="38"/>
      <c r="IX3103" s="38"/>
      <c r="IY3103" s="38"/>
      <c r="IZ3103" s="38"/>
      <c r="JA3103" s="38"/>
      <c r="JB3103" s="38"/>
      <c r="JC3103" s="39"/>
      <c r="JD3103" s="38"/>
      <c r="JE3103" s="38"/>
      <c r="JF3103" s="38"/>
      <c r="JG3103" s="38"/>
      <c r="JH3103" s="39"/>
    </row>
    <row r="3104" spans="1:268" s="4" customFormat="1" x14ac:dyDescent="0.25">
      <c r="A3104" s="23"/>
      <c r="B3104" s="27"/>
      <c r="C3104" s="38"/>
      <c r="D3104" s="38"/>
      <c r="E3104" s="38"/>
      <c r="F3104" s="38"/>
      <c r="G3104" s="38"/>
      <c r="H3104" s="38"/>
      <c r="I3104" s="38"/>
      <c r="J3104" s="38"/>
      <c r="K3104" s="38"/>
      <c r="L3104" s="38"/>
      <c r="M3104" s="38"/>
      <c r="N3104" s="38"/>
      <c r="O3104" s="38"/>
      <c r="P3104" s="38"/>
      <c r="Q3104" s="38"/>
      <c r="R3104" s="38"/>
      <c r="S3104" s="38"/>
      <c r="T3104" s="38"/>
      <c r="U3104" s="38"/>
      <c r="V3104" s="38"/>
      <c r="W3104" s="38"/>
      <c r="X3104" s="38"/>
      <c r="Y3104" s="38"/>
      <c r="Z3104" s="38"/>
      <c r="AA3104" s="38"/>
      <c r="AB3104" s="38"/>
      <c r="AC3104" s="38"/>
      <c r="AD3104" s="38"/>
      <c r="AE3104" s="38"/>
      <c r="AF3104" s="38"/>
      <c r="AG3104" s="38"/>
      <c r="AH3104" s="38"/>
      <c r="AI3104" s="38"/>
      <c r="AJ3104" s="38"/>
      <c r="AK3104" s="38"/>
      <c r="AL3104" s="38"/>
      <c r="AM3104" s="38"/>
      <c r="AN3104" s="38"/>
      <c r="AO3104" s="38"/>
      <c r="AP3104" s="38"/>
      <c r="AQ3104" s="38"/>
      <c r="AR3104" s="38"/>
      <c r="AS3104" s="38"/>
      <c r="AT3104" s="38"/>
      <c r="AU3104" s="38"/>
      <c r="AV3104" s="38"/>
      <c r="AW3104" s="38"/>
      <c r="AX3104" s="38"/>
      <c r="AY3104" s="38"/>
      <c r="AZ3104" s="38"/>
      <c r="BA3104" s="38"/>
      <c r="BB3104" s="38"/>
      <c r="BC3104" s="38"/>
      <c r="BD3104" s="38"/>
      <c r="BE3104" s="38"/>
      <c r="BF3104" s="38"/>
      <c r="BG3104" s="38"/>
      <c r="BH3104" s="38"/>
      <c r="BI3104" s="38"/>
      <c r="BJ3104" s="38"/>
      <c r="BK3104" s="38"/>
      <c r="BL3104" s="38"/>
      <c r="BM3104" s="38"/>
      <c r="BN3104" s="38"/>
      <c r="BO3104" s="38"/>
      <c r="BP3104" s="38"/>
      <c r="BQ3104" s="38"/>
      <c r="BR3104" s="38"/>
      <c r="BS3104" s="38"/>
      <c r="BT3104" s="38"/>
      <c r="BU3104" s="38"/>
      <c r="BV3104" s="38"/>
      <c r="BW3104" s="38"/>
      <c r="BX3104" s="38"/>
      <c r="BY3104" s="38"/>
      <c r="BZ3104" s="38"/>
      <c r="CA3104" s="38"/>
      <c r="CB3104" s="38"/>
      <c r="CC3104" s="38"/>
      <c r="CD3104" s="38"/>
      <c r="CE3104" s="38"/>
      <c r="CF3104" s="38"/>
      <c r="CG3104" s="38"/>
      <c r="CH3104" s="38"/>
      <c r="CI3104" s="38"/>
      <c r="CJ3104" s="38"/>
      <c r="CK3104" s="38"/>
      <c r="CL3104" s="38"/>
      <c r="CM3104" s="38"/>
      <c r="CN3104" s="38"/>
      <c r="CO3104" s="38"/>
      <c r="CP3104" s="38"/>
      <c r="CQ3104" s="38"/>
      <c r="CR3104" s="38"/>
      <c r="CS3104" s="38"/>
      <c r="CT3104" s="38"/>
      <c r="CU3104" s="38"/>
      <c r="CV3104" s="38"/>
      <c r="CW3104" s="38"/>
      <c r="CX3104" s="38"/>
      <c r="CY3104" s="38"/>
      <c r="CZ3104" s="38"/>
      <c r="DA3104" s="38"/>
      <c r="DB3104" s="38"/>
      <c r="DC3104" s="38"/>
      <c r="DD3104" s="38"/>
      <c r="DE3104" s="38"/>
      <c r="DF3104" s="38"/>
      <c r="DG3104" s="38"/>
      <c r="DH3104" s="38"/>
      <c r="DI3104" s="38"/>
      <c r="DJ3104" s="38"/>
      <c r="DK3104" s="38"/>
      <c r="DL3104" s="38"/>
      <c r="DM3104" s="38"/>
      <c r="DN3104" s="38"/>
      <c r="DO3104" s="38"/>
      <c r="DP3104" s="38"/>
      <c r="DQ3104" s="38"/>
      <c r="DR3104" s="38"/>
      <c r="DS3104" s="38"/>
      <c r="DT3104" s="38"/>
      <c r="DU3104" s="38"/>
      <c r="DV3104" s="38"/>
      <c r="DW3104" s="38"/>
      <c r="DX3104" s="38"/>
      <c r="DY3104" s="38"/>
      <c r="DZ3104" s="38"/>
      <c r="EA3104" s="38"/>
      <c r="EB3104" s="38"/>
      <c r="EC3104" s="38"/>
      <c r="ED3104" s="38"/>
      <c r="EE3104" s="38"/>
      <c r="EF3104" s="38"/>
      <c r="EG3104" s="38"/>
      <c r="EH3104" s="38"/>
      <c r="EI3104" s="38"/>
      <c r="EJ3104" s="38"/>
      <c r="EK3104" s="38"/>
      <c r="EL3104" s="38"/>
      <c r="EM3104" s="38"/>
      <c r="EN3104" s="38"/>
      <c r="EO3104" s="38"/>
      <c r="EP3104" s="38"/>
      <c r="EQ3104" s="38"/>
      <c r="ER3104" s="38"/>
      <c r="ES3104" s="38"/>
      <c r="ET3104" s="38"/>
      <c r="EU3104" s="38"/>
      <c r="EV3104" s="38"/>
      <c r="EW3104" s="38"/>
      <c r="EX3104" s="38"/>
      <c r="EY3104" s="38"/>
      <c r="EZ3104" s="38"/>
      <c r="FA3104" s="38"/>
      <c r="FB3104" s="38"/>
      <c r="FC3104" s="38"/>
      <c r="FD3104" s="38"/>
      <c r="FE3104" s="38"/>
      <c r="FF3104" s="38"/>
      <c r="FG3104" s="38"/>
      <c r="FH3104" s="38"/>
      <c r="FI3104" s="38"/>
      <c r="FJ3104" s="38"/>
      <c r="FK3104" s="38"/>
      <c r="FL3104" s="38"/>
      <c r="FM3104" s="38"/>
      <c r="FN3104" s="38"/>
      <c r="FO3104" s="38"/>
      <c r="FP3104" s="38"/>
      <c r="FQ3104" s="38"/>
      <c r="FR3104" s="38"/>
      <c r="FS3104" s="38"/>
      <c r="FT3104" s="38"/>
      <c r="FU3104" s="38"/>
      <c r="FV3104" s="38"/>
      <c r="FW3104" s="38"/>
      <c r="FX3104" s="38"/>
      <c r="FY3104" s="38"/>
      <c r="FZ3104" s="38"/>
      <c r="GA3104" s="38"/>
      <c r="GB3104" s="38"/>
      <c r="GC3104" s="38"/>
      <c r="GD3104" s="38"/>
      <c r="GE3104" s="38"/>
      <c r="GF3104" s="38"/>
      <c r="GG3104" s="38"/>
      <c r="GH3104" s="38"/>
      <c r="GI3104" s="38"/>
      <c r="GJ3104" s="38"/>
      <c r="GK3104" s="38"/>
      <c r="GL3104" s="38"/>
      <c r="GM3104" s="38"/>
      <c r="GN3104" s="38"/>
      <c r="GO3104" s="38"/>
      <c r="GP3104" s="38"/>
      <c r="GQ3104" s="38"/>
      <c r="GR3104" s="38"/>
      <c r="GS3104" s="38"/>
      <c r="GT3104" s="38"/>
      <c r="GU3104" s="38"/>
      <c r="GV3104" s="38"/>
      <c r="GW3104" s="38"/>
      <c r="GX3104" s="38"/>
      <c r="GY3104" s="38"/>
      <c r="GZ3104" s="38"/>
      <c r="HA3104" s="38"/>
      <c r="HB3104" s="38"/>
      <c r="HC3104" s="38"/>
      <c r="HD3104" s="38"/>
      <c r="HE3104" s="38"/>
      <c r="HF3104" s="38"/>
      <c r="HG3104" s="38"/>
      <c r="HH3104" s="38"/>
      <c r="HI3104" s="38"/>
      <c r="HJ3104" s="38"/>
      <c r="HK3104" s="38"/>
      <c r="HL3104" s="38"/>
      <c r="HM3104" s="38"/>
      <c r="HN3104" s="38"/>
      <c r="HO3104" s="38"/>
      <c r="HP3104" s="38"/>
      <c r="HQ3104" s="38"/>
      <c r="HR3104" s="38"/>
      <c r="HS3104" s="38"/>
      <c r="HT3104" s="38"/>
      <c r="HU3104" s="38"/>
      <c r="HV3104" s="38"/>
      <c r="HW3104" s="38"/>
      <c r="HX3104" s="38"/>
      <c r="HY3104" s="38"/>
      <c r="HZ3104" s="38"/>
      <c r="IA3104" s="38"/>
      <c r="IB3104" s="38"/>
      <c r="IC3104" s="38"/>
      <c r="ID3104" s="38"/>
      <c r="IE3104" s="38"/>
      <c r="IF3104" s="38"/>
      <c r="IG3104" s="38"/>
      <c r="IH3104" s="38"/>
      <c r="II3104" s="38"/>
      <c r="IJ3104" s="38"/>
      <c r="IK3104" s="38"/>
      <c r="IL3104" s="38"/>
      <c r="IM3104" s="38"/>
      <c r="IN3104" s="38"/>
      <c r="IO3104" s="38"/>
      <c r="IP3104" s="38"/>
      <c r="IQ3104" s="38"/>
      <c r="IR3104" s="38"/>
      <c r="IS3104" s="38"/>
      <c r="IT3104" s="38"/>
      <c r="IU3104" s="38"/>
      <c r="IV3104" s="38"/>
      <c r="IW3104" s="38"/>
      <c r="IX3104" s="38"/>
      <c r="IY3104" s="38"/>
      <c r="IZ3104" s="38"/>
      <c r="JA3104" s="38"/>
      <c r="JB3104" s="38"/>
      <c r="JC3104" s="39"/>
      <c r="JD3104" s="38"/>
      <c r="JE3104" s="38"/>
      <c r="JF3104" s="38"/>
      <c r="JG3104" s="38"/>
      <c r="JH3104" s="39"/>
    </row>
    <row r="3105" spans="1:268" s="4" customFormat="1" x14ac:dyDescent="0.25">
      <c r="A3105" s="23"/>
      <c r="B3105" s="27"/>
      <c r="C3105" s="38"/>
      <c r="D3105" s="38"/>
      <c r="E3105" s="38"/>
      <c r="F3105" s="38"/>
      <c r="G3105" s="38"/>
      <c r="H3105" s="38"/>
      <c r="I3105" s="38"/>
      <c r="J3105" s="38"/>
      <c r="K3105" s="38"/>
      <c r="L3105" s="38"/>
      <c r="M3105" s="38"/>
      <c r="N3105" s="38"/>
      <c r="O3105" s="38"/>
      <c r="P3105" s="38"/>
      <c r="Q3105" s="38"/>
      <c r="R3105" s="38"/>
      <c r="S3105" s="38"/>
      <c r="T3105" s="38"/>
      <c r="U3105" s="38"/>
      <c r="V3105" s="38"/>
      <c r="W3105" s="38"/>
      <c r="X3105" s="38"/>
      <c r="Y3105" s="38"/>
      <c r="Z3105" s="38"/>
      <c r="AA3105" s="38"/>
      <c r="AB3105" s="38"/>
      <c r="AC3105" s="38"/>
      <c r="AD3105" s="38"/>
      <c r="AE3105" s="38"/>
      <c r="AF3105" s="38"/>
      <c r="AG3105" s="38"/>
      <c r="AH3105" s="38"/>
      <c r="AI3105" s="38"/>
      <c r="AJ3105" s="38"/>
      <c r="AK3105" s="38"/>
      <c r="AL3105" s="38"/>
      <c r="AM3105" s="38"/>
      <c r="AN3105" s="38"/>
      <c r="AO3105" s="38"/>
      <c r="AP3105" s="38"/>
      <c r="AQ3105" s="38"/>
      <c r="AR3105" s="38"/>
      <c r="AS3105" s="38"/>
      <c r="AT3105" s="38"/>
      <c r="AU3105" s="38"/>
      <c r="AV3105" s="38"/>
      <c r="AW3105" s="38"/>
      <c r="AX3105" s="38"/>
      <c r="AY3105" s="38"/>
      <c r="AZ3105" s="38"/>
      <c r="BA3105" s="38"/>
      <c r="BB3105" s="38"/>
      <c r="BC3105" s="38"/>
      <c r="BD3105" s="38"/>
      <c r="BE3105" s="38"/>
      <c r="BF3105" s="38"/>
      <c r="BG3105" s="38"/>
      <c r="BH3105" s="38"/>
      <c r="BI3105" s="38"/>
      <c r="BJ3105" s="38"/>
      <c r="BK3105" s="38"/>
      <c r="BL3105" s="38"/>
      <c r="BM3105" s="38"/>
      <c r="BN3105" s="38"/>
      <c r="BO3105" s="38"/>
      <c r="BP3105" s="38"/>
      <c r="BQ3105" s="38"/>
      <c r="BR3105" s="38"/>
      <c r="BS3105" s="38"/>
      <c r="BT3105" s="38"/>
      <c r="BU3105" s="38"/>
      <c r="BV3105" s="38"/>
      <c r="BW3105" s="38"/>
      <c r="BX3105" s="38"/>
      <c r="BY3105" s="38"/>
      <c r="BZ3105" s="38"/>
      <c r="CA3105" s="38"/>
      <c r="CB3105" s="38"/>
      <c r="CC3105" s="38"/>
      <c r="CD3105" s="38"/>
      <c r="CE3105" s="38"/>
      <c r="CF3105" s="38"/>
      <c r="CG3105" s="38"/>
      <c r="CH3105" s="38"/>
      <c r="CI3105" s="38"/>
      <c r="CJ3105" s="38"/>
      <c r="CK3105" s="38"/>
      <c r="CL3105" s="38"/>
      <c r="CM3105" s="38"/>
      <c r="CN3105" s="38"/>
      <c r="CO3105" s="38"/>
      <c r="CP3105" s="38"/>
      <c r="CQ3105" s="38"/>
      <c r="CR3105" s="38"/>
      <c r="CS3105" s="38"/>
      <c r="CT3105" s="38"/>
      <c r="CU3105" s="38"/>
      <c r="CV3105" s="38"/>
      <c r="CW3105" s="38"/>
      <c r="CX3105" s="38"/>
      <c r="CY3105" s="38"/>
      <c r="CZ3105" s="38"/>
      <c r="DA3105" s="38"/>
      <c r="DB3105" s="38"/>
      <c r="DC3105" s="38"/>
      <c r="DD3105" s="38"/>
      <c r="DE3105" s="38"/>
      <c r="DF3105" s="38"/>
      <c r="DG3105" s="38"/>
      <c r="DH3105" s="38"/>
      <c r="DI3105" s="38"/>
      <c r="DJ3105" s="38"/>
      <c r="DK3105" s="38"/>
      <c r="DL3105" s="38"/>
      <c r="DM3105" s="38"/>
      <c r="DN3105" s="38"/>
      <c r="DO3105" s="38"/>
      <c r="DP3105" s="38"/>
      <c r="DQ3105" s="38"/>
      <c r="DR3105" s="38"/>
      <c r="DS3105" s="38"/>
      <c r="DT3105" s="38"/>
      <c r="DU3105" s="38"/>
      <c r="DV3105" s="38"/>
      <c r="DW3105" s="38"/>
      <c r="DX3105" s="38"/>
      <c r="DY3105" s="38"/>
      <c r="DZ3105" s="38"/>
      <c r="EA3105" s="38"/>
      <c r="EB3105" s="38"/>
      <c r="EC3105" s="38"/>
      <c r="ED3105" s="38"/>
      <c r="EE3105" s="38"/>
      <c r="EF3105" s="38"/>
      <c r="EG3105" s="38"/>
      <c r="EH3105" s="38"/>
      <c r="EI3105" s="38"/>
      <c r="EJ3105" s="38"/>
      <c r="EK3105" s="38"/>
      <c r="EL3105" s="38"/>
      <c r="EM3105" s="38"/>
      <c r="EN3105" s="38"/>
      <c r="EO3105" s="38"/>
      <c r="EP3105" s="38"/>
      <c r="EQ3105" s="38"/>
      <c r="ER3105" s="38"/>
      <c r="ES3105" s="38"/>
      <c r="ET3105" s="38"/>
      <c r="EU3105" s="38"/>
      <c r="EV3105" s="38"/>
      <c r="EW3105" s="38"/>
      <c r="EX3105" s="38"/>
      <c r="EY3105" s="38"/>
      <c r="EZ3105" s="38"/>
      <c r="FA3105" s="38"/>
      <c r="FB3105" s="38"/>
      <c r="FC3105" s="38"/>
      <c r="FD3105" s="38"/>
      <c r="FE3105" s="38"/>
      <c r="FF3105" s="38"/>
      <c r="FG3105" s="38"/>
      <c r="FH3105" s="38"/>
      <c r="FI3105" s="38"/>
      <c r="FJ3105" s="38"/>
      <c r="FK3105" s="38"/>
      <c r="FL3105" s="38"/>
      <c r="FM3105" s="38"/>
      <c r="FN3105" s="38"/>
      <c r="FO3105" s="38"/>
      <c r="FP3105" s="38"/>
      <c r="FQ3105" s="38"/>
      <c r="FR3105" s="38"/>
      <c r="FS3105" s="38"/>
      <c r="FT3105" s="38"/>
      <c r="FU3105" s="38"/>
      <c r="FV3105" s="38"/>
      <c r="FW3105" s="38"/>
      <c r="FX3105" s="38"/>
      <c r="FY3105" s="38"/>
      <c r="FZ3105" s="38"/>
      <c r="GA3105" s="38"/>
      <c r="GB3105" s="38"/>
      <c r="GC3105" s="38"/>
      <c r="GD3105" s="38"/>
      <c r="GE3105" s="38"/>
      <c r="GF3105" s="38"/>
      <c r="GG3105" s="38"/>
      <c r="GH3105" s="38"/>
      <c r="GI3105" s="38"/>
      <c r="GJ3105" s="38"/>
      <c r="GK3105" s="38"/>
      <c r="GL3105" s="38"/>
      <c r="GM3105" s="38"/>
      <c r="GN3105" s="38"/>
      <c r="GO3105" s="38"/>
      <c r="GP3105" s="38"/>
      <c r="GQ3105" s="38"/>
      <c r="GR3105" s="38"/>
      <c r="GS3105" s="38"/>
      <c r="GT3105" s="38"/>
      <c r="GU3105" s="38"/>
      <c r="GV3105" s="38"/>
      <c r="GW3105" s="38"/>
      <c r="GX3105" s="38"/>
      <c r="GY3105" s="38"/>
      <c r="GZ3105" s="38"/>
      <c r="HA3105" s="38"/>
      <c r="HB3105" s="38"/>
      <c r="HC3105" s="38"/>
      <c r="HD3105" s="38"/>
      <c r="HE3105" s="38"/>
      <c r="HF3105" s="38"/>
      <c r="HG3105" s="38"/>
      <c r="HH3105" s="38"/>
      <c r="HI3105" s="38"/>
      <c r="HJ3105" s="38"/>
      <c r="HK3105" s="38"/>
      <c r="HL3105" s="38"/>
      <c r="HM3105" s="38"/>
      <c r="HN3105" s="38"/>
      <c r="HO3105" s="38"/>
      <c r="HP3105" s="38"/>
      <c r="HQ3105" s="38"/>
      <c r="HR3105" s="38"/>
      <c r="HS3105" s="38"/>
      <c r="HT3105" s="38"/>
      <c r="HU3105" s="38"/>
      <c r="HV3105" s="38"/>
      <c r="HW3105" s="38"/>
      <c r="HX3105" s="38"/>
      <c r="HY3105" s="38"/>
      <c r="HZ3105" s="38"/>
      <c r="IA3105" s="38"/>
      <c r="IB3105" s="38"/>
      <c r="IC3105" s="38"/>
      <c r="ID3105" s="38"/>
      <c r="IE3105" s="38"/>
      <c r="IF3105" s="38"/>
      <c r="IG3105" s="38"/>
      <c r="IH3105" s="38"/>
      <c r="II3105" s="38"/>
      <c r="IJ3105" s="38"/>
      <c r="IK3105" s="38"/>
      <c r="IL3105" s="38"/>
      <c r="IM3105" s="38"/>
      <c r="IN3105" s="38"/>
      <c r="IO3105" s="38"/>
      <c r="IP3105" s="38"/>
      <c r="IQ3105" s="38"/>
      <c r="IR3105" s="38"/>
      <c r="IS3105" s="38"/>
      <c r="IT3105" s="38"/>
      <c r="IU3105" s="38"/>
      <c r="IV3105" s="38"/>
      <c r="IW3105" s="38"/>
      <c r="IX3105" s="38"/>
      <c r="IY3105" s="38"/>
      <c r="IZ3105" s="38"/>
      <c r="JA3105" s="38"/>
      <c r="JB3105" s="38"/>
      <c r="JC3105" s="39"/>
      <c r="JD3105" s="38"/>
      <c r="JE3105" s="38"/>
      <c r="JF3105" s="38"/>
      <c r="JG3105" s="38"/>
      <c r="JH3105" s="39"/>
    </row>
    <row r="3106" spans="1:268" s="4" customFormat="1" x14ac:dyDescent="0.25">
      <c r="A3106" s="23"/>
      <c r="B3106" s="27"/>
      <c r="C3106" s="38"/>
      <c r="D3106" s="38"/>
      <c r="E3106" s="38"/>
      <c r="F3106" s="38"/>
      <c r="G3106" s="38"/>
      <c r="H3106" s="38"/>
      <c r="I3106" s="38"/>
      <c r="J3106" s="38"/>
      <c r="K3106" s="38"/>
      <c r="L3106" s="38"/>
      <c r="M3106" s="38"/>
      <c r="N3106" s="38"/>
      <c r="O3106" s="38"/>
      <c r="P3106" s="38"/>
      <c r="Q3106" s="38"/>
      <c r="R3106" s="38"/>
      <c r="S3106" s="38"/>
      <c r="T3106" s="38"/>
      <c r="U3106" s="38"/>
      <c r="V3106" s="38"/>
      <c r="W3106" s="38"/>
      <c r="X3106" s="38"/>
      <c r="Y3106" s="38"/>
      <c r="Z3106" s="38"/>
      <c r="AA3106" s="38"/>
      <c r="AB3106" s="38"/>
      <c r="AC3106" s="38"/>
      <c r="AD3106" s="38"/>
      <c r="AE3106" s="38"/>
      <c r="AF3106" s="38"/>
      <c r="AG3106" s="38"/>
      <c r="AH3106" s="38"/>
      <c r="AI3106" s="38"/>
      <c r="AJ3106" s="38"/>
      <c r="AK3106" s="38"/>
      <c r="AL3106" s="38"/>
      <c r="AM3106" s="38"/>
      <c r="AN3106" s="38"/>
      <c r="AO3106" s="38"/>
      <c r="AP3106" s="38"/>
      <c r="AQ3106" s="38"/>
      <c r="AR3106" s="38"/>
      <c r="AS3106" s="38"/>
      <c r="AT3106" s="38"/>
      <c r="AU3106" s="38"/>
      <c r="AV3106" s="38"/>
      <c r="AW3106" s="38"/>
      <c r="AX3106" s="38"/>
      <c r="AY3106" s="38"/>
      <c r="AZ3106" s="38"/>
      <c r="BA3106" s="38"/>
      <c r="BB3106" s="38"/>
      <c r="BC3106" s="38"/>
      <c r="BD3106" s="38"/>
      <c r="BE3106" s="38"/>
      <c r="BF3106" s="38"/>
      <c r="BG3106" s="38"/>
      <c r="BH3106" s="38"/>
      <c r="BI3106" s="38"/>
      <c r="BJ3106" s="38"/>
      <c r="BK3106" s="38"/>
      <c r="BL3106" s="38"/>
      <c r="BM3106" s="38"/>
      <c r="BN3106" s="38"/>
      <c r="BO3106" s="38"/>
      <c r="BP3106" s="38"/>
      <c r="BQ3106" s="38"/>
      <c r="BR3106" s="38"/>
      <c r="BS3106" s="38"/>
      <c r="BT3106" s="38"/>
      <c r="BU3106" s="38"/>
      <c r="BV3106" s="38"/>
      <c r="BW3106" s="38"/>
      <c r="BX3106" s="38"/>
      <c r="BY3106" s="38"/>
      <c r="BZ3106" s="38"/>
      <c r="CA3106" s="38"/>
      <c r="CB3106" s="38"/>
      <c r="CC3106" s="38"/>
      <c r="CD3106" s="38"/>
      <c r="CE3106" s="38"/>
      <c r="CF3106" s="38"/>
      <c r="CG3106" s="38"/>
      <c r="CH3106" s="38"/>
      <c r="CI3106" s="38"/>
      <c r="CJ3106" s="38"/>
      <c r="CK3106" s="38"/>
      <c r="CL3106" s="38"/>
      <c r="CM3106" s="38"/>
      <c r="CN3106" s="38"/>
      <c r="CO3106" s="38"/>
      <c r="CP3106" s="38"/>
      <c r="CQ3106" s="38"/>
      <c r="CR3106" s="38"/>
      <c r="CS3106" s="38"/>
      <c r="CT3106" s="38"/>
      <c r="CU3106" s="38"/>
      <c r="CV3106" s="38"/>
      <c r="CW3106" s="38"/>
      <c r="CX3106" s="38"/>
      <c r="CY3106" s="38"/>
      <c r="CZ3106" s="38"/>
      <c r="DA3106" s="38"/>
      <c r="DB3106" s="38"/>
      <c r="DC3106" s="38"/>
      <c r="DD3106" s="38"/>
      <c r="DE3106" s="38"/>
      <c r="DF3106" s="38"/>
      <c r="DG3106" s="38"/>
      <c r="DH3106" s="38"/>
      <c r="DI3106" s="38"/>
      <c r="DJ3106" s="38"/>
      <c r="DK3106" s="38"/>
      <c r="DL3106" s="38"/>
      <c r="DM3106" s="38"/>
      <c r="DN3106" s="38"/>
      <c r="DO3106" s="38"/>
      <c r="DP3106" s="38"/>
      <c r="DQ3106" s="38"/>
      <c r="DR3106" s="38"/>
      <c r="DS3106" s="38"/>
      <c r="DT3106" s="38"/>
      <c r="DU3106" s="38"/>
      <c r="DV3106" s="38"/>
      <c r="DW3106" s="38"/>
      <c r="DX3106" s="38"/>
      <c r="DY3106" s="38"/>
      <c r="DZ3106" s="38"/>
      <c r="EA3106" s="38"/>
      <c r="EB3106" s="38"/>
      <c r="EC3106" s="38"/>
      <c r="ED3106" s="38"/>
      <c r="EE3106" s="38"/>
      <c r="EF3106" s="38"/>
      <c r="EG3106" s="38"/>
      <c r="EH3106" s="38"/>
      <c r="EI3106" s="38"/>
      <c r="EJ3106" s="38"/>
      <c r="EK3106" s="38"/>
      <c r="EL3106" s="38"/>
      <c r="EM3106" s="38"/>
      <c r="EN3106" s="38"/>
      <c r="EO3106" s="38"/>
      <c r="EP3106" s="38"/>
      <c r="EQ3106" s="38"/>
      <c r="ER3106" s="38"/>
      <c r="ES3106" s="38"/>
      <c r="ET3106" s="38"/>
      <c r="EU3106" s="38"/>
      <c r="EV3106" s="38"/>
      <c r="EW3106" s="38"/>
      <c r="EX3106" s="38"/>
      <c r="EY3106" s="38"/>
      <c r="EZ3106" s="38"/>
      <c r="FA3106" s="38"/>
      <c r="FB3106" s="38"/>
      <c r="FC3106" s="38"/>
      <c r="FD3106" s="38"/>
      <c r="FE3106" s="38"/>
      <c r="FF3106" s="38"/>
      <c r="FG3106" s="38"/>
      <c r="FH3106" s="38"/>
      <c r="FI3106" s="38"/>
      <c r="FJ3106" s="38"/>
      <c r="FK3106" s="38"/>
      <c r="FL3106" s="38"/>
      <c r="FM3106" s="38"/>
      <c r="FN3106" s="38"/>
      <c r="FO3106" s="38"/>
      <c r="FP3106" s="38"/>
      <c r="FQ3106" s="38"/>
      <c r="FR3106" s="38"/>
      <c r="FS3106" s="38"/>
      <c r="FT3106" s="38"/>
      <c r="FU3106" s="38"/>
      <c r="FV3106" s="38"/>
      <c r="FW3106" s="38"/>
      <c r="FX3106" s="38"/>
      <c r="FY3106" s="38"/>
      <c r="FZ3106" s="38"/>
      <c r="GA3106" s="38"/>
      <c r="GB3106" s="38"/>
      <c r="GC3106" s="38"/>
      <c r="GD3106" s="38"/>
      <c r="GE3106" s="38"/>
      <c r="GF3106" s="38"/>
      <c r="GG3106" s="38"/>
      <c r="GH3106" s="38"/>
      <c r="GI3106" s="38"/>
      <c r="GJ3106" s="38"/>
      <c r="GK3106" s="38"/>
      <c r="GL3106" s="38"/>
      <c r="GM3106" s="38"/>
      <c r="GN3106" s="38"/>
      <c r="GO3106" s="38"/>
      <c r="GP3106" s="38"/>
      <c r="GQ3106" s="38"/>
      <c r="GR3106" s="38"/>
      <c r="GS3106" s="38"/>
      <c r="GT3106" s="38"/>
      <c r="GU3106" s="38"/>
      <c r="GV3106" s="38"/>
      <c r="GW3106" s="38"/>
      <c r="GX3106" s="38"/>
      <c r="GY3106" s="38"/>
      <c r="GZ3106" s="38"/>
      <c r="HA3106" s="38"/>
      <c r="HB3106" s="38"/>
      <c r="HC3106" s="38"/>
      <c r="HD3106" s="38"/>
      <c r="HE3106" s="38"/>
      <c r="HF3106" s="38"/>
      <c r="HG3106" s="38"/>
      <c r="HH3106" s="38"/>
      <c r="HI3106" s="38"/>
      <c r="HJ3106" s="38"/>
      <c r="HK3106" s="38"/>
      <c r="HL3106" s="38"/>
      <c r="HM3106" s="38"/>
      <c r="HN3106" s="38"/>
      <c r="HO3106" s="38"/>
      <c r="HP3106" s="38"/>
      <c r="HQ3106" s="38"/>
      <c r="HR3106" s="38"/>
      <c r="HS3106" s="38"/>
      <c r="HT3106" s="38"/>
      <c r="HU3106" s="38"/>
      <c r="HV3106" s="38"/>
      <c r="HW3106" s="38"/>
      <c r="HX3106" s="38"/>
      <c r="HY3106" s="38"/>
      <c r="HZ3106" s="38"/>
      <c r="IA3106" s="38"/>
      <c r="IB3106" s="38"/>
      <c r="IC3106" s="38"/>
      <c r="ID3106" s="38"/>
      <c r="IE3106" s="38"/>
      <c r="IF3106" s="38"/>
      <c r="IG3106" s="38"/>
      <c r="IH3106" s="38"/>
      <c r="II3106" s="38"/>
      <c r="IJ3106" s="38"/>
      <c r="IK3106" s="38"/>
      <c r="IL3106" s="38"/>
      <c r="IM3106" s="38"/>
      <c r="IN3106" s="38"/>
      <c r="IO3106" s="38"/>
      <c r="IP3106" s="38"/>
      <c r="IQ3106" s="38"/>
      <c r="IR3106" s="38"/>
      <c r="IS3106" s="38"/>
      <c r="IT3106" s="38"/>
      <c r="IU3106" s="38"/>
      <c r="IV3106" s="38"/>
      <c r="IW3106" s="38"/>
      <c r="IX3106" s="38"/>
      <c r="IY3106" s="38"/>
      <c r="IZ3106" s="38"/>
      <c r="JA3106" s="38"/>
      <c r="JB3106" s="38"/>
      <c r="JC3106" s="39"/>
      <c r="JD3106" s="38"/>
      <c r="JE3106" s="38"/>
      <c r="JF3106" s="38"/>
      <c r="JG3106" s="38"/>
      <c r="JH3106" s="39"/>
    </row>
    <row r="3107" spans="1:268" s="4" customFormat="1" x14ac:dyDescent="0.25">
      <c r="A3107" s="23"/>
      <c r="B3107" s="27"/>
      <c r="C3107" s="38"/>
      <c r="D3107" s="38"/>
      <c r="E3107" s="38"/>
      <c r="F3107" s="38"/>
      <c r="G3107" s="38"/>
      <c r="H3107" s="38"/>
      <c r="I3107" s="38"/>
      <c r="J3107" s="38"/>
      <c r="K3107" s="38"/>
      <c r="L3107" s="38"/>
      <c r="M3107" s="38"/>
      <c r="N3107" s="38"/>
      <c r="O3107" s="38"/>
      <c r="P3107" s="38"/>
      <c r="Q3107" s="38"/>
      <c r="R3107" s="38"/>
      <c r="S3107" s="38"/>
      <c r="T3107" s="38"/>
      <c r="U3107" s="38"/>
      <c r="V3107" s="38"/>
      <c r="W3107" s="38"/>
      <c r="X3107" s="38"/>
      <c r="Y3107" s="38"/>
      <c r="Z3107" s="38"/>
      <c r="AA3107" s="38"/>
      <c r="AB3107" s="38"/>
      <c r="AC3107" s="38"/>
      <c r="AD3107" s="38"/>
      <c r="AE3107" s="38"/>
      <c r="AF3107" s="38"/>
      <c r="AG3107" s="38"/>
      <c r="AH3107" s="38"/>
      <c r="AI3107" s="38"/>
      <c r="AJ3107" s="38"/>
      <c r="AK3107" s="38"/>
      <c r="AL3107" s="38"/>
      <c r="AM3107" s="38"/>
      <c r="AN3107" s="38"/>
      <c r="AO3107" s="38"/>
      <c r="AP3107" s="38"/>
      <c r="AQ3107" s="38"/>
      <c r="AR3107" s="38"/>
      <c r="AS3107" s="38"/>
      <c r="AT3107" s="38"/>
      <c r="AU3107" s="38"/>
      <c r="AV3107" s="38"/>
      <c r="AW3107" s="38"/>
      <c r="AX3107" s="38"/>
      <c r="AY3107" s="38"/>
      <c r="AZ3107" s="38"/>
      <c r="BA3107" s="38"/>
      <c r="BB3107" s="38"/>
      <c r="BC3107" s="38"/>
      <c r="BD3107" s="38"/>
      <c r="BE3107" s="38"/>
      <c r="BF3107" s="38"/>
      <c r="BG3107" s="38"/>
      <c r="BH3107" s="38"/>
      <c r="BI3107" s="38"/>
      <c r="BJ3107" s="38"/>
      <c r="BK3107" s="38"/>
      <c r="BL3107" s="38"/>
      <c r="BM3107" s="38"/>
      <c r="BN3107" s="38"/>
      <c r="BO3107" s="38"/>
      <c r="BP3107" s="38"/>
      <c r="BQ3107" s="38"/>
      <c r="BR3107" s="38"/>
      <c r="BS3107" s="38"/>
      <c r="BT3107" s="38"/>
      <c r="BU3107" s="38"/>
      <c r="BV3107" s="38"/>
      <c r="BW3107" s="38"/>
      <c r="BX3107" s="38"/>
      <c r="BY3107" s="38"/>
      <c r="BZ3107" s="38"/>
      <c r="CA3107" s="38"/>
      <c r="CB3107" s="38"/>
      <c r="CC3107" s="38"/>
      <c r="CD3107" s="38"/>
      <c r="CE3107" s="38"/>
      <c r="CF3107" s="38"/>
      <c r="CG3107" s="38"/>
      <c r="CH3107" s="38"/>
      <c r="CI3107" s="38"/>
      <c r="CJ3107" s="38"/>
      <c r="CK3107" s="38"/>
      <c r="CL3107" s="38"/>
      <c r="CM3107" s="38"/>
      <c r="CN3107" s="38"/>
      <c r="CO3107" s="38"/>
      <c r="CP3107" s="38"/>
      <c r="CQ3107" s="38"/>
      <c r="CR3107" s="38"/>
      <c r="CS3107" s="38"/>
      <c r="CT3107" s="38"/>
      <c r="CU3107" s="38"/>
      <c r="CV3107" s="38"/>
      <c r="CW3107" s="38"/>
      <c r="CX3107" s="38"/>
      <c r="CY3107" s="38"/>
      <c r="CZ3107" s="38"/>
      <c r="DA3107" s="38"/>
      <c r="DB3107" s="38"/>
      <c r="DC3107" s="38"/>
      <c r="DD3107" s="38"/>
      <c r="DE3107" s="38"/>
      <c r="DF3107" s="38"/>
      <c r="DG3107" s="38"/>
      <c r="DH3107" s="38"/>
      <c r="DI3107" s="38"/>
      <c r="DJ3107" s="38"/>
      <c r="DK3107" s="38"/>
      <c r="DL3107" s="38"/>
      <c r="DM3107" s="38"/>
      <c r="DN3107" s="38"/>
      <c r="DO3107" s="38"/>
      <c r="DP3107" s="38"/>
      <c r="DQ3107" s="38"/>
      <c r="DR3107" s="38"/>
      <c r="DS3107" s="38"/>
      <c r="DT3107" s="38"/>
      <c r="DU3107" s="38"/>
      <c r="DV3107" s="38"/>
      <c r="DW3107" s="38"/>
      <c r="DX3107" s="38"/>
      <c r="DY3107" s="38"/>
      <c r="DZ3107" s="38"/>
      <c r="EA3107" s="38"/>
      <c r="EB3107" s="38"/>
      <c r="EC3107" s="38"/>
      <c r="ED3107" s="38"/>
      <c r="EE3107" s="38"/>
      <c r="EF3107" s="38"/>
      <c r="EG3107" s="38"/>
      <c r="EH3107" s="38"/>
      <c r="EI3107" s="38"/>
      <c r="EJ3107" s="38"/>
      <c r="EK3107" s="38"/>
      <c r="EL3107" s="38"/>
      <c r="EM3107" s="38"/>
      <c r="EN3107" s="38"/>
      <c r="EO3107" s="38"/>
      <c r="EP3107" s="38"/>
      <c r="EQ3107" s="38"/>
      <c r="ER3107" s="38"/>
      <c r="ES3107" s="38"/>
      <c r="ET3107" s="38"/>
      <c r="EU3107" s="38"/>
      <c r="EV3107" s="38"/>
      <c r="EW3107" s="38"/>
      <c r="EX3107" s="38"/>
      <c r="EY3107" s="38"/>
      <c r="EZ3107" s="38"/>
      <c r="FA3107" s="38"/>
      <c r="FB3107" s="38"/>
      <c r="FC3107" s="38"/>
      <c r="FD3107" s="38"/>
      <c r="FE3107" s="38"/>
      <c r="FF3107" s="38"/>
      <c r="FG3107" s="38"/>
      <c r="FH3107" s="38"/>
      <c r="FI3107" s="38"/>
      <c r="FJ3107" s="38"/>
      <c r="FK3107" s="38"/>
      <c r="FL3107" s="38"/>
      <c r="FM3107" s="38"/>
      <c r="FN3107" s="38"/>
      <c r="FO3107" s="38"/>
      <c r="FP3107" s="38"/>
      <c r="FQ3107" s="38"/>
      <c r="FR3107" s="38"/>
      <c r="FS3107" s="38"/>
      <c r="FT3107" s="38"/>
      <c r="FU3107" s="38"/>
      <c r="FV3107" s="38"/>
      <c r="FW3107" s="38"/>
      <c r="FX3107" s="38"/>
      <c r="FY3107" s="38"/>
      <c r="FZ3107" s="38"/>
      <c r="GA3107" s="38"/>
      <c r="GB3107" s="38"/>
      <c r="GC3107" s="38"/>
      <c r="GD3107" s="38"/>
      <c r="GE3107" s="38"/>
      <c r="GF3107" s="38"/>
      <c r="GG3107" s="38"/>
      <c r="GH3107" s="38"/>
      <c r="GI3107" s="38"/>
      <c r="GJ3107" s="38"/>
      <c r="GK3107" s="38"/>
      <c r="GL3107" s="38"/>
      <c r="GM3107" s="38"/>
      <c r="GN3107" s="38"/>
      <c r="GO3107" s="38"/>
      <c r="GP3107" s="38"/>
      <c r="GQ3107" s="38"/>
      <c r="GR3107" s="38"/>
      <c r="GS3107" s="38"/>
      <c r="GT3107" s="38"/>
      <c r="GU3107" s="38"/>
      <c r="GV3107" s="38"/>
      <c r="GW3107" s="38"/>
      <c r="GX3107" s="38"/>
      <c r="GY3107" s="38"/>
      <c r="GZ3107" s="38"/>
      <c r="HA3107" s="38"/>
      <c r="HB3107" s="38"/>
      <c r="HC3107" s="38"/>
      <c r="HD3107" s="38"/>
      <c r="HE3107" s="38"/>
      <c r="HF3107" s="38"/>
      <c r="HG3107" s="38"/>
      <c r="HH3107" s="38"/>
      <c r="HI3107" s="38"/>
      <c r="HJ3107" s="38"/>
      <c r="HK3107" s="38"/>
      <c r="HL3107" s="38"/>
      <c r="HM3107" s="38"/>
      <c r="HN3107" s="38"/>
      <c r="HO3107" s="38"/>
      <c r="HP3107" s="38"/>
      <c r="HQ3107" s="38"/>
      <c r="HR3107" s="38"/>
      <c r="HS3107" s="38"/>
      <c r="HT3107" s="38"/>
      <c r="HU3107" s="38"/>
      <c r="HV3107" s="38"/>
      <c r="HW3107" s="38"/>
      <c r="HX3107" s="38"/>
      <c r="HY3107" s="38"/>
      <c r="HZ3107" s="38"/>
      <c r="IA3107" s="38"/>
      <c r="IB3107" s="38"/>
      <c r="IC3107" s="38"/>
      <c r="ID3107" s="38"/>
      <c r="IE3107" s="38"/>
      <c r="IF3107" s="38"/>
      <c r="IG3107" s="38"/>
      <c r="IH3107" s="38"/>
      <c r="II3107" s="38"/>
      <c r="IJ3107" s="38"/>
      <c r="IK3107" s="38"/>
      <c r="IL3107" s="38"/>
      <c r="IM3107" s="38"/>
      <c r="IN3107" s="38"/>
      <c r="IO3107" s="38"/>
      <c r="IP3107" s="38"/>
      <c r="IQ3107" s="38"/>
      <c r="IR3107" s="38"/>
      <c r="IS3107" s="38"/>
      <c r="IT3107" s="38"/>
      <c r="IU3107" s="38"/>
      <c r="IV3107" s="38"/>
      <c r="IW3107" s="38"/>
      <c r="IX3107" s="38"/>
      <c r="IY3107" s="38"/>
      <c r="IZ3107" s="38"/>
      <c r="JA3107" s="38"/>
      <c r="JB3107" s="38"/>
      <c r="JC3107" s="39"/>
      <c r="JD3107" s="38"/>
      <c r="JE3107" s="38"/>
      <c r="JF3107" s="38"/>
      <c r="JG3107" s="38"/>
      <c r="JH3107" s="39"/>
    </row>
    <row r="3108" spans="1:268" s="4" customFormat="1" x14ac:dyDescent="0.25">
      <c r="A3108" s="23"/>
      <c r="B3108" s="27"/>
      <c r="C3108" s="38"/>
      <c r="D3108" s="38"/>
      <c r="E3108" s="38"/>
      <c r="F3108" s="38"/>
      <c r="G3108" s="38"/>
      <c r="H3108" s="38"/>
      <c r="I3108" s="38"/>
      <c r="J3108" s="38"/>
      <c r="K3108" s="38"/>
      <c r="L3108" s="38"/>
      <c r="M3108" s="38"/>
      <c r="N3108" s="38"/>
      <c r="O3108" s="38"/>
      <c r="P3108" s="38"/>
      <c r="Q3108" s="38"/>
      <c r="R3108" s="38"/>
      <c r="S3108" s="38"/>
      <c r="T3108" s="38"/>
      <c r="U3108" s="38"/>
      <c r="V3108" s="38"/>
      <c r="W3108" s="38"/>
      <c r="X3108" s="38"/>
      <c r="Y3108" s="38"/>
      <c r="Z3108" s="38"/>
      <c r="AA3108" s="38"/>
      <c r="AB3108" s="38"/>
      <c r="AC3108" s="38"/>
      <c r="AD3108" s="38"/>
      <c r="AE3108" s="38"/>
      <c r="AF3108" s="38"/>
      <c r="AG3108" s="38"/>
      <c r="AH3108" s="38"/>
      <c r="AI3108" s="38"/>
      <c r="AJ3108" s="38"/>
      <c r="AK3108" s="38"/>
      <c r="AL3108" s="38"/>
      <c r="AM3108" s="38"/>
      <c r="AN3108" s="38"/>
      <c r="AO3108" s="38"/>
      <c r="AP3108" s="38"/>
      <c r="AQ3108" s="38"/>
      <c r="AR3108" s="38"/>
      <c r="AS3108" s="38"/>
      <c r="AT3108" s="38"/>
      <c r="AU3108" s="38"/>
      <c r="AV3108" s="38"/>
      <c r="AW3108" s="38"/>
      <c r="AX3108" s="38"/>
      <c r="AY3108" s="38"/>
      <c r="AZ3108" s="38"/>
      <c r="BA3108" s="38"/>
      <c r="BB3108" s="38"/>
      <c r="BC3108" s="38"/>
      <c r="BD3108" s="38"/>
      <c r="BE3108" s="38"/>
      <c r="BF3108" s="38"/>
      <c r="BG3108" s="38"/>
      <c r="BH3108" s="38"/>
      <c r="BI3108" s="38"/>
      <c r="BJ3108" s="38"/>
      <c r="BK3108" s="38"/>
      <c r="BL3108" s="38"/>
      <c r="BM3108" s="38"/>
      <c r="BN3108" s="38"/>
      <c r="BO3108" s="38"/>
      <c r="BP3108" s="38"/>
      <c r="BQ3108" s="38"/>
      <c r="BR3108" s="38"/>
      <c r="BS3108" s="38"/>
      <c r="BT3108" s="38"/>
      <c r="BU3108" s="38"/>
      <c r="BV3108" s="38"/>
      <c r="BW3108" s="38"/>
      <c r="BX3108" s="38"/>
      <c r="BY3108" s="38"/>
      <c r="BZ3108" s="38"/>
      <c r="CA3108" s="38"/>
      <c r="CB3108" s="38"/>
      <c r="CC3108" s="38"/>
      <c r="CD3108" s="38"/>
      <c r="CE3108" s="38"/>
      <c r="CF3108" s="38"/>
      <c r="CG3108" s="38"/>
      <c r="CH3108" s="38"/>
      <c r="CI3108" s="38"/>
      <c r="CJ3108" s="38"/>
      <c r="CK3108" s="38"/>
      <c r="CL3108" s="38"/>
      <c r="CM3108" s="38"/>
      <c r="CN3108" s="38"/>
      <c r="CO3108" s="38"/>
      <c r="CP3108" s="38"/>
      <c r="CQ3108" s="38"/>
      <c r="CR3108" s="38"/>
      <c r="CS3108" s="38"/>
      <c r="CT3108" s="38"/>
      <c r="CU3108" s="38"/>
      <c r="CV3108" s="38"/>
      <c r="CW3108" s="38"/>
      <c r="CX3108" s="38"/>
      <c r="CY3108" s="38"/>
      <c r="CZ3108" s="38"/>
      <c r="DA3108" s="38"/>
      <c r="DB3108" s="38"/>
      <c r="DC3108" s="38"/>
      <c r="DD3108" s="38"/>
      <c r="DE3108" s="38"/>
      <c r="DF3108" s="38"/>
      <c r="DG3108" s="38"/>
      <c r="DH3108" s="38"/>
      <c r="DI3108" s="38"/>
      <c r="DJ3108" s="38"/>
      <c r="DK3108" s="38"/>
      <c r="DL3108" s="38"/>
      <c r="DM3108" s="38"/>
      <c r="DN3108" s="38"/>
      <c r="DO3108" s="38"/>
      <c r="DP3108" s="38"/>
      <c r="DQ3108" s="38"/>
      <c r="DR3108" s="38"/>
      <c r="DS3108" s="38"/>
      <c r="DT3108" s="38"/>
      <c r="DU3108" s="38"/>
      <c r="DV3108" s="38"/>
      <c r="DW3108" s="38"/>
      <c r="DX3108" s="38"/>
      <c r="DY3108" s="38"/>
      <c r="DZ3108" s="38"/>
      <c r="EA3108" s="38"/>
      <c r="EB3108" s="38"/>
      <c r="EC3108" s="38"/>
      <c r="ED3108" s="38"/>
      <c r="EE3108" s="38"/>
      <c r="EF3108" s="38"/>
      <c r="EG3108" s="38"/>
      <c r="EH3108" s="38"/>
      <c r="EI3108" s="38"/>
      <c r="EJ3108" s="38"/>
      <c r="EK3108" s="38"/>
      <c r="EL3108" s="38"/>
      <c r="EM3108" s="38"/>
      <c r="EN3108" s="38"/>
      <c r="EO3108" s="38"/>
      <c r="EP3108" s="38"/>
      <c r="EQ3108" s="38"/>
      <c r="ER3108" s="38"/>
      <c r="ES3108" s="38"/>
      <c r="ET3108" s="38"/>
      <c r="EU3108" s="38"/>
      <c r="EV3108" s="38"/>
      <c r="EW3108" s="38"/>
      <c r="EX3108" s="38"/>
      <c r="EY3108" s="38"/>
      <c r="EZ3108" s="38"/>
      <c r="FA3108" s="38"/>
      <c r="FB3108" s="38"/>
      <c r="FC3108" s="38"/>
      <c r="FD3108" s="38"/>
      <c r="FE3108" s="38"/>
      <c r="FF3108" s="38"/>
      <c r="FG3108" s="38"/>
      <c r="FH3108" s="38"/>
      <c r="FI3108" s="38"/>
      <c r="FJ3108" s="38"/>
      <c r="FK3108" s="38"/>
      <c r="FL3108" s="38"/>
      <c r="FM3108" s="38"/>
      <c r="FN3108" s="38"/>
      <c r="FO3108" s="38"/>
      <c r="FP3108" s="38"/>
      <c r="FQ3108" s="38"/>
      <c r="FR3108" s="38"/>
      <c r="FS3108" s="38"/>
      <c r="FT3108" s="38"/>
      <c r="FU3108" s="38"/>
      <c r="FV3108" s="38"/>
      <c r="FW3108" s="38"/>
      <c r="FX3108" s="38"/>
      <c r="FY3108" s="38"/>
      <c r="FZ3108" s="38"/>
      <c r="GA3108" s="38"/>
      <c r="GB3108" s="38"/>
      <c r="GC3108" s="38"/>
      <c r="GD3108" s="38"/>
      <c r="GE3108" s="38"/>
      <c r="GF3108" s="38"/>
      <c r="GG3108" s="38"/>
      <c r="GH3108" s="38"/>
      <c r="GI3108" s="38"/>
      <c r="GJ3108" s="38"/>
      <c r="GK3108" s="38"/>
      <c r="GL3108" s="38"/>
      <c r="GM3108" s="38"/>
      <c r="GN3108" s="38"/>
      <c r="GO3108" s="38"/>
      <c r="GP3108" s="38"/>
      <c r="GQ3108" s="38"/>
      <c r="GR3108" s="38"/>
      <c r="GS3108" s="38"/>
      <c r="GT3108" s="38"/>
      <c r="GU3108" s="38"/>
      <c r="GV3108" s="38"/>
      <c r="GW3108" s="38"/>
      <c r="GX3108" s="38"/>
      <c r="GY3108" s="38"/>
      <c r="GZ3108" s="38"/>
      <c r="HA3108" s="38"/>
      <c r="HB3108" s="38"/>
      <c r="HC3108" s="38"/>
      <c r="HD3108" s="38"/>
      <c r="HE3108" s="38"/>
      <c r="HF3108" s="38"/>
      <c r="HG3108" s="38"/>
      <c r="HH3108" s="38"/>
      <c r="HI3108" s="38"/>
      <c r="HJ3108" s="38"/>
      <c r="HK3108" s="38"/>
      <c r="HL3108" s="38"/>
      <c r="HM3108" s="38"/>
      <c r="HN3108" s="38"/>
      <c r="HO3108" s="38"/>
      <c r="HP3108" s="38"/>
      <c r="HQ3108" s="38"/>
      <c r="HR3108" s="38"/>
      <c r="HS3108" s="38"/>
      <c r="HT3108" s="38"/>
      <c r="HU3108" s="38"/>
      <c r="HV3108" s="38"/>
      <c r="HW3108" s="38"/>
      <c r="HX3108" s="38"/>
      <c r="HY3108" s="38"/>
      <c r="HZ3108" s="38"/>
      <c r="IA3108" s="38"/>
      <c r="IB3108" s="38"/>
      <c r="IC3108" s="38"/>
      <c r="ID3108" s="38"/>
      <c r="IE3108" s="38"/>
      <c r="IF3108" s="38"/>
      <c r="IG3108" s="38"/>
      <c r="IH3108" s="38"/>
      <c r="II3108" s="38"/>
      <c r="IJ3108" s="38"/>
      <c r="IK3108" s="38"/>
      <c r="IL3108" s="38"/>
      <c r="IM3108" s="38"/>
      <c r="IN3108" s="38"/>
      <c r="IO3108" s="38"/>
      <c r="IP3108" s="38"/>
      <c r="IQ3108" s="38"/>
      <c r="IR3108" s="38"/>
      <c r="IS3108" s="38"/>
      <c r="IT3108" s="38"/>
      <c r="IU3108" s="38"/>
      <c r="IV3108" s="38"/>
      <c r="IW3108" s="38"/>
      <c r="IX3108" s="38"/>
      <c r="IY3108" s="38"/>
      <c r="IZ3108" s="38"/>
      <c r="JA3108" s="38"/>
      <c r="JB3108" s="38"/>
      <c r="JC3108" s="39"/>
      <c r="JD3108" s="38"/>
      <c r="JE3108" s="38"/>
      <c r="JF3108" s="38"/>
      <c r="JG3108" s="38"/>
      <c r="JH3108" s="39"/>
    </row>
    <row r="3109" spans="1:268" s="4" customFormat="1" x14ac:dyDescent="0.25">
      <c r="A3109" s="23"/>
      <c r="B3109" s="27"/>
      <c r="C3109" s="38"/>
      <c r="D3109" s="38"/>
      <c r="E3109" s="38"/>
      <c r="F3109" s="38"/>
      <c r="G3109" s="38"/>
      <c r="H3109" s="38"/>
      <c r="I3109" s="38"/>
      <c r="J3109" s="38"/>
      <c r="K3109" s="38"/>
      <c r="L3109" s="38"/>
      <c r="M3109" s="38"/>
      <c r="N3109" s="38"/>
      <c r="O3109" s="38"/>
      <c r="P3109" s="38"/>
      <c r="Q3109" s="38"/>
      <c r="R3109" s="38"/>
      <c r="S3109" s="38"/>
      <c r="T3109" s="38"/>
      <c r="U3109" s="38"/>
      <c r="V3109" s="38"/>
      <c r="W3109" s="38"/>
      <c r="X3109" s="38"/>
      <c r="Y3109" s="38"/>
      <c r="Z3109" s="38"/>
      <c r="AA3109" s="38"/>
      <c r="AB3109" s="38"/>
      <c r="AC3109" s="38"/>
      <c r="AD3109" s="38"/>
      <c r="AE3109" s="38"/>
      <c r="AF3109" s="38"/>
      <c r="AG3109" s="38"/>
      <c r="AH3109" s="38"/>
      <c r="AI3109" s="38"/>
      <c r="AJ3109" s="38"/>
      <c r="AK3109" s="38"/>
      <c r="AL3109" s="38"/>
      <c r="AM3109" s="38"/>
      <c r="AN3109" s="38"/>
      <c r="AO3109" s="38"/>
      <c r="AP3109" s="38"/>
      <c r="AQ3109" s="38"/>
      <c r="AR3109" s="38"/>
      <c r="AS3109" s="38"/>
      <c r="AT3109" s="38"/>
      <c r="AU3109" s="38"/>
      <c r="AV3109" s="38"/>
      <c r="AW3109" s="38"/>
      <c r="AX3109" s="38"/>
      <c r="AY3109" s="38"/>
      <c r="AZ3109" s="38"/>
      <c r="BA3109" s="38"/>
      <c r="BB3109" s="38"/>
      <c r="BC3109" s="38"/>
      <c r="BD3109" s="38"/>
      <c r="BE3109" s="38"/>
      <c r="BF3109" s="38"/>
      <c r="BG3109" s="38"/>
      <c r="BH3109" s="38"/>
      <c r="BI3109" s="38"/>
      <c r="BJ3109" s="38"/>
      <c r="BK3109" s="38"/>
      <c r="BL3109" s="38"/>
      <c r="BM3109" s="38"/>
      <c r="BN3109" s="38"/>
      <c r="BO3109" s="38"/>
      <c r="BP3109" s="38"/>
      <c r="BQ3109" s="38"/>
      <c r="BR3109" s="38"/>
      <c r="BS3109" s="38"/>
      <c r="BT3109" s="38"/>
      <c r="BU3109" s="38"/>
      <c r="BV3109" s="38"/>
      <c r="BW3109" s="38"/>
      <c r="BX3109" s="38"/>
      <c r="BY3109" s="38"/>
      <c r="BZ3109" s="38"/>
      <c r="CA3109" s="38"/>
      <c r="CB3109" s="38"/>
      <c r="CC3109" s="38"/>
      <c r="CD3109" s="38"/>
      <c r="CE3109" s="38"/>
      <c r="CF3109" s="38"/>
      <c r="CG3109" s="38"/>
      <c r="CH3109" s="38"/>
      <c r="CI3109" s="38"/>
      <c r="CJ3109" s="38"/>
      <c r="CK3109" s="38"/>
      <c r="CL3109" s="38"/>
      <c r="CM3109" s="38"/>
      <c r="CN3109" s="38"/>
      <c r="CO3109" s="38"/>
      <c r="CP3109" s="38"/>
      <c r="CQ3109" s="38"/>
      <c r="CR3109" s="38"/>
      <c r="CS3109" s="38"/>
      <c r="CT3109" s="38"/>
      <c r="CU3109" s="38"/>
      <c r="CV3109" s="38"/>
      <c r="CW3109" s="38"/>
      <c r="CX3109" s="38"/>
      <c r="CY3109" s="38"/>
      <c r="CZ3109" s="38"/>
      <c r="DA3109" s="38"/>
      <c r="DB3109" s="38"/>
      <c r="DC3109" s="38"/>
      <c r="DD3109" s="38"/>
      <c r="DE3109" s="38"/>
      <c r="DF3109" s="38"/>
      <c r="DG3109" s="38"/>
      <c r="DH3109" s="38"/>
      <c r="DI3109" s="38"/>
      <c r="DJ3109" s="38"/>
      <c r="DK3109" s="38"/>
      <c r="DL3109" s="38"/>
      <c r="DM3109" s="38"/>
      <c r="DN3109" s="38"/>
      <c r="DO3109" s="38"/>
      <c r="DP3109" s="38"/>
      <c r="DQ3109" s="38"/>
      <c r="DR3109" s="38"/>
      <c r="DS3109" s="38"/>
      <c r="DT3109" s="38"/>
      <c r="DU3109" s="38"/>
      <c r="DV3109" s="38"/>
      <c r="DW3109" s="38"/>
      <c r="DX3109" s="38"/>
      <c r="DY3109" s="38"/>
      <c r="DZ3109" s="38"/>
      <c r="EA3109" s="38"/>
      <c r="EB3109" s="38"/>
      <c r="EC3109" s="38"/>
      <c r="ED3109" s="38"/>
      <c r="EE3109" s="38"/>
      <c r="EF3109" s="38"/>
      <c r="EG3109" s="38"/>
      <c r="EH3109" s="38"/>
      <c r="EI3109" s="38"/>
      <c r="EJ3109" s="38"/>
      <c r="EK3109" s="38"/>
      <c r="EL3109" s="38"/>
      <c r="EM3109" s="38"/>
      <c r="EN3109" s="38"/>
      <c r="EO3109" s="38"/>
      <c r="EP3109" s="38"/>
      <c r="EQ3109" s="38"/>
      <c r="ER3109" s="38"/>
      <c r="ES3109" s="38"/>
      <c r="ET3109" s="38"/>
      <c r="EU3109" s="38"/>
      <c r="EV3109" s="38"/>
      <c r="EW3109" s="38"/>
      <c r="EX3109" s="38"/>
      <c r="EY3109" s="38"/>
      <c r="EZ3109" s="38"/>
      <c r="FA3109" s="38"/>
      <c r="FB3109" s="38"/>
      <c r="FC3109" s="38"/>
      <c r="FD3109" s="38"/>
      <c r="FE3109" s="38"/>
      <c r="FF3109" s="38"/>
      <c r="FG3109" s="38"/>
      <c r="FH3109" s="38"/>
      <c r="FI3109" s="38"/>
      <c r="FJ3109" s="38"/>
      <c r="FK3109" s="38"/>
      <c r="FL3109" s="38"/>
      <c r="FM3109" s="38"/>
      <c r="FN3109" s="38"/>
      <c r="FO3109" s="38"/>
      <c r="FP3109" s="38"/>
      <c r="FQ3109" s="38"/>
      <c r="FR3109" s="38"/>
      <c r="FS3109" s="38"/>
      <c r="FT3109" s="38"/>
      <c r="FU3109" s="38"/>
      <c r="FV3109" s="38"/>
      <c r="FW3109" s="38"/>
      <c r="FX3109" s="38"/>
      <c r="FY3109" s="38"/>
      <c r="FZ3109" s="38"/>
      <c r="GA3109" s="38"/>
      <c r="GB3109" s="38"/>
      <c r="GC3109" s="38"/>
      <c r="GD3109" s="38"/>
      <c r="GE3109" s="38"/>
      <c r="GF3109" s="38"/>
      <c r="GG3109" s="38"/>
      <c r="GH3109" s="38"/>
      <c r="GI3109" s="38"/>
      <c r="GJ3109" s="38"/>
      <c r="GK3109" s="38"/>
      <c r="GL3109" s="38"/>
      <c r="GM3109" s="38"/>
      <c r="GN3109" s="38"/>
      <c r="GO3109" s="38"/>
      <c r="GP3109" s="38"/>
      <c r="GQ3109" s="38"/>
      <c r="GR3109" s="38"/>
      <c r="GS3109" s="38"/>
      <c r="GT3109" s="38"/>
      <c r="GU3109" s="38"/>
      <c r="GV3109" s="38"/>
      <c r="GW3109" s="38"/>
      <c r="GX3109" s="38"/>
      <c r="GY3109" s="38"/>
      <c r="GZ3109" s="38"/>
      <c r="HA3109" s="38"/>
      <c r="HB3109" s="38"/>
      <c r="HC3109" s="38"/>
      <c r="HD3109" s="38"/>
      <c r="HE3109" s="38"/>
      <c r="HF3109" s="38"/>
      <c r="HG3109" s="38"/>
      <c r="HH3109" s="38"/>
      <c r="HI3109" s="38"/>
      <c r="HJ3109" s="38"/>
      <c r="HK3109" s="38"/>
      <c r="HL3109" s="38"/>
      <c r="HM3109" s="38"/>
      <c r="HN3109" s="38"/>
      <c r="HO3109" s="38"/>
      <c r="HP3109" s="38"/>
      <c r="HQ3109" s="38"/>
      <c r="HR3109" s="38"/>
      <c r="HS3109" s="38"/>
      <c r="HT3109" s="38"/>
      <c r="HU3109" s="38"/>
      <c r="HV3109" s="38"/>
      <c r="HW3109" s="38"/>
      <c r="HX3109" s="38"/>
      <c r="HY3109" s="38"/>
      <c r="HZ3109" s="38"/>
      <c r="IA3109" s="38"/>
      <c r="IB3109" s="38"/>
      <c r="IC3109" s="38"/>
      <c r="ID3109" s="38"/>
      <c r="IE3109" s="38"/>
      <c r="IF3109" s="38"/>
      <c r="IG3109" s="38"/>
      <c r="IH3109" s="38"/>
      <c r="II3109" s="38"/>
      <c r="IJ3109" s="38"/>
      <c r="IK3109" s="38"/>
      <c r="IL3109" s="38"/>
      <c r="IM3109" s="38"/>
      <c r="IN3109" s="38"/>
      <c r="IO3109" s="38"/>
      <c r="IP3109" s="38"/>
      <c r="IQ3109" s="38"/>
      <c r="IR3109" s="38"/>
      <c r="IS3109" s="38"/>
      <c r="IT3109" s="38"/>
      <c r="IU3109" s="38"/>
      <c r="IV3109" s="38"/>
      <c r="IW3109" s="38"/>
      <c r="IX3109" s="38"/>
      <c r="IY3109" s="38"/>
      <c r="IZ3109" s="38"/>
      <c r="JA3109" s="38"/>
      <c r="JB3109" s="38"/>
      <c r="JC3109" s="39"/>
      <c r="JD3109" s="38"/>
      <c r="JE3109" s="38"/>
      <c r="JF3109" s="38"/>
      <c r="JG3109" s="38"/>
      <c r="JH3109" s="39"/>
    </row>
    <row r="3110" spans="1:268" s="4" customFormat="1" x14ac:dyDescent="0.25">
      <c r="A3110" s="23"/>
      <c r="B3110" s="27"/>
      <c r="C3110" s="38"/>
      <c r="D3110" s="38"/>
      <c r="E3110" s="38"/>
      <c r="F3110" s="38"/>
      <c r="G3110" s="38"/>
      <c r="H3110" s="38"/>
      <c r="I3110" s="38"/>
      <c r="J3110" s="38"/>
      <c r="K3110" s="38"/>
      <c r="L3110" s="38"/>
      <c r="M3110" s="38"/>
      <c r="N3110" s="38"/>
      <c r="O3110" s="38"/>
      <c r="P3110" s="38"/>
      <c r="Q3110" s="38"/>
      <c r="R3110" s="38"/>
      <c r="S3110" s="38"/>
      <c r="T3110" s="38"/>
      <c r="U3110" s="38"/>
      <c r="V3110" s="38"/>
      <c r="W3110" s="38"/>
      <c r="X3110" s="38"/>
      <c r="Y3110" s="38"/>
      <c r="Z3110" s="38"/>
      <c r="AA3110" s="38"/>
      <c r="AB3110" s="38"/>
      <c r="AC3110" s="38"/>
      <c r="AD3110" s="38"/>
      <c r="AE3110" s="38"/>
      <c r="AF3110" s="38"/>
      <c r="AG3110" s="38"/>
      <c r="AH3110" s="38"/>
      <c r="AI3110" s="38"/>
      <c r="AJ3110" s="38"/>
      <c r="AK3110" s="38"/>
      <c r="AL3110" s="38"/>
      <c r="AM3110" s="38"/>
      <c r="AN3110" s="38"/>
      <c r="AO3110" s="38"/>
      <c r="AP3110" s="38"/>
      <c r="AQ3110" s="38"/>
      <c r="AR3110" s="38"/>
      <c r="AS3110" s="38"/>
      <c r="AT3110" s="38"/>
      <c r="AU3110" s="38"/>
      <c r="AV3110" s="38"/>
      <c r="AW3110" s="38"/>
      <c r="AX3110" s="38"/>
      <c r="AY3110" s="38"/>
      <c r="AZ3110" s="38"/>
      <c r="BA3110" s="38"/>
      <c r="BB3110" s="38"/>
      <c r="BC3110" s="38"/>
      <c r="BD3110" s="38"/>
      <c r="BE3110" s="38"/>
      <c r="BF3110" s="38"/>
      <c r="BG3110" s="38"/>
      <c r="BH3110" s="38"/>
      <c r="BI3110" s="38"/>
      <c r="BJ3110" s="38"/>
      <c r="BK3110" s="38"/>
      <c r="BL3110" s="38"/>
      <c r="BM3110" s="38"/>
      <c r="BN3110" s="38"/>
      <c r="BO3110" s="38"/>
      <c r="BP3110" s="38"/>
      <c r="BQ3110" s="38"/>
      <c r="BR3110" s="38"/>
      <c r="BS3110" s="38"/>
      <c r="BT3110" s="38"/>
      <c r="BU3110" s="38"/>
      <c r="BV3110" s="38"/>
      <c r="BW3110" s="38"/>
      <c r="BX3110" s="38"/>
      <c r="BY3110" s="38"/>
      <c r="BZ3110" s="38"/>
      <c r="CA3110" s="38"/>
      <c r="CB3110" s="38"/>
      <c r="CC3110" s="38"/>
      <c r="CD3110" s="38"/>
      <c r="CE3110" s="38"/>
      <c r="CF3110" s="38"/>
      <c r="CG3110" s="38"/>
      <c r="CH3110" s="38"/>
      <c r="CI3110" s="38"/>
      <c r="CJ3110" s="38"/>
      <c r="CK3110" s="38"/>
      <c r="CL3110" s="38"/>
      <c r="CM3110" s="38"/>
      <c r="CN3110" s="38"/>
      <c r="CO3110" s="38"/>
      <c r="CP3110" s="38"/>
      <c r="CQ3110" s="38"/>
      <c r="CR3110" s="38"/>
      <c r="CS3110" s="38"/>
      <c r="CT3110" s="38"/>
      <c r="CU3110" s="38"/>
      <c r="CV3110" s="38"/>
      <c r="CW3110" s="38"/>
      <c r="CX3110" s="38"/>
      <c r="CY3110" s="38"/>
      <c r="CZ3110" s="38"/>
      <c r="DA3110" s="38"/>
      <c r="DB3110" s="38"/>
      <c r="DC3110" s="38"/>
      <c r="DD3110" s="38"/>
      <c r="DE3110" s="38"/>
      <c r="DF3110" s="38"/>
      <c r="DG3110" s="38"/>
      <c r="DH3110" s="38"/>
      <c r="DI3110" s="38"/>
      <c r="DJ3110" s="38"/>
      <c r="DK3110" s="38"/>
      <c r="DL3110" s="38"/>
      <c r="DM3110" s="38"/>
      <c r="DN3110" s="38"/>
      <c r="DO3110" s="38"/>
      <c r="DP3110" s="38"/>
      <c r="DQ3110" s="38"/>
      <c r="DR3110" s="38"/>
      <c r="DS3110" s="38"/>
      <c r="DT3110" s="38"/>
      <c r="DU3110" s="38"/>
      <c r="DV3110" s="38"/>
      <c r="DW3110" s="38"/>
      <c r="DX3110" s="38"/>
      <c r="DY3110" s="38"/>
      <c r="DZ3110" s="38"/>
      <c r="EA3110" s="38"/>
      <c r="EB3110" s="38"/>
      <c r="EC3110" s="38"/>
      <c r="ED3110" s="38"/>
      <c r="EE3110" s="38"/>
      <c r="EF3110" s="38"/>
      <c r="EG3110" s="38"/>
      <c r="EH3110" s="38"/>
      <c r="EI3110" s="38"/>
      <c r="EJ3110" s="38"/>
      <c r="EK3110" s="38"/>
      <c r="EL3110" s="38"/>
      <c r="EM3110" s="38"/>
      <c r="EN3110" s="38"/>
      <c r="EO3110" s="38"/>
      <c r="EP3110" s="38"/>
      <c r="EQ3110" s="38"/>
      <c r="ER3110" s="38"/>
      <c r="ES3110" s="38"/>
      <c r="ET3110" s="38"/>
      <c r="EU3110" s="38"/>
      <c r="EV3110" s="38"/>
      <c r="EW3110" s="38"/>
      <c r="EX3110" s="38"/>
      <c r="EY3110" s="38"/>
      <c r="EZ3110" s="38"/>
      <c r="FA3110" s="38"/>
      <c r="FB3110" s="38"/>
      <c r="FC3110" s="38"/>
      <c r="FD3110" s="38"/>
      <c r="FE3110" s="38"/>
      <c r="FF3110" s="38"/>
      <c r="FG3110" s="38"/>
      <c r="FH3110" s="38"/>
      <c r="FI3110" s="38"/>
      <c r="FJ3110" s="38"/>
      <c r="FK3110" s="38"/>
      <c r="FL3110" s="38"/>
      <c r="FM3110" s="38"/>
      <c r="FN3110" s="38"/>
      <c r="FO3110" s="38"/>
      <c r="FP3110" s="38"/>
      <c r="FQ3110" s="38"/>
      <c r="FR3110" s="38"/>
      <c r="FS3110" s="38"/>
      <c r="FT3110" s="38"/>
      <c r="FU3110" s="38"/>
      <c r="FV3110" s="38"/>
      <c r="FW3110" s="38"/>
      <c r="FX3110" s="38"/>
      <c r="FY3110" s="38"/>
      <c r="FZ3110" s="38"/>
      <c r="GA3110" s="38"/>
      <c r="GB3110" s="38"/>
      <c r="GC3110" s="38"/>
      <c r="GD3110" s="38"/>
      <c r="GE3110" s="38"/>
      <c r="GF3110" s="38"/>
      <c r="GG3110" s="38"/>
      <c r="GH3110" s="38"/>
      <c r="GI3110" s="38"/>
      <c r="GJ3110" s="38"/>
      <c r="GK3110" s="38"/>
      <c r="GL3110" s="38"/>
      <c r="GM3110" s="38"/>
      <c r="GN3110" s="38"/>
      <c r="GO3110" s="38"/>
      <c r="GP3110" s="38"/>
      <c r="GQ3110" s="38"/>
      <c r="GR3110" s="38"/>
      <c r="GS3110" s="38"/>
      <c r="GT3110" s="38"/>
      <c r="GU3110" s="38"/>
      <c r="GV3110" s="38"/>
      <c r="GW3110" s="38"/>
      <c r="GX3110" s="38"/>
      <c r="GY3110" s="38"/>
      <c r="GZ3110" s="38"/>
      <c r="HA3110" s="38"/>
      <c r="HB3110" s="38"/>
      <c r="HC3110" s="38"/>
      <c r="HD3110" s="38"/>
      <c r="HE3110" s="38"/>
      <c r="HF3110" s="38"/>
      <c r="HG3110" s="38"/>
      <c r="HH3110" s="38"/>
      <c r="HI3110" s="38"/>
      <c r="HJ3110" s="38"/>
      <c r="HK3110" s="38"/>
      <c r="HL3110" s="38"/>
      <c r="HM3110" s="38"/>
      <c r="HN3110" s="38"/>
      <c r="HO3110" s="38"/>
      <c r="HP3110" s="38"/>
      <c r="HQ3110" s="38"/>
      <c r="HR3110" s="38"/>
      <c r="HS3110" s="38"/>
      <c r="HT3110" s="38"/>
      <c r="HU3110" s="38"/>
      <c r="HV3110" s="38"/>
      <c r="HW3110" s="38"/>
      <c r="HX3110" s="38"/>
      <c r="HY3110" s="38"/>
      <c r="HZ3110" s="38"/>
      <c r="IA3110" s="38"/>
      <c r="IB3110" s="38"/>
      <c r="IC3110" s="38"/>
      <c r="ID3110" s="38"/>
      <c r="IE3110" s="38"/>
      <c r="IF3110" s="38"/>
      <c r="IG3110" s="38"/>
      <c r="IH3110" s="38"/>
      <c r="II3110" s="38"/>
      <c r="IJ3110" s="38"/>
      <c r="IK3110" s="38"/>
      <c r="IL3110" s="38"/>
      <c r="IM3110" s="38"/>
      <c r="IN3110" s="38"/>
      <c r="IO3110" s="38"/>
      <c r="IP3110" s="38"/>
      <c r="IQ3110" s="38"/>
      <c r="IR3110" s="38"/>
      <c r="IS3110" s="38"/>
      <c r="IT3110" s="38"/>
      <c r="IU3110" s="38"/>
      <c r="IV3110" s="38"/>
      <c r="IW3110" s="38"/>
      <c r="IX3110" s="38"/>
      <c r="IY3110" s="38"/>
      <c r="IZ3110" s="38"/>
      <c r="JA3110" s="38"/>
      <c r="JB3110" s="38"/>
      <c r="JC3110" s="39"/>
      <c r="JD3110" s="38"/>
      <c r="JE3110" s="38"/>
      <c r="JF3110" s="38"/>
      <c r="JG3110" s="38"/>
      <c r="JH3110" s="39"/>
    </row>
    <row r="3111" spans="1:268" s="4" customFormat="1" x14ac:dyDescent="0.25">
      <c r="A3111" s="23"/>
      <c r="B3111" s="27"/>
      <c r="C3111" s="38"/>
      <c r="D3111" s="38"/>
      <c r="E3111" s="38"/>
      <c r="F3111" s="38"/>
      <c r="G3111" s="38"/>
      <c r="H3111" s="38"/>
      <c r="I3111" s="38"/>
      <c r="J3111" s="38"/>
      <c r="K3111" s="38"/>
      <c r="L3111" s="38"/>
      <c r="M3111" s="38"/>
      <c r="N3111" s="38"/>
      <c r="O3111" s="38"/>
      <c r="P3111" s="38"/>
      <c r="Q3111" s="38"/>
      <c r="R3111" s="38"/>
      <c r="S3111" s="38"/>
      <c r="T3111" s="38"/>
      <c r="U3111" s="38"/>
      <c r="V3111" s="38"/>
      <c r="W3111" s="38"/>
      <c r="X3111" s="38"/>
      <c r="Y3111" s="38"/>
      <c r="Z3111" s="38"/>
      <c r="AA3111" s="38"/>
      <c r="AB3111" s="38"/>
      <c r="AC3111" s="38"/>
      <c r="AD3111" s="38"/>
      <c r="AE3111" s="38"/>
      <c r="AF3111" s="38"/>
      <c r="AG3111" s="38"/>
      <c r="AH3111" s="38"/>
      <c r="AI3111" s="38"/>
      <c r="AJ3111" s="38"/>
      <c r="AK3111" s="38"/>
      <c r="AL3111" s="38"/>
      <c r="AM3111" s="38"/>
      <c r="AN3111" s="38"/>
      <c r="AO3111" s="38"/>
      <c r="AP3111" s="38"/>
      <c r="AQ3111" s="38"/>
      <c r="AR3111" s="38"/>
      <c r="AS3111" s="38"/>
      <c r="AT3111" s="38"/>
      <c r="AU3111" s="38"/>
      <c r="AV3111" s="38"/>
      <c r="AW3111" s="38"/>
      <c r="AX3111" s="38"/>
      <c r="AY3111" s="38"/>
      <c r="AZ3111" s="38"/>
      <c r="BA3111" s="38"/>
      <c r="BB3111" s="38"/>
      <c r="BC3111" s="38"/>
      <c r="BD3111" s="38"/>
      <c r="BE3111" s="38"/>
      <c r="BF3111" s="38"/>
      <c r="BG3111" s="38"/>
      <c r="BH3111" s="38"/>
      <c r="BI3111" s="38"/>
      <c r="BJ3111" s="38"/>
      <c r="BK3111" s="38"/>
      <c r="BL3111" s="38"/>
      <c r="BM3111" s="38"/>
      <c r="BN3111" s="38"/>
      <c r="BO3111" s="38"/>
      <c r="BP3111" s="38"/>
      <c r="BQ3111" s="38"/>
      <c r="BR3111" s="38"/>
      <c r="BS3111" s="38"/>
      <c r="BT3111" s="38"/>
      <c r="BU3111" s="38"/>
      <c r="BV3111" s="38"/>
      <c r="BW3111" s="38"/>
      <c r="BX3111" s="38"/>
      <c r="BY3111" s="38"/>
      <c r="BZ3111" s="38"/>
      <c r="CA3111" s="38"/>
      <c r="CB3111" s="38"/>
      <c r="CC3111" s="38"/>
      <c r="CD3111" s="38"/>
      <c r="CE3111" s="38"/>
      <c r="CF3111" s="38"/>
      <c r="CG3111" s="38"/>
      <c r="CH3111" s="38"/>
      <c r="CI3111" s="38"/>
      <c r="CJ3111" s="38"/>
      <c r="CK3111" s="38"/>
      <c r="CL3111" s="38"/>
      <c r="CM3111" s="38"/>
      <c r="CN3111" s="38"/>
      <c r="CO3111" s="38"/>
      <c r="CP3111" s="38"/>
      <c r="CQ3111" s="38"/>
      <c r="CR3111" s="38"/>
      <c r="CS3111" s="38"/>
      <c r="CT3111" s="38"/>
      <c r="CU3111" s="38"/>
      <c r="CV3111" s="38"/>
      <c r="CW3111" s="38"/>
      <c r="CX3111" s="38"/>
      <c r="CY3111" s="38"/>
      <c r="CZ3111" s="38"/>
      <c r="DA3111" s="38"/>
      <c r="DB3111" s="38"/>
      <c r="DC3111" s="38"/>
      <c r="DD3111" s="38"/>
      <c r="DE3111" s="38"/>
      <c r="DF3111" s="38"/>
      <c r="DG3111" s="38"/>
      <c r="DH3111" s="38"/>
      <c r="DI3111" s="38"/>
      <c r="DJ3111" s="38"/>
      <c r="DK3111" s="38"/>
      <c r="DL3111" s="38"/>
      <c r="DM3111" s="38"/>
      <c r="DN3111" s="38"/>
      <c r="DO3111" s="38"/>
      <c r="DP3111" s="38"/>
      <c r="DQ3111" s="38"/>
      <c r="DR3111" s="38"/>
      <c r="DS3111" s="38"/>
      <c r="DT3111" s="38"/>
      <c r="DU3111" s="38"/>
      <c r="DV3111" s="38"/>
      <c r="DW3111" s="38"/>
      <c r="DX3111" s="38"/>
      <c r="DY3111" s="38"/>
      <c r="DZ3111" s="38"/>
      <c r="EA3111" s="38"/>
      <c r="EB3111" s="38"/>
      <c r="EC3111" s="38"/>
      <c r="ED3111" s="38"/>
      <c r="EE3111" s="38"/>
      <c r="EF3111" s="38"/>
      <c r="EG3111" s="38"/>
      <c r="EH3111" s="38"/>
      <c r="EI3111" s="38"/>
      <c r="EJ3111" s="38"/>
      <c r="EK3111" s="38"/>
      <c r="EL3111" s="38"/>
      <c r="EM3111" s="38"/>
      <c r="EN3111" s="38"/>
      <c r="EO3111" s="38"/>
      <c r="EP3111" s="38"/>
      <c r="EQ3111" s="38"/>
      <c r="ER3111" s="38"/>
      <c r="ES3111" s="38"/>
      <c r="ET3111" s="38"/>
      <c r="EU3111" s="38"/>
      <c r="EV3111" s="38"/>
      <c r="EW3111" s="38"/>
      <c r="EX3111" s="38"/>
      <c r="EY3111" s="38"/>
      <c r="EZ3111" s="38"/>
      <c r="FA3111" s="38"/>
      <c r="FB3111" s="38"/>
      <c r="FC3111" s="38"/>
      <c r="FD3111" s="38"/>
      <c r="FE3111" s="38"/>
      <c r="FF3111" s="38"/>
      <c r="FG3111" s="38"/>
      <c r="FH3111" s="38"/>
      <c r="FI3111" s="38"/>
      <c r="FJ3111" s="38"/>
      <c r="FK3111" s="38"/>
      <c r="FL3111" s="38"/>
      <c r="FM3111" s="38"/>
      <c r="FN3111" s="38"/>
      <c r="FO3111" s="38"/>
      <c r="FP3111" s="38"/>
      <c r="FQ3111" s="38"/>
      <c r="FR3111" s="38"/>
      <c r="FS3111" s="38"/>
      <c r="FT3111" s="38"/>
      <c r="FU3111" s="38"/>
      <c r="FV3111" s="38"/>
      <c r="FW3111" s="38"/>
      <c r="FX3111" s="38"/>
      <c r="FY3111" s="38"/>
      <c r="FZ3111" s="38"/>
      <c r="GA3111" s="38"/>
      <c r="GB3111" s="38"/>
      <c r="GC3111" s="38"/>
      <c r="GD3111" s="38"/>
      <c r="GE3111" s="38"/>
      <c r="GF3111" s="38"/>
      <c r="GG3111" s="38"/>
      <c r="GH3111" s="38"/>
      <c r="GI3111" s="38"/>
      <c r="GJ3111" s="38"/>
      <c r="GK3111" s="38"/>
      <c r="GL3111" s="38"/>
      <c r="GM3111" s="38"/>
      <c r="GN3111" s="38"/>
      <c r="GO3111" s="38"/>
      <c r="GP3111" s="38"/>
      <c r="GQ3111" s="38"/>
      <c r="GR3111" s="38"/>
      <c r="GS3111" s="38"/>
      <c r="GT3111" s="38"/>
      <c r="GU3111" s="38"/>
      <c r="GV3111" s="38"/>
      <c r="GW3111" s="38"/>
      <c r="GX3111" s="38"/>
      <c r="GY3111" s="38"/>
      <c r="GZ3111" s="38"/>
      <c r="HA3111" s="38"/>
      <c r="HB3111" s="38"/>
      <c r="HC3111" s="38"/>
      <c r="HD3111" s="38"/>
      <c r="HE3111" s="38"/>
      <c r="HF3111" s="38"/>
      <c r="HG3111" s="38"/>
      <c r="HH3111" s="38"/>
      <c r="HI3111" s="38"/>
      <c r="HJ3111" s="38"/>
      <c r="HK3111" s="38"/>
      <c r="HL3111" s="38"/>
      <c r="HM3111" s="38"/>
      <c r="HN3111" s="38"/>
      <c r="HO3111" s="38"/>
      <c r="HP3111" s="38"/>
      <c r="HQ3111" s="38"/>
      <c r="HR3111" s="38"/>
      <c r="HS3111" s="38"/>
      <c r="HT3111" s="38"/>
      <c r="HU3111" s="38"/>
      <c r="HV3111" s="38"/>
      <c r="HW3111" s="38"/>
      <c r="HX3111" s="38"/>
      <c r="HY3111" s="38"/>
      <c r="HZ3111" s="38"/>
      <c r="IA3111" s="38"/>
      <c r="IB3111" s="38"/>
      <c r="IC3111" s="38"/>
      <c r="ID3111" s="38"/>
      <c r="IE3111" s="38"/>
      <c r="IF3111" s="38"/>
      <c r="IG3111" s="38"/>
      <c r="IH3111" s="38"/>
      <c r="II3111" s="38"/>
      <c r="IJ3111" s="38"/>
      <c r="IK3111" s="38"/>
      <c r="IL3111" s="38"/>
      <c r="IM3111" s="38"/>
      <c r="IN3111" s="38"/>
      <c r="IO3111" s="38"/>
      <c r="IP3111" s="38"/>
      <c r="IQ3111" s="38"/>
      <c r="IR3111" s="38"/>
      <c r="IS3111" s="38"/>
      <c r="IT3111" s="38"/>
      <c r="IU3111" s="38"/>
      <c r="IV3111" s="38"/>
      <c r="IW3111" s="38"/>
      <c r="IX3111" s="38"/>
      <c r="IY3111" s="38"/>
      <c r="IZ3111" s="38"/>
      <c r="JA3111" s="38"/>
      <c r="JB3111" s="38"/>
      <c r="JC3111" s="39"/>
      <c r="JD3111" s="38"/>
      <c r="JE3111" s="38"/>
      <c r="JF3111" s="38"/>
      <c r="JG3111" s="38"/>
      <c r="JH3111" s="39"/>
    </row>
    <row r="3112" spans="1:268" s="4" customFormat="1" x14ac:dyDescent="0.25">
      <c r="A3112" s="23"/>
      <c r="B3112" s="27"/>
      <c r="C3112" s="38"/>
      <c r="D3112" s="38"/>
      <c r="E3112" s="38"/>
      <c r="F3112" s="38"/>
      <c r="G3112" s="38"/>
      <c r="H3112" s="38"/>
      <c r="I3112" s="38"/>
      <c r="J3112" s="38"/>
      <c r="K3112" s="38"/>
      <c r="L3112" s="38"/>
      <c r="M3112" s="38"/>
      <c r="N3112" s="38"/>
      <c r="O3112" s="38"/>
      <c r="P3112" s="38"/>
      <c r="Q3112" s="38"/>
      <c r="R3112" s="38"/>
      <c r="S3112" s="38"/>
      <c r="T3112" s="38"/>
      <c r="U3112" s="38"/>
      <c r="V3112" s="38"/>
      <c r="W3112" s="38"/>
      <c r="X3112" s="38"/>
      <c r="Y3112" s="38"/>
      <c r="Z3112" s="38"/>
      <c r="AA3112" s="38"/>
      <c r="AB3112" s="38"/>
      <c r="AC3112" s="38"/>
      <c r="AD3112" s="38"/>
      <c r="AE3112" s="38"/>
      <c r="AF3112" s="38"/>
      <c r="AG3112" s="38"/>
      <c r="AH3112" s="38"/>
      <c r="AI3112" s="38"/>
      <c r="AJ3112" s="38"/>
      <c r="AK3112" s="38"/>
      <c r="AL3112" s="38"/>
      <c r="AM3112" s="38"/>
      <c r="AN3112" s="38"/>
      <c r="AO3112" s="38"/>
      <c r="AP3112" s="38"/>
      <c r="AQ3112" s="38"/>
      <c r="AR3112" s="38"/>
      <c r="AS3112" s="38"/>
      <c r="AT3112" s="38"/>
      <c r="AU3112" s="38"/>
      <c r="AV3112" s="38"/>
      <c r="AW3112" s="38"/>
      <c r="AX3112" s="38"/>
      <c r="AY3112" s="38"/>
      <c r="AZ3112" s="38"/>
      <c r="BA3112" s="38"/>
      <c r="BB3112" s="38"/>
      <c r="BC3112" s="38"/>
      <c r="BD3112" s="38"/>
      <c r="BE3112" s="38"/>
      <c r="BF3112" s="38"/>
      <c r="BG3112" s="38"/>
      <c r="BH3112" s="38"/>
      <c r="BI3112" s="38"/>
      <c r="BJ3112" s="38"/>
      <c r="BK3112" s="38"/>
      <c r="BL3112" s="38"/>
      <c r="BM3112" s="38"/>
      <c r="BN3112" s="38"/>
      <c r="BO3112" s="38"/>
      <c r="BP3112" s="38"/>
      <c r="BQ3112" s="38"/>
      <c r="BR3112" s="38"/>
      <c r="BS3112" s="38"/>
      <c r="BT3112" s="38"/>
      <c r="BU3112" s="38"/>
      <c r="BV3112" s="38"/>
      <c r="BW3112" s="38"/>
      <c r="BX3112" s="38"/>
      <c r="BY3112" s="38"/>
      <c r="BZ3112" s="38"/>
      <c r="CA3112" s="38"/>
      <c r="CB3112" s="38"/>
      <c r="CC3112" s="38"/>
      <c r="CD3112" s="38"/>
      <c r="CE3112" s="38"/>
      <c r="CF3112" s="38"/>
      <c r="CG3112" s="38"/>
      <c r="CH3112" s="38"/>
      <c r="CI3112" s="38"/>
      <c r="CJ3112" s="38"/>
      <c r="CK3112" s="38"/>
      <c r="CL3112" s="38"/>
      <c r="CM3112" s="38"/>
      <c r="CN3112" s="38"/>
      <c r="CO3112" s="38"/>
      <c r="CP3112" s="38"/>
      <c r="CQ3112" s="38"/>
      <c r="CR3112" s="38"/>
      <c r="CS3112" s="38"/>
      <c r="CT3112" s="38"/>
      <c r="CU3112" s="38"/>
      <c r="CV3112" s="38"/>
      <c r="CW3112" s="38"/>
      <c r="CX3112" s="38"/>
      <c r="CY3112" s="38"/>
      <c r="CZ3112" s="38"/>
      <c r="DA3112" s="38"/>
      <c r="DB3112" s="38"/>
      <c r="DC3112" s="38"/>
      <c r="DD3112" s="38"/>
      <c r="DE3112" s="38"/>
      <c r="DF3112" s="38"/>
      <c r="DG3112" s="38"/>
      <c r="DH3112" s="38"/>
      <c r="DI3112" s="38"/>
      <c r="DJ3112" s="38"/>
      <c r="DK3112" s="38"/>
      <c r="DL3112" s="38"/>
      <c r="DM3112" s="38"/>
      <c r="DN3112" s="38"/>
      <c r="DO3112" s="38"/>
      <c r="DP3112" s="38"/>
      <c r="DQ3112" s="38"/>
      <c r="DR3112" s="38"/>
      <c r="DS3112" s="38"/>
      <c r="DT3112" s="38"/>
      <c r="DU3112" s="38"/>
      <c r="DV3112" s="38"/>
      <c r="DW3112" s="38"/>
      <c r="DX3112" s="38"/>
      <c r="DY3112" s="38"/>
      <c r="DZ3112" s="38"/>
      <c r="EA3112" s="38"/>
      <c r="EB3112" s="38"/>
      <c r="EC3112" s="38"/>
      <c r="ED3112" s="38"/>
      <c r="EE3112" s="38"/>
      <c r="EF3112" s="38"/>
      <c r="EG3112" s="38"/>
      <c r="EH3112" s="38"/>
      <c r="EI3112" s="38"/>
      <c r="EJ3112" s="38"/>
      <c r="EK3112" s="38"/>
      <c r="EL3112" s="38"/>
      <c r="EM3112" s="38"/>
      <c r="EN3112" s="38"/>
      <c r="EO3112" s="38"/>
      <c r="EP3112" s="38"/>
      <c r="EQ3112" s="38"/>
      <c r="ER3112" s="38"/>
      <c r="ES3112" s="38"/>
      <c r="ET3112" s="38"/>
      <c r="EU3112" s="38"/>
      <c r="EV3112" s="38"/>
      <c r="EW3112" s="38"/>
      <c r="EX3112" s="38"/>
      <c r="EY3112" s="38"/>
      <c r="EZ3112" s="38"/>
      <c r="FA3112" s="38"/>
      <c r="FB3112" s="38"/>
      <c r="FC3112" s="38"/>
      <c r="FD3112" s="38"/>
      <c r="FE3112" s="38"/>
      <c r="FF3112" s="38"/>
      <c r="FG3112" s="38"/>
      <c r="FH3112" s="38"/>
      <c r="FI3112" s="38"/>
      <c r="FJ3112" s="38"/>
      <c r="FK3112" s="38"/>
      <c r="FL3112" s="38"/>
      <c r="FM3112" s="38"/>
      <c r="FN3112" s="38"/>
      <c r="FO3112" s="38"/>
      <c r="FP3112" s="38"/>
      <c r="FQ3112" s="38"/>
      <c r="FR3112" s="38"/>
      <c r="FS3112" s="38"/>
      <c r="FT3112" s="38"/>
      <c r="FU3112" s="38"/>
      <c r="FV3112" s="38"/>
      <c r="FW3112" s="38"/>
      <c r="FX3112" s="38"/>
      <c r="FY3112" s="38"/>
      <c r="FZ3112" s="38"/>
      <c r="GA3112" s="38"/>
      <c r="GB3112" s="38"/>
      <c r="GC3112" s="38"/>
      <c r="GD3112" s="38"/>
      <c r="GE3112" s="38"/>
      <c r="GF3112" s="38"/>
      <c r="GG3112" s="38"/>
      <c r="GH3112" s="38"/>
      <c r="GI3112" s="38"/>
      <c r="GJ3112" s="38"/>
      <c r="GK3112" s="38"/>
      <c r="GL3112" s="38"/>
      <c r="GM3112" s="38"/>
      <c r="GN3112" s="38"/>
      <c r="GO3112" s="38"/>
      <c r="GP3112" s="38"/>
      <c r="GQ3112" s="38"/>
      <c r="GR3112" s="38"/>
      <c r="GS3112" s="38"/>
      <c r="GT3112" s="38"/>
      <c r="GU3112" s="38"/>
      <c r="GV3112" s="38"/>
      <c r="GW3112" s="38"/>
      <c r="GX3112" s="38"/>
      <c r="GY3112" s="38"/>
      <c r="GZ3112" s="38"/>
      <c r="HA3112" s="38"/>
      <c r="HB3112" s="38"/>
      <c r="HC3112" s="38"/>
      <c r="HD3112" s="38"/>
      <c r="HE3112" s="38"/>
      <c r="HF3112" s="38"/>
      <c r="HG3112" s="38"/>
      <c r="HH3112" s="38"/>
      <c r="HI3112" s="38"/>
      <c r="HJ3112" s="38"/>
      <c r="HK3112" s="38"/>
      <c r="HL3112" s="38"/>
      <c r="HM3112" s="38"/>
      <c r="HN3112" s="38"/>
      <c r="HO3112" s="38"/>
      <c r="HP3112" s="38"/>
      <c r="HQ3112" s="38"/>
      <c r="HR3112" s="38"/>
      <c r="HS3112" s="38"/>
      <c r="HT3112" s="38"/>
      <c r="HU3112" s="38"/>
      <c r="HV3112" s="38"/>
      <c r="HW3112" s="38"/>
      <c r="HX3112" s="38"/>
      <c r="HY3112" s="38"/>
      <c r="HZ3112" s="38"/>
      <c r="IA3112" s="38"/>
      <c r="IB3112" s="38"/>
      <c r="IC3112" s="38"/>
      <c r="ID3112" s="38"/>
      <c r="IE3112" s="38"/>
      <c r="IF3112" s="38"/>
      <c r="IG3112" s="38"/>
      <c r="IH3112" s="38"/>
      <c r="II3112" s="38"/>
      <c r="IJ3112" s="38"/>
      <c r="IK3112" s="38"/>
      <c r="IL3112" s="38"/>
      <c r="IM3112" s="38"/>
      <c r="IN3112" s="38"/>
      <c r="IO3112" s="38"/>
      <c r="IP3112" s="38"/>
      <c r="IQ3112" s="38"/>
      <c r="IR3112" s="38"/>
      <c r="IS3112" s="38"/>
      <c r="IT3112" s="38"/>
      <c r="IU3112" s="38"/>
      <c r="IV3112" s="38"/>
      <c r="IW3112" s="38"/>
      <c r="IX3112" s="38"/>
      <c r="IY3112" s="38"/>
      <c r="IZ3112" s="38"/>
      <c r="JA3112" s="38"/>
      <c r="JB3112" s="38"/>
      <c r="JC3112" s="39"/>
      <c r="JD3112" s="38"/>
      <c r="JE3112" s="38"/>
      <c r="JF3112" s="38"/>
      <c r="JG3112" s="38"/>
      <c r="JH3112" s="39"/>
    </row>
    <row r="3113" spans="1:268" s="4" customFormat="1" x14ac:dyDescent="0.25">
      <c r="A3113" s="23"/>
      <c r="B3113" s="27"/>
      <c r="C3113" s="38"/>
      <c r="D3113" s="38"/>
      <c r="E3113" s="38"/>
      <c r="F3113" s="38"/>
      <c r="G3113" s="38"/>
      <c r="H3113" s="38"/>
      <c r="I3113" s="38"/>
      <c r="J3113" s="38"/>
      <c r="K3113" s="38"/>
      <c r="L3113" s="38"/>
      <c r="M3113" s="38"/>
      <c r="N3113" s="38"/>
      <c r="O3113" s="38"/>
      <c r="P3113" s="38"/>
      <c r="Q3113" s="38"/>
      <c r="R3113" s="38"/>
      <c r="S3113" s="38"/>
      <c r="T3113" s="38"/>
      <c r="U3113" s="38"/>
      <c r="V3113" s="38"/>
      <c r="W3113" s="38"/>
      <c r="X3113" s="38"/>
      <c r="Y3113" s="38"/>
      <c r="Z3113" s="38"/>
      <c r="AA3113" s="38"/>
      <c r="AB3113" s="38"/>
      <c r="AC3113" s="38"/>
      <c r="AD3113" s="38"/>
      <c r="AE3113" s="38"/>
      <c r="AF3113" s="38"/>
      <c r="AG3113" s="38"/>
      <c r="AH3113" s="38"/>
      <c r="AI3113" s="38"/>
      <c r="AJ3113" s="38"/>
      <c r="AK3113" s="38"/>
      <c r="AL3113" s="38"/>
      <c r="AM3113" s="38"/>
      <c r="AN3113" s="38"/>
      <c r="AO3113" s="38"/>
      <c r="AP3113" s="38"/>
      <c r="AQ3113" s="38"/>
      <c r="AR3113" s="38"/>
      <c r="AS3113" s="38"/>
      <c r="AT3113" s="38"/>
      <c r="AU3113" s="38"/>
      <c r="AV3113" s="38"/>
      <c r="AW3113" s="38"/>
      <c r="AX3113" s="38"/>
      <c r="AY3113" s="38"/>
      <c r="AZ3113" s="38"/>
      <c r="BA3113" s="38"/>
      <c r="BB3113" s="38"/>
      <c r="BC3113" s="38"/>
      <c r="BD3113" s="38"/>
      <c r="BE3113" s="38"/>
      <c r="BF3113" s="38"/>
      <c r="BG3113" s="38"/>
      <c r="BH3113" s="38"/>
      <c r="BI3113" s="38"/>
      <c r="BJ3113" s="38"/>
      <c r="BK3113" s="38"/>
      <c r="BL3113" s="38"/>
      <c r="BM3113" s="38"/>
      <c r="BN3113" s="38"/>
      <c r="BO3113" s="38"/>
      <c r="BP3113" s="38"/>
      <c r="BQ3113" s="38"/>
      <c r="BR3113" s="38"/>
      <c r="BS3113" s="38"/>
      <c r="BT3113" s="38"/>
      <c r="BU3113" s="38"/>
      <c r="BV3113" s="38"/>
      <c r="BW3113" s="38"/>
      <c r="BX3113" s="38"/>
      <c r="BY3113" s="38"/>
      <c r="BZ3113" s="38"/>
      <c r="CA3113" s="38"/>
      <c r="CB3113" s="38"/>
      <c r="CC3113" s="38"/>
      <c r="CD3113" s="38"/>
      <c r="CE3113" s="38"/>
      <c r="CF3113" s="38"/>
      <c r="CG3113" s="38"/>
      <c r="CH3113" s="38"/>
      <c r="CI3113" s="38"/>
      <c r="CJ3113" s="38"/>
      <c r="CK3113" s="38"/>
      <c r="CL3113" s="38"/>
      <c r="CM3113" s="38"/>
      <c r="CN3113" s="38"/>
      <c r="CO3113" s="38"/>
      <c r="CP3113" s="38"/>
      <c r="CQ3113" s="38"/>
      <c r="CR3113" s="38"/>
      <c r="CS3113" s="38"/>
      <c r="CT3113" s="38"/>
      <c r="CU3113" s="38"/>
      <c r="CV3113" s="38"/>
      <c r="CW3113" s="38"/>
      <c r="CX3113" s="38"/>
      <c r="CY3113" s="38"/>
      <c r="CZ3113" s="38"/>
      <c r="DA3113" s="38"/>
      <c r="DB3113" s="38"/>
      <c r="DC3113" s="38"/>
      <c r="DD3113" s="38"/>
      <c r="DE3113" s="38"/>
      <c r="DF3113" s="38"/>
      <c r="DG3113" s="38"/>
      <c r="DH3113" s="38"/>
      <c r="DI3113" s="38"/>
      <c r="DJ3113" s="38"/>
      <c r="DK3113" s="38"/>
      <c r="DL3113" s="38"/>
      <c r="DM3113" s="38"/>
      <c r="DN3113" s="38"/>
      <c r="DO3113" s="38"/>
      <c r="DP3113" s="38"/>
      <c r="DQ3113" s="38"/>
      <c r="DR3113" s="38"/>
      <c r="DS3113" s="38"/>
      <c r="DT3113" s="38"/>
      <c r="DU3113" s="38"/>
      <c r="DV3113" s="38"/>
      <c r="DW3113" s="38"/>
      <c r="DX3113" s="38"/>
      <c r="DY3113" s="38"/>
      <c r="DZ3113" s="38"/>
      <c r="EA3113" s="38"/>
      <c r="EB3113" s="38"/>
      <c r="EC3113" s="38"/>
      <c r="ED3113" s="38"/>
      <c r="EE3113" s="38"/>
      <c r="EF3113" s="38"/>
      <c r="EG3113" s="38"/>
      <c r="EH3113" s="38"/>
      <c r="EI3113" s="38"/>
      <c r="EJ3113" s="38"/>
      <c r="EK3113" s="38"/>
      <c r="EL3113" s="38"/>
      <c r="EM3113" s="38"/>
      <c r="EN3113" s="38"/>
      <c r="EO3113" s="38"/>
      <c r="EP3113" s="38"/>
      <c r="EQ3113" s="38"/>
      <c r="ER3113" s="38"/>
      <c r="ES3113" s="38"/>
      <c r="ET3113" s="38"/>
      <c r="EU3113" s="38"/>
      <c r="EV3113" s="38"/>
      <c r="EW3113" s="38"/>
      <c r="EX3113" s="38"/>
      <c r="EY3113" s="38"/>
      <c r="EZ3113" s="38"/>
      <c r="FA3113" s="38"/>
      <c r="FB3113" s="38"/>
      <c r="FC3113" s="38"/>
      <c r="FD3113" s="38"/>
      <c r="FE3113" s="38"/>
      <c r="FF3113" s="38"/>
      <c r="FG3113" s="38"/>
      <c r="FH3113" s="38"/>
      <c r="FI3113" s="38"/>
      <c r="FJ3113" s="38"/>
      <c r="FK3113" s="38"/>
      <c r="FL3113" s="38"/>
      <c r="FM3113" s="38"/>
      <c r="FN3113" s="38"/>
      <c r="FO3113" s="38"/>
      <c r="FP3113" s="38"/>
      <c r="FQ3113" s="38"/>
      <c r="FR3113" s="38"/>
      <c r="FS3113" s="38"/>
      <c r="FT3113" s="38"/>
      <c r="FU3113" s="38"/>
      <c r="FV3113" s="38"/>
      <c r="FW3113" s="38"/>
      <c r="FX3113" s="38"/>
      <c r="FY3113" s="38"/>
      <c r="FZ3113" s="38"/>
      <c r="GA3113" s="38"/>
      <c r="GB3113" s="38"/>
      <c r="GC3113" s="38"/>
      <c r="GD3113" s="38"/>
      <c r="GE3113" s="38"/>
      <c r="GF3113" s="38"/>
      <c r="GG3113" s="38"/>
      <c r="GH3113" s="38"/>
      <c r="GI3113" s="38"/>
      <c r="GJ3113" s="38"/>
      <c r="GK3113" s="38"/>
      <c r="GL3113" s="38"/>
      <c r="GM3113" s="38"/>
      <c r="GN3113" s="38"/>
      <c r="GO3113" s="38"/>
      <c r="GP3113" s="38"/>
      <c r="GQ3113" s="38"/>
      <c r="GR3113" s="38"/>
      <c r="GS3113" s="38"/>
      <c r="GT3113" s="38"/>
      <c r="GU3113" s="38"/>
      <c r="GV3113" s="38"/>
      <c r="GW3113" s="38"/>
      <c r="GX3113" s="38"/>
      <c r="GY3113" s="38"/>
      <c r="GZ3113" s="38"/>
      <c r="HA3113" s="38"/>
      <c r="HB3113" s="38"/>
      <c r="HC3113" s="38"/>
      <c r="HD3113" s="38"/>
      <c r="HE3113" s="38"/>
      <c r="HF3113" s="38"/>
      <c r="HG3113" s="38"/>
      <c r="HH3113" s="38"/>
      <c r="HI3113" s="38"/>
      <c r="HJ3113" s="38"/>
      <c r="HK3113" s="38"/>
      <c r="HL3113" s="38"/>
      <c r="HM3113" s="38"/>
      <c r="HN3113" s="38"/>
      <c r="HO3113" s="38"/>
      <c r="HP3113" s="38"/>
      <c r="HQ3113" s="38"/>
      <c r="HR3113" s="38"/>
      <c r="HS3113" s="38"/>
      <c r="HT3113" s="38"/>
      <c r="HU3113" s="38"/>
      <c r="HV3113" s="38"/>
      <c r="HW3113" s="38"/>
      <c r="HX3113" s="38"/>
      <c r="HY3113" s="38"/>
      <c r="HZ3113" s="38"/>
      <c r="IA3113" s="38"/>
      <c r="IB3113" s="38"/>
      <c r="IC3113" s="38"/>
      <c r="ID3113" s="38"/>
      <c r="IE3113" s="38"/>
      <c r="IF3113" s="38"/>
      <c r="IG3113" s="38"/>
      <c r="IH3113" s="38"/>
      <c r="II3113" s="38"/>
      <c r="IJ3113" s="38"/>
      <c r="IK3113" s="38"/>
      <c r="IL3113" s="38"/>
      <c r="IM3113" s="38"/>
      <c r="IN3113" s="38"/>
      <c r="IO3113" s="38"/>
      <c r="IP3113" s="38"/>
      <c r="IQ3113" s="38"/>
      <c r="IR3113" s="38"/>
      <c r="IS3113" s="38"/>
      <c r="IT3113" s="38"/>
      <c r="IU3113" s="38"/>
      <c r="IV3113" s="38"/>
      <c r="IW3113" s="38"/>
      <c r="IX3113" s="38"/>
      <c r="IY3113" s="38"/>
      <c r="IZ3113" s="38"/>
      <c r="JA3113" s="38"/>
      <c r="JB3113" s="38"/>
      <c r="JC3113" s="39"/>
      <c r="JD3113" s="38"/>
      <c r="JE3113" s="38"/>
      <c r="JF3113" s="38"/>
      <c r="JG3113" s="38"/>
      <c r="JH3113" s="39"/>
    </row>
    <row r="3114" spans="1:268" s="4" customFormat="1" x14ac:dyDescent="0.25">
      <c r="A3114" s="23"/>
      <c r="B3114" s="27"/>
      <c r="C3114" s="38"/>
      <c r="D3114" s="38"/>
      <c r="E3114" s="38"/>
      <c r="F3114" s="38"/>
      <c r="G3114" s="38"/>
      <c r="H3114" s="38"/>
      <c r="I3114" s="38"/>
      <c r="J3114" s="38"/>
      <c r="K3114" s="38"/>
      <c r="L3114" s="38"/>
      <c r="M3114" s="38"/>
      <c r="N3114" s="38"/>
      <c r="O3114" s="38"/>
      <c r="P3114" s="38"/>
      <c r="Q3114" s="38"/>
      <c r="R3114" s="38"/>
      <c r="S3114" s="38"/>
      <c r="T3114" s="38"/>
      <c r="U3114" s="38"/>
      <c r="V3114" s="38"/>
      <c r="W3114" s="38"/>
      <c r="X3114" s="38"/>
      <c r="Y3114" s="38"/>
      <c r="Z3114" s="38"/>
      <c r="AA3114" s="38"/>
      <c r="AB3114" s="38"/>
      <c r="AC3114" s="38"/>
      <c r="AD3114" s="38"/>
      <c r="AE3114" s="38"/>
      <c r="AF3114" s="38"/>
      <c r="AG3114" s="38"/>
      <c r="AH3114" s="38"/>
      <c r="AI3114" s="38"/>
      <c r="AJ3114" s="38"/>
      <c r="AK3114" s="38"/>
      <c r="AL3114" s="38"/>
      <c r="AM3114" s="38"/>
      <c r="AN3114" s="38"/>
      <c r="AO3114" s="38"/>
      <c r="AP3114" s="38"/>
      <c r="AQ3114" s="38"/>
      <c r="AR3114" s="38"/>
      <c r="AS3114" s="38"/>
      <c r="AT3114" s="38"/>
      <c r="AU3114" s="38"/>
      <c r="AV3114" s="38"/>
      <c r="AW3114" s="38"/>
      <c r="AX3114" s="38"/>
      <c r="AY3114" s="38"/>
      <c r="AZ3114" s="38"/>
      <c r="BA3114" s="38"/>
      <c r="BB3114" s="38"/>
      <c r="BC3114" s="38"/>
      <c r="BD3114" s="38"/>
      <c r="BE3114" s="38"/>
      <c r="BF3114" s="38"/>
      <c r="BG3114" s="38"/>
      <c r="BH3114" s="38"/>
      <c r="BI3114" s="38"/>
      <c r="BJ3114" s="38"/>
      <c r="BK3114" s="38"/>
      <c r="BL3114" s="38"/>
      <c r="BM3114" s="38"/>
      <c r="BN3114" s="38"/>
      <c r="BO3114" s="38"/>
      <c r="BP3114" s="38"/>
      <c r="BQ3114" s="38"/>
      <c r="BR3114" s="38"/>
      <c r="BS3114" s="38"/>
      <c r="BT3114" s="38"/>
      <c r="BU3114" s="38"/>
      <c r="BV3114" s="38"/>
      <c r="BW3114" s="38"/>
      <c r="BX3114" s="38"/>
      <c r="BY3114" s="38"/>
      <c r="BZ3114" s="38"/>
      <c r="CA3114" s="38"/>
      <c r="CB3114" s="38"/>
      <c r="CC3114" s="38"/>
      <c r="CD3114" s="38"/>
      <c r="CE3114" s="38"/>
      <c r="CF3114" s="38"/>
      <c r="CG3114" s="38"/>
      <c r="CH3114" s="38"/>
      <c r="CI3114" s="38"/>
      <c r="CJ3114" s="38"/>
      <c r="CK3114" s="38"/>
      <c r="CL3114" s="38"/>
      <c r="CM3114" s="38"/>
      <c r="CN3114" s="38"/>
      <c r="CO3114" s="38"/>
      <c r="CP3114" s="38"/>
      <c r="CQ3114" s="38"/>
      <c r="CR3114" s="38"/>
      <c r="CS3114" s="38"/>
      <c r="CT3114" s="38"/>
      <c r="CU3114" s="38"/>
      <c r="CV3114" s="38"/>
      <c r="CW3114" s="38"/>
      <c r="CX3114" s="38"/>
      <c r="CY3114" s="38"/>
      <c r="CZ3114" s="38"/>
      <c r="DA3114" s="38"/>
      <c r="DB3114" s="38"/>
      <c r="DC3114" s="38"/>
      <c r="DD3114" s="38"/>
      <c r="DE3114" s="38"/>
      <c r="DF3114" s="38"/>
      <c r="DG3114" s="38"/>
      <c r="DH3114" s="38"/>
      <c r="DI3114" s="38"/>
      <c r="DJ3114" s="38"/>
      <c r="DK3114" s="38"/>
      <c r="DL3114" s="38"/>
      <c r="DM3114" s="38"/>
      <c r="DN3114" s="38"/>
      <c r="DO3114" s="38"/>
      <c r="DP3114" s="38"/>
      <c r="DQ3114" s="38"/>
      <c r="DR3114" s="38"/>
      <c r="DS3114" s="38"/>
      <c r="DT3114" s="38"/>
      <c r="DU3114" s="38"/>
      <c r="DV3114" s="38"/>
      <c r="DW3114" s="38"/>
      <c r="DX3114" s="38"/>
      <c r="DY3114" s="38"/>
      <c r="DZ3114" s="38"/>
      <c r="EA3114" s="38"/>
      <c r="EB3114" s="38"/>
      <c r="EC3114" s="38"/>
      <c r="ED3114" s="38"/>
      <c r="EE3114" s="38"/>
      <c r="EF3114" s="38"/>
      <c r="EG3114" s="38"/>
      <c r="EH3114" s="38"/>
      <c r="EI3114" s="38"/>
      <c r="EJ3114" s="38"/>
      <c r="EK3114" s="38"/>
      <c r="EL3114" s="38"/>
      <c r="EM3114" s="38"/>
      <c r="EN3114" s="38"/>
      <c r="EO3114" s="38"/>
      <c r="EP3114" s="38"/>
      <c r="EQ3114" s="38"/>
      <c r="ER3114" s="38"/>
      <c r="ES3114" s="38"/>
      <c r="ET3114" s="38"/>
      <c r="EU3114" s="38"/>
      <c r="EV3114" s="38"/>
      <c r="EW3114" s="38"/>
      <c r="EX3114" s="38"/>
      <c r="EY3114" s="38"/>
      <c r="EZ3114" s="38"/>
      <c r="FA3114" s="38"/>
      <c r="FB3114" s="38"/>
      <c r="FC3114" s="38"/>
      <c r="FD3114" s="38"/>
      <c r="FE3114" s="38"/>
      <c r="FF3114" s="38"/>
      <c r="FG3114" s="38"/>
      <c r="FH3114" s="38"/>
      <c r="FI3114" s="38"/>
      <c r="FJ3114" s="38"/>
      <c r="FK3114" s="38"/>
      <c r="FL3114" s="38"/>
      <c r="FM3114" s="38"/>
      <c r="FN3114" s="38"/>
      <c r="FO3114" s="38"/>
      <c r="FP3114" s="38"/>
      <c r="FQ3114" s="38"/>
      <c r="FR3114" s="38"/>
      <c r="FS3114" s="38"/>
      <c r="FT3114" s="38"/>
      <c r="FU3114" s="38"/>
      <c r="FV3114" s="38"/>
      <c r="FW3114" s="38"/>
      <c r="FX3114" s="38"/>
      <c r="FY3114" s="38"/>
      <c r="FZ3114" s="38"/>
      <c r="GA3114" s="38"/>
      <c r="GB3114" s="38"/>
      <c r="GC3114" s="38"/>
      <c r="GD3114" s="38"/>
      <c r="GE3114" s="38"/>
      <c r="GF3114" s="38"/>
      <c r="GG3114" s="38"/>
      <c r="GH3114" s="38"/>
      <c r="GI3114" s="38"/>
      <c r="GJ3114" s="38"/>
      <c r="GK3114" s="38"/>
      <c r="GL3114" s="38"/>
      <c r="GM3114" s="38"/>
      <c r="GN3114" s="38"/>
      <c r="GO3114" s="38"/>
      <c r="GP3114" s="38"/>
      <c r="GQ3114" s="38"/>
      <c r="GR3114" s="38"/>
      <c r="GS3114" s="38"/>
      <c r="GT3114" s="38"/>
      <c r="GU3114" s="38"/>
      <c r="GV3114" s="38"/>
      <c r="GW3114" s="38"/>
      <c r="GX3114" s="38"/>
      <c r="GY3114" s="38"/>
      <c r="GZ3114" s="38"/>
      <c r="HA3114" s="38"/>
      <c r="HB3114" s="38"/>
      <c r="HC3114" s="38"/>
      <c r="HD3114" s="38"/>
      <c r="HE3114" s="38"/>
      <c r="HF3114" s="38"/>
      <c r="HG3114" s="38"/>
      <c r="HH3114" s="38"/>
      <c r="HI3114" s="38"/>
      <c r="HJ3114" s="38"/>
      <c r="HK3114" s="38"/>
      <c r="HL3114" s="38"/>
      <c r="HM3114" s="38"/>
      <c r="HN3114" s="38"/>
      <c r="HO3114" s="38"/>
      <c r="HP3114" s="38"/>
      <c r="HQ3114" s="38"/>
      <c r="HR3114" s="38"/>
      <c r="HS3114" s="38"/>
      <c r="HT3114" s="38"/>
      <c r="HU3114" s="38"/>
      <c r="HV3114" s="38"/>
      <c r="HW3114" s="38"/>
      <c r="HX3114" s="38"/>
      <c r="HY3114" s="38"/>
      <c r="HZ3114" s="38"/>
      <c r="IA3114" s="38"/>
      <c r="IB3114" s="38"/>
      <c r="IC3114" s="38"/>
      <c r="ID3114" s="38"/>
      <c r="IE3114" s="38"/>
      <c r="IF3114" s="38"/>
      <c r="IG3114" s="38"/>
      <c r="IH3114" s="38"/>
      <c r="II3114" s="38"/>
      <c r="IJ3114" s="38"/>
      <c r="IK3114" s="38"/>
      <c r="IL3114" s="38"/>
      <c r="IM3114" s="38"/>
      <c r="IN3114" s="38"/>
      <c r="IO3114" s="38"/>
      <c r="IP3114" s="38"/>
      <c r="IQ3114" s="38"/>
      <c r="IR3114" s="38"/>
      <c r="IS3114" s="38"/>
      <c r="IT3114" s="38"/>
      <c r="IU3114" s="38"/>
      <c r="IV3114" s="38"/>
      <c r="IW3114" s="38"/>
      <c r="IX3114" s="38"/>
      <c r="IY3114" s="38"/>
      <c r="IZ3114" s="38"/>
      <c r="JA3114" s="38"/>
      <c r="JB3114" s="38"/>
      <c r="JC3114" s="39"/>
      <c r="JD3114" s="38"/>
      <c r="JE3114" s="38"/>
      <c r="JF3114" s="38"/>
      <c r="JG3114" s="38"/>
      <c r="JH3114" s="39"/>
    </row>
    <row r="3115" spans="1:268" s="4" customFormat="1" x14ac:dyDescent="0.25">
      <c r="A3115" s="23"/>
      <c r="B3115" s="27"/>
      <c r="C3115" s="38"/>
      <c r="D3115" s="38"/>
      <c r="E3115" s="38"/>
      <c r="F3115" s="38"/>
      <c r="G3115" s="38"/>
      <c r="H3115" s="38"/>
      <c r="I3115" s="38"/>
      <c r="J3115" s="38"/>
      <c r="K3115" s="38"/>
      <c r="L3115" s="38"/>
      <c r="M3115" s="38"/>
      <c r="N3115" s="38"/>
      <c r="O3115" s="38"/>
      <c r="P3115" s="38"/>
      <c r="Q3115" s="38"/>
      <c r="R3115" s="38"/>
      <c r="S3115" s="38"/>
      <c r="T3115" s="38"/>
      <c r="U3115" s="38"/>
      <c r="V3115" s="38"/>
      <c r="W3115" s="38"/>
      <c r="X3115" s="38"/>
      <c r="Y3115" s="38"/>
      <c r="Z3115" s="38"/>
      <c r="AA3115" s="38"/>
      <c r="AB3115" s="38"/>
      <c r="AC3115" s="38"/>
      <c r="AD3115" s="38"/>
      <c r="AE3115" s="38"/>
      <c r="AF3115" s="38"/>
      <c r="AG3115" s="38"/>
      <c r="AH3115" s="38"/>
      <c r="AI3115" s="38"/>
      <c r="AJ3115" s="38"/>
      <c r="AK3115" s="38"/>
      <c r="AL3115" s="38"/>
      <c r="AM3115" s="38"/>
      <c r="AN3115" s="38"/>
      <c r="AO3115" s="38"/>
      <c r="AP3115" s="38"/>
      <c r="AQ3115" s="38"/>
      <c r="AR3115" s="38"/>
      <c r="AS3115" s="38"/>
      <c r="AT3115" s="38"/>
      <c r="AU3115" s="38"/>
      <c r="AV3115" s="38"/>
      <c r="AW3115" s="38"/>
      <c r="AX3115" s="38"/>
      <c r="AY3115" s="38"/>
      <c r="AZ3115" s="38"/>
      <c r="BA3115" s="38"/>
      <c r="BB3115" s="38"/>
      <c r="BC3115" s="38"/>
      <c r="BD3115" s="38"/>
      <c r="BE3115" s="38"/>
      <c r="BF3115" s="38"/>
      <c r="BG3115" s="38"/>
      <c r="BH3115" s="38"/>
      <c r="BI3115" s="38"/>
      <c r="BJ3115" s="38"/>
      <c r="BK3115" s="38"/>
      <c r="BL3115" s="38"/>
      <c r="BM3115" s="38"/>
      <c r="BN3115" s="38"/>
      <c r="BO3115" s="38"/>
      <c r="BP3115" s="38"/>
      <c r="BQ3115" s="38"/>
      <c r="BR3115" s="38"/>
      <c r="BS3115" s="38"/>
      <c r="BT3115" s="38"/>
      <c r="BU3115" s="38"/>
      <c r="BV3115" s="38"/>
      <c r="BW3115" s="38"/>
      <c r="BX3115" s="38"/>
      <c r="BY3115" s="38"/>
      <c r="BZ3115" s="38"/>
      <c r="CA3115" s="38"/>
      <c r="CB3115" s="38"/>
      <c r="CC3115" s="38"/>
      <c r="CD3115" s="38"/>
      <c r="CE3115" s="38"/>
      <c r="CF3115" s="38"/>
      <c r="CG3115" s="38"/>
      <c r="CH3115" s="38"/>
      <c r="CI3115" s="38"/>
      <c r="CJ3115" s="38"/>
      <c r="CK3115" s="38"/>
      <c r="CL3115" s="38"/>
      <c r="CM3115" s="38"/>
      <c r="CN3115" s="38"/>
      <c r="CO3115" s="38"/>
      <c r="CP3115" s="38"/>
      <c r="CQ3115" s="38"/>
      <c r="CR3115" s="38"/>
      <c r="CS3115" s="38"/>
      <c r="CT3115" s="38"/>
      <c r="CU3115" s="38"/>
      <c r="CV3115" s="38"/>
      <c r="CW3115" s="38"/>
      <c r="CX3115" s="38"/>
      <c r="CY3115" s="38"/>
      <c r="CZ3115" s="38"/>
      <c r="DA3115" s="38"/>
      <c r="DB3115" s="38"/>
      <c r="DC3115" s="38"/>
      <c r="DD3115" s="38"/>
      <c r="DE3115" s="38"/>
      <c r="DF3115" s="38"/>
      <c r="DG3115" s="38"/>
      <c r="DH3115" s="38"/>
      <c r="DI3115" s="38"/>
      <c r="DJ3115" s="38"/>
      <c r="DK3115" s="38"/>
      <c r="DL3115" s="38"/>
      <c r="DM3115" s="38"/>
      <c r="DN3115" s="38"/>
      <c r="DO3115" s="38"/>
      <c r="DP3115" s="38"/>
      <c r="DQ3115" s="38"/>
      <c r="DR3115" s="38"/>
      <c r="DS3115" s="38"/>
      <c r="DT3115" s="38"/>
      <c r="DU3115" s="38"/>
      <c r="DV3115" s="38"/>
      <c r="DW3115" s="38"/>
      <c r="DX3115" s="38"/>
      <c r="DY3115" s="38"/>
      <c r="DZ3115" s="38"/>
      <c r="EA3115" s="38"/>
      <c r="EB3115" s="38"/>
      <c r="EC3115" s="38"/>
      <c r="ED3115" s="38"/>
      <c r="EE3115" s="38"/>
      <c r="EF3115" s="38"/>
      <c r="EG3115" s="38"/>
      <c r="EH3115" s="38"/>
      <c r="EI3115" s="38"/>
      <c r="EJ3115" s="38"/>
      <c r="EK3115" s="38"/>
      <c r="EL3115" s="38"/>
      <c r="EM3115" s="38"/>
      <c r="EN3115" s="38"/>
      <c r="EO3115" s="38"/>
      <c r="EP3115" s="38"/>
      <c r="EQ3115" s="38"/>
      <c r="ER3115" s="38"/>
      <c r="ES3115" s="38"/>
      <c r="ET3115" s="38"/>
      <c r="EU3115" s="38"/>
      <c r="EV3115" s="38"/>
      <c r="EW3115" s="38"/>
      <c r="EX3115" s="38"/>
      <c r="EY3115" s="38"/>
      <c r="EZ3115" s="38"/>
      <c r="FA3115" s="38"/>
      <c r="FB3115" s="38"/>
      <c r="FC3115" s="38"/>
      <c r="FD3115" s="38"/>
      <c r="FE3115" s="38"/>
      <c r="FF3115" s="38"/>
      <c r="FG3115" s="38"/>
      <c r="FH3115" s="38"/>
      <c r="FI3115" s="38"/>
      <c r="FJ3115" s="38"/>
      <c r="FK3115" s="38"/>
      <c r="FL3115" s="38"/>
      <c r="FM3115" s="38"/>
      <c r="FN3115" s="38"/>
      <c r="FO3115" s="38"/>
      <c r="FP3115" s="38"/>
      <c r="FQ3115" s="38"/>
      <c r="FR3115" s="38"/>
      <c r="FS3115" s="38"/>
      <c r="FT3115" s="38"/>
      <c r="FU3115" s="38"/>
      <c r="FV3115" s="38"/>
      <c r="FW3115" s="38"/>
      <c r="FX3115" s="38"/>
      <c r="FY3115" s="38"/>
      <c r="FZ3115" s="38"/>
      <c r="GA3115" s="38"/>
      <c r="GB3115" s="38"/>
      <c r="GC3115" s="38"/>
      <c r="GD3115" s="38"/>
      <c r="GE3115" s="38"/>
      <c r="GF3115" s="38"/>
      <c r="GG3115" s="38"/>
      <c r="GH3115" s="38"/>
      <c r="GI3115" s="38"/>
      <c r="GJ3115" s="38"/>
      <c r="GK3115" s="38"/>
      <c r="GL3115" s="38"/>
      <c r="GM3115" s="38"/>
      <c r="GN3115" s="38"/>
      <c r="GO3115" s="38"/>
      <c r="GP3115" s="38"/>
      <c r="GQ3115" s="38"/>
      <c r="GR3115" s="38"/>
      <c r="GS3115" s="38"/>
      <c r="GT3115" s="38"/>
      <c r="GU3115" s="38"/>
      <c r="GV3115" s="38"/>
      <c r="GW3115" s="38"/>
      <c r="GX3115" s="38"/>
      <c r="GY3115" s="38"/>
      <c r="GZ3115" s="38"/>
      <c r="HA3115" s="38"/>
      <c r="HB3115" s="38"/>
      <c r="HC3115" s="38"/>
      <c r="HD3115" s="38"/>
      <c r="HE3115" s="38"/>
      <c r="HF3115" s="38"/>
      <c r="HG3115" s="38"/>
      <c r="HH3115" s="38"/>
      <c r="HI3115" s="38"/>
      <c r="HJ3115" s="38"/>
      <c r="HK3115" s="38"/>
      <c r="HL3115" s="38"/>
      <c r="HM3115" s="38"/>
      <c r="HN3115" s="38"/>
      <c r="HO3115" s="38"/>
      <c r="HP3115" s="38"/>
      <c r="HQ3115" s="38"/>
      <c r="HR3115" s="38"/>
      <c r="HS3115" s="38"/>
      <c r="HT3115" s="38"/>
      <c r="HU3115" s="38"/>
      <c r="HV3115" s="38"/>
      <c r="HW3115" s="38"/>
      <c r="HX3115" s="38"/>
      <c r="HY3115" s="38"/>
      <c r="HZ3115" s="38"/>
      <c r="IA3115" s="38"/>
      <c r="IB3115" s="38"/>
      <c r="IC3115" s="38"/>
      <c r="ID3115" s="38"/>
      <c r="IE3115" s="38"/>
      <c r="IF3115" s="38"/>
      <c r="IG3115" s="38"/>
      <c r="IH3115" s="38"/>
      <c r="II3115" s="38"/>
      <c r="IJ3115" s="38"/>
      <c r="IK3115" s="38"/>
      <c r="IL3115" s="38"/>
      <c r="IM3115" s="38"/>
      <c r="IN3115" s="38"/>
      <c r="IO3115" s="38"/>
      <c r="IP3115" s="38"/>
      <c r="IQ3115" s="38"/>
      <c r="IR3115" s="38"/>
      <c r="IS3115" s="38"/>
      <c r="IT3115" s="38"/>
      <c r="IU3115" s="38"/>
      <c r="IV3115" s="38"/>
      <c r="IW3115" s="38"/>
      <c r="IX3115" s="38"/>
      <c r="IY3115" s="38"/>
      <c r="IZ3115" s="38"/>
      <c r="JA3115" s="38"/>
      <c r="JB3115" s="38"/>
      <c r="JC3115" s="39"/>
      <c r="JD3115" s="38"/>
      <c r="JE3115" s="38"/>
      <c r="JF3115" s="38"/>
      <c r="JG3115" s="38"/>
      <c r="JH3115" s="39"/>
    </row>
    <row r="3116" spans="1:268" s="4" customFormat="1" x14ac:dyDescent="0.25">
      <c r="A3116" s="23"/>
      <c r="B3116" s="27"/>
      <c r="C3116" s="38"/>
      <c r="D3116" s="38"/>
      <c r="E3116" s="38"/>
      <c r="F3116" s="38"/>
      <c r="G3116" s="38"/>
      <c r="H3116" s="38"/>
      <c r="I3116" s="38"/>
      <c r="J3116" s="38"/>
      <c r="K3116" s="38"/>
      <c r="L3116" s="38"/>
      <c r="M3116" s="38"/>
      <c r="N3116" s="38"/>
      <c r="O3116" s="38"/>
      <c r="P3116" s="38"/>
      <c r="Q3116" s="38"/>
      <c r="R3116" s="38"/>
      <c r="S3116" s="38"/>
      <c r="T3116" s="38"/>
      <c r="U3116" s="38"/>
      <c r="V3116" s="38"/>
      <c r="W3116" s="38"/>
      <c r="X3116" s="38"/>
      <c r="Y3116" s="38"/>
      <c r="Z3116" s="38"/>
      <c r="AA3116" s="38"/>
      <c r="AB3116" s="38"/>
      <c r="AC3116" s="38"/>
      <c r="AD3116" s="38"/>
      <c r="AE3116" s="38"/>
      <c r="AF3116" s="38"/>
      <c r="AG3116" s="38"/>
      <c r="AH3116" s="38"/>
      <c r="AI3116" s="38"/>
      <c r="AJ3116" s="38"/>
      <c r="AK3116" s="38"/>
      <c r="AL3116" s="38"/>
      <c r="AM3116" s="38"/>
      <c r="AN3116" s="38"/>
      <c r="AO3116" s="38"/>
      <c r="AP3116" s="38"/>
      <c r="AQ3116" s="38"/>
      <c r="AR3116" s="38"/>
      <c r="AS3116" s="38"/>
      <c r="AT3116" s="38"/>
      <c r="AU3116" s="38"/>
      <c r="AV3116" s="38"/>
      <c r="AW3116" s="38"/>
      <c r="AX3116" s="38"/>
      <c r="AY3116" s="38"/>
      <c r="AZ3116" s="38"/>
      <c r="BA3116" s="38"/>
      <c r="BB3116" s="38"/>
      <c r="BC3116" s="38"/>
      <c r="BD3116" s="38"/>
      <c r="BE3116" s="38"/>
      <c r="BF3116" s="38"/>
      <c r="BG3116" s="38"/>
      <c r="BH3116" s="38"/>
      <c r="BI3116" s="38"/>
      <c r="BJ3116" s="38"/>
      <c r="BK3116" s="38"/>
      <c r="BL3116" s="38"/>
      <c r="BM3116" s="38"/>
      <c r="BN3116" s="38"/>
      <c r="BO3116" s="38"/>
      <c r="BP3116" s="38"/>
      <c r="BQ3116" s="38"/>
      <c r="BR3116" s="38"/>
      <c r="BS3116" s="38"/>
      <c r="BT3116" s="38"/>
      <c r="BU3116" s="38"/>
      <c r="BV3116" s="38"/>
      <c r="BW3116" s="38"/>
      <c r="BX3116" s="38"/>
      <c r="BY3116" s="38"/>
      <c r="BZ3116" s="38"/>
      <c r="CA3116" s="38"/>
      <c r="CB3116" s="38"/>
      <c r="CC3116" s="38"/>
      <c r="CD3116" s="38"/>
      <c r="CE3116" s="38"/>
      <c r="CF3116" s="38"/>
      <c r="CG3116" s="38"/>
      <c r="CH3116" s="38"/>
      <c r="CI3116" s="38"/>
      <c r="CJ3116" s="38"/>
      <c r="CK3116" s="38"/>
      <c r="CL3116" s="38"/>
      <c r="CM3116" s="38"/>
      <c r="CN3116" s="38"/>
      <c r="CO3116" s="38"/>
      <c r="CP3116" s="38"/>
      <c r="CQ3116" s="38"/>
      <c r="CR3116" s="38"/>
      <c r="CS3116" s="38"/>
      <c r="CT3116" s="38"/>
      <c r="CU3116" s="38"/>
      <c r="CV3116" s="38"/>
      <c r="CW3116" s="38"/>
      <c r="CX3116" s="38"/>
      <c r="CY3116" s="38"/>
      <c r="CZ3116" s="38"/>
      <c r="DA3116" s="38"/>
      <c r="DB3116" s="38"/>
      <c r="DC3116" s="38"/>
      <c r="DD3116" s="38"/>
      <c r="DE3116" s="38"/>
      <c r="DF3116" s="38"/>
      <c r="DG3116" s="38"/>
      <c r="DH3116" s="38"/>
      <c r="DI3116" s="38"/>
      <c r="DJ3116" s="38"/>
      <c r="DK3116" s="38"/>
      <c r="DL3116" s="38"/>
      <c r="DM3116" s="38"/>
      <c r="DN3116" s="38"/>
      <c r="DO3116" s="38"/>
      <c r="DP3116" s="38"/>
      <c r="DQ3116" s="38"/>
      <c r="DR3116" s="38"/>
      <c r="DS3116" s="38"/>
      <c r="DT3116" s="38"/>
      <c r="DU3116" s="38"/>
      <c r="DV3116" s="38"/>
      <c r="DW3116" s="38"/>
      <c r="DX3116" s="38"/>
      <c r="DY3116" s="38"/>
      <c r="DZ3116" s="38"/>
      <c r="EA3116" s="38"/>
      <c r="EB3116" s="38"/>
      <c r="EC3116" s="38"/>
      <c r="ED3116" s="38"/>
      <c r="EE3116" s="38"/>
      <c r="EF3116" s="38"/>
      <c r="EG3116" s="38"/>
      <c r="EH3116" s="38"/>
      <c r="EI3116" s="38"/>
      <c r="EJ3116" s="38"/>
      <c r="EK3116" s="38"/>
      <c r="EL3116" s="38"/>
      <c r="EM3116" s="38"/>
      <c r="EN3116" s="38"/>
      <c r="EO3116" s="38"/>
      <c r="EP3116" s="38"/>
      <c r="EQ3116" s="38"/>
      <c r="ER3116" s="38"/>
      <c r="ES3116" s="38"/>
      <c r="ET3116" s="38"/>
      <c r="EU3116" s="38"/>
      <c r="EV3116" s="38"/>
      <c r="EW3116" s="38"/>
      <c r="EX3116" s="38"/>
      <c r="EY3116" s="38"/>
      <c r="EZ3116" s="38"/>
      <c r="FA3116" s="38"/>
      <c r="FB3116" s="38"/>
      <c r="FC3116" s="38"/>
      <c r="FD3116" s="38"/>
      <c r="FE3116" s="38"/>
      <c r="FF3116" s="38"/>
      <c r="FG3116" s="38"/>
      <c r="FH3116" s="38"/>
      <c r="FI3116" s="38"/>
      <c r="FJ3116" s="38"/>
      <c r="FK3116" s="38"/>
      <c r="FL3116" s="38"/>
      <c r="FM3116" s="38"/>
      <c r="FN3116" s="38"/>
      <c r="FO3116" s="38"/>
      <c r="FP3116" s="38"/>
      <c r="FQ3116" s="38"/>
      <c r="FR3116" s="38"/>
      <c r="FS3116" s="38"/>
      <c r="FT3116" s="38"/>
      <c r="FU3116" s="38"/>
      <c r="FV3116" s="38"/>
      <c r="FW3116" s="38"/>
      <c r="FX3116" s="38"/>
      <c r="FY3116" s="38"/>
      <c r="FZ3116" s="38"/>
      <c r="GA3116" s="38"/>
      <c r="GB3116" s="38"/>
      <c r="GC3116" s="38"/>
      <c r="GD3116" s="38"/>
      <c r="GE3116" s="38"/>
      <c r="GF3116" s="38"/>
      <c r="GG3116" s="38"/>
      <c r="GH3116" s="38"/>
      <c r="GI3116" s="38"/>
      <c r="GJ3116" s="38"/>
      <c r="GK3116" s="38"/>
      <c r="GL3116" s="38"/>
      <c r="GM3116" s="38"/>
      <c r="GN3116" s="38"/>
      <c r="GO3116" s="38"/>
      <c r="GP3116" s="38"/>
      <c r="GQ3116" s="38"/>
      <c r="GR3116" s="38"/>
      <c r="GS3116" s="38"/>
      <c r="GT3116" s="38"/>
      <c r="GU3116" s="38"/>
      <c r="GV3116" s="38"/>
      <c r="GW3116" s="38"/>
      <c r="GX3116" s="38"/>
      <c r="GY3116" s="38"/>
      <c r="GZ3116" s="38"/>
      <c r="HA3116" s="38"/>
      <c r="HB3116" s="38"/>
      <c r="HC3116" s="38"/>
      <c r="HD3116" s="38"/>
      <c r="HE3116" s="38"/>
      <c r="HF3116" s="38"/>
      <c r="HG3116" s="38"/>
      <c r="HH3116" s="38"/>
      <c r="HI3116" s="38"/>
      <c r="HJ3116" s="38"/>
      <c r="HK3116" s="38"/>
      <c r="HL3116" s="38"/>
      <c r="HM3116" s="38"/>
      <c r="HN3116" s="38"/>
      <c r="HO3116" s="38"/>
      <c r="HP3116" s="38"/>
      <c r="HQ3116" s="38"/>
      <c r="HR3116" s="38"/>
      <c r="HS3116" s="38"/>
      <c r="HT3116" s="38"/>
      <c r="HU3116" s="38"/>
      <c r="HV3116" s="38"/>
      <c r="HW3116" s="38"/>
      <c r="HX3116" s="38"/>
      <c r="HY3116" s="38"/>
      <c r="HZ3116" s="38"/>
      <c r="IA3116" s="38"/>
      <c r="IB3116" s="38"/>
      <c r="IC3116" s="38"/>
      <c r="ID3116" s="38"/>
      <c r="IE3116" s="38"/>
      <c r="IF3116" s="38"/>
      <c r="IG3116" s="38"/>
      <c r="IH3116" s="38"/>
      <c r="II3116" s="38"/>
      <c r="IJ3116" s="38"/>
      <c r="IK3116" s="38"/>
      <c r="IL3116" s="38"/>
      <c r="IM3116" s="38"/>
      <c r="IN3116" s="38"/>
      <c r="IO3116" s="38"/>
      <c r="IP3116" s="38"/>
      <c r="IQ3116" s="38"/>
      <c r="IR3116" s="38"/>
      <c r="IS3116" s="38"/>
      <c r="IT3116" s="38"/>
      <c r="IU3116" s="38"/>
      <c r="IV3116" s="38"/>
      <c r="IW3116" s="38"/>
      <c r="IX3116" s="38"/>
      <c r="IY3116" s="38"/>
      <c r="IZ3116" s="38"/>
      <c r="JA3116" s="38"/>
      <c r="JB3116" s="38"/>
      <c r="JC3116" s="39"/>
      <c r="JD3116" s="38"/>
      <c r="JE3116" s="38"/>
      <c r="JF3116" s="38"/>
      <c r="JG3116" s="38"/>
      <c r="JH3116" s="39"/>
    </row>
    <row r="3117" spans="1:268" s="4" customFormat="1" x14ac:dyDescent="0.25">
      <c r="A3117" s="23"/>
      <c r="B3117" s="27"/>
      <c r="C3117" s="38"/>
      <c r="D3117" s="38"/>
      <c r="E3117" s="38"/>
      <c r="F3117" s="38"/>
      <c r="G3117" s="38"/>
      <c r="H3117" s="38"/>
      <c r="I3117" s="38"/>
      <c r="J3117" s="38"/>
      <c r="K3117" s="38"/>
      <c r="L3117" s="38"/>
      <c r="M3117" s="38"/>
      <c r="N3117" s="38"/>
      <c r="O3117" s="38"/>
      <c r="P3117" s="38"/>
      <c r="Q3117" s="38"/>
      <c r="R3117" s="38"/>
      <c r="S3117" s="38"/>
      <c r="T3117" s="38"/>
      <c r="U3117" s="38"/>
      <c r="V3117" s="38"/>
      <c r="W3117" s="38"/>
      <c r="X3117" s="38"/>
      <c r="Y3117" s="38"/>
      <c r="Z3117" s="38"/>
      <c r="AA3117" s="38"/>
      <c r="AB3117" s="38"/>
      <c r="AC3117" s="38"/>
      <c r="AD3117" s="38"/>
      <c r="AE3117" s="38"/>
      <c r="AF3117" s="38"/>
      <c r="AG3117" s="38"/>
      <c r="AH3117" s="38"/>
      <c r="AI3117" s="38"/>
      <c r="AJ3117" s="38"/>
      <c r="AK3117" s="38"/>
      <c r="AL3117" s="38"/>
      <c r="AM3117" s="38"/>
      <c r="AN3117" s="38"/>
      <c r="AO3117" s="38"/>
      <c r="AP3117" s="38"/>
      <c r="AQ3117" s="38"/>
      <c r="AR3117" s="38"/>
      <c r="AS3117" s="38"/>
      <c r="AT3117" s="38"/>
      <c r="AU3117" s="38"/>
      <c r="AV3117" s="38"/>
      <c r="AW3117" s="38"/>
      <c r="AX3117" s="38"/>
      <c r="AY3117" s="38"/>
      <c r="AZ3117" s="38"/>
      <c r="BA3117" s="38"/>
      <c r="BB3117" s="38"/>
      <c r="BC3117" s="38"/>
      <c r="BD3117" s="38"/>
      <c r="BE3117" s="38"/>
      <c r="BF3117" s="38"/>
      <c r="BG3117" s="38"/>
      <c r="BH3117" s="38"/>
      <c r="BI3117" s="38"/>
      <c r="BJ3117" s="38"/>
      <c r="BK3117" s="38"/>
      <c r="BL3117" s="38"/>
      <c r="BM3117" s="38"/>
      <c r="BN3117" s="38"/>
      <c r="BO3117" s="38"/>
      <c r="BP3117" s="38"/>
      <c r="BQ3117" s="38"/>
      <c r="BR3117" s="38"/>
      <c r="BS3117" s="38"/>
      <c r="BT3117" s="38"/>
      <c r="BU3117" s="38"/>
      <c r="BV3117" s="38"/>
      <c r="BW3117" s="38"/>
      <c r="BX3117" s="38"/>
      <c r="BY3117" s="38"/>
      <c r="BZ3117" s="38"/>
      <c r="CA3117" s="38"/>
      <c r="CB3117" s="38"/>
      <c r="CC3117" s="38"/>
      <c r="CD3117" s="38"/>
      <c r="CE3117" s="38"/>
      <c r="CF3117" s="38"/>
      <c r="CG3117" s="38"/>
      <c r="CH3117" s="38"/>
      <c r="CI3117" s="38"/>
      <c r="CJ3117" s="38"/>
      <c r="CK3117" s="38"/>
      <c r="CL3117" s="38"/>
      <c r="CM3117" s="38"/>
      <c r="CN3117" s="38"/>
      <c r="CO3117" s="38"/>
      <c r="CP3117" s="38"/>
      <c r="CQ3117" s="38"/>
      <c r="CR3117" s="38"/>
      <c r="CS3117" s="38"/>
      <c r="CT3117" s="38"/>
      <c r="CU3117" s="38"/>
      <c r="CV3117" s="38"/>
      <c r="CW3117" s="38"/>
      <c r="CX3117" s="38"/>
      <c r="CY3117" s="38"/>
      <c r="CZ3117" s="38"/>
      <c r="DA3117" s="38"/>
      <c r="DB3117" s="38"/>
      <c r="DC3117" s="38"/>
      <c r="DD3117" s="38"/>
      <c r="DE3117" s="38"/>
      <c r="DF3117" s="38"/>
      <c r="DG3117" s="38"/>
      <c r="DH3117" s="38"/>
      <c r="DI3117" s="38"/>
      <c r="DJ3117" s="38"/>
      <c r="DK3117" s="38"/>
      <c r="DL3117" s="38"/>
      <c r="DM3117" s="38"/>
      <c r="DN3117" s="38"/>
      <c r="DO3117" s="38"/>
      <c r="DP3117" s="38"/>
      <c r="DQ3117" s="38"/>
      <c r="DR3117" s="38"/>
      <c r="DS3117" s="38"/>
      <c r="DT3117" s="38"/>
      <c r="DU3117" s="38"/>
      <c r="DV3117" s="38"/>
      <c r="DW3117" s="38"/>
      <c r="DX3117" s="38"/>
      <c r="DY3117" s="38"/>
      <c r="DZ3117" s="38"/>
      <c r="EA3117" s="38"/>
      <c r="EB3117" s="38"/>
      <c r="EC3117" s="38"/>
      <c r="ED3117" s="38"/>
      <c r="EE3117" s="38"/>
      <c r="EF3117" s="38"/>
      <c r="EG3117" s="38"/>
      <c r="EH3117" s="38"/>
      <c r="EI3117" s="38"/>
      <c r="EJ3117" s="38"/>
      <c r="EK3117" s="38"/>
      <c r="EL3117" s="38"/>
      <c r="EM3117" s="38"/>
      <c r="EN3117" s="38"/>
      <c r="EO3117" s="38"/>
      <c r="EP3117" s="38"/>
      <c r="EQ3117" s="38"/>
      <c r="ER3117" s="38"/>
      <c r="ES3117" s="38"/>
      <c r="ET3117" s="38"/>
      <c r="EU3117" s="38"/>
      <c r="EV3117" s="38"/>
      <c r="EW3117" s="38"/>
      <c r="EX3117" s="38"/>
      <c r="EY3117" s="38"/>
      <c r="EZ3117" s="38"/>
      <c r="FA3117" s="38"/>
      <c r="FB3117" s="38"/>
      <c r="FC3117" s="38"/>
      <c r="FD3117" s="38"/>
      <c r="FE3117" s="38"/>
      <c r="FF3117" s="38"/>
      <c r="FG3117" s="38"/>
      <c r="FH3117" s="38"/>
      <c r="FI3117" s="38"/>
      <c r="FJ3117" s="38"/>
      <c r="FK3117" s="38"/>
      <c r="FL3117" s="38"/>
      <c r="FM3117" s="38"/>
      <c r="FN3117" s="38"/>
      <c r="FO3117" s="38"/>
      <c r="FP3117" s="38"/>
      <c r="FQ3117" s="38"/>
      <c r="FR3117" s="38"/>
      <c r="FS3117" s="38"/>
      <c r="FT3117" s="38"/>
      <c r="FU3117" s="38"/>
      <c r="FV3117" s="38"/>
      <c r="FW3117" s="38"/>
      <c r="FX3117" s="38"/>
      <c r="FY3117" s="38"/>
      <c r="FZ3117" s="38"/>
      <c r="GA3117" s="38"/>
      <c r="GB3117" s="38"/>
      <c r="GC3117" s="38"/>
      <c r="GD3117" s="38"/>
      <c r="GE3117" s="38"/>
      <c r="GF3117" s="38"/>
      <c r="GG3117" s="38"/>
      <c r="GH3117" s="38"/>
      <c r="GI3117" s="38"/>
      <c r="GJ3117" s="38"/>
      <c r="GK3117" s="38"/>
      <c r="GL3117" s="38"/>
      <c r="GM3117" s="38"/>
      <c r="GN3117" s="38"/>
      <c r="GO3117" s="38"/>
      <c r="GP3117" s="38"/>
      <c r="GQ3117" s="38"/>
      <c r="GR3117" s="38"/>
      <c r="GS3117" s="38"/>
      <c r="GT3117" s="38"/>
      <c r="GU3117" s="38"/>
      <c r="GV3117" s="38"/>
      <c r="GW3117" s="38"/>
      <c r="GX3117" s="38"/>
      <c r="GY3117" s="38"/>
      <c r="GZ3117" s="38"/>
      <c r="HA3117" s="38"/>
      <c r="HB3117" s="38"/>
      <c r="HC3117" s="38"/>
      <c r="HD3117" s="38"/>
      <c r="HE3117" s="38"/>
      <c r="HF3117" s="38"/>
      <c r="HG3117" s="38"/>
      <c r="HH3117" s="38"/>
      <c r="HI3117" s="38"/>
      <c r="HJ3117" s="38"/>
      <c r="HK3117" s="38"/>
      <c r="HL3117" s="38"/>
      <c r="HM3117" s="38"/>
      <c r="HN3117" s="38"/>
      <c r="HO3117" s="38"/>
      <c r="HP3117" s="38"/>
      <c r="HQ3117" s="38"/>
      <c r="HR3117" s="38"/>
      <c r="HS3117" s="38"/>
      <c r="HT3117" s="38"/>
      <c r="HU3117" s="38"/>
      <c r="HV3117" s="38"/>
      <c r="HW3117" s="38"/>
      <c r="HX3117" s="38"/>
      <c r="HY3117" s="38"/>
      <c r="HZ3117" s="38"/>
      <c r="IA3117" s="38"/>
      <c r="IB3117" s="38"/>
      <c r="IC3117" s="38"/>
      <c r="ID3117" s="38"/>
      <c r="IE3117" s="38"/>
      <c r="IF3117" s="38"/>
      <c r="IG3117" s="38"/>
      <c r="IH3117" s="38"/>
      <c r="II3117" s="38"/>
      <c r="IJ3117" s="38"/>
      <c r="IK3117" s="38"/>
      <c r="IL3117" s="38"/>
      <c r="IM3117" s="38"/>
      <c r="IN3117" s="38"/>
      <c r="IO3117" s="38"/>
      <c r="IP3117" s="38"/>
      <c r="IQ3117" s="38"/>
      <c r="IR3117" s="38"/>
      <c r="IS3117" s="38"/>
      <c r="IT3117" s="38"/>
      <c r="IU3117" s="38"/>
      <c r="IV3117" s="38"/>
      <c r="IW3117" s="38"/>
      <c r="IX3117" s="38"/>
      <c r="IY3117" s="38"/>
      <c r="IZ3117" s="38"/>
      <c r="JA3117" s="38"/>
      <c r="JB3117" s="38"/>
      <c r="JC3117" s="39"/>
      <c r="JD3117" s="38"/>
      <c r="JE3117" s="38"/>
      <c r="JF3117" s="38"/>
      <c r="JG3117" s="38"/>
      <c r="JH3117" s="39"/>
    </row>
    <row r="3118" spans="1:268" s="4" customFormat="1" x14ac:dyDescent="0.25">
      <c r="A3118" s="23"/>
      <c r="B3118" s="27"/>
      <c r="C3118" s="38"/>
      <c r="D3118" s="38"/>
      <c r="E3118" s="38"/>
      <c r="F3118" s="38"/>
      <c r="G3118" s="38"/>
      <c r="H3118" s="38"/>
      <c r="I3118" s="38"/>
      <c r="J3118" s="38"/>
      <c r="K3118" s="38"/>
      <c r="L3118" s="38"/>
      <c r="M3118" s="38"/>
      <c r="N3118" s="38"/>
      <c r="O3118" s="38"/>
      <c r="P3118" s="38"/>
      <c r="Q3118" s="38"/>
      <c r="R3118" s="38"/>
      <c r="S3118" s="38"/>
      <c r="T3118" s="38"/>
      <c r="U3118" s="38"/>
      <c r="V3118" s="38"/>
      <c r="W3118" s="38"/>
      <c r="X3118" s="38"/>
      <c r="Y3118" s="38"/>
      <c r="Z3118" s="38"/>
      <c r="AA3118" s="38"/>
      <c r="AB3118" s="38"/>
      <c r="AC3118" s="38"/>
      <c r="AD3118" s="38"/>
      <c r="AE3118" s="38"/>
      <c r="AF3118" s="38"/>
      <c r="AG3118" s="38"/>
      <c r="AH3118" s="38"/>
      <c r="AI3118" s="38"/>
      <c r="AJ3118" s="38"/>
      <c r="AK3118" s="38"/>
      <c r="AL3118" s="38"/>
      <c r="AM3118" s="38"/>
      <c r="AN3118" s="38"/>
      <c r="AO3118" s="38"/>
      <c r="AP3118" s="38"/>
      <c r="AQ3118" s="38"/>
      <c r="AR3118" s="38"/>
      <c r="AS3118" s="38"/>
      <c r="AT3118" s="38"/>
      <c r="AU3118" s="38"/>
      <c r="AV3118" s="38"/>
      <c r="AW3118" s="38"/>
      <c r="AX3118" s="38"/>
      <c r="AY3118" s="38"/>
      <c r="AZ3118" s="38"/>
      <c r="BA3118" s="38"/>
      <c r="BB3118" s="38"/>
      <c r="BC3118" s="38"/>
      <c r="BD3118" s="38"/>
      <c r="BE3118" s="38"/>
      <c r="BF3118" s="38"/>
      <c r="BG3118" s="38"/>
      <c r="BH3118" s="38"/>
      <c r="BI3118" s="38"/>
      <c r="BJ3118" s="38"/>
      <c r="BK3118" s="38"/>
      <c r="BL3118" s="38"/>
      <c r="BM3118" s="38"/>
      <c r="BN3118" s="38"/>
      <c r="BO3118" s="38"/>
      <c r="BP3118" s="38"/>
      <c r="BQ3118" s="38"/>
      <c r="BR3118" s="38"/>
      <c r="BS3118" s="38"/>
      <c r="BT3118" s="38"/>
      <c r="BU3118" s="38"/>
      <c r="BV3118" s="38"/>
      <c r="BW3118" s="38"/>
      <c r="BX3118" s="38"/>
      <c r="BY3118" s="38"/>
      <c r="BZ3118" s="38"/>
      <c r="CA3118" s="38"/>
      <c r="CB3118" s="38"/>
      <c r="CC3118" s="38"/>
      <c r="CD3118" s="38"/>
      <c r="CE3118" s="38"/>
      <c r="CF3118" s="38"/>
      <c r="CG3118" s="38"/>
      <c r="CH3118" s="38"/>
      <c r="CI3118" s="38"/>
      <c r="CJ3118" s="38"/>
      <c r="CK3118" s="38"/>
      <c r="CL3118" s="38"/>
      <c r="CM3118" s="38"/>
      <c r="CN3118" s="38"/>
      <c r="CO3118" s="38"/>
      <c r="CP3118" s="38"/>
      <c r="CQ3118" s="38"/>
      <c r="CR3118" s="38"/>
      <c r="CS3118" s="38"/>
      <c r="CT3118" s="38"/>
      <c r="CU3118" s="38"/>
      <c r="CV3118" s="38"/>
      <c r="CW3118" s="38"/>
      <c r="CX3118" s="38"/>
      <c r="CY3118" s="38"/>
      <c r="CZ3118" s="38"/>
      <c r="DA3118" s="38"/>
      <c r="DB3118" s="38"/>
      <c r="DC3118" s="38"/>
      <c r="DD3118" s="38"/>
      <c r="DE3118" s="38"/>
      <c r="DF3118" s="38"/>
      <c r="DG3118" s="38"/>
      <c r="DH3118" s="38"/>
      <c r="DI3118" s="38"/>
      <c r="DJ3118" s="38"/>
      <c r="DK3118" s="38"/>
      <c r="DL3118" s="38"/>
      <c r="DM3118" s="38"/>
      <c r="DN3118" s="38"/>
      <c r="DO3118" s="38"/>
      <c r="DP3118" s="38"/>
      <c r="DQ3118" s="38"/>
      <c r="DR3118" s="38"/>
      <c r="DS3118" s="38"/>
      <c r="DT3118" s="38"/>
      <c r="DU3118" s="38"/>
      <c r="DV3118" s="38"/>
      <c r="DW3118" s="38"/>
      <c r="DX3118" s="38"/>
      <c r="DY3118" s="38"/>
      <c r="DZ3118" s="38"/>
      <c r="EA3118" s="38"/>
      <c r="EB3118" s="38"/>
      <c r="EC3118" s="38"/>
      <c r="ED3118" s="38"/>
      <c r="EE3118" s="38"/>
      <c r="EF3118" s="38"/>
      <c r="EG3118" s="38"/>
      <c r="EH3118" s="38"/>
      <c r="EI3118" s="38"/>
      <c r="EJ3118" s="38"/>
      <c r="EK3118" s="38"/>
      <c r="EL3118" s="38"/>
      <c r="EM3118" s="38"/>
      <c r="EN3118" s="38"/>
      <c r="EO3118" s="38"/>
      <c r="EP3118" s="38"/>
      <c r="EQ3118" s="38"/>
      <c r="ER3118" s="38"/>
      <c r="ES3118" s="38"/>
      <c r="ET3118" s="38"/>
      <c r="EU3118" s="38"/>
      <c r="EV3118" s="38"/>
      <c r="EW3118" s="38"/>
      <c r="EX3118" s="38"/>
      <c r="EY3118" s="38"/>
      <c r="EZ3118" s="38"/>
      <c r="FA3118" s="38"/>
      <c r="FB3118" s="38"/>
      <c r="FC3118" s="38"/>
      <c r="FD3118" s="38"/>
      <c r="FE3118" s="38"/>
      <c r="FF3118" s="38"/>
      <c r="FG3118" s="38"/>
      <c r="FH3118" s="38"/>
      <c r="FI3118" s="38"/>
      <c r="FJ3118" s="38"/>
      <c r="FK3118" s="38"/>
      <c r="FL3118" s="38"/>
      <c r="FM3118" s="38"/>
      <c r="FN3118" s="38"/>
      <c r="FO3118" s="38"/>
      <c r="FP3118" s="38"/>
      <c r="FQ3118" s="38"/>
      <c r="FR3118" s="38"/>
      <c r="FS3118" s="38"/>
      <c r="FT3118" s="38"/>
      <c r="FU3118" s="38"/>
      <c r="FV3118" s="38"/>
      <c r="FW3118" s="38"/>
      <c r="FX3118" s="38"/>
      <c r="FY3118" s="38"/>
      <c r="FZ3118" s="38"/>
      <c r="GA3118" s="38"/>
      <c r="GB3118" s="38"/>
      <c r="GC3118" s="38"/>
      <c r="GD3118" s="38"/>
      <c r="GE3118" s="38"/>
      <c r="GF3118" s="38"/>
      <c r="GG3118" s="38"/>
      <c r="GH3118" s="38"/>
      <c r="GI3118" s="38"/>
      <c r="GJ3118" s="38"/>
      <c r="GK3118" s="38"/>
      <c r="GL3118" s="38"/>
      <c r="GM3118" s="38"/>
      <c r="GN3118" s="38"/>
      <c r="GO3118" s="38"/>
      <c r="GP3118" s="38"/>
      <c r="GQ3118" s="38"/>
      <c r="GR3118" s="38"/>
      <c r="GS3118" s="38"/>
      <c r="GT3118" s="38"/>
      <c r="GU3118" s="38"/>
      <c r="GV3118" s="38"/>
      <c r="GW3118" s="38"/>
      <c r="GX3118" s="38"/>
      <c r="GY3118" s="38"/>
      <c r="GZ3118" s="38"/>
      <c r="HA3118" s="38"/>
      <c r="HB3118" s="38"/>
      <c r="HC3118" s="38"/>
      <c r="HD3118" s="38"/>
      <c r="HE3118" s="38"/>
      <c r="HF3118" s="38"/>
      <c r="HG3118" s="38"/>
      <c r="HH3118" s="38"/>
      <c r="HI3118" s="38"/>
      <c r="HJ3118" s="38"/>
      <c r="HK3118" s="38"/>
      <c r="HL3118" s="38"/>
      <c r="HM3118" s="38"/>
      <c r="HN3118" s="38"/>
      <c r="HO3118" s="38"/>
      <c r="HP3118" s="38"/>
      <c r="HQ3118" s="38"/>
      <c r="HR3118" s="38"/>
      <c r="HS3118" s="38"/>
      <c r="HT3118" s="38"/>
      <c r="HU3118" s="38"/>
      <c r="HV3118" s="38"/>
      <c r="HW3118" s="38"/>
      <c r="HX3118" s="38"/>
      <c r="HY3118" s="38"/>
      <c r="HZ3118" s="38"/>
      <c r="IA3118" s="38"/>
      <c r="IB3118" s="38"/>
      <c r="IC3118" s="38"/>
      <c r="ID3118" s="38"/>
      <c r="IE3118" s="38"/>
      <c r="IF3118" s="38"/>
      <c r="IG3118" s="38"/>
      <c r="IH3118" s="38"/>
      <c r="II3118" s="38"/>
      <c r="IJ3118" s="38"/>
      <c r="IK3118" s="38"/>
      <c r="IL3118" s="38"/>
      <c r="IM3118" s="38"/>
      <c r="IN3118" s="38"/>
      <c r="IO3118" s="38"/>
      <c r="IP3118" s="38"/>
      <c r="IQ3118" s="38"/>
      <c r="IR3118" s="38"/>
      <c r="IS3118" s="38"/>
      <c r="IT3118" s="38"/>
      <c r="IU3118" s="38"/>
      <c r="IV3118" s="38"/>
      <c r="IW3118" s="38"/>
      <c r="IX3118" s="38"/>
      <c r="IY3118" s="38"/>
      <c r="IZ3118" s="38"/>
      <c r="JA3118" s="38"/>
      <c r="JB3118" s="38"/>
      <c r="JC3118" s="39"/>
      <c r="JD3118" s="38"/>
      <c r="JE3118" s="38"/>
      <c r="JF3118" s="38"/>
      <c r="JG3118" s="38"/>
      <c r="JH3118" s="39"/>
    </row>
    <row r="3119" spans="1:268" s="4" customFormat="1" x14ac:dyDescent="0.25">
      <c r="A3119" s="23"/>
      <c r="B3119" s="27"/>
      <c r="C3119" s="38"/>
      <c r="D3119" s="38"/>
      <c r="E3119" s="38"/>
      <c r="F3119" s="38"/>
      <c r="G3119" s="38"/>
      <c r="H3119" s="38"/>
      <c r="I3119" s="38"/>
      <c r="J3119" s="38"/>
      <c r="K3119" s="38"/>
      <c r="L3119" s="38"/>
      <c r="M3119" s="38"/>
      <c r="N3119" s="38"/>
      <c r="O3119" s="38"/>
      <c r="P3119" s="38"/>
      <c r="Q3119" s="38"/>
      <c r="R3119" s="38"/>
      <c r="S3119" s="38"/>
      <c r="T3119" s="38"/>
      <c r="U3119" s="38"/>
      <c r="V3119" s="38"/>
      <c r="W3119" s="38"/>
      <c r="X3119" s="38"/>
      <c r="Y3119" s="38"/>
      <c r="Z3119" s="38"/>
      <c r="AA3119" s="38"/>
      <c r="AB3119" s="38"/>
      <c r="AC3119" s="38"/>
      <c r="AD3119" s="38"/>
      <c r="AE3119" s="38"/>
      <c r="AF3119" s="38"/>
      <c r="AG3119" s="38"/>
      <c r="AH3119" s="38"/>
      <c r="AI3119" s="38"/>
      <c r="AJ3119" s="38"/>
      <c r="AK3119" s="38"/>
      <c r="AL3119" s="38"/>
      <c r="AM3119" s="38"/>
      <c r="AN3119" s="38"/>
      <c r="AO3119" s="38"/>
      <c r="AP3119" s="38"/>
      <c r="AQ3119" s="38"/>
      <c r="AR3119" s="38"/>
      <c r="AS3119" s="38"/>
      <c r="AT3119" s="38"/>
      <c r="AU3119" s="38"/>
      <c r="AV3119" s="38"/>
      <c r="AW3119" s="38"/>
      <c r="AX3119" s="38"/>
      <c r="AY3119" s="38"/>
      <c r="AZ3119" s="38"/>
      <c r="BA3119" s="38"/>
      <c r="BB3119" s="38"/>
      <c r="BC3119" s="38"/>
      <c r="BD3119" s="38"/>
      <c r="BE3119" s="38"/>
      <c r="BF3119" s="38"/>
      <c r="BG3119" s="38"/>
      <c r="BH3119" s="38"/>
      <c r="BI3119" s="38"/>
      <c r="BJ3119" s="38"/>
      <c r="BK3119" s="38"/>
      <c r="BL3119" s="38"/>
      <c r="BM3119" s="38"/>
      <c r="BN3119" s="38"/>
      <c r="BO3119" s="38"/>
      <c r="BP3119" s="38"/>
      <c r="BQ3119" s="38"/>
      <c r="BR3119" s="38"/>
      <c r="BS3119" s="38"/>
      <c r="BT3119" s="38"/>
      <c r="BU3119" s="38"/>
      <c r="BV3119" s="38"/>
      <c r="BW3119" s="38"/>
      <c r="BX3119" s="38"/>
      <c r="BY3119" s="38"/>
      <c r="BZ3119" s="38"/>
      <c r="CA3119" s="38"/>
      <c r="CB3119" s="38"/>
      <c r="CC3119" s="38"/>
      <c r="CD3119" s="38"/>
      <c r="CE3119" s="38"/>
      <c r="CF3119" s="38"/>
      <c r="CG3119" s="38"/>
      <c r="CH3119" s="38"/>
      <c r="CI3119" s="38"/>
      <c r="CJ3119" s="38"/>
      <c r="CK3119" s="38"/>
      <c r="CL3119" s="38"/>
      <c r="CM3119" s="38"/>
      <c r="CN3119" s="38"/>
      <c r="CO3119" s="38"/>
      <c r="CP3119" s="38"/>
      <c r="CQ3119" s="38"/>
      <c r="CR3119" s="38"/>
      <c r="CS3119" s="38"/>
      <c r="CT3119" s="38"/>
      <c r="CU3119" s="38"/>
      <c r="CV3119" s="38"/>
      <c r="CW3119" s="38"/>
      <c r="CX3119" s="38"/>
      <c r="CY3119" s="38"/>
      <c r="CZ3119" s="38"/>
      <c r="DA3119" s="38"/>
      <c r="DB3119" s="38"/>
      <c r="DC3119" s="38"/>
      <c r="DD3119" s="38"/>
      <c r="DE3119" s="38"/>
      <c r="DF3119" s="38"/>
      <c r="DG3119" s="38"/>
      <c r="DH3119" s="38"/>
      <c r="DI3119" s="38"/>
      <c r="DJ3119" s="38"/>
      <c r="DK3119" s="38"/>
      <c r="DL3119" s="38"/>
      <c r="DM3119" s="38"/>
      <c r="DN3119" s="38"/>
      <c r="DO3119" s="38"/>
      <c r="DP3119" s="38"/>
      <c r="DQ3119" s="38"/>
      <c r="DR3119" s="38"/>
      <c r="DS3119" s="38"/>
      <c r="DT3119" s="38"/>
      <c r="DU3119" s="38"/>
      <c r="DV3119" s="38"/>
      <c r="DW3119" s="38"/>
      <c r="DX3119" s="38"/>
      <c r="DY3119" s="38"/>
      <c r="DZ3119" s="38"/>
      <c r="EA3119" s="38"/>
      <c r="EB3119" s="38"/>
      <c r="EC3119" s="38"/>
      <c r="ED3119" s="38"/>
      <c r="EE3119" s="38"/>
      <c r="EF3119" s="38"/>
      <c r="EG3119" s="38"/>
      <c r="EH3119" s="38"/>
      <c r="EI3119" s="38"/>
      <c r="EJ3119" s="38"/>
      <c r="EK3119" s="38"/>
      <c r="EL3119" s="38"/>
      <c r="EM3119" s="38"/>
      <c r="EN3119" s="38"/>
      <c r="EO3119" s="38"/>
      <c r="EP3119" s="38"/>
      <c r="EQ3119" s="38"/>
      <c r="ER3119" s="38"/>
      <c r="ES3119" s="38"/>
      <c r="ET3119" s="38"/>
      <c r="EU3119" s="38"/>
      <c r="EV3119" s="38"/>
      <c r="EW3119" s="38"/>
      <c r="EX3119" s="38"/>
      <c r="EY3119" s="38"/>
      <c r="EZ3119" s="38"/>
      <c r="FA3119" s="38"/>
      <c r="FB3119" s="38"/>
      <c r="FC3119" s="38"/>
      <c r="FD3119" s="38"/>
      <c r="FE3119" s="38"/>
      <c r="FF3119" s="38"/>
      <c r="FG3119" s="38"/>
      <c r="FH3119" s="38"/>
      <c r="FI3119" s="38"/>
      <c r="FJ3119" s="38"/>
      <c r="FK3119" s="38"/>
      <c r="FL3119" s="38"/>
      <c r="FM3119" s="38"/>
      <c r="FN3119" s="38"/>
      <c r="FO3119" s="38"/>
      <c r="FP3119" s="38"/>
      <c r="FQ3119" s="38"/>
      <c r="FR3119" s="38"/>
      <c r="FS3119" s="38"/>
      <c r="FT3119" s="38"/>
      <c r="FU3119" s="38"/>
      <c r="FV3119" s="38"/>
      <c r="FW3119" s="38"/>
      <c r="FX3119" s="38"/>
      <c r="FY3119" s="38"/>
      <c r="FZ3119" s="38"/>
      <c r="GA3119" s="38"/>
      <c r="GB3119" s="38"/>
      <c r="GC3119" s="38"/>
      <c r="GD3119" s="38"/>
      <c r="GE3119" s="38"/>
      <c r="GF3119" s="38"/>
      <c r="GG3119" s="38"/>
      <c r="GH3119" s="38"/>
      <c r="GI3119" s="38"/>
      <c r="GJ3119" s="38"/>
      <c r="GK3119" s="38"/>
      <c r="GL3119" s="38"/>
      <c r="GM3119" s="38"/>
      <c r="GN3119" s="38"/>
      <c r="GO3119" s="38"/>
      <c r="GP3119" s="38"/>
      <c r="GQ3119" s="38"/>
      <c r="GR3119" s="38"/>
      <c r="GS3119" s="38"/>
      <c r="GT3119" s="38"/>
      <c r="GU3119" s="38"/>
      <c r="GV3119" s="38"/>
      <c r="GW3119" s="38"/>
      <c r="GX3119" s="38"/>
      <c r="GY3119" s="38"/>
      <c r="GZ3119" s="38"/>
      <c r="HA3119" s="38"/>
      <c r="HB3119" s="38"/>
      <c r="HC3119" s="38"/>
      <c r="HD3119" s="38"/>
      <c r="HE3119" s="38"/>
      <c r="HF3119" s="38"/>
      <c r="HG3119" s="38"/>
      <c r="HH3119" s="38"/>
      <c r="HI3119" s="38"/>
      <c r="HJ3119" s="38"/>
      <c r="HK3119" s="38"/>
      <c r="HL3119" s="38"/>
      <c r="HM3119" s="38"/>
      <c r="HN3119" s="38"/>
      <c r="HO3119" s="38"/>
      <c r="HP3119" s="38"/>
      <c r="HQ3119" s="38"/>
      <c r="HR3119" s="38"/>
      <c r="HS3119" s="38"/>
      <c r="HT3119" s="38"/>
      <c r="HU3119" s="38"/>
      <c r="HV3119" s="38"/>
      <c r="HW3119" s="38"/>
      <c r="HX3119" s="38"/>
      <c r="HY3119" s="38"/>
      <c r="HZ3119" s="38"/>
      <c r="IA3119" s="38"/>
      <c r="IB3119" s="38"/>
      <c r="IC3119" s="38"/>
      <c r="ID3119" s="38"/>
      <c r="IE3119" s="38"/>
      <c r="IF3119" s="38"/>
      <c r="IG3119" s="38"/>
      <c r="IH3119" s="38"/>
      <c r="II3119" s="38"/>
      <c r="IJ3119" s="38"/>
      <c r="IK3119" s="38"/>
      <c r="IL3119" s="38"/>
      <c r="IM3119" s="38"/>
      <c r="IN3119" s="38"/>
      <c r="IO3119" s="38"/>
      <c r="IP3119" s="38"/>
      <c r="IQ3119" s="38"/>
      <c r="IR3119" s="38"/>
      <c r="IS3119" s="38"/>
      <c r="IT3119" s="38"/>
      <c r="IU3119" s="38"/>
      <c r="IV3119" s="38"/>
      <c r="IW3119" s="38"/>
      <c r="IX3119" s="38"/>
      <c r="IY3119" s="38"/>
      <c r="IZ3119" s="38"/>
      <c r="JA3119" s="38"/>
      <c r="JB3119" s="38"/>
      <c r="JC3119" s="39"/>
      <c r="JD3119" s="38"/>
      <c r="JE3119" s="38"/>
      <c r="JF3119" s="38"/>
      <c r="JG3119" s="38"/>
      <c r="JH3119" s="39"/>
    </row>
    <row r="3120" spans="1:268" s="4" customFormat="1" x14ac:dyDescent="0.25">
      <c r="A3120" s="23"/>
      <c r="B3120" s="27"/>
      <c r="C3120" s="38"/>
      <c r="D3120" s="38"/>
      <c r="E3120" s="38"/>
      <c r="F3120" s="38"/>
      <c r="G3120" s="38"/>
      <c r="H3120" s="38"/>
      <c r="I3120" s="38"/>
      <c r="J3120" s="38"/>
      <c r="K3120" s="38"/>
      <c r="L3120" s="38"/>
      <c r="M3120" s="38"/>
      <c r="N3120" s="38"/>
      <c r="O3120" s="38"/>
      <c r="P3120" s="38"/>
      <c r="Q3120" s="38"/>
      <c r="R3120" s="38"/>
      <c r="S3120" s="38"/>
      <c r="T3120" s="38"/>
      <c r="U3120" s="38"/>
      <c r="V3120" s="38"/>
      <c r="W3120" s="38"/>
      <c r="X3120" s="38"/>
      <c r="Y3120" s="38"/>
      <c r="Z3120" s="38"/>
      <c r="AA3120" s="38"/>
      <c r="AB3120" s="38"/>
      <c r="AC3120" s="38"/>
      <c r="AD3120" s="38"/>
      <c r="AE3120" s="38"/>
      <c r="AF3120" s="38"/>
      <c r="AG3120" s="38"/>
      <c r="AH3120" s="38"/>
      <c r="AI3120" s="38"/>
      <c r="AJ3120" s="38"/>
      <c r="AK3120" s="38"/>
      <c r="AL3120" s="38"/>
      <c r="AM3120" s="38"/>
      <c r="AN3120" s="38"/>
      <c r="AO3120" s="38"/>
      <c r="AP3120" s="38"/>
      <c r="AQ3120" s="38"/>
      <c r="AR3120" s="38"/>
      <c r="AS3120" s="38"/>
      <c r="AT3120" s="38"/>
      <c r="AU3120" s="38"/>
      <c r="AV3120" s="38"/>
      <c r="AW3120" s="38"/>
      <c r="AX3120" s="38"/>
      <c r="AY3120" s="38"/>
      <c r="AZ3120" s="38"/>
      <c r="BA3120" s="38"/>
      <c r="BB3120" s="38"/>
      <c r="BC3120" s="38"/>
      <c r="BD3120" s="38"/>
      <c r="BE3120" s="38"/>
      <c r="BF3120" s="38"/>
      <c r="BG3120" s="38"/>
      <c r="BH3120" s="38"/>
      <c r="BI3120" s="38"/>
      <c r="BJ3120" s="38"/>
      <c r="BK3120" s="38"/>
      <c r="BL3120" s="38"/>
      <c r="BM3120" s="38"/>
      <c r="BN3120" s="38"/>
      <c r="BO3120" s="38"/>
      <c r="BP3120" s="38"/>
      <c r="BQ3120" s="38"/>
      <c r="BR3120" s="38"/>
      <c r="BS3120" s="38"/>
      <c r="BT3120" s="38"/>
      <c r="BU3120" s="38"/>
      <c r="BV3120" s="38"/>
      <c r="BW3120" s="38"/>
      <c r="BX3120" s="38"/>
      <c r="BY3120" s="38"/>
      <c r="BZ3120" s="38"/>
      <c r="CA3120" s="38"/>
      <c r="CB3120" s="38"/>
      <c r="CC3120" s="38"/>
      <c r="CD3120" s="38"/>
      <c r="CE3120" s="38"/>
      <c r="CF3120" s="38"/>
      <c r="CG3120" s="38"/>
      <c r="CH3120" s="38"/>
      <c r="CI3120" s="38"/>
      <c r="CJ3120" s="38"/>
      <c r="CK3120" s="38"/>
      <c r="CL3120" s="38"/>
      <c r="CM3120" s="38"/>
      <c r="CN3120" s="38"/>
      <c r="CO3120" s="38"/>
      <c r="CP3120" s="38"/>
      <c r="CQ3120" s="38"/>
      <c r="CR3120" s="38"/>
      <c r="CS3120" s="38"/>
      <c r="CT3120" s="38"/>
      <c r="CU3120" s="38"/>
      <c r="CV3120" s="38"/>
      <c r="CW3120" s="38"/>
      <c r="CX3120" s="38"/>
      <c r="CY3120" s="38"/>
      <c r="CZ3120" s="38"/>
      <c r="DA3120" s="38"/>
      <c r="DB3120" s="38"/>
      <c r="DC3120" s="38"/>
      <c r="DD3120" s="38"/>
      <c r="DE3120" s="38"/>
      <c r="DF3120" s="38"/>
      <c r="DG3120" s="38"/>
      <c r="DH3120" s="38"/>
      <c r="DI3120" s="38"/>
      <c r="DJ3120" s="38"/>
      <c r="DK3120" s="38"/>
      <c r="DL3120" s="38"/>
      <c r="DM3120" s="38"/>
      <c r="DN3120" s="38"/>
      <c r="DO3120" s="38"/>
      <c r="DP3120" s="38"/>
      <c r="DQ3120" s="38"/>
      <c r="DR3120" s="38"/>
      <c r="DS3120" s="38"/>
      <c r="DT3120" s="38"/>
      <c r="DU3120" s="38"/>
      <c r="DV3120" s="38"/>
      <c r="DW3120" s="38"/>
      <c r="DX3120" s="38"/>
      <c r="DY3120" s="38"/>
      <c r="DZ3120" s="38"/>
      <c r="EA3120" s="38"/>
      <c r="EB3120" s="38"/>
      <c r="EC3120" s="38"/>
      <c r="ED3120" s="38"/>
      <c r="EE3120" s="38"/>
      <c r="EF3120" s="38"/>
      <c r="EG3120" s="38"/>
      <c r="EH3120" s="38"/>
      <c r="EI3120" s="38"/>
      <c r="EJ3120" s="38"/>
      <c r="EK3120" s="38"/>
      <c r="EL3120" s="38"/>
      <c r="EM3120" s="38"/>
      <c r="EN3120" s="38"/>
      <c r="EO3120" s="38"/>
      <c r="EP3120" s="38"/>
      <c r="EQ3120" s="38"/>
      <c r="ER3120" s="38"/>
      <c r="ES3120" s="38"/>
      <c r="ET3120" s="38"/>
      <c r="EU3120" s="38"/>
      <c r="EV3120" s="38"/>
      <c r="EW3120" s="38"/>
      <c r="EX3120" s="38"/>
      <c r="EY3120" s="38"/>
      <c r="EZ3120" s="38"/>
      <c r="FA3120" s="38"/>
      <c r="FB3120" s="38"/>
      <c r="FC3120" s="38"/>
      <c r="FD3120" s="38"/>
      <c r="FE3120" s="38"/>
      <c r="FF3120" s="38"/>
      <c r="FG3120" s="38"/>
      <c r="FH3120" s="38"/>
      <c r="FI3120" s="38"/>
      <c r="FJ3120" s="38"/>
      <c r="FK3120" s="38"/>
      <c r="FL3120" s="38"/>
      <c r="FM3120" s="38"/>
      <c r="FN3120" s="38"/>
      <c r="FO3120" s="38"/>
      <c r="FP3120" s="38"/>
      <c r="FQ3120" s="38"/>
      <c r="FR3120" s="38"/>
      <c r="FS3120" s="38"/>
      <c r="FT3120" s="38"/>
      <c r="FU3120" s="38"/>
      <c r="FV3120" s="38"/>
      <c r="FW3120" s="38"/>
      <c r="FX3120" s="38"/>
      <c r="FY3120" s="38"/>
      <c r="FZ3120" s="38"/>
      <c r="GA3120" s="38"/>
      <c r="GB3120" s="38"/>
      <c r="GC3120" s="38"/>
      <c r="GD3120" s="38"/>
      <c r="GE3120" s="38"/>
      <c r="GF3120" s="38"/>
      <c r="GG3120" s="38"/>
      <c r="GH3120" s="38"/>
      <c r="GI3120" s="38"/>
      <c r="GJ3120" s="38"/>
      <c r="GK3120" s="38"/>
      <c r="GL3120" s="38"/>
      <c r="GM3120" s="38"/>
      <c r="GN3120" s="38"/>
      <c r="GO3120" s="38"/>
      <c r="GP3120" s="38"/>
      <c r="GQ3120" s="38"/>
      <c r="GR3120" s="38"/>
      <c r="GS3120" s="38"/>
      <c r="GT3120" s="38"/>
      <c r="GU3120" s="38"/>
      <c r="GV3120" s="38"/>
      <c r="GW3120" s="38"/>
      <c r="GX3120" s="38"/>
      <c r="GY3120" s="38"/>
      <c r="GZ3120" s="38"/>
      <c r="HA3120" s="38"/>
      <c r="HB3120" s="38"/>
      <c r="HC3120" s="38"/>
      <c r="HD3120" s="38"/>
      <c r="HE3120" s="38"/>
      <c r="HF3120" s="38"/>
      <c r="HG3120" s="38"/>
      <c r="HH3120" s="38"/>
      <c r="HI3120" s="38"/>
      <c r="HJ3120" s="38"/>
      <c r="HK3120" s="38"/>
      <c r="HL3120" s="38"/>
      <c r="HM3120" s="38"/>
      <c r="HN3120" s="38"/>
      <c r="HO3120" s="38"/>
      <c r="HP3120" s="38"/>
      <c r="HQ3120" s="38"/>
      <c r="HR3120" s="38"/>
      <c r="HS3120" s="38"/>
      <c r="HT3120" s="38"/>
      <c r="HU3120" s="38"/>
      <c r="HV3120" s="38"/>
      <c r="HW3120" s="38"/>
      <c r="HX3120" s="38"/>
      <c r="HY3120" s="38"/>
      <c r="HZ3120" s="38"/>
      <c r="IA3120" s="38"/>
      <c r="IB3120" s="38"/>
      <c r="IC3120" s="38"/>
      <c r="ID3120" s="38"/>
      <c r="IE3120" s="38"/>
      <c r="IF3120" s="38"/>
      <c r="IG3120" s="38"/>
      <c r="IH3120" s="38"/>
      <c r="II3120" s="38"/>
      <c r="IJ3120" s="38"/>
      <c r="IK3120" s="38"/>
      <c r="IL3120" s="38"/>
      <c r="IM3120" s="38"/>
      <c r="IN3120" s="38"/>
      <c r="IO3120" s="38"/>
      <c r="IP3120" s="38"/>
      <c r="IQ3120" s="38"/>
      <c r="IR3120" s="38"/>
      <c r="IS3120" s="38"/>
      <c r="IT3120" s="38"/>
      <c r="IU3120" s="38"/>
      <c r="IV3120" s="38"/>
      <c r="IW3120" s="38"/>
      <c r="IX3120" s="38"/>
      <c r="IY3120" s="38"/>
      <c r="IZ3120" s="38"/>
      <c r="JA3120" s="38"/>
      <c r="JB3120" s="38"/>
      <c r="JC3120" s="39"/>
      <c r="JD3120" s="38"/>
      <c r="JE3120" s="38"/>
      <c r="JF3120" s="38"/>
      <c r="JG3120" s="38"/>
      <c r="JH3120" s="39"/>
    </row>
    <row r="3121" spans="1:268" s="4" customFormat="1" x14ac:dyDescent="0.25">
      <c r="A3121" s="23"/>
      <c r="B3121" s="27"/>
      <c r="C3121" s="38"/>
      <c r="D3121" s="38"/>
      <c r="E3121" s="38"/>
      <c r="F3121" s="38"/>
      <c r="G3121" s="38"/>
      <c r="H3121" s="38"/>
      <c r="I3121" s="38"/>
      <c r="J3121" s="38"/>
      <c r="K3121" s="38"/>
      <c r="L3121" s="38"/>
      <c r="M3121" s="38"/>
      <c r="N3121" s="38"/>
      <c r="O3121" s="38"/>
      <c r="P3121" s="38"/>
      <c r="Q3121" s="38"/>
      <c r="R3121" s="38"/>
      <c r="S3121" s="38"/>
      <c r="T3121" s="38"/>
      <c r="U3121" s="38"/>
      <c r="V3121" s="38"/>
      <c r="W3121" s="38"/>
      <c r="X3121" s="38"/>
      <c r="Y3121" s="38"/>
      <c r="Z3121" s="38"/>
      <c r="AA3121" s="38"/>
      <c r="AB3121" s="38"/>
      <c r="AC3121" s="38"/>
      <c r="AD3121" s="38"/>
      <c r="AE3121" s="38"/>
      <c r="AF3121" s="38"/>
      <c r="AG3121" s="38"/>
      <c r="AH3121" s="38"/>
      <c r="AI3121" s="38"/>
      <c r="AJ3121" s="38"/>
      <c r="AK3121" s="38"/>
      <c r="AL3121" s="38"/>
      <c r="AM3121" s="38"/>
      <c r="AN3121" s="38"/>
      <c r="AO3121" s="38"/>
      <c r="AP3121" s="38"/>
      <c r="AQ3121" s="38"/>
      <c r="AR3121" s="38"/>
      <c r="AS3121" s="38"/>
      <c r="AT3121" s="38"/>
      <c r="AU3121" s="38"/>
      <c r="AV3121" s="38"/>
      <c r="AW3121" s="38"/>
      <c r="AX3121" s="38"/>
      <c r="AY3121" s="38"/>
      <c r="AZ3121" s="38"/>
      <c r="BA3121" s="38"/>
      <c r="BB3121" s="38"/>
      <c r="BC3121" s="38"/>
      <c r="BD3121" s="38"/>
      <c r="BE3121" s="38"/>
      <c r="BF3121" s="38"/>
      <c r="BG3121" s="38"/>
      <c r="BH3121" s="38"/>
      <c r="BI3121" s="38"/>
      <c r="BJ3121" s="38"/>
      <c r="BK3121" s="38"/>
      <c r="BL3121" s="38"/>
      <c r="BM3121" s="38"/>
      <c r="BN3121" s="38"/>
      <c r="BO3121" s="38"/>
      <c r="BP3121" s="38"/>
      <c r="BQ3121" s="38"/>
      <c r="BR3121" s="38"/>
      <c r="BS3121" s="38"/>
      <c r="BT3121" s="38"/>
      <c r="BU3121" s="38"/>
      <c r="BV3121" s="38"/>
      <c r="BW3121" s="38"/>
      <c r="BX3121" s="38"/>
      <c r="BY3121" s="38"/>
      <c r="BZ3121" s="38"/>
      <c r="CA3121" s="38"/>
      <c r="CB3121" s="38"/>
      <c r="CC3121" s="38"/>
      <c r="CD3121" s="38"/>
      <c r="CE3121" s="38"/>
      <c r="CF3121" s="38"/>
      <c r="CG3121" s="38"/>
      <c r="CH3121" s="38"/>
      <c r="CI3121" s="38"/>
      <c r="CJ3121" s="38"/>
      <c r="CK3121" s="38"/>
      <c r="CL3121" s="38"/>
      <c r="CM3121" s="38"/>
      <c r="CN3121" s="38"/>
      <c r="CO3121" s="38"/>
      <c r="CP3121" s="38"/>
      <c r="CQ3121" s="38"/>
      <c r="CR3121" s="38"/>
      <c r="CS3121" s="38"/>
      <c r="CT3121" s="38"/>
      <c r="CU3121" s="38"/>
      <c r="CV3121" s="38"/>
      <c r="CW3121" s="38"/>
      <c r="CX3121" s="38"/>
      <c r="CY3121" s="38"/>
      <c r="CZ3121" s="38"/>
      <c r="DA3121" s="38"/>
      <c r="DB3121" s="38"/>
      <c r="DC3121" s="38"/>
      <c r="DD3121" s="38"/>
      <c r="DE3121" s="38"/>
      <c r="DF3121" s="38"/>
      <c r="DG3121" s="38"/>
      <c r="DH3121" s="38"/>
      <c r="DI3121" s="38"/>
      <c r="DJ3121" s="38"/>
      <c r="DK3121" s="38"/>
      <c r="DL3121" s="38"/>
      <c r="DM3121" s="38"/>
      <c r="DN3121" s="38"/>
      <c r="DO3121" s="38"/>
      <c r="DP3121" s="38"/>
      <c r="DQ3121" s="38"/>
      <c r="DR3121" s="38"/>
      <c r="DS3121" s="38"/>
      <c r="DT3121" s="38"/>
      <c r="DU3121" s="38"/>
      <c r="DV3121" s="38"/>
      <c r="DW3121" s="38"/>
      <c r="DX3121" s="38"/>
      <c r="DY3121" s="38"/>
      <c r="DZ3121" s="38"/>
      <c r="EA3121" s="38"/>
      <c r="EB3121" s="38"/>
      <c r="EC3121" s="38"/>
      <c r="ED3121" s="38"/>
      <c r="EE3121" s="38"/>
      <c r="EF3121" s="38"/>
      <c r="EG3121" s="38"/>
      <c r="EH3121" s="38"/>
      <c r="EI3121" s="38"/>
      <c r="EJ3121" s="38"/>
      <c r="EK3121" s="38"/>
      <c r="EL3121" s="38"/>
      <c r="EM3121" s="38"/>
      <c r="EN3121" s="38"/>
      <c r="EO3121" s="38"/>
      <c r="EP3121" s="38"/>
      <c r="EQ3121" s="38"/>
      <c r="ER3121" s="38"/>
      <c r="ES3121" s="38"/>
      <c r="ET3121" s="38"/>
      <c r="EU3121" s="38"/>
      <c r="EV3121" s="38"/>
      <c r="EW3121" s="38"/>
      <c r="EX3121" s="38"/>
      <c r="EY3121" s="38"/>
      <c r="EZ3121" s="38"/>
      <c r="FA3121" s="38"/>
      <c r="FB3121" s="38"/>
      <c r="FC3121" s="38"/>
      <c r="FD3121" s="38"/>
      <c r="FE3121" s="38"/>
      <c r="FF3121" s="38"/>
      <c r="FG3121" s="38"/>
      <c r="FH3121" s="38"/>
      <c r="FI3121" s="38"/>
      <c r="FJ3121" s="38"/>
      <c r="FK3121" s="38"/>
      <c r="FL3121" s="38"/>
      <c r="FM3121" s="38"/>
      <c r="FN3121" s="38"/>
      <c r="FO3121" s="38"/>
      <c r="FP3121" s="38"/>
      <c r="FQ3121" s="38"/>
      <c r="FR3121" s="38"/>
      <c r="FS3121" s="38"/>
      <c r="FT3121" s="38"/>
      <c r="FU3121" s="38"/>
      <c r="FV3121" s="38"/>
      <c r="FW3121" s="38"/>
      <c r="FX3121" s="38"/>
      <c r="FY3121" s="38"/>
      <c r="FZ3121" s="38"/>
      <c r="GA3121" s="38"/>
      <c r="GB3121" s="38"/>
      <c r="GC3121" s="38"/>
      <c r="GD3121" s="38"/>
      <c r="GE3121" s="38"/>
      <c r="GF3121" s="38"/>
      <c r="GG3121" s="38"/>
      <c r="GH3121" s="38"/>
      <c r="GI3121" s="38"/>
      <c r="GJ3121" s="38"/>
      <c r="GK3121" s="38"/>
      <c r="GL3121" s="38"/>
      <c r="GM3121" s="38"/>
      <c r="GN3121" s="38"/>
      <c r="GO3121" s="38"/>
      <c r="GP3121" s="38"/>
      <c r="GQ3121" s="38"/>
      <c r="GR3121" s="38"/>
      <c r="GS3121" s="38"/>
      <c r="GT3121" s="38"/>
      <c r="GU3121" s="38"/>
      <c r="GV3121" s="38"/>
      <c r="GW3121" s="38"/>
      <c r="GX3121" s="38"/>
      <c r="GY3121" s="38"/>
      <c r="GZ3121" s="38"/>
      <c r="HA3121" s="38"/>
      <c r="HB3121" s="38"/>
      <c r="HC3121" s="38"/>
      <c r="HD3121" s="38"/>
      <c r="HE3121" s="38"/>
      <c r="HF3121" s="38"/>
      <c r="HG3121" s="38"/>
      <c r="HH3121" s="38"/>
      <c r="HI3121" s="38"/>
      <c r="HJ3121" s="38"/>
      <c r="HK3121" s="38"/>
      <c r="HL3121" s="38"/>
      <c r="HM3121" s="38"/>
      <c r="HN3121" s="38"/>
      <c r="HO3121" s="38"/>
      <c r="HP3121" s="38"/>
      <c r="HQ3121" s="38"/>
      <c r="HR3121" s="38"/>
      <c r="HS3121" s="38"/>
      <c r="HT3121" s="38"/>
      <c r="HU3121" s="38"/>
      <c r="HV3121" s="38"/>
      <c r="HW3121" s="38"/>
      <c r="HX3121" s="38"/>
      <c r="HY3121" s="38"/>
      <c r="HZ3121" s="38"/>
      <c r="IA3121" s="38"/>
      <c r="IB3121" s="38"/>
      <c r="IC3121" s="38"/>
      <c r="ID3121" s="38"/>
      <c r="IE3121" s="38"/>
      <c r="IF3121" s="38"/>
      <c r="IG3121" s="38"/>
      <c r="IH3121" s="38"/>
      <c r="II3121" s="38"/>
      <c r="IJ3121" s="38"/>
      <c r="IK3121" s="38"/>
      <c r="IL3121" s="38"/>
      <c r="IM3121" s="38"/>
      <c r="IN3121" s="38"/>
      <c r="IO3121" s="38"/>
      <c r="IP3121" s="38"/>
      <c r="IQ3121" s="38"/>
      <c r="IR3121" s="38"/>
      <c r="IS3121" s="38"/>
      <c r="IT3121" s="38"/>
      <c r="IU3121" s="38"/>
      <c r="IV3121" s="38"/>
      <c r="IW3121" s="38"/>
      <c r="IX3121" s="38"/>
      <c r="IY3121" s="38"/>
      <c r="IZ3121" s="38"/>
      <c r="JA3121" s="38"/>
      <c r="JB3121" s="38"/>
      <c r="JC3121" s="39"/>
      <c r="JD3121" s="38"/>
      <c r="JE3121" s="38"/>
      <c r="JF3121" s="38"/>
      <c r="JG3121" s="38"/>
      <c r="JH3121" s="39"/>
    </row>
    <row r="3122" spans="1:268" s="4" customFormat="1" x14ac:dyDescent="0.25">
      <c r="A3122" s="23"/>
      <c r="B3122" s="27"/>
      <c r="C3122" s="38"/>
      <c r="D3122" s="38"/>
      <c r="E3122" s="38"/>
      <c r="F3122" s="38"/>
      <c r="G3122" s="38"/>
      <c r="H3122" s="38"/>
      <c r="I3122" s="38"/>
      <c r="J3122" s="38"/>
      <c r="K3122" s="38"/>
      <c r="L3122" s="38"/>
      <c r="M3122" s="38"/>
      <c r="N3122" s="38"/>
      <c r="O3122" s="38"/>
      <c r="P3122" s="38"/>
      <c r="Q3122" s="38"/>
      <c r="R3122" s="38"/>
      <c r="S3122" s="38"/>
      <c r="T3122" s="38"/>
      <c r="U3122" s="38"/>
      <c r="V3122" s="38"/>
      <c r="W3122" s="38"/>
      <c r="X3122" s="38"/>
      <c r="Y3122" s="38"/>
      <c r="Z3122" s="38"/>
      <c r="AA3122" s="38"/>
      <c r="AB3122" s="38"/>
      <c r="AC3122" s="38"/>
      <c r="AD3122" s="38"/>
      <c r="AE3122" s="38"/>
      <c r="AF3122" s="38"/>
      <c r="AG3122" s="38"/>
      <c r="AH3122" s="38"/>
      <c r="AI3122" s="38"/>
      <c r="AJ3122" s="38"/>
      <c r="AK3122" s="38"/>
      <c r="AL3122" s="38"/>
      <c r="AM3122" s="38"/>
      <c r="AN3122" s="38"/>
      <c r="AO3122" s="38"/>
      <c r="AP3122" s="38"/>
      <c r="AQ3122" s="38"/>
      <c r="AR3122" s="38"/>
      <c r="AS3122" s="38"/>
      <c r="AT3122" s="38"/>
      <c r="AU3122" s="38"/>
      <c r="AV3122" s="38"/>
      <c r="AW3122" s="38"/>
      <c r="AX3122" s="38"/>
      <c r="AY3122" s="38"/>
      <c r="AZ3122" s="38"/>
      <c r="BA3122" s="38"/>
      <c r="BB3122" s="38"/>
      <c r="BC3122" s="38"/>
      <c r="BD3122" s="38"/>
      <c r="BE3122" s="38"/>
      <c r="BF3122" s="38"/>
      <c r="BG3122" s="38"/>
      <c r="BH3122" s="38"/>
      <c r="BI3122" s="38"/>
      <c r="BJ3122" s="38"/>
      <c r="BK3122" s="38"/>
      <c r="BL3122" s="38"/>
      <c r="BM3122" s="38"/>
      <c r="BN3122" s="38"/>
      <c r="BO3122" s="38"/>
      <c r="BP3122" s="38"/>
      <c r="BQ3122" s="38"/>
      <c r="BR3122" s="38"/>
      <c r="BS3122" s="38"/>
      <c r="BT3122" s="38"/>
      <c r="BU3122" s="38"/>
      <c r="BV3122" s="38"/>
      <c r="BW3122" s="38"/>
      <c r="BX3122" s="38"/>
      <c r="BY3122" s="38"/>
      <c r="BZ3122" s="38"/>
      <c r="CA3122" s="38"/>
      <c r="CB3122" s="38"/>
      <c r="CC3122" s="38"/>
      <c r="CD3122" s="38"/>
      <c r="CE3122" s="38"/>
      <c r="CF3122" s="38"/>
      <c r="CG3122" s="38"/>
      <c r="CH3122" s="38"/>
      <c r="CI3122" s="38"/>
      <c r="CJ3122" s="38"/>
      <c r="CK3122" s="38"/>
      <c r="CL3122" s="38"/>
      <c r="CM3122" s="38"/>
      <c r="CN3122" s="38"/>
      <c r="CO3122" s="38"/>
      <c r="CP3122" s="38"/>
      <c r="CQ3122" s="38"/>
      <c r="CR3122" s="38"/>
      <c r="CS3122" s="38"/>
      <c r="CT3122" s="38"/>
      <c r="CU3122" s="38"/>
      <c r="CV3122" s="38"/>
      <c r="CW3122" s="38"/>
      <c r="CX3122" s="38"/>
      <c r="CY3122" s="38"/>
      <c r="CZ3122" s="38"/>
      <c r="DA3122" s="38"/>
      <c r="DB3122" s="38"/>
      <c r="DC3122" s="38"/>
      <c r="DD3122" s="38"/>
      <c r="DE3122" s="38"/>
      <c r="DF3122" s="38"/>
      <c r="DG3122" s="38"/>
      <c r="DH3122" s="38"/>
      <c r="DI3122" s="38"/>
      <c r="DJ3122" s="38"/>
      <c r="DK3122" s="38"/>
      <c r="DL3122" s="38"/>
      <c r="DM3122" s="38"/>
      <c r="DN3122" s="38"/>
      <c r="DO3122" s="38"/>
      <c r="DP3122" s="38"/>
      <c r="DQ3122" s="38"/>
      <c r="DR3122" s="38"/>
      <c r="DS3122" s="38"/>
      <c r="DT3122" s="38"/>
      <c r="DU3122" s="38"/>
      <c r="DV3122" s="38"/>
      <c r="DW3122" s="38"/>
      <c r="DX3122" s="38"/>
      <c r="DY3122" s="38"/>
      <c r="DZ3122" s="38"/>
      <c r="EA3122" s="38"/>
      <c r="EB3122" s="38"/>
      <c r="EC3122" s="38"/>
      <c r="ED3122" s="38"/>
      <c r="EE3122" s="38"/>
      <c r="EF3122" s="38"/>
      <c r="EG3122" s="38"/>
      <c r="EH3122" s="38"/>
      <c r="EI3122" s="38"/>
      <c r="EJ3122" s="38"/>
      <c r="EK3122" s="38"/>
      <c r="EL3122" s="38"/>
      <c r="EM3122" s="38"/>
      <c r="EN3122" s="38"/>
      <c r="EO3122" s="38"/>
      <c r="EP3122" s="38"/>
      <c r="EQ3122" s="38"/>
      <c r="ER3122" s="38"/>
      <c r="ES3122" s="38"/>
      <c r="ET3122" s="38"/>
      <c r="EU3122" s="38"/>
      <c r="EV3122" s="38"/>
      <c r="EW3122" s="38"/>
      <c r="EX3122" s="38"/>
      <c r="EY3122" s="38"/>
      <c r="EZ3122" s="38"/>
      <c r="FA3122" s="38"/>
      <c r="FB3122" s="38"/>
      <c r="FC3122" s="38"/>
      <c r="FD3122" s="38"/>
      <c r="FE3122" s="38"/>
      <c r="FF3122" s="38"/>
      <c r="FG3122" s="38"/>
      <c r="FH3122" s="38"/>
      <c r="FI3122" s="38"/>
      <c r="FJ3122" s="38"/>
      <c r="FK3122" s="38"/>
      <c r="FL3122" s="38"/>
      <c r="FM3122" s="38"/>
      <c r="FN3122" s="38"/>
      <c r="FO3122" s="38"/>
      <c r="FP3122" s="38"/>
      <c r="FQ3122" s="38"/>
      <c r="FR3122" s="38"/>
      <c r="FS3122" s="38"/>
      <c r="FT3122" s="38"/>
      <c r="FU3122" s="38"/>
      <c r="FV3122" s="38"/>
      <c r="FW3122" s="38"/>
      <c r="FX3122" s="38"/>
      <c r="FY3122" s="38"/>
      <c r="FZ3122" s="38"/>
      <c r="GA3122" s="38"/>
      <c r="GB3122" s="38"/>
      <c r="GC3122" s="38"/>
      <c r="GD3122" s="38"/>
      <c r="GE3122" s="38"/>
      <c r="GF3122" s="38"/>
      <c r="GG3122" s="38"/>
      <c r="GH3122" s="38"/>
      <c r="GI3122" s="38"/>
      <c r="GJ3122" s="38"/>
      <c r="GK3122" s="38"/>
      <c r="GL3122" s="38"/>
      <c r="GM3122" s="38"/>
      <c r="GN3122" s="38"/>
      <c r="GO3122" s="38"/>
      <c r="GP3122" s="38"/>
      <c r="GQ3122" s="38"/>
      <c r="GR3122" s="38"/>
      <c r="GS3122" s="38"/>
      <c r="GT3122" s="38"/>
      <c r="GU3122" s="38"/>
      <c r="GV3122" s="38"/>
      <c r="GW3122" s="38"/>
      <c r="GX3122" s="38"/>
      <c r="GY3122" s="38"/>
      <c r="GZ3122" s="38"/>
      <c r="HA3122" s="38"/>
      <c r="HB3122" s="38"/>
      <c r="HC3122" s="38"/>
      <c r="HD3122" s="38"/>
      <c r="HE3122" s="38"/>
      <c r="HF3122" s="38"/>
      <c r="HG3122" s="38"/>
      <c r="HH3122" s="38"/>
      <c r="HI3122" s="38"/>
      <c r="HJ3122" s="38"/>
      <c r="HK3122" s="38"/>
      <c r="HL3122" s="38"/>
      <c r="HM3122" s="38"/>
      <c r="HN3122" s="38"/>
      <c r="HO3122" s="38"/>
      <c r="HP3122" s="38"/>
      <c r="HQ3122" s="38"/>
      <c r="HR3122" s="38"/>
      <c r="HS3122" s="38"/>
      <c r="HT3122" s="38"/>
      <c r="HU3122" s="38"/>
      <c r="HV3122" s="38"/>
      <c r="HW3122" s="38"/>
      <c r="HX3122" s="38"/>
      <c r="HY3122" s="38"/>
      <c r="HZ3122" s="38"/>
      <c r="IA3122" s="38"/>
      <c r="IB3122" s="38"/>
      <c r="IC3122" s="38"/>
      <c r="ID3122" s="38"/>
      <c r="IE3122" s="38"/>
      <c r="IF3122" s="38"/>
      <c r="IG3122" s="38"/>
      <c r="IH3122" s="38"/>
      <c r="II3122" s="38"/>
      <c r="IJ3122" s="38"/>
      <c r="IK3122" s="38"/>
      <c r="IL3122" s="38"/>
      <c r="IM3122" s="38"/>
      <c r="IN3122" s="38"/>
      <c r="IO3122" s="38"/>
      <c r="IP3122" s="38"/>
      <c r="IQ3122" s="38"/>
      <c r="IR3122" s="38"/>
      <c r="IS3122" s="38"/>
      <c r="IT3122" s="38"/>
      <c r="IU3122" s="38"/>
      <c r="IV3122" s="38"/>
      <c r="IW3122" s="38"/>
      <c r="IX3122" s="38"/>
      <c r="IY3122" s="38"/>
      <c r="IZ3122" s="38"/>
      <c r="JA3122" s="38"/>
      <c r="JB3122" s="38"/>
      <c r="JC3122" s="39"/>
      <c r="JD3122" s="38"/>
      <c r="JE3122" s="38"/>
      <c r="JF3122" s="38"/>
      <c r="JG3122" s="38"/>
      <c r="JH3122" s="39"/>
    </row>
    <row r="3123" spans="1:268" s="4" customFormat="1" x14ac:dyDescent="0.25">
      <c r="A3123" s="23"/>
      <c r="B3123" s="27"/>
      <c r="C3123" s="38"/>
      <c r="D3123" s="38"/>
      <c r="E3123" s="38"/>
      <c r="F3123" s="38"/>
      <c r="G3123" s="38"/>
      <c r="H3123" s="38"/>
      <c r="I3123" s="38"/>
      <c r="J3123" s="38"/>
      <c r="K3123" s="38"/>
      <c r="L3123" s="38"/>
      <c r="M3123" s="38"/>
      <c r="N3123" s="38"/>
      <c r="O3123" s="38"/>
      <c r="P3123" s="38"/>
      <c r="Q3123" s="38"/>
      <c r="R3123" s="38"/>
      <c r="S3123" s="38"/>
      <c r="T3123" s="38"/>
      <c r="U3123" s="38"/>
      <c r="V3123" s="38"/>
      <c r="W3123" s="38"/>
      <c r="X3123" s="38"/>
      <c r="Y3123" s="38"/>
      <c r="Z3123" s="38"/>
      <c r="AA3123" s="38"/>
      <c r="AB3123" s="38"/>
      <c r="AC3123" s="38"/>
      <c r="AD3123" s="38"/>
      <c r="AE3123" s="38"/>
      <c r="AF3123" s="38"/>
      <c r="AG3123" s="38"/>
      <c r="AH3123" s="38"/>
      <c r="AI3123" s="38"/>
      <c r="AJ3123" s="38"/>
      <c r="AK3123" s="38"/>
      <c r="AL3123" s="38"/>
      <c r="AM3123" s="38"/>
      <c r="AN3123" s="38"/>
      <c r="AO3123" s="38"/>
      <c r="AP3123" s="38"/>
      <c r="AQ3123" s="38"/>
      <c r="AR3123" s="38"/>
      <c r="AS3123" s="38"/>
      <c r="AT3123" s="38"/>
      <c r="AU3123" s="38"/>
      <c r="AV3123" s="38"/>
      <c r="AW3123" s="38"/>
      <c r="AX3123" s="38"/>
      <c r="AY3123" s="38"/>
      <c r="AZ3123" s="38"/>
      <c r="BA3123" s="38"/>
      <c r="BB3123" s="38"/>
      <c r="BC3123" s="38"/>
      <c r="BD3123" s="38"/>
      <c r="BE3123" s="38"/>
      <c r="BF3123" s="38"/>
      <c r="BG3123" s="38"/>
      <c r="BH3123" s="38"/>
      <c r="BI3123" s="38"/>
      <c r="BJ3123" s="38"/>
      <c r="BK3123" s="38"/>
      <c r="BL3123" s="38"/>
      <c r="BM3123" s="38"/>
      <c r="BN3123" s="38"/>
      <c r="BO3123" s="38"/>
      <c r="BP3123" s="38"/>
      <c r="BQ3123" s="38"/>
      <c r="BR3123" s="38"/>
      <c r="BS3123" s="38"/>
      <c r="BT3123" s="38"/>
      <c r="BU3123" s="38"/>
      <c r="BV3123" s="38"/>
      <c r="BW3123" s="38"/>
      <c r="BX3123" s="38"/>
      <c r="BY3123" s="38"/>
      <c r="BZ3123" s="38"/>
      <c r="CA3123" s="38"/>
      <c r="CB3123" s="38"/>
      <c r="CC3123" s="38"/>
      <c r="CD3123" s="38"/>
      <c r="CE3123" s="38"/>
      <c r="CF3123" s="38"/>
      <c r="CG3123" s="38"/>
      <c r="CH3123" s="38"/>
      <c r="CI3123" s="38"/>
      <c r="CJ3123" s="38"/>
      <c r="CK3123" s="38"/>
      <c r="CL3123" s="38"/>
      <c r="CM3123" s="38"/>
      <c r="CN3123" s="38"/>
      <c r="CO3123" s="38"/>
      <c r="CP3123" s="38"/>
      <c r="CQ3123" s="38"/>
      <c r="CR3123" s="38"/>
      <c r="CS3123" s="38"/>
      <c r="CT3123" s="38"/>
      <c r="CU3123" s="38"/>
      <c r="CV3123" s="38"/>
      <c r="CW3123" s="38"/>
      <c r="CX3123" s="38"/>
      <c r="CY3123" s="38"/>
      <c r="CZ3123" s="38"/>
      <c r="DA3123" s="38"/>
      <c r="DB3123" s="38"/>
      <c r="DC3123" s="38"/>
      <c r="DD3123" s="38"/>
      <c r="DE3123" s="38"/>
      <c r="DF3123" s="38"/>
      <c r="DG3123" s="38"/>
      <c r="DH3123" s="38"/>
      <c r="DI3123" s="38"/>
      <c r="DJ3123" s="38"/>
      <c r="DK3123" s="38"/>
      <c r="DL3123" s="38"/>
      <c r="DM3123" s="38"/>
      <c r="DN3123" s="38"/>
      <c r="DO3123" s="38"/>
      <c r="DP3123" s="38"/>
      <c r="DQ3123" s="38"/>
      <c r="DR3123" s="38"/>
      <c r="DS3123" s="38"/>
      <c r="DT3123" s="38"/>
      <c r="DU3123" s="38"/>
      <c r="DV3123" s="38"/>
      <c r="DW3123" s="38"/>
      <c r="DX3123" s="38"/>
      <c r="DY3123" s="38"/>
      <c r="DZ3123" s="38"/>
      <c r="EA3123" s="38"/>
      <c r="EB3123" s="38"/>
      <c r="EC3123" s="38"/>
      <c r="ED3123" s="38"/>
      <c r="EE3123" s="38"/>
      <c r="EF3123" s="38"/>
      <c r="EG3123" s="38"/>
      <c r="EH3123" s="38"/>
      <c r="EI3123" s="38"/>
      <c r="EJ3123" s="38"/>
      <c r="EK3123" s="38"/>
      <c r="EL3123" s="38"/>
      <c r="EM3123" s="38"/>
      <c r="EN3123" s="38"/>
      <c r="EO3123" s="38"/>
      <c r="EP3123" s="38"/>
      <c r="EQ3123" s="38"/>
      <c r="ER3123" s="38"/>
      <c r="ES3123" s="38"/>
      <c r="ET3123" s="38"/>
      <c r="EU3123" s="38"/>
      <c r="EV3123" s="38"/>
      <c r="EW3123" s="38"/>
      <c r="EX3123" s="38"/>
      <c r="EY3123" s="38"/>
      <c r="EZ3123" s="38"/>
      <c r="FA3123" s="38"/>
      <c r="FB3123" s="38"/>
      <c r="FC3123" s="38"/>
      <c r="FD3123" s="38"/>
      <c r="FE3123" s="38"/>
      <c r="FF3123" s="38"/>
      <c r="FG3123" s="38"/>
      <c r="FH3123" s="38"/>
      <c r="FI3123" s="38"/>
      <c r="FJ3123" s="38"/>
      <c r="FK3123" s="38"/>
      <c r="FL3123" s="38"/>
      <c r="FM3123" s="38"/>
      <c r="FN3123" s="38"/>
      <c r="FO3123" s="38"/>
      <c r="FP3123" s="38"/>
      <c r="FQ3123" s="38"/>
      <c r="FR3123" s="38"/>
      <c r="FS3123" s="38"/>
      <c r="FT3123" s="38"/>
      <c r="FU3123" s="38"/>
      <c r="FV3123" s="38"/>
      <c r="FW3123" s="38"/>
      <c r="FX3123" s="38"/>
      <c r="FY3123" s="38"/>
      <c r="FZ3123" s="38"/>
      <c r="GA3123" s="38"/>
      <c r="GB3123" s="38"/>
      <c r="GC3123" s="38"/>
      <c r="GD3123" s="38"/>
      <c r="GE3123" s="38"/>
      <c r="GF3123" s="38"/>
      <c r="GG3123" s="38"/>
      <c r="GH3123" s="38"/>
      <c r="GI3123" s="38"/>
      <c r="GJ3123" s="38"/>
      <c r="GK3123" s="38"/>
      <c r="GL3123" s="38"/>
      <c r="GM3123" s="38"/>
      <c r="GN3123" s="38"/>
      <c r="GO3123" s="38"/>
      <c r="GP3123" s="38"/>
      <c r="GQ3123" s="38"/>
      <c r="GR3123" s="38"/>
      <c r="GS3123" s="38"/>
      <c r="GT3123" s="38"/>
      <c r="GU3123" s="38"/>
      <c r="GV3123" s="38"/>
      <c r="GW3123" s="38"/>
      <c r="GX3123" s="38"/>
      <c r="GY3123" s="38"/>
      <c r="GZ3123" s="38"/>
      <c r="HA3123" s="38"/>
      <c r="HB3123" s="38"/>
      <c r="HC3123" s="38"/>
      <c r="HD3123" s="38"/>
      <c r="HE3123" s="38"/>
      <c r="HF3123" s="38"/>
      <c r="HG3123" s="38"/>
      <c r="HH3123" s="38"/>
      <c r="HI3123" s="38"/>
      <c r="HJ3123" s="38"/>
      <c r="HK3123" s="38"/>
      <c r="HL3123" s="38"/>
      <c r="HM3123" s="38"/>
      <c r="HN3123" s="38"/>
      <c r="HO3123" s="38"/>
      <c r="HP3123" s="38"/>
      <c r="HQ3123" s="38"/>
      <c r="HR3123" s="38"/>
      <c r="HS3123" s="38"/>
      <c r="HT3123" s="38"/>
      <c r="HU3123" s="38"/>
      <c r="HV3123" s="38"/>
      <c r="HW3123" s="38"/>
      <c r="HX3123" s="38"/>
      <c r="HY3123" s="38"/>
      <c r="HZ3123" s="38"/>
      <c r="IA3123" s="38"/>
      <c r="IB3123" s="38"/>
      <c r="IC3123" s="38"/>
      <c r="ID3123" s="38"/>
      <c r="IE3123" s="38"/>
      <c r="IF3123" s="38"/>
      <c r="IG3123" s="38"/>
      <c r="IH3123" s="38"/>
      <c r="II3123" s="38"/>
      <c r="IJ3123" s="38"/>
      <c r="IK3123" s="38"/>
      <c r="IL3123" s="38"/>
      <c r="IM3123" s="38"/>
      <c r="IN3123" s="38"/>
      <c r="IO3123" s="38"/>
      <c r="IP3123" s="38"/>
      <c r="IQ3123" s="38"/>
      <c r="IR3123" s="38"/>
      <c r="IS3123" s="38"/>
      <c r="IT3123" s="38"/>
      <c r="IU3123" s="38"/>
      <c r="IV3123" s="38"/>
      <c r="IW3123" s="38"/>
      <c r="IX3123" s="38"/>
      <c r="IY3123" s="38"/>
      <c r="IZ3123" s="38"/>
      <c r="JA3123" s="38"/>
      <c r="JB3123" s="38"/>
      <c r="JC3123" s="39"/>
      <c r="JD3123" s="38"/>
      <c r="JE3123" s="38"/>
      <c r="JF3123" s="38"/>
      <c r="JG3123" s="38"/>
      <c r="JH3123" s="39"/>
    </row>
    <row r="3124" spans="1:268" s="4" customFormat="1" x14ac:dyDescent="0.25">
      <c r="A3124" s="23"/>
      <c r="B3124" s="27"/>
      <c r="C3124" s="38"/>
      <c r="D3124" s="38"/>
      <c r="E3124" s="38"/>
      <c r="F3124" s="38"/>
      <c r="G3124" s="38"/>
      <c r="H3124" s="38"/>
      <c r="I3124" s="38"/>
      <c r="J3124" s="38"/>
      <c r="K3124" s="38"/>
      <c r="L3124" s="38"/>
      <c r="M3124" s="38"/>
      <c r="N3124" s="38"/>
      <c r="O3124" s="38"/>
      <c r="P3124" s="38"/>
      <c r="Q3124" s="38"/>
      <c r="R3124" s="38"/>
      <c r="S3124" s="38"/>
      <c r="T3124" s="38"/>
      <c r="U3124" s="38"/>
      <c r="V3124" s="38"/>
      <c r="W3124" s="38"/>
      <c r="X3124" s="38"/>
      <c r="Y3124" s="38"/>
      <c r="Z3124" s="38"/>
      <c r="AA3124" s="38"/>
      <c r="AB3124" s="38"/>
      <c r="AC3124" s="38"/>
      <c r="AD3124" s="38"/>
      <c r="AE3124" s="38"/>
      <c r="AF3124" s="38"/>
      <c r="AG3124" s="38"/>
      <c r="AH3124" s="38"/>
      <c r="AI3124" s="38"/>
      <c r="AJ3124" s="38"/>
      <c r="AK3124" s="38"/>
      <c r="AL3124" s="38"/>
      <c r="AM3124" s="38"/>
      <c r="AN3124" s="38"/>
      <c r="AO3124" s="38"/>
      <c r="AP3124" s="38"/>
      <c r="AQ3124" s="38"/>
      <c r="AR3124" s="38"/>
      <c r="AS3124" s="38"/>
      <c r="AT3124" s="38"/>
      <c r="AU3124" s="38"/>
      <c r="AV3124" s="38"/>
      <c r="AW3124" s="38"/>
      <c r="AX3124" s="38"/>
      <c r="AY3124" s="38"/>
      <c r="AZ3124" s="38"/>
      <c r="BA3124" s="38"/>
      <c r="BB3124" s="38"/>
      <c r="BC3124" s="38"/>
      <c r="BD3124" s="38"/>
      <c r="BE3124" s="38"/>
      <c r="BF3124" s="38"/>
      <c r="BG3124" s="38"/>
      <c r="BH3124" s="38"/>
      <c r="BI3124" s="38"/>
      <c r="BJ3124" s="38"/>
      <c r="BK3124" s="38"/>
      <c r="BL3124" s="38"/>
      <c r="BM3124" s="38"/>
      <c r="BN3124" s="38"/>
      <c r="BO3124" s="38"/>
      <c r="BP3124" s="38"/>
      <c r="BQ3124" s="38"/>
      <c r="BR3124" s="38"/>
      <c r="BS3124" s="38"/>
      <c r="BT3124" s="38"/>
      <c r="BU3124" s="38"/>
      <c r="BV3124" s="38"/>
      <c r="BW3124" s="38"/>
      <c r="BX3124" s="38"/>
      <c r="BY3124" s="38"/>
      <c r="BZ3124" s="38"/>
      <c r="CA3124" s="38"/>
      <c r="CB3124" s="38"/>
      <c r="CC3124" s="38"/>
      <c r="CD3124" s="38"/>
      <c r="CE3124" s="38"/>
      <c r="CF3124" s="38"/>
      <c r="CG3124" s="38"/>
      <c r="CH3124" s="38"/>
      <c r="CI3124" s="38"/>
      <c r="CJ3124" s="38"/>
      <c r="CK3124" s="38"/>
      <c r="CL3124" s="38"/>
      <c r="CM3124" s="38"/>
      <c r="CN3124" s="38"/>
      <c r="CO3124" s="38"/>
      <c r="CP3124" s="38"/>
      <c r="CQ3124" s="38"/>
      <c r="CR3124" s="38"/>
      <c r="CS3124" s="38"/>
      <c r="CT3124" s="38"/>
      <c r="CU3124" s="38"/>
      <c r="CV3124" s="38"/>
      <c r="CW3124" s="38"/>
      <c r="CX3124" s="38"/>
      <c r="CY3124" s="38"/>
      <c r="CZ3124" s="38"/>
      <c r="DA3124" s="38"/>
      <c r="DB3124" s="38"/>
      <c r="DC3124" s="38"/>
      <c r="DD3124" s="38"/>
      <c r="DE3124" s="38"/>
      <c r="DF3124" s="38"/>
      <c r="DG3124" s="38"/>
      <c r="DH3124" s="38"/>
      <c r="DI3124" s="38"/>
      <c r="DJ3124" s="38"/>
      <c r="DK3124" s="38"/>
      <c r="DL3124" s="38"/>
      <c r="DM3124" s="38"/>
      <c r="DN3124" s="38"/>
      <c r="DO3124" s="38"/>
      <c r="DP3124" s="38"/>
      <c r="DQ3124" s="38"/>
      <c r="DR3124" s="38"/>
      <c r="DS3124" s="38"/>
      <c r="DT3124" s="38"/>
      <c r="DU3124" s="38"/>
      <c r="DV3124" s="38"/>
      <c r="DW3124" s="38"/>
      <c r="DX3124" s="38"/>
      <c r="DY3124" s="38"/>
      <c r="DZ3124" s="38"/>
      <c r="EA3124" s="38"/>
      <c r="EB3124" s="38"/>
      <c r="EC3124" s="38"/>
      <c r="ED3124" s="38"/>
      <c r="EE3124" s="38"/>
      <c r="EF3124" s="38"/>
      <c r="EG3124" s="38"/>
      <c r="EH3124" s="38"/>
      <c r="EI3124" s="38"/>
      <c r="EJ3124" s="38"/>
      <c r="EK3124" s="38"/>
      <c r="EL3124" s="38"/>
      <c r="EM3124" s="38"/>
      <c r="EN3124" s="38"/>
      <c r="EO3124" s="38"/>
      <c r="EP3124" s="38"/>
      <c r="EQ3124" s="38"/>
      <c r="ER3124" s="38"/>
      <c r="ES3124" s="38"/>
      <c r="ET3124" s="38"/>
      <c r="EU3124" s="38"/>
      <c r="EV3124" s="38"/>
      <c r="EW3124" s="38"/>
      <c r="EX3124" s="38"/>
      <c r="EY3124" s="38"/>
      <c r="EZ3124" s="38"/>
      <c r="FA3124" s="38"/>
      <c r="FB3124" s="38"/>
      <c r="FC3124" s="38"/>
      <c r="FD3124" s="38"/>
      <c r="FE3124" s="38"/>
      <c r="FF3124" s="38"/>
      <c r="FG3124" s="38"/>
      <c r="FH3124" s="38"/>
      <c r="FI3124" s="38"/>
      <c r="FJ3124" s="38"/>
      <c r="FK3124" s="38"/>
      <c r="FL3124" s="38"/>
      <c r="FM3124" s="38"/>
      <c r="FN3124" s="38"/>
      <c r="FO3124" s="38"/>
      <c r="FP3124" s="38"/>
      <c r="FQ3124" s="38"/>
      <c r="FR3124" s="38"/>
      <c r="FS3124" s="38"/>
      <c r="FT3124" s="38"/>
      <c r="FU3124" s="38"/>
      <c r="FV3124" s="38"/>
      <c r="FW3124" s="38"/>
      <c r="FX3124" s="38"/>
      <c r="FY3124" s="38"/>
      <c r="FZ3124" s="38"/>
      <c r="GA3124" s="38"/>
      <c r="GB3124" s="38"/>
      <c r="GC3124" s="38"/>
      <c r="GD3124" s="38"/>
      <c r="GE3124" s="38"/>
      <c r="GF3124" s="38"/>
      <c r="GG3124" s="38"/>
      <c r="GH3124" s="38"/>
      <c r="GI3124" s="38"/>
      <c r="GJ3124" s="38"/>
      <c r="GK3124" s="38"/>
      <c r="GL3124" s="38"/>
      <c r="GM3124" s="38"/>
      <c r="GN3124" s="38"/>
      <c r="GO3124" s="38"/>
      <c r="GP3124" s="38"/>
      <c r="GQ3124" s="38"/>
      <c r="GR3124" s="38"/>
      <c r="GS3124" s="38"/>
      <c r="GT3124" s="38"/>
      <c r="GU3124" s="38"/>
      <c r="GV3124" s="38"/>
      <c r="GW3124" s="38"/>
      <c r="GX3124" s="38"/>
      <c r="GY3124" s="38"/>
      <c r="GZ3124" s="38"/>
      <c r="HA3124" s="38"/>
      <c r="HB3124" s="38"/>
      <c r="HC3124" s="38"/>
      <c r="HD3124" s="38"/>
      <c r="HE3124" s="38"/>
      <c r="HF3124" s="38"/>
      <c r="HG3124" s="38"/>
      <c r="HH3124" s="38"/>
      <c r="HI3124" s="38"/>
      <c r="HJ3124" s="38"/>
      <c r="HK3124" s="38"/>
      <c r="HL3124" s="38"/>
      <c r="HM3124" s="38"/>
      <c r="HN3124" s="38"/>
      <c r="HO3124" s="38"/>
      <c r="HP3124" s="38"/>
      <c r="HQ3124" s="38"/>
      <c r="HR3124" s="38"/>
      <c r="HS3124" s="38"/>
      <c r="HT3124" s="38"/>
      <c r="HU3124" s="38"/>
      <c r="HV3124" s="38"/>
      <c r="HW3124" s="38"/>
      <c r="HX3124" s="38"/>
      <c r="HY3124" s="38"/>
      <c r="HZ3124" s="38"/>
      <c r="IA3124" s="38"/>
      <c r="IB3124" s="38"/>
      <c r="IC3124" s="38"/>
      <c r="ID3124" s="38"/>
      <c r="IE3124" s="38"/>
      <c r="IF3124" s="38"/>
      <c r="IG3124" s="38"/>
      <c r="IH3124" s="38"/>
      <c r="II3124" s="38"/>
      <c r="IJ3124" s="38"/>
      <c r="IK3124" s="38"/>
      <c r="IL3124" s="38"/>
      <c r="IM3124" s="38"/>
      <c r="IN3124" s="38"/>
      <c r="IO3124" s="38"/>
      <c r="IP3124" s="38"/>
      <c r="IQ3124" s="38"/>
      <c r="IR3124" s="38"/>
      <c r="IS3124" s="38"/>
      <c r="IT3124" s="38"/>
      <c r="IU3124" s="38"/>
      <c r="IV3124" s="38"/>
      <c r="IW3124" s="38"/>
      <c r="IX3124" s="38"/>
      <c r="IY3124" s="38"/>
      <c r="IZ3124" s="38"/>
      <c r="JA3124" s="38"/>
      <c r="JB3124" s="38"/>
      <c r="JC3124" s="39"/>
      <c r="JD3124" s="38"/>
      <c r="JE3124" s="38"/>
      <c r="JF3124" s="38"/>
      <c r="JG3124" s="38"/>
      <c r="JH3124" s="39"/>
    </row>
    <row r="3125" spans="1:268" s="4" customFormat="1" x14ac:dyDescent="0.25">
      <c r="A3125" s="23"/>
      <c r="B3125" s="27"/>
      <c r="C3125" s="38"/>
      <c r="D3125" s="38"/>
      <c r="E3125" s="38"/>
      <c r="F3125" s="38"/>
      <c r="G3125" s="38"/>
      <c r="H3125" s="38"/>
      <c r="I3125" s="38"/>
      <c r="J3125" s="38"/>
      <c r="K3125" s="38"/>
      <c r="L3125" s="38"/>
      <c r="M3125" s="38"/>
      <c r="N3125" s="38"/>
      <c r="O3125" s="38"/>
      <c r="P3125" s="38"/>
      <c r="Q3125" s="38"/>
      <c r="R3125" s="38"/>
      <c r="S3125" s="38"/>
      <c r="T3125" s="38"/>
      <c r="U3125" s="38"/>
      <c r="V3125" s="38"/>
      <c r="W3125" s="38"/>
      <c r="X3125" s="38"/>
      <c r="Y3125" s="38"/>
      <c r="Z3125" s="38"/>
      <c r="AA3125" s="38"/>
      <c r="AB3125" s="38"/>
      <c r="AC3125" s="38"/>
      <c r="AD3125" s="38"/>
      <c r="AE3125" s="38"/>
      <c r="AF3125" s="38"/>
      <c r="AG3125" s="38"/>
      <c r="AH3125" s="38"/>
      <c r="AI3125" s="38"/>
      <c r="AJ3125" s="38"/>
      <c r="AK3125" s="38"/>
      <c r="AL3125" s="38"/>
      <c r="AM3125" s="38"/>
      <c r="AN3125" s="38"/>
      <c r="AO3125" s="38"/>
      <c r="AP3125" s="38"/>
      <c r="AQ3125" s="38"/>
      <c r="AR3125" s="38"/>
      <c r="AS3125" s="38"/>
      <c r="AT3125" s="38"/>
      <c r="AU3125" s="38"/>
      <c r="AV3125" s="38"/>
      <c r="AW3125" s="38"/>
      <c r="AX3125" s="38"/>
      <c r="AY3125" s="38"/>
      <c r="AZ3125" s="38"/>
      <c r="BA3125" s="38"/>
      <c r="BB3125" s="38"/>
      <c r="BC3125" s="38"/>
      <c r="BD3125" s="38"/>
      <c r="BE3125" s="38"/>
      <c r="BF3125" s="38"/>
      <c r="BG3125" s="38"/>
      <c r="BH3125" s="38"/>
      <c r="BI3125" s="38"/>
      <c r="BJ3125" s="38"/>
      <c r="BK3125" s="38"/>
      <c r="BL3125" s="38"/>
      <c r="BM3125" s="38"/>
      <c r="BN3125" s="38"/>
      <c r="BO3125" s="38"/>
      <c r="BP3125" s="38"/>
      <c r="BQ3125" s="38"/>
      <c r="BR3125" s="38"/>
      <c r="BS3125" s="38"/>
      <c r="BT3125" s="38"/>
      <c r="BU3125" s="38"/>
      <c r="BV3125" s="38"/>
      <c r="BW3125" s="38"/>
      <c r="BX3125" s="38"/>
      <c r="BY3125" s="38"/>
      <c r="BZ3125" s="38"/>
      <c r="CA3125" s="38"/>
      <c r="CB3125" s="38"/>
      <c r="CC3125" s="38"/>
      <c r="CD3125" s="38"/>
      <c r="CE3125" s="38"/>
      <c r="CF3125" s="38"/>
      <c r="CG3125" s="38"/>
      <c r="CH3125" s="38"/>
      <c r="CI3125" s="38"/>
      <c r="CJ3125" s="38"/>
      <c r="CK3125" s="38"/>
      <c r="CL3125" s="38"/>
      <c r="CM3125" s="38"/>
      <c r="CN3125" s="38"/>
      <c r="CO3125" s="38"/>
      <c r="CP3125" s="38"/>
      <c r="CQ3125" s="38"/>
      <c r="CR3125" s="38"/>
      <c r="CS3125" s="38"/>
      <c r="CT3125" s="38"/>
      <c r="CU3125" s="38"/>
      <c r="CV3125" s="38"/>
      <c r="CW3125" s="38"/>
      <c r="CX3125" s="38"/>
      <c r="CY3125" s="38"/>
      <c r="CZ3125" s="38"/>
      <c r="DA3125" s="38"/>
      <c r="DB3125" s="38"/>
      <c r="DC3125" s="38"/>
      <c r="DD3125" s="38"/>
      <c r="DE3125" s="38"/>
      <c r="DF3125" s="38"/>
      <c r="DG3125" s="38"/>
      <c r="DH3125" s="38"/>
      <c r="DI3125" s="38"/>
      <c r="DJ3125" s="38"/>
      <c r="DK3125" s="38"/>
      <c r="DL3125" s="38"/>
      <c r="DM3125" s="38"/>
      <c r="DN3125" s="38"/>
      <c r="DO3125" s="38"/>
      <c r="DP3125" s="38"/>
      <c r="DQ3125" s="38"/>
      <c r="DR3125" s="38"/>
      <c r="DS3125" s="38"/>
      <c r="DT3125" s="38"/>
      <c r="DU3125" s="38"/>
      <c r="DV3125" s="38"/>
      <c r="DW3125" s="38"/>
      <c r="DX3125" s="38"/>
      <c r="DY3125" s="38"/>
      <c r="DZ3125" s="38"/>
      <c r="EA3125" s="38"/>
      <c r="EB3125" s="38"/>
      <c r="EC3125" s="38"/>
      <c r="ED3125" s="38"/>
      <c r="EE3125" s="38"/>
      <c r="EF3125" s="38"/>
      <c r="EG3125" s="38"/>
      <c r="EH3125" s="38"/>
      <c r="EI3125" s="38"/>
      <c r="EJ3125" s="38"/>
      <c r="EK3125" s="38"/>
      <c r="EL3125" s="38"/>
      <c r="EM3125" s="38"/>
      <c r="EN3125" s="38"/>
      <c r="EO3125" s="38"/>
      <c r="EP3125" s="38"/>
      <c r="EQ3125" s="38"/>
      <c r="ER3125" s="38"/>
      <c r="ES3125" s="38"/>
      <c r="ET3125" s="38"/>
      <c r="EU3125" s="38"/>
      <c r="EV3125" s="38"/>
      <c r="EW3125" s="38"/>
      <c r="EX3125" s="38"/>
      <c r="EY3125" s="38"/>
      <c r="EZ3125" s="38"/>
      <c r="FA3125" s="38"/>
      <c r="FB3125" s="38"/>
      <c r="FC3125" s="38"/>
      <c r="FD3125" s="38"/>
      <c r="FE3125" s="38"/>
      <c r="FF3125" s="38"/>
      <c r="FG3125" s="38"/>
      <c r="FH3125" s="38"/>
      <c r="FI3125" s="38"/>
      <c r="FJ3125" s="38"/>
      <c r="FK3125" s="38"/>
      <c r="FL3125" s="38"/>
      <c r="FM3125" s="38"/>
      <c r="FN3125" s="38"/>
      <c r="FO3125" s="38"/>
      <c r="FP3125" s="38"/>
      <c r="FQ3125" s="38"/>
      <c r="FR3125" s="38"/>
      <c r="FS3125" s="38"/>
      <c r="FT3125" s="38"/>
      <c r="FU3125" s="38"/>
      <c r="FV3125" s="38"/>
      <c r="FW3125" s="38"/>
      <c r="FX3125" s="38"/>
      <c r="FY3125" s="38"/>
      <c r="FZ3125" s="38"/>
      <c r="GA3125" s="38"/>
      <c r="GB3125" s="38"/>
      <c r="GC3125" s="38"/>
      <c r="GD3125" s="38"/>
      <c r="GE3125" s="38"/>
      <c r="GF3125" s="38"/>
      <c r="GG3125" s="38"/>
      <c r="GH3125" s="38"/>
      <c r="GI3125" s="38"/>
      <c r="GJ3125" s="38"/>
      <c r="GK3125" s="38"/>
      <c r="GL3125" s="38"/>
      <c r="GM3125" s="38"/>
      <c r="GN3125" s="38"/>
      <c r="GO3125" s="38"/>
      <c r="GP3125" s="38"/>
      <c r="GQ3125" s="38"/>
      <c r="GR3125" s="38"/>
      <c r="GS3125" s="38"/>
      <c r="GT3125" s="38"/>
      <c r="GU3125" s="38"/>
      <c r="GV3125" s="38"/>
      <c r="GW3125" s="38"/>
      <c r="GX3125" s="38"/>
      <c r="GY3125" s="38"/>
      <c r="GZ3125" s="38"/>
      <c r="HA3125" s="38"/>
      <c r="HB3125" s="38"/>
      <c r="HC3125" s="38"/>
      <c r="HD3125" s="38"/>
      <c r="HE3125" s="38"/>
      <c r="HF3125" s="38"/>
      <c r="HG3125" s="38"/>
      <c r="HH3125" s="38"/>
      <c r="HI3125" s="38"/>
      <c r="HJ3125" s="38"/>
      <c r="HK3125" s="38"/>
      <c r="HL3125" s="38"/>
      <c r="HM3125" s="38"/>
      <c r="HN3125" s="38"/>
      <c r="HO3125" s="38"/>
      <c r="HP3125" s="38"/>
      <c r="HQ3125" s="38"/>
      <c r="HR3125" s="38"/>
      <c r="HS3125" s="38"/>
      <c r="HT3125" s="38"/>
      <c r="HU3125" s="38"/>
      <c r="HV3125" s="38"/>
      <c r="HW3125" s="38"/>
      <c r="HX3125" s="38"/>
      <c r="HY3125" s="38"/>
      <c r="HZ3125" s="38"/>
      <c r="IA3125" s="38"/>
      <c r="IB3125" s="38"/>
      <c r="IC3125" s="38"/>
      <c r="ID3125" s="38"/>
      <c r="IE3125" s="38"/>
      <c r="IF3125" s="38"/>
      <c r="IG3125" s="38"/>
      <c r="IH3125" s="38"/>
      <c r="II3125" s="38"/>
      <c r="IJ3125" s="38"/>
      <c r="IK3125" s="38"/>
      <c r="IL3125" s="38"/>
      <c r="IM3125" s="38"/>
      <c r="IN3125" s="38"/>
      <c r="IO3125" s="38"/>
      <c r="IP3125" s="38"/>
      <c r="IQ3125" s="38"/>
      <c r="IR3125" s="38"/>
      <c r="IS3125" s="38"/>
      <c r="IT3125" s="38"/>
      <c r="IU3125" s="38"/>
      <c r="IV3125" s="38"/>
      <c r="IW3125" s="38"/>
      <c r="IX3125" s="38"/>
      <c r="IY3125" s="38"/>
      <c r="IZ3125" s="38"/>
      <c r="JA3125" s="38"/>
      <c r="JB3125" s="38"/>
      <c r="JC3125" s="39"/>
      <c r="JD3125" s="38"/>
      <c r="JE3125" s="38"/>
      <c r="JF3125" s="38"/>
      <c r="JG3125" s="38"/>
      <c r="JH3125" s="39"/>
    </row>
    <row r="3126" spans="1:268" s="4" customFormat="1" x14ac:dyDescent="0.25">
      <c r="A3126" s="23"/>
      <c r="B3126" s="27"/>
      <c r="C3126" s="38"/>
      <c r="D3126" s="38"/>
      <c r="E3126" s="38"/>
      <c r="F3126" s="38"/>
      <c r="G3126" s="38"/>
      <c r="H3126" s="38"/>
      <c r="I3126" s="38"/>
      <c r="J3126" s="38"/>
      <c r="K3126" s="38"/>
      <c r="L3126" s="38"/>
      <c r="M3126" s="38"/>
      <c r="N3126" s="38"/>
      <c r="O3126" s="38"/>
      <c r="P3126" s="38"/>
      <c r="Q3126" s="38"/>
      <c r="R3126" s="38"/>
      <c r="S3126" s="38"/>
      <c r="T3126" s="38"/>
      <c r="U3126" s="38"/>
      <c r="V3126" s="38"/>
      <c r="W3126" s="38"/>
      <c r="X3126" s="38"/>
      <c r="Y3126" s="38"/>
      <c r="Z3126" s="38"/>
      <c r="AA3126" s="38"/>
      <c r="AB3126" s="38"/>
      <c r="AC3126" s="38"/>
      <c r="AD3126" s="38"/>
      <c r="AE3126" s="38"/>
      <c r="AF3126" s="38"/>
      <c r="AG3126" s="38"/>
      <c r="AH3126" s="38"/>
      <c r="AI3126" s="38"/>
      <c r="AJ3126" s="38"/>
      <c r="AK3126" s="38"/>
      <c r="AL3126" s="38"/>
      <c r="AM3126" s="38"/>
      <c r="AN3126" s="38"/>
      <c r="AO3126" s="38"/>
      <c r="AP3126" s="38"/>
      <c r="AQ3126" s="38"/>
      <c r="AR3126" s="38"/>
      <c r="AS3126" s="38"/>
      <c r="AT3126" s="38"/>
      <c r="AU3126" s="38"/>
      <c r="AV3126" s="38"/>
      <c r="AW3126" s="38"/>
      <c r="AX3126" s="38"/>
      <c r="AY3126" s="38"/>
      <c r="AZ3126" s="38"/>
      <c r="BA3126" s="38"/>
      <c r="BB3126" s="38"/>
      <c r="BC3126" s="38"/>
      <c r="BD3126" s="38"/>
      <c r="BE3126" s="38"/>
      <c r="BF3126" s="38"/>
      <c r="BG3126" s="38"/>
      <c r="BH3126" s="38"/>
      <c r="BI3126" s="38"/>
      <c r="BJ3126" s="38"/>
      <c r="BK3126" s="38"/>
      <c r="BL3126" s="38"/>
      <c r="BM3126" s="38"/>
      <c r="BN3126" s="38"/>
      <c r="BO3126" s="38"/>
      <c r="BP3126" s="38"/>
      <c r="BQ3126" s="38"/>
      <c r="BR3126" s="38"/>
      <c r="BS3126" s="38"/>
      <c r="BT3126" s="38"/>
      <c r="BU3126" s="38"/>
      <c r="BV3126" s="38"/>
      <c r="BW3126" s="38"/>
      <c r="BX3126" s="38"/>
      <c r="BY3126" s="38"/>
      <c r="BZ3126" s="38"/>
      <c r="CA3126" s="38"/>
      <c r="CB3126" s="38"/>
      <c r="CC3126" s="38"/>
      <c r="CD3126" s="38"/>
      <c r="CE3126" s="38"/>
      <c r="CF3126" s="38"/>
      <c r="CG3126" s="38"/>
      <c r="CH3126" s="38"/>
      <c r="CI3126" s="38"/>
      <c r="CJ3126" s="38"/>
      <c r="CK3126" s="38"/>
      <c r="CL3126" s="38"/>
      <c r="CM3126" s="38"/>
      <c r="CN3126" s="38"/>
      <c r="CO3126" s="38"/>
      <c r="CP3126" s="38"/>
      <c r="CQ3126" s="38"/>
      <c r="CR3126" s="38"/>
      <c r="CS3126" s="38"/>
      <c r="CT3126" s="38"/>
      <c r="CU3126" s="38"/>
      <c r="CV3126" s="38"/>
      <c r="CW3126" s="38"/>
      <c r="CX3126" s="38"/>
      <c r="CY3126" s="38"/>
      <c r="CZ3126" s="38"/>
      <c r="DA3126" s="38"/>
      <c r="DB3126" s="38"/>
      <c r="DC3126" s="38"/>
      <c r="DD3126" s="38"/>
      <c r="DE3126" s="38"/>
      <c r="DF3126" s="38"/>
      <c r="DG3126" s="38"/>
      <c r="DH3126" s="38"/>
      <c r="DI3126" s="38"/>
      <c r="DJ3126" s="38"/>
      <c r="DK3126" s="38"/>
      <c r="DL3126" s="38"/>
      <c r="DM3126" s="38"/>
      <c r="DN3126" s="38"/>
      <c r="DO3126" s="38"/>
      <c r="DP3126" s="38"/>
      <c r="DQ3126" s="38"/>
      <c r="DR3126" s="38"/>
      <c r="DS3126" s="38"/>
      <c r="DT3126" s="38"/>
      <c r="DU3126" s="38"/>
      <c r="DV3126" s="38"/>
      <c r="DW3126" s="38"/>
      <c r="DX3126" s="38"/>
      <c r="DY3126" s="38"/>
      <c r="DZ3126" s="38"/>
      <c r="EA3126" s="38"/>
      <c r="EB3126" s="38"/>
      <c r="EC3126" s="38"/>
      <c r="ED3126" s="38"/>
      <c r="EE3126" s="38"/>
      <c r="EF3126" s="38"/>
      <c r="EG3126" s="38"/>
      <c r="EH3126" s="38"/>
      <c r="EI3126" s="38"/>
      <c r="EJ3126" s="38"/>
      <c r="EK3126" s="38"/>
      <c r="EL3126" s="38"/>
      <c r="EM3126" s="38"/>
      <c r="EN3126" s="38"/>
      <c r="EO3126" s="38"/>
      <c r="EP3126" s="38"/>
      <c r="EQ3126" s="38"/>
      <c r="ER3126" s="38"/>
      <c r="ES3126" s="38"/>
      <c r="ET3126" s="38"/>
      <c r="EU3126" s="38"/>
      <c r="EV3126" s="38"/>
      <c r="EW3126" s="38"/>
      <c r="EX3126" s="38"/>
      <c r="EY3126" s="38"/>
      <c r="EZ3126" s="38"/>
      <c r="FA3126" s="38"/>
      <c r="FB3126" s="38"/>
      <c r="FC3126" s="38"/>
      <c r="FD3126" s="38"/>
      <c r="FE3126" s="38"/>
      <c r="FF3126" s="38"/>
      <c r="FG3126" s="38"/>
      <c r="FH3126" s="38"/>
      <c r="FI3126" s="38"/>
      <c r="FJ3126" s="38"/>
      <c r="FK3126" s="38"/>
      <c r="FL3126" s="38"/>
      <c r="FM3126" s="38"/>
      <c r="FN3126" s="38"/>
      <c r="FO3126" s="38"/>
      <c r="FP3126" s="38"/>
      <c r="FQ3126" s="38"/>
      <c r="FR3126" s="38"/>
      <c r="FS3126" s="38"/>
      <c r="FT3126" s="38"/>
      <c r="FU3126" s="38"/>
      <c r="FV3126" s="38"/>
      <c r="FW3126" s="38"/>
      <c r="FX3126" s="38"/>
      <c r="FY3126" s="38"/>
      <c r="FZ3126" s="38"/>
      <c r="GA3126" s="38"/>
      <c r="GB3126" s="38"/>
      <c r="GC3126" s="38"/>
      <c r="GD3126" s="38"/>
      <c r="GE3126" s="38"/>
      <c r="GF3126" s="38"/>
      <c r="GG3126" s="38"/>
      <c r="GH3126" s="38"/>
      <c r="GI3126" s="38"/>
      <c r="GJ3126" s="38"/>
      <c r="GK3126" s="38"/>
      <c r="GL3126" s="38"/>
      <c r="GM3126" s="38"/>
      <c r="GN3126" s="38"/>
      <c r="GO3126" s="38"/>
      <c r="GP3126" s="38"/>
      <c r="GQ3126" s="38"/>
      <c r="GR3126" s="38"/>
      <c r="GS3126" s="38"/>
      <c r="GT3126" s="38"/>
      <c r="GU3126" s="38"/>
      <c r="GV3126" s="38"/>
      <c r="GW3126" s="38"/>
      <c r="GX3126" s="38"/>
      <c r="GY3126" s="38"/>
      <c r="GZ3126" s="38"/>
      <c r="HA3126" s="38"/>
      <c r="HB3126" s="38"/>
      <c r="HC3126" s="38"/>
      <c r="HD3126" s="38"/>
      <c r="HE3126" s="38"/>
      <c r="HF3126" s="38"/>
      <c r="HG3126" s="38"/>
      <c r="HH3126" s="38"/>
      <c r="HI3126" s="38"/>
      <c r="HJ3126" s="38"/>
      <c r="HK3126" s="38"/>
      <c r="HL3126" s="38"/>
      <c r="HM3126" s="38"/>
      <c r="HN3126" s="38"/>
      <c r="HO3126" s="38"/>
      <c r="HP3126" s="38"/>
      <c r="HQ3126" s="38"/>
      <c r="HR3126" s="38"/>
      <c r="HS3126" s="38"/>
      <c r="HT3126" s="38"/>
      <c r="HU3126" s="38"/>
      <c r="HV3126" s="38"/>
      <c r="HW3126" s="38"/>
      <c r="HX3126" s="38"/>
      <c r="HY3126" s="38"/>
      <c r="HZ3126" s="38"/>
      <c r="IA3126" s="38"/>
      <c r="IB3126" s="38"/>
      <c r="IC3126" s="38"/>
      <c r="ID3126" s="38"/>
      <c r="IE3126" s="38"/>
      <c r="IF3126" s="38"/>
      <c r="IG3126" s="38"/>
      <c r="IH3126" s="38"/>
      <c r="II3126" s="38"/>
      <c r="IJ3126" s="38"/>
      <c r="IK3126" s="38"/>
      <c r="IL3126" s="38"/>
      <c r="IM3126" s="38"/>
      <c r="IN3126" s="38"/>
      <c r="IO3126" s="38"/>
      <c r="IP3126" s="38"/>
      <c r="IQ3126" s="38"/>
      <c r="IR3126" s="38"/>
      <c r="IS3126" s="38"/>
      <c r="IT3126" s="38"/>
      <c r="IU3126" s="38"/>
      <c r="IV3126" s="38"/>
      <c r="IW3126" s="38"/>
      <c r="IX3126" s="38"/>
      <c r="IY3126" s="38"/>
      <c r="IZ3126" s="38"/>
      <c r="JA3126" s="38"/>
      <c r="JB3126" s="38"/>
      <c r="JC3126" s="39"/>
      <c r="JD3126" s="38"/>
      <c r="JE3126" s="38"/>
      <c r="JF3126" s="38"/>
      <c r="JG3126" s="38"/>
      <c r="JH3126" s="39"/>
    </row>
    <row r="3127" spans="1:268" s="4" customFormat="1" x14ac:dyDescent="0.25">
      <c r="A3127" s="23"/>
      <c r="B3127" s="27"/>
      <c r="C3127" s="38"/>
      <c r="D3127" s="38"/>
      <c r="E3127" s="38"/>
      <c r="F3127" s="38"/>
      <c r="G3127" s="38"/>
      <c r="H3127" s="38"/>
      <c r="I3127" s="38"/>
      <c r="J3127" s="38"/>
      <c r="K3127" s="38"/>
      <c r="L3127" s="38"/>
      <c r="M3127" s="38"/>
      <c r="N3127" s="38"/>
      <c r="O3127" s="38"/>
      <c r="P3127" s="38"/>
      <c r="Q3127" s="38"/>
      <c r="R3127" s="38"/>
      <c r="S3127" s="38"/>
      <c r="T3127" s="38"/>
      <c r="U3127" s="38"/>
      <c r="V3127" s="38"/>
      <c r="W3127" s="38"/>
      <c r="X3127" s="38"/>
      <c r="Y3127" s="38"/>
      <c r="Z3127" s="38"/>
      <c r="AA3127" s="38"/>
      <c r="AB3127" s="38"/>
      <c r="AC3127" s="38"/>
      <c r="AD3127" s="38"/>
      <c r="AE3127" s="38"/>
      <c r="AF3127" s="38"/>
      <c r="AG3127" s="38"/>
      <c r="AH3127" s="38"/>
      <c r="AI3127" s="38"/>
      <c r="AJ3127" s="38"/>
      <c r="AK3127" s="38"/>
      <c r="AL3127" s="38"/>
      <c r="AM3127" s="38"/>
      <c r="AN3127" s="38"/>
      <c r="AO3127" s="38"/>
      <c r="AP3127" s="38"/>
      <c r="AQ3127" s="38"/>
      <c r="AR3127" s="38"/>
      <c r="AS3127" s="38"/>
      <c r="AT3127" s="38"/>
      <c r="AU3127" s="38"/>
      <c r="AV3127" s="38"/>
      <c r="AW3127" s="38"/>
      <c r="AX3127" s="38"/>
      <c r="AY3127" s="38"/>
      <c r="AZ3127" s="38"/>
      <c r="BA3127" s="38"/>
      <c r="BB3127" s="38"/>
      <c r="BC3127" s="38"/>
      <c r="BD3127" s="38"/>
      <c r="BE3127" s="38"/>
      <c r="BF3127" s="38"/>
      <c r="BG3127" s="38"/>
      <c r="BH3127" s="38"/>
      <c r="BI3127" s="38"/>
      <c r="BJ3127" s="38"/>
      <c r="BK3127" s="38"/>
      <c r="BL3127" s="38"/>
      <c r="BM3127" s="38"/>
      <c r="BN3127" s="38"/>
      <c r="BO3127" s="38"/>
      <c r="BP3127" s="38"/>
      <c r="BQ3127" s="38"/>
      <c r="BR3127" s="38"/>
      <c r="BS3127" s="38"/>
      <c r="BT3127" s="38"/>
      <c r="BU3127" s="38"/>
      <c r="BV3127" s="38"/>
      <c r="BW3127" s="38"/>
      <c r="BX3127" s="38"/>
      <c r="BY3127" s="38"/>
      <c r="BZ3127" s="38"/>
      <c r="CA3127" s="38"/>
      <c r="CB3127" s="38"/>
      <c r="CC3127" s="38"/>
      <c r="CD3127" s="38"/>
      <c r="CE3127" s="38"/>
      <c r="CF3127" s="38"/>
      <c r="CG3127" s="38"/>
      <c r="CH3127" s="38"/>
      <c r="CI3127" s="38"/>
      <c r="CJ3127" s="38"/>
      <c r="CK3127" s="38"/>
      <c r="CL3127" s="38"/>
      <c r="CM3127" s="38"/>
      <c r="CN3127" s="38"/>
      <c r="CO3127" s="38"/>
      <c r="CP3127" s="38"/>
      <c r="CQ3127" s="38"/>
      <c r="CR3127" s="38"/>
      <c r="CS3127" s="38"/>
      <c r="CT3127" s="38"/>
      <c r="CU3127" s="38"/>
      <c r="CV3127" s="38"/>
      <c r="CW3127" s="38"/>
      <c r="CX3127" s="38"/>
      <c r="CY3127" s="38"/>
      <c r="CZ3127" s="38"/>
      <c r="DA3127" s="38"/>
      <c r="DB3127" s="38"/>
      <c r="DC3127" s="38"/>
      <c r="DD3127" s="38"/>
      <c r="DE3127" s="38"/>
      <c r="DF3127" s="38"/>
      <c r="DG3127" s="38"/>
      <c r="DH3127" s="38"/>
      <c r="DI3127" s="38"/>
      <c r="DJ3127" s="38"/>
      <c r="DK3127" s="38"/>
      <c r="DL3127" s="38"/>
      <c r="DM3127" s="38"/>
      <c r="DN3127" s="38"/>
      <c r="DO3127" s="38"/>
      <c r="DP3127" s="38"/>
      <c r="DQ3127" s="38"/>
      <c r="DR3127" s="38"/>
      <c r="DS3127" s="38"/>
      <c r="DT3127" s="38"/>
      <c r="DU3127" s="38"/>
      <c r="DV3127" s="38"/>
      <c r="DW3127" s="38"/>
      <c r="DX3127" s="38"/>
      <c r="DY3127" s="38"/>
      <c r="DZ3127" s="38"/>
      <c r="EA3127" s="38"/>
      <c r="EB3127" s="38"/>
      <c r="EC3127" s="38"/>
      <c r="ED3127" s="38"/>
      <c r="EE3127" s="38"/>
      <c r="EF3127" s="38"/>
      <c r="EG3127" s="38"/>
      <c r="EH3127" s="38"/>
      <c r="EI3127" s="38"/>
      <c r="EJ3127" s="38"/>
      <c r="EK3127" s="38"/>
      <c r="EL3127" s="38"/>
      <c r="EM3127" s="38"/>
      <c r="EN3127" s="38"/>
      <c r="EO3127" s="38"/>
      <c r="EP3127" s="38"/>
      <c r="EQ3127" s="38"/>
      <c r="ER3127" s="38"/>
      <c r="ES3127" s="38"/>
      <c r="ET3127" s="38"/>
      <c r="EU3127" s="38"/>
      <c r="EV3127" s="38"/>
      <c r="EW3127" s="38"/>
      <c r="EX3127" s="38"/>
      <c r="EY3127" s="38"/>
      <c r="EZ3127" s="38"/>
      <c r="FA3127" s="38"/>
      <c r="FB3127" s="38"/>
      <c r="FC3127" s="38"/>
      <c r="FD3127" s="38"/>
      <c r="FE3127" s="38"/>
      <c r="FF3127" s="38"/>
      <c r="FG3127" s="38"/>
      <c r="FH3127" s="38"/>
      <c r="FI3127" s="38"/>
      <c r="FJ3127" s="38"/>
      <c r="FK3127" s="38"/>
      <c r="FL3127" s="38"/>
      <c r="FM3127" s="38"/>
      <c r="FN3127" s="38"/>
      <c r="FO3127" s="38"/>
      <c r="FP3127" s="38"/>
      <c r="FQ3127" s="38"/>
      <c r="FR3127" s="38"/>
      <c r="FS3127" s="38"/>
      <c r="FT3127" s="38"/>
      <c r="FU3127" s="38"/>
      <c r="FV3127" s="38"/>
      <c r="FW3127" s="38"/>
      <c r="FX3127" s="38"/>
      <c r="FY3127" s="38"/>
      <c r="FZ3127" s="38"/>
      <c r="GA3127" s="38"/>
      <c r="GB3127" s="38"/>
      <c r="GC3127" s="38"/>
      <c r="GD3127" s="38"/>
      <c r="GE3127" s="38"/>
      <c r="GF3127" s="38"/>
      <c r="GG3127" s="38"/>
      <c r="GH3127" s="38"/>
      <c r="GI3127" s="38"/>
      <c r="GJ3127" s="38"/>
      <c r="GK3127" s="38"/>
      <c r="GL3127" s="38"/>
      <c r="GM3127" s="38"/>
      <c r="GN3127" s="38"/>
      <c r="GO3127" s="38"/>
      <c r="GP3127" s="38"/>
      <c r="GQ3127" s="38"/>
      <c r="GR3127" s="38"/>
      <c r="GS3127" s="38"/>
      <c r="GT3127" s="38"/>
      <c r="GU3127" s="38"/>
      <c r="GV3127" s="38"/>
      <c r="GW3127" s="38"/>
      <c r="GX3127" s="38"/>
      <c r="GY3127" s="38"/>
      <c r="GZ3127" s="38"/>
      <c r="HA3127" s="38"/>
      <c r="HB3127" s="38"/>
      <c r="HC3127" s="38"/>
      <c r="HD3127" s="38"/>
      <c r="HE3127" s="38"/>
      <c r="HF3127" s="38"/>
      <c r="HG3127" s="38"/>
      <c r="HH3127" s="38"/>
      <c r="HI3127" s="38"/>
      <c r="HJ3127" s="38"/>
      <c r="HK3127" s="38"/>
      <c r="HL3127" s="38"/>
      <c r="HM3127" s="38"/>
      <c r="HN3127" s="38"/>
      <c r="HO3127" s="38"/>
      <c r="HP3127" s="38"/>
      <c r="HQ3127" s="38"/>
      <c r="HR3127" s="38"/>
      <c r="HS3127" s="38"/>
      <c r="HT3127" s="38"/>
      <c r="HU3127" s="38"/>
      <c r="HV3127" s="38"/>
      <c r="HW3127" s="38"/>
      <c r="HX3127" s="38"/>
      <c r="HY3127" s="38"/>
      <c r="HZ3127" s="38"/>
      <c r="IA3127" s="38"/>
      <c r="IB3127" s="38"/>
      <c r="IC3127" s="38"/>
      <c r="ID3127" s="38"/>
      <c r="IE3127" s="38"/>
      <c r="IF3127" s="38"/>
      <c r="IG3127" s="38"/>
      <c r="IH3127" s="38"/>
      <c r="II3127" s="38"/>
      <c r="IJ3127" s="38"/>
      <c r="IK3127" s="38"/>
      <c r="IL3127" s="38"/>
      <c r="IM3127" s="38"/>
      <c r="IN3127" s="38"/>
      <c r="IO3127" s="38"/>
      <c r="IP3127" s="38"/>
      <c r="IQ3127" s="38"/>
      <c r="IR3127" s="38"/>
      <c r="IS3127" s="38"/>
      <c r="IT3127" s="38"/>
      <c r="IU3127" s="38"/>
      <c r="IV3127" s="38"/>
      <c r="IW3127" s="38"/>
      <c r="IX3127" s="38"/>
      <c r="IY3127" s="38"/>
      <c r="IZ3127" s="38"/>
      <c r="JA3127" s="38"/>
      <c r="JB3127" s="38"/>
      <c r="JC3127" s="39"/>
      <c r="JD3127" s="38"/>
      <c r="JE3127" s="38"/>
      <c r="JF3127" s="38"/>
      <c r="JG3127" s="38"/>
      <c r="JH3127" s="39"/>
    </row>
    <row r="3128" spans="1:268" s="4" customFormat="1" x14ac:dyDescent="0.25">
      <c r="A3128" s="23"/>
      <c r="B3128" s="27"/>
      <c r="C3128" s="38"/>
      <c r="D3128" s="38"/>
      <c r="E3128" s="38"/>
      <c r="F3128" s="38"/>
      <c r="G3128" s="38"/>
      <c r="H3128" s="38"/>
      <c r="I3128" s="38"/>
      <c r="J3128" s="38"/>
      <c r="K3128" s="38"/>
      <c r="L3128" s="38"/>
      <c r="M3128" s="38"/>
      <c r="N3128" s="38"/>
      <c r="O3128" s="38"/>
      <c r="P3128" s="38"/>
      <c r="Q3128" s="38"/>
      <c r="R3128" s="38"/>
      <c r="S3128" s="38"/>
      <c r="T3128" s="38"/>
      <c r="U3128" s="38"/>
      <c r="V3128" s="38"/>
      <c r="W3128" s="38"/>
      <c r="X3128" s="38"/>
      <c r="Y3128" s="38"/>
      <c r="Z3128" s="38"/>
      <c r="AA3128" s="38"/>
      <c r="AB3128" s="38"/>
      <c r="AC3128" s="38"/>
      <c r="AD3128" s="38"/>
      <c r="AE3128" s="38"/>
      <c r="AF3128" s="38"/>
      <c r="AG3128" s="38"/>
      <c r="AH3128" s="38"/>
      <c r="AI3128" s="38"/>
      <c r="AJ3128" s="38"/>
      <c r="AK3128" s="38"/>
      <c r="AL3128" s="38"/>
      <c r="AM3128" s="38"/>
      <c r="AN3128" s="38"/>
      <c r="AO3128" s="38"/>
      <c r="AP3128" s="38"/>
      <c r="AQ3128" s="38"/>
      <c r="AR3128" s="38"/>
      <c r="AS3128" s="38"/>
      <c r="AT3128" s="38"/>
      <c r="AU3128" s="38"/>
      <c r="AV3128" s="38"/>
      <c r="AW3128" s="38"/>
      <c r="AX3128" s="38"/>
      <c r="AY3128" s="38"/>
      <c r="AZ3128" s="38"/>
      <c r="BA3128" s="38"/>
      <c r="BB3128" s="38"/>
      <c r="BC3128" s="38"/>
      <c r="BD3128" s="38"/>
      <c r="BE3128" s="38"/>
      <c r="BF3128" s="38"/>
      <c r="BG3128" s="38"/>
      <c r="BH3128" s="38"/>
      <c r="BI3128" s="38"/>
      <c r="BJ3128" s="38"/>
      <c r="BK3128" s="38"/>
      <c r="BL3128" s="38"/>
      <c r="BM3128" s="38"/>
      <c r="BN3128" s="38"/>
      <c r="BO3128" s="38"/>
      <c r="BP3128" s="38"/>
      <c r="BQ3128" s="38"/>
      <c r="BR3128" s="38"/>
      <c r="BS3128" s="38"/>
      <c r="BT3128" s="38"/>
      <c r="BU3128" s="38"/>
      <c r="BV3128" s="38"/>
      <c r="BW3128" s="38"/>
      <c r="BX3128" s="38"/>
      <c r="BY3128" s="38"/>
      <c r="BZ3128" s="38"/>
      <c r="CA3128" s="38"/>
      <c r="CB3128" s="38"/>
      <c r="CC3128" s="38"/>
      <c r="CD3128" s="38"/>
      <c r="CE3128" s="38"/>
      <c r="CF3128" s="38"/>
      <c r="CG3128" s="38"/>
      <c r="CH3128" s="38"/>
      <c r="CI3128" s="38"/>
      <c r="CJ3128" s="38"/>
      <c r="CK3128" s="38"/>
      <c r="CL3128" s="38"/>
      <c r="CM3128" s="38"/>
      <c r="CN3128" s="38"/>
      <c r="CO3128" s="38"/>
      <c r="CP3128" s="38"/>
      <c r="CQ3128" s="38"/>
      <c r="CR3128" s="38"/>
      <c r="CS3128" s="38"/>
      <c r="CT3128" s="38"/>
      <c r="CU3128" s="38"/>
      <c r="CV3128" s="38"/>
      <c r="CW3128" s="38"/>
      <c r="CX3128" s="38"/>
      <c r="CY3128" s="38"/>
      <c r="CZ3128" s="38"/>
      <c r="DA3128" s="38"/>
      <c r="DB3128" s="38"/>
      <c r="DC3128" s="38"/>
      <c r="DD3128" s="38"/>
      <c r="DE3128" s="38"/>
      <c r="DF3128" s="38"/>
      <c r="DG3128" s="38"/>
      <c r="DH3128" s="38"/>
      <c r="DI3128" s="38"/>
      <c r="DJ3128" s="38"/>
      <c r="DK3128" s="38"/>
      <c r="DL3128" s="38"/>
      <c r="DM3128" s="38"/>
      <c r="DN3128" s="38"/>
      <c r="DO3128" s="38"/>
      <c r="DP3128" s="38"/>
      <c r="DQ3128" s="38"/>
      <c r="DR3128" s="38"/>
      <c r="DS3128" s="38"/>
      <c r="DT3128" s="38"/>
      <c r="DU3128" s="38"/>
      <c r="DV3128" s="38"/>
      <c r="DW3128" s="38"/>
      <c r="DX3128" s="38"/>
      <c r="DY3128" s="38"/>
      <c r="DZ3128" s="38"/>
      <c r="EA3128" s="38"/>
      <c r="EB3128" s="38"/>
      <c r="EC3128" s="38"/>
      <c r="ED3128" s="38"/>
      <c r="EE3128" s="38"/>
      <c r="EF3128" s="38"/>
      <c r="EG3128" s="38"/>
      <c r="EH3128" s="38"/>
      <c r="EI3128" s="38"/>
      <c r="EJ3128" s="38"/>
      <c r="EK3128" s="38"/>
      <c r="EL3128" s="38"/>
      <c r="EM3128" s="38"/>
      <c r="EN3128" s="38"/>
      <c r="EO3128" s="38"/>
      <c r="EP3128" s="38"/>
      <c r="EQ3128" s="38"/>
      <c r="ER3128" s="38"/>
      <c r="ES3128" s="38"/>
      <c r="ET3128" s="38"/>
      <c r="EU3128" s="38"/>
      <c r="EV3128" s="38"/>
      <c r="EW3128" s="38"/>
      <c r="EX3128" s="38"/>
      <c r="EY3128" s="38"/>
      <c r="EZ3128" s="38"/>
      <c r="FA3128" s="38"/>
      <c r="FB3128" s="38"/>
      <c r="FC3128" s="38"/>
      <c r="FD3128" s="38"/>
      <c r="FE3128" s="38"/>
      <c r="FF3128" s="38"/>
      <c r="FG3128" s="38"/>
      <c r="FH3128" s="38"/>
      <c r="FI3128" s="38"/>
      <c r="FJ3128" s="38"/>
      <c r="FK3128" s="38"/>
      <c r="FL3128" s="38"/>
      <c r="FM3128" s="38"/>
      <c r="FN3128" s="38"/>
      <c r="FO3128" s="38"/>
      <c r="FP3128" s="38"/>
      <c r="FQ3128" s="38"/>
      <c r="FR3128" s="38"/>
      <c r="FS3128" s="38"/>
      <c r="FT3128" s="38"/>
      <c r="FU3128" s="38"/>
      <c r="FV3128" s="38"/>
      <c r="FW3128" s="38"/>
      <c r="FX3128" s="38"/>
      <c r="FY3128" s="38"/>
      <c r="FZ3128" s="38"/>
      <c r="GA3128" s="38"/>
      <c r="GB3128" s="38"/>
      <c r="GC3128" s="38"/>
      <c r="GD3128" s="38"/>
      <c r="GE3128" s="38"/>
      <c r="GF3128" s="38"/>
      <c r="GG3128" s="38"/>
      <c r="GH3128" s="38"/>
      <c r="GI3128" s="38"/>
      <c r="GJ3128" s="38"/>
      <c r="GK3128" s="38"/>
      <c r="GL3128" s="38"/>
      <c r="GM3128" s="38"/>
      <c r="GN3128" s="38"/>
      <c r="GO3128" s="38"/>
      <c r="GP3128" s="38"/>
      <c r="GQ3128" s="38"/>
      <c r="GR3128" s="38"/>
      <c r="GS3128" s="38"/>
      <c r="GT3128" s="38"/>
      <c r="GU3128" s="38"/>
      <c r="GV3128" s="38"/>
      <c r="GW3128" s="38"/>
      <c r="GX3128" s="38"/>
      <c r="GY3128" s="38"/>
      <c r="GZ3128" s="38"/>
      <c r="HA3128" s="38"/>
      <c r="HB3128" s="38"/>
      <c r="HC3128" s="38"/>
      <c r="HD3128" s="38"/>
      <c r="HE3128" s="38"/>
      <c r="HF3128" s="38"/>
      <c r="HG3128" s="38"/>
      <c r="HH3128" s="38"/>
      <c r="HI3128" s="38"/>
      <c r="HJ3128" s="38"/>
      <c r="HK3128" s="38"/>
      <c r="HL3128" s="38"/>
      <c r="HM3128" s="38"/>
      <c r="HN3128" s="38"/>
      <c r="HO3128" s="38"/>
      <c r="HP3128" s="38"/>
      <c r="HQ3128" s="38"/>
      <c r="HR3128" s="38"/>
      <c r="HS3128" s="38"/>
      <c r="HT3128" s="38"/>
      <c r="HU3128" s="38"/>
      <c r="HV3128" s="38"/>
      <c r="HW3128" s="38"/>
      <c r="HX3128" s="38"/>
      <c r="HY3128" s="38"/>
      <c r="HZ3128" s="38"/>
      <c r="IA3128" s="38"/>
      <c r="IB3128" s="38"/>
      <c r="IC3128" s="38"/>
      <c r="ID3128" s="38"/>
      <c r="IE3128" s="38"/>
      <c r="IF3128" s="38"/>
      <c r="IG3128" s="38"/>
      <c r="IH3128" s="38"/>
      <c r="II3128" s="38"/>
      <c r="IJ3128" s="38"/>
      <c r="IK3128" s="38"/>
      <c r="IL3128" s="38"/>
      <c r="IM3128" s="38"/>
      <c r="IN3128" s="38"/>
      <c r="IO3128" s="38"/>
      <c r="IP3128" s="38"/>
      <c r="IQ3128" s="38"/>
      <c r="IR3128" s="38"/>
      <c r="IS3128" s="38"/>
      <c r="IT3128" s="38"/>
      <c r="IU3128" s="38"/>
      <c r="IV3128" s="38"/>
      <c r="IW3128" s="38"/>
      <c r="IX3128" s="38"/>
      <c r="IY3128" s="38"/>
      <c r="IZ3128" s="38"/>
      <c r="JA3128" s="38"/>
      <c r="JB3128" s="38"/>
      <c r="JC3128" s="39"/>
      <c r="JD3128" s="38"/>
      <c r="JE3128" s="38"/>
      <c r="JF3128" s="38"/>
      <c r="JG3128" s="38"/>
      <c r="JH3128" s="39"/>
    </row>
    <row r="3129" spans="1:268" s="4" customFormat="1" x14ac:dyDescent="0.25">
      <c r="A3129" s="23"/>
      <c r="B3129" s="27"/>
      <c r="C3129" s="38"/>
      <c r="D3129" s="38"/>
      <c r="E3129" s="38"/>
      <c r="F3129" s="38"/>
      <c r="G3129" s="38"/>
      <c r="H3129" s="38"/>
      <c r="I3129" s="38"/>
      <c r="J3129" s="38"/>
      <c r="K3129" s="38"/>
      <c r="L3129" s="38"/>
      <c r="M3129" s="38"/>
      <c r="N3129" s="38"/>
      <c r="O3129" s="38"/>
      <c r="P3129" s="38"/>
      <c r="Q3129" s="38"/>
      <c r="R3129" s="38"/>
      <c r="S3129" s="38"/>
      <c r="T3129" s="38"/>
      <c r="U3129" s="38"/>
      <c r="V3129" s="38"/>
      <c r="W3129" s="38"/>
      <c r="X3129" s="38"/>
      <c r="Y3129" s="38"/>
      <c r="Z3129" s="38"/>
      <c r="AA3129" s="38"/>
      <c r="AB3129" s="38"/>
      <c r="AC3129" s="38"/>
      <c r="AD3129" s="38"/>
      <c r="AE3129" s="38"/>
      <c r="AF3129" s="38"/>
      <c r="AG3129" s="38"/>
      <c r="AH3129" s="38"/>
      <c r="AI3129" s="38"/>
      <c r="AJ3129" s="38"/>
      <c r="AK3129" s="38"/>
      <c r="AL3129" s="38"/>
      <c r="AM3129" s="38"/>
      <c r="AN3129" s="38"/>
      <c r="AO3129" s="38"/>
      <c r="AP3129" s="38"/>
      <c r="AQ3129" s="38"/>
      <c r="AR3129" s="38"/>
      <c r="AS3129" s="38"/>
      <c r="AT3129" s="38"/>
      <c r="AU3129" s="38"/>
      <c r="AV3129" s="38"/>
      <c r="AW3129" s="38"/>
      <c r="AX3129" s="38"/>
      <c r="AY3129" s="38"/>
      <c r="AZ3129" s="38"/>
      <c r="BA3129" s="38"/>
      <c r="BB3129" s="38"/>
      <c r="BC3129" s="38"/>
      <c r="BD3129" s="38"/>
      <c r="BE3129" s="38"/>
      <c r="BF3129" s="38"/>
      <c r="BG3129" s="38"/>
      <c r="BH3129" s="38"/>
      <c r="BI3129" s="38"/>
      <c r="BJ3129" s="38"/>
      <c r="BK3129" s="38"/>
      <c r="BL3129" s="38"/>
      <c r="BM3129" s="38"/>
      <c r="BN3129" s="38"/>
      <c r="BO3129" s="38"/>
      <c r="BP3129" s="38"/>
      <c r="BQ3129" s="38"/>
      <c r="BR3129" s="38"/>
      <c r="BS3129" s="38"/>
      <c r="BT3129" s="38"/>
      <c r="BU3129" s="38"/>
      <c r="BV3129" s="38"/>
      <c r="BW3129" s="38"/>
      <c r="BX3129" s="38"/>
      <c r="BY3129" s="38"/>
      <c r="BZ3129" s="38"/>
      <c r="CA3129" s="38"/>
      <c r="CB3129" s="38"/>
      <c r="CC3129" s="38"/>
      <c r="CD3129" s="38"/>
      <c r="CE3129" s="38"/>
      <c r="CF3129" s="38"/>
      <c r="CG3129" s="38"/>
      <c r="CH3129" s="38"/>
      <c r="CI3129" s="38"/>
      <c r="CJ3129" s="38"/>
      <c r="CK3129" s="38"/>
      <c r="CL3129" s="38"/>
      <c r="CM3129" s="38"/>
      <c r="CN3129" s="38"/>
      <c r="CO3129" s="38"/>
      <c r="CP3129" s="38"/>
      <c r="CQ3129" s="38"/>
      <c r="CR3129" s="38"/>
      <c r="CS3129" s="38"/>
      <c r="CT3129" s="38"/>
      <c r="CU3129" s="38"/>
      <c r="CV3129" s="38"/>
      <c r="CW3129" s="38"/>
      <c r="CX3129" s="38"/>
      <c r="CY3129" s="38"/>
      <c r="CZ3129" s="38"/>
      <c r="DA3129" s="38"/>
      <c r="DB3129" s="38"/>
      <c r="DC3129" s="38"/>
      <c r="DD3129" s="38"/>
      <c r="DE3129" s="38"/>
      <c r="DF3129" s="38"/>
      <c r="DG3129" s="38"/>
      <c r="DH3129" s="38"/>
      <c r="DI3129" s="38"/>
      <c r="DJ3129" s="38"/>
      <c r="DK3129" s="38"/>
      <c r="DL3129" s="38"/>
      <c r="DM3129" s="38"/>
      <c r="DN3129" s="38"/>
      <c r="DO3129" s="38"/>
      <c r="DP3129" s="38"/>
      <c r="DQ3129" s="38"/>
      <c r="DR3129" s="38"/>
      <c r="DS3129" s="38"/>
      <c r="DT3129" s="38"/>
      <c r="DU3129" s="38"/>
      <c r="DV3129" s="38"/>
      <c r="DW3129" s="38"/>
      <c r="DX3129" s="38"/>
      <c r="DY3129" s="38"/>
      <c r="DZ3129" s="38"/>
      <c r="EA3129" s="38"/>
      <c r="EB3129" s="38"/>
      <c r="EC3129" s="38"/>
      <c r="ED3129" s="38"/>
      <c r="EE3129" s="38"/>
      <c r="EF3129" s="38"/>
      <c r="EG3129" s="38"/>
      <c r="EH3129" s="38"/>
      <c r="EI3129" s="38"/>
      <c r="EJ3129" s="38"/>
      <c r="EK3129" s="38"/>
      <c r="EL3129" s="38"/>
      <c r="EM3129" s="38"/>
      <c r="EN3129" s="38"/>
      <c r="EO3129" s="38"/>
      <c r="EP3129" s="38"/>
      <c r="EQ3129" s="38"/>
      <c r="ER3129" s="38"/>
      <c r="ES3129" s="38"/>
      <c r="ET3129" s="38"/>
      <c r="EU3129" s="38"/>
      <c r="EV3129" s="38"/>
      <c r="EW3129" s="38"/>
      <c r="EX3129" s="38"/>
      <c r="EY3129" s="38"/>
      <c r="EZ3129" s="38"/>
      <c r="FA3129" s="38"/>
      <c r="FB3129" s="38"/>
      <c r="FC3129" s="38"/>
      <c r="FD3129" s="38"/>
      <c r="FE3129" s="38"/>
      <c r="FF3129" s="38"/>
      <c r="FG3129" s="38"/>
      <c r="FH3129" s="38"/>
      <c r="FI3129" s="38"/>
      <c r="FJ3129" s="38"/>
      <c r="FK3129" s="38"/>
      <c r="FL3129" s="38"/>
      <c r="FM3129" s="38"/>
      <c r="FN3129" s="38"/>
      <c r="FO3129" s="38"/>
      <c r="FP3129" s="38"/>
      <c r="FQ3129" s="38"/>
      <c r="FR3129" s="38"/>
      <c r="FS3129" s="38"/>
      <c r="FT3129" s="38"/>
      <c r="FU3129" s="38"/>
      <c r="FV3129" s="38"/>
      <c r="FW3129" s="38"/>
      <c r="FX3129" s="38"/>
      <c r="FY3129" s="38"/>
      <c r="FZ3129" s="38"/>
      <c r="GA3129" s="38"/>
      <c r="GB3129" s="38"/>
      <c r="GC3129" s="38"/>
      <c r="GD3129" s="38"/>
      <c r="GE3129" s="38"/>
      <c r="GF3129" s="38"/>
      <c r="GG3129" s="38"/>
      <c r="GH3129" s="38"/>
      <c r="GI3129" s="38"/>
      <c r="GJ3129" s="38"/>
      <c r="GK3129" s="38"/>
      <c r="GL3129" s="38"/>
      <c r="GM3129" s="38"/>
      <c r="GN3129" s="38"/>
      <c r="GO3129" s="38"/>
      <c r="GP3129" s="38"/>
      <c r="GQ3129" s="38"/>
      <c r="GR3129" s="38"/>
      <c r="GS3129" s="38"/>
      <c r="GT3129" s="38"/>
      <c r="GU3129" s="38"/>
      <c r="GV3129" s="38"/>
      <c r="GW3129" s="38"/>
      <c r="GX3129" s="38"/>
      <c r="GY3129" s="38"/>
      <c r="GZ3129" s="38"/>
      <c r="HA3129" s="38"/>
      <c r="HB3129" s="38"/>
      <c r="HC3129" s="38"/>
      <c r="HD3129" s="38"/>
      <c r="HE3129" s="38"/>
      <c r="HF3129" s="38"/>
      <c r="HG3129" s="38"/>
      <c r="HH3129" s="38"/>
      <c r="HI3129" s="38"/>
      <c r="HJ3129" s="38"/>
      <c r="HK3129" s="38"/>
      <c r="HL3129" s="38"/>
      <c r="HM3129" s="38"/>
      <c r="HN3129" s="38"/>
      <c r="HO3129" s="38"/>
      <c r="HP3129" s="38"/>
      <c r="HQ3129" s="38"/>
      <c r="HR3129" s="38"/>
      <c r="HS3129" s="38"/>
      <c r="HT3129" s="38"/>
      <c r="HU3129" s="38"/>
      <c r="HV3129" s="38"/>
      <c r="HW3129" s="38"/>
      <c r="HX3129" s="38"/>
      <c r="HY3129" s="38"/>
      <c r="HZ3129" s="38"/>
      <c r="IA3129" s="38"/>
      <c r="IB3129" s="38"/>
      <c r="IC3129" s="38"/>
      <c r="ID3129" s="38"/>
      <c r="IE3129" s="38"/>
      <c r="IF3129" s="38"/>
      <c r="IG3129" s="38"/>
      <c r="IH3129" s="38"/>
      <c r="II3129" s="38"/>
      <c r="IJ3129" s="38"/>
      <c r="IK3129" s="38"/>
      <c r="IL3129" s="38"/>
      <c r="IM3129" s="38"/>
      <c r="IN3129" s="38"/>
      <c r="IO3129" s="38"/>
      <c r="IP3129" s="38"/>
      <c r="IQ3129" s="38"/>
      <c r="IR3129" s="38"/>
      <c r="IS3129" s="38"/>
      <c r="IT3129" s="38"/>
      <c r="IU3129" s="38"/>
      <c r="IV3129" s="38"/>
      <c r="IW3129" s="38"/>
      <c r="IX3129" s="38"/>
      <c r="IY3129" s="38"/>
      <c r="IZ3129" s="38"/>
      <c r="JA3129" s="38"/>
      <c r="JB3129" s="38"/>
      <c r="JC3129" s="39"/>
      <c r="JD3129" s="38"/>
      <c r="JE3129" s="38"/>
      <c r="JF3129" s="38"/>
      <c r="JG3129" s="38"/>
      <c r="JH3129" s="39"/>
    </row>
    <row r="3130" spans="1:268" s="4" customFormat="1" x14ac:dyDescent="0.25">
      <c r="A3130" s="23"/>
      <c r="B3130" s="27"/>
      <c r="C3130" s="38"/>
      <c r="D3130" s="38"/>
      <c r="E3130" s="38"/>
      <c r="F3130" s="38"/>
      <c r="G3130" s="38"/>
      <c r="H3130" s="38"/>
      <c r="I3130" s="38"/>
      <c r="J3130" s="38"/>
      <c r="K3130" s="38"/>
      <c r="L3130" s="38"/>
      <c r="M3130" s="38"/>
      <c r="N3130" s="38"/>
      <c r="O3130" s="38"/>
      <c r="P3130" s="38"/>
      <c r="Q3130" s="38"/>
      <c r="R3130" s="38"/>
      <c r="S3130" s="38"/>
      <c r="T3130" s="38"/>
      <c r="U3130" s="38"/>
      <c r="V3130" s="38"/>
      <c r="W3130" s="38"/>
      <c r="X3130" s="38"/>
      <c r="Y3130" s="38"/>
      <c r="Z3130" s="38"/>
      <c r="AA3130" s="38"/>
      <c r="AB3130" s="38"/>
      <c r="AC3130" s="38"/>
      <c r="AD3130" s="38"/>
      <c r="AE3130" s="38"/>
      <c r="AF3130" s="38"/>
      <c r="AG3130" s="38"/>
      <c r="AH3130" s="38"/>
      <c r="AI3130" s="38"/>
      <c r="AJ3130" s="38"/>
      <c r="AK3130" s="38"/>
      <c r="AL3130" s="38"/>
      <c r="AM3130" s="38"/>
      <c r="AN3130" s="38"/>
      <c r="AO3130" s="38"/>
      <c r="AP3130" s="38"/>
      <c r="AQ3130" s="38"/>
      <c r="AR3130" s="38"/>
      <c r="AS3130" s="38"/>
      <c r="AT3130" s="38"/>
      <c r="AU3130" s="38"/>
      <c r="AV3130" s="38"/>
      <c r="AW3130" s="38"/>
      <c r="AX3130" s="38"/>
      <c r="AY3130" s="38"/>
      <c r="AZ3130" s="38"/>
      <c r="BA3130" s="38"/>
      <c r="BB3130" s="38"/>
      <c r="BC3130" s="38"/>
      <c r="BD3130" s="38"/>
      <c r="BE3130" s="38"/>
      <c r="BF3130" s="38"/>
      <c r="BG3130" s="38"/>
      <c r="BH3130" s="38"/>
      <c r="BI3130" s="38"/>
      <c r="BJ3130" s="38"/>
      <c r="BK3130" s="38"/>
      <c r="BL3130" s="38"/>
      <c r="BM3130" s="38"/>
      <c r="BN3130" s="38"/>
      <c r="BO3130" s="38"/>
      <c r="BP3130" s="38"/>
      <c r="BQ3130" s="38"/>
      <c r="BR3130" s="38"/>
      <c r="BS3130" s="38"/>
      <c r="BT3130" s="38"/>
      <c r="BU3130" s="38"/>
      <c r="BV3130" s="38"/>
      <c r="BW3130" s="38"/>
      <c r="BX3130" s="38"/>
      <c r="BY3130" s="38"/>
      <c r="BZ3130" s="38"/>
      <c r="CA3130" s="38"/>
      <c r="CB3130" s="38"/>
      <c r="CC3130" s="38"/>
      <c r="CD3130" s="38"/>
      <c r="CE3130" s="38"/>
      <c r="CF3130" s="38"/>
      <c r="CG3130" s="38"/>
      <c r="CH3130" s="38"/>
      <c r="CI3130" s="38"/>
      <c r="CJ3130" s="38"/>
      <c r="CK3130" s="38"/>
      <c r="CL3130" s="38"/>
      <c r="CM3130" s="38"/>
      <c r="CN3130" s="38"/>
      <c r="CO3130" s="38"/>
      <c r="CP3130" s="38"/>
      <c r="CQ3130" s="38"/>
      <c r="CR3130" s="38"/>
      <c r="CS3130" s="38"/>
      <c r="CT3130" s="38"/>
      <c r="CU3130" s="38"/>
      <c r="CV3130" s="38"/>
      <c r="CW3130" s="38"/>
      <c r="CX3130" s="38"/>
      <c r="CY3130" s="38"/>
      <c r="CZ3130" s="38"/>
      <c r="DA3130" s="38"/>
      <c r="DB3130" s="38"/>
      <c r="DC3130" s="38"/>
      <c r="DD3130" s="38"/>
      <c r="DE3130" s="38"/>
      <c r="DF3130" s="38"/>
      <c r="DG3130" s="38"/>
      <c r="DH3130" s="38"/>
      <c r="DI3130" s="38"/>
      <c r="DJ3130" s="38"/>
      <c r="DK3130" s="38"/>
      <c r="DL3130" s="38"/>
      <c r="DM3130" s="38"/>
      <c r="DN3130" s="38"/>
      <c r="DO3130" s="38"/>
      <c r="DP3130" s="38"/>
      <c r="DQ3130" s="38"/>
      <c r="DR3130" s="38"/>
      <c r="DS3130" s="38"/>
      <c r="DT3130" s="38"/>
      <c r="DU3130" s="38"/>
      <c r="DV3130" s="38"/>
      <c r="DW3130" s="38"/>
      <c r="DX3130" s="38"/>
      <c r="DY3130" s="38"/>
      <c r="DZ3130" s="38"/>
      <c r="EA3130" s="38"/>
      <c r="EB3130" s="38"/>
      <c r="EC3130" s="38"/>
      <c r="ED3130" s="38"/>
      <c r="EE3130" s="38"/>
      <c r="EF3130" s="38"/>
      <c r="EG3130" s="38"/>
      <c r="EH3130" s="38"/>
      <c r="EI3130" s="38"/>
      <c r="EJ3130" s="38"/>
      <c r="EK3130" s="38"/>
      <c r="EL3130" s="38"/>
      <c r="EM3130" s="38"/>
      <c r="EN3130" s="38"/>
      <c r="EO3130" s="38"/>
      <c r="EP3130" s="38"/>
      <c r="EQ3130" s="38"/>
      <c r="ER3130" s="38"/>
      <c r="ES3130" s="38"/>
      <c r="ET3130" s="38"/>
      <c r="EU3130" s="38"/>
      <c r="EV3130" s="38"/>
      <c r="EW3130" s="38"/>
      <c r="EX3130" s="38"/>
      <c r="EY3130" s="38"/>
      <c r="EZ3130" s="38"/>
      <c r="FA3130" s="38"/>
      <c r="FB3130" s="38"/>
      <c r="FC3130" s="38"/>
      <c r="FD3130" s="38"/>
      <c r="FE3130" s="38"/>
      <c r="FF3130" s="38"/>
      <c r="FG3130" s="38"/>
      <c r="FH3130" s="38"/>
      <c r="FI3130" s="38"/>
      <c r="FJ3130" s="38"/>
      <c r="FK3130" s="38"/>
      <c r="FL3130" s="38"/>
      <c r="FM3130" s="38"/>
      <c r="FN3130" s="38"/>
      <c r="FO3130" s="38"/>
      <c r="FP3130" s="38"/>
      <c r="FQ3130" s="38"/>
      <c r="FR3130" s="38"/>
      <c r="FS3130" s="38"/>
      <c r="FT3130" s="38"/>
      <c r="FU3130" s="38"/>
      <c r="FV3130" s="38"/>
      <c r="FW3130" s="38"/>
      <c r="FX3130" s="38"/>
      <c r="FY3130" s="38"/>
      <c r="FZ3130" s="38"/>
      <c r="GA3130" s="38"/>
      <c r="GB3130" s="38"/>
      <c r="GC3130" s="38"/>
      <c r="GD3130" s="38"/>
      <c r="GE3130" s="38"/>
      <c r="GF3130" s="38"/>
      <c r="GG3130" s="38"/>
      <c r="GH3130" s="38"/>
      <c r="GI3130" s="38"/>
      <c r="GJ3130" s="38"/>
      <c r="GK3130" s="38"/>
      <c r="GL3130" s="38"/>
      <c r="GM3130" s="38"/>
      <c r="GN3130" s="38"/>
      <c r="GO3130" s="38"/>
      <c r="GP3130" s="38"/>
      <c r="GQ3130" s="38"/>
      <c r="GR3130" s="38"/>
      <c r="GS3130" s="38"/>
      <c r="GT3130" s="38"/>
      <c r="GU3130" s="38"/>
      <c r="GV3130" s="38"/>
      <c r="GW3130" s="38"/>
      <c r="GX3130" s="38"/>
      <c r="GY3130" s="38"/>
      <c r="GZ3130" s="38"/>
      <c r="HA3130" s="38"/>
      <c r="HB3130" s="38"/>
      <c r="HC3130" s="38"/>
      <c r="HD3130" s="38"/>
      <c r="HE3130" s="38"/>
      <c r="HF3130" s="38"/>
      <c r="HG3130" s="38"/>
      <c r="HH3130" s="38"/>
      <c r="HI3130" s="38"/>
      <c r="HJ3130" s="38"/>
      <c r="HK3130" s="38"/>
      <c r="HL3130" s="38"/>
      <c r="HM3130" s="38"/>
      <c r="HN3130" s="38"/>
      <c r="HO3130" s="38"/>
      <c r="HP3130" s="38"/>
      <c r="HQ3130" s="38"/>
      <c r="HR3130" s="38"/>
      <c r="HS3130" s="38"/>
      <c r="HT3130" s="38"/>
      <c r="HU3130" s="38"/>
      <c r="HV3130" s="38"/>
      <c r="HW3130" s="38"/>
      <c r="HX3130" s="38"/>
      <c r="HY3130" s="38"/>
      <c r="HZ3130" s="38"/>
      <c r="IA3130" s="38"/>
      <c r="IB3130" s="38"/>
      <c r="IC3130" s="38"/>
      <c r="ID3130" s="38"/>
      <c r="IE3130" s="38"/>
      <c r="IF3130" s="38"/>
      <c r="IG3130" s="38"/>
      <c r="IH3130" s="38"/>
      <c r="II3130" s="38"/>
      <c r="IJ3130" s="38"/>
      <c r="IK3130" s="38"/>
      <c r="IL3130" s="38"/>
      <c r="IM3130" s="38"/>
      <c r="IN3130" s="38"/>
      <c r="IO3130" s="38"/>
      <c r="IP3130" s="38"/>
      <c r="IQ3130" s="38"/>
      <c r="IR3130" s="38"/>
      <c r="IS3130" s="38"/>
      <c r="IT3130" s="38"/>
      <c r="IU3130" s="38"/>
      <c r="IV3130" s="38"/>
      <c r="IW3130" s="38"/>
      <c r="IX3130" s="38"/>
      <c r="IY3130" s="38"/>
      <c r="IZ3130" s="38"/>
      <c r="JA3130" s="38"/>
      <c r="JB3130" s="38"/>
      <c r="JC3130" s="39"/>
      <c r="JD3130" s="38"/>
      <c r="JE3130" s="38"/>
      <c r="JF3130" s="38"/>
      <c r="JG3130" s="38"/>
      <c r="JH3130" s="39"/>
    </row>
    <row r="3131" spans="1:268" s="4" customFormat="1" x14ac:dyDescent="0.25">
      <c r="A3131" s="23"/>
      <c r="B3131" s="27"/>
      <c r="C3131" s="38"/>
      <c r="D3131" s="38"/>
      <c r="E3131" s="38"/>
      <c r="F3131" s="38"/>
      <c r="G3131" s="38"/>
      <c r="H3131" s="38"/>
      <c r="I3131" s="38"/>
      <c r="J3131" s="38"/>
      <c r="K3131" s="38"/>
      <c r="L3131" s="38"/>
      <c r="M3131" s="38"/>
      <c r="N3131" s="38"/>
      <c r="O3131" s="38"/>
      <c r="P3131" s="38"/>
      <c r="Q3131" s="38"/>
      <c r="R3131" s="38"/>
      <c r="S3131" s="38"/>
      <c r="T3131" s="38"/>
      <c r="U3131" s="38"/>
      <c r="V3131" s="38"/>
      <c r="W3131" s="38"/>
      <c r="X3131" s="38"/>
      <c r="Y3131" s="38"/>
      <c r="Z3131" s="38"/>
      <c r="AA3131" s="38"/>
      <c r="AB3131" s="38"/>
      <c r="AC3131" s="38"/>
      <c r="AD3131" s="38"/>
      <c r="AE3131" s="38"/>
      <c r="AF3131" s="38"/>
      <c r="AG3131" s="38"/>
      <c r="AH3131" s="38"/>
      <c r="AI3131" s="38"/>
      <c r="AJ3131" s="38"/>
      <c r="AK3131" s="38"/>
      <c r="AL3131" s="38"/>
      <c r="AM3131" s="38"/>
      <c r="AN3131" s="38"/>
      <c r="AO3131" s="38"/>
      <c r="AP3131" s="38"/>
      <c r="AQ3131" s="38"/>
      <c r="AR3131" s="38"/>
      <c r="AS3131" s="38"/>
      <c r="AT3131" s="38"/>
      <c r="AU3131" s="38"/>
      <c r="AV3131" s="38"/>
      <c r="AW3131" s="38"/>
      <c r="AX3131" s="38"/>
      <c r="AY3131" s="38"/>
      <c r="AZ3131" s="38"/>
      <c r="BA3131" s="38"/>
      <c r="BB3131" s="38"/>
      <c r="BC3131" s="38"/>
      <c r="BD3131" s="38"/>
      <c r="BE3131" s="38"/>
      <c r="BF3131" s="38"/>
      <c r="BG3131" s="38"/>
      <c r="BH3131" s="38"/>
      <c r="BI3131" s="38"/>
      <c r="BJ3131" s="38"/>
      <c r="BK3131" s="38"/>
      <c r="BL3131" s="38"/>
      <c r="BM3131" s="38"/>
      <c r="BN3131" s="38"/>
      <c r="BO3131" s="38"/>
      <c r="BP3131" s="38"/>
      <c r="BQ3131" s="38"/>
      <c r="BR3131" s="38"/>
      <c r="BS3131" s="38"/>
      <c r="BT3131" s="38"/>
      <c r="BU3131" s="38"/>
      <c r="BV3131" s="38"/>
      <c r="BW3131" s="38"/>
      <c r="BX3131" s="38"/>
      <c r="BY3131" s="38"/>
      <c r="BZ3131" s="38"/>
      <c r="CA3131" s="38"/>
      <c r="CB3131" s="38"/>
      <c r="CC3131" s="38"/>
      <c r="CD3131" s="38"/>
      <c r="CE3131" s="38"/>
      <c r="CF3131" s="38"/>
      <c r="CG3131" s="38"/>
      <c r="CH3131" s="38"/>
      <c r="CI3131" s="38"/>
      <c r="CJ3131" s="38"/>
      <c r="CK3131" s="38"/>
      <c r="CL3131" s="38"/>
      <c r="CM3131" s="38"/>
      <c r="CN3131" s="38"/>
      <c r="CO3131" s="38"/>
      <c r="CP3131" s="38"/>
      <c r="CQ3131" s="38"/>
      <c r="CR3131" s="38"/>
      <c r="CS3131" s="38"/>
      <c r="CT3131" s="38"/>
      <c r="CU3131" s="38"/>
      <c r="CV3131" s="38"/>
      <c r="CW3131" s="38"/>
      <c r="CX3131" s="38"/>
      <c r="CY3131" s="38"/>
      <c r="CZ3131" s="38"/>
      <c r="DA3131" s="38"/>
      <c r="DB3131" s="38"/>
      <c r="DC3131" s="38"/>
      <c r="DD3131" s="38"/>
      <c r="DE3131" s="38"/>
      <c r="DF3131" s="38"/>
      <c r="DG3131" s="38"/>
      <c r="DH3131" s="38"/>
      <c r="DI3131" s="38"/>
      <c r="DJ3131" s="38"/>
      <c r="DK3131" s="38"/>
      <c r="DL3131" s="38"/>
      <c r="DM3131" s="38"/>
      <c r="DN3131" s="38"/>
      <c r="DO3131" s="38"/>
      <c r="DP3131" s="38"/>
      <c r="DQ3131" s="38"/>
      <c r="DR3131" s="38"/>
      <c r="DS3131" s="38"/>
      <c r="DT3131" s="38"/>
      <c r="DU3131" s="38"/>
      <c r="DV3131" s="38"/>
      <c r="DW3131" s="38"/>
      <c r="DX3131" s="38"/>
      <c r="DY3131" s="38"/>
      <c r="DZ3131" s="38"/>
      <c r="EA3131" s="38"/>
      <c r="EB3131" s="38"/>
      <c r="EC3131" s="38"/>
      <c r="ED3131" s="38"/>
      <c r="EE3131" s="38"/>
      <c r="EF3131" s="38"/>
      <c r="EG3131" s="38"/>
      <c r="EH3131" s="38"/>
      <c r="EI3131" s="38"/>
      <c r="EJ3131" s="38"/>
      <c r="EK3131" s="38"/>
      <c r="EL3131" s="38"/>
      <c r="EM3131" s="38"/>
      <c r="EN3131" s="38"/>
      <c r="EO3131" s="38"/>
      <c r="EP3131" s="38"/>
      <c r="EQ3131" s="38"/>
      <c r="ER3131" s="38"/>
      <c r="ES3131" s="38"/>
      <c r="ET3131" s="38"/>
      <c r="EU3131" s="38"/>
      <c r="EV3131" s="38"/>
      <c r="EW3131" s="38"/>
      <c r="EX3131" s="38"/>
      <c r="EY3131" s="38"/>
      <c r="EZ3131" s="38"/>
      <c r="FA3131" s="38"/>
      <c r="FB3131" s="38"/>
      <c r="FC3131" s="38"/>
      <c r="FD3131" s="38"/>
      <c r="FE3131" s="38"/>
      <c r="FF3131" s="38"/>
      <c r="FG3131" s="38"/>
      <c r="FH3131" s="38"/>
      <c r="FI3131" s="38"/>
      <c r="FJ3131" s="38"/>
      <c r="FK3131" s="38"/>
      <c r="FL3131" s="38"/>
      <c r="FM3131" s="38"/>
      <c r="FN3131" s="38"/>
      <c r="FO3131" s="38"/>
      <c r="FP3131" s="38"/>
      <c r="FQ3131" s="38"/>
      <c r="FR3131" s="38"/>
      <c r="FS3131" s="38"/>
      <c r="FT3131" s="38"/>
      <c r="FU3131" s="38"/>
      <c r="FV3131" s="38"/>
      <c r="FW3131" s="38"/>
      <c r="FX3131" s="38"/>
      <c r="FY3131" s="38"/>
      <c r="FZ3131" s="38"/>
      <c r="GA3131" s="38"/>
      <c r="GB3131" s="38"/>
      <c r="GC3131" s="38"/>
      <c r="GD3131" s="38"/>
      <c r="GE3131" s="38"/>
      <c r="GF3131" s="38"/>
      <c r="GG3131" s="38"/>
      <c r="GH3131" s="38"/>
      <c r="GI3131" s="38"/>
      <c r="GJ3131" s="38"/>
      <c r="GK3131" s="38"/>
      <c r="GL3131" s="38"/>
      <c r="GM3131" s="38"/>
      <c r="GN3131" s="38"/>
      <c r="GO3131" s="38"/>
      <c r="GP3131" s="38"/>
      <c r="GQ3131" s="38"/>
      <c r="GR3131" s="38"/>
      <c r="GS3131" s="38"/>
      <c r="GT3131" s="38"/>
      <c r="GU3131" s="38"/>
      <c r="GV3131" s="38"/>
      <c r="GW3131" s="38"/>
      <c r="GX3131" s="38"/>
      <c r="GY3131" s="38"/>
      <c r="GZ3131" s="38"/>
      <c r="HA3131" s="38"/>
      <c r="HB3131" s="38"/>
      <c r="HC3131" s="38"/>
      <c r="HD3131" s="38"/>
      <c r="HE3131" s="38"/>
      <c r="HF3131" s="38"/>
      <c r="HG3131" s="38"/>
      <c r="HH3131" s="38"/>
      <c r="HI3131" s="38"/>
      <c r="HJ3131" s="38"/>
      <c r="HK3131" s="38"/>
      <c r="HL3131" s="38"/>
      <c r="HM3131" s="38"/>
      <c r="HN3131" s="38"/>
      <c r="HO3131" s="38"/>
      <c r="HP3131" s="38"/>
      <c r="HQ3131" s="38"/>
      <c r="HR3131" s="38"/>
      <c r="HS3131" s="38"/>
      <c r="HT3131" s="38"/>
      <c r="HU3131" s="38"/>
      <c r="HV3131" s="38"/>
      <c r="HW3131" s="38"/>
      <c r="HX3131" s="38"/>
      <c r="HY3131" s="38"/>
      <c r="HZ3131" s="38"/>
      <c r="IA3131" s="38"/>
      <c r="IB3131" s="38"/>
      <c r="IC3131" s="38"/>
      <c r="ID3131" s="38"/>
      <c r="IE3131" s="38"/>
      <c r="IF3131" s="38"/>
      <c r="IG3131" s="38"/>
      <c r="IH3131" s="38"/>
      <c r="II3131" s="38"/>
      <c r="IJ3131" s="38"/>
      <c r="IK3131" s="38"/>
      <c r="IL3131" s="38"/>
      <c r="IM3131" s="38"/>
      <c r="IN3131" s="38"/>
      <c r="IO3131" s="38"/>
      <c r="IP3131" s="38"/>
      <c r="IQ3131" s="38"/>
      <c r="IR3131" s="38"/>
      <c r="IS3131" s="38"/>
      <c r="IT3131" s="38"/>
      <c r="IU3131" s="38"/>
      <c r="IV3131" s="38"/>
      <c r="IW3131" s="38"/>
      <c r="IX3131" s="38"/>
      <c r="IY3131" s="38"/>
      <c r="IZ3131" s="38"/>
      <c r="JA3131" s="38"/>
      <c r="JB3131" s="38"/>
      <c r="JC3131" s="39"/>
      <c r="JD3131" s="38"/>
      <c r="JE3131" s="38"/>
      <c r="JF3131" s="38"/>
      <c r="JG3131" s="38"/>
      <c r="JH3131" s="39"/>
    </row>
    <row r="3132" spans="1:268" s="4" customFormat="1" x14ac:dyDescent="0.25">
      <c r="A3132" s="23"/>
      <c r="B3132" s="27"/>
      <c r="C3132" s="38"/>
      <c r="D3132" s="38"/>
      <c r="E3132" s="38"/>
      <c r="F3132" s="38"/>
      <c r="G3132" s="38"/>
      <c r="H3132" s="38"/>
      <c r="I3132" s="38"/>
      <c r="J3132" s="38"/>
      <c r="K3132" s="38"/>
      <c r="L3132" s="38"/>
      <c r="M3132" s="38"/>
      <c r="N3132" s="38"/>
      <c r="O3132" s="38"/>
      <c r="P3132" s="38"/>
      <c r="Q3132" s="38"/>
      <c r="R3132" s="38"/>
      <c r="S3132" s="38"/>
      <c r="T3132" s="38"/>
      <c r="U3132" s="38"/>
      <c r="V3132" s="38"/>
      <c r="W3132" s="38"/>
      <c r="X3132" s="38"/>
      <c r="Y3132" s="38"/>
      <c r="Z3132" s="38"/>
      <c r="AA3132" s="38"/>
      <c r="AB3132" s="38"/>
      <c r="AC3132" s="38"/>
      <c r="AD3132" s="38"/>
      <c r="AE3132" s="38"/>
      <c r="AF3132" s="38"/>
      <c r="AG3132" s="38"/>
      <c r="AH3132" s="38"/>
      <c r="AI3132" s="38"/>
      <c r="AJ3132" s="38"/>
      <c r="AK3132" s="38"/>
      <c r="AL3132" s="38"/>
      <c r="AM3132" s="38"/>
      <c r="AN3132" s="38"/>
      <c r="AO3132" s="38"/>
      <c r="AP3132" s="38"/>
      <c r="AQ3132" s="38"/>
      <c r="AR3132" s="38"/>
      <c r="AS3132" s="38"/>
      <c r="AT3132" s="38"/>
      <c r="AU3132" s="38"/>
      <c r="AV3132" s="38"/>
      <c r="AW3132" s="38"/>
      <c r="AX3132" s="38"/>
      <c r="AY3132" s="38"/>
      <c r="AZ3132" s="38"/>
      <c r="BA3132" s="38"/>
      <c r="BB3132" s="38"/>
      <c r="BC3132" s="38"/>
      <c r="BD3132" s="38"/>
      <c r="BE3132" s="38"/>
      <c r="BF3132" s="38"/>
      <c r="BG3132" s="38"/>
      <c r="BH3132" s="38"/>
      <c r="BI3132" s="38"/>
      <c r="BJ3132" s="38"/>
      <c r="BK3132" s="38"/>
      <c r="BL3132" s="38"/>
      <c r="BM3132" s="38"/>
      <c r="BN3132" s="38"/>
      <c r="BO3132" s="38"/>
      <c r="BP3132" s="38"/>
      <c r="BQ3132" s="38"/>
      <c r="BR3132" s="38"/>
      <c r="BS3132" s="38"/>
      <c r="BT3132" s="38"/>
      <c r="BU3132" s="38"/>
      <c r="BV3132" s="38"/>
      <c r="BW3132" s="38"/>
      <c r="BX3132" s="38"/>
      <c r="BY3132" s="38"/>
      <c r="BZ3132" s="38"/>
      <c r="CA3132" s="38"/>
      <c r="CB3132" s="38"/>
      <c r="CC3132" s="38"/>
      <c r="CD3132" s="38"/>
      <c r="CE3132" s="38"/>
      <c r="CF3132" s="38"/>
      <c r="CG3132" s="38"/>
      <c r="CH3132" s="38"/>
      <c r="CI3132" s="38"/>
      <c r="CJ3132" s="38"/>
      <c r="CK3132" s="38"/>
      <c r="CL3132" s="38"/>
      <c r="CM3132" s="38"/>
      <c r="CN3132" s="38"/>
      <c r="CO3132" s="38"/>
      <c r="CP3132" s="38"/>
      <c r="CQ3132" s="38"/>
      <c r="CR3132" s="38"/>
      <c r="CS3132" s="38"/>
      <c r="CT3132" s="38"/>
      <c r="CU3132" s="38"/>
      <c r="CV3132" s="38"/>
      <c r="CW3132" s="38"/>
      <c r="CX3132" s="38"/>
      <c r="CY3132" s="38"/>
      <c r="CZ3132" s="38"/>
      <c r="DA3132" s="38"/>
      <c r="DB3132" s="38"/>
      <c r="DC3132" s="38"/>
      <c r="DD3132" s="38"/>
      <c r="DE3132" s="38"/>
      <c r="DF3132" s="38"/>
      <c r="DG3132" s="38"/>
      <c r="DH3132" s="38"/>
      <c r="DI3132" s="38"/>
      <c r="DJ3132" s="38"/>
      <c r="DK3132" s="38"/>
      <c r="DL3132" s="38"/>
      <c r="DM3132" s="38"/>
      <c r="DN3132" s="38"/>
      <c r="DO3132" s="38"/>
      <c r="DP3132" s="38"/>
      <c r="DQ3132" s="38"/>
      <c r="DR3132" s="38"/>
      <c r="DS3132" s="38"/>
      <c r="DT3132" s="38"/>
      <c r="DU3132" s="38"/>
      <c r="DV3132" s="38"/>
      <c r="DW3132" s="38"/>
      <c r="DX3132" s="38"/>
      <c r="DY3132" s="38"/>
      <c r="DZ3132" s="38"/>
      <c r="EA3132" s="38"/>
      <c r="EB3132" s="38"/>
      <c r="EC3132" s="38"/>
      <c r="ED3132" s="38"/>
      <c r="EE3132" s="38"/>
      <c r="EF3132" s="38"/>
      <c r="EG3132" s="38"/>
      <c r="EH3132" s="38"/>
      <c r="EI3132" s="38"/>
      <c r="EJ3132" s="38"/>
      <c r="EK3132" s="38"/>
      <c r="EL3132" s="38"/>
      <c r="EM3132" s="38"/>
      <c r="EN3132" s="38"/>
      <c r="EO3132" s="38"/>
      <c r="EP3132" s="38"/>
      <c r="EQ3132" s="38"/>
      <c r="ER3132" s="38"/>
      <c r="ES3132" s="38"/>
      <c r="ET3132" s="38"/>
      <c r="EU3132" s="38"/>
      <c r="EV3132" s="38"/>
      <c r="EW3132" s="38"/>
      <c r="EX3132" s="38"/>
      <c r="EY3132" s="38"/>
      <c r="EZ3132" s="38"/>
      <c r="FA3132" s="38"/>
      <c r="FB3132" s="38"/>
      <c r="FC3132" s="38"/>
      <c r="FD3132" s="38"/>
      <c r="FE3132" s="38"/>
      <c r="FF3132" s="38"/>
      <c r="FG3132" s="38"/>
      <c r="FH3132" s="38"/>
      <c r="FI3132" s="38"/>
      <c r="FJ3132" s="38"/>
      <c r="FK3132" s="38"/>
      <c r="FL3132" s="38"/>
      <c r="FM3132" s="38"/>
      <c r="FN3132" s="38"/>
      <c r="FO3132" s="38"/>
      <c r="FP3132" s="38"/>
      <c r="FQ3132" s="38"/>
      <c r="FR3132" s="38"/>
      <c r="FS3132" s="38"/>
      <c r="FT3132" s="38"/>
      <c r="FU3132" s="38"/>
      <c r="FV3132" s="38"/>
      <c r="FW3132" s="38"/>
      <c r="FX3132" s="38"/>
      <c r="FY3132" s="38"/>
      <c r="FZ3132" s="38"/>
      <c r="GA3132" s="38"/>
      <c r="GB3132" s="38"/>
      <c r="GC3132" s="38"/>
      <c r="GD3132" s="38"/>
      <c r="GE3132" s="38"/>
      <c r="GF3132" s="38"/>
      <c r="GG3132" s="38"/>
      <c r="GH3132" s="38"/>
      <c r="GI3132" s="38"/>
      <c r="GJ3132" s="38"/>
      <c r="GK3132" s="38"/>
      <c r="GL3132" s="38"/>
      <c r="GM3132" s="38"/>
      <c r="GN3132" s="38"/>
      <c r="GO3132" s="38"/>
      <c r="GP3132" s="38"/>
      <c r="GQ3132" s="38"/>
      <c r="GR3132" s="38"/>
      <c r="GS3132" s="38"/>
      <c r="GT3132" s="38"/>
      <c r="GU3132" s="38"/>
      <c r="GV3132" s="38"/>
      <c r="GW3132" s="38"/>
      <c r="GX3132" s="38"/>
      <c r="GY3132" s="38"/>
      <c r="GZ3132" s="38"/>
      <c r="HA3132" s="38"/>
      <c r="HB3132" s="38"/>
      <c r="HC3132" s="38"/>
      <c r="HD3132" s="38"/>
      <c r="HE3132" s="38"/>
      <c r="HF3132" s="38"/>
      <c r="HG3132" s="38"/>
      <c r="HH3132" s="38"/>
      <c r="HI3132" s="38"/>
      <c r="HJ3132" s="38"/>
      <c r="HK3132" s="38"/>
      <c r="HL3132" s="38"/>
      <c r="HM3132" s="38"/>
      <c r="HN3132" s="38"/>
      <c r="HO3132" s="38"/>
      <c r="HP3132" s="38"/>
      <c r="HQ3132" s="38"/>
      <c r="HR3132" s="38"/>
      <c r="HS3132" s="38"/>
      <c r="HT3132" s="38"/>
      <c r="HU3132" s="38"/>
      <c r="HV3132" s="38"/>
      <c r="HW3132" s="38"/>
      <c r="HX3132" s="38"/>
      <c r="HY3132" s="38"/>
      <c r="HZ3132" s="38"/>
      <c r="IA3132" s="38"/>
      <c r="IB3132" s="38"/>
      <c r="IC3132" s="38"/>
      <c r="ID3132" s="38"/>
      <c r="IE3132" s="38"/>
      <c r="IF3132" s="38"/>
      <c r="IG3132" s="38"/>
      <c r="IH3132" s="38"/>
      <c r="II3132" s="38"/>
      <c r="IJ3132" s="38"/>
      <c r="IK3132" s="38"/>
      <c r="IL3132" s="38"/>
      <c r="IM3132" s="38"/>
      <c r="IN3132" s="38"/>
      <c r="IO3132" s="38"/>
      <c r="IP3132" s="38"/>
      <c r="IQ3132" s="38"/>
      <c r="IR3132" s="38"/>
      <c r="IS3132" s="38"/>
      <c r="IT3132" s="38"/>
      <c r="IU3132" s="38"/>
      <c r="IV3132" s="38"/>
      <c r="IW3132" s="38"/>
      <c r="IX3132" s="38"/>
      <c r="IY3132" s="38"/>
      <c r="IZ3132" s="38"/>
      <c r="JA3132" s="38"/>
      <c r="JB3132" s="38"/>
      <c r="JC3132" s="39"/>
      <c r="JD3132" s="38"/>
      <c r="JE3132" s="38"/>
      <c r="JF3132" s="38"/>
      <c r="JG3132" s="38"/>
      <c r="JH3132" s="39"/>
    </row>
    <row r="3133" spans="1:268" s="4" customFormat="1" x14ac:dyDescent="0.25">
      <c r="A3133" s="23"/>
      <c r="B3133" s="27"/>
      <c r="C3133" s="38"/>
      <c r="D3133" s="38"/>
      <c r="E3133" s="38"/>
      <c r="F3133" s="38"/>
      <c r="G3133" s="38"/>
      <c r="H3133" s="38"/>
      <c r="I3133" s="38"/>
      <c r="J3133" s="38"/>
      <c r="K3133" s="38"/>
      <c r="L3133" s="38"/>
      <c r="M3133" s="38"/>
      <c r="N3133" s="38"/>
      <c r="O3133" s="38"/>
      <c r="P3133" s="38"/>
      <c r="Q3133" s="38"/>
      <c r="R3133" s="38"/>
      <c r="S3133" s="38"/>
      <c r="T3133" s="38"/>
      <c r="U3133" s="38"/>
      <c r="V3133" s="38"/>
      <c r="W3133" s="38"/>
      <c r="X3133" s="38"/>
      <c r="Y3133" s="38"/>
      <c r="Z3133" s="38"/>
      <c r="AA3133" s="38"/>
      <c r="AB3133" s="38"/>
      <c r="AC3133" s="38"/>
      <c r="AD3133" s="38"/>
      <c r="AE3133" s="38"/>
      <c r="AF3133" s="38"/>
      <c r="AG3133" s="38"/>
      <c r="AH3133" s="38"/>
      <c r="AI3133" s="38"/>
      <c r="AJ3133" s="38"/>
      <c r="AK3133" s="38"/>
      <c r="AL3133" s="38"/>
      <c r="AM3133" s="38"/>
      <c r="AN3133" s="38"/>
      <c r="AO3133" s="38"/>
      <c r="AP3133" s="38"/>
      <c r="AQ3133" s="38"/>
      <c r="AR3133" s="38"/>
      <c r="AS3133" s="38"/>
      <c r="AT3133" s="38"/>
      <c r="AU3133" s="38"/>
      <c r="AV3133" s="38"/>
      <c r="AW3133" s="38"/>
      <c r="AX3133" s="38"/>
      <c r="AY3133" s="38"/>
      <c r="AZ3133" s="38"/>
      <c r="BA3133" s="38"/>
      <c r="BB3133" s="38"/>
      <c r="BC3133" s="38"/>
      <c r="BD3133" s="38"/>
      <c r="BE3133" s="38"/>
      <c r="BF3133" s="38"/>
      <c r="BG3133" s="38"/>
      <c r="BH3133" s="38"/>
      <c r="BI3133" s="38"/>
      <c r="BJ3133" s="38"/>
      <c r="BK3133" s="38"/>
      <c r="BL3133" s="38"/>
      <c r="BM3133" s="38"/>
      <c r="BN3133" s="38"/>
      <c r="BO3133" s="38"/>
      <c r="BP3133" s="38"/>
      <c r="BQ3133" s="38"/>
      <c r="BR3133" s="38"/>
      <c r="BS3133" s="38"/>
      <c r="BT3133" s="38"/>
      <c r="BU3133" s="38"/>
      <c r="BV3133" s="38"/>
      <c r="BW3133" s="38"/>
      <c r="BX3133" s="38"/>
      <c r="BY3133" s="38"/>
      <c r="BZ3133" s="38"/>
      <c r="CA3133" s="38"/>
      <c r="CB3133" s="38"/>
      <c r="CC3133" s="38"/>
      <c r="CD3133" s="38"/>
      <c r="CE3133" s="38"/>
      <c r="CF3133" s="38"/>
      <c r="CG3133" s="38"/>
      <c r="CH3133" s="38"/>
      <c r="CI3133" s="38"/>
      <c r="CJ3133" s="38"/>
      <c r="CK3133" s="38"/>
      <c r="CL3133" s="38"/>
      <c r="CM3133" s="38"/>
      <c r="CN3133" s="38"/>
      <c r="CO3133" s="38"/>
      <c r="CP3133" s="38"/>
      <c r="CQ3133" s="38"/>
      <c r="CR3133" s="38"/>
      <c r="CS3133" s="38"/>
      <c r="CT3133" s="38"/>
      <c r="CU3133" s="38"/>
      <c r="CV3133" s="38"/>
      <c r="CW3133" s="38"/>
      <c r="CX3133" s="38"/>
      <c r="CY3133" s="38"/>
      <c r="CZ3133" s="38"/>
      <c r="DA3133" s="38"/>
      <c r="DB3133" s="38"/>
      <c r="DC3133" s="38"/>
      <c r="DD3133" s="38"/>
      <c r="DE3133" s="38"/>
      <c r="DF3133" s="38"/>
      <c r="DG3133" s="38"/>
      <c r="DH3133" s="38"/>
      <c r="DI3133" s="38"/>
      <c r="DJ3133" s="38"/>
      <c r="DK3133" s="38"/>
      <c r="DL3133" s="38"/>
      <c r="DM3133" s="38"/>
      <c r="DN3133" s="38"/>
      <c r="DO3133" s="38"/>
      <c r="DP3133" s="38"/>
      <c r="DQ3133" s="38"/>
      <c r="DR3133" s="38"/>
      <c r="DS3133" s="38"/>
      <c r="DT3133" s="38"/>
      <c r="DU3133" s="38"/>
      <c r="DV3133" s="38"/>
      <c r="DW3133" s="38"/>
      <c r="DX3133" s="38"/>
      <c r="DY3133" s="38"/>
      <c r="DZ3133" s="38"/>
      <c r="EA3133" s="38"/>
      <c r="EB3133" s="38"/>
      <c r="EC3133" s="38"/>
      <c r="ED3133" s="38"/>
      <c r="EE3133" s="38"/>
      <c r="EF3133" s="38"/>
      <c r="EG3133" s="38"/>
      <c r="EH3133" s="38"/>
      <c r="EI3133" s="38"/>
      <c r="EJ3133" s="38"/>
      <c r="EK3133" s="38"/>
      <c r="EL3133" s="38"/>
      <c r="EM3133" s="38"/>
      <c r="EN3133" s="38"/>
      <c r="EO3133" s="38"/>
      <c r="EP3133" s="38"/>
      <c r="EQ3133" s="38"/>
      <c r="ER3133" s="38"/>
      <c r="ES3133" s="38"/>
      <c r="ET3133" s="38"/>
      <c r="EU3133" s="38"/>
      <c r="EV3133" s="38"/>
      <c r="EW3133" s="38"/>
      <c r="EX3133" s="38"/>
      <c r="EY3133" s="38"/>
      <c r="EZ3133" s="38"/>
      <c r="FA3133" s="38"/>
      <c r="FB3133" s="38"/>
      <c r="FC3133" s="38"/>
      <c r="FD3133" s="38"/>
      <c r="FE3133" s="38"/>
      <c r="FF3133" s="38"/>
      <c r="FG3133" s="38"/>
      <c r="FH3133" s="38"/>
      <c r="FI3133" s="38"/>
      <c r="FJ3133" s="38"/>
      <c r="FK3133" s="38"/>
      <c r="FL3133" s="38"/>
      <c r="FM3133" s="38"/>
      <c r="FN3133" s="38"/>
      <c r="FO3133" s="38"/>
      <c r="FP3133" s="38"/>
      <c r="FQ3133" s="38"/>
      <c r="FR3133" s="38"/>
      <c r="FS3133" s="38"/>
      <c r="FT3133" s="38"/>
      <c r="FU3133" s="38"/>
      <c r="FV3133" s="38"/>
      <c r="FW3133" s="38"/>
      <c r="FX3133" s="38"/>
      <c r="FY3133" s="38"/>
      <c r="FZ3133" s="38"/>
      <c r="GA3133" s="38"/>
      <c r="GB3133" s="38"/>
      <c r="GC3133" s="38"/>
      <c r="GD3133" s="38"/>
      <c r="GE3133" s="38"/>
      <c r="GF3133" s="38"/>
      <c r="GG3133" s="38"/>
      <c r="GH3133" s="38"/>
      <c r="GI3133" s="38"/>
      <c r="GJ3133" s="38"/>
      <c r="GK3133" s="38"/>
      <c r="GL3133" s="38"/>
      <c r="GM3133" s="38"/>
      <c r="GN3133" s="38"/>
      <c r="GO3133" s="38"/>
      <c r="GP3133" s="38"/>
      <c r="GQ3133" s="38"/>
      <c r="GR3133" s="38"/>
      <c r="GS3133" s="38"/>
      <c r="GT3133" s="38"/>
      <c r="GU3133" s="38"/>
      <c r="GV3133" s="38"/>
      <c r="GW3133" s="38"/>
      <c r="GX3133" s="38"/>
      <c r="GY3133" s="38"/>
      <c r="GZ3133" s="38"/>
      <c r="HA3133" s="38"/>
      <c r="HB3133" s="38"/>
      <c r="HC3133" s="38"/>
      <c r="HD3133" s="38"/>
      <c r="HE3133" s="38"/>
      <c r="HF3133" s="38"/>
      <c r="HG3133" s="38"/>
      <c r="HH3133" s="38"/>
      <c r="HI3133" s="38"/>
      <c r="HJ3133" s="38"/>
      <c r="HK3133" s="38"/>
      <c r="HL3133" s="38"/>
      <c r="HM3133" s="38"/>
      <c r="HN3133" s="38"/>
      <c r="HO3133" s="38"/>
      <c r="HP3133" s="38"/>
      <c r="HQ3133" s="38"/>
      <c r="HR3133" s="38"/>
      <c r="HS3133" s="38"/>
      <c r="HT3133" s="38"/>
      <c r="HU3133" s="38"/>
      <c r="HV3133" s="38"/>
      <c r="HW3133" s="38"/>
      <c r="HX3133" s="38"/>
      <c r="HY3133" s="38"/>
      <c r="HZ3133" s="38"/>
      <c r="IA3133" s="38"/>
      <c r="IB3133" s="38"/>
      <c r="IC3133" s="38"/>
      <c r="ID3133" s="38"/>
      <c r="IE3133" s="38"/>
      <c r="IF3133" s="38"/>
      <c r="IG3133" s="38"/>
      <c r="IH3133" s="38"/>
      <c r="II3133" s="38"/>
      <c r="IJ3133" s="38"/>
      <c r="IK3133" s="38"/>
      <c r="IL3133" s="38"/>
      <c r="IM3133" s="38"/>
      <c r="IN3133" s="38"/>
      <c r="IO3133" s="38"/>
      <c r="IP3133" s="38"/>
      <c r="IQ3133" s="38"/>
      <c r="IR3133" s="38"/>
      <c r="IS3133" s="38"/>
      <c r="IT3133" s="38"/>
      <c r="IU3133" s="38"/>
      <c r="IV3133" s="38"/>
      <c r="IW3133" s="38"/>
      <c r="IX3133" s="38"/>
      <c r="IY3133" s="38"/>
      <c r="IZ3133" s="38"/>
      <c r="JA3133" s="38"/>
      <c r="JB3133" s="38"/>
      <c r="JC3133" s="39"/>
      <c r="JD3133" s="38"/>
      <c r="JE3133" s="38"/>
      <c r="JF3133" s="38"/>
      <c r="JG3133" s="38"/>
      <c r="JH3133" s="39"/>
    </row>
    <row r="3134" spans="1:268" s="4" customFormat="1" x14ac:dyDescent="0.25">
      <c r="A3134" s="23"/>
      <c r="B3134" s="27"/>
      <c r="C3134" s="38"/>
      <c r="D3134" s="38"/>
      <c r="E3134" s="38"/>
      <c r="F3134" s="38"/>
      <c r="G3134" s="38"/>
      <c r="H3134" s="38"/>
      <c r="I3134" s="38"/>
      <c r="J3134" s="38"/>
      <c r="K3134" s="38"/>
      <c r="L3134" s="38"/>
      <c r="M3134" s="38"/>
      <c r="N3134" s="38"/>
      <c r="O3134" s="38"/>
      <c r="P3134" s="38"/>
      <c r="Q3134" s="38"/>
      <c r="R3134" s="38"/>
      <c r="S3134" s="38"/>
      <c r="T3134" s="38"/>
      <c r="U3134" s="38"/>
      <c r="V3134" s="38"/>
      <c r="W3134" s="38"/>
      <c r="X3134" s="38"/>
      <c r="Y3134" s="38"/>
      <c r="Z3134" s="38"/>
      <c r="AA3134" s="38"/>
      <c r="AB3134" s="38"/>
      <c r="AC3134" s="38"/>
      <c r="AD3134" s="38"/>
      <c r="AE3134" s="38"/>
      <c r="AF3134" s="38"/>
      <c r="AG3134" s="38"/>
      <c r="AH3134" s="38"/>
      <c r="AI3134" s="38"/>
      <c r="AJ3134" s="38"/>
      <c r="AK3134" s="38"/>
      <c r="AL3134" s="38"/>
      <c r="AM3134" s="38"/>
      <c r="AN3134" s="38"/>
      <c r="AO3134" s="38"/>
      <c r="AP3134" s="38"/>
      <c r="AQ3134" s="38"/>
      <c r="AR3134" s="38"/>
      <c r="AS3134" s="38"/>
      <c r="AT3134" s="38"/>
      <c r="AU3134" s="38"/>
      <c r="AV3134" s="38"/>
      <c r="AW3134" s="38"/>
      <c r="AX3134" s="38"/>
      <c r="AY3134" s="38"/>
      <c r="AZ3134" s="38"/>
      <c r="BA3134" s="38"/>
      <c r="BB3134" s="38"/>
      <c r="BC3134" s="38"/>
      <c r="BD3134" s="38"/>
      <c r="BE3134" s="38"/>
      <c r="BF3134" s="38"/>
      <c r="BG3134" s="38"/>
      <c r="BH3134" s="38"/>
      <c r="BI3134" s="38"/>
      <c r="BJ3134" s="38"/>
      <c r="BK3134" s="38"/>
      <c r="BL3134" s="38"/>
      <c r="BM3134" s="38"/>
      <c r="BN3134" s="38"/>
      <c r="BO3134" s="38"/>
      <c r="BP3134" s="38"/>
      <c r="BQ3134" s="38"/>
      <c r="BR3134" s="38"/>
      <c r="BS3134" s="38"/>
      <c r="BT3134" s="38"/>
      <c r="BU3134" s="38"/>
      <c r="BV3134" s="38"/>
      <c r="BW3134" s="38"/>
      <c r="BX3134" s="38"/>
      <c r="BY3134" s="38"/>
      <c r="BZ3134" s="38"/>
      <c r="CA3134" s="38"/>
      <c r="CB3134" s="38"/>
      <c r="CC3134" s="38"/>
      <c r="CD3134" s="38"/>
      <c r="CE3134" s="38"/>
      <c r="CF3134" s="38"/>
      <c r="CG3134" s="38"/>
      <c r="CH3134" s="38"/>
      <c r="CI3134" s="38"/>
      <c r="CJ3134" s="38"/>
      <c r="CK3134" s="38"/>
      <c r="CL3134" s="38"/>
      <c r="CM3134" s="38"/>
      <c r="CN3134" s="38"/>
      <c r="CO3134" s="38"/>
      <c r="CP3134" s="38"/>
      <c r="CQ3134" s="38"/>
      <c r="CR3134" s="38"/>
      <c r="CS3134" s="38"/>
      <c r="CT3134" s="38"/>
      <c r="CU3134" s="38"/>
      <c r="CV3134" s="38"/>
      <c r="CW3134" s="38"/>
      <c r="CX3134" s="38"/>
      <c r="CY3134" s="38"/>
      <c r="CZ3134" s="38"/>
      <c r="DA3134" s="38"/>
      <c r="DB3134" s="38"/>
      <c r="DC3134" s="38"/>
      <c r="DD3134" s="38"/>
      <c r="DE3134" s="38"/>
      <c r="DF3134" s="38"/>
      <c r="DG3134" s="38"/>
      <c r="DH3134" s="38"/>
      <c r="DI3134" s="38"/>
      <c r="DJ3134" s="38"/>
      <c r="DK3134" s="38"/>
      <c r="DL3134" s="38"/>
      <c r="DM3134" s="38"/>
      <c r="DN3134" s="38"/>
      <c r="DO3134" s="38"/>
      <c r="DP3134" s="38"/>
      <c r="DQ3134" s="38"/>
      <c r="DR3134" s="38"/>
      <c r="DS3134" s="38"/>
      <c r="DT3134" s="38"/>
      <c r="DU3134" s="38"/>
      <c r="DV3134" s="38"/>
      <c r="DW3134" s="38"/>
      <c r="DX3134" s="38"/>
      <c r="DY3134" s="38"/>
      <c r="DZ3134" s="38"/>
      <c r="EA3134" s="38"/>
      <c r="EB3134" s="38"/>
      <c r="EC3134" s="38"/>
      <c r="ED3134" s="38"/>
      <c r="EE3134" s="38"/>
      <c r="EF3134" s="38"/>
      <c r="EG3134" s="38"/>
      <c r="EH3134" s="38"/>
      <c r="EI3134" s="38"/>
      <c r="EJ3134" s="38"/>
      <c r="EK3134" s="38"/>
      <c r="EL3134" s="38"/>
      <c r="EM3134" s="38"/>
      <c r="EN3134" s="38"/>
      <c r="EO3134" s="38"/>
      <c r="EP3134" s="38"/>
      <c r="EQ3134" s="38"/>
      <c r="ER3134" s="38"/>
      <c r="ES3134" s="38"/>
      <c r="ET3134" s="38"/>
      <c r="EU3134" s="38"/>
      <c r="EV3134" s="38"/>
      <c r="EW3134" s="38"/>
      <c r="EX3134" s="38"/>
      <c r="EY3134" s="38"/>
      <c r="EZ3134" s="38"/>
      <c r="FA3134" s="38"/>
      <c r="FB3134" s="38"/>
      <c r="FC3134" s="38"/>
      <c r="FD3134" s="38"/>
      <c r="FE3134" s="38"/>
      <c r="FF3134" s="38"/>
      <c r="FG3134" s="38"/>
      <c r="FH3134" s="38"/>
      <c r="FI3134" s="38"/>
      <c r="FJ3134" s="38"/>
      <c r="FK3134" s="38"/>
      <c r="FL3134" s="38"/>
      <c r="FM3134" s="38"/>
      <c r="FN3134" s="38"/>
      <c r="FO3134" s="38"/>
      <c r="FP3134" s="38"/>
      <c r="FQ3134" s="38"/>
      <c r="FR3134" s="38"/>
      <c r="FS3134" s="38"/>
      <c r="FT3134" s="38"/>
      <c r="FU3134" s="38"/>
      <c r="FV3134" s="38"/>
      <c r="FW3134" s="38"/>
      <c r="FX3134" s="38"/>
      <c r="FY3134" s="38"/>
      <c r="FZ3134" s="38"/>
      <c r="GA3134" s="38"/>
      <c r="GB3134" s="38"/>
      <c r="GC3134" s="38"/>
      <c r="GD3134" s="38"/>
      <c r="GE3134" s="38"/>
      <c r="GF3134" s="38"/>
      <c r="GG3134" s="38"/>
      <c r="GH3134" s="38"/>
      <c r="GI3134" s="38"/>
      <c r="GJ3134" s="38"/>
      <c r="GK3134" s="38"/>
      <c r="GL3134" s="38"/>
      <c r="GM3134" s="38"/>
      <c r="GN3134" s="38"/>
      <c r="GO3134" s="38"/>
      <c r="GP3134" s="38"/>
      <c r="GQ3134" s="38"/>
      <c r="GR3134" s="38"/>
      <c r="GS3134" s="38"/>
      <c r="GT3134" s="38"/>
      <c r="GU3134" s="38"/>
      <c r="GV3134" s="38"/>
      <c r="GW3134" s="38"/>
      <c r="GX3134" s="38"/>
      <c r="GY3134" s="38"/>
      <c r="GZ3134" s="38"/>
      <c r="HA3134" s="38"/>
      <c r="HB3134" s="38"/>
      <c r="HC3134" s="38"/>
      <c r="HD3134" s="38"/>
      <c r="HE3134" s="38"/>
      <c r="HF3134" s="38"/>
      <c r="HG3134" s="38"/>
      <c r="HH3134" s="38"/>
      <c r="HI3134" s="38"/>
      <c r="HJ3134" s="38"/>
      <c r="HK3134" s="38"/>
      <c r="HL3134" s="38"/>
      <c r="HM3134" s="38"/>
      <c r="HN3134" s="38"/>
      <c r="HO3134" s="38"/>
      <c r="HP3134" s="38"/>
      <c r="HQ3134" s="38"/>
      <c r="HR3134" s="38"/>
      <c r="HS3134" s="38"/>
      <c r="HT3134" s="38"/>
      <c r="HU3134" s="38"/>
      <c r="HV3134" s="38"/>
      <c r="HW3134" s="38"/>
      <c r="HX3134" s="38"/>
      <c r="HY3134" s="38"/>
      <c r="HZ3134" s="38"/>
      <c r="IA3134" s="38"/>
      <c r="IB3134" s="38"/>
      <c r="IC3134" s="38"/>
      <c r="ID3134" s="38"/>
      <c r="IE3134" s="38"/>
      <c r="IF3134" s="38"/>
      <c r="IG3134" s="38"/>
      <c r="IH3134" s="38"/>
      <c r="II3134" s="38"/>
      <c r="IJ3134" s="38"/>
      <c r="IK3134" s="38"/>
      <c r="IL3134" s="38"/>
      <c r="IM3134" s="38"/>
      <c r="IN3134" s="38"/>
      <c r="IO3134" s="38"/>
      <c r="IP3134" s="38"/>
      <c r="IQ3134" s="38"/>
      <c r="IR3134" s="38"/>
      <c r="IS3134" s="38"/>
      <c r="IT3134" s="38"/>
      <c r="IU3134" s="38"/>
      <c r="IV3134" s="38"/>
      <c r="IW3134" s="38"/>
      <c r="IX3134" s="38"/>
      <c r="IY3134" s="38"/>
      <c r="IZ3134" s="38"/>
      <c r="JA3134" s="38"/>
      <c r="JB3134" s="38"/>
      <c r="JC3134" s="39"/>
      <c r="JD3134" s="38"/>
      <c r="JE3134" s="38"/>
      <c r="JF3134" s="38"/>
      <c r="JG3134" s="38"/>
      <c r="JH3134" s="39"/>
    </row>
    <row r="3135" spans="1:268" s="4" customFormat="1" x14ac:dyDescent="0.25">
      <c r="A3135" s="23"/>
      <c r="B3135" s="27"/>
      <c r="C3135" s="38"/>
      <c r="D3135" s="38"/>
      <c r="E3135" s="38"/>
      <c r="F3135" s="38"/>
      <c r="G3135" s="38"/>
      <c r="H3135" s="38"/>
      <c r="I3135" s="38"/>
      <c r="J3135" s="38"/>
      <c r="K3135" s="38"/>
      <c r="L3135" s="38"/>
      <c r="M3135" s="38"/>
      <c r="N3135" s="38"/>
      <c r="O3135" s="38"/>
      <c r="P3135" s="38"/>
      <c r="Q3135" s="38"/>
      <c r="R3135" s="38"/>
      <c r="S3135" s="38"/>
      <c r="T3135" s="38"/>
      <c r="U3135" s="38"/>
      <c r="V3135" s="38"/>
      <c r="W3135" s="38"/>
      <c r="X3135" s="38"/>
      <c r="Y3135" s="38"/>
      <c r="Z3135" s="38"/>
      <c r="AA3135" s="38"/>
      <c r="AB3135" s="38"/>
      <c r="AC3135" s="38"/>
      <c r="AD3135" s="38"/>
      <c r="AE3135" s="38"/>
      <c r="AF3135" s="38"/>
      <c r="AG3135" s="38"/>
      <c r="AH3135" s="38"/>
      <c r="AI3135" s="38"/>
      <c r="AJ3135" s="38"/>
      <c r="AK3135" s="38"/>
      <c r="AL3135" s="38"/>
      <c r="AM3135" s="38"/>
      <c r="AN3135" s="38"/>
      <c r="AO3135" s="38"/>
      <c r="AP3135" s="38"/>
      <c r="AQ3135" s="38"/>
      <c r="AR3135" s="38"/>
      <c r="AS3135" s="38"/>
      <c r="AT3135" s="38"/>
      <c r="AU3135" s="38"/>
      <c r="AV3135" s="38"/>
      <c r="AW3135" s="38"/>
      <c r="AX3135" s="38"/>
      <c r="AY3135" s="38"/>
      <c r="AZ3135" s="38"/>
      <c r="BA3135" s="38"/>
      <c r="BB3135" s="38"/>
      <c r="BC3135" s="38"/>
      <c r="BD3135" s="38"/>
      <c r="BE3135" s="38"/>
      <c r="BF3135" s="38"/>
      <c r="BG3135" s="38"/>
      <c r="BH3135" s="38"/>
      <c r="BI3135" s="38"/>
      <c r="BJ3135" s="38"/>
      <c r="BK3135" s="38"/>
      <c r="BL3135" s="38"/>
      <c r="BM3135" s="38"/>
      <c r="BN3135" s="38"/>
      <c r="BO3135" s="38"/>
      <c r="BP3135" s="38"/>
      <c r="BQ3135" s="38"/>
      <c r="BR3135" s="38"/>
      <c r="BS3135" s="38"/>
      <c r="BT3135" s="38"/>
      <c r="BU3135" s="38"/>
      <c r="BV3135" s="38"/>
      <c r="BW3135" s="38"/>
      <c r="BX3135" s="38"/>
      <c r="BY3135" s="38"/>
      <c r="BZ3135" s="38"/>
      <c r="CA3135" s="38"/>
      <c r="CB3135" s="38"/>
      <c r="CC3135" s="38"/>
      <c r="CD3135" s="38"/>
      <c r="CE3135" s="38"/>
      <c r="CF3135" s="38"/>
      <c r="CG3135" s="38"/>
      <c r="CH3135" s="38"/>
      <c r="CI3135" s="38"/>
      <c r="CJ3135" s="38"/>
      <c r="CK3135" s="38"/>
      <c r="CL3135" s="38"/>
      <c r="CM3135" s="38"/>
      <c r="CN3135" s="38"/>
      <c r="CO3135" s="38"/>
      <c r="CP3135" s="38"/>
      <c r="CQ3135" s="38"/>
      <c r="CR3135" s="38"/>
      <c r="CS3135" s="38"/>
      <c r="CT3135" s="38"/>
      <c r="CU3135" s="38"/>
      <c r="CV3135" s="38"/>
      <c r="CW3135" s="38"/>
      <c r="CX3135" s="38"/>
      <c r="CY3135" s="38"/>
      <c r="CZ3135" s="38"/>
      <c r="DA3135" s="38"/>
      <c r="DB3135" s="38"/>
      <c r="DC3135" s="38"/>
      <c r="DD3135" s="38"/>
      <c r="DE3135" s="38"/>
      <c r="DF3135" s="38"/>
      <c r="DG3135" s="38"/>
      <c r="DH3135" s="38"/>
      <c r="DI3135" s="38"/>
      <c r="DJ3135" s="38"/>
      <c r="DK3135" s="38"/>
      <c r="DL3135" s="38"/>
      <c r="DM3135" s="38"/>
      <c r="DN3135" s="38"/>
      <c r="DO3135" s="38"/>
      <c r="DP3135" s="38"/>
      <c r="DQ3135" s="38"/>
      <c r="DR3135" s="38"/>
      <c r="DS3135" s="38"/>
      <c r="DT3135" s="38"/>
      <c r="DU3135" s="38"/>
      <c r="DV3135" s="38"/>
      <c r="DW3135" s="38"/>
      <c r="DX3135" s="38"/>
      <c r="DY3135" s="38"/>
      <c r="DZ3135" s="38"/>
      <c r="EA3135" s="38"/>
      <c r="EB3135" s="38"/>
      <c r="EC3135" s="38"/>
      <c r="ED3135" s="38"/>
      <c r="EE3135" s="38"/>
      <c r="EF3135" s="38"/>
      <c r="EG3135" s="38"/>
      <c r="EH3135" s="38"/>
      <c r="EI3135" s="38"/>
      <c r="EJ3135" s="38"/>
      <c r="EK3135" s="38"/>
      <c r="EL3135" s="38"/>
      <c r="EM3135" s="38"/>
      <c r="EN3135" s="38"/>
      <c r="EO3135" s="38"/>
      <c r="EP3135" s="38"/>
      <c r="EQ3135" s="38"/>
      <c r="ER3135" s="38"/>
      <c r="ES3135" s="38"/>
      <c r="ET3135" s="38"/>
      <c r="EU3135" s="38"/>
      <c r="EV3135" s="38"/>
      <c r="EW3135" s="38"/>
      <c r="EX3135" s="38"/>
      <c r="EY3135" s="38"/>
      <c r="EZ3135" s="38"/>
      <c r="FA3135" s="38"/>
      <c r="FB3135" s="38"/>
      <c r="FC3135" s="38"/>
      <c r="FD3135" s="38"/>
      <c r="FE3135" s="38"/>
      <c r="FF3135" s="38"/>
      <c r="FG3135" s="38"/>
      <c r="FH3135" s="38"/>
      <c r="FI3135" s="38"/>
      <c r="FJ3135" s="38"/>
      <c r="FK3135" s="38"/>
      <c r="FL3135" s="38"/>
      <c r="FM3135" s="38"/>
      <c r="FN3135" s="38"/>
      <c r="FO3135" s="38"/>
      <c r="FP3135" s="38"/>
      <c r="FQ3135" s="38"/>
      <c r="FR3135" s="38"/>
      <c r="FS3135" s="38"/>
      <c r="FT3135" s="38"/>
      <c r="FU3135" s="38"/>
      <c r="FV3135" s="38"/>
      <c r="FW3135" s="38"/>
      <c r="FX3135" s="38"/>
      <c r="FY3135" s="38"/>
      <c r="FZ3135" s="38"/>
      <c r="GA3135" s="38"/>
      <c r="GB3135" s="38"/>
      <c r="GC3135" s="38"/>
      <c r="GD3135" s="38"/>
      <c r="GE3135" s="38"/>
      <c r="GF3135" s="38"/>
      <c r="GG3135" s="38"/>
      <c r="GH3135" s="38"/>
      <c r="GI3135" s="38"/>
      <c r="GJ3135" s="38"/>
      <c r="GK3135" s="38"/>
      <c r="GL3135" s="38"/>
      <c r="GM3135" s="38"/>
      <c r="GN3135" s="38"/>
      <c r="GO3135" s="38"/>
      <c r="GP3135" s="38"/>
      <c r="GQ3135" s="38"/>
      <c r="GR3135" s="38"/>
      <c r="GS3135" s="38"/>
      <c r="GT3135" s="38"/>
      <c r="GU3135" s="38"/>
      <c r="GV3135" s="38"/>
      <c r="GW3135" s="38"/>
      <c r="GX3135" s="38"/>
      <c r="GY3135" s="38"/>
      <c r="GZ3135" s="38"/>
      <c r="HA3135" s="38"/>
      <c r="HB3135" s="38"/>
      <c r="HC3135" s="38"/>
      <c r="HD3135" s="38"/>
      <c r="HE3135" s="38"/>
      <c r="HF3135" s="38"/>
      <c r="HG3135" s="38"/>
      <c r="HH3135" s="38"/>
      <c r="HI3135" s="38"/>
      <c r="HJ3135" s="38"/>
      <c r="HK3135" s="38"/>
      <c r="HL3135" s="38"/>
      <c r="HM3135" s="38"/>
      <c r="HN3135" s="38"/>
      <c r="HO3135" s="38"/>
      <c r="HP3135" s="38"/>
      <c r="HQ3135" s="38"/>
      <c r="HR3135" s="38"/>
      <c r="HS3135" s="38"/>
      <c r="HT3135" s="38"/>
      <c r="HU3135" s="38"/>
      <c r="HV3135" s="38"/>
      <c r="HW3135" s="38"/>
      <c r="HX3135" s="38"/>
      <c r="HY3135" s="38"/>
      <c r="HZ3135" s="38"/>
      <c r="IA3135" s="38"/>
      <c r="IB3135" s="38"/>
      <c r="IC3135" s="38"/>
      <c r="ID3135" s="38"/>
      <c r="IE3135" s="38"/>
      <c r="IF3135" s="38"/>
      <c r="IG3135" s="38"/>
      <c r="IH3135" s="38"/>
      <c r="II3135" s="38"/>
      <c r="IJ3135" s="38"/>
      <c r="IK3135" s="38"/>
      <c r="IL3135" s="38"/>
      <c r="IM3135" s="38"/>
      <c r="IN3135" s="38"/>
      <c r="IO3135" s="38"/>
      <c r="IP3135" s="38"/>
      <c r="IQ3135" s="38"/>
      <c r="IR3135" s="38"/>
      <c r="IS3135" s="38"/>
      <c r="IT3135" s="38"/>
      <c r="IU3135" s="38"/>
      <c r="IV3135" s="38"/>
      <c r="IW3135" s="38"/>
      <c r="IX3135" s="38"/>
      <c r="IY3135" s="38"/>
      <c r="IZ3135" s="38"/>
      <c r="JA3135" s="38"/>
      <c r="JB3135" s="38"/>
      <c r="JC3135" s="39"/>
      <c r="JD3135" s="38"/>
      <c r="JE3135" s="38"/>
      <c r="JF3135" s="38"/>
      <c r="JG3135" s="38"/>
      <c r="JH3135" s="39"/>
    </row>
    <row r="3136" spans="1:268" s="4" customFormat="1" x14ac:dyDescent="0.25">
      <c r="A3136" s="23"/>
      <c r="B3136" s="27"/>
      <c r="C3136" s="38"/>
      <c r="D3136" s="38"/>
      <c r="E3136" s="38"/>
      <c r="F3136" s="38"/>
      <c r="G3136" s="38"/>
      <c r="H3136" s="38"/>
      <c r="I3136" s="38"/>
      <c r="J3136" s="38"/>
      <c r="K3136" s="38"/>
      <c r="L3136" s="38"/>
      <c r="M3136" s="38"/>
      <c r="N3136" s="38"/>
      <c r="O3136" s="38"/>
      <c r="P3136" s="38"/>
      <c r="Q3136" s="38"/>
      <c r="R3136" s="38"/>
      <c r="S3136" s="38"/>
      <c r="T3136" s="38"/>
      <c r="U3136" s="38"/>
      <c r="V3136" s="38"/>
      <c r="W3136" s="38"/>
      <c r="X3136" s="38"/>
      <c r="Y3136" s="38"/>
      <c r="Z3136" s="38"/>
      <c r="AA3136" s="38"/>
      <c r="AB3136" s="38"/>
      <c r="AC3136" s="38"/>
      <c r="AD3136" s="38"/>
      <c r="AE3136" s="38"/>
      <c r="AF3136" s="38"/>
      <c r="AG3136" s="38"/>
      <c r="AH3136" s="38"/>
      <c r="AI3136" s="38"/>
      <c r="AJ3136" s="38"/>
      <c r="AK3136" s="38"/>
      <c r="AL3136" s="38"/>
      <c r="AM3136" s="38"/>
      <c r="AN3136" s="38"/>
      <c r="AO3136" s="38"/>
      <c r="AP3136" s="38"/>
      <c r="AQ3136" s="38"/>
      <c r="AR3136" s="38"/>
      <c r="AS3136" s="38"/>
      <c r="AT3136" s="38"/>
      <c r="AU3136" s="38"/>
      <c r="AV3136" s="38"/>
      <c r="AW3136" s="38"/>
      <c r="AX3136" s="38"/>
      <c r="AY3136" s="38"/>
      <c r="AZ3136" s="38"/>
      <c r="BA3136" s="38"/>
      <c r="BB3136" s="38"/>
      <c r="BC3136" s="38"/>
      <c r="BD3136" s="38"/>
      <c r="BE3136" s="38"/>
      <c r="BF3136" s="38"/>
      <c r="BG3136" s="38"/>
      <c r="BH3136" s="38"/>
      <c r="BI3136" s="38"/>
      <c r="BJ3136" s="38"/>
      <c r="BK3136" s="38"/>
      <c r="BL3136" s="38"/>
      <c r="BM3136" s="38"/>
      <c r="BN3136" s="38"/>
      <c r="BO3136" s="38"/>
      <c r="BP3136" s="38"/>
      <c r="BQ3136" s="38"/>
      <c r="BR3136" s="38"/>
      <c r="BS3136" s="38"/>
      <c r="BT3136" s="38"/>
      <c r="BU3136" s="38"/>
      <c r="BV3136" s="38"/>
      <c r="BW3136" s="38"/>
      <c r="BX3136" s="38"/>
      <c r="BY3136" s="38"/>
      <c r="BZ3136" s="38"/>
      <c r="CA3136" s="38"/>
      <c r="CB3136" s="38"/>
      <c r="CC3136" s="38"/>
      <c r="CD3136" s="38"/>
      <c r="CE3136" s="38"/>
      <c r="CF3136" s="38"/>
      <c r="CG3136" s="38"/>
      <c r="CH3136" s="38"/>
      <c r="CI3136" s="38"/>
      <c r="CJ3136" s="38"/>
      <c r="CK3136" s="38"/>
      <c r="CL3136" s="38"/>
      <c r="CM3136" s="38"/>
      <c r="CN3136" s="38"/>
      <c r="CO3136" s="38"/>
      <c r="CP3136" s="38"/>
      <c r="CQ3136" s="38"/>
      <c r="CR3136" s="38"/>
      <c r="CS3136" s="38"/>
      <c r="CT3136" s="38"/>
      <c r="CU3136" s="38"/>
      <c r="CV3136" s="38"/>
      <c r="CW3136" s="38"/>
      <c r="CX3136" s="38"/>
      <c r="CY3136" s="38"/>
      <c r="CZ3136" s="38"/>
      <c r="DA3136" s="38"/>
      <c r="DB3136" s="38"/>
      <c r="DC3136" s="38"/>
      <c r="DD3136" s="38"/>
      <c r="DE3136" s="38"/>
      <c r="DF3136" s="38"/>
      <c r="DG3136" s="38"/>
      <c r="DH3136" s="38"/>
      <c r="DI3136" s="38"/>
      <c r="DJ3136" s="38"/>
      <c r="DK3136" s="38"/>
      <c r="DL3136" s="38"/>
      <c r="DM3136" s="38"/>
      <c r="DN3136" s="38"/>
      <c r="DO3136" s="38"/>
      <c r="DP3136" s="38"/>
      <c r="DQ3136" s="38"/>
      <c r="DR3136" s="38"/>
      <c r="DS3136" s="38"/>
      <c r="DT3136" s="38"/>
      <c r="DU3136" s="38"/>
      <c r="DV3136" s="38"/>
      <c r="DW3136" s="38"/>
      <c r="DX3136" s="38"/>
      <c r="DY3136" s="38"/>
      <c r="DZ3136" s="38"/>
      <c r="EA3136" s="38"/>
      <c r="EB3136" s="38"/>
      <c r="EC3136" s="38"/>
      <c r="ED3136" s="38"/>
      <c r="EE3136" s="38"/>
      <c r="EF3136" s="38"/>
      <c r="EG3136" s="38"/>
      <c r="EH3136" s="38"/>
      <c r="EI3136" s="38"/>
      <c r="EJ3136" s="38"/>
      <c r="EK3136" s="38"/>
      <c r="EL3136" s="38"/>
      <c r="EM3136" s="38"/>
      <c r="EN3136" s="38"/>
      <c r="EO3136" s="38"/>
      <c r="EP3136" s="38"/>
      <c r="EQ3136" s="38"/>
      <c r="ER3136" s="38"/>
      <c r="ES3136" s="38"/>
      <c r="ET3136" s="38"/>
      <c r="EU3136" s="38"/>
      <c r="EV3136" s="38"/>
      <c r="EW3136" s="38"/>
      <c r="EX3136" s="38"/>
      <c r="EY3136" s="38"/>
      <c r="EZ3136" s="38"/>
      <c r="FA3136" s="38"/>
      <c r="FB3136" s="38"/>
      <c r="FC3136" s="38"/>
      <c r="FD3136" s="38"/>
      <c r="FE3136" s="38"/>
      <c r="FF3136" s="38"/>
      <c r="FG3136" s="38"/>
      <c r="FH3136" s="38"/>
      <c r="FI3136" s="38"/>
      <c r="FJ3136" s="38"/>
      <c r="FK3136" s="38"/>
      <c r="FL3136" s="38"/>
      <c r="FM3136" s="38"/>
      <c r="FN3136" s="38"/>
      <c r="FO3136" s="38"/>
      <c r="FP3136" s="38"/>
      <c r="FQ3136" s="38"/>
      <c r="FR3136" s="38"/>
      <c r="FS3136" s="38"/>
      <c r="FT3136" s="38"/>
      <c r="FU3136" s="38"/>
      <c r="FV3136" s="38"/>
      <c r="FW3136" s="38"/>
      <c r="FX3136" s="38"/>
      <c r="FY3136" s="38"/>
      <c r="FZ3136" s="38"/>
      <c r="GA3136" s="38"/>
      <c r="GB3136" s="38"/>
      <c r="GC3136" s="38"/>
      <c r="GD3136" s="38"/>
      <c r="GE3136" s="38"/>
      <c r="GF3136" s="38"/>
      <c r="GG3136" s="38"/>
      <c r="GH3136" s="38"/>
      <c r="GI3136" s="38"/>
      <c r="GJ3136" s="38"/>
      <c r="GK3136" s="38"/>
      <c r="GL3136" s="38"/>
      <c r="GM3136" s="38"/>
      <c r="GN3136" s="38"/>
      <c r="GO3136" s="38"/>
      <c r="GP3136" s="38"/>
      <c r="GQ3136" s="38"/>
      <c r="GR3136" s="38"/>
      <c r="GS3136" s="38"/>
      <c r="GT3136" s="38"/>
      <c r="GU3136" s="38"/>
      <c r="GV3136" s="38"/>
      <c r="GW3136" s="38"/>
      <c r="GX3136" s="38"/>
      <c r="GY3136" s="38"/>
      <c r="GZ3136" s="38"/>
      <c r="HA3136" s="38"/>
      <c r="HB3136" s="38"/>
      <c r="HC3136" s="38"/>
      <c r="HD3136" s="38"/>
      <c r="HE3136" s="38"/>
      <c r="HF3136" s="38"/>
      <c r="HG3136" s="38"/>
      <c r="HH3136" s="38"/>
      <c r="HI3136" s="38"/>
      <c r="HJ3136" s="38"/>
      <c r="HK3136" s="38"/>
      <c r="HL3136" s="38"/>
      <c r="HM3136" s="38"/>
      <c r="HN3136" s="38"/>
      <c r="HO3136" s="38"/>
      <c r="HP3136" s="38"/>
      <c r="HQ3136" s="38"/>
      <c r="HR3136" s="38"/>
      <c r="HS3136" s="38"/>
      <c r="HT3136" s="38"/>
      <c r="HU3136" s="38"/>
      <c r="HV3136" s="38"/>
      <c r="HW3136" s="38"/>
      <c r="HX3136" s="38"/>
      <c r="HY3136" s="38"/>
      <c r="HZ3136" s="38"/>
      <c r="IA3136" s="38"/>
      <c r="IB3136" s="38"/>
      <c r="IC3136" s="38"/>
      <c r="ID3136" s="38"/>
      <c r="IE3136" s="38"/>
      <c r="IF3136" s="38"/>
      <c r="IG3136" s="38"/>
      <c r="IH3136" s="38"/>
      <c r="II3136" s="38"/>
      <c r="IJ3136" s="38"/>
      <c r="IK3136" s="38"/>
      <c r="IL3136" s="38"/>
      <c r="IM3136" s="38"/>
      <c r="IN3136" s="38"/>
      <c r="IO3136" s="38"/>
      <c r="IP3136" s="38"/>
      <c r="IQ3136" s="38"/>
      <c r="IR3136" s="38"/>
      <c r="IS3136" s="38"/>
      <c r="IT3136" s="38"/>
      <c r="IU3136" s="38"/>
      <c r="IV3136" s="38"/>
      <c r="IW3136" s="38"/>
      <c r="IX3136" s="38"/>
      <c r="IY3136" s="38"/>
      <c r="IZ3136" s="38"/>
      <c r="JA3136" s="38"/>
      <c r="JB3136" s="38"/>
      <c r="JC3136" s="39"/>
      <c r="JD3136" s="38"/>
      <c r="JE3136" s="38"/>
      <c r="JF3136" s="38"/>
      <c r="JG3136" s="38"/>
      <c r="JH3136" s="39"/>
    </row>
    <row r="3137" spans="1:268" s="4" customFormat="1" x14ac:dyDescent="0.25">
      <c r="A3137" s="23"/>
      <c r="B3137" s="27"/>
      <c r="C3137" s="38"/>
      <c r="D3137" s="38"/>
      <c r="E3137" s="38"/>
      <c r="F3137" s="38"/>
      <c r="G3137" s="38"/>
      <c r="H3137" s="38"/>
      <c r="I3137" s="38"/>
      <c r="J3137" s="38"/>
      <c r="K3137" s="38"/>
      <c r="L3137" s="38"/>
      <c r="M3137" s="38"/>
      <c r="N3137" s="38"/>
      <c r="O3137" s="38"/>
      <c r="P3137" s="38"/>
      <c r="Q3137" s="38"/>
      <c r="R3137" s="38"/>
      <c r="S3137" s="38"/>
      <c r="T3137" s="38"/>
      <c r="U3137" s="38"/>
      <c r="V3137" s="38"/>
      <c r="W3137" s="38"/>
      <c r="X3137" s="38"/>
      <c r="Y3137" s="38"/>
      <c r="Z3137" s="38"/>
      <c r="AA3137" s="38"/>
      <c r="AB3137" s="38"/>
      <c r="AC3137" s="38"/>
      <c r="AD3137" s="38"/>
      <c r="AE3137" s="38"/>
      <c r="AF3137" s="38"/>
      <c r="AG3137" s="38"/>
      <c r="AH3137" s="38"/>
      <c r="AI3137" s="38"/>
      <c r="AJ3137" s="38"/>
      <c r="AK3137" s="38"/>
      <c r="AL3137" s="38"/>
      <c r="AM3137" s="38"/>
      <c r="AN3137" s="38"/>
      <c r="AO3137" s="38"/>
      <c r="AP3137" s="38"/>
      <c r="AQ3137" s="38"/>
      <c r="AR3137" s="38"/>
      <c r="AS3137" s="38"/>
      <c r="AT3137" s="38"/>
      <c r="AU3137" s="38"/>
      <c r="AV3137" s="38"/>
      <c r="AW3137" s="38"/>
      <c r="AX3137" s="38"/>
      <c r="AY3137" s="38"/>
      <c r="AZ3137" s="38"/>
      <c r="BA3137" s="38"/>
      <c r="BB3137" s="38"/>
      <c r="BC3137" s="38"/>
      <c r="BD3137" s="38"/>
      <c r="BE3137" s="38"/>
      <c r="BF3137" s="38"/>
      <c r="BG3137" s="38"/>
      <c r="BH3137" s="38"/>
      <c r="BI3137" s="38"/>
      <c r="BJ3137" s="38"/>
      <c r="BK3137" s="38"/>
      <c r="BL3137" s="38"/>
      <c r="BM3137" s="38"/>
      <c r="BN3137" s="38"/>
      <c r="BO3137" s="38"/>
      <c r="BP3137" s="38"/>
      <c r="BQ3137" s="38"/>
      <c r="BR3137" s="38"/>
      <c r="BS3137" s="38"/>
      <c r="BT3137" s="38"/>
      <c r="BU3137" s="38"/>
      <c r="BV3137" s="38"/>
      <c r="BW3137" s="38"/>
      <c r="BX3137" s="38"/>
      <c r="BY3137" s="38"/>
      <c r="BZ3137" s="38"/>
      <c r="CA3137" s="38"/>
      <c r="CB3137" s="38"/>
      <c r="CC3137" s="38"/>
      <c r="CD3137" s="38"/>
      <c r="CE3137" s="38"/>
      <c r="CF3137" s="38"/>
      <c r="CG3137" s="38"/>
      <c r="CH3137" s="38"/>
      <c r="CI3137" s="38"/>
      <c r="CJ3137" s="38"/>
      <c r="CK3137" s="38"/>
      <c r="CL3137" s="38"/>
      <c r="CM3137" s="38"/>
      <c r="CN3137" s="38"/>
      <c r="CO3137" s="38"/>
      <c r="CP3137" s="38"/>
      <c r="CQ3137" s="38"/>
      <c r="CR3137" s="38"/>
      <c r="CS3137" s="38"/>
      <c r="CT3137" s="38"/>
      <c r="CU3137" s="38"/>
      <c r="CV3137" s="38"/>
      <c r="CW3137" s="38"/>
      <c r="CX3137" s="38"/>
      <c r="CY3137" s="38"/>
      <c r="CZ3137" s="38"/>
      <c r="DA3137" s="38"/>
      <c r="DB3137" s="38"/>
      <c r="DC3137" s="38"/>
      <c r="DD3137" s="38"/>
      <c r="DE3137" s="38"/>
      <c r="DF3137" s="38"/>
      <c r="DG3137" s="38"/>
      <c r="DH3137" s="38"/>
      <c r="DI3137" s="38"/>
      <c r="DJ3137" s="38"/>
      <c r="DK3137" s="38"/>
      <c r="DL3137" s="38"/>
      <c r="DM3137" s="38"/>
      <c r="DN3137" s="38"/>
      <c r="DO3137" s="38"/>
      <c r="DP3137" s="38"/>
      <c r="DQ3137" s="38"/>
      <c r="DR3137" s="38"/>
      <c r="DS3137" s="38"/>
      <c r="DT3137" s="38"/>
      <c r="DU3137" s="38"/>
      <c r="DV3137" s="38"/>
      <c r="DW3137" s="38"/>
      <c r="DX3137" s="38"/>
      <c r="DY3137" s="38"/>
      <c r="DZ3137" s="38"/>
      <c r="EA3137" s="38"/>
      <c r="EB3137" s="38"/>
      <c r="EC3137" s="38"/>
      <c r="ED3137" s="38"/>
      <c r="EE3137" s="38"/>
      <c r="EF3137" s="38"/>
      <c r="EG3137" s="38"/>
      <c r="EH3137" s="38"/>
      <c r="EI3137" s="38"/>
      <c r="EJ3137" s="38"/>
      <c r="EK3137" s="38"/>
      <c r="EL3137" s="38"/>
      <c r="EM3137" s="38"/>
      <c r="EN3137" s="38"/>
      <c r="EO3137" s="38"/>
      <c r="EP3137" s="38"/>
      <c r="EQ3137" s="38"/>
      <c r="ER3137" s="38"/>
      <c r="ES3137" s="38"/>
      <c r="ET3137" s="38"/>
      <c r="EU3137" s="38"/>
      <c r="EV3137" s="38"/>
      <c r="EW3137" s="38"/>
      <c r="EX3137" s="38"/>
      <c r="EY3137" s="38"/>
      <c r="EZ3137" s="38"/>
      <c r="FA3137" s="38"/>
      <c r="FB3137" s="38"/>
      <c r="FC3137" s="38"/>
      <c r="FD3137" s="38"/>
      <c r="FE3137" s="38"/>
      <c r="FF3137" s="38"/>
      <c r="FG3137" s="38"/>
      <c r="FH3137" s="38"/>
      <c r="FI3137" s="38"/>
      <c r="FJ3137" s="38"/>
      <c r="FK3137" s="38"/>
      <c r="FL3137" s="38"/>
      <c r="FM3137" s="38"/>
      <c r="FN3137" s="38"/>
      <c r="FO3137" s="38"/>
      <c r="FP3137" s="38"/>
      <c r="FQ3137" s="38"/>
      <c r="FR3137" s="38"/>
      <c r="FS3137" s="38"/>
      <c r="FT3137" s="38"/>
      <c r="FU3137" s="38"/>
      <c r="FV3137" s="38"/>
      <c r="FW3137" s="38"/>
      <c r="FX3137" s="38"/>
      <c r="FY3137" s="38"/>
      <c r="FZ3137" s="38"/>
      <c r="GA3137" s="38"/>
      <c r="GB3137" s="38"/>
      <c r="GC3137" s="38"/>
      <c r="GD3137" s="38"/>
      <c r="GE3137" s="38"/>
      <c r="GF3137" s="38"/>
      <c r="GG3137" s="38"/>
      <c r="GH3137" s="38"/>
      <c r="GI3137" s="38"/>
      <c r="GJ3137" s="38"/>
      <c r="GK3137" s="38"/>
      <c r="GL3137" s="38"/>
      <c r="GM3137" s="38"/>
      <c r="GN3137" s="38"/>
      <c r="GO3137" s="38"/>
      <c r="GP3137" s="38"/>
      <c r="GQ3137" s="38"/>
      <c r="GR3137" s="38"/>
      <c r="GS3137" s="38"/>
      <c r="GT3137" s="38"/>
      <c r="GU3137" s="38"/>
      <c r="GV3137" s="38"/>
      <c r="GW3137" s="38"/>
      <c r="GX3137" s="38"/>
      <c r="GY3137" s="38"/>
      <c r="GZ3137" s="38"/>
      <c r="HA3137" s="38"/>
      <c r="HB3137" s="38"/>
      <c r="HC3137" s="38"/>
      <c r="HD3137" s="38"/>
      <c r="HE3137" s="38"/>
      <c r="HF3137" s="38"/>
      <c r="HG3137" s="38"/>
      <c r="HH3137" s="38"/>
      <c r="HI3137" s="38"/>
      <c r="HJ3137" s="38"/>
      <c r="HK3137" s="38"/>
      <c r="HL3137" s="38"/>
      <c r="HM3137" s="38"/>
      <c r="HN3137" s="38"/>
      <c r="HO3137" s="38"/>
      <c r="HP3137" s="38"/>
      <c r="HQ3137" s="38"/>
      <c r="HR3137" s="38"/>
      <c r="HS3137" s="38"/>
      <c r="HT3137" s="38"/>
      <c r="HU3137" s="38"/>
      <c r="HV3137" s="38"/>
      <c r="HW3137" s="38"/>
      <c r="HX3137" s="38"/>
      <c r="HY3137" s="38"/>
      <c r="HZ3137" s="38"/>
      <c r="IA3137" s="38"/>
      <c r="IB3137" s="38"/>
      <c r="IC3137" s="38"/>
      <c r="ID3137" s="38"/>
      <c r="IE3137" s="38"/>
      <c r="IF3137" s="38"/>
      <c r="IG3137" s="38"/>
      <c r="IH3137" s="38"/>
      <c r="II3137" s="38"/>
      <c r="IJ3137" s="38"/>
      <c r="IK3137" s="38"/>
      <c r="IL3137" s="38"/>
      <c r="IM3137" s="38"/>
      <c r="IN3137" s="38"/>
      <c r="IO3137" s="38"/>
      <c r="IP3137" s="38"/>
      <c r="IQ3137" s="38"/>
      <c r="IR3137" s="38"/>
      <c r="IS3137" s="38"/>
      <c r="IT3137" s="38"/>
      <c r="IU3137" s="38"/>
      <c r="IV3137" s="38"/>
      <c r="IW3137" s="38"/>
      <c r="IX3137" s="38"/>
      <c r="IY3137" s="38"/>
      <c r="IZ3137" s="38"/>
      <c r="JA3137" s="38"/>
      <c r="JB3137" s="38"/>
      <c r="JC3137" s="39"/>
      <c r="JD3137" s="38"/>
      <c r="JE3137" s="38"/>
      <c r="JF3137" s="38"/>
      <c r="JG3137" s="38"/>
      <c r="JH3137" s="39"/>
    </row>
    <row r="3138" spans="1:268" s="4" customFormat="1" x14ac:dyDescent="0.25">
      <c r="A3138" s="23"/>
      <c r="B3138" s="27"/>
      <c r="C3138" s="38"/>
      <c r="D3138" s="38"/>
      <c r="E3138" s="38"/>
      <c r="F3138" s="38"/>
      <c r="G3138" s="38"/>
      <c r="H3138" s="38"/>
      <c r="I3138" s="38"/>
      <c r="J3138" s="38"/>
      <c r="K3138" s="38"/>
      <c r="L3138" s="38"/>
      <c r="M3138" s="38"/>
      <c r="N3138" s="38"/>
      <c r="O3138" s="38"/>
      <c r="P3138" s="38"/>
      <c r="Q3138" s="38"/>
      <c r="R3138" s="38"/>
      <c r="S3138" s="38"/>
      <c r="T3138" s="38"/>
      <c r="U3138" s="38"/>
      <c r="V3138" s="38"/>
      <c r="W3138" s="38"/>
      <c r="X3138" s="38"/>
      <c r="Y3138" s="38"/>
      <c r="Z3138" s="38"/>
      <c r="AA3138" s="38"/>
      <c r="AB3138" s="38"/>
      <c r="AC3138" s="38"/>
      <c r="AD3138" s="38"/>
      <c r="AE3138" s="38"/>
      <c r="AF3138" s="38"/>
      <c r="AG3138" s="38"/>
      <c r="AH3138" s="38"/>
      <c r="AI3138" s="38"/>
      <c r="AJ3138" s="38"/>
      <c r="AK3138" s="38"/>
      <c r="AL3138" s="38"/>
      <c r="AM3138" s="38"/>
      <c r="AN3138" s="38"/>
      <c r="AO3138" s="38"/>
      <c r="AP3138" s="38"/>
      <c r="AQ3138" s="38"/>
      <c r="AR3138" s="38"/>
      <c r="AS3138" s="38"/>
      <c r="AT3138" s="38"/>
      <c r="AU3138" s="38"/>
      <c r="AV3138" s="38"/>
      <c r="AW3138" s="38"/>
      <c r="AX3138" s="38"/>
      <c r="AY3138" s="38"/>
      <c r="AZ3138" s="38"/>
      <c r="BA3138" s="38"/>
      <c r="BB3138" s="38"/>
      <c r="BC3138" s="38"/>
      <c r="BD3138" s="38"/>
      <c r="BE3138" s="38"/>
      <c r="BF3138" s="38"/>
      <c r="BG3138" s="38"/>
      <c r="BH3138" s="38"/>
      <c r="BI3138" s="38"/>
      <c r="BJ3138" s="38"/>
      <c r="BK3138" s="38"/>
      <c r="BL3138" s="38"/>
      <c r="BM3138" s="38"/>
      <c r="BN3138" s="38"/>
      <c r="BO3138" s="38"/>
      <c r="BP3138" s="38"/>
      <c r="BQ3138" s="38"/>
      <c r="BR3138" s="38"/>
      <c r="BS3138" s="38"/>
      <c r="BT3138" s="38"/>
      <c r="BU3138" s="38"/>
      <c r="BV3138" s="38"/>
      <c r="BW3138" s="38"/>
      <c r="BX3138" s="38"/>
      <c r="BY3138" s="38"/>
      <c r="BZ3138" s="38"/>
      <c r="CA3138" s="38"/>
      <c r="CB3138" s="38"/>
      <c r="CC3138" s="38"/>
      <c r="CD3138" s="38"/>
      <c r="CE3138" s="38"/>
      <c r="CF3138" s="38"/>
      <c r="CG3138" s="38"/>
      <c r="CH3138" s="38"/>
      <c r="CI3138" s="38"/>
      <c r="CJ3138" s="38"/>
      <c r="CK3138" s="38"/>
      <c r="CL3138" s="38"/>
      <c r="CM3138" s="38"/>
      <c r="CN3138" s="38"/>
      <c r="CO3138" s="38"/>
      <c r="CP3138" s="38"/>
      <c r="CQ3138" s="38"/>
      <c r="CR3138" s="38"/>
      <c r="CS3138" s="38"/>
      <c r="CT3138" s="38"/>
      <c r="CU3138" s="38"/>
      <c r="CV3138" s="38"/>
      <c r="CW3138" s="38"/>
      <c r="CX3138" s="38"/>
      <c r="CY3138" s="38"/>
      <c r="CZ3138" s="38"/>
      <c r="DA3138" s="38"/>
      <c r="DB3138" s="38"/>
      <c r="DC3138" s="38"/>
      <c r="DD3138" s="38"/>
      <c r="DE3138" s="38"/>
      <c r="DF3138" s="38"/>
      <c r="DG3138" s="38"/>
      <c r="DH3138" s="38"/>
      <c r="DI3138" s="38"/>
      <c r="DJ3138" s="38"/>
      <c r="DK3138" s="38"/>
      <c r="DL3138" s="38"/>
      <c r="DM3138" s="38"/>
      <c r="DN3138" s="38"/>
      <c r="DO3138" s="38"/>
      <c r="DP3138" s="38"/>
      <c r="DQ3138" s="38"/>
      <c r="DR3138" s="38"/>
      <c r="DS3138" s="38"/>
      <c r="DT3138" s="38"/>
      <c r="DU3138" s="38"/>
      <c r="DV3138" s="38"/>
      <c r="DW3138" s="38"/>
      <c r="DX3138" s="38"/>
      <c r="DY3138" s="38"/>
      <c r="DZ3138" s="38"/>
      <c r="EA3138" s="38"/>
      <c r="EB3138" s="38"/>
      <c r="EC3138" s="38"/>
      <c r="ED3138" s="38"/>
      <c r="EE3138" s="38"/>
      <c r="EF3138" s="38"/>
      <c r="EG3138" s="38"/>
      <c r="EH3138" s="38"/>
      <c r="EI3138" s="38"/>
      <c r="EJ3138" s="38"/>
      <c r="EK3138" s="38"/>
      <c r="EL3138" s="38"/>
      <c r="EM3138" s="38"/>
      <c r="EN3138" s="38"/>
      <c r="EO3138" s="38"/>
      <c r="EP3138" s="38"/>
      <c r="EQ3138" s="38"/>
      <c r="ER3138" s="38"/>
      <c r="ES3138" s="38"/>
      <c r="ET3138" s="38"/>
      <c r="EU3138" s="38"/>
      <c r="EV3138" s="38"/>
      <c r="EW3138" s="38"/>
      <c r="EX3138" s="38"/>
      <c r="EY3138" s="38"/>
      <c r="EZ3138" s="38"/>
      <c r="FA3138" s="38"/>
      <c r="FB3138" s="38"/>
      <c r="FC3138" s="38"/>
      <c r="FD3138" s="38"/>
      <c r="FE3138" s="38"/>
      <c r="FF3138" s="38"/>
      <c r="FG3138" s="38"/>
      <c r="FH3138" s="38"/>
      <c r="FI3138" s="38"/>
      <c r="FJ3138" s="38"/>
      <c r="FK3138" s="38"/>
      <c r="FL3138" s="38"/>
      <c r="FM3138" s="38"/>
      <c r="FN3138" s="38"/>
      <c r="FO3138" s="38"/>
      <c r="FP3138" s="38"/>
      <c r="FQ3138" s="38"/>
      <c r="FR3138" s="38"/>
      <c r="FS3138" s="38"/>
      <c r="FT3138" s="38"/>
      <c r="FU3138" s="38"/>
      <c r="FV3138" s="38"/>
      <c r="FW3138" s="38"/>
      <c r="FX3138" s="38"/>
      <c r="FY3138" s="38"/>
      <c r="FZ3138" s="38"/>
      <c r="GA3138" s="38"/>
      <c r="GB3138" s="38"/>
      <c r="GC3138" s="38"/>
      <c r="GD3138" s="38"/>
      <c r="GE3138" s="38"/>
      <c r="GF3138" s="38"/>
      <c r="GG3138" s="38"/>
      <c r="GH3138" s="38"/>
      <c r="GI3138" s="38"/>
      <c r="GJ3138" s="38"/>
      <c r="GK3138" s="38"/>
      <c r="GL3138" s="38"/>
      <c r="GM3138" s="38"/>
      <c r="GN3138" s="38"/>
      <c r="GO3138" s="38"/>
      <c r="GP3138" s="38"/>
      <c r="GQ3138" s="38"/>
      <c r="GR3138" s="38"/>
      <c r="GS3138" s="38"/>
      <c r="GT3138" s="38"/>
      <c r="GU3138" s="38"/>
      <c r="GV3138" s="38"/>
      <c r="GW3138" s="38"/>
      <c r="GX3138" s="38"/>
      <c r="GY3138" s="38"/>
      <c r="GZ3138" s="38"/>
      <c r="HA3138" s="38"/>
      <c r="HB3138" s="38"/>
      <c r="HC3138" s="38"/>
      <c r="HD3138" s="38"/>
      <c r="HE3138" s="38"/>
      <c r="HF3138" s="38"/>
      <c r="HG3138" s="38"/>
      <c r="HH3138" s="38"/>
      <c r="HI3138" s="38"/>
      <c r="HJ3138" s="38"/>
      <c r="HK3138" s="38"/>
      <c r="HL3138" s="38"/>
      <c r="HM3138" s="38"/>
      <c r="HN3138" s="38"/>
      <c r="HO3138" s="38"/>
      <c r="HP3138" s="38"/>
      <c r="HQ3138" s="38"/>
      <c r="HR3138" s="38"/>
      <c r="HS3138" s="38"/>
      <c r="HT3138" s="38"/>
      <c r="HU3138" s="38"/>
      <c r="HV3138" s="38"/>
      <c r="HW3138" s="38"/>
      <c r="HX3138" s="38"/>
      <c r="HY3138" s="38"/>
      <c r="HZ3138" s="38"/>
      <c r="IA3138" s="38"/>
      <c r="IB3138" s="38"/>
      <c r="IC3138" s="38"/>
      <c r="ID3138" s="38"/>
      <c r="IE3138" s="38"/>
      <c r="IF3138" s="38"/>
      <c r="IG3138" s="38"/>
      <c r="IH3138" s="38"/>
      <c r="II3138" s="38"/>
      <c r="IJ3138" s="38"/>
      <c r="IK3138" s="38"/>
      <c r="IL3138" s="38"/>
      <c r="IM3138" s="38"/>
      <c r="IN3138" s="38"/>
      <c r="IO3138" s="38"/>
      <c r="IP3138" s="38"/>
      <c r="IQ3138" s="38"/>
      <c r="IR3138" s="38"/>
      <c r="IS3138" s="38"/>
      <c r="IT3138" s="38"/>
      <c r="IU3138" s="38"/>
      <c r="IV3138" s="38"/>
      <c r="IW3138" s="38"/>
      <c r="IX3138" s="38"/>
      <c r="IY3138" s="38"/>
      <c r="IZ3138" s="38"/>
      <c r="JA3138" s="38"/>
      <c r="JB3138" s="38"/>
      <c r="JC3138" s="39"/>
      <c r="JD3138" s="38"/>
      <c r="JE3138" s="38"/>
      <c r="JF3138" s="38"/>
      <c r="JG3138" s="38"/>
      <c r="JH3138" s="39"/>
    </row>
    <row r="3139" spans="1:268" s="4" customFormat="1" x14ac:dyDescent="0.25">
      <c r="A3139" s="23"/>
      <c r="B3139" s="27"/>
      <c r="C3139" s="38"/>
      <c r="D3139" s="38"/>
      <c r="E3139" s="38"/>
      <c r="F3139" s="38"/>
      <c r="G3139" s="38"/>
      <c r="H3139" s="38"/>
      <c r="I3139" s="38"/>
      <c r="J3139" s="38"/>
      <c r="K3139" s="38"/>
      <c r="L3139" s="38"/>
      <c r="M3139" s="38"/>
      <c r="N3139" s="38"/>
      <c r="O3139" s="38"/>
      <c r="P3139" s="38"/>
      <c r="Q3139" s="38"/>
      <c r="R3139" s="38"/>
      <c r="S3139" s="38"/>
      <c r="T3139" s="38"/>
      <c r="U3139" s="38"/>
      <c r="V3139" s="38"/>
      <c r="W3139" s="38"/>
      <c r="X3139" s="38"/>
      <c r="Y3139" s="38"/>
      <c r="Z3139" s="38"/>
      <c r="AA3139" s="38"/>
      <c r="AB3139" s="38"/>
      <c r="AC3139" s="38"/>
      <c r="AD3139" s="38"/>
      <c r="AE3139" s="38"/>
      <c r="AF3139" s="38"/>
      <c r="AG3139" s="38"/>
      <c r="AH3139" s="38"/>
      <c r="AI3139" s="38"/>
      <c r="AJ3139" s="38"/>
      <c r="AK3139" s="38"/>
      <c r="AL3139" s="38"/>
      <c r="AM3139" s="38"/>
      <c r="AN3139" s="38"/>
      <c r="AO3139" s="38"/>
      <c r="AP3139" s="38"/>
      <c r="AQ3139" s="38"/>
      <c r="AR3139" s="38"/>
      <c r="AS3139" s="38"/>
      <c r="AT3139" s="38"/>
      <c r="AU3139" s="38"/>
      <c r="AV3139" s="38"/>
      <c r="AW3139" s="38"/>
      <c r="AX3139" s="38"/>
      <c r="AY3139" s="38"/>
      <c r="AZ3139" s="38"/>
      <c r="BA3139" s="38"/>
      <c r="BB3139" s="38"/>
      <c r="BC3139" s="38"/>
      <c r="BD3139" s="38"/>
      <c r="BE3139" s="38"/>
      <c r="BF3139" s="38"/>
      <c r="BG3139" s="38"/>
      <c r="BH3139" s="38"/>
      <c r="BI3139" s="38"/>
      <c r="BJ3139" s="38"/>
      <c r="BK3139" s="38"/>
      <c r="BL3139" s="38"/>
      <c r="BM3139" s="38"/>
      <c r="BN3139" s="38"/>
      <c r="BO3139" s="38"/>
      <c r="BP3139" s="38"/>
      <c r="BQ3139" s="38"/>
      <c r="BR3139" s="38"/>
      <c r="BS3139" s="38"/>
      <c r="BT3139" s="38"/>
      <c r="BU3139" s="38"/>
      <c r="BV3139" s="38"/>
      <c r="BW3139" s="38"/>
      <c r="BX3139" s="38"/>
      <c r="BY3139" s="38"/>
      <c r="BZ3139" s="38"/>
      <c r="CA3139" s="38"/>
      <c r="CB3139" s="38"/>
      <c r="CC3139" s="38"/>
      <c r="CD3139" s="38"/>
      <c r="CE3139" s="38"/>
      <c r="CF3139" s="38"/>
      <c r="CG3139" s="38"/>
      <c r="CH3139" s="38"/>
      <c r="CI3139" s="38"/>
      <c r="CJ3139" s="38"/>
      <c r="CK3139" s="38"/>
      <c r="CL3139" s="38"/>
      <c r="CM3139" s="38"/>
      <c r="CN3139" s="38"/>
      <c r="CO3139" s="38"/>
      <c r="CP3139" s="38"/>
      <c r="CQ3139" s="38"/>
      <c r="CR3139" s="38"/>
      <c r="CS3139" s="38"/>
      <c r="CT3139" s="38"/>
      <c r="CU3139" s="38"/>
      <c r="CV3139" s="38"/>
      <c r="CW3139" s="38"/>
      <c r="CX3139" s="38"/>
      <c r="CY3139" s="38"/>
      <c r="CZ3139" s="38"/>
      <c r="DA3139" s="38"/>
      <c r="DB3139" s="38"/>
      <c r="DC3139" s="38"/>
      <c r="DD3139" s="38"/>
      <c r="DE3139" s="38"/>
      <c r="DF3139" s="38"/>
      <c r="DG3139" s="38"/>
      <c r="DH3139" s="38"/>
      <c r="DI3139" s="38"/>
      <c r="DJ3139" s="38"/>
      <c r="DK3139" s="38"/>
      <c r="DL3139" s="38"/>
      <c r="DM3139" s="38"/>
      <c r="DN3139" s="38"/>
      <c r="DO3139" s="38"/>
      <c r="DP3139" s="38"/>
      <c r="DQ3139" s="38"/>
      <c r="DR3139" s="38"/>
      <c r="DS3139" s="38"/>
      <c r="DT3139" s="38"/>
      <c r="DU3139" s="38"/>
      <c r="DV3139" s="38"/>
      <c r="DW3139" s="38"/>
      <c r="DX3139" s="38"/>
      <c r="DY3139" s="38"/>
      <c r="DZ3139" s="38"/>
      <c r="EA3139" s="38"/>
      <c r="EB3139" s="38"/>
      <c r="EC3139" s="38"/>
      <c r="ED3139" s="38"/>
      <c r="EE3139" s="38"/>
      <c r="EF3139" s="38"/>
      <c r="EG3139" s="38"/>
      <c r="EH3139" s="38"/>
      <c r="EI3139" s="38"/>
      <c r="EJ3139" s="38"/>
      <c r="EK3139" s="38"/>
      <c r="EL3139" s="38"/>
      <c r="EM3139" s="38"/>
      <c r="EN3139" s="38"/>
      <c r="EO3139" s="38"/>
      <c r="EP3139" s="38"/>
      <c r="EQ3139" s="38"/>
      <c r="ER3139" s="38"/>
      <c r="ES3139" s="38"/>
      <c r="ET3139" s="38"/>
      <c r="EU3139" s="38"/>
      <c r="EV3139" s="38"/>
      <c r="EW3139" s="38"/>
      <c r="EX3139" s="38"/>
      <c r="EY3139" s="38"/>
      <c r="EZ3139" s="38"/>
      <c r="FA3139" s="38"/>
      <c r="FB3139" s="38"/>
      <c r="FC3139" s="38"/>
      <c r="FD3139" s="38"/>
      <c r="FE3139" s="38"/>
      <c r="FF3139" s="38"/>
      <c r="FG3139" s="38"/>
      <c r="FH3139" s="38"/>
      <c r="FI3139" s="38"/>
      <c r="FJ3139" s="38"/>
      <c r="FK3139" s="38"/>
      <c r="FL3139" s="38"/>
      <c r="FM3139" s="38"/>
      <c r="FN3139" s="38"/>
      <c r="FO3139" s="38"/>
      <c r="FP3139" s="38"/>
      <c r="FQ3139" s="38"/>
      <c r="FR3139" s="38"/>
      <c r="FS3139" s="38"/>
      <c r="FT3139" s="38"/>
      <c r="FU3139" s="38"/>
      <c r="FV3139" s="38"/>
      <c r="FW3139" s="38"/>
      <c r="FX3139" s="38"/>
      <c r="FY3139" s="38"/>
      <c r="FZ3139" s="38"/>
      <c r="GA3139" s="38"/>
      <c r="GB3139" s="38"/>
      <c r="GC3139" s="38"/>
      <c r="GD3139" s="38"/>
      <c r="GE3139" s="38"/>
      <c r="GF3139" s="38"/>
      <c r="GG3139" s="38"/>
      <c r="GH3139" s="38"/>
      <c r="GI3139" s="38"/>
      <c r="GJ3139" s="38"/>
      <c r="GK3139" s="38"/>
      <c r="GL3139" s="38"/>
      <c r="GM3139" s="38"/>
      <c r="GN3139" s="38"/>
      <c r="GO3139" s="38"/>
      <c r="GP3139" s="38"/>
      <c r="GQ3139" s="38"/>
      <c r="GR3139" s="38"/>
      <c r="GS3139" s="38"/>
      <c r="GT3139" s="38"/>
      <c r="GU3139" s="38"/>
      <c r="GV3139" s="38"/>
      <c r="GW3139" s="38"/>
      <c r="GX3139" s="38"/>
      <c r="GY3139" s="38"/>
      <c r="GZ3139" s="38"/>
      <c r="HA3139" s="38"/>
      <c r="HB3139" s="38"/>
      <c r="HC3139" s="38"/>
      <c r="HD3139" s="38"/>
      <c r="HE3139" s="38"/>
      <c r="HF3139" s="38"/>
      <c r="HG3139" s="38"/>
      <c r="HH3139" s="38"/>
      <c r="HI3139" s="38"/>
      <c r="HJ3139" s="38"/>
      <c r="HK3139" s="38"/>
      <c r="HL3139" s="38"/>
      <c r="HM3139" s="38"/>
      <c r="HN3139" s="38"/>
      <c r="HO3139" s="38"/>
      <c r="HP3139" s="38"/>
      <c r="HQ3139" s="38"/>
      <c r="HR3139" s="38"/>
      <c r="HS3139" s="38"/>
      <c r="HT3139" s="38"/>
      <c r="HU3139" s="38"/>
      <c r="HV3139" s="38"/>
      <c r="HW3139" s="38"/>
      <c r="HX3139" s="38"/>
      <c r="HY3139" s="38"/>
      <c r="HZ3139" s="38"/>
      <c r="IA3139" s="38"/>
      <c r="IB3139" s="38"/>
      <c r="IC3139" s="38"/>
      <c r="ID3139" s="38"/>
      <c r="IE3139" s="38"/>
      <c r="IF3139" s="38"/>
      <c r="IG3139" s="38"/>
      <c r="IH3139" s="38"/>
      <c r="II3139" s="38"/>
      <c r="IJ3139" s="38"/>
      <c r="IK3139" s="38"/>
      <c r="IL3139" s="38"/>
      <c r="IM3139" s="38"/>
      <c r="IN3139" s="38"/>
      <c r="IO3139" s="38"/>
      <c r="IP3139" s="38"/>
      <c r="IQ3139" s="38"/>
      <c r="IR3139" s="38"/>
      <c r="IS3139" s="38"/>
      <c r="IT3139" s="38"/>
      <c r="IU3139" s="38"/>
      <c r="IV3139" s="38"/>
      <c r="IW3139" s="38"/>
      <c r="IX3139" s="38"/>
      <c r="IY3139" s="38"/>
      <c r="IZ3139" s="38"/>
      <c r="JA3139" s="38"/>
      <c r="JB3139" s="38"/>
      <c r="JC3139" s="39"/>
      <c r="JD3139" s="38"/>
      <c r="JE3139" s="38"/>
      <c r="JF3139" s="38"/>
      <c r="JG3139" s="38"/>
      <c r="JH3139" s="39"/>
    </row>
    <row r="3140" spans="1:268" s="4" customFormat="1" x14ac:dyDescent="0.25">
      <c r="A3140" s="23"/>
      <c r="B3140" s="27"/>
      <c r="C3140" s="38"/>
      <c r="D3140" s="38"/>
      <c r="E3140" s="38"/>
      <c r="F3140" s="38"/>
      <c r="G3140" s="38"/>
      <c r="H3140" s="38"/>
      <c r="I3140" s="38"/>
      <c r="J3140" s="38"/>
      <c r="K3140" s="38"/>
      <c r="L3140" s="38"/>
      <c r="M3140" s="38"/>
      <c r="N3140" s="38"/>
      <c r="O3140" s="38"/>
      <c r="P3140" s="38"/>
      <c r="Q3140" s="38"/>
      <c r="R3140" s="38"/>
      <c r="S3140" s="38"/>
      <c r="T3140" s="38"/>
      <c r="U3140" s="38"/>
      <c r="V3140" s="38"/>
      <c r="W3140" s="38"/>
      <c r="X3140" s="38"/>
      <c r="Y3140" s="38"/>
      <c r="Z3140" s="38"/>
      <c r="AA3140" s="38"/>
      <c r="AB3140" s="38"/>
      <c r="AC3140" s="38"/>
      <c r="AD3140" s="38"/>
      <c r="AE3140" s="38"/>
      <c r="AF3140" s="38"/>
      <c r="AG3140" s="38"/>
      <c r="AH3140" s="38"/>
      <c r="AI3140" s="38"/>
      <c r="AJ3140" s="38"/>
      <c r="AK3140" s="38"/>
      <c r="AL3140" s="38"/>
      <c r="AM3140" s="38"/>
      <c r="AN3140" s="38"/>
      <c r="AO3140" s="38"/>
      <c r="AP3140" s="38"/>
      <c r="AQ3140" s="38"/>
      <c r="AR3140" s="38"/>
      <c r="AS3140" s="38"/>
      <c r="AT3140" s="38"/>
      <c r="AU3140" s="38"/>
      <c r="AV3140" s="38"/>
      <c r="AW3140" s="38"/>
      <c r="AX3140" s="38"/>
      <c r="AY3140" s="38"/>
      <c r="AZ3140" s="38"/>
      <c r="BA3140" s="38"/>
      <c r="BB3140" s="38"/>
      <c r="BC3140" s="38"/>
      <c r="BD3140" s="38"/>
      <c r="BE3140" s="38"/>
      <c r="BF3140" s="38"/>
      <c r="BG3140" s="38"/>
      <c r="BH3140" s="38"/>
      <c r="BI3140" s="38"/>
      <c r="BJ3140" s="38"/>
      <c r="BK3140" s="38"/>
      <c r="BL3140" s="38"/>
      <c r="BM3140" s="38"/>
      <c r="BN3140" s="38"/>
      <c r="BO3140" s="38"/>
      <c r="BP3140" s="38"/>
      <c r="BQ3140" s="38"/>
      <c r="BR3140" s="38"/>
      <c r="BS3140" s="38"/>
      <c r="BT3140" s="38"/>
      <c r="BU3140" s="38"/>
      <c r="BV3140" s="38"/>
      <c r="BW3140" s="38"/>
      <c r="BX3140" s="38"/>
      <c r="BY3140" s="38"/>
      <c r="BZ3140" s="38"/>
      <c r="CA3140" s="38"/>
      <c r="CB3140" s="38"/>
      <c r="CC3140" s="38"/>
      <c r="CD3140" s="38"/>
      <c r="CE3140" s="38"/>
      <c r="CF3140" s="38"/>
      <c r="CG3140" s="38"/>
      <c r="CH3140" s="38"/>
      <c r="CI3140" s="38"/>
      <c r="CJ3140" s="38"/>
      <c r="CK3140" s="38"/>
      <c r="CL3140" s="38"/>
      <c r="CM3140" s="38"/>
      <c r="CN3140" s="38"/>
      <c r="CO3140" s="38"/>
      <c r="CP3140" s="38"/>
      <c r="CQ3140" s="38"/>
      <c r="CR3140" s="38"/>
      <c r="CS3140" s="38"/>
      <c r="CT3140" s="38"/>
      <c r="CU3140" s="38"/>
      <c r="CV3140" s="38"/>
      <c r="CW3140" s="38"/>
      <c r="CX3140" s="38"/>
      <c r="CY3140" s="38"/>
      <c r="CZ3140" s="38"/>
      <c r="DA3140" s="38"/>
      <c r="DB3140" s="38"/>
      <c r="DC3140" s="38"/>
      <c r="DD3140" s="38"/>
      <c r="DE3140" s="38"/>
      <c r="DF3140" s="38"/>
      <c r="DG3140" s="38"/>
      <c r="DH3140" s="38"/>
      <c r="DI3140" s="38"/>
      <c r="DJ3140" s="38"/>
      <c r="DK3140" s="38"/>
      <c r="DL3140" s="38"/>
      <c r="DM3140" s="38"/>
      <c r="DN3140" s="38"/>
      <c r="DO3140" s="38"/>
      <c r="DP3140" s="38"/>
      <c r="DQ3140" s="38"/>
      <c r="DR3140" s="38"/>
      <c r="DS3140" s="38"/>
      <c r="DT3140" s="38"/>
      <c r="DU3140" s="38"/>
      <c r="DV3140" s="38"/>
      <c r="DW3140" s="38"/>
      <c r="DX3140" s="38"/>
      <c r="DY3140" s="38"/>
      <c r="DZ3140" s="38"/>
      <c r="EA3140" s="38"/>
      <c r="EB3140" s="38"/>
      <c r="EC3140" s="38"/>
      <c r="ED3140" s="38"/>
      <c r="EE3140" s="38"/>
      <c r="EF3140" s="38"/>
      <c r="EG3140" s="38"/>
      <c r="EH3140" s="38"/>
      <c r="EI3140" s="38"/>
      <c r="EJ3140" s="38"/>
      <c r="EK3140" s="38"/>
      <c r="EL3140" s="38"/>
      <c r="EM3140" s="38"/>
      <c r="EN3140" s="38"/>
      <c r="EO3140" s="38"/>
      <c r="EP3140" s="38"/>
      <c r="EQ3140" s="38"/>
      <c r="ER3140" s="38"/>
      <c r="ES3140" s="38"/>
      <c r="ET3140" s="38"/>
      <c r="EU3140" s="38"/>
      <c r="EV3140" s="38"/>
      <c r="EW3140" s="38"/>
      <c r="EX3140" s="38"/>
      <c r="EY3140" s="38"/>
      <c r="EZ3140" s="38"/>
      <c r="FA3140" s="38"/>
      <c r="FB3140" s="38"/>
      <c r="FC3140" s="38"/>
      <c r="FD3140" s="38"/>
      <c r="FE3140" s="38"/>
      <c r="FF3140" s="38"/>
      <c r="FG3140" s="38"/>
      <c r="FH3140" s="38"/>
      <c r="FI3140" s="38"/>
      <c r="FJ3140" s="38"/>
      <c r="FK3140" s="38"/>
      <c r="FL3140" s="38"/>
      <c r="FM3140" s="38"/>
      <c r="FN3140" s="38"/>
      <c r="FO3140" s="38"/>
      <c r="FP3140" s="38"/>
      <c r="FQ3140" s="38"/>
      <c r="FR3140" s="38"/>
      <c r="FS3140" s="38"/>
      <c r="FT3140" s="38"/>
      <c r="FU3140" s="38"/>
      <c r="FV3140" s="38"/>
      <c r="FW3140" s="38"/>
      <c r="FX3140" s="38"/>
      <c r="FY3140" s="38"/>
      <c r="FZ3140" s="38"/>
      <c r="GA3140" s="38"/>
      <c r="GB3140" s="38"/>
      <c r="GC3140" s="38"/>
      <c r="GD3140" s="38"/>
      <c r="GE3140" s="38"/>
      <c r="GF3140" s="38"/>
      <c r="GG3140" s="38"/>
      <c r="GH3140" s="38"/>
      <c r="GI3140" s="38"/>
      <c r="GJ3140" s="38"/>
      <c r="GK3140" s="38"/>
      <c r="GL3140" s="38"/>
      <c r="GM3140" s="38"/>
      <c r="GN3140" s="38"/>
      <c r="GO3140" s="38"/>
      <c r="GP3140" s="38"/>
      <c r="GQ3140" s="38"/>
      <c r="GR3140" s="38"/>
      <c r="GS3140" s="38"/>
      <c r="GT3140" s="38"/>
      <c r="GU3140" s="38"/>
      <c r="GV3140" s="38"/>
      <c r="GW3140" s="38"/>
      <c r="GX3140" s="38"/>
      <c r="GY3140" s="38"/>
      <c r="GZ3140" s="38"/>
      <c r="HA3140" s="38"/>
      <c r="HB3140" s="38"/>
      <c r="HC3140" s="38"/>
      <c r="HD3140" s="38"/>
      <c r="HE3140" s="38"/>
      <c r="HF3140" s="38"/>
      <c r="HG3140" s="38"/>
      <c r="HH3140" s="38"/>
      <c r="HI3140" s="38"/>
      <c r="HJ3140" s="38"/>
      <c r="HK3140" s="38"/>
      <c r="HL3140" s="38"/>
      <c r="HM3140" s="38"/>
      <c r="HN3140" s="38"/>
      <c r="HO3140" s="38"/>
      <c r="HP3140" s="38"/>
      <c r="HQ3140" s="38"/>
      <c r="HR3140" s="38"/>
      <c r="HS3140" s="38"/>
      <c r="HT3140" s="38"/>
      <c r="HU3140" s="38"/>
      <c r="HV3140" s="38"/>
      <c r="HW3140" s="38"/>
      <c r="HX3140" s="38"/>
      <c r="HY3140" s="38"/>
      <c r="HZ3140" s="38"/>
      <c r="IA3140" s="38"/>
      <c r="IB3140" s="38"/>
      <c r="IC3140" s="38"/>
      <c r="ID3140" s="38"/>
      <c r="IE3140" s="38"/>
      <c r="IF3140" s="38"/>
      <c r="IG3140" s="38"/>
      <c r="IH3140" s="38"/>
      <c r="II3140" s="38"/>
      <c r="IJ3140" s="38"/>
      <c r="IK3140" s="38"/>
      <c r="IL3140" s="38"/>
      <c r="IM3140" s="38"/>
      <c r="IN3140" s="38"/>
      <c r="IO3140" s="38"/>
      <c r="IP3140" s="38"/>
      <c r="IQ3140" s="38"/>
      <c r="IR3140" s="38"/>
      <c r="IS3140" s="38"/>
      <c r="IT3140" s="38"/>
      <c r="IU3140" s="38"/>
      <c r="IV3140" s="38"/>
      <c r="IW3140" s="38"/>
      <c r="IX3140" s="38"/>
      <c r="IY3140" s="38"/>
      <c r="IZ3140" s="38"/>
      <c r="JA3140" s="38"/>
      <c r="JB3140" s="38"/>
      <c r="JC3140" s="39"/>
      <c r="JD3140" s="38"/>
      <c r="JE3140" s="38"/>
      <c r="JF3140" s="38"/>
      <c r="JG3140" s="38"/>
      <c r="JH3140" s="39"/>
    </row>
    <row r="3141" spans="1:268" s="4" customFormat="1" x14ac:dyDescent="0.25">
      <c r="A3141" s="23"/>
      <c r="B3141" s="27"/>
      <c r="C3141" s="38"/>
      <c r="D3141" s="38"/>
      <c r="E3141" s="38"/>
      <c r="F3141" s="38"/>
      <c r="G3141" s="38"/>
      <c r="H3141" s="38"/>
      <c r="I3141" s="38"/>
      <c r="J3141" s="38"/>
      <c r="K3141" s="38"/>
      <c r="L3141" s="38"/>
      <c r="M3141" s="38"/>
      <c r="N3141" s="38"/>
      <c r="O3141" s="38"/>
      <c r="P3141" s="38"/>
      <c r="Q3141" s="38"/>
      <c r="R3141" s="38"/>
      <c r="S3141" s="38"/>
      <c r="T3141" s="38"/>
      <c r="U3141" s="38"/>
      <c r="V3141" s="38"/>
      <c r="W3141" s="38"/>
      <c r="X3141" s="38"/>
      <c r="Y3141" s="38"/>
      <c r="Z3141" s="38"/>
      <c r="AA3141" s="38"/>
      <c r="AB3141" s="38"/>
      <c r="AC3141" s="38"/>
      <c r="AD3141" s="38"/>
      <c r="AE3141" s="38"/>
      <c r="AF3141" s="38"/>
      <c r="AG3141" s="38"/>
      <c r="AH3141" s="38"/>
      <c r="AI3141" s="38"/>
      <c r="AJ3141" s="38"/>
      <c r="AK3141" s="38"/>
      <c r="AL3141" s="38"/>
      <c r="AM3141" s="38"/>
      <c r="AN3141" s="38"/>
      <c r="AO3141" s="38"/>
      <c r="AP3141" s="38"/>
      <c r="AQ3141" s="38"/>
      <c r="AR3141" s="38"/>
      <c r="AS3141" s="38"/>
      <c r="AT3141" s="38"/>
      <c r="AU3141" s="38"/>
      <c r="AV3141" s="38"/>
      <c r="AW3141" s="38"/>
      <c r="AX3141" s="38"/>
      <c r="AY3141" s="38"/>
      <c r="AZ3141" s="38"/>
      <c r="BA3141" s="38"/>
      <c r="BB3141" s="38"/>
      <c r="BC3141" s="38"/>
      <c r="BD3141" s="38"/>
      <c r="BE3141" s="38"/>
      <c r="BF3141" s="38"/>
      <c r="BG3141" s="38"/>
      <c r="BH3141" s="38"/>
      <c r="BI3141" s="38"/>
      <c r="BJ3141" s="38"/>
      <c r="BK3141" s="38"/>
      <c r="BL3141" s="38"/>
      <c r="BM3141" s="38"/>
      <c r="BN3141" s="38"/>
      <c r="BO3141" s="38"/>
      <c r="BP3141" s="38"/>
      <c r="BQ3141" s="38"/>
      <c r="BR3141" s="38"/>
      <c r="BS3141" s="38"/>
      <c r="BT3141" s="38"/>
      <c r="BU3141" s="38"/>
      <c r="BV3141" s="38"/>
      <c r="BW3141" s="38"/>
      <c r="BX3141" s="38"/>
      <c r="BY3141" s="38"/>
      <c r="BZ3141" s="38"/>
      <c r="CA3141" s="38"/>
      <c r="CB3141" s="38"/>
      <c r="CC3141" s="38"/>
      <c r="CD3141" s="38"/>
      <c r="CE3141" s="38"/>
      <c r="CF3141" s="38"/>
      <c r="CG3141" s="38"/>
      <c r="CH3141" s="38"/>
      <c r="CI3141" s="38"/>
      <c r="CJ3141" s="38"/>
      <c r="CK3141" s="38"/>
      <c r="CL3141" s="38"/>
      <c r="CM3141" s="38"/>
      <c r="CN3141" s="38"/>
      <c r="CO3141" s="38"/>
      <c r="CP3141" s="38"/>
      <c r="CQ3141" s="38"/>
      <c r="CR3141" s="38"/>
      <c r="CS3141" s="38"/>
      <c r="CT3141" s="38"/>
      <c r="CU3141" s="38"/>
      <c r="CV3141" s="38"/>
      <c r="CW3141" s="38"/>
      <c r="CX3141" s="38"/>
      <c r="CY3141" s="38"/>
      <c r="CZ3141" s="38"/>
      <c r="DA3141" s="38"/>
      <c r="DB3141" s="38"/>
      <c r="DC3141" s="38"/>
      <c r="DD3141" s="38"/>
      <c r="DE3141" s="38"/>
      <c r="DF3141" s="38"/>
      <c r="DG3141" s="38"/>
      <c r="DH3141" s="38"/>
      <c r="DI3141" s="38"/>
      <c r="DJ3141" s="38"/>
      <c r="DK3141" s="38"/>
      <c r="DL3141" s="38"/>
      <c r="DM3141" s="38"/>
      <c r="DN3141" s="38"/>
      <c r="DO3141" s="38"/>
      <c r="DP3141" s="38"/>
      <c r="DQ3141" s="38"/>
      <c r="DR3141" s="38"/>
      <c r="DS3141" s="38"/>
      <c r="DT3141" s="38"/>
      <c r="DU3141" s="38"/>
      <c r="DV3141" s="38"/>
      <c r="DW3141" s="38"/>
      <c r="DX3141" s="38"/>
      <c r="DY3141" s="38"/>
      <c r="DZ3141" s="38"/>
      <c r="EA3141" s="38"/>
      <c r="EB3141" s="38"/>
      <c r="EC3141" s="38"/>
      <c r="ED3141" s="38"/>
      <c r="EE3141" s="38"/>
      <c r="EF3141" s="38"/>
      <c r="EG3141" s="38"/>
      <c r="EH3141" s="38"/>
      <c r="EI3141" s="38"/>
      <c r="EJ3141" s="38"/>
      <c r="EK3141" s="38"/>
      <c r="EL3141" s="38"/>
      <c r="EM3141" s="38"/>
      <c r="EN3141" s="38"/>
      <c r="EO3141" s="38"/>
      <c r="EP3141" s="38"/>
      <c r="EQ3141" s="38"/>
      <c r="ER3141" s="38"/>
      <c r="ES3141" s="38"/>
      <c r="ET3141" s="38"/>
      <c r="EU3141" s="38"/>
      <c r="EV3141" s="38"/>
      <c r="EW3141" s="38"/>
      <c r="EX3141" s="38"/>
      <c r="EY3141" s="38"/>
      <c r="EZ3141" s="38"/>
      <c r="FA3141" s="38"/>
      <c r="FB3141" s="38"/>
      <c r="FC3141" s="38"/>
      <c r="FD3141" s="38"/>
      <c r="FE3141" s="38"/>
      <c r="FF3141" s="38"/>
      <c r="FG3141" s="38"/>
      <c r="FH3141" s="38"/>
      <c r="FI3141" s="38"/>
      <c r="FJ3141" s="38"/>
      <c r="FK3141" s="38"/>
      <c r="FL3141" s="38"/>
      <c r="FM3141" s="38"/>
      <c r="FN3141" s="38"/>
      <c r="FO3141" s="38"/>
      <c r="FP3141" s="38"/>
      <c r="FQ3141" s="38"/>
      <c r="FR3141" s="38"/>
      <c r="FS3141" s="38"/>
      <c r="FT3141" s="38"/>
      <c r="FU3141" s="38"/>
      <c r="FV3141" s="38"/>
      <c r="FW3141" s="38"/>
      <c r="FX3141" s="38"/>
      <c r="FY3141" s="38"/>
      <c r="FZ3141" s="38"/>
      <c r="GA3141" s="38"/>
      <c r="GB3141" s="38"/>
      <c r="GC3141" s="38"/>
      <c r="GD3141" s="38"/>
      <c r="GE3141" s="38"/>
      <c r="GF3141" s="38"/>
      <c r="GG3141" s="38"/>
      <c r="GH3141" s="38"/>
      <c r="GI3141" s="38"/>
      <c r="GJ3141" s="38"/>
      <c r="GK3141" s="38"/>
      <c r="GL3141" s="38"/>
      <c r="GM3141" s="38"/>
      <c r="GN3141" s="38"/>
      <c r="GO3141" s="38"/>
      <c r="GP3141" s="38"/>
      <c r="GQ3141" s="38"/>
      <c r="GR3141" s="38"/>
      <c r="GS3141" s="38"/>
      <c r="GT3141" s="38"/>
      <c r="GU3141" s="38"/>
      <c r="GV3141" s="38"/>
      <c r="GW3141" s="38"/>
      <c r="GX3141" s="38"/>
      <c r="GY3141" s="38"/>
      <c r="GZ3141" s="38"/>
      <c r="HA3141" s="38"/>
      <c r="HB3141" s="38"/>
      <c r="HC3141" s="38"/>
      <c r="HD3141" s="38"/>
      <c r="HE3141" s="38"/>
      <c r="HF3141" s="38"/>
      <c r="HG3141" s="38"/>
      <c r="HH3141" s="38"/>
      <c r="HI3141" s="38"/>
      <c r="HJ3141" s="38"/>
      <c r="HK3141" s="38"/>
      <c r="HL3141" s="38"/>
      <c r="HM3141" s="38"/>
      <c r="HN3141" s="38"/>
      <c r="HO3141" s="38"/>
      <c r="HP3141" s="38"/>
      <c r="HQ3141" s="38"/>
      <c r="HR3141" s="38"/>
      <c r="HS3141" s="38"/>
      <c r="HT3141" s="38"/>
      <c r="HU3141" s="38"/>
      <c r="HV3141" s="38"/>
      <c r="HW3141" s="38"/>
      <c r="HX3141" s="38"/>
      <c r="HY3141" s="38"/>
      <c r="HZ3141" s="38"/>
      <c r="IA3141" s="38"/>
      <c r="IB3141" s="38"/>
      <c r="IC3141" s="38"/>
      <c r="ID3141" s="38"/>
      <c r="IE3141" s="38"/>
      <c r="IF3141" s="38"/>
      <c r="IG3141" s="38"/>
      <c r="IH3141" s="38"/>
      <c r="II3141" s="38"/>
      <c r="IJ3141" s="38"/>
      <c r="IK3141" s="38"/>
      <c r="IL3141" s="38"/>
      <c r="IM3141" s="38"/>
      <c r="IN3141" s="38"/>
      <c r="IO3141" s="38"/>
      <c r="IP3141" s="38"/>
      <c r="IQ3141" s="38"/>
      <c r="IR3141" s="38"/>
      <c r="IS3141" s="38"/>
      <c r="IT3141" s="38"/>
      <c r="IU3141" s="38"/>
      <c r="IV3141" s="38"/>
      <c r="IW3141" s="38"/>
      <c r="IX3141" s="38"/>
      <c r="IY3141" s="38"/>
      <c r="IZ3141" s="38"/>
      <c r="JA3141" s="38"/>
      <c r="JB3141" s="38"/>
      <c r="JC3141" s="39"/>
      <c r="JD3141" s="38"/>
      <c r="JE3141" s="38"/>
      <c r="JF3141" s="38"/>
      <c r="JG3141" s="38"/>
      <c r="JH3141" s="39"/>
    </row>
    <row r="3142" spans="1:268" s="4" customFormat="1" x14ac:dyDescent="0.25">
      <c r="A3142" s="23"/>
      <c r="B3142" s="27"/>
      <c r="C3142" s="38"/>
      <c r="D3142" s="38"/>
      <c r="E3142" s="38"/>
      <c r="F3142" s="38"/>
      <c r="G3142" s="38"/>
      <c r="H3142" s="38"/>
      <c r="I3142" s="38"/>
      <c r="J3142" s="38"/>
      <c r="K3142" s="38"/>
      <c r="L3142" s="38"/>
      <c r="M3142" s="38"/>
      <c r="N3142" s="38"/>
      <c r="O3142" s="38"/>
      <c r="P3142" s="38"/>
      <c r="Q3142" s="38"/>
      <c r="R3142" s="38"/>
      <c r="S3142" s="38"/>
      <c r="T3142" s="38"/>
      <c r="U3142" s="38"/>
      <c r="V3142" s="38"/>
      <c r="W3142" s="38"/>
      <c r="X3142" s="38"/>
      <c r="Y3142" s="38"/>
      <c r="Z3142" s="38"/>
      <c r="AA3142" s="38"/>
      <c r="AB3142" s="38"/>
      <c r="AC3142" s="38"/>
      <c r="AD3142" s="38"/>
      <c r="AE3142" s="38"/>
      <c r="AF3142" s="38"/>
      <c r="AG3142" s="38"/>
      <c r="AH3142" s="38"/>
      <c r="AI3142" s="38"/>
      <c r="AJ3142" s="38"/>
      <c r="AK3142" s="38"/>
      <c r="AL3142" s="38"/>
      <c r="AM3142" s="38"/>
      <c r="AN3142" s="38"/>
      <c r="AO3142" s="38"/>
      <c r="AP3142" s="38"/>
      <c r="AQ3142" s="38"/>
      <c r="AR3142" s="38"/>
      <c r="AS3142" s="38"/>
      <c r="AT3142" s="38"/>
      <c r="AU3142" s="38"/>
      <c r="AV3142" s="38"/>
      <c r="AW3142" s="38"/>
      <c r="AX3142" s="38"/>
      <c r="AY3142" s="38"/>
      <c r="AZ3142" s="38"/>
      <c r="BA3142" s="38"/>
      <c r="BB3142" s="38"/>
      <c r="BC3142" s="38"/>
      <c r="BD3142" s="38"/>
      <c r="BE3142" s="38"/>
      <c r="BF3142" s="38"/>
      <c r="BG3142" s="38"/>
      <c r="BH3142" s="38"/>
      <c r="BI3142" s="38"/>
      <c r="BJ3142" s="38"/>
      <c r="BK3142" s="38"/>
      <c r="BL3142" s="38"/>
      <c r="BM3142" s="38"/>
      <c r="BN3142" s="38"/>
      <c r="BO3142" s="38"/>
      <c r="BP3142" s="38"/>
      <c r="BQ3142" s="38"/>
      <c r="BR3142" s="38"/>
      <c r="BS3142" s="38"/>
      <c r="BT3142" s="38"/>
      <c r="BU3142" s="38"/>
      <c r="BV3142" s="38"/>
      <c r="BW3142" s="38"/>
      <c r="BX3142" s="38"/>
      <c r="BY3142" s="38"/>
      <c r="BZ3142" s="38"/>
      <c r="CA3142" s="38"/>
      <c r="CB3142" s="38"/>
      <c r="CC3142" s="38"/>
      <c r="CD3142" s="38"/>
      <c r="CE3142" s="38"/>
      <c r="CF3142" s="38"/>
      <c r="CG3142" s="38"/>
      <c r="CH3142" s="38"/>
      <c r="CI3142" s="38"/>
      <c r="CJ3142" s="38"/>
      <c r="CK3142" s="38"/>
      <c r="CL3142" s="38"/>
      <c r="CM3142" s="38"/>
      <c r="CN3142" s="38"/>
      <c r="CO3142" s="38"/>
      <c r="CP3142" s="38"/>
      <c r="CQ3142" s="38"/>
      <c r="CR3142" s="38"/>
      <c r="CS3142" s="38"/>
      <c r="CT3142" s="38"/>
      <c r="CU3142" s="38"/>
      <c r="CV3142" s="38"/>
      <c r="CW3142" s="38"/>
      <c r="CX3142" s="38"/>
      <c r="CY3142" s="38"/>
      <c r="CZ3142" s="38"/>
      <c r="DA3142" s="38"/>
      <c r="DB3142" s="38"/>
      <c r="DC3142" s="38"/>
      <c r="DD3142" s="38"/>
      <c r="DE3142" s="38"/>
      <c r="DF3142" s="38"/>
      <c r="DG3142" s="38"/>
      <c r="DH3142" s="38"/>
      <c r="DI3142" s="38"/>
      <c r="DJ3142" s="38"/>
      <c r="DK3142" s="38"/>
      <c r="DL3142" s="38"/>
      <c r="DM3142" s="38"/>
      <c r="DN3142" s="38"/>
      <c r="DO3142" s="38"/>
      <c r="DP3142" s="38"/>
      <c r="DQ3142" s="38"/>
      <c r="DR3142" s="38"/>
      <c r="DS3142" s="38"/>
      <c r="DT3142" s="38"/>
      <c r="DU3142" s="38"/>
      <c r="DV3142" s="38"/>
      <c r="DW3142" s="38"/>
      <c r="DX3142" s="38"/>
      <c r="DY3142" s="38"/>
      <c r="DZ3142" s="38"/>
      <c r="EA3142" s="38"/>
      <c r="EB3142" s="38"/>
      <c r="EC3142" s="38"/>
      <c r="ED3142" s="38"/>
      <c r="EE3142" s="38"/>
      <c r="EF3142" s="38"/>
      <c r="EG3142" s="38"/>
      <c r="EH3142" s="38"/>
      <c r="EI3142" s="38"/>
      <c r="EJ3142" s="38"/>
      <c r="EK3142" s="38"/>
      <c r="EL3142" s="38"/>
      <c r="EM3142" s="38"/>
      <c r="EN3142" s="38"/>
      <c r="EO3142" s="38"/>
      <c r="EP3142" s="38"/>
      <c r="EQ3142" s="38"/>
      <c r="ER3142" s="38"/>
      <c r="ES3142" s="38"/>
      <c r="ET3142" s="38"/>
      <c r="EU3142" s="38"/>
      <c r="EV3142" s="38"/>
      <c r="EW3142" s="38"/>
      <c r="EX3142" s="38"/>
      <c r="EY3142" s="38"/>
      <c r="EZ3142" s="38"/>
      <c r="FA3142" s="38"/>
      <c r="FB3142" s="38"/>
      <c r="FC3142" s="38"/>
      <c r="FD3142" s="38"/>
      <c r="FE3142" s="38"/>
      <c r="FF3142" s="38"/>
      <c r="FG3142" s="38"/>
      <c r="FH3142" s="38"/>
      <c r="FI3142" s="38"/>
      <c r="FJ3142" s="38"/>
      <c r="FK3142" s="38"/>
      <c r="FL3142" s="38"/>
      <c r="FM3142" s="38"/>
      <c r="FN3142" s="38"/>
      <c r="FO3142" s="38"/>
      <c r="FP3142" s="38"/>
      <c r="FQ3142" s="38"/>
      <c r="FR3142" s="38"/>
      <c r="FS3142" s="38"/>
      <c r="FT3142" s="38"/>
      <c r="FU3142" s="38"/>
      <c r="FV3142" s="38"/>
      <c r="FW3142" s="38"/>
      <c r="FX3142" s="38"/>
      <c r="FY3142" s="38"/>
      <c r="FZ3142" s="38"/>
      <c r="GA3142" s="38"/>
      <c r="GB3142" s="38"/>
      <c r="GC3142" s="38"/>
      <c r="GD3142" s="38"/>
      <c r="GE3142" s="38"/>
      <c r="GF3142" s="38"/>
      <c r="GG3142" s="38"/>
      <c r="GH3142" s="38"/>
      <c r="GI3142" s="38"/>
      <c r="GJ3142" s="38"/>
      <c r="GK3142" s="38"/>
      <c r="GL3142" s="38"/>
      <c r="GM3142" s="38"/>
      <c r="GN3142" s="38"/>
      <c r="GO3142" s="38"/>
      <c r="GP3142" s="38"/>
      <c r="GQ3142" s="38"/>
      <c r="GR3142" s="38"/>
      <c r="GS3142" s="38"/>
      <c r="GT3142" s="38"/>
      <c r="GU3142" s="38"/>
      <c r="GV3142" s="38"/>
      <c r="GW3142" s="38"/>
      <c r="GX3142" s="38"/>
      <c r="GY3142" s="38"/>
      <c r="GZ3142" s="38"/>
      <c r="HA3142" s="38"/>
      <c r="HB3142" s="38"/>
      <c r="HC3142" s="38"/>
      <c r="HD3142" s="38"/>
      <c r="HE3142" s="38"/>
      <c r="HF3142" s="38"/>
      <c r="HG3142" s="38"/>
      <c r="HH3142" s="38"/>
      <c r="HI3142" s="38"/>
      <c r="HJ3142" s="38"/>
      <c r="HK3142" s="38"/>
      <c r="HL3142" s="38"/>
      <c r="HM3142" s="38"/>
      <c r="HN3142" s="38"/>
      <c r="HO3142" s="38"/>
      <c r="HP3142" s="38"/>
      <c r="HQ3142" s="38"/>
      <c r="HR3142" s="38"/>
      <c r="HS3142" s="38"/>
      <c r="HT3142" s="38"/>
      <c r="HU3142" s="38"/>
      <c r="HV3142" s="38"/>
      <c r="HW3142" s="38"/>
      <c r="HX3142" s="38"/>
      <c r="HY3142" s="38"/>
      <c r="HZ3142" s="38"/>
      <c r="IA3142" s="38"/>
      <c r="IB3142" s="38"/>
      <c r="IC3142" s="38"/>
      <c r="ID3142" s="38"/>
      <c r="IE3142" s="38"/>
      <c r="IF3142" s="38"/>
      <c r="IG3142" s="38"/>
      <c r="IH3142" s="38"/>
      <c r="II3142" s="38"/>
      <c r="IJ3142" s="38"/>
      <c r="IK3142" s="38"/>
      <c r="IL3142" s="38"/>
      <c r="IM3142" s="38"/>
      <c r="IN3142" s="38"/>
      <c r="IO3142" s="38"/>
      <c r="IP3142" s="38"/>
      <c r="IQ3142" s="38"/>
      <c r="IR3142" s="38"/>
      <c r="IS3142" s="38"/>
      <c r="IT3142" s="38"/>
      <c r="IU3142" s="38"/>
      <c r="IV3142" s="38"/>
      <c r="IW3142" s="38"/>
      <c r="IX3142" s="38"/>
      <c r="IY3142" s="38"/>
      <c r="IZ3142" s="38"/>
      <c r="JA3142" s="38"/>
      <c r="JB3142" s="38"/>
      <c r="JC3142" s="39"/>
      <c r="JD3142" s="38"/>
      <c r="JE3142" s="38"/>
      <c r="JF3142" s="38"/>
      <c r="JG3142" s="38"/>
      <c r="JH3142" s="39"/>
    </row>
    <row r="3143" spans="1:268" s="4" customFormat="1" x14ac:dyDescent="0.25">
      <c r="A3143" s="23"/>
      <c r="B3143" s="27"/>
      <c r="C3143" s="38"/>
      <c r="D3143" s="38"/>
      <c r="E3143" s="38"/>
      <c r="F3143" s="38"/>
      <c r="G3143" s="38"/>
      <c r="H3143" s="38"/>
      <c r="I3143" s="38"/>
      <c r="J3143" s="38"/>
      <c r="K3143" s="38"/>
      <c r="L3143" s="38"/>
      <c r="M3143" s="38"/>
      <c r="N3143" s="38"/>
      <c r="O3143" s="38"/>
      <c r="P3143" s="38"/>
      <c r="Q3143" s="38"/>
      <c r="R3143" s="38"/>
      <c r="S3143" s="38"/>
      <c r="T3143" s="38"/>
      <c r="U3143" s="38"/>
      <c r="V3143" s="38"/>
      <c r="W3143" s="38"/>
      <c r="X3143" s="38"/>
      <c r="Y3143" s="38"/>
      <c r="Z3143" s="38"/>
      <c r="AA3143" s="38"/>
      <c r="AB3143" s="38"/>
      <c r="AC3143" s="38"/>
      <c r="AD3143" s="38"/>
      <c r="AE3143" s="38"/>
      <c r="AF3143" s="38"/>
      <c r="AG3143" s="38"/>
      <c r="AH3143" s="38"/>
      <c r="AI3143" s="38"/>
      <c r="AJ3143" s="38"/>
      <c r="AK3143" s="38"/>
      <c r="AL3143" s="38"/>
      <c r="AM3143" s="38"/>
      <c r="AN3143" s="38"/>
      <c r="AO3143" s="38"/>
      <c r="AP3143" s="38"/>
      <c r="AQ3143" s="38"/>
      <c r="AR3143" s="38"/>
      <c r="AS3143" s="38"/>
      <c r="AT3143" s="38"/>
      <c r="AU3143" s="38"/>
      <c r="AV3143" s="38"/>
      <c r="AW3143" s="38"/>
      <c r="AX3143" s="38"/>
      <c r="AY3143" s="38"/>
      <c r="AZ3143" s="38"/>
      <c r="BA3143" s="38"/>
      <c r="BB3143" s="38"/>
      <c r="BC3143" s="38"/>
      <c r="BD3143" s="38"/>
      <c r="BE3143" s="38"/>
      <c r="BF3143" s="38"/>
      <c r="BG3143" s="38"/>
      <c r="BH3143" s="38"/>
      <c r="BI3143" s="38"/>
      <c r="BJ3143" s="38"/>
      <c r="BK3143" s="38"/>
      <c r="BL3143" s="38"/>
      <c r="BM3143" s="38"/>
      <c r="BN3143" s="38"/>
      <c r="BO3143" s="38"/>
      <c r="BP3143" s="38"/>
      <c r="BQ3143" s="38"/>
      <c r="BR3143" s="38"/>
      <c r="BS3143" s="38"/>
      <c r="BT3143" s="38"/>
      <c r="BU3143" s="38"/>
      <c r="BV3143" s="38"/>
      <c r="BW3143" s="38"/>
      <c r="BX3143" s="38"/>
      <c r="BY3143" s="38"/>
      <c r="BZ3143" s="38"/>
      <c r="CA3143" s="38"/>
      <c r="CB3143" s="38"/>
      <c r="CC3143" s="38"/>
      <c r="CD3143" s="38"/>
      <c r="CE3143" s="38"/>
      <c r="CF3143" s="38"/>
      <c r="CG3143" s="38"/>
      <c r="CH3143" s="38"/>
      <c r="CI3143" s="38"/>
      <c r="CJ3143" s="38"/>
      <c r="CK3143" s="38"/>
      <c r="CL3143" s="38"/>
      <c r="CM3143" s="38"/>
      <c r="CN3143" s="38"/>
      <c r="CO3143" s="38"/>
      <c r="CP3143" s="38"/>
      <c r="CQ3143" s="38"/>
      <c r="CR3143" s="38"/>
      <c r="CS3143" s="38"/>
      <c r="CT3143" s="38"/>
      <c r="CU3143" s="38"/>
      <c r="CV3143" s="38"/>
      <c r="CW3143" s="38"/>
      <c r="CX3143" s="38"/>
      <c r="CY3143" s="38"/>
      <c r="CZ3143" s="38"/>
      <c r="DA3143" s="38"/>
      <c r="DB3143" s="38"/>
      <c r="DC3143" s="38"/>
      <c r="DD3143" s="38"/>
      <c r="DE3143" s="38"/>
      <c r="DF3143" s="38"/>
      <c r="DG3143" s="38"/>
      <c r="DH3143" s="38"/>
      <c r="DI3143" s="38"/>
      <c r="DJ3143" s="38"/>
      <c r="DK3143" s="38"/>
      <c r="DL3143" s="38"/>
      <c r="DM3143" s="38"/>
      <c r="DN3143" s="38"/>
      <c r="DO3143" s="38"/>
      <c r="DP3143" s="38"/>
      <c r="DQ3143" s="38"/>
      <c r="DR3143" s="38"/>
      <c r="DS3143" s="38"/>
      <c r="DT3143" s="38"/>
      <c r="DU3143" s="38"/>
      <c r="DV3143" s="38"/>
      <c r="DW3143" s="38"/>
      <c r="DX3143" s="38"/>
      <c r="DY3143" s="38"/>
      <c r="DZ3143" s="38"/>
      <c r="EA3143" s="38"/>
      <c r="EB3143" s="38"/>
      <c r="EC3143" s="38"/>
      <c r="ED3143" s="38"/>
      <c r="EE3143" s="38"/>
      <c r="EF3143" s="38"/>
      <c r="EG3143" s="38"/>
      <c r="EH3143" s="38"/>
      <c r="EI3143" s="38"/>
      <c r="EJ3143" s="38"/>
      <c r="EK3143" s="38"/>
      <c r="EL3143" s="38"/>
      <c r="EM3143" s="38"/>
      <c r="EN3143" s="38"/>
      <c r="EO3143" s="38"/>
      <c r="EP3143" s="38"/>
      <c r="EQ3143" s="38"/>
      <c r="ER3143" s="38"/>
      <c r="ES3143" s="38"/>
      <c r="ET3143" s="38"/>
      <c r="EU3143" s="38"/>
      <c r="EV3143" s="38"/>
      <c r="EW3143" s="38"/>
      <c r="EX3143" s="38"/>
      <c r="EY3143" s="38"/>
      <c r="EZ3143" s="38"/>
      <c r="FA3143" s="38"/>
      <c r="FB3143" s="38"/>
      <c r="FC3143" s="38"/>
      <c r="FD3143" s="38"/>
      <c r="FE3143" s="38"/>
      <c r="FF3143" s="38"/>
      <c r="FG3143" s="38"/>
      <c r="FH3143" s="38"/>
      <c r="FI3143" s="38"/>
      <c r="FJ3143" s="38"/>
      <c r="FK3143" s="38"/>
      <c r="FL3143" s="38"/>
      <c r="FM3143" s="38"/>
      <c r="FN3143" s="38"/>
      <c r="FO3143" s="38"/>
      <c r="FP3143" s="38"/>
      <c r="FQ3143" s="38"/>
      <c r="FR3143" s="38"/>
      <c r="FS3143" s="38"/>
      <c r="FT3143" s="38"/>
      <c r="FU3143" s="38"/>
      <c r="FV3143" s="38"/>
      <c r="FW3143" s="38"/>
      <c r="FX3143" s="38"/>
      <c r="FY3143" s="38"/>
      <c r="FZ3143" s="38"/>
      <c r="GA3143" s="38"/>
      <c r="GB3143" s="38"/>
      <c r="GC3143" s="38"/>
      <c r="GD3143" s="38"/>
      <c r="GE3143" s="38"/>
      <c r="GF3143" s="38"/>
      <c r="GG3143" s="38"/>
      <c r="GH3143" s="38"/>
      <c r="GI3143" s="38"/>
      <c r="GJ3143" s="38"/>
      <c r="GK3143" s="38"/>
      <c r="GL3143" s="38"/>
      <c r="GM3143" s="38"/>
      <c r="GN3143" s="38"/>
      <c r="GO3143" s="38"/>
      <c r="GP3143" s="38"/>
      <c r="GQ3143" s="38"/>
      <c r="GR3143" s="38"/>
      <c r="GS3143" s="38"/>
      <c r="GT3143" s="38"/>
      <c r="GU3143" s="38"/>
      <c r="GV3143" s="38"/>
      <c r="GW3143" s="38"/>
      <c r="GX3143" s="38"/>
      <c r="GY3143" s="38"/>
      <c r="GZ3143" s="38"/>
      <c r="HA3143" s="38"/>
      <c r="HB3143" s="38"/>
      <c r="HC3143" s="38"/>
      <c r="HD3143" s="38"/>
      <c r="HE3143" s="38"/>
      <c r="HF3143" s="38"/>
      <c r="HG3143" s="38"/>
      <c r="HH3143" s="38"/>
      <c r="HI3143" s="38"/>
      <c r="HJ3143" s="38"/>
      <c r="HK3143" s="38"/>
      <c r="HL3143" s="38"/>
      <c r="HM3143" s="38"/>
      <c r="HN3143" s="38"/>
      <c r="HO3143" s="38"/>
      <c r="HP3143" s="38"/>
      <c r="HQ3143" s="38"/>
      <c r="HR3143" s="38"/>
      <c r="HS3143" s="38"/>
      <c r="HT3143" s="38"/>
      <c r="HU3143" s="38"/>
      <c r="HV3143" s="38"/>
      <c r="HW3143" s="38"/>
      <c r="HX3143" s="38"/>
      <c r="HY3143" s="38"/>
      <c r="HZ3143" s="38"/>
      <c r="IA3143" s="38"/>
      <c r="IB3143" s="38"/>
      <c r="IC3143" s="38"/>
      <c r="ID3143" s="38"/>
      <c r="IE3143" s="38"/>
      <c r="IF3143" s="38"/>
      <c r="IG3143" s="38"/>
      <c r="IH3143" s="38"/>
      <c r="II3143" s="38"/>
      <c r="IJ3143" s="38"/>
      <c r="IK3143" s="38"/>
      <c r="IL3143" s="38"/>
      <c r="IM3143" s="38"/>
      <c r="IN3143" s="38"/>
      <c r="IO3143" s="38"/>
      <c r="IP3143" s="38"/>
      <c r="IQ3143" s="38"/>
      <c r="IR3143" s="38"/>
      <c r="IS3143" s="38"/>
      <c r="IT3143" s="38"/>
      <c r="IU3143" s="38"/>
      <c r="IV3143" s="38"/>
      <c r="IW3143" s="38"/>
      <c r="IX3143" s="38"/>
      <c r="IY3143" s="38"/>
      <c r="IZ3143" s="38"/>
      <c r="JA3143" s="38"/>
      <c r="JB3143" s="38"/>
      <c r="JC3143" s="39"/>
      <c r="JD3143" s="38"/>
      <c r="JE3143" s="38"/>
      <c r="JF3143" s="38"/>
      <c r="JG3143" s="38"/>
      <c r="JH3143" s="39"/>
    </row>
    <row r="3144" spans="1:268" s="4" customFormat="1" x14ac:dyDescent="0.25">
      <c r="A3144" s="23"/>
      <c r="B3144" s="27"/>
      <c r="C3144" s="38"/>
      <c r="D3144" s="38"/>
      <c r="E3144" s="38"/>
      <c r="F3144" s="38"/>
      <c r="G3144" s="38"/>
      <c r="H3144" s="38"/>
      <c r="I3144" s="38"/>
      <c r="J3144" s="38"/>
      <c r="K3144" s="38"/>
      <c r="L3144" s="38"/>
      <c r="M3144" s="38"/>
      <c r="N3144" s="38"/>
      <c r="O3144" s="38"/>
      <c r="P3144" s="38"/>
      <c r="Q3144" s="38"/>
      <c r="R3144" s="38"/>
      <c r="S3144" s="38"/>
      <c r="T3144" s="38"/>
      <c r="U3144" s="38"/>
      <c r="V3144" s="38"/>
      <c r="W3144" s="38"/>
      <c r="X3144" s="38"/>
      <c r="Y3144" s="38"/>
      <c r="Z3144" s="38"/>
      <c r="AA3144" s="38"/>
      <c r="AB3144" s="38"/>
      <c r="AC3144" s="38"/>
      <c r="AD3144" s="38"/>
      <c r="AE3144" s="38"/>
      <c r="AF3144" s="38"/>
      <c r="AG3144" s="38"/>
      <c r="AH3144" s="38"/>
      <c r="AI3144" s="38"/>
      <c r="AJ3144" s="38"/>
      <c r="AK3144" s="38"/>
      <c r="AL3144" s="38"/>
      <c r="AM3144" s="38"/>
      <c r="AN3144" s="38"/>
      <c r="AO3144" s="38"/>
      <c r="AP3144" s="38"/>
      <c r="AQ3144" s="38"/>
      <c r="AR3144" s="38"/>
      <c r="AS3144" s="38"/>
      <c r="AT3144" s="38"/>
      <c r="AU3144" s="38"/>
      <c r="AV3144" s="38"/>
      <c r="AW3144" s="38"/>
      <c r="AX3144" s="38"/>
      <c r="AY3144" s="38"/>
      <c r="AZ3144" s="38"/>
      <c r="BA3144" s="38"/>
      <c r="BB3144" s="38"/>
      <c r="BC3144" s="38"/>
      <c r="BD3144" s="38"/>
      <c r="BE3144" s="38"/>
      <c r="BF3144" s="38"/>
      <c r="BG3144" s="38"/>
      <c r="BH3144" s="38"/>
      <c r="BI3144" s="38"/>
      <c r="BJ3144" s="38"/>
      <c r="BK3144" s="38"/>
      <c r="BL3144" s="38"/>
      <c r="BM3144" s="38"/>
      <c r="BN3144" s="38"/>
      <c r="BO3144" s="38"/>
      <c r="BP3144" s="38"/>
      <c r="BQ3144" s="38"/>
      <c r="BR3144" s="38"/>
      <c r="BS3144" s="38"/>
      <c r="BT3144" s="38"/>
      <c r="BU3144" s="38"/>
      <c r="BV3144" s="38"/>
      <c r="BW3144" s="38"/>
      <c r="BX3144" s="38"/>
      <c r="BY3144" s="38"/>
      <c r="BZ3144" s="38"/>
      <c r="CA3144" s="38"/>
      <c r="CB3144" s="38"/>
      <c r="CC3144" s="38"/>
      <c r="CD3144" s="38"/>
      <c r="CE3144" s="38"/>
      <c r="CF3144" s="38"/>
      <c r="CG3144" s="38"/>
      <c r="CH3144" s="38"/>
      <c r="CI3144" s="38"/>
      <c r="CJ3144" s="38"/>
      <c r="CK3144" s="38"/>
      <c r="CL3144" s="38"/>
      <c r="CM3144" s="38"/>
      <c r="CN3144" s="38"/>
      <c r="CO3144" s="38"/>
      <c r="CP3144" s="38"/>
      <c r="CQ3144" s="38"/>
      <c r="CR3144" s="38"/>
      <c r="CS3144" s="38"/>
      <c r="CT3144" s="38"/>
      <c r="CU3144" s="38"/>
      <c r="CV3144" s="38"/>
      <c r="CW3144" s="38"/>
      <c r="CX3144" s="38"/>
      <c r="CY3144" s="38"/>
      <c r="CZ3144" s="38"/>
      <c r="DA3144" s="38"/>
      <c r="DB3144" s="38"/>
      <c r="DC3144" s="38"/>
      <c r="DD3144" s="38"/>
      <c r="DE3144" s="38"/>
      <c r="DF3144" s="38"/>
      <c r="DG3144" s="38"/>
      <c r="DH3144" s="38"/>
      <c r="DI3144" s="38"/>
      <c r="DJ3144" s="38"/>
      <c r="DK3144" s="38"/>
      <c r="DL3144" s="38"/>
      <c r="DM3144" s="38"/>
      <c r="DN3144" s="38"/>
      <c r="DO3144" s="38"/>
      <c r="DP3144" s="38"/>
      <c r="DQ3144" s="38"/>
      <c r="DR3144" s="38"/>
      <c r="DS3144" s="38"/>
      <c r="DT3144" s="38"/>
      <c r="DU3144" s="38"/>
      <c r="DV3144" s="38"/>
      <c r="DW3144" s="38"/>
      <c r="DX3144" s="38"/>
      <c r="DY3144" s="38"/>
      <c r="DZ3144" s="38"/>
      <c r="EA3144" s="38"/>
      <c r="EB3144" s="38"/>
      <c r="EC3144" s="38"/>
      <c r="ED3144" s="38"/>
      <c r="EE3144" s="38"/>
      <c r="EF3144" s="38"/>
      <c r="EG3144" s="38"/>
      <c r="EH3144" s="38"/>
      <c r="EI3144" s="38"/>
      <c r="EJ3144" s="38"/>
      <c r="EK3144" s="38"/>
      <c r="EL3144" s="38"/>
      <c r="EM3144" s="38"/>
      <c r="EN3144" s="38"/>
      <c r="EO3144" s="38"/>
      <c r="EP3144" s="38"/>
      <c r="EQ3144" s="38"/>
      <c r="ER3144" s="38"/>
      <c r="ES3144" s="38"/>
      <c r="ET3144" s="38"/>
      <c r="EU3144" s="38"/>
      <c r="EV3144" s="38"/>
      <c r="EW3144" s="38"/>
      <c r="EX3144" s="38"/>
      <c r="EY3144" s="38"/>
      <c r="EZ3144" s="38"/>
      <c r="FA3144" s="38"/>
      <c r="FB3144" s="38"/>
      <c r="FC3144" s="38"/>
      <c r="FD3144" s="38"/>
      <c r="FE3144" s="38"/>
      <c r="FF3144" s="38"/>
      <c r="FG3144" s="38"/>
      <c r="FH3144" s="38"/>
      <c r="FI3144" s="38"/>
      <c r="FJ3144" s="38"/>
      <c r="FK3144" s="38"/>
      <c r="FL3144" s="38"/>
      <c r="FM3144" s="38"/>
      <c r="FN3144" s="38"/>
      <c r="FO3144" s="38"/>
      <c r="FP3144" s="38"/>
      <c r="FQ3144" s="38"/>
      <c r="FR3144" s="38"/>
      <c r="FS3144" s="38"/>
      <c r="FT3144" s="38"/>
      <c r="FU3144" s="38"/>
      <c r="FV3144" s="38"/>
      <c r="FW3144" s="38"/>
      <c r="FX3144" s="38"/>
      <c r="FY3144" s="38"/>
      <c r="FZ3144" s="38"/>
      <c r="GA3144" s="38"/>
      <c r="GB3144" s="38"/>
      <c r="GC3144" s="38"/>
      <c r="GD3144" s="38"/>
      <c r="GE3144" s="38"/>
      <c r="GF3144" s="38"/>
      <c r="GG3144" s="38"/>
      <c r="GH3144" s="38"/>
      <c r="GI3144" s="38"/>
      <c r="GJ3144" s="38"/>
      <c r="GK3144" s="38"/>
      <c r="GL3144" s="38"/>
      <c r="GM3144" s="38"/>
      <c r="GN3144" s="38"/>
      <c r="GO3144" s="38"/>
      <c r="GP3144" s="38"/>
      <c r="GQ3144" s="38"/>
      <c r="GR3144" s="38"/>
      <c r="GS3144" s="38"/>
      <c r="GT3144" s="38"/>
      <c r="GU3144" s="38"/>
      <c r="GV3144" s="38"/>
      <c r="GW3144" s="38"/>
      <c r="GX3144" s="38"/>
      <c r="GY3144" s="38"/>
      <c r="GZ3144" s="38"/>
      <c r="HA3144" s="38"/>
      <c r="HB3144" s="38"/>
      <c r="HC3144" s="38"/>
      <c r="HD3144" s="38"/>
      <c r="HE3144" s="38"/>
      <c r="HF3144" s="38"/>
      <c r="HG3144" s="38"/>
      <c r="HH3144" s="38"/>
      <c r="HI3144" s="38"/>
      <c r="HJ3144" s="38"/>
      <c r="HK3144" s="38"/>
      <c r="HL3144" s="38"/>
      <c r="HM3144" s="38"/>
      <c r="HN3144" s="38"/>
      <c r="HO3144" s="38"/>
      <c r="HP3144" s="38"/>
      <c r="HQ3144" s="38"/>
      <c r="HR3144" s="38"/>
      <c r="HS3144" s="38"/>
      <c r="HT3144" s="38"/>
      <c r="HU3144" s="38"/>
      <c r="HV3144" s="38"/>
      <c r="HW3144" s="38"/>
      <c r="HX3144" s="38"/>
      <c r="HY3144" s="38"/>
      <c r="HZ3144" s="38"/>
      <c r="IA3144" s="38"/>
      <c r="IB3144" s="38"/>
      <c r="IC3144" s="38"/>
      <c r="ID3144" s="38"/>
      <c r="IE3144" s="38"/>
      <c r="IF3144" s="38"/>
      <c r="IG3144" s="38"/>
      <c r="IH3144" s="38"/>
      <c r="II3144" s="38"/>
      <c r="IJ3144" s="38"/>
      <c r="IK3144" s="38"/>
      <c r="IL3144" s="38"/>
      <c r="IM3144" s="38"/>
      <c r="IN3144" s="38"/>
      <c r="IO3144" s="38"/>
      <c r="IP3144" s="38"/>
      <c r="IQ3144" s="38"/>
      <c r="IR3144" s="38"/>
      <c r="IS3144" s="38"/>
      <c r="IT3144" s="38"/>
      <c r="IU3144" s="38"/>
      <c r="IV3144" s="38"/>
      <c r="IW3144" s="38"/>
      <c r="IX3144" s="38"/>
      <c r="IY3144" s="38"/>
      <c r="IZ3144" s="38"/>
      <c r="JA3144" s="38"/>
      <c r="JB3144" s="38"/>
      <c r="JC3144" s="39"/>
      <c r="JD3144" s="38"/>
      <c r="JE3144" s="38"/>
      <c r="JF3144" s="38"/>
      <c r="JG3144" s="38"/>
      <c r="JH3144" s="39"/>
    </row>
    <row r="3145" spans="1:268" s="4" customFormat="1" x14ac:dyDescent="0.25">
      <c r="A3145" s="23"/>
      <c r="B3145" s="27"/>
      <c r="C3145" s="38"/>
      <c r="D3145" s="38"/>
      <c r="E3145" s="38"/>
      <c r="F3145" s="38"/>
      <c r="G3145" s="38"/>
      <c r="H3145" s="38"/>
      <c r="I3145" s="38"/>
      <c r="J3145" s="38"/>
      <c r="K3145" s="38"/>
      <c r="L3145" s="38"/>
      <c r="M3145" s="38"/>
      <c r="N3145" s="38"/>
      <c r="O3145" s="38"/>
      <c r="P3145" s="38"/>
      <c r="Q3145" s="38"/>
      <c r="R3145" s="38"/>
      <c r="S3145" s="38"/>
      <c r="T3145" s="38"/>
      <c r="U3145" s="38"/>
      <c r="V3145" s="38"/>
      <c r="W3145" s="38"/>
      <c r="X3145" s="38"/>
      <c r="Y3145" s="38"/>
      <c r="Z3145" s="38"/>
      <c r="AA3145" s="38"/>
      <c r="AB3145" s="38"/>
      <c r="AC3145" s="38"/>
      <c r="AD3145" s="38"/>
      <c r="AE3145" s="38"/>
      <c r="AF3145" s="38"/>
      <c r="AG3145" s="38"/>
      <c r="AH3145" s="38"/>
      <c r="AI3145" s="38"/>
      <c r="AJ3145" s="38"/>
      <c r="AK3145" s="38"/>
      <c r="AL3145" s="38"/>
      <c r="AM3145" s="38"/>
      <c r="AN3145" s="38"/>
      <c r="AO3145" s="38"/>
      <c r="AP3145" s="38"/>
      <c r="AQ3145" s="38"/>
      <c r="AR3145" s="38"/>
      <c r="AS3145" s="38"/>
      <c r="AT3145" s="38"/>
      <c r="AU3145" s="38"/>
      <c r="AV3145" s="38"/>
      <c r="AW3145" s="38"/>
      <c r="AX3145" s="38"/>
      <c r="AY3145" s="38"/>
      <c r="AZ3145" s="38"/>
      <c r="BA3145" s="38"/>
      <c r="BB3145" s="38"/>
      <c r="BC3145" s="38"/>
      <c r="BD3145" s="38"/>
      <c r="BE3145" s="38"/>
      <c r="BF3145" s="38"/>
      <c r="BG3145" s="38"/>
      <c r="BH3145" s="38"/>
      <c r="BI3145" s="38"/>
      <c r="BJ3145" s="38"/>
      <c r="BK3145" s="38"/>
      <c r="BL3145" s="38"/>
      <c r="BM3145" s="38"/>
      <c r="BN3145" s="38"/>
      <c r="BO3145" s="38"/>
      <c r="BP3145" s="38"/>
      <c r="BQ3145" s="38"/>
      <c r="BR3145" s="38"/>
      <c r="BS3145" s="38"/>
      <c r="BT3145" s="38"/>
      <c r="BU3145" s="38"/>
      <c r="BV3145" s="38"/>
      <c r="BW3145" s="38"/>
      <c r="BX3145" s="38"/>
      <c r="BY3145" s="38"/>
      <c r="BZ3145" s="38"/>
      <c r="CA3145" s="38"/>
      <c r="CB3145" s="38"/>
      <c r="CC3145" s="38"/>
      <c r="CD3145" s="38"/>
      <c r="CE3145" s="38"/>
      <c r="CF3145" s="38"/>
      <c r="CG3145" s="38"/>
      <c r="CH3145" s="38"/>
      <c r="CI3145" s="38"/>
      <c r="CJ3145" s="38"/>
      <c r="CK3145" s="38"/>
      <c r="CL3145" s="38"/>
      <c r="CM3145" s="38"/>
      <c r="CN3145" s="38"/>
      <c r="CO3145" s="38"/>
      <c r="CP3145" s="38"/>
      <c r="CQ3145" s="38"/>
      <c r="CR3145" s="38"/>
      <c r="CS3145" s="38"/>
      <c r="CT3145" s="38"/>
      <c r="CU3145" s="38"/>
      <c r="CV3145" s="38"/>
      <c r="CW3145" s="38"/>
      <c r="CX3145" s="38"/>
      <c r="CY3145" s="38"/>
      <c r="CZ3145" s="38"/>
      <c r="DA3145" s="38"/>
      <c r="DB3145" s="38"/>
      <c r="DC3145" s="38"/>
      <c r="DD3145" s="38"/>
      <c r="DE3145" s="38"/>
      <c r="DF3145" s="38"/>
      <c r="DG3145" s="38"/>
      <c r="DH3145" s="38"/>
      <c r="DI3145" s="38"/>
      <c r="DJ3145" s="38"/>
      <c r="DK3145" s="38"/>
      <c r="DL3145" s="38"/>
      <c r="DM3145" s="38"/>
      <c r="DN3145" s="38"/>
      <c r="DO3145" s="38"/>
      <c r="DP3145" s="38"/>
      <c r="DQ3145" s="38"/>
      <c r="DR3145" s="38"/>
      <c r="DS3145" s="38"/>
      <c r="DT3145" s="38"/>
      <c r="DU3145" s="38"/>
      <c r="DV3145" s="38"/>
      <c r="DW3145" s="38"/>
      <c r="DX3145" s="38"/>
      <c r="DY3145" s="38"/>
      <c r="DZ3145" s="38"/>
      <c r="EA3145" s="38"/>
      <c r="EB3145" s="38"/>
      <c r="EC3145" s="38"/>
      <c r="ED3145" s="38"/>
      <c r="EE3145" s="38"/>
      <c r="EF3145" s="38"/>
      <c r="EG3145" s="38"/>
      <c r="EH3145" s="38"/>
      <c r="EI3145" s="38"/>
      <c r="EJ3145" s="38"/>
      <c r="EK3145" s="38"/>
      <c r="EL3145" s="38"/>
      <c r="EM3145" s="38"/>
      <c r="EN3145" s="38"/>
      <c r="EO3145" s="38"/>
      <c r="EP3145" s="38"/>
      <c r="EQ3145" s="38"/>
      <c r="ER3145" s="38"/>
      <c r="ES3145" s="38"/>
      <c r="ET3145" s="38"/>
      <c r="EU3145" s="38"/>
      <c r="EV3145" s="38"/>
      <c r="EW3145" s="38"/>
      <c r="EX3145" s="38"/>
      <c r="EY3145" s="38"/>
      <c r="EZ3145" s="38"/>
      <c r="FA3145" s="38"/>
      <c r="FB3145" s="38"/>
      <c r="FC3145" s="38"/>
      <c r="FD3145" s="38"/>
      <c r="FE3145" s="38"/>
      <c r="FF3145" s="38"/>
      <c r="FG3145" s="38"/>
      <c r="FH3145" s="38"/>
      <c r="FI3145" s="38"/>
      <c r="FJ3145" s="38"/>
      <c r="FK3145" s="38"/>
      <c r="FL3145" s="38"/>
      <c r="FM3145" s="38"/>
      <c r="FN3145" s="38"/>
      <c r="FO3145" s="38"/>
      <c r="FP3145" s="38"/>
      <c r="FQ3145" s="38"/>
      <c r="FR3145" s="38"/>
      <c r="FS3145" s="38"/>
      <c r="FT3145" s="38"/>
      <c r="FU3145" s="38"/>
      <c r="FV3145" s="38"/>
      <c r="FW3145" s="38"/>
      <c r="FX3145" s="38"/>
      <c r="FY3145" s="38"/>
      <c r="FZ3145" s="38"/>
      <c r="GA3145" s="38"/>
      <c r="GB3145" s="38"/>
      <c r="GC3145" s="38"/>
      <c r="GD3145" s="38"/>
      <c r="GE3145" s="38"/>
      <c r="GF3145" s="38"/>
      <c r="GG3145" s="38"/>
      <c r="GH3145" s="38"/>
      <c r="GI3145" s="38"/>
      <c r="GJ3145" s="38"/>
      <c r="GK3145" s="38"/>
      <c r="GL3145" s="38"/>
      <c r="GM3145" s="38"/>
      <c r="GN3145" s="38"/>
      <c r="GO3145" s="38"/>
      <c r="GP3145" s="38"/>
      <c r="GQ3145" s="38"/>
      <c r="GR3145" s="38"/>
      <c r="GS3145" s="38"/>
      <c r="GT3145" s="38"/>
      <c r="GU3145" s="38"/>
      <c r="GV3145" s="38"/>
      <c r="GW3145" s="38"/>
      <c r="GX3145" s="38"/>
      <c r="GY3145" s="38"/>
      <c r="GZ3145" s="38"/>
      <c r="HA3145" s="38"/>
      <c r="HB3145" s="38"/>
      <c r="HC3145" s="38"/>
      <c r="HD3145" s="38"/>
      <c r="HE3145" s="38"/>
      <c r="HF3145" s="38"/>
      <c r="HG3145" s="38"/>
      <c r="HH3145" s="38"/>
      <c r="HI3145" s="38"/>
      <c r="HJ3145" s="38"/>
      <c r="HK3145" s="38"/>
      <c r="HL3145" s="38"/>
      <c r="HM3145" s="38"/>
      <c r="HN3145" s="38"/>
      <c r="HO3145" s="38"/>
      <c r="HP3145" s="38"/>
      <c r="HQ3145" s="38"/>
      <c r="HR3145" s="38"/>
      <c r="HS3145" s="38"/>
      <c r="HT3145" s="38"/>
      <c r="HU3145" s="38"/>
      <c r="HV3145" s="38"/>
      <c r="HW3145" s="38"/>
      <c r="HX3145" s="38"/>
      <c r="HY3145" s="38"/>
      <c r="HZ3145" s="38"/>
      <c r="IA3145" s="38"/>
      <c r="IB3145" s="38"/>
      <c r="IC3145" s="38"/>
      <c r="ID3145" s="38"/>
      <c r="IE3145" s="38"/>
      <c r="IF3145" s="38"/>
      <c r="IG3145" s="38"/>
      <c r="IH3145" s="38"/>
      <c r="II3145" s="38"/>
      <c r="IJ3145" s="38"/>
      <c r="IK3145" s="38"/>
      <c r="IL3145" s="38"/>
      <c r="IM3145" s="38"/>
      <c r="IN3145" s="38"/>
      <c r="IO3145" s="38"/>
      <c r="IP3145" s="38"/>
      <c r="IQ3145" s="38"/>
      <c r="IR3145" s="38"/>
      <c r="IS3145" s="38"/>
      <c r="IT3145" s="38"/>
      <c r="IU3145" s="38"/>
      <c r="IV3145" s="38"/>
      <c r="IW3145" s="38"/>
      <c r="IX3145" s="38"/>
      <c r="IY3145" s="38"/>
      <c r="IZ3145" s="38"/>
      <c r="JA3145" s="38"/>
      <c r="JB3145" s="38"/>
      <c r="JC3145" s="39"/>
      <c r="JD3145" s="38"/>
      <c r="JE3145" s="38"/>
      <c r="JF3145" s="38"/>
      <c r="JG3145" s="38"/>
      <c r="JH3145" s="39"/>
    </row>
    <row r="3146" spans="1:268" s="4" customFormat="1" x14ac:dyDescent="0.25">
      <c r="A3146" s="23"/>
      <c r="B3146" s="27"/>
      <c r="C3146" s="38"/>
      <c r="D3146" s="38"/>
      <c r="E3146" s="38"/>
      <c r="F3146" s="38"/>
      <c r="G3146" s="38"/>
      <c r="H3146" s="38"/>
      <c r="I3146" s="38"/>
      <c r="J3146" s="38"/>
      <c r="K3146" s="38"/>
      <c r="L3146" s="38"/>
      <c r="M3146" s="38"/>
      <c r="N3146" s="38"/>
      <c r="O3146" s="38"/>
      <c r="P3146" s="38"/>
      <c r="Q3146" s="38"/>
      <c r="R3146" s="38"/>
      <c r="S3146" s="38"/>
      <c r="T3146" s="38"/>
      <c r="U3146" s="38"/>
      <c r="V3146" s="38"/>
      <c r="W3146" s="38"/>
      <c r="X3146" s="38"/>
      <c r="Y3146" s="38"/>
      <c r="Z3146" s="38"/>
      <c r="AA3146" s="38"/>
      <c r="AB3146" s="38"/>
      <c r="AC3146" s="38"/>
      <c r="AD3146" s="38"/>
      <c r="AE3146" s="38"/>
      <c r="AF3146" s="38"/>
      <c r="AG3146" s="38"/>
      <c r="AH3146" s="38"/>
      <c r="AI3146" s="38"/>
      <c r="AJ3146" s="38"/>
      <c r="AK3146" s="38"/>
      <c r="AL3146" s="38"/>
      <c r="AM3146" s="38"/>
      <c r="AN3146" s="38"/>
      <c r="AO3146" s="38"/>
      <c r="AP3146" s="38"/>
      <c r="AQ3146" s="38"/>
      <c r="AR3146" s="38"/>
      <c r="AS3146" s="38"/>
      <c r="AT3146" s="38"/>
      <c r="AU3146" s="38"/>
      <c r="AV3146" s="38"/>
      <c r="AW3146" s="38"/>
      <c r="AX3146" s="38"/>
      <c r="AY3146" s="38"/>
      <c r="AZ3146" s="38"/>
      <c r="BA3146" s="38"/>
      <c r="BB3146" s="38"/>
      <c r="BC3146" s="38"/>
      <c r="BD3146" s="38"/>
      <c r="BE3146" s="38"/>
      <c r="BF3146" s="38"/>
      <c r="BG3146" s="38"/>
      <c r="BH3146" s="38"/>
      <c r="BI3146" s="38"/>
      <c r="BJ3146" s="38"/>
      <c r="BK3146" s="38"/>
      <c r="BL3146" s="38"/>
      <c r="BM3146" s="38"/>
      <c r="BN3146" s="38"/>
      <c r="BO3146" s="38"/>
      <c r="BP3146" s="38"/>
      <c r="BQ3146" s="38"/>
      <c r="BR3146" s="38"/>
      <c r="BS3146" s="38"/>
      <c r="BT3146" s="38"/>
      <c r="BU3146" s="38"/>
      <c r="BV3146" s="38"/>
      <c r="BW3146" s="38"/>
      <c r="BX3146" s="38"/>
      <c r="BY3146" s="38"/>
      <c r="BZ3146" s="38"/>
      <c r="CA3146" s="38"/>
      <c r="CB3146" s="38"/>
      <c r="CC3146" s="38"/>
      <c r="CD3146" s="38"/>
      <c r="CE3146" s="38"/>
      <c r="CF3146" s="38"/>
      <c r="CG3146" s="38"/>
      <c r="CH3146" s="38"/>
      <c r="CI3146" s="38"/>
      <c r="CJ3146" s="38"/>
      <c r="CK3146" s="38"/>
      <c r="CL3146" s="38"/>
      <c r="CM3146" s="38"/>
      <c r="CN3146" s="38"/>
      <c r="CO3146" s="38"/>
      <c r="CP3146" s="38"/>
      <c r="CQ3146" s="38"/>
      <c r="CR3146" s="38"/>
      <c r="CS3146" s="38"/>
      <c r="CT3146" s="38"/>
      <c r="CU3146" s="38"/>
      <c r="CV3146" s="38"/>
      <c r="CW3146" s="38"/>
      <c r="CX3146" s="38"/>
      <c r="CY3146" s="38"/>
      <c r="CZ3146" s="38"/>
      <c r="DA3146" s="38"/>
      <c r="DB3146" s="38"/>
      <c r="DC3146" s="38"/>
      <c r="DD3146" s="38"/>
      <c r="DE3146" s="38"/>
      <c r="DF3146" s="38"/>
      <c r="DG3146" s="38"/>
      <c r="DH3146" s="38"/>
      <c r="DI3146" s="38"/>
      <c r="DJ3146" s="38"/>
      <c r="DK3146" s="38"/>
      <c r="DL3146" s="38"/>
      <c r="DM3146" s="38"/>
      <c r="DN3146" s="38"/>
      <c r="DO3146" s="38"/>
      <c r="DP3146" s="38"/>
      <c r="DQ3146" s="38"/>
      <c r="DR3146" s="38"/>
      <c r="DS3146" s="38"/>
      <c r="DT3146" s="38"/>
      <c r="DU3146" s="38"/>
      <c r="DV3146" s="38"/>
      <c r="DW3146" s="38"/>
      <c r="DX3146" s="38"/>
      <c r="DY3146" s="38"/>
      <c r="DZ3146" s="38"/>
      <c r="EA3146" s="38"/>
      <c r="EB3146" s="38"/>
      <c r="EC3146" s="38"/>
      <c r="ED3146" s="38"/>
      <c r="EE3146" s="38"/>
      <c r="EF3146" s="38"/>
      <c r="EG3146" s="38"/>
      <c r="EH3146" s="38"/>
      <c r="EI3146" s="38"/>
      <c r="EJ3146" s="38"/>
      <c r="EK3146" s="38"/>
      <c r="EL3146" s="38"/>
      <c r="EM3146" s="38"/>
      <c r="EN3146" s="38"/>
      <c r="EO3146" s="38"/>
      <c r="EP3146" s="38"/>
      <c r="EQ3146" s="38"/>
      <c r="ER3146" s="38"/>
      <c r="ES3146" s="38"/>
      <c r="ET3146" s="38"/>
      <c r="EU3146" s="38"/>
      <c r="EV3146" s="38"/>
      <c r="EW3146" s="38"/>
      <c r="EX3146" s="38"/>
      <c r="EY3146" s="38"/>
      <c r="EZ3146" s="38"/>
      <c r="FA3146" s="38"/>
      <c r="FB3146" s="38"/>
      <c r="FC3146" s="38"/>
      <c r="FD3146" s="38"/>
      <c r="FE3146" s="38"/>
      <c r="FF3146" s="38"/>
      <c r="FG3146" s="38"/>
      <c r="FH3146" s="38"/>
      <c r="FI3146" s="38"/>
      <c r="FJ3146" s="38"/>
      <c r="FK3146" s="38"/>
      <c r="FL3146" s="38"/>
      <c r="FM3146" s="38"/>
      <c r="FN3146" s="38"/>
      <c r="FO3146" s="38"/>
      <c r="FP3146" s="38"/>
      <c r="FQ3146" s="38"/>
      <c r="FR3146" s="38"/>
      <c r="FS3146" s="38"/>
      <c r="FT3146" s="38"/>
      <c r="FU3146" s="38"/>
      <c r="FV3146" s="38"/>
      <c r="FW3146" s="38"/>
      <c r="FX3146" s="38"/>
      <c r="FY3146" s="38"/>
      <c r="FZ3146" s="38"/>
      <c r="GA3146" s="38"/>
      <c r="GB3146" s="38"/>
      <c r="GC3146" s="38"/>
      <c r="GD3146" s="38"/>
      <c r="GE3146" s="38"/>
      <c r="GF3146" s="38"/>
      <c r="GG3146" s="38"/>
      <c r="GH3146" s="38"/>
      <c r="GI3146" s="38"/>
      <c r="GJ3146" s="38"/>
      <c r="GK3146" s="38"/>
      <c r="GL3146" s="38"/>
      <c r="GM3146" s="38"/>
      <c r="GN3146" s="38"/>
      <c r="GO3146" s="38"/>
      <c r="GP3146" s="38"/>
      <c r="GQ3146" s="38"/>
      <c r="GR3146" s="38"/>
      <c r="GS3146" s="38"/>
      <c r="GT3146" s="38"/>
      <c r="GU3146" s="38"/>
      <c r="GV3146" s="38"/>
      <c r="GW3146" s="38"/>
      <c r="GX3146" s="38"/>
      <c r="GY3146" s="38"/>
      <c r="GZ3146" s="38"/>
      <c r="HA3146" s="38"/>
      <c r="HB3146" s="38"/>
      <c r="HC3146" s="38"/>
      <c r="HD3146" s="38"/>
      <c r="HE3146" s="38"/>
      <c r="HF3146" s="38"/>
      <c r="HG3146" s="38"/>
      <c r="HH3146" s="38"/>
      <c r="HI3146" s="38"/>
      <c r="HJ3146" s="38"/>
      <c r="HK3146" s="38"/>
      <c r="HL3146" s="38"/>
      <c r="HM3146" s="38"/>
      <c r="HN3146" s="38"/>
      <c r="HO3146" s="38"/>
      <c r="HP3146" s="38"/>
      <c r="HQ3146" s="38"/>
      <c r="HR3146" s="38"/>
      <c r="HS3146" s="38"/>
      <c r="HT3146" s="38"/>
      <c r="HU3146" s="38"/>
      <c r="HV3146" s="38"/>
      <c r="HW3146" s="38"/>
      <c r="HX3146" s="38"/>
      <c r="HY3146" s="38"/>
      <c r="HZ3146" s="38"/>
      <c r="IA3146" s="38"/>
      <c r="IB3146" s="38"/>
      <c r="IC3146" s="38"/>
      <c r="ID3146" s="38"/>
      <c r="IE3146" s="38"/>
      <c r="IF3146" s="38"/>
      <c r="IG3146" s="38"/>
      <c r="IH3146" s="38"/>
      <c r="II3146" s="38"/>
      <c r="IJ3146" s="38"/>
      <c r="IK3146" s="38"/>
      <c r="IL3146" s="38"/>
      <c r="IM3146" s="38"/>
      <c r="IN3146" s="38"/>
      <c r="IO3146" s="38"/>
      <c r="IP3146" s="38"/>
      <c r="IQ3146" s="38"/>
      <c r="IR3146" s="38"/>
      <c r="IS3146" s="38"/>
      <c r="IT3146" s="38"/>
      <c r="IU3146" s="38"/>
      <c r="IV3146" s="38"/>
      <c r="IW3146" s="38"/>
      <c r="IX3146" s="38"/>
      <c r="IY3146" s="38"/>
      <c r="IZ3146" s="38"/>
      <c r="JA3146" s="38"/>
      <c r="JB3146" s="38"/>
      <c r="JC3146" s="39"/>
      <c r="JD3146" s="38"/>
      <c r="JE3146" s="38"/>
      <c r="JF3146" s="38"/>
      <c r="JG3146" s="38"/>
      <c r="JH3146" s="39"/>
    </row>
    <row r="3147" spans="1:268" s="4" customFormat="1" x14ac:dyDescent="0.25">
      <c r="A3147" s="23"/>
      <c r="B3147" s="27"/>
      <c r="C3147" s="38"/>
      <c r="D3147" s="38"/>
      <c r="E3147" s="38"/>
      <c r="F3147" s="38"/>
      <c r="G3147" s="38"/>
      <c r="H3147" s="38"/>
      <c r="I3147" s="38"/>
      <c r="J3147" s="38"/>
      <c r="K3147" s="38"/>
      <c r="L3147" s="38"/>
      <c r="M3147" s="38"/>
      <c r="N3147" s="38"/>
      <c r="O3147" s="38"/>
      <c r="P3147" s="38"/>
      <c r="Q3147" s="38"/>
      <c r="R3147" s="38"/>
      <c r="S3147" s="38"/>
      <c r="T3147" s="38"/>
      <c r="U3147" s="38"/>
      <c r="V3147" s="38"/>
      <c r="W3147" s="38"/>
      <c r="X3147" s="38"/>
      <c r="Y3147" s="38"/>
      <c r="Z3147" s="38"/>
      <c r="AA3147" s="38"/>
      <c r="AB3147" s="38"/>
      <c r="AC3147" s="38"/>
      <c r="AD3147" s="38"/>
      <c r="AE3147" s="38"/>
      <c r="AF3147" s="38"/>
      <c r="AG3147" s="38"/>
      <c r="AH3147" s="38"/>
      <c r="AI3147" s="38"/>
      <c r="AJ3147" s="38"/>
      <c r="AK3147" s="38"/>
      <c r="AL3147" s="38"/>
      <c r="AM3147" s="38"/>
      <c r="AN3147" s="38"/>
      <c r="AO3147" s="38"/>
      <c r="AP3147" s="38"/>
      <c r="AQ3147" s="38"/>
      <c r="AR3147" s="38"/>
      <c r="AS3147" s="38"/>
      <c r="AT3147" s="38"/>
      <c r="AU3147" s="38"/>
      <c r="AV3147" s="38"/>
      <c r="AW3147" s="38"/>
      <c r="AX3147" s="38"/>
      <c r="AY3147" s="38"/>
      <c r="AZ3147" s="38"/>
      <c r="BA3147" s="38"/>
      <c r="BB3147" s="38"/>
      <c r="BC3147" s="38"/>
      <c r="BD3147" s="38"/>
      <c r="BE3147" s="38"/>
      <c r="BF3147" s="38"/>
      <c r="BG3147" s="38"/>
      <c r="BH3147" s="38"/>
      <c r="BI3147" s="38"/>
      <c r="BJ3147" s="38"/>
      <c r="BK3147" s="38"/>
      <c r="BL3147" s="38"/>
      <c r="BM3147" s="38"/>
      <c r="BN3147" s="38"/>
      <c r="BO3147" s="38"/>
      <c r="BP3147" s="38"/>
      <c r="BQ3147" s="38"/>
      <c r="BR3147" s="38"/>
      <c r="BS3147" s="38"/>
      <c r="BT3147" s="38"/>
      <c r="BU3147" s="38"/>
      <c r="BV3147" s="38"/>
      <c r="BW3147" s="38"/>
      <c r="BX3147" s="38"/>
      <c r="BY3147" s="38"/>
      <c r="BZ3147" s="38"/>
      <c r="CA3147" s="38"/>
      <c r="CB3147" s="38"/>
      <c r="CC3147" s="38"/>
      <c r="CD3147" s="38"/>
      <c r="CE3147" s="38"/>
      <c r="CF3147" s="38"/>
      <c r="CG3147" s="38"/>
      <c r="CH3147" s="38"/>
      <c r="CI3147" s="38"/>
      <c r="CJ3147" s="38"/>
      <c r="CK3147" s="38"/>
      <c r="CL3147" s="38"/>
      <c r="CM3147" s="38"/>
      <c r="CN3147" s="38"/>
      <c r="CO3147" s="38"/>
      <c r="CP3147" s="38"/>
      <c r="CQ3147" s="38"/>
      <c r="CR3147" s="38"/>
      <c r="CS3147" s="38"/>
      <c r="CT3147" s="38"/>
      <c r="CU3147" s="38"/>
      <c r="CV3147" s="38"/>
      <c r="CW3147" s="38"/>
      <c r="CX3147" s="38"/>
      <c r="CY3147" s="38"/>
      <c r="CZ3147" s="38"/>
      <c r="DA3147" s="38"/>
      <c r="DB3147" s="38"/>
      <c r="DC3147" s="38"/>
      <c r="DD3147" s="38"/>
      <c r="DE3147" s="38"/>
      <c r="DF3147" s="38"/>
      <c r="DG3147" s="38"/>
      <c r="DH3147" s="38"/>
      <c r="DI3147" s="38"/>
      <c r="DJ3147" s="38"/>
      <c r="DK3147" s="38"/>
      <c r="DL3147" s="38"/>
      <c r="DM3147" s="38"/>
      <c r="DN3147" s="38"/>
      <c r="DO3147" s="38"/>
      <c r="DP3147" s="38"/>
      <c r="DQ3147" s="38"/>
      <c r="DR3147" s="38"/>
      <c r="DS3147" s="38"/>
      <c r="DT3147" s="38"/>
      <c r="DU3147" s="38"/>
      <c r="DV3147" s="38"/>
      <c r="DW3147" s="38"/>
      <c r="DX3147" s="38"/>
      <c r="DY3147" s="38"/>
      <c r="DZ3147" s="38"/>
      <c r="EA3147" s="38"/>
      <c r="EB3147" s="38"/>
      <c r="EC3147" s="38"/>
      <c r="ED3147" s="38"/>
      <c r="EE3147" s="38"/>
      <c r="EF3147" s="38"/>
      <c r="EG3147" s="38"/>
      <c r="EH3147" s="38"/>
      <c r="EI3147" s="38"/>
      <c r="EJ3147" s="38"/>
      <c r="EK3147" s="38"/>
      <c r="EL3147" s="38"/>
      <c r="EM3147" s="38"/>
      <c r="EN3147" s="38"/>
      <c r="EO3147" s="38"/>
      <c r="EP3147" s="38"/>
      <c r="EQ3147" s="38"/>
      <c r="ER3147" s="38"/>
      <c r="ES3147" s="38"/>
      <c r="ET3147" s="38"/>
      <c r="EU3147" s="38"/>
      <c r="EV3147" s="38"/>
      <c r="EW3147" s="38"/>
      <c r="EX3147" s="38"/>
      <c r="EY3147" s="38"/>
      <c r="EZ3147" s="38"/>
      <c r="FA3147" s="38"/>
      <c r="FB3147" s="38"/>
      <c r="FC3147" s="38"/>
      <c r="FD3147" s="38"/>
      <c r="FE3147" s="38"/>
      <c r="FF3147" s="38"/>
      <c r="FG3147" s="38"/>
      <c r="FH3147" s="38"/>
      <c r="FI3147" s="38"/>
      <c r="FJ3147" s="38"/>
      <c r="FK3147" s="38"/>
      <c r="FL3147" s="38"/>
      <c r="FM3147" s="38"/>
      <c r="FN3147" s="38"/>
      <c r="FO3147" s="38"/>
      <c r="FP3147" s="38"/>
      <c r="FQ3147" s="38"/>
      <c r="FR3147" s="38"/>
      <c r="FS3147" s="38"/>
      <c r="FT3147" s="38"/>
      <c r="FU3147" s="38"/>
      <c r="FV3147" s="38"/>
      <c r="FW3147" s="38"/>
      <c r="FX3147" s="38"/>
      <c r="FY3147" s="38"/>
      <c r="FZ3147" s="38"/>
      <c r="GA3147" s="38"/>
      <c r="GB3147" s="38"/>
      <c r="GC3147" s="38"/>
      <c r="GD3147" s="38"/>
      <c r="GE3147" s="38"/>
      <c r="GF3147" s="38"/>
      <c r="GG3147" s="38"/>
      <c r="GH3147" s="38"/>
      <c r="GI3147" s="38"/>
      <c r="GJ3147" s="38"/>
      <c r="GK3147" s="38"/>
      <c r="GL3147" s="38"/>
      <c r="GM3147" s="38"/>
      <c r="GN3147" s="38"/>
      <c r="GO3147" s="38"/>
      <c r="GP3147" s="38"/>
      <c r="GQ3147" s="38"/>
      <c r="GR3147" s="38"/>
      <c r="GS3147" s="38"/>
      <c r="GT3147" s="38"/>
      <c r="GU3147" s="38"/>
      <c r="GV3147" s="38"/>
      <c r="GW3147" s="38"/>
      <c r="GX3147" s="38"/>
      <c r="GY3147" s="38"/>
      <c r="GZ3147" s="38"/>
      <c r="HA3147" s="38"/>
      <c r="HB3147" s="38"/>
      <c r="HC3147" s="38"/>
      <c r="HD3147" s="38"/>
      <c r="HE3147" s="38"/>
      <c r="HF3147" s="38"/>
      <c r="HG3147" s="38"/>
      <c r="HH3147" s="38"/>
      <c r="HI3147" s="38"/>
      <c r="HJ3147" s="38"/>
      <c r="HK3147" s="38"/>
      <c r="HL3147" s="38"/>
      <c r="HM3147" s="38"/>
      <c r="HN3147" s="38"/>
      <c r="HO3147" s="38"/>
      <c r="HP3147" s="38"/>
      <c r="HQ3147" s="38"/>
      <c r="HR3147" s="38"/>
      <c r="HS3147" s="38"/>
      <c r="HT3147" s="38"/>
      <c r="HU3147" s="38"/>
      <c r="HV3147" s="38"/>
      <c r="HW3147" s="38"/>
      <c r="HX3147" s="38"/>
      <c r="HY3147" s="38"/>
      <c r="HZ3147" s="38"/>
      <c r="IA3147" s="38"/>
      <c r="IB3147" s="38"/>
      <c r="IC3147" s="38"/>
      <c r="ID3147" s="38"/>
      <c r="IE3147" s="38"/>
      <c r="IF3147" s="38"/>
      <c r="IG3147" s="38"/>
      <c r="IH3147" s="38"/>
      <c r="II3147" s="38"/>
      <c r="IJ3147" s="38"/>
      <c r="IK3147" s="38"/>
      <c r="IL3147" s="38"/>
      <c r="IM3147" s="38"/>
      <c r="IN3147" s="38"/>
      <c r="IO3147" s="38"/>
      <c r="IP3147" s="38"/>
      <c r="IQ3147" s="38"/>
      <c r="IR3147" s="38"/>
      <c r="IS3147" s="38"/>
      <c r="IT3147" s="38"/>
      <c r="IU3147" s="38"/>
      <c r="IV3147" s="38"/>
      <c r="IW3147" s="38"/>
      <c r="IX3147" s="38"/>
      <c r="IY3147" s="38"/>
      <c r="IZ3147" s="38"/>
      <c r="JA3147" s="38"/>
      <c r="JB3147" s="38"/>
      <c r="JC3147" s="39"/>
      <c r="JD3147" s="38"/>
      <c r="JE3147" s="38"/>
      <c r="JF3147" s="38"/>
      <c r="JG3147" s="38"/>
      <c r="JH3147" s="39"/>
    </row>
    <row r="3148" spans="1:268" s="4" customFormat="1" x14ac:dyDescent="0.25">
      <c r="A3148" s="23"/>
      <c r="B3148" s="27"/>
      <c r="C3148" s="38"/>
      <c r="D3148" s="38"/>
      <c r="E3148" s="38"/>
      <c r="F3148" s="38"/>
      <c r="G3148" s="38"/>
      <c r="H3148" s="38"/>
      <c r="I3148" s="38"/>
      <c r="J3148" s="38"/>
      <c r="K3148" s="38"/>
      <c r="L3148" s="38"/>
      <c r="M3148" s="38"/>
      <c r="N3148" s="38"/>
      <c r="O3148" s="38"/>
      <c r="P3148" s="38"/>
      <c r="Q3148" s="38"/>
      <c r="R3148" s="38"/>
      <c r="S3148" s="38"/>
      <c r="T3148" s="38"/>
      <c r="U3148" s="38"/>
      <c r="V3148" s="38"/>
      <c r="W3148" s="38"/>
      <c r="X3148" s="38"/>
      <c r="Y3148" s="38"/>
      <c r="Z3148" s="38"/>
      <c r="AA3148" s="38"/>
      <c r="AB3148" s="38"/>
      <c r="AC3148" s="38"/>
      <c r="AD3148" s="38"/>
      <c r="AE3148" s="38"/>
      <c r="AF3148" s="38"/>
      <c r="AG3148" s="38"/>
      <c r="AH3148" s="38"/>
      <c r="AI3148" s="38"/>
      <c r="AJ3148" s="38"/>
      <c r="AK3148" s="38"/>
      <c r="AL3148" s="38"/>
      <c r="AM3148" s="38"/>
      <c r="AN3148" s="38"/>
      <c r="AO3148" s="38"/>
      <c r="AP3148" s="38"/>
      <c r="AQ3148" s="38"/>
      <c r="AR3148" s="38"/>
      <c r="AS3148" s="38"/>
      <c r="AT3148" s="38"/>
      <c r="AU3148" s="38"/>
      <c r="AV3148" s="38"/>
      <c r="AW3148" s="38"/>
      <c r="AX3148" s="38"/>
      <c r="AY3148" s="38"/>
      <c r="AZ3148" s="38"/>
      <c r="BA3148" s="38"/>
      <c r="BB3148" s="38"/>
      <c r="BC3148" s="38"/>
      <c r="BD3148" s="38"/>
      <c r="BE3148" s="38"/>
      <c r="BF3148" s="38"/>
      <c r="BG3148" s="38"/>
      <c r="BH3148" s="38"/>
      <c r="BI3148" s="38"/>
      <c r="BJ3148" s="38"/>
      <c r="BK3148" s="38"/>
      <c r="BL3148" s="38"/>
      <c r="BM3148" s="38"/>
      <c r="BN3148" s="38"/>
      <c r="BO3148" s="38"/>
      <c r="BP3148" s="38"/>
      <c r="BQ3148" s="38"/>
      <c r="BR3148" s="38"/>
      <c r="BS3148" s="38"/>
      <c r="BT3148" s="38"/>
      <c r="BU3148" s="38"/>
      <c r="BV3148" s="38"/>
      <c r="BW3148" s="38"/>
      <c r="BX3148" s="38"/>
      <c r="BY3148" s="38"/>
      <c r="BZ3148" s="38"/>
      <c r="CA3148" s="38"/>
      <c r="CB3148" s="38"/>
      <c r="CC3148" s="38"/>
      <c r="CD3148" s="38"/>
      <c r="CE3148" s="38"/>
      <c r="CF3148" s="38"/>
      <c r="CG3148" s="38"/>
      <c r="CH3148" s="38"/>
      <c r="CI3148" s="38"/>
      <c r="CJ3148" s="38"/>
      <c r="CK3148" s="38"/>
      <c r="CL3148" s="38"/>
      <c r="CM3148" s="38"/>
      <c r="CN3148" s="38"/>
      <c r="CO3148" s="38"/>
      <c r="CP3148" s="38"/>
      <c r="CQ3148" s="38"/>
      <c r="CR3148" s="38"/>
      <c r="CS3148" s="38"/>
      <c r="CT3148" s="38"/>
      <c r="CU3148" s="38"/>
      <c r="CV3148" s="38"/>
      <c r="CW3148" s="38"/>
      <c r="CX3148" s="38"/>
      <c r="CY3148" s="38"/>
      <c r="CZ3148" s="38"/>
      <c r="DA3148" s="38"/>
      <c r="DB3148" s="38"/>
      <c r="DC3148" s="38"/>
      <c r="DD3148" s="38"/>
      <c r="DE3148" s="38"/>
      <c r="DF3148" s="38"/>
      <c r="DG3148" s="38"/>
      <c r="DH3148" s="38"/>
      <c r="DI3148" s="38"/>
      <c r="DJ3148" s="38"/>
      <c r="DK3148" s="38"/>
      <c r="DL3148" s="38"/>
      <c r="DM3148" s="38"/>
      <c r="DN3148" s="38"/>
      <c r="DO3148" s="38"/>
      <c r="DP3148" s="38"/>
      <c r="DQ3148" s="38"/>
      <c r="DR3148" s="38"/>
      <c r="DS3148" s="38"/>
      <c r="DT3148" s="38"/>
      <c r="DU3148" s="38"/>
      <c r="DV3148" s="38"/>
      <c r="DW3148" s="38"/>
      <c r="DX3148" s="38"/>
      <c r="DY3148" s="38"/>
      <c r="DZ3148" s="38"/>
      <c r="EA3148" s="38"/>
      <c r="EB3148" s="38"/>
      <c r="EC3148" s="38"/>
      <c r="ED3148" s="38"/>
      <c r="EE3148" s="38"/>
      <c r="EF3148" s="38"/>
      <c r="EG3148" s="38"/>
      <c r="EH3148" s="38"/>
      <c r="EI3148" s="38"/>
      <c r="EJ3148" s="38"/>
      <c r="EK3148" s="38"/>
      <c r="EL3148" s="38"/>
      <c r="EM3148" s="38"/>
      <c r="EN3148" s="38"/>
      <c r="EO3148" s="38"/>
      <c r="EP3148" s="38"/>
      <c r="EQ3148" s="38"/>
      <c r="ER3148" s="38"/>
      <c r="ES3148" s="38"/>
      <c r="ET3148" s="38"/>
      <c r="EU3148" s="38"/>
      <c r="EV3148" s="38"/>
      <c r="EW3148" s="38"/>
      <c r="EX3148" s="38"/>
      <c r="EY3148" s="38"/>
      <c r="EZ3148" s="38"/>
      <c r="FA3148" s="38"/>
      <c r="FB3148" s="38"/>
      <c r="FC3148" s="38"/>
      <c r="FD3148" s="38"/>
      <c r="FE3148" s="38"/>
      <c r="FF3148" s="38"/>
      <c r="FG3148" s="38"/>
      <c r="FH3148" s="38"/>
      <c r="FI3148" s="38"/>
      <c r="FJ3148" s="38"/>
      <c r="FK3148" s="38"/>
      <c r="FL3148" s="38"/>
      <c r="FM3148" s="38"/>
      <c r="FN3148" s="38"/>
      <c r="FO3148" s="38"/>
      <c r="FP3148" s="38"/>
      <c r="FQ3148" s="38"/>
      <c r="FR3148" s="38"/>
      <c r="FS3148" s="38"/>
      <c r="FT3148" s="38"/>
      <c r="FU3148" s="38"/>
      <c r="FV3148" s="38"/>
      <c r="FW3148" s="38"/>
      <c r="FX3148" s="38"/>
      <c r="FY3148" s="38"/>
      <c r="FZ3148" s="38"/>
      <c r="GA3148" s="38"/>
      <c r="GB3148" s="38"/>
      <c r="GC3148" s="38"/>
      <c r="GD3148" s="38"/>
      <c r="GE3148" s="38"/>
      <c r="GF3148" s="38"/>
      <c r="GG3148" s="38"/>
      <c r="GH3148" s="38"/>
      <c r="GI3148" s="38"/>
      <c r="GJ3148" s="38"/>
      <c r="GK3148" s="38"/>
      <c r="GL3148" s="38"/>
      <c r="GM3148" s="38"/>
      <c r="GN3148" s="38"/>
      <c r="GO3148" s="38"/>
      <c r="GP3148" s="38"/>
      <c r="GQ3148" s="38"/>
      <c r="GR3148" s="38"/>
      <c r="GS3148" s="38"/>
      <c r="GT3148" s="38"/>
      <c r="GU3148" s="38"/>
      <c r="GV3148" s="38"/>
      <c r="GW3148" s="38"/>
      <c r="GX3148" s="38"/>
      <c r="GY3148" s="38"/>
      <c r="GZ3148" s="38"/>
      <c r="HA3148" s="38"/>
      <c r="HB3148" s="38"/>
      <c r="HC3148" s="38"/>
      <c r="HD3148" s="38"/>
      <c r="HE3148" s="38"/>
      <c r="HF3148" s="38"/>
      <c r="HG3148" s="38"/>
      <c r="HH3148" s="38"/>
      <c r="HI3148" s="38"/>
      <c r="HJ3148" s="38"/>
      <c r="HK3148" s="38"/>
      <c r="HL3148" s="38"/>
      <c r="HM3148" s="38"/>
      <c r="HN3148" s="38"/>
      <c r="HO3148" s="38"/>
      <c r="HP3148" s="38"/>
      <c r="HQ3148" s="38"/>
      <c r="HR3148" s="38"/>
      <c r="HS3148" s="38"/>
      <c r="HT3148" s="38"/>
      <c r="HU3148" s="38"/>
      <c r="HV3148" s="38"/>
      <c r="HW3148" s="38"/>
      <c r="HX3148" s="38"/>
      <c r="HY3148" s="38"/>
      <c r="HZ3148" s="38"/>
      <c r="IA3148" s="38"/>
      <c r="IB3148" s="38"/>
      <c r="IC3148" s="38"/>
      <c r="ID3148" s="38"/>
      <c r="IE3148" s="38"/>
      <c r="IF3148" s="38"/>
      <c r="IG3148" s="38"/>
      <c r="IH3148" s="38"/>
      <c r="II3148" s="38"/>
      <c r="IJ3148" s="38"/>
      <c r="IK3148" s="38"/>
      <c r="IL3148" s="38"/>
      <c r="IM3148" s="38"/>
      <c r="IN3148" s="38"/>
      <c r="IO3148" s="38"/>
      <c r="IP3148" s="38"/>
      <c r="IQ3148" s="38"/>
      <c r="IR3148" s="38"/>
      <c r="IS3148" s="38"/>
      <c r="IT3148" s="38"/>
      <c r="IU3148" s="38"/>
      <c r="IV3148" s="38"/>
      <c r="IW3148" s="38"/>
      <c r="IX3148" s="38"/>
      <c r="IY3148" s="38"/>
      <c r="IZ3148" s="38"/>
      <c r="JA3148" s="38"/>
      <c r="JB3148" s="38"/>
      <c r="JC3148" s="39"/>
      <c r="JD3148" s="38"/>
      <c r="JE3148" s="38"/>
      <c r="JF3148" s="38"/>
      <c r="JG3148" s="38"/>
      <c r="JH3148" s="39"/>
    </row>
    <row r="3149" spans="1:268" s="4" customFormat="1" x14ac:dyDescent="0.25">
      <c r="A3149" s="23"/>
      <c r="B3149" s="27"/>
      <c r="C3149" s="38"/>
      <c r="D3149" s="38"/>
      <c r="E3149" s="38"/>
      <c r="F3149" s="38"/>
      <c r="G3149" s="38"/>
      <c r="H3149" s="38"/>
      <c r="I3149" s="38"/>
      <c r="J3149" s="38"/>
      <c r="K3149" s="38"/>
      <c r="L3149" s="38"/>
      <c r="M3149" s="38"/>
      <c r="N3149" s="38"/>
      <c r="O3149" s="38"/>
      <c r="P3149" s="38"/>
      <c r="Q3149" s="38"/>
      <c r="R3149" s="38"/>
      <c r="S3149" s="38"/>
      <c r="T3149" s="38"/>
      <c r="U3149" s="38"/>
      <c r="V3149" s="38"/>
      <c r="W3149" s="38"/>
      <c r="X3149" s="38"/>
      <c r="Y3149" s="38"/>
      <c r="Z3149" s="38"/>
      <c r="AA3149" s="38"/>
      <c r="AB3149" s="38"/>
      <c r="AC3149" s="38"/>
      <c r="AD3149" s="38"/>
      <c r="AE3149" s="38"/>
      <c r="AF3149" s="38"/>
      <c r="AG3149" s="38"/>
      <c r="AH3149" s="38"/>
      <c r="AI3149" s="38"/>
      <c r="AJ3149" s="38"/>
      <c r="AK3149" s="38"/>
      <c r="AL3149" s="38"/>
      <c r="AM3149" s="38"/>
      <c r="AN3149" s="38"/>
      <c r="AO3149" s="38"/>
      <c r="AP3149" s="38"/>
      <c r="AQ3149" s="38"/>
      <c r="AR3149" s="38"/>
      <c r="AS3149" s="38"/>
      <c r="AT3149" s="38"/>
      <c r="AU3149" s="38"/>
      <c r="AV3149" s="38"/>
      <c r="AW3149" s="38"/>
      <c r="AX3149" s="38"/>
      <c r="AY3149" s="38"/>
      <c r="AZ3149" s="38"/>
      <c r="BA3149" s="38"/>
      <c r="BB3149" s="38"/>
      <c r="BC3149" s="38"/>
      <c r="BD3149" s="38"/>
      <c r="BE3149" s="38"/>
      <c r="BF3149" s="38"/>
      <c r="BG3149" s="38"/>
      <c r="BH3149" s="38"/>
      <c r="BI3149" s="38"/>
      <c r="BJ3149" s="38"/>
      <c r="BK3149" s="38"/>
      <c r="BL3149" s="38"/>
      <c r="BM3149" s="38"/>
      <c r="BN3149" s="38"/>
      <c r="BO3149" s="38"/>
      <c r="BP3149" s="38"/>
      <c r="BQ3149" s="38"/>
      <c r="BR3149" s="38"/>
      <c r="BS3149" s="38"/>
      <c r="BT3149" s="38"/>
      <c r="BU3149" s="38"/>
      <c r="BV3149" s="38"/>
      <c r="BW3149" s="38"/>
      <c r="BX3149" s="38"/>
      <c r="BY3149" s="38"/>
      <c r="BZ3149" s="38"/>
      <c r="CA3149" s="38"/>
      <c r="CB3149" s="38"/>
      <c r="CC3149" s="38"/>
      <c r="CD3149" s="38"/>
      <c r="CE3149" s="38"/>
      <c r="CF3149" s="38"/>
      <c r="CG3149" s="38"/>
      <c r="CH3149" s="38"/>
      <c r="CI3149" s="38"/>
      <c r="CJ3149" s="38"/>
      <c r="CK3149" s="38"/>
      <c r="CL3149" s="38"/>
      <c r="CM3149" s="38"/>
      <c r="CN3149" s="38"/>
      <c r="CO3149" s="38"/>
      <c r="CP3149" s="38"/>
      <c r="CQ3149" s="38"/>
      <c r="CR3149" s="38"/>
      <c r="CS3149" s="38"/>
      <c r="CT3149" s="38"/>
      <c r="CU3149" s="38"/>
      <c r="CV3149" s="38"/>
      <c r="CW3149" s="38"/>
      <c r="CX3149" s="38"/>
      <c r="CY3149" s="38"/>
      <c r="CZ3149" s="38"/>
      <c r="DA3149" s="38"/>
      <c r="DB3149" s="38"/>
      <c r="DC3149" s="38"/>
      <c r="DD3149" s="38"/>
      <c r="DE3149" s="38"/>
      <c r="DF3149" s="38"/>
      <c r="DG3149" s="38"/>
      <c r="DH3149" s="38"/>
      <c r="DI3149" s="38"/>
      <c r="DJ3149" s="38"/>
      <c r="DK3149" s="38"/>
      <c r="DL3149" s="38"/>
      <c r="DM3149" s="38"/>
      <c r="DN3149" s="38"/>
      <c r="DO3149" s="38"/>
      <c r="DP3149" s="38"/>
      <c r="DQ3149" s="38"/>
      <c r="DR3149" s="38"/>
      <c r="DS3149" s="38"/>
      <c r="DT3149" s="38"/>
      <c r="DU3149" s="38"/>
      <c r="DV3149" s="38"/>
      <c r="DW3149" s="38"/>
      <c r="DX3149" s="38"/>
      <c r="DY3149" s="38"/>
      <c r="DZ3149" s="38"/>
      <c r="EA3149" s="38"/>
      <c r="EB3149" s="38"/>
      <c r="EC3149" s="38"/>
      <c r="ED3149" s="38"/>
      <c r="EE3149" s="38"/>
      <c r="EF3149" s="38"/>
      <c r="EG3149" s="38"/>
      <c r="EH3149" s="38"/>
      <c r="EI3149" s="38"/>
      <c r="EJ3149" s="38"/>
      <c r="EK3149" s="38"/>
      <c r="EL3149" s="38"/>
      <c r="EM3149" s="38"/>
      <c r="EN3149" s="38"/>
      <c r="EO3149" s="38"/>
      <c r="EP3149" s="38"/>
      <c r="EQ3149" s="38"/>
      <c r="ER3149" s="38"/>
      <c r="ES3149" s="38"/>
      <c r="ET3149" s="38"/>
      <c r="EU3149" s="38"/>
      <c r="EV3149" s="38"/>
      <c r="EW3149" s="38"/>
      <c r="EX3149" s="38"/>
      <c r="EY3149" s="38"/>
      <c r="EZ3149" s="38"/>
      <c r="FA3149" s="38"/>
      <c r="FB3149" s="38"/>
      <c r="FC3149" s="38"/>
      <c r="FD3149" s="38"/>
      <c r="FE3149" s="38"/>
      <c r="FF3149" s="38"/>
      <c r="FG3149" s="38"/>
      <c r="FH3149" s="38"/>
      <c r="FI3149" s="38"/>
      <c r="FJ3149" s="38"/>
      <c r="FK3149" s="38"/>
      <c r="FL3149" s="38"/>
      <c r="FM3149" s="38"/>
      <c r="FN3149" s="38"/>
      <c r="FO3149" s="38"/>
      <c r="FP3149" s="38"/>
      <c r="FQ3149" s="38"/>
      <c r="FR3149" s="38"/>
      <c r="FS3149" s="38"/>
      <c r="FT3149" s="38"/>
      <c r="FU3149" s="38"/>
      <c r="FV3149" s="38"/>
      <c r="FW3149" s="38"/>
      <c r="FX3149" s="38"/>
      <c r="FY3149" s="38"/>
      <c r="FZ3149" s="38"/>
      <c r="GA3149" s="38"/>
      <c r="GB3149" s="38"/>
      <c r="GC3149" s="38"/>
      <c r="GD3149" s="38"/>
      <c r="GE3149" s="38"/>
      <c r="GF3149" s="38"/>
      <c r="GG3149" s="38"/>
      <c r="GH3149" s="38"/>
      <c r="GI3149" s="38"/>
      <c r="GJ3149" s="38"/>
      <c r="GK3149" s="38"/>
      <c r="GL3149" s="38"/>
      <c r="GM3149" s="38"/>
      <c r="GN3149" s="38"/>
      <c r="GO3149" s="38"/>
      <c r="GP3149" s="38"/>
      <c r="GQ3149" s="38"/>
      <c r="GR3149" s="38"/>
      <c r="GS3149" s="38"/>
      <c r="GT3149" s="38"/>
      <c r="GU3149" s="38"/>
      <c r="GV3149" s="38"/>
      <c r="GW3149" s="38"/>
      <c r="GX3149" s="38"/>
      <c r="GY3149" s="38"/>
      <c r="GZ3149" s="38"/>
      <c r="HA3149" s="38"/>
      <c r="HB3149" s="38"/>
      <c r="HC3149" s="38"/>
      <c r="HD3149" s="38"/>
      <c r="HE3149" s="38"/>
      <c r="HF3149" s="38"/>
      <c r="HG3149" s="38"/>
      <c r="HH3149" s="38"/>
      <c r="HI3149" s="38"/>
      <c r="HJ3149" s="38"/>
      <c r="HK3149" s="38"/>
      <c r="HL3149" s="38"/>
      <c r="HM3149" s="38"/>
      <c r="HN3149" s="38"/>
      <c r="HO3149" s="38"/>
      <c r="HP3149" s="38"/>
      <c r="HQ3149" s="38"/>
      <c r="HR3149" s="38"/>
      <c r="HS3149" s="38"/>
      <c r="HT3149" s="38"/>
      <c r="HU3149" s="38"/>
      <c r="HV3149" s="38"/>
      <c r="HW3149" s="38"/>
      <c r="HX3149" s="38"/>
      <c r="HY3149" s="38"/>
      <c r="HZ3149" s="38"/>
      <c r="IA3149" s="38"/>
      <c r="IB3149" s="38"/>
      <c r="IC3149" s="38"/>
      <c r="ID3149" s="38"/>
      <c r="IE3149" s="38"/>
      <c r="IF3149" s="38"/>
      <c r="IG3149" s="38"/>
      <c r="IH3149" s="38"/>
      <c r="II3149" s="38"/>
      <c r="IJ3149" s="38"/>
      <c r="IK3149" s="38"/>
      <c r="IL3149" s="38"/>
      <c r="IM3149" s="38"/>
      <c r="IN3149" s="38"/>
      <c r="IO3149" s="38"/>
      <c r="IP3149" s="38"/>
      <c r="IQ3149" s="38"/>
      <c r="IR3149" s="38"/>
      <c r="IS3149" s="38"/>
      <c r="IT3149" s="38"/>
      <c r="IU3149" s="38"/>
      <c r="IV3149" s="38"/>
      <c r="IW3149" s="38"/>
      <c r="IX3149" s="38"/>
      <c r="IY3149" s="38"/>
      <c r="IZ3149" s="38"/>
      <c r="JA3149" s="38"/>
      <c r="JB3149" s="38"/>
      <c r="JC3149" s="39"/>
      <c r="JD3149" s="38"/>
      <c r="JE3149" s="38"/>
      <c r="JF3149" s="38"/>
      <c r="JG3149" s="38"/>
      <c r="JH3149" s="39"/>
    </row>
    <row r="3150" spans="1:268" s="4" customFormat="1" x14ac:dyDescent="0.25">
      <c r="A3150" s="23"/>
      <c r="B3150" s="27"/>
      <c r="C3150" s="38"/>
      <c r="D3150" s="38"/>
      <c r="E3150" s="38"/>
      <c r="F3150" s="38"/>
      <c r="G3150" s="38"/>
      <c r="H3150" s="38"/>
      <c r="I3150" s="38"/>
      <c r="J3150" s="38"/>
      <c r="K3150" s="38"/>
      <c r="L3150" s="38"/>
      <c r="M3150" s="38"/>
      <c r="N3150" s="38"/>
      <c r="O3150" s="38"/>
      <c r="P3150" s="38"/>
      <c r="Q3150" s="38"/>
      <c r="R3150" s="38"/>
      <c r="S3150" s="38"/>
      <c r="T3150" s="38"/>
      <c r="U3150" s="38"/>
      <c r="V3150" s="38"/>
      <c r="W3150" s="38"/>
      <c r="X3150" s="38"/>
      <c r="Y3150" s="38"/>
      <c r="Z3150" s="38"/>
      <c r="AA3150" s="38"/>
      <c r="AB3150" s="38"/>
      <c r="AC3150" s="38"/>
      <c r="AD3150" s="38"/>
      <c r="AE3150" s="38"/>
      <c r="AF3150" s="38"/>
      <c r="AG3150" s="38"/>
      <c r="AH3150" s="38"/>
      <c r="AI3150" s="38"/>
      <c r="AJ3150" s="38"/>
      <c r="AK3150" s="38"/>
      <c r="AL3150" s="38"/>
      <c r="AM3150" s="38"/>
      <c r="AN3150" s="38"/>
      <c r="AO3150" s="38"/>
      <c r="AP3150" s="38"/>
      <c r="AQ3150" s="38"/>
      <c r="AR3150" s="38"/>
      <c r="AS3150" s="38"/>
      <c r="AT3150" s="38"/>
      <c r="AU3150" s="38"/>
      <c r="AV3150" s="38"/>
      <c r="AW3150" s="38"/>
      <c r="AX3150" s="38"/>
      <c r="AY3150" s="38"/>
      <c r="AZ3150" s="38"/>
      <c r="BA3150" s="38"/>
      <c r="BB3150" s="38"/>
      <c r="BC3150" s="38"/>
      <c r="BD3150" s="38"/>
      <c r="BE3150" s="38"/>
      <c r="BF3150" s="38"/>
      <c r="BG3150" s="38"/>
      <c r="BH3150" s="38"/>
      <c r="BI3150" s="38"/>
      <c r="BJ3150" s="38"/>
      <c r="BK3150" s="38"/>
      <c r="BL3150" s="38"/>
      <c r="BM3150" s="38"/>
      <c r="BN3150" s="38"/>
      <c r="BO3150" s="38"/>
      <c r="BP3150" s="38"/>
      <c r="BQ3150" s="38"/>
      <c r="BR3150" s="38"/>
      <c r="BS3150" s="38"/>
      <c r="BT3150" s="38"/>
      <c r="BU3150" s="38"/>
      <c r="BV3150" s="38"/>
      <c r="BW3150" s="38"/>
      <c r="BX3150" s="38"/>
      <c r="BY3150" s="38"/>
      <c r="BZ3150" s="38"/>
      <c r="CA3150" s="38"/>
      <c r="CB3150" s="38"/>
      <c r="CC3150" s="38"/>
      <c r="CD3150" s="38"/>
      <c r="CE3150" s="38"/>
      <c r="CF3150" s="38"/>
      <c r="CG3150" s="38"/>
      <c r="CH3150" s="38"/>
      <c r="CI3150" s="38"/>
      <c r="CJ3150" s="38"/>
      <c r="CK3150" s="38"/>
      <c r="CL3150" s="38"/>
      <c r="CM3150" s="38"/>
      <c r="CN3150" s="38"/>
      <c r="CO3150" s="38"/>
      <c r="CP3150" s="38"/>
      <c r="CQ3150" s="38"/>
      <c r="CR3150" s="38"/>
      <c r="CS3150" s="38"/>
      <c r="CT3150" s="38"/>
      <c r="CU3150" s="38"/>
      <c r="CV3150" s="38"/>
      <c r="CW3150" s="38"/>
      <c r="CX3150" s="38"/>
      <c r="CY3150" s="38"/>
      <c r="CZ3150" s="38"/>
      <c r="DA3150" s="38"/>
      <c r="DB3150" s="38"/>
      <c r="DC3150" s="38"/>
      <c r="DD3150" s="38"/>
      <c r="DE3150" s="38"/>
      <c r="DF3150" s="38"/>
      <c r="DG3150" s="38"/>
      <c r="DH3150" s="38"/>
      <c r="DI3150" s="38"/>
      <c r="DJ3150" s="38"/>
      <c r="DK3150" s="38"/>
      <c r="DL3150" s="38"/>
      <c r="DM3150" s="38"/>
      <c r="DN3150" s="38"/>
      <c r="DO3150" s="38"/>
      <c r="DP3150" s="38"/>
      <c r="DQ3150" s="38"/>
      <c r="DR3150" s="38"/>
      <c r="DS3150" s="38"/>
      <c r="DT3150" s="38"/>
      <c r="DU3150" s="38"/>
      <c r="DV3150" s="38"/>
      <c r="DW3150" s="38"/>
      <c r="DX3150" s="38"/>
      <c r="DY3150" s="38"/>
      <c r="DZ3150" s="38"/>
      <c r="EA3150" s="38"/>
      <c r="EB3150" s="38"/>
      <c r="EC3150" s="38"/>
      <c r="ED3150" s="38"/>
      <c r="EE3150" s="38"/>
      <c r="EF3150" s="38"/>
      <c r="EG3150" s="38"/>
      <c r="EH3150" s="38"/>
      <c r="EI3150" s="38"/>
      <c r="EJ3150" s="38"/>
      <c r="EK3150" s="38"/>
      <c r="EL3150" s="38"/>
      <c r="EM3150" s="38"/>
      <c r="EN3150" s="38"/>
      <c r="EO3150" s="38"/>
      <c r="EP3150" s="38"/>
      <c r="EQ3150" s="38"/>
      <c r="ER3150" s="38"/>
      <c r="ES3150" s="38"/>
      <c r="ET3150" s="38"/>
      <c r="EU3150" s="38"/>
      <c r="EV3150" s="38"/>
      <c r="EW3150" s="38"/>
      <c r="EX3150" s="38"/>
      <c r="EY3150" s="38"/>
      <c r="EZ3150" s="38"/>
      <c r="FA3150" s="38"/>
      <c r="FB3150" s="38"/>
      <c r="FC3150" s="38"/>
      <c r="FD3150" s="38"/>
      <c r="FE3150" s="38"/>
      <c r="FF3150" s="38"/>
      <c r="FG3150" s="38"/>
      <c r="FH3150" s="38"/>
      <c r="FI3150" s="38"/>
      <c r="FJ3150" s="38"/>
      <c r="FK3150" s="38"/>
      <c r="FL3150" s="38"/>
      <c r="FM3150" s="38"/>
      <c r="FN3150" s="38"/>
      <c r="FO3150" s="38"/>
      <c r="FP3150" s="38"/>
      <c r="FQ3150" s="38"/>
      <c r="FR3150" s="38"/>
      <c r="FS3150" s="38"/>
      <c r="FT3150" s="38"/>
      <c r="FU3150" s="38"/>
      <c r="FV3150" s="38"/>
      <c r="FW3150" s="38"/>
      <c r="FX3150" s="38"/>
      <c r="FY3150" s="38"/>
      <c r="FZ3150" s="38"/>
      <c r="GA3150" s="38"/>
      <c r="GB3150" s="38"/>
      <c r="GC3150" s="38"/>
      <c r="GD3150" s="38"/>
      <c r="GE3150" s="38"/>
      <c r="GF3150" s="38"/>
      <c r="GG3150" s="38"/>
      <c r="GH3150" s="38"/>
      <c r="GI3150" s="38"/>
      <c r="GJ3150" s="38"/>
      <c r="GK3150" s="38"/>
      <c r="GL3150" s="38"/>
      <c r="GM3150" s="38"/>
      <c r="GN3150" s="38"/>
      <c r="GO3150" s="38"/>
      <c r="GP3150" s="38"/>
      <c r="GQ3150" s="38"/>
      <c r="GR3150" s="38"/>
      <c r="GS3150" s="38"/>
      <c r="GT3150" s="38"/>
      <c r="GU3150" s="38"/>
      <c r="GV3150" s="38"/>
      <c r="GW3150" s="38"/>
      <c r="GX3150" s="38"/>
      <c r="GY3150" s="38"/>
      <c r="GZ3150" s="38"/>
      <c r="HA3150" s="38"/>
      <c r="HB3150" s="38"/>
      <c r="HC3150" s="38"/>
      <c r="HD3150" s="38"/>
      <c r="HE3150" s="38"/>
      <c r="HF3150" s="38"/>
      <c r="HG3150" s="38"/>
      <c r="HH3150" s="38"/>
      <c r="HI3150" s="38"/>
      <c r="HJ3150" s="38"/>
      <c r="HK3150" s="38"/>
      <c r="HL3150" s="38"/>
      <c r="HM3150" s="38"/>
      <c r="HN3150" s="38"/>
      <c r="HO3150" s="38"/>
      <c r="HP3150" s="38"/>
      <c r="HQ3150" s="38"/>
      <c r="HR3150" s="38"/>
      <c r="HS3150" s="38"/>
      <c r="HT3150" s="38"/>
      <c r="HU3150" s="38"/>
      <c r="HV3150" s="38"/>
      <c r="HW3150" s="38"/>
      <c r="HX3150" s="38"/>
      <c r="HY3150" s="38"/>
      <c r="HZ3150" s="38"/>
      <c r="IA3150" s="38"/>
      <c r="IB3150" s="38"/>
      <c r="IC3150" s="38"/>
      <c r="ID3150" s="38"/>
      <c r="IE3150" s="38"/>
      <c r="IF3150" s="38"/>
      <c r="IG3150" s="38"/>
      <c r="IH3150" s="38"/>
      <c r="II3150" s="38"/>
      <c r="IJ3150" s="38"/>
      <c r="IK3150" s="38"/>
      <c r="IL3150" s="38"/>
      <c r="IM3150" s="38"/>
      <c r="IN3150" s="38"/>
      <c r="IO3150" s="38"/>
      <c r="IP3150" s="38"/>
      <c r="IQ3150" s="38"/>
      <c r="IR3150" s="38"/>
      <c r="IS3150" s="38"/>
      <c r="IT3150" s="38"/>
      <c r="IU3150" s="38"/>
      <c r="IV3150" s="38"/>
      <c r="IW3150" s="38"/>
      <c r="IX3150" s="38"/>
      <c r="IY3150" s="38"/>
      <c r="IZ3150" s="38"/>
      <c r="JA3150" s="38"/>
      <c r="JB3150" s="38"/>
      <c r="JC3150" s="39"/>
      <c r="JD3150" s="38"/>
      <c r="JE3150" s="38"/>
      <c r="JF3150" s="38"/>
      <c r="JG3150" s="38"/>
      <c r="JH3150" s="39"/>
    </row>
    <row r="3151" spans="1:268" s="4" customFormat="1" x14ac:dyDescent="0.25">
      <c r="A3151" s="23"/>
      <c r="B3151" s="27"/>
      <c r="C3151" s="38"/>
      <c r="D3151" s="38"/>
      <c r="E3151" s="38"/>
      <c r="F3151" s="38"/>
      <c r="G3151" s="38"/>
      <c r="H3151" s="38"/>
      <c r="I3151" s="38"/>
      <c r="J3151" s="38"/>
      <c r="K3151" s="38"/>
      <c r="L3151" s="38"/>
      <c r="M3151" s="38"/>
      <c r="N3151" s="38"/>
      <c r="O3151" s="38"/>
      <c r="P3151" s="38"/>
      <c r="Q3151" s="38"/>
      <c r="R3151" s="38"/>
      <c r="S3151" s="38"/>
      <c r="T3151" s="38"/>
      <c r="U3151" s="38"/>
      <c r="V3151" s="38"/>
      <c r="W3151" s="38"/>
      <c r="X3151" s="38"/>
      <c r="Y3151" s="38"/>
      <c r="Z3151" s="38"/>
      <c r="AA3151" s="38"/>
      <c r="AB3151" s="38"/>
      <c r="AC3151" s="38"/>
      <c r="AD3151" s="38"/>
      <c r="AE3151" s="38"/>
      <c r="AF3151" s="38"/>
      <c r="AG3151" s="38"/>
      <c r="AH3151" s="38"/>
      <c r="AI3151" s="38"/>
      <c r="AJ3151" s="38"/>
      <c r="AK3151" s="38"/>
      <c r="AL3151" s="38"/>
      <c r="AM3151" s="38"/>
      <c r="AN3151" s="38"/>
      <c r="AO3151" s="38"/>
      <c r="AP3151" s="38"/>
      <c r="AQ3151" s="38"/>
      <c r="AR3151" s="38"/>
      <c r="AS3151" s="38"/>
      <c r="AT3151" s="38"/>
      <c r="AU3151" s="38"/>
      <c r="AV3151" s="38"/>
      <c r="AW3151" s="38"/>
      <c r="AX3151" s="38"/>
      <c r="AY3151" s="38"/>
      <c r="AZ3151" s="38"/>
      <c r="BA3151" s="38"/>
      <c r="BB3151" s="38"/>
      <c r="BC3151" s="38"/>
      <c r="BD3151" s="38"/>
      <c r="BE3151" s="38"/>
      <c r="BF3151" s="38"/>
      <c r="BG3151" s="38"/>
      <c r="BH3151" s="38"/>
      <c r="BI3151" s="38"/>
      <c r="BJ3151" s="38"/>
      <c r="BK3151" s="38"/>
      <c r="BL3151" s="38"/>
      <c r="BM3151" s="38"/>
      <c r="BN3151" s="38"/>
      <c r="BO3151" s="38"/>
      <c r="BP3151" s="38"/>
      <c r="BQ3151" s="38"/>
      <c r="BR3151" s="38"/>
      <c r="BS3151" s="38"/>
      <c r="BT3151" s="38"/>
      <c r="BU3151" s="38"/>
      <c r="BV3151" s="38"/>
      <c r="BW3151" s="38"/>
      <c r="BX3151" s="38"/>
      <c r="BY3151" s="38"/>
      <c r="BZ3151" s="38"/>
      <c r="CA3151" s="38"/>
      <c r="CB3151" s="38"/>
      <c r="CC3151" s="38"/>
      <c r="CD3151" s="38"/>
      <c r="CE3151" s="38"/>
      <c r="CF3151" s="38"/>
      <c r="CG3151" s="38"/>
      <c r="CH3151" s="38"/>
      <c r="CI3151" s="38"/>
      <c r="CJ3151" s="38"/>
      <c r="CK3151" s="38"/>
      <c r="CL3151" s="38"/>
      <c r="CM3151" s="38"/>
      <c r="CN3151" s="38"/>
      <c r="CO3151" s="38"/>
      <c r="CP3151" s="38"/>
      <c r="CQ3151" s="38"/>
      <c r="CR3151" s="38"/>
      <c r="CS3151" s="38"/>
      <c r="CT3151" s="38"/>
      <c r="CU3151" s="38"/>
      <c r="CV3151" s="38"/>
      <c r="CW3151" s="38"/>
      <c r="CX3151" s="38"/>
      <c r="CY3151" s="38"/>
      <c r="CZ3151" s="38"/>
      <c r="DA3151" s="38"/>
      <c r="DB3151" s="38"/>
      <c r="DC3151" s="38"/>
      <c r="DD3151" s="38"/>
      <c r="DE3151" s="38"/>
      <c r="DF3151" s="38"/>
      <c r="DG3151" s="38"/>
      <c r="DH3151" s="38"/>
      <c r="DI3151" s="38"/>
      <c r="DJ3151" s="38"/>
      <c r="DK3151" s="38"/>
      <c r="DL3151" s="38"/>
      <c r="DM3151" s="38"/>
      <c r="DN3151" s="38"/>
      <c r="DO3151" s="38"/>
      <c r="DP3151" s="38"/>
      <c r="DQ3151" s="38"/>
      <c r="DR3151" s="38"/>
      <c r="DS3151" s="38"/>
      <c r="DT3151" s="38"/>
      <c r="DU3151" s="38"/>
      <c r="DV3151" s="38"/>
      <c r="DW3151" s="38"/>
      <c r="DX3151" s="38"/>
      <c r="DY3151" s="38"/>
      <c r="DZ3151" s="38"/>
      <c r="EA3151" s="38"/>
      <c r="EB3151" s="38"/>
      <c r="EC3151" s="38"/>
      <c r="ED3151" s="38"/>
      <c r="EE3151" s="38"/>
      <c r="EF3151" s="38"/>
      <c r="EG3151" s="38"/>
      <c r="EH3151" s="38"/>
      <c r="EI3151" s="38"/>
      <c r="EJ3151" s="38"/>
      <c r="EK3151" s="38"/>
      <c r="EL3151" s="38"/>
      <c r="EM3151" s="38"/>
      <c r="EN3151" s="38"/>
      <c r="EO3151" s="38"/>
      <c r="EP3151" s="38"/>
      <c r="EQ3151" s="38"/>
      <c r="ER3151" s="38"/>
      <c r="ES3151" s="38"/>
      <c r="ET3151" s="38"/>
      <c r="EU3151" s="38"/>
      <c r="EV3151" s="38"/>
      <c r="EW3151" s="38"/>
      <c r="EX3151" s="38"/>
      <c r="EY3151" s="38"/>
      <c r="EZ3151" s="38"/>
      <c r="FA3151" s="38"/>
      <c r="FB3151" s="38"/>
      <c r="FC3151" s="38"/>
      <c r="FD3151" s="38"/>
      <c r="FE3151" s="38"/>
      <c r="FF3151" s="38"/>
      <c r="FG3151" s="38"/>
      <c r="FH3151" s="38"/>
      <c r="FI3151" s="38"/>
      <c r="FJ3151" s="38"/>
      <c r="FK3151" s="38"/>
      <c r="FL3151" s="38"/>
      <c r="FM3151" s="38"/>
      <c r="FN3151" s="38"/>
      <c r="FO3151" s="38"/>
      <c r="FP3151" s="38"/>
      <c r="FQ3151" s="38"/>
      <c r="FR3151" s="38"/>
      <c r="FS3151" s="38"/>
      <c r="FT3151" s="38"/>
      <c r="FU3151" s="38"/>
      <c r="FV3151" s="38"/>
      <c r="FW3151" s="38"/>
      <c r="FX3151" s="38"/>
      <c r="FY3151" s="38"/>
      <c r="FZ3151" s="38"/>
      <c r="GA3151" s="38"/>
      <c r="GB3151" s="38"/>
      <c r="GC3151" s="38"/>
      <c r="GD3151" s="38"/>
      <c r="GE3151" s="38"/>
      <c r="GF3151" s="38"/>
      <c r="GG3151" s="38"/>
      <c r="GH3151" s="38"/>
      <c r="GI3151" s="38"/>
      <c r="GJ3151" s="38"/>
      <c r="GK3151" s="38"/>
      <c r="GL3151" s="38"/>
      <c r="GM3151" s="38"/>
      <c r="GN3151" s="38"/>
      <c r="GO3151" s="38"/>
      <c r="GP3151" s="38"/>
      <c r="GQ3151" s="38"/>
      <c r="GR3151" s="38"/>
      <c r="GS3151" s="38"/>
      <c r="GT3151" s="38"/>
      <c r="GU3151" s="38"/>
      <c r="GV3151" s="38"/>
      <c r="GW3151" s="38"/>
      <c r="GX3151" s="38"/>
      <c r="GY3151" s="38"/>
      <c r="GZ3151" s="38"/>
      <c r="HA3151" s="38"/>
      <c r="HB3151" s="38"/>
      <c r="HC3151" s="38"/>
      <c r="HD3151" s="38"/>
      <c r="HE3151" s="38"/>
      <c r="HF3151" s="38"/>
      <c r="HG3151" s="38"/>
      <c r="HH3151" s="38"/>
      <c r="HI3151" s="38"/>
      <c r="HJ3151" s="38"/>
      <c r="HK3151" s="38"/>
      <c r="HL3151" s="38"/>
      <c r="HM3151" s="38"/>
      <c r="HN3151" s="38"/>
      <c r="HO3151" s="38"/>
      <c r="HP3151" s="38"/>
      <c r="HQ3151" s="38"/>
      <c r="HR3151" s="38"/>
      <c r="HS3151" s="38"/>
      <c r="HT3151" s="38"/>
      <c r="HU3151" s="38"/>
      <c r="HV3151" s="38"/>
      <c r="HW3151" s="38"/>
      <c r="HX3151" s="38"/>
      <c r="HY3151" s="38"/>
      <c r="HZ3151" s="38"/>
      <c r="IA3151" s="38"/>
      <c r="IB3151" s="38"/>
      <c r="IC3151" s="38"/>
      <c r="ID3151" s="38"/>
      <c r="IE3151" s="38"/>
      <c r="IF3151" s="38"/>
      <c r="IG3151" s="38"/>
      <c r="IH3151" s="38"/>
      <c r="II3151" s="38"/>
      <c r="IJ3151" s="38"/>
      <c r="IK3151" s="38"/>
      <c r="IL3151" s="38"/>
      <c r="IM3151" s="38"/>
      <c r="IN3151" s="38"/>
      <c r="IO3151" s="38"/>
      <c r="IP3151" s="38"/>
      <c r="IQ3151" s="38"/>
      <c r="IR3151" s="38"/>
      <c r="IS3151" s="38"/>
      <c r="IT3151" s="38"/>
      <c r="IU3151" s="38"/>
      <c r="IV3151" s="38"/>
      <c r="IW3151" s="38"/>
      <c r="IX3151" s="38"/>
      <c r="IY3151" s="38"/>
      <c r="IZ3151" s="38"/>
      <c r="JA3151" s="38"/>
      <c r="JB3151" s="38"/>
      <c r="JC3151" s="39"/>
      <c r="JD3151" s="38"/>
      <c r="JE3151" s="38"/>
      <c r="JF3151" s="38"/>
      <c r="JG3151" s="38"/>
      <c r="JH3151" s="39"/>
    </row>
    <row r="3152" spans="1:268" s="4" customFormat="1" x14ac:dyDescent="0.25">
      <c r="A3152" s="23"/>
      <c r="B3152" s="27"/>
      <c r="C3152" s="38"/>
      <c r="D3152" s="38"/>
      <c r="E3152" s="38"/>
      <c r="F3152" s="38"/>
      <c r="G3152" s="38"/>
      <c r="H3152" s="38"/>
      <c r="I3152" s="38"/>
      <c r="J3152" s="38"/>
      <c r="K3152" s="38"/>
      <c r="L3152" s="38"/>
      <c r="M3152" s="38"/>
      <c r="N3152" s="38"/>
      <c r="O3152" s="38"/>
      <c r="P3152" s="38"/>
      <c r="Q3152" s="38"/>
      <c r="R3152" s="38"/>
      <c r="S3152" s="38"/>
      <c r="T3152" s="38"/>
      <c r="U3152" s="38"/>
      <c r="V3152" s="38"/>
      <c r="W3152" s="38"/>
      <c r="X3152" s="38"/>
      <c r="Y3152" s="38"/>
      <c r="Z3152" s="38"/>
      <c r="AA3152" s="38"/>
      <c r="AB3152" s="38"/>
      <c r="AC3152" s="38"/>
      <c r="AD3152" s="38"/>
      <c r="AE3152" s="38"/>
      <c r="AF3152" s="38"/>
      <c r="AG3152" s="38"/>
      <c r="AH3152" s="38"/>
      <c r="AI3152" s="38"/>
      <c r="AJ3152" s="38"/>
      <c r="AK3152" s="38"/>
      <c r="AL3152" s="38"/>
      <c r="AM3152" s="38"/>
      <c r="AN3152" s="38"/>
      <c r="AO3152" s="38"/>
      <c r="AP3152" s="38"/>
      <c r="AQ3152" s="38"/>
      <c r="AR3152" s="38"/>
      <c r="AS3152" s="38"/>
      <c r="AT3152" s="38"/>
      <c r="AU3152" s="38"/>
      <c r="AV3152" s="38"/>
      <c r="AW3152" s="38"/>
      <c r="AX3152" s="38"/>
      <c r="AY3152" s="38"/>
      <c r="AZ3152" s="38"/>
      <c r="BA3152" s="38"/>
      <c r="BB3152" s="38"/>
      <c r="BC3152" s="38"/>
      <c r="BD3152" s="38"/>
      <c r="BE3152" s="38"/>
      <c r="BF3152" s="38"/>
      <c r="BG3152" s="38"/>
      <c r="BH3152" s="38"/>
      <c r="BI3152" s="38"/>
      <c r="BJ3152" s="38"/>
      <c r="BK3152" s="38"/>
      <c r="BL3152" s="38"/>
      <c r="BM3152" s="38"/>
      <c r="BN3152" s="38"/>
      <c r="BO3152" s="38"/>
      <c r="BP3152" s="38"/>
      <c r="BQ3152" s="38"/>
      <c r="BR3152" s="38"/>
      <c r="BS3152" s="38"/>
      <c r="BT3152" s="38"/>
      <c r="BU3152" s="38"/>
      <c r="BV3152" s="38"/>
      <c r="BW3152" s="38"/>
      <c r="BX3152" s="38"/>
      <c r="BY3152" s="38"/>
      <c r="BZ3152" s="38"/>
      <c r="CA3152" s="38"/>
      <c r="CB3152" s="38"/>
      <c r="CC3152" s="38"/>
      <c r="CD3152" s="38"/>
      <c r="CE3152" s="38"/>
      <c r="CF3152" s="38"/>
      <c r="CG3152" s="38"/>
      <c r="CH3152" s="38"/>
      <c r="CI3152" s="38"/>
      <c r="CJ3152" s="38"/>
      <c r="CK3152" s="38"/>
      <c r="CL3152" s="38"/>
      <c r="CM3152" s="38"/>
      <c r="CN3152" s="38"/>
      <c r="CO3152" s="38"/>
      <c r="CP3152" s="38"/>
      <c r="CQ3152" s="38"/>
      <c r="CR3152" s="38"/>
      <c r="CS3152" s="38"/>
      <c r="CT3152" s="38"/>
      <c r="CU3152" s="38"/>
      <c r="CV3152" s="38"/>
      <c r="CW3152" s="38"/>
      <c r="CX3152" s="38"/>
      <c r="CY3152" s="38"/>
      <c r="CZ3152" s="38"/>
      <c r="DA3152" s="38"/>
      <c r="DB3152" s="38"/>
      <c r="DC3152" s="38"/>
      <c r="DD3152" s="38"/>
      <c r="DE3152" s="38"/>
      <c r="DF3152" s="38"/>
      <c r="DG3152" s="38"/>
      <c r="DH3152" s="38"/>
      <c r="DI3152" s="38"/>
      <c r="DJ3152" s="38"/>
      <c r="DK3152" s="38"/>
      <c r="DL3152" s="38"/>
      <c r="DM3152" s="38"/>
      <c r="DN3152" s="38"/>
      <c r="DO3152" s="38"/>
      <c r="DP3152" s="38"/>
      <c r="DQ3152" s="38"/>
      <c r="DR3152" s="38"/>
      <c r="DS3152" s="38"/>
      <c r="DT3152" s="38"/>
      <c r="DU3152" s="38"/>
      <c r="DV3152" s="38"/>
      <c r="DW3152" s="38"/>
      <c r="DX3152" s="38"/>
      <c r="DY3152" s="38"/>
      <c r="DZ3152" s="38"/>
      <c r="EA3152" s="38"/>
      <c r="EB3152" s="38"/>
      <c r="EC3152" s="38"/>
      <c r="ED3152" s="38"/>
      <c r="EE3152" s="38"/>
      <c r="EF3152" s="38"/>
      <c r="EG3152" s="38"/>
      <c r="EH3152" s="38"/>
      <c r="EI3152" s="38"/>
      <c r="EJ3152" s="38"/>
      <c r="EK3152" s="38"/>
      <c r="EL3152" s="38"/>
      <c r="EM3152" s="38"/>
      <c r="EN3152" s="38"/>
      <c r="EO3152" s="38"/>
      <c r="EP3152" s="38"/>
      <c r="EQ3152" s="38"/>
      <c r="ER3152" s="38"/>
      <c r="ES3152" s="38"/>
      <c r="ET3152" s="38"/>
      <c r="EU3152" s="38"/>
      <c r="EV3152" s="38"/>
      <c r="EW3152" s="38"/>
      <c r="EX3152" s="38"/>
      <c r="EY3152" s="38"/>
      <c r="EZ3152" s="38"/>
      <c r="FA3152" s="38"/>
      <c r="FB3152" s="38"/>
      <c r="FC3152" s="38"/>
      <c r="FD3152" s="38"/>
      <c r="FE3152" s="38"/>
      <c r="FF3152" s="38"/>
      <c r="FG3152" s="38"/>
      <c r="FH3152" s="38"/>
      <c r="FI3152" s="38"/>
      <c r="FJ3152" s="38"/>
      <c r="FK3152" s="38"/>
      <c r="FL3152" s="38"/>
      <c r="FM3152" s="38"/>
      <c r="FN3152" s="38"/>
      <c r="FO3152" s="38"/>
      <c r="FP3152" s="38"/>
      <c r="FQ3152" s="38"/>
      <c r="FR3152" s="38"/>
      <c r="FS3152" s="38"/>
      <c r="FT3152" s="38"/>
      <c r="FU3152" s="38"/>
      <c r="FV3152" s="38"/>
      <c r="FW3152" s="38"/>
      <c r="FX3152" s="38"/>
      <c r="FY3152" s="38"/>
      <c r="FZ3152" s="38"/>
      <c r="GA3152" s="38"/>
      <c r="GB3152" s="38"/>
      <c r="GC3152" s="38"/>
      <c r="GD3152" s="38"/>
      <c r="GE3152" s="38"/>
      <c r="GF3152" s="38"/>
      <c r="GG3152" s="38"/>
      <c r="GH3152" s="38"/>
      <c r="GI3152" s="38"/>
      <c r="GJ3152" s="38"/>
      <c r="GK3152" s="38"/>
      <c r="GL3152" s="38"/>
      <c r="GM3152" s="38"/>
      <c r="GN3152" s="38"/>
      <c r="GO3152" s="38"/>
      <c r="GP3152" s="38"/>
      <c r="GQ3152" s="38"/>
      <c r="GR3152" s="38"/>
      <c r="GS3152" s="38"/>
      <c r="GT3152" s="38"/>
      <c r="GU3152" s="38"/>
      <c r="GV3152" s="38"/>
      <c r="GW3152" s="38"/>
      <c r="GX3152" s="38"/>
      <c r="GY3152" s="38"/>
      <c r="GZ3152" s="38"/>
      <c r="HA3152" s="38"/>
      <c r="HB3152" s="38"/>
      <c r="HC3152" s="38"/>
      <c r="HD3152" s="38"/>
      <c r="HE3152" s="38"/>
      <c r="HF3152" s="38"/>
      <c r="HG3152" s="38"/>
      <c r="HH3152" s="38"/>
      <c r="HI3152" s="38"/>
      <c r="HJ3152" s="38"/>
      <c r="HK3152" s="38"/>
      <c r="HL3152" s="38"/>
      <c r="HM3152" s="38"/>
      <c r="HN3152" s="38"/>
      <c r="HO3152" s="38"/>
      <c r="HP3152" s="38"/>
      <c r="HQ3152" s="38"/>
      <c r="HR3152" s="38"/>
      <c r="HS3152" s="38"/>
      <c r="HT3152" s="38"/>
      <c r="HU3152" s="38"/>
      <c r="HV3152" s="38"/>
      <c r="HW3152" s="38"/>
      <c r="HX3152" s="38"/>
      <c r="HY3152" s="38"/>
      <c r="HZ3152" s="38"/>
      <c r="IA3152" s="38"/>
      <c r="IB3152" s="38"/>
      <c r="IC3152" s="38"/>
      <c r="ID3152" s="38"/>
      <c r="IE3152" s="38"/>
      <c r="IF3152" s="38"/>
      <c r="IG3152" s="38"/>
      <c r="IH3152" s="38"/>
      <c r="II3152" s="38"/>
      <c r="IJ3152" s="38"/>
      <c r="IK3152" s="38"/>
      <c r="IL3152" s="38"/>
      <c r="IM3152" s="38"/>
      <c r="IN3152" s="38"/>
      <c r="IO3152" s="38"/>
      <c r="IP3152" s="38"/>
      <c r="IQ3152" s="38"/>
      <c r="IR3152" s="38"/>
      <c r="IS3152" s="38"/>
      <c r="IT3152" s="38"/>
      <c r="IU3152" s="38"/>
      <c r="IV3152" s="38"/>
      <c r="IW3152" s="38"/>
      <c r="IX3152" s="38"/>
      <c r="IY3152" s="38"/>
      <c r="IZ3152" s="38"/>
      <c r="JA3152" s="38"/>
      <c r="JB3152" s="38"/>
      <c r="JC3152" s="39"/>
      <c r="JD3152" s="38"/>
      <c r="JE3152" s="38"/>
      <c r="JF3152" s="38"/>
      <c r="JG3152" s="38"/>
      <c r="JH3152" s="39"/>
    </row>
    <row r="3153" spans="1:268" s="4" customFormat="1" x14ac:dyDescent="0.25">
      <c r="A3153" s="23"/>
      <c r="B3153" s="27"/>
      <c r="C3153" s="38"/>
      <c r="D3153" s="38"/>
      <c r="E3153" s="38"/>
      <c r="F3153" s="38"/>
      <c r="G3153" s="38"/>
      <c r="H3153" s="38"/>
      <c r="I3153" s="38"/>
      <c r="J3153" s="38"/>
      <c r="K3153" s="38"/>
      <c r="L3153" s="38"/>
      <c r="M3153" s="38"/>
      <c r="N3153" s="38"/>
      <c r="O3153" s="38"/>
      <c r="P3153" s="38"/>
      <c r="Q3153" s="38"/>
      <c r="R3153" s="38"/>
      <c r="S3153" s="38"/>
      <c r="T3153" s="38"/>
      <c r="U3153" s="38"/>
      <c r="V3153" s="38"/>
      <c r="W3153" s="38"/>
      <c r="X3153" s="38"/>
      <c r="Y3153" s="38"/>
      <c r="Z3153" s="38"/>
      <c r="AA3153" s="38"/>
      <c r="AB3153" s="38"/>
      <c r="AC3153" s="38"/>
      <c r="AD3153" s="38"/>
      <c r="AE3153" s="38"/>
      <c r="AF3153" s="38"/>
      <c r="AG3153" s="38"/>
      <c r="AH3153" s="38"/>
      <c r="AI3153" s="38"/>
      <c r="AJ3153" s="38"/>
      <c r="AK3153" s="38"/>
      <c r="AL3153" s="38"/>
      <c r="AM3153" s="38"/>
      <c r="AN3153" s="38"/>
      <c r="AO3153" s="38"/>
      <c r="AP3153" s="38"/>
      <c r="AQ3153" s="38"/>
      <c r="AR3153" s="38"/>
      <c r="AS3153" s="38"/>
      <c r="AT3153" s="38"/>
      <c r="AU3153" s="38"/>
      <c r="AV3153" s="38"/>
      <c r="AW3153" s="38"/>
      <c r="AX3153" s="38"/>
      <c r="AY3153" s="38"/>
      <c r="AZ3153" s="38"/>
      <c r="BA3153" s="38"/>
      <c r="BB3153" s="38"/>
      <c r="BC3153" s="38"/>
      <c r="BD3153" s="38"/>
      <c r="BE3153" s="38"/>
      <c r="BF3153" s="38"/>
      <c r="BG3153" s="38"/>
      <c r="BH3153" s="38"/>
      <c r="BI3153" s="38"/>
      <c r="BJ3153" s="38"/>
      <c r="BK3153" s="38"/>
      <c r="BL3153" s="38"/>
      <c r="BM3153" s="38"/>
      <c r="BN3153" s="38"/>
      <c r="BO3153" s="38"/>
      <c r="BP3153" s="38"/>
      <c r="BQ3153" s="38"/>
      <c r="BR3153" s="38"/>
      <c r="BS3153" s="38"/>
      <c r="BT3153" s="38"/>
      <c r="BU3153" s="38"/>
      <c r="BV3153" s="38"/>
      <c r="BW3153" s="38"/>
      <c r="BX3153" s="38"/>
      <c r="BY3153" s="38"/>
      <c r="BZ3153" s="38"/>
      <c r="CA3153" s="38"/>
      <c r="CB3153" s="38"/>
      <c r="CC3153" s="38"/>
      <c r="CD3153" s="38"/>
      <c r="CE3153" s="38"/>
      <c r="CF3153" s="38"/>
      <c r="CG3153" s="38"/>
      <c r="CH3153" s="38"/>
      <c r="CI3153" s="38"/>
      <c r="CJ3153" s="38"/>
      <c r="CK3153" s="38"/>
      <c r="CL3153" s="38"/>
      <c r="CM3153" s="38"/>
      <c r="CN3153" s="38"/>
      <c r="CO3153" s="38"/>
      <c r="CP3153" s="38"/>
      <c r="CQ3153" s="38"/>
      <c r="CR3153" s="38"/>
      <c r="CS3153" s="38"/>
      <c r="CT3153" s="38"/>
      <c r="CU3153" s="38"/>
      <c r="CV3153" s="38"/>
      <c r="CW3153" s="38"/>
      <c r="CX3153" s="38"/>
      <c r="CY3153" s="38"/>
      <c r="CZ3153" s="38"/>
      <c r="DA3153" s="38"/>
      <c r="DB3153" s="38"/>
      <c r="DC3153" s="38"/>
      <c r="DD3153" s="38"/>
      <c r="DE3153" s="38"/>
      <c r="DF3153" s="38"/>
      <c r="DG3153" s="38"/>
      <c r="DH3153" s="38"/>
      <c r="DI3153" s="38"/>
      <c r="DJ3153" s="38"/>
      <c r="DK3153" s="38"/>
      <c r="DL3153" s="38"/>
      <c r="DM3153" s="38"/>
      <c r="DN3153" s="38"/>
      <c r="DO3153" s="38"/>
      <c r="DP3153" s="38"/>
      <c r="DQ3153" s="38"/>
      <c r="DR3153" s="38"/>
      <c r="DS3153" s="38"/>
      <c r="DT3153" s="38"/>
      <c r="DU3153" s="38"/>
      <c r="DV3153" s="38"/>
      <c r="DW3153" s="38"/>
      <c r="DX3153" s="38"/>
      <c r="DY3153" s="38"/>
      <c r="DZ3153" s="38"/>
      <c r="EA3153" s="38"/>
      <c r="EB3153" s="38"/>
      <c r="EC3153" s="38"/>
      <c r="ED3153" s="38"/>
      <c r="EE3153" s="38"/>
      <c r="EF3153" s="38"/>
      <c r="EG3153" s="38"/>
      <c r="EH3153" s="38"/>
      <c r="EI3153" s="38"/>
      <c r="EJ3153" s="38"/>
      <c r="EK3153" s="38"/>
      <c r="EL3153" s="38"/>
      <c r="EM3153" s="38"/>
      <c r="EN3153" s="38"/>
      <c r="EO3153" s="38"/>
      <c r="EP3153" s="38"/>
      <c r="EQ3153" s="38"/>
      <c r="ER3153" s="38"/>
      <c r="ES3153" s="38"/>
      <c r="ET3153" s="38"/>
      <c r="EU3153" s="38"/>
      <c r="EV3153" s="38"/>
      <c r="EW3153" s="38"/>
      <c r="EX3153" s="38"/>
      <c r="EY3153" s="38"/>
      <c r="EZ3153" s="38"/>
      <c r="FA3153" s="38"/>
      <c r="FB3153" s="38"/>
      <c r="FC3153" s="38"/>
      <c r="FD3153" s="38"/>
      <c r="FE3153" s="38"/>
      <c r="FF3153" s="38"/>
      <c r="FG3153" s="38"/>
      <c r="FH3153" s="38"/>
      <c r="FI3153" s="38"/>
      <c r="FJ3153" s="38"/>
      <c r="FK3153" s="38"/>
      <c r="FL3153" s="38"/>
      <c r="FM3153" s="38"/>
      <c r="FN3153" s="38"/>
      <c r="FO3153" s="38"/>
      <c r="FP3153" s="38"/>
      <c r="FQ3153" s="38"/>
      <c r="FR3153" s="38"/>
      <c r="FS3153" s="38"/>
      <c r="FT3153" s="38"/>
      <c r="FU3153" s="38"/>
      <c r="FV3153" s="38"/>
      <c r="FW3153" s="38"/>
      <c r="FX3153" s="38"/>
      <c r="FY3153" s="38"/>
      <c r="FZ3153" s="38"/>
      <c r="GA3153" s="38"/>
      <c r="GB3153" s="38"/>
      <c r="GC3153" s="38"/>
      <c r="GD3153" s="38"/>
      <c r="GE3153" s="38"/>
      <c r="GF3153" s="38"/>
      <c r="GG3153" s="38"/>
      <c r="GH3153" s="38"/>
      <c r="GI3153" s="38"/>
      <c r="GJ3153" s="38"/>
      <c r="GK3153" s="38"/>
      <c r="GL3153" s="38"/>
      <c r="GM3153" s="38"/>
      <c r="GN3153" s="38"/>
      <c r="GO3153" s="38"/>
      <c r="GP3153" s="38"/>
      <c r="GQ3153" s="38"/>
      <c r="GR3153" s="38"/>
      <c r="GS3153" s="38"/>
      <c r="GT3153" s="38"/>
      <c r="GU3153" s="38"/>
      <c r="GV3153" s="38"/>
      <c r="GW3153" s="38"/>
      <c r="GX3153" s="38"/>
      <c r="GY3153" s="38"/>
      <c r="GZ3153" s="38"/>
      <c r="HA3153" s="38"/>
      <c r="HB3153" s="38"/>
      <c r="HC3153" s="38"/>
      <c r="HD3153" s="38"/>
      <c r="HE3153" s="38"/>
      <c r="HF3153" s="38"/>
      <c r="HG3153" s="38"/>
      <c r="HH3153" s="38"/>
      <c r="HI3153" s="38"/>
      <c r="HJ3153" s="38"/>
      <c r="HK3153" s="38"/>
      <c r="HL3153" s="38"/>
      <c r="HM3153" s="38"/>
      <c r="HN3153" s="38"/>
      <c r="HO3153" s="38"/>
      <c r="HP3153" s="38"/>
      <c r="HQ3153" s="38"/>
      <c r="HR3153" s="38"/>
      <c r="HS3153" s="38"/>
      <c r="HT3153" s="38"/>
      <c r="HU3153" s="38"/>
      <c r="HV3153" s="38"/>
      <c r="HW3153" s="38"/>
      <c r="HX3153" s="38"/>
      <c r="HY3153" s="38"/>
      <c r="HZ3153" s="38"/>
      <c r="IA3153" s="38"/>
      <c r="IB3153" s="38"/>
      <c r="IC3153" s="38"/>
      <c r="ID3153" s="38"/>
      <c r="IE3153" s="38"/>
      <c r="IF3153" s="38"/>
      <c r="IG3153" s="38"/>
      <c r="IH3153" s="38"/>
      <c r="II3153" s="38"/>
      <c r="IJ3153" s="38"/>
      <c r="IK3153" s="38"/>
      <c r="IL3153" s="38"/>
      <c r="IM3153" s="38"/>
      <c r="IN3153" s="38"/>
      <c r="IO3153" s="38"/>
      <c r="IP3153" s="38"/>
      <c r="IQ3153" s="38"/>
      <c r="IR3153" s="38"/>
      <c r="IS3153" s="38"/>
      <c r="IT3153" s="38"/>
      <c r="IU3153" s="38"/>
      <c r="IV3153" s="38"/>
      <c r="IW3153" s="38"/>
      <c r="IX3153" s="38"/>
      <c r="IY3153" s="38"/>
      <c r="IZ3153" s="38"/>
      <c r="JA3153" s="38"/>
      <c r="JB3153" s="38"/>
      <c r="JC3153" s="39"/>
      <c r="JD3153" s="38"/>
      <c r="JE3153" s="38"/>
      <c r="JF3153" s="38"/>
      <c r="JG3153" s="38"/>
      <c r="JH3153" s="39"/>
    </row>
    <row r="3154" spans="1:268" s="4" customFormat="1" x14ac:dyDescent="0.25">
      <c r="A3154" s="23"/>
      <c r="B3154" s="27"/>
      <c r="C3154" s="38"/>
      <c r="D3154" s="38"/>
      <c r="E3154" s="38"/>
      <c r="F3154" s="38"/>
      <c r="G3154" s="38"/>
      <c r="H3154" s="38"/>
      <c r="I3154" s="38"/>
      <c r="J3154" s="38"/>
      <c r="K3154" s="38"/>
      <c r="L3154" s="38"/>
      <c r="M3154" s="38"/>
      <c r="N3154" s="38"/>
      <c r="O3154" s="38"/>
      <c r="P3154" s="38"/>
      <c r="Q3154" s="38"/>
      <c r="R3154" s="38"/>
      <c r="S3154" s="38"/>
      <c r="T3154" s="38"/>
      <c r="U3154" s="38"/>
      <c r="V3154" s="38"/>
      <c r="W3154" s="38"/>
      <c r="X3154" s="38"/>
      <c r="Y3154" s="38"/>
      <c r="Z3154" s="38"/>
      <c r="AA3154" s="38"/>
      <c r="AB3154" s="38"/>
      <c r="AC3154" s="38"/>
      <c r="AD3154" s="38"/>
      <c r="AE3154" s="38"/>
      <c r="AF3154" s="38"/>
      <c r="AG3154" s="38"/>
      <c r="AH3154" s="38"/>
      <c r="AI3154" s="38"/>
      <c r="AJ3154" s="38"/>
      <c r="AK3154" s="38"/>
      <c r="AL3154" s="38"/>
      <c r="AM3154" s="38"/>
      <c r="AN3154" s="38"/>
      <c r="AO3154" s="38"/>
      <c r="AP3154" s="38"/>
      <c r="AQ3154" s="38"/>
      <c r="AR3154" s="38"/>
      <c r="AS3154" s="38"/>
      <c r="AT3154" s="38"/>
      <c r="AU3154" s="38"/>
      <c r="AV3154" s="38"/>
      <c r="AW3154" s="38"/>
      <c r="AX3154" s="38"/>
      <c r="AY3154" s="38"/>
      <c r="AZ3154" s="38"/>
      <c r="BA3154" s="38"/>
      <c r="BB3154" s="38"/>
      <c r="BC3154" s="38"/>
      <c r="BD3154" s="38"/>
      <c r="BE3154" s="38"/>
      <c r="BF3154" s="38"/>
      <c r="BG3154" s="38"/>
      <c r="BH3154" s="38"/>
      <c r="BI3154" s="38"/>
      <c r="BJ3154" s="38"/>
      <c r="BK3154" s="38"/>
      <c r="BL3154" s="38"/>
      <c r="BM3154" s="38"/>
      <c r="BN3154" s="38"/>
      <c r="BO3154" s="38"/>
      <c r="BP3154" s="38"/>
      <c r="BQ3154" s="38"/>
      <c r="BR3154" s="38"/>
      <c r="BS3154" s="38"/>
      <c r="BT3154" s="38"/>
      <c r="BU3154" s="38"/>
      <c r="BV3154" s="38"/>
      <c r="BW3154" s="38"/>
      <c r="BX3154" s="38"/>
      <c r="BY3154" s="38"/>
      <c r="BZ3154" s="38"/>
      <c r="CA3154" s="38"/>
      <c r="CB3154" s="38"/>
      <c r="CC3154" s="38"/>
      <c r="CD3154" s="38"/>
      <c r="CE3154" s="38"/>
      <c r="CF3154" s="38"/>
      <c r="CG3154" s="38"/>
      <c r="CH3154" s="38"/>
      <c r="CI3154" s="38"/>
      <c r="CJ3154" s="38"/>
      <c r="CK3154" s="38"/>
      <c r="CL3154" s="38"/>
      <c r="CM3154" s="38"/>
      <c r="CN3154" s="38"/>
      <c r="CO3154" s="38"/>
      <c r="CP3154" s="38"/>
      <c r="CQ3154" s="38"/>
      <c r="CR3154" s="38"/>
      <c r="CS3154" s="38"/>
      <c r="CT3154" s="38"/>
      <c r="CU3154" s="38"/>
      <c r="CV3154" s="38"/>
      <c r="CW3154" s="38"/>
      <c r="CX3154" s="38"/>
      <c r="CY3154" s="38"/>
      <c r="CZ3154" s="38"/>
      <c r="DA3154" s="38"/>
      <c r="DB3154" s="38"/>
      <c r="DC3154" s="38"/>
      <c r="DD3154" s="38"/>
      <c r="DE3154" s="38"/>
      <c r="DF3154" s="38"/>
      <c r="DG3154" s="38"/>
      <c r="DH3154" s="38"/>
      <c r="DI3154" s="38"/>
      <c r="DJ3154" s="38"/>
      <c r="DK3154" s="38"/>
      <c r="DL3154" s="38"/>
      <c r="DM3154" s="38"/>
      <c r="DN3154" s="38"/>
      <c r="DO3154" s="38"/>
      <c r="DP3154" s="38"/>
      <c r="DQ3154" s="38"/>
      <c r="DR3154" s="38"/>
      <c r="DS3154" s="38"/>
      <c r="DT3154" s="38"/>
      <c r="DU3154" s="38"/>
      <c r="DV3154" s="38"/>
      <c r="DW3154" s="38"/>
      <c r="DX3154" s="38"/>
      <c r="DY3154" s="38"/>
      <c r="DZ3154" s="38"/>
      <c r="EA3154" s="38"/>
      <c r="EB3154" s="38"/>
      <c r="EC3154" s="38"/>
      <c r="ED3154" s="38"/>
      <c r="EE3154" s="38"/>
      <c r="EF3154" s="38"/>
      <c r="EG3154" s="38"/>
      <c r="EH3154" s="38"/>
      <c r="EI3154" s="38"/>
      <c r="EJ3154" s="38"/>
      <c r="EK3154" s="38"/>
      <c r="EL3154" s="38"/>
      <c r="EM3154" s="38"/>
      <c r="EN3154" s="38"/>
      <c r="EO3154" s="38"/>
      <c r="EP3154" s="38"/>
      <c r="EQ3154" s="38"/>
      <c r="ER3154" s="38"/>
      <c r="ES3154" s="38"/>
      <c r="ET3154" s="38"/>
      <c r="EU3154" s="38"/>
      <c r="EV3154" s="38"/>
      <c r="EW3154" s="38"/>
      <c r="EX3154" s="38"/>
      <c r="EY3154" s="38"/>
      <c r="EZ3154" s="38"/>
      <c r="FA3154" s="38"/>
      <c r="FB3154" s="38"/>
      <c r="FC3154" s="38"/>
      <c r="FD3154" s="38"/>
      <c r="FE3154" s="38"/>
      <c r="FF3154" s="38"/>
      <c r="FG3154" s="38"/>
      <c r="FH3154" s="38"/>
      <c r="FI3154" s="38"/>
      <c r="FJ3154" s="38"/>
      <c r="FK3154" s="38"/>
      <c r="FL3154" s="38"/>
      <c r="FM3154" s="38"/>
      <c r="FN3154" s="38"/>
      <c r="FO3154" s="38"/>
      <c r="FP3154" s="38"/>
      <c r="FQ3154" s="38"/>
      <c r="FR3154" s="38"/>
      <c r="FS3154" s="38"/>
      <c r="FT3154" s="38"/>
      <c r="FU3154" s="38"/>
      <c r="FV3154" s="38"/>
      <c r="FW3154" s="38"/>
      <c r="FX3154" s="38"/>
      <c r="FY3154" s="38"/>
      <c r="FZ3154" s="38"/>
      <c r="GA3154" s="38"/>
      <c r="GB3154" s="38"/>
      <c r="GC3154" s="38"/>
      <c r="GD3154" s="38"/>
      <c r="GE3154" s="38"/>
      <c r="GF3154" s="38"/>
      <c r="GG3154" s="38"/>
      <c r="GH3154" s="38"/>
      <c r="GI3154" s="38"/>
      <c r="GJ3154" s="38"/>
      <c r="GK3154" s="38"/>
      <c r="GL3154" s="38"/>
      <c r="GM3154" s="38"/>
      <c r="GN3154" s="38"/>
      <c r="GO3154" s="38"/>
      <c r="GP3154" s="38"/>
      <c r="GQ3154" s="38"/>
      <c r="GR3154" s="38"/>
      <c r="GS3154" s="38"/>
      <c r="GT3154" s="38"/>
      <c r="GU3154" s="38"/>
      <c r="GV3154" s="38"/>
      <c r="GW3154" s="38"/>
      <c r="GX3154" s="38"/>
      <c r="GY3154" s="38"/>
      <c r="GZ3154" s="38"/>
      <c r="HA3154" s="38"/>
      <c r="HB3154" s="38"/>
      <c r="HC3154" s="38"/>
      <c r="HD3154" s="38"/>
      <c r="HE3154" s="38"/>
      <c r="HF3154" s="38"/>
      <c r="HG3154" s="38"/>
      <c r="HH3154" s="38"/>
      <c r="HI3154" s="38"/>
      <c r="HJ3154" s="38"/>
      <c r="HK3154" s="38"/>
      <c r="HL3154" s="38"/>
      <c r="HM3154" s="38"/>
      <c r="HN3154" s="38"/>
      <c r="HO3154" s="38"/>
      <c r="HP3154" s="38"/>
      <c r="HQ3154" s="38"/>
      <c r="HR3154" s="38"/>
      <c r="HS3154" s="38"/>
      <c r="HT3154" s="38"/>
      <c r="HU3154" s="38"/>
      <c r="HV3154" s="38"/>
      <c r="HW3154" s="38"/>
      <c r="HX3154" s="38"/>
      <c r="HY3154" s="38"/>
      <c r="HZ3154" s="38"/>
      <c r="IA3154" s="38"/>
      <c r="IB3154" s="38"/>
      <c r="IC3154" s="38"/>
      <c r="ID3154" s="38"/>
      <c r="IE3154" s="38"/>
      <c r="IF3154" s="38"/>
      <c r="IG3154" s="38"/>
      <c r="IH3154" s="38"/>
      <c r="II3154" s="38"/>
      <c r="IJ3154" s="38"/>
      <c r="IK3154" s="38"/>
      <c r="IL3154" s="38"/>
      <c r="IM3154" s="38"/>
      <c r="IN3154" s="38"/>
      <c r="IO3154" s="38"/>
      <c r="IP3154" s="38"/>
      <c r="IQ3154" s="38"/>
      <c r="IR3154" s="38"/>
      <c r="IS3154" s="38"/>
      <c r="IT3154" s="38"/>
      <c r="IU3154" s="38"/>
      <c r="IV3154" s="38"/>
      <c r="IW3154" s="38"/>
      <c r="IX3154" s="38"/>
      <c r="IY3154" s="38"/>
      <c r="IZ3154" s="38"/>
      <c r="JA3154" s="38"/>
      <c r="JB3154" s="38"/>
      <c r="JC3154" s="39"/>
      <c r="JD3154" s="38"/>
      <c r="JE3154" s="38"/>
      <c r="JF3154" s="38"/>
      <c r="JG3154" s="38"/>
      <c r="JH3154" s="39"/>
    </row>
    <row r="3155" spans="1:268" s="4" customFormat="1" x14ac:dyDescent="0.25">
      <c r="A3155" s="23"/>
      <c r="B3155" s="27"/>
      <c r="C3155" s="38"/>
      <c r="D3155" s="38"/>
      <c r="E3155" s="38"/>
      <c r="F3155" s="38"/>
      <c r="G3155" s="38"/>
      <c r="H3155" s="38"/>
      <c r="I3155" s="38"/>
      <c r="J3155" s="38"/>
      <c r="K3155" s="38"/>
      <c r="L3155" s="38"/>
      <c r="M3155" s="38"/>
      <c r="N3155" s="38"/>
      <c r="O3155" s="38"/>
      <c r="P3155" s="38"/>
      <c r="Q3155" s="38"/>
      <c r="R3155" s="38"/>
      <c r="S3155" s="38"/>
      <c r="T3155" s="38"/>
      <c r="U3155" s="38"/>
      <c r="V3155" s="38"/>
      <c r="W3155" s="38"/>
      <c r="X3155" s="38"/>
      <c r="Y3155" s="38"/>
      <c r="Z3155" s="38"/>
      <c r="AA3155" s="38"/>
      <c r="AB3155" s="38"/>
      <c r="AC3155" s="38"/>
      <c r="AD3155" s="38"/>
      <c r="AE3155" s="38"/>
      <c r="AF3155" s="38"/>
      <c r="AG3155" s="38"/>
      <c r="AH3155" s="38"/>
      <c r="AI3155" s="38"/>
      <c r="AJ3155" s="38"/>
      <c r="AK3155" s="38"/>
      <c r="AL3155" s="38"/>
      <c r="AM3155" s="38"/>
      <c r="AN3155" s="38"/>
      <c r="AO3155" s="38"/>
      <c r="AP3155" s="38"/>
      <c r="AQ3155" s="38"/>
      <c r="AR3155" s="38"/>
      <c r="AS3155" s="38"/>
      <c r="AT3155" s="38"/>
      <c r="AU3155" s="38"/>
      <c r="AV3155" s="38"/>
      <c r="AW3155" s="38"/>
      <c r="AX3155" s="38"/>
      <c r="AY3155" s="38"/>
      <c r="AZ3155" s="38"/>
      <c r="BA3155" s="38"/>
      <c r="BB3155" s="38"/>
      <c r="BC3155" s="38"/>
      <c r="BD3155" s="38"/>
      <c r="BE3155" s="38"/>
      <c r="BF3155" s="38"/>
      <c r="BG3155" s="38"/>
      <c r="BH3155" s="38"/>
      <c r="BI3155" s="38"/>
      <c r="BJ3155" s="38"/>
      <c r="BK3155" s="38"/>
      <c r="BL3155" s="38"/>
      <c r="BM3155" s="38"/>
      <c r="BN3155" s="38"/>
      <c r="BO3155" s="38"/>
      <c r="BP3155" s="38"/>
      <c r="BQ3155" s="38"/>
      <c r="BR3155" s="38"/>
      <c r="BS3155" s="38"/>
      <c r="BT3155" s="38"/>
      <c r="BU3155" s="38"/>
      <c r="BV3155" s="38"/>
      <c r="BW3155" s="38"/>
      <c r="BX3155" s="38"/>
      <c r="BY3155" s="38"/>
      <c r="BZ3155" s="38"/>
      <c r="CA3155" s="38"/>
      <c r="CB3155" s="38"/>
      <c r="CC3155" s="38"/>
      <c r="CD3155" s="38"/>
      <c r="CE3155" s="38"/>
      <c r="CF3155" s="38"/>
      <c r="CG3155" s="38"/>
      <c r="CH3155" s="38"/>
      <c r="CI3155" s="38"/>
      <c r="CJ3155" s="38"/>
      <c r="CK3155" s="38"/>
      <c r="CL3155" s="38"/>
      <c r="CM3155" s="38"/>
      <c r="CN3155" s="38"/>
      <c r="CO3155" s="38"/>
      <c r="CP3155" s="38"/>
      <c r="CQ3155" s="38"/>
      <c r="CR3155" s="38"/>
      <c r="CS3155" s="38"/>
      <c r="CT3155" s="38"/>
      <c r="CU3155" s="38"/>
      <c r="CV3155" s="38"/>
      <c r="CW3155" s="38"/>
      <c r="CX3155" s="38"/>
      <c r="CY3155" s="38"/>
      <c r="CZ3155" s="38"/>
      <c r="DA3155" s="38"/>
      <c r="DB3155" s="38"/>
      <c r="DC3155" s="38"/>
      <c r="DD3155" s="38"/>
      <c r="DE3155" s="38"/>
      <c r="DF3155" s="38"/>
      <c r="DG3155" s="38"/>
      <c r="DH3155" s="38"/>
      <c r="DI3155" s="38"/>
      <c r="DJ3155" s="38"/>
      <c r="DK3155" s="38"/>
      <c r="DL3155" s="38"/>
      <c r="DM3155" s="38"/>
      <c r="DN3155" s="38"/>
      <c r="DO3155" s="38"/>
      <c r="DP3155" s="38"/>
      <c r="DQ3155" s="38"/>
      <c r="DR3155" s="38"/>
      <c r="DS3155" s="38"/>
      <c r="DT3155" s="38"/>
      <c r="DU3155" s="38"/>
      <c r="DV3155" s="38"/>
      <c r="DW3155" s="38"/>
      <c r="DX3155" s="38"/>
      <c r="DY3155" s="38"/>
      <c r="DZ3155" s="38"/>
      <c r="EA3155" s="38"/>
      <c r="EB3155" s="38"/>
      <c r="EC3155" s="38"/>
      <c r="ED3155" s="38"/>
      <c r="EE3155" s="38"/>
      <c r="EF3155" s="38"/>
      <c r="EG3155" s="38"/>
      <c r="EH3155" s="38"/>
      <c r="EI3155" s="38"/>
      <c r="EJ3155" s="38"/>
      <c r="EK3155" s="38"/>
      <c r="EL3155" s="38"/>
      <c r="EM3155" s="38"/>
      <c r="EN3155" s="38"/>
      <c r="EO3155" s="38"/>
      <c r="EP3155" s="38"/>
      <c r="EQ3155" s="38"/>
      <c r="ER3155" s="38"/>
      <c r="ES3155" s="38"/>
      <c r="ET3155" s="38"/>
      <c r="EU3155" s="38"/>
      <c r="EV3155" s="38"/>
      <c r="EW3155" s="38"/>
      <c r="EX3155" s="38"/>
      <c r="EY3155" s="38"/>
      <c r="EZ3155" s="38"/>
      <c r="FA3155" s="38"/>
      <c r="FB3155" s="38"/>
      <c r="FC3155" s="38"/>
      <c r="FD3155" s="38"/>
      <c r="FE3155" s="38"/>
      <c r="FF3155" s="38"/>
      <c r="FG3155" s="38"/>
      <c r="FH3155" s="38"/>
      <c r="FI3155" s="38"/>
      <c r="FJ3155" s="38"/>
      <c r="FK3155" s="38"/>
      <c r="FL3155" s="38"/>
      <c r="FM3155" s="38"/>
      <c r="FN3155" s="38"/>
      <c r="FO3155" s="38"/>
      <c r="FP3155" s="38"/>
      <c r="FQ3155" s="38"/>
      <c r="FR3155" s="38"/>
      <c r="FS3155" s="38"/>
      <c r="FT3155" s="38"/>
      <c r="FU3155" s="38"/>
      <c r="FV3155" s="38"/>
      <c r="FW3155" s="38"/>
      <c r="FX3155" s="38"/>
      <c r="FY3155" s="38"/>
      <c r="FZ3155" s="38"/>
      <c r="GA3155" s="38"/>
      <c r="GB3155" s="38"/>
      <c r="GC3155" s="38"/>
      <c r="GD3155" s="38"/>
      <c r="GE3155" s="38"/>
      <c r="GF3155" s="38"/>
      <c r="GG3155" s="38"/>
      <c r="GH3155" s="38"/>
      <c r="GI3155" s="38"/>
      <c r="GJ3155" s="38"/>
      <c r="GK3155" s="38"/>
      <c r="GL3155" s="38"/>
      <c r="GM3155" s="38"/>
      <c r="GN3155" s="38"/>
      <c r="GO3155" s="38"/>
      <c r="GP3155" s="38"/>
      <c r="GQ3155" s="38"/>
      <c r="GR3155" s="38"/>
      <c r="GS3155" s="38"/>
      <c r="GT3155" s="38"/>
      <c r="GU3155" s="38"/>
      <c r="GV3155" s="38"/>
      <c r="GW3155" s="38"/>
      <c r="GX3155" s="38"/>
      <c r="GY3155" s="38"/>
      <c r="GZ3155" s="38"/>
      <c r="HA3155" s="38"/>
      <c r="HB3155" s="38"/>
      <c r="HC3155" s="38"/>
      <c r="HD3155" s="38"/>
      <c r="HE3155" s="38"/>
      <c r="HF3155" s="38"/>
      <c r="HG3155" s="38"/>
      <c r="HH3155" s="38"/>
      <c r="HI3155" s="38"/>
      <c r="HJ3155" s="38"/>
      <c r="HK3155" s="38"/>
      <c r="HL3155" s="38"/>
      <c r="HM3155" s="38"/>
      <c r="HN3155" s="38"/>
      <c r="HO3155" s="38"/>
      <c r="HP3155" s="38"/>
      <c r="HQ3155" s="38"/>
      <c r="HR3155" s="38"/>
      <c r="HS3155" s="38"/>
      <c r="HT3155" s="38"/>
      <c r="HU3155" s="38"/>
      <c r="HV3155" s="38"/>
      <c r="HW3155" s="38"/>
      <c r="HX3155" s="38"/>
      <c r="HY3155" s="38"/>
      <c r="HZ3155" s="38"/>
      <c r="IA3155" s="38"/>
      <c r="IB3155" s="38"/>
      <c r="IC3155" s="38"/>
      <c r="ID3155" s="38"/>
      <c r="IE3155" s="38"/>
      <c r="IF3155" s="38"/>
      <c r="IG3155" s="38"/>
      <c r="IH3155" s="38"/>
      <c r="II3155" s="38"/>
      <c r="IJ3155" s="38"/>
      <c r="IK3155" s="38"/>
      <c r="IL3155" s="38"/>
      <c r="IM3155" s="38"/>
      <c r="IN3155" s="38"/>
      <c r="IO3155" s="38"/>
      <c r="IP3155" s="38"/>
      <c r="IQ3155" s="38"/>
      <c r="IR3155" s="38"/>
      <c r="IS3155" s="38"/>
      <c r="IT3155" s="38"/>
      <c r="IU3155" s="38"/>
      <c r="IV3155" s="38"/>
      <c r="IW3155" s="38"/>
      <c r="IX3155" s="38"/>
      <c r="IY3155" s="38"/>
      <c r="IZ3155" s="38"/>
      <c r="JA3155" s="38"/>
      <c r="JB3155" s="38"/>
      <c r="JC3155" s="39"/>
      <c r="JD3155" s="38"/>
      <c r="JE3155" s="38"/>
      <c r="JF3155" s="38"/>
      <c r="JG3155" s="38"/>
      <c r="JH3155" s="39"/>
    </row>
    <row r="3156" spans="1:268" s="4" customFormat="1" x14ac:dyDescent="0.25">
      <c r="A3156" s="23"/>
      <c r="B3156" s="27"/>
      <c r="C3156" s="38"/>
      <c r="D3156" s="38"/>
      <c r="E3156" s="38"/>
      <c r="F3156" s="38"/>
      <c r="G3156" s="38"/>
      <c r="H3156" s="38"/>
      <c r="I3156" s="38"/>
      <c r="J3156" s="38"/>
      <c r="K3156" s="38"/>
      <c r="L3156" s="38"/>
      <c r="M3156" s="38"/>
      <c r="N3156" s="38"/>
      <c r="O3156" s="38"/>
      <c r="P3156" s="38"/>
      <c r="Q3156" s="38"/>
      <c r="R3156" s="38"/>
      <c r="S3156" s="38"/>
      <c r="T3156" s="38"/>
      <c r="U3156" s="38"/>
      <c r="V3156" s="38"/>
      <c r="W3156" s="38"/>
      <c r="X3156" s="38"/>
      <c r="Y3156" s="38"/>
      <c r="Z3156" s="38"/>
      <c r="AA3156" s="38"/>
      <c r="AB3156" s="38"/>
      <c r="AC3156" s="38"/>
      <c r="AD3156" s="38"/>
      <c r="AE3156" s="38"/>
      <c r="AF3156" s="38"/>
      <c r="AG3156" s="38"/>
      <c r="AH3156" s="38"/>
      <c r="AI3156" s="38"/>
      <c r="AJ3156" s="38"/>
      <c r="AK3156" s="38"/>
      <c r="AL3156" s="38"/>
      <c r="AM3156" s="38"/>
      <c r="AN3156" s="38"/>
      <c r="AO3156" s="38"/>
      <c r="AP3156" s="38"/>
      <c r="AQ3156" s="38"/>
      <c r="AR3156" s="38"/>
      <c r="AS3156" s="38"/>
      <c r="AT3156" s="38"/>
      <c r="AU3156" s="38"/>
      <c r="AV3156" s="38"/>
      <c r="AW3156" s="38"/>
      <c r="AX3156" s="38"/>
      <c r="AY3156" s="38"/>
      <c r="AZ3156" s="38"/>
      <c r="BA3156" s="38"/>
      <c r="BB3156" s="38"/>
      <c r="BC3156" s="38"/>
      <c r="BD3156" s="38"/>
      <c r="BE3156" s="38"/>
      <c r="BF3156" s="38"/>
      <c r="BG3156" s="38"/>
      <c r="BH3156" s="38"/>
      <c r="BI3156" s="38"/>
      <c r="BJ3156" s="38"/>
      <c r="BK3156" s="38"/>
      <c r="BL3156" s="38"/>
      <c r="BM3156" s="38"/>
      <c r="BN3156" s="38"/>
      <c r="BO3156" s="38"/>
      <c r="BP3156" s="38"/>
      <c r="BQ3156" s="38"/>
      <c r="BR3156" s="38"/>
      <c r="BS3156" s="38"/>
      <c r="BT3156" s="38"/>
      <c r="BU3156" s="38"/>
      <c r="BV3156" s="38"/>
      <c r="BW3156" s="38"/>
      <c r="BX3156" s="38"/>
      <c r="BY3156" s="38"/>
      <c r="BZ3156" s="38"/>
      <c r="CA3156" s="38"/>
      <c r="CB3156" s="38"/>
      <c r="CC3156" s="38"/>
      <c r="CD3156" s="38"/>
      <c r="CE3156" s="38"/>
      <c r="CF3156" s="38"/>
      <c r="CG3156" s="38"/>
      <c r="CH3156" s="38"/>
      <c r="CI3156" s="38"/>
      <c r="CJ3156" s="38"/>
      <c r="CK3156" s="38"/>
      <c r="CL3156" s="38"/>
      <c r="CM3156" s="38"/>
      <c r="CN3156" s="38"/>
      <c r="CO3156" s="38"/>
      <c r="CP3156" s="38"/>
      <c r="CQ3156" s="38"/>
      <c r="CR3156" s="38"/>
      <c r="CS3156" s="38"/>
      <c r="CT3156" s="38"/>
      <c r="CU3156" s="38"/>
      <c r="CV3156" s="38"/>
      <c r="CW3156" s="38"/>
      <c r="CX3156" s="38"/>
      <c r="CY3156" s="38"/>
      <c r="CZ3156" s="38"/>
      <c r="DA3156" s="38"/>
      <c r="DB3156" s="38"/>
      <c r="DC3156" s="38"/>
      <c r="DD3156" s="38"/>
      <c r="DE3156" s="38"/>
      <c r="DF3156" s="38"/>
      <c r="DG3156" s="38"/>
      <c r="DH3156" s="38"/>
      <c r="DI3156" s="38"/>
      <c r="DJ3156" s="38"/>
      <c r="DK3156" s="38"/>
      <c r="DL3156" s="38"/>
      <c r="DM3156" s="38"/>
      <c r="DN3156" s="38"/>
      <c r="DO3156" s="38"/>
      <c r="DP3156" s="38"/>
      <c r="DQ3156" s="38"/>
      <c r="DR3156" s="38"/>
      <c r="DS3156" s="38"/>
      <c r="DT3156" s="38"/>
      <c r="DU3156" s="38"/>
      <c r="DV3156" s="38"/>
      <c r="DW3156" s="38"/>
      <c r="DX3156" s="38"/>
      <c r="DY3156" s="38"/>
      <c r="DZ3156" s="38"/>
      <c r="EA3156" s="38"/>
      <c r="EB3156" s="38"/>
      <c r="EC3156" s="38"/>
      <c r="ED3156" s="38"/>
      <c r="EE3156" s="38"/>
      <c r="EF3156" s="38"/>
      <c r="EG3156" s="38"/>
      <c r="EH3156" s="38"/>
      <c r="EI3156" s="38"/>
      <c r="EJ3156" s="38"/>
      <c r="EK3156" s="38"/>
      <c r="EL3156" s="38"/>
      <c r="EM3156" s="38"/>
      <c r="EN3156" s="38"/>
      <c r="EO3156" s="38"/>
      <c r="EP3156" s="38"/>
      <c r="EQ3156" s="38"/>
      <c r="ER3156" s="38"/>
      <c r="ES3156" s="38"/>
      <c r="ET3156" s="38"/>
      <c r="EU3156" s="38"/>
      <c r="EV3156" s="38"/>
      <c r="EW3156" s="38"/>
      <c r="EX3156" s="38"/>
      <c r="EY3156" s="38"/>
      <c r="EZ3156" s="38"/>
      <c r="FA3156" s="38"/>
      <c r="FB3156" s="38"/>
      <c r="FC3156" s="38"/>
      <c r="FD3156" s="38"/>
      <c r="FE3156" s="38"/>
      <c r="FF3156" s="38"/>
      <c r="FG3156" s="38"/>
      <c r="FH3156" s="38"/>
      <c r="FI3156" s="38"/>
      <c r="FJ3156" s="38"/>
      <c r="FK3156" s="38"/>
      <c r="FL3156" s="38"/>
      <c r="FM3156" s="38"/>
      <c r="FN3156" s="38"/>
      <c r="FO3156" s="38"/>
      <c r="FP3156" s="38"/>
      <c r="FQ3156" s="38"/>
      <c r="FR3156" s="38"/>
      <c r="FS3156" s="38"/>
      <c r="FT3156" s="38"/>
      <c r="FU3156" s="38"/>
      <c r="FV3156" s="38"/>
      <c r="FW3156" s="38"/>
      <c r="FX3156" s="38"/>
      <c r="FY3156" s="38"/>
      <c r="FZ3156" s="38"/>
      <c r="GA3156" s="38"/>
      <c r="GB3156" s="38"/>
      <c r="GC3156" s="38"/>
      <c r="GD3156" s="38"/>
      <c r="GE3156" s="38"/>
      <c r="GF3156" s="38"/>
      <c r="GG3156" s="38"/>
      <c r="GH3156" s="38"/>
      <c r="GI3156" s="38"/>
      <c r="GJ3156" s="38"/>
      <c r="GK3156" s="38"/>
      <c r="GL3156" s="38"/>
      <c r="GM3156" s="38"/>
      <c r="GN3156" s="38"/>
      <c r="GO3156" s="38"/>
      <c r="GP3156" s="38"/>
      <c r="GQ3156" s="38"/>
      <c r="GR3156" s="38"/>
      <c r="GS3156" s="38"/>
      <c r="GT3156" s="38"/>
      <c r="GU3156" s="38"/>
      <c r="GV3156" s="38"/>
      <c r="GW3156" s="38"/>
      <c r="GX3156" s="38"/>
      <c r="GY3156" s="38"/>
      <c r="GZ3156" s="38"/>
      <c r="HA3156" s="38"/>
      <c r="HB3156" s="38"/>
      <c r="HC3156" s="38"/>
      <c r="HD3156" s="38"/>
      <c r="HE3156" s="38"/>
      <c r="HF3156" s="38"/>
      <c r="HG3156" s="38"/>
      <c r="HH3156" s="38"/>
      <c r="HI3156" s="38"/>
      <c r="HJ3156" s="38"/>
      <c r="HK3156" s="38"/>
      <c r="HL3156" s="38"/>
      <c r="HM3156" s="38"/>
      <c r="HN3156" s="38"/>
      <c r="HO3156" s="38"/>
      <c r="HP3156" s="38"/>
      <c r="HQ3156" s="38"/>
      <c r="HR3156" s="38"/>
      <c r="HS3156" s="38"/>
      <c r="HT3156" s="38"/>
      <c r="HU3156" s="38"/>
      <c r="HV3156" s="38"/>
      <c r="HW3156" s="38"/>
      <c r="HX3156" s="38"/>
      <c r="HY3156" s="38"/>
      <c r="HZ3156" s="38"/>
      <c r="IA3156" s="38"/>
      <c r="IB3156" s="38"/>
      <c r="IC3156" s="38"/>
      <c r="ID3156" s="38"/>
      <c r="IE3156" s="38"/>
      <c r="IF3156" s="38"/>
      <c r="IG3156" s="38"/>
      <c r="IH3156" s="38"/>
      <c r="II3156" s="38"/>
      <c r="IJ3156" s="38"/>
      <c r="IK3156" s="38"/>
      <c r="IL3156" s="38"/>
      <c r="IM3156" s="38"/>
      <c r="IN3156" s="38"/>
      <c r="IO3156" s="38"/>
      <c r="IP3156" s="38"/>
      <c r="IQ3156" s="38"/>
      <c r="IR3156" s="38"/>
      <c r="IS3156" s="38"/>
      <c r="IT3156" s="38"/>
      <c r="IU3156" s="38"/>
      <c r="IV3156" s="38"/>
      <c r="IW3156" s="38"/>
      <c r="IX3156" s="38"/>
      <c r="IY3156" s="38"/>
      <c r="IZ3156" s="38"/>
      <c r="JA3156" s="38"/>
      <c r="JB3156" s="38"/>
      <c r="JC3156" s="39"/>
      <c r="JD3156" s="38"/>
      <c r="JE3156" s="38"/>
      <c r="JF3156" s="38"/>
      <c r="JG3156" s="38"/>
      <c r="JH3156" s="39"/>
    </row>
    <row r="3157" spans="1:268" s="4" customFormat="1" x14ac:dyDescent="0.25">
      <c r="A3157" s="23"/>
      <c r="B3157" s="27"/>
      <c r="C3157" s="38"/>
      <c r="D3157" s="38"/>
      <c r="E3157" s="38"/>
      <c r="F3157" s="38"/>
      <c r="G3157" s="38"/>
      <c r="H3157" s="38"/>
      <c r="I3157" s="38"/>
      <c r="J3157" s="38"/>
      <c r="K3157" s="38"/>
      <c r="L3157" s="38"/>
      <c r="M3157" s="38"/>
      <c r="N3157" s="38"/>
      <c r="O3157" s="38"/>
      <c r="P3157" s="38"/>
      <c r="Q3157" s="38"/>
      <c r="R3157" s="38"/>
      <c r="S3157" s="38"/>
      <c r="T3157" s="38"/>
      <c r="U3157" s="38"/>
      <c r="V3157" s="38"/>
      <c r="W3157" s="38"/>
      <c r="X3157" s="38"/>
      <c r="Y3157" s="38"/>
      <c r="Z3157" s="38"/>
      <c r="AA3157" s="38"/>
      <c r="AB3157" s="38"/>
      <c r="AC3157" s="38"/>
      <c r="AD3157" s="38"/>
      <c r="AE3157" s="38"/>
      <c r="AF3157" s="38"/>
      <c r="AG3157" s="38"/>
      <c r="AH3157" s="38"/>
      <c r="AI3157" s="38"/>
      <c r="AJ3157" s="38"/>
      <c r="AK3157" s="38"/>
      <c r="AL3157" s="38"/>
      <c r="AM3157" s="38"/>
      <c r="AN3157" s="38"/>
      <c r="AO3157" s="38"/>
      <c r="AP3157" s="38"/>
      <c r="AQ3157" s="38"/>
      <c r="AR3157" s="38"/>
      <c r="AS3157" s="38"/>
      <c r="AT3157" s="38"/>
      <c r="AU3157" s="38"/>
      <c r="AV3157" s="38"/>
      <c r="AW3157" s="38"/>
      <c r="AX3157" s="38"/>
      <c r="AY3157" s="38"/>
      <c r="AZ3157" s="38"/>
      <c r="BA3157" s="38"/>
      <c r="BB3157" s="38"/>
      <c r="BC3157" s="38"/>
      <c r="BD3157" s="38"/>
      <c r="BE3157" s="38"/>
      <c r="BF3157" s="38"/>
      <c r="BG3157" s="38"/>
      <c r="BH3157" s="38"/>
      <c r="BI3157" s="38"/>
      <c r="BJ3157" s="38"/>
      <c r="BK3157" s="38"/>
      <c r="BL3157" s="38"/>
      <c r="BM3157" s="38"/>
      <c r="BN3157" s="38"/>
      <c r="BO3157" s="38"/>
      <c r="BP3157" s="38"/>
      <c r="BQ3157" s="38"/>
      <c r="BR3157" s="38"/>
      <c r="BS3157" s="38"/>
      <c r="BT3157" s="38"/>
      <c r="BU3157" s="38"/>
      <c r="BV3157" s="38"/>
      <c r="BW3157" s="38"/>
      <c r="BX3157" s="38"/>
      <c r="BY3157" s="38"/>
      <c r="BZ3157" s="38"/>
      <c r="CA3157" s="38"/>
      <c r="CB3157" s="38"/>
      <c r="CC3157" s="38"/>
      <c r="CD3157" s="38"/>
      <c r="CE3157" s="38"/>
      <c r="CF3157" s="38"/>
      <c r="CG3157" s="38"/>
      <c r="CH3157" s="38"/>
      <c r="CI3157" s="38"/>
      <c r="CJ3157" s="38"/>
      <c r="CK3157" s="38"/>
      <c r="CL3157" s="38"/>
      <c r="CM3157" s="38"/>
      <c r="CN3157" s="38"/>
      <c r="CO3157" s="38"/>
      <c r="CP3157" s="38"/>
      <c r="CQ3157" s="38"/>
      <c r="CR3157" s="38"/>
      <c r="CS3157" s="38"/>
      <c r="CT3157" s="38"/>
      <c r="CU3157" s="38"/>
      <c r="CV3157" s="38"/>
      <c r="CW3157" s="38"/>
      <c r="CX3157" s="38"/>
      <c r="CY3157" s="38"/>
      <c r="CZ3157" s="38"/>
      <c r="DA3157" s="38"/>
      <c r="DB3157" s="38"/>
      <c r="DC3157" s="38"/>
      <c r="DD3157" s="38"/>
      <c r="DE3157" s="38"/>
      <c r="DF3157" s="38"/>
      <c r="DG3157" s="38"/>
      <c r="DH3157" s="38"/>
      <c r="DI3157" s="38"/>
      <c r="DJ3157" s="38"/>
      <c r="DK3157" s="38"/>
      <c r="DL3157" s="38"/>
      <c r="DM3157" s="38"/>
      <c r="DN3157" s="38"/>
      <c r="DO3157" s="38"/>
      <c r="DP3157" s="38"/>
      <c r="DQ3157" s="38"/>
      <c r="DR3157" s="38"/>
      <c r="DS3157" s="38"/>
      <c r="DT3157" s="38"/>
      <c r="DU3157" s="38"/>
      <c r="DV3157" s="38"/>
      <c r="DW3157" s="38"/>
      <c r="DX3157" s="38"/>
      <c r="DY3157" s="38"/>
      <c r="DZ3157" s="38"/>
      <c r="EA3157" s="38"/>
      <c r="EB3157" s="38"/>
      <c r="EC3157" s="38"/>
      <c r="ED3157" s="38"/>
      <c r="EE3157" s="38"/>
      <c r="EF3157" s="38"/>
      <c r="EG3157" s="38"/>
      <c r="EH3157" s="38"/>
      <c r="EI3157" s="38"/>
      <c r="EJ3157" s="38"/>
      <c r="EK3157" s="38"/>
      <c r="EL3157" s="38"/>
      <c r="EM3157" s="38"/>
      <c r="EN3157" s="38"/>
      <c r="EO3157" s="38"/>
      <c r="EP3157" s="38"/>
      <c r="EQ3157" s="38"/>
      <c r="ER3157" s="38"/>
      <c r="ES3157" s="38"/>
      <c r="ET3157" s="38"/>
      <c r="EU3157" s="38"/>
      <c r="EV3157" s="38"/>
      <c r="EW3157" s="38"/>
      <c r="EX3157" s="38"/>
      <c r="EY3157" s="38"/>
      <c r="EZ3157" s="38"/>
      <c r="FA3157" s="38"/>
      <c r="FB3157" s="38"/>
      <c r="FC3157" s="38"/>
      <c r="FD3157" s="38"/>
      <c r="FE3157" s="38"/>
      <c r="FF3157" s="38"/>
      <c r="FG3157" s="38"/>
      <c r="FH3157" s="38"/>
      <c r="FI3157" s="38"/>
      <c r="FJ3157" s="38"/>
      <c r="FK3157" s="38"/>
      <c r="FL3157" s="38"/>
      <c r="FM3157" s="38"/>
      <c r="FN3157" s="38"/>
      <c r="FO3157" s="38"/>
      <c r="FP3157" s="38"/>
      <c r="FQ3157" s="38"/>
      <c r="FR3157" s="38"/>
      <c r="FS3157" s="38"/>
      <c r="FT3157" s="38"/>
      <c r="FU3157" s="38"/>
      <c r="FV3157" s="38"/>
      <c r="FW3157" s="38"/>
      <c r="FX3157" s="38"/>
      <c r="FY3157" s="38"/>
      <c r="FZ3157" s="38"/>
      <c r="GA3157" s="38"/>
      <c r="GB3157" s="38"/>
      <c r="GC3157" s="38"/>
      <c r="GD3157" s="38"/>
      <c r="GE3157" s="38"/>
      <c r="GF3157" s="38"/>
      <c r="GG3157" s="38"/>
      <c r="GH3157" s="38"/>
      <c r="GI3157" s="38"/>
      <c r="GJ3157" s="38"/>
      <c r="GK3157" s="38"/>
      <c r="GL3157" s="38"/>
      <c r="GM3157" s="38"/>
      <c r="GN3157" s="38"/>
      <c r="GO3157" s="38"/>
      <c r="GP3157" s="38"/>
      <c r="GQ3157" s="38"/>
      <c r="GR3157" s="38"/>
      <c r="GS3157" s="38"/>
      <c r="GT3157" s="38"/>
      <c r="GU3157" s="38"/>
      <c r="GV3157" s="38"/>
      <c r="GW3157" s="38"/>
      <c r="GX3157" s="38"/>
      <c r="GY3157" s="38"/>
      <c r="GZ3157" s="38"/>
      <c r="HA3157" s="38"/>
      <c r="HB3157" s="38"/>
      <c r="HC3157" s="38"/>
      <c r="HD3157" s="38"/>
      <c r="HE3157" s="38"/>
      <c r="HF3157" s="38"/>
      <c r="HG3157" s="38"/>
      <c r="HH3157" s="38"/>
      <c r="HI3157" s="38"/>
      <c r="HJ3157" s="38"/>
      <c r="HK3157" s="38"/>
      <c r="HL3157" s="38"/>
      <c r="HM3157" s="38"/>
      <c r="HN3157" s="38"/>
      <c r="HO3157" s="38"/>
      <c r="HP3157" s="38"/>
      <c r="HQ3157" s="38"/>
      <c r="HR3157" s="38"/>
      <c r="HS3157" s="38"/>
      <c r="HT3157" s="38"/>
      <c r="HU3157" s="38"/>
      <c r="HV3157" s="38"/>
      <c r="HW3157" s="38"/>
      <c r="HX3157" s="38"/>
      <c r="HY3157" s="38"/>
      <c r="HZ3157" s="38"/>
      <c r="IA3157" s="38"/>
      <c r="IB3157" s="38"/>
      <c r="IC3157" s="38"/>
      <c r="ID3157" s="38"/>
      <c r="IE3157" s="38"/>
      <c r="IF3157" s="38"/>
      <c r="IG3157" s="38"/>
      <c r="IH3157" s="38"/>
      <c r="II3157" s="38"/>
      <c r="IJ3157" s="38"/>
      <c r="IK3157" s="38"/>
      <c r="IL3157" s="38"/>
      <c r="IM3157" s="38"/>
      <c r="IN3157" s="38"/>
      <c r="IO3157" s="38"/>
      <c r="IP3157" s="38"/>
      <c r="IQ3157" s="38"/>
      <c r="IR3157" s="38"/>
      <c r="IS3157" s="38"/>
      <c r="IT3157" s="38"/>
      <c r="IU3157" s="38"/>
      <c r="IV3157" s="38"/>
      <c r="IW3157" s="38"/>
      <c r="IX3157" s="38"/>
      <c r="IY3157" s="38"/>
      <c r="IZ3157" s="38"/>
      <c r="JA3157" s="38"/>
      <c r="JB3157" s="38"/>
      <c r="JC3157" s="39"/>
      <c r="JD3157" s="38"/>
      <c r="JE3157" s="38"/>
      <c r="JF3157" s="38"/>
      <c r="JG3157" s="38"/>
      <c r="JH3157" s="39"/>
    </row>
    <row r="3158" spans="1:268" s="4" customFormat="1" x14ac:dyDescent="0.25">
      <c r="A3158" s="23"/>
      <c r="B3158" s="27"/>
      <c r="C3158" s="38"/>
      <c r="D3158" s="38"/>
      <c r="E3158" s="38"/>
      <c r="F3158" s="38"/>
      <c r="G3158" s="38"/>
      <c r="H3158" s="38"/>
      <c r="I3158" s="38"/>
      <c r="J3158" s="38"/>
      <c r="K3158" s="38"/>
      <c r="L3158" s="38"/>
      <c r="M3158" s="38"/>
      <c r="N3158" s="38"/>
      <c r="O3158" s="38"/>
      <c r="P3158" s="38"/>
      <c r="Q3158" s="38"/>
      <c r="R3158" s="38"/>
      <c r="S3158" s="38"/>
      <c r="T3158" s="38"/>
      <c r="U3158" s="38"/>
      <c r="V3158" s="38"/>
      <c r="W3158" s="38"/>
      <c r="X3158" s="38"/>
      <c r="Y3158" s="38"/>
      <c r="Z3158" s="38"/>
      <c r="AA3158" s="38"/>
      <c r="AB3158" s="38"/>
      <c r="AC3158" s="38"/>
      <c r="AD3158" s="38"/>
      <c r="AE3158" s="38"/>
      <c r="AF3158" s="38"/>
      <c r="AG3158" s="38"/>
      <c r="AH3158" s="38"/>
      <c r="AI3158" s="38"/>
      <c r="AJ3158" s="38"/>
      <c r="AK3158" s="38"/>
      <c r="AL3158" s="38"/>
      <c r="AM3158" s="38"/>
      <c r="AN3158" s="38"/>
      <c r="AO3158" s="38"/>
      <c r="AP3158" s="38"/>
      <c r="AQ3158" s="38"/>
      <c r="AR3158" s="38"/>
      <c r="AS3158" s="38"/>
      <c r="AT3158" s="38"/>
      <c r="AU3158" s="38"/>
      <c r="AV3158" s="38"/>
      <c r="AW3158" s="38"/>
      <c r="AX3158" s="38"/>
      <c r="AY3158" s="38"/>
      <c r="AZ3158" s="38"/>
      <c r="BA3158" s="38"/>
      <c r="BB3158" s="38"/>
      <c r="BC3158" s="38"/>
      <c r="BD3158" s="38"/>
      <c r="BE3158" s="38"/>
      <c r="BF3158" s="38"/>
      <c r="BG3158" s="38"/>
      <c r="BH3158" s="38"/>
      <c r="BI3158" s="38"/>
      <c r="BJ3158" s="38"/>
      <c r="BK3158" s="38"/>
      <c r="BL3158" s="38"/>
      <c r="BM3158" s="38"/>
      <c r="BN3158" s="38"/>
      <c r="BO3158" s="38"/>
      <c r="BP3158" s="38"/>
      <c r="BQ3158" s="38"/>
      <c r="BR3158" s="38"/>
      <c r="BS3158" s="38"/>
      <c r="BT3158" s="38"/>
      <c r="BU3158" s="38"/>
      <c r="BV3158" s="38"/>
      <c r="BW3158" s="38"/>
      <c r="BX3158" s="38"/>
      <c r="BY3158" s="38"/>
      <c r="BZ3158" s="38"/>
      <c r="CA3158" s="38"/>
      <c r="CB3158" s="38"/>
      <c r="CC3158" s="38"/>
      <c r="CD3158" s="38"/>
      <c r="CE3158" s="38"/>
      <c r="CF3158" s="38"/>
      <c r="CG3158" s="38"/>
      <c r="CH3158" s="38"/>
      <c r="CI3158" s="38"/>
      <c r="CJ3158" s="38"/>
      <c r="CK3158" s="38"/>
      <c r="CL3158" s="38"/>
      <c r="CM3158" s="38"/>
      <c r="CN3158" s="38"/>
      <c r="CO3158" s="38"/>
      <c r="CP3158" s="38"/>
      <c r="CQ3158" s="38"/>
      <c r="CR3158" s="38"/>
      <c r="CS3158" s="38"/>
      <c r="CT3158" s="38"/>
      <c r="CU3158" s="38"/>
      <c r="CV3158" s="38"/>
      <c r="CW3158" s="38"/>
      <c r="CX3158" s="38"/>
      <c r="CY3158" s="38"/>
      <c r="CZ3158" s="38"/>
      <c r="DA3158" s="38"/>
      <c r="DB3158" s="38"/>
      <c r="DC3158" s="38"/>
      <c r="DD3158" s="38"/>
      <c r="DE3158" s="38"/>
      <c r="DF3158" s="38"/>
      <c r="DG3158" s="38"/>
      <c r="DH3158" s="38"/>
      <c r="DI3158" s="38"/>
      <c r="DJ3158" s="38"/>
      <c r="DK3158" s="38"/>
      <c r="DL3158" s="38"/>
      <c r="DM3158" s="38"/>
      <c r="DN3158" s="38"/>
      <c r="DO3158" s="38"/>
      <c r="DP3158" s="38"/>
      <c r="DQ3158" s="38"/>
      <c r="DR3158" s="38"/>
      <c r="DS3158" s="38"/>
      <c r="DT3158" s="38"/>
      <c r="DU3158" s="38"/>
      <c r="DV3158" s="38"/>
      <c r="DW3158" s="38"/>
      <c r="DX3158" s="38"/>
      <c r="DY3158" s="38"/>
      <c r="DZ3158" s="38"/>
      <c r="EA3158" s="38"/>
      <c r="EB3158" s="38"/>
      <c r="EC3158" s="38"/>
      <c r="ED3158" s="38"/>
      <c r="EE3158" s="38"/>
      <c r="EF3158" s="38"/>
      <c r="EG3158" s="38"/>
      <c r="EH3158" s="38"/>
      <c r="EI3158" s="38"/>
      <c r="EJ3158" s="38"/>
      <c r="EK3158" s="38"/>
      <c r="EL3158" s="38"/>
      <c r="EM3158" s="38"/>
      <c r="EN3158" s="38"/>
      <c r="EO3158" s="38"/>
      <c r="EP3158" s="38"/>
      <c r="EQ3158" s="38"/>
      <c r="ER3158" s="38"/>
      <c r="ES3158" s="38"/>
      <c r="ET3158" s="38"/>
      <c r="EU3158" s="38"/>
      <c r="EV3158" s="38"/>
      <c r="EW3158" s="38"/>
      <c r="EX3158" s="38"/>
      <c r="EY3158" s="38"/>
      <c r="EZ3158" s="38"/>
      <c r="FA3158" s="38"/>
      <c r="FB3158" s="38"/>
      <c r="FC3158" s="38"/>
      <c r="FD3158" s="38"/>
      <c r="FE3158" s="38"/>
      <c r="FF3158" s="38"/>
      <c r="FG3158" s="38"/>
      <c r="FH3158" s="38"/>
      <c r="FI3158" s="38"/>
      <c r="FJ3158" s="38"/>
      <c r="FK3158" s="38"/>
      <c r="FL3158" s="38"/>
      <c r="FM3158" s="38"/>
      <c r="FN3158" s="38"/>
      <c r="FO3158" s="38"/>
      <c r="FP3158" s="38"/>
      <c r="FQ3158" s="38"/>
      <c r="FR3158" s="38"/>
      <c r="FS3158" s="38"/>
      <c r="FT3158" s="38"/>
      <c r="FU3158" s="38"/>
      <c r="FV3158" s="38"/>
      <c r="FW3158" s="38"/>
      <c r="FX3158" s="38"/>
      <c r="FY3158" s="38"/>
      <c r="FZ3158" s="38"/>
      <c r="GA3158" s="38"/>
      <c r="GB3158" s="38"/>
      <c r="GC3158" s="38"/>
      <c r="GD3158" s="38"/>
      <c r="GE3158" s="38"/>
      <c r="GF3158" s="38"/>
      <c r="GG3158" s="38"/>
      <c r="GH3158" s="38"/>
      <c r="GI3158" s="38"/>
      <c r="GJ3158" s="38"/>
      <c r="GK3158" s="38"/>
      <c r="GL3158" s="38"/>
      <c r="GM3158" s="38"/>
      <c r="GN3158" s="38"/>
      <c r="GO3158" s="38"/>
      <c r="GP3158" s="38"/>
      <c r="GQ3158" s="38"/>
      <c r="GR3158" s="38"/>
      <c r="GS3158" s="38"/>
      <c r="GT3158" s="38"/>
      <c r="GU3158" s="38"/>
      <c r="GV3158" s="38"/>
      <c r="GW3158" s="38"/>
      <c r="GX3158" s="38"/>
      <c r="GY3158" s="38"/>
      <c r="GZ3158" s="38"/>
      <c r="HA3158" s="38"/>
      <c r="HB3158" s="38"/>
      <c r="HC3158" s="38"/>
      <c r="HD3158" s="38"/>
      <c r="HE3158" s="38"/>
      <c r="HF3158" s="38"/>
      <c r="HG3158" s="38"/>
      <c r="HH3158" s="38"/>
      <c r="HI3158" s="38"/>
      <c r="HJ3158" s="38"/>
      <c r="HK3158" s="38"/>
      <c r="HL3158" s="38"/>
      <c r="HM3158" s="38"/>
      <c r="HN3158" s="38"/>
      <c r="HO3158" s="38"/>
      <c r="HP3158" s="38"/>
      <c r="HQ3158" s="38"/>
      <c r="HR3158" s="38"/>
      <c r="HS3158" s="38"/>
      <c r="HT3158" s="38"/>
      <c r="HU3158" s="38"/>
      <c r="HV3158" s="38"/>
      <c r="HW3158" s="38"/>
      <c r="HX3158" s="38"/>
      <c r="HY3158" s="38"/>
      <c r="HZ3158" s="38"/>
      <c r="IA3158" s="38"/>
      <c r="IB3158" s="38"/>
      <c r="IC3158" s="38"/>
      <c r="ID3158" s="38"/>
      <c r="IE3158" s="38"/>
      <c r="IF3158" s="38"/>
      <c r="IG3158" s="38"/>
      <c r="IH3158" s="38"/>
      <c r="II3158" s="38"/>
      <c r="IJ3158" s="38"/>
      <c r="IK3158" s="38"/>
      <c r="IL3158" s="38"/>
      <c r="IM3158" s="38"/>
      <c r="IN3158" s="38"/>
      <c r="IO3158" s="38"/>
      <c r="IP3158" s="38"/>
      <c r="IQ3158" s="38"/>
      <c r="IR3158" s="38"/>
      <c r="IS3158" s="38"/>
      <c r="IT3158" s="38"/>
      <c r="IU3158" s="38"/>
      <c r="IV3158" s="38"/>
      <c r="IW3158" s="38"/>
      <c r="IX3158" s="38"/>
      <c r="IY3158" s="38"/>
      <c r="IZ3158" s="38"/>
      <c r="JA3158" s="38"/>
      <c r="JB3158" s="38"/>
      <c r="JC3158" s="39"/>
      <c r="JD3158" s="38"/>
      <c r="JE3158" s="38"/>
      <c r="JF3158" s="38"/>
      <c r="JG3158" s="38"/>
      <c r="JH3158" s="39"/>
    </row>
    <row r="3159" spans="1:268" s="4" customFormat="1" x14ac:dyDescent="0.25">
      <c r="A3159" s="23"/>
      <c r="B3159" s="27"/>
      <c r="C3159" s="38"/>
      <c r="D3159" s="38"/>
      <c r="E3159" s="38"/>
      <c r="F3159" s="38"/>
      <c r="G3159" s="38"/>
      <c r="H3159" s="38"/>
      <c r="I3159" s="38"/>
      <c r="J3159" s="38"/>
      <c r="K3159" s="38"/>
      <c r="L3159" s="38"/>
      <c r="M3159" s="38"/>
      <c r="N3159" s="38"/>
      <c r="O3159" s="38"/>
      <c r="P3159" s="38"/>
      <c r="Q3159" s="38"/>
      <c r="R3159" s="38"/>
      <c r="S3159" s="38"/>
      <c r="T3159" s="38"/>
      <c r="U3159" s="38"/>
      <c r="V3159" s="38"/>
      <c r="W3159" s="38"/>
      <c r="X3159" s="38"/>
      <c r="Y3159" s="38"/>
      <c r="Z3159" s="38"/>
      <c r="AA3159" s="38"/>
      <c r="AB3159" s="38"/>
      <c r="AC3159" s="38"/>
      <c r="AD3159" s="38"/>
      <c r="AE3159" s="38"/>
      <c r="AF3159" s="38"/>
      <c r="AG3159" s="38"/>
      <c r="AH3159" s="38"/>
      <c r="AI3159" s="38"/>
      <c r="AJ3159" s="38"/>
      <c r="AK3159" s="38"/>
      <c r="AL3159" s="38"/>
      <c r="AM3159" s="38"/>
      <c r="AN3159" s="38"/>
      <c r="AO3159" s="38"/>
      <c r="AP3159" s="38"/>
      <c r="AQ3159" s="38"/>
      <c r="AR3159" s="38"/>
      <c r="AS3159" s="38"/>
      <c r="AT3159" s="38"/>
      <c r="AU3159" s="38"/>
      <c r="AV3159" s="38"/>
      <c r="AW3159" s="38"/>
      <c r="AX3159" s="38"/>
      <c r="AY3159" s="38"/>
      <c r="AZ3159" s="38"/>
      <c r="BA3159" s="38"/>
      <c r="BB3159" s="38"/>
      <c r="BC3159" s="38"/>
      <c r="BD3159" s="38"/>
      <c r="BE3159" s="38"/>
      <c r="BF3159" s="38"/>
      <c r="BG3159" s="38"/>
      <c r="BH3159" s="38"/>
      <c r="BI3159" s="38"/>
      <c r="BJ3159" s="38"/>
      <c r="BK3159" s="38"/>
      <c r="BL3159" s="38"/>
      <c r="BM3159" s="38"/>
      <c r="BN3159" s="38"/>
      <c r="BO3159" s="38"/>
      <c r="BP3159" s="38"/>
      <c r="BQ3159" s="38"/>
      <c r="BR3159" s="38"/>
      <c r="BS3159" s="38"/>
      <c r="BT3159" s="38"/>
      <c r="BU3159" s="38"/>
      <c r="BV3159" s="38"/>
      <c r="BW3159" s="38"/>
      <c r="BX3159" s="38"/>
      <c r="BY3159" s="38"/>
      <c r="BZ3159" s="38"/>
      <c r="CA3159" s="38"/>
      <c r="CB3159" s="38"/>
      <c r="CC3159" s="38"/>
      <c r="CD3159" s="38"/>
      <c r="CE3159" s="38"/>
      <c r="CF3159" s="38"/>
      <c r="CG3159" s="38"/>
      <c r="CH3159" s="38"/>
      <c r="CI3159" s="38"/>
      <c r="CJ3159" s="38"/>
      <c r="CK3159" s="38"/>
      <c r="CL3159" s="38"/>
      <c r="CM3159" s="38"/>
      <c r="CN3159" s="38"/>
      <c r="CO3159" s="38"/>
      <c r="CP3159" s="38"/>
      <c r="CQ3159" s="38"/>
      <c r="CR3159" s="38"/>
      <c r="CS3159" s="38"/>
      <c r="CT3159" s="38"/>
      <c r="CU3159" s="38"/>
      <c r="CV3159" s="38"/>
      <c r="CW3159" s="38"/>
      <c r="CX3159" s="38"/>
      <c r="CY3159" s="38"/>
      <c r="CZ3159" s="38"/>
      <c r="DA3159" s="38"/>
      <c r="DB3159" s="38"/>
      <c r="DC3159" s="38"/>
      <c r="DD3159" s="38"/>
      <c r="DE3159" s="38"/>
      <c r="DF3159" s="38"/>
      <c r="DG3159" s="38"/>
      <c r="DH3159" s="38"/>
      <c r="DI3159" s="38"/>
      <c r="DJ3159" s="38"/>
      <c r="DK3159" s="38"/>
      <c r="DL3159" s="38"/>
      <c r="DM3159" s="38"/>
      <c r="DN3159" s="38"/>
      <c r="DO3159" s="38"/>
      <c r="DP3159" s="38"/>
      <c r="DQ3159" s="38"/>
      <c r="DR3159" s="38"/>
      <c r="DS3159" s="38"/>
      <c r="DT3159" s="38"/>
      <c r="DU3159" s="38"/>
      <c r="DV3159" s="38"/>
      <c r="DW3159" s="38"/>
      <c r="DX3159" s="38"/>
      <c r="DY3159" s="38"/>
      <c r="DZ3159" s="38"/>
      <c r="EA3159" s="38"/>
      <c r="EB3159" s="38"/>
      <c r="EC3159" s="38"/>
      <c r="ED3159" s="38"/>
      <c r="EE3159" s="38"/>
      <c r="EF3159" s="38"/>
      <c r="EG3159" s="38"/>
      <c r="EH3159" s="38"/>
      <c r="EI3159" s="38"/>
      <c r="EJ3159" s="38"/>
      <c r="EK3159" s="38"/>
      <c r="EL3159" s="38"/>
      <c r="EM3159" s="38"/>
      <c r="EN3159" s="38"/>
      <c r="EO3159" s="38"/>
      <c r="EP3159" s="38"/>
      <c r="EQ3159" s="38"/>
      <c r="ER3159" s="38"/>
      <c r="ES3159" s="38"/>
      <c r="ET3159" s="38"/>
      <c r="EU3159" s="38"/>
      <c r="EV3159" s="38"/>
      <c r="EW3159" s="38"/>
      <c r="EX3159" s="38"/>
      <c r="EY3159" s="38"/>
      <c r="EZ3159" s="38"/>
      <c r="FA3159" s="38"/>
      <c r="FB3159" s="38"/>
      <c r="FC3159" s="38"/>
      <c r="FD3159" s="38"/>
      <c r="FE3159" s="38"/>
      <c r="FF3159" s="38"/>
      <c r="FG3159" s="38"/>
      <c r="FH3159" s="38"/>
      <c r="FI3159" s="38"/>
      <c r="FJ3159" s="38"/>
      <c r="FK3159" s="38"/>
      <c r="FL3159" s="38"/>
      <c r="FM3159" s="38"/>
      <c r="FN3159" s="38"/>
      <c r="FO3159" s="38"/>
      <c r="FP3159" s="38"/>
      <c r="FQ3159" s="38"/>
      <c r="FR3159" s="38"/>
      <c r="FS3159" s="38"/>
      <c r="FT3159" s="38"/>
      <c r="FU3159" s="38"/>
      <c r="FV3159" s="38"/>
      <c r="FW3159" s="38"/>
      <c r="FX3159" s="38"/>
      <c r="FY3159" s="38"/>
      <c r="FZ3159" s="38"/>
      <c r="GA3159" s="38"/>
      <c r="GB3159" s="38"/>
      <c r="GC3159" s="38"/>
      <c r="GD3159" s="38"/>
      <c r="GE3159" s="38"/>
      <c r="GF3159" s="38"/>
      <c r="GG3159" s="38"/>
      <c r="GH3159" s="38"/>
      <c r="GI3159" s="38"/>
      <c r="GJ3159" s="38"/>
      <c r="GK3159" s="38"/>
      <c r="GL3159" s="38"/>
      <c r="GM3159" s="38"/>
      <c r="GN3159" s="38"/>
      <c r="GO3159" s="38"/>
      <c r="GP3159" s="38"/>
      <c r="GQ3159" s="38"/>
      <c r="GR3159" s="38"/>
      <c r="GS3159" s="38"/>
      <c r="GT3159" s="38"/>
      <c r="GU3159" s="38"/>
      <c r="GV3159" s="38"/>
      <c r="GW3159" s="38"/>
      <c r="GX3159" s="38"/>
      <c r="GY3159" s="38"/>
      <c r="GZ3159" s="38"/>
      <c r="HA3159" s="38"/>
      <c r="HB3159" s="38"/>
      <c r="HC3159" s="38"/>
      <c r="HD3159" s="38"/>
      <c r="HE3159" s="38"/>
      <c r="HF3159" s="38"/>
      <c r="HG3159" s="38"/>
      <c r="HH3159" s="38"/>
      <c r="HI3159" s="38"/>
      <c r="HJ3159" s="38"/>
      <c r="HK3159" s="38"/>
      <c r="HL3159" s="38"/>
      <c r="HM3159" s="38"/>
      <c r="HN3159" s="38"/>
      <c r="HO3159" s="38"/>
      <c r="HP3159" s="38"/>
      <c r="HQ3159" s="38"/>
      <c r="HR3159" s="38"/>
      <c r="HS3159" s="38"/>
      <c r="HT3159" s="38"/>
      <c r="HU3159" s="38"/>
      <c r="HV3159" s="38"/>
      <c r="HW3159" s="38"/>
      <c r="HX3159" s="38"/>
      <c r="HY3159" s="38"/>
      <c r="HZ3159" s="38"/>
      <c r="IA3159" s="38"/>
      <c r="IB3159" s="38"/>
      <c r="IC3159" s="38"/>
      <c r="ID3159" s="38"/>
      <c r="IE3159" s="38"/>
      <c r="IF3159" s="38"/>
      <c r="IG3159" s="38"/>
      <c r="IH3159" s="38"/>
      <c r="II3159" s="38"/>
      <c r="IJ3159" s="38"/>
      <c r="IK3159" s="38"/>
      <c r="IL3159" s="38"/>
      <c r="IM3159" s="38"/>
      <c r="IN3159" s="38"/>
      <c r="IO3159" s="38"/>
      <c r="IP3159" s="38"/>
      <c r="IQ3159" s="38"/>
      <c r="IR3159" s="38"/>
      <c r="IS3159" s="38"/>
      <c r="IT3159" s="38"/>
      <c r="IU3159" s="38"/>
      <c r="IV3159" s="38"/>
      <c r="IW3159" s="38"/>
      <c r="IX3159" s="38"/>
      <c r="IY3159" s="38"/>
      <c r="IZ3159" s="38"/>
      <c r="JA3159" s="38"/>
      <c r="JB3159" s="38"/>
      <c r="JC3159" s="39"/>
      <c r="JD3159" s="38"/>
      <c r="JE3159" s="38"/>
      <c r="JF3159" s="38"/>
      <c r="JG3159" s="38"/>
      <c r="JH3159" s="39"/>
    </row>
    <row r="3160" spans="1:268" s="4" customFormat="1" x14ac:dyDescent="0.25">
      <c r="A3160" s="23"/>
      <c r="B3160" s="27"/>
      <c r="C3160" s="38"/>
      <c r="D3160" s="38"/>
      <c r="E3160" s="38"/>
      <c r="F3160" s="38"/>
      <c r="G3160" s="38"/>
      <c r="H3160" s="38"/>
      <c r="I3160" s="38"/>
      <c r="J3160" s="38"/>
      <c r="K3160" s="38"/>
      <c r="L3160" s="38"/>
      <c r="M3160" s="38"/>
      <c r="N3160" s="38"/>
      <c r="O3160" s="38"/>
      <c r="P3160" s="38"/>
      <c r="Q3160" s="38"/>
      <c r="R3160" s="38"/>
      <c r="S3160" s="38"/>
      <c r="T3160" s="38"/>
      <c r="U3160" s="38"/>
      <c r="V3160" s="38"/>
      <c r="W3160" s="38"/>
      <c r="X3160" s="38"/>
      <c r="Y3160" s="38"/>
      <c r="Z3160" s="38"/>
      <c r="AA3160" s="38"/>
      <c r="AB3160" s="38"/>
      <c r="AC3160" s="38"/>
      <c r="AD3160" s="38"/>
      <c r="AE3160" s="38"/>
      <c r="AF3160" s="38"/>
      <c r="AG3160" s="38"/>
      <c r="AH3160" s="38"/>
      <c r="AI3160" s="38"/>
      <c r="AJ3160" s="38"/>
      <c r="AK3160" s="38"/>
      <c r="AL3160" s="38"/>
      <c r="AM3160" s="38"/>
      <c r="AN3160" s="38"/>
      <c r="AO3160" s="38"/>
      <c r="AP3160" s="38"/>
      <c r="AQ3160" s="38"/>
      <c r="AR3160" s="38"/>
      <c r="AS3160" s="38"/>
      <c r="AT3160" s="38"/>
      <c r="AU3160" s="38"/>
      <c r="AV3160" s="38"/>
      <c r="AW3160" s="38"/>
      <c r="AX3160" s="38"/>
      <c r="AY3160" s="38"/>
      <c r="AZ3160" s="38"/>
      <c r="BA3160" s="38"/>
      <c r="BB3160" s="38"/>
      <c r="BC3160" s="38"/>
      <c r="BD3160" s="38"/>
      <c r="BE3160" s="38"/>
      <c r="BF3160" s="38"/>
      <c r="BG3160" s="38"/>
      <c r="BH3160" s="38"/>
      <c r="BI3160" s="38"/>
      <c r="BJ3160" s="38"/>
      <c r="BK3160" s="38"/>
      <c r="BL3160" s="38"/>
      <c r="BM3160" s="38"/>
      <c r="BN3160" s="38"/>
      <c r="BO3160" s="38"/>
      <c r="BP3160" s="38"/>
      <c r="BQ3160" s="38"/>
      <c r="BR3160" s="38"/>
      <c r="BS3160" s="38"/>
      <c r="BT3160" s="38"/>
      <c r="BU3160" s="38"/>
      <c r="BV3160" s="38"/>
      <c r="BW3160" s="38"/>
      <c r="BX3160" s="38"/>
      <c r="BY3160" s="38"/>
      <c r="BZ3160" s="38"/>
      <c r="CA3160" s="38"/>
      <c r="CB3160" s="38"/>
      <c r="CC3160" s="38"/>
      <c r="CD3160" s="38"/>
      <c r="CE3160" s="38"/>
      <c r="CF3160" s="38"/>
      <c r="CG3160" s="38"/>
      <c r="CH3160" s="38"/>
      <c r="CI3160" s="38"/>
      <c r="CJ3160" s="38"/>
      <c r="CK3160" s="38"/>
      <c r="CL3160" s="38"/>
      <c r="CM3160" s="38"/>
      <c r="CN3160" s="38"/>
      <c r="CO3160" s="38"/>
      <c r="CP3160" s="38"/>
      <c r="CQ3160" s="38"/>
      <c r="CR3160" s="38"/>
      <c r="CS3160" s="38"/>
      <c r="CT3160" s="38"/>
      <c r="CU3160" s="38"/>
      <c r="CV3160" s="38"/>
      <c r="CW3160" s="38"/>
      <c r="CX3160" s="38"/>
      <c r="CY3160" s="38"/>
      <c r="CZ3160" s="38"/>
      <c r="DA3160" s="38"/>
      <c r="DB3160" s="38"/>
      <c r="DC3160" s="38"/>
      <c r="DD3160" s="38"/>
      <c r="DE3160" s="38"/>
      <c r="DF3160" s="38"/>
      <c r="DG3160" s="38"/>
      <c r="DH3160" s="38"/>
      <c r="DI3160" s="38"/>
      <c r="DJ3160" s="38"/>
      <c r="DK3160" s="38"/>
      <c r="DL3160" s="38"/>
      <c r="DM3160" s="38"/>
      <c r="DN3160" s="38"/>
      <c r="DO3160" s="38"/>
      <c r="DP3160" s="38"/>
      <c r="DQ3160" s="38"/>
      <c r="DR3160" s="38"/>
      <c r="DS3160" s="38"/>
      <c r="DT3160" s="38"/>
      <c r="DU3160" s="38"/>
      <c r="DV3160" s="38"/>
      <c r="DW3160" s="38"/>
      <c r="DX3160" s="38"/>
      <c r="DY3160" s="38"/>
      <c r="DZ3160" s="38"/>
      <c r="EA3160" s="38"/>
      <c r="EB3160" s="38"/>
      <c r="EC3160" s="38"/>
      <c r="ED3160" s="38"/>
      <c r="EE3160" s="38"/>
      <c r="EF3160" s="38"/>
      <c r="EG3160" s="38"/>
      <c r="EH3160" s="38"/>
      <c r="EI3160" s="38"/>
      <c r="EJ3160" s="38"/>
      <c r="EK3160" s="38"/>
      <c r="EL3160" s="38"/>
      <c r="EM3160" s="38"/>
      <c r="EN3160" s="38"/>
      <c r="EO3160" s="38"/>
      <c r="EP3160" s="38"/>
      <c r="EQ3160" s="38"/>
      <c r="ER3160" s="38"/>
      <c r="ES3160" s="38"/>
      <c r="ET3160" s="38"/>
      <c r="EU3160" s="38"/>
      <c r="EV3160" s="38"/>
      <c r="EW3160" s="38"/>
      <c r="EX3160" s="38"/>
      <c r="EY3160" s="38"/>
      <c r="EZ3160" s="38"/>
      <c r="FA3160" s="38"/>
      <c r="FB3160" s="38"/>
      <c r="FC3160" s="38"/>
      <c r="FD3160" s="38"/>
      <c r="FE3160" s="38"/>
      <c r="FF3160" s="38"/>
      <c r="FG3160" s="38"/>
      <c r="FH3160" s="38"/>
      <c r="FI3160" s="38"/>
      <c r="FJ3160" s="38"/>
      <c r="FK3160" s="38"/>
      <c r="FL3160" s="38"/>
      <c r="FM3160" s="38"/>
      <c r="FN3160" s="38"/>
      <c r="FO3160" s="38"/>
      <c r="FP3160" s="38"/>
      <c r="FQ3160" s="38"/>
      <c r="FR3160" s="38"/>
      <c r="FS3160" s="38"/>
      <c r="FT3160" s="38"/>
      <c r="FU3160" s="38"/>
      <c r="FV3160" s="38"/>
      <c r="FW3160" s="38"/>
      <c r="FX3160" s="38"/>
      <c r="FY3160" s="38"/>
      <c r="FZ3160" s="38"/>
      <c r="GA3160" s="38"/>
      <c r="GB3160" s="38"/>
      <c r="GC3160" s="38"/>
      <c r="GD3160" s="38"/>
      <c r="GE3160" s="38"/>
      <c r="GF3160" s="38"/>
      <c r="GG3160" s="38"/>
      <c r="GH3160" s="38"/>
      <c r="GI3160" s="38"/>
      <c r="GJ3160" s="38"/>
      <c r="GK3160" s="38"/>
      <c r="GL3160" s="38"/>
      <c r="GM3160" s="38"/>
      <c r="GN3160" s="38"/>
      <c r="GO3160" s="38"/>
      <c r="GP3160" s="38"/>
      <c r="GQ3160" s="38"/>
      <c r="GR3160" s="38"/>
      <c r="GS3160" s="38"/>
      <c r="GT3160" s="38"/>
      <c r="GU3160" s="38"/>
      <c r="GV3160" s="38"/>
      <c r="GW3160" s="38"/>
      <c r="GX3160" s="38"/>
      <c r="GY3160" s="38"/>
      <c r="GZ3160" s="38"/>
      <c r="HA3160" s="38"/>
      <c r="HB3160" s="38"/>
      <c r="HC3160" s="38"/>
      <c r="HD3160" s="38"/>
      <c r="HE3160" s="38"/>
      <c r="HF3160" s="38"/>
      <c r="HG3160" s="38"/>
      <c r="HH3160" s="38"/>
      <c r="HI3160" s="38"/>
      <c r="HJ3160" s="38"/>
      <c r="HK3160" s="38"/>
      <c r="HL3160" s="38"/>
      <c r="HM3160" s="38"/>
      <c r="HN3160" s="38"/>
      <c r="HO3160" s="38"/>
      <c r="HP3160" s="38"/>
      <c r="HQ3160" s="38"/>
      <c r="HR3160" s="38"/>
      <c r="HS3160" s="38"/>
      <c r="HT3160" s="38"/>
      <c r="HU3160" s="38"/>
      <c r="HV3160" s="38"/>
      <c r="HW3160" s="38"/>
      <c r="HX3160" s="38"/>
      <c r="HY3160" s="38"/>
      <c r="HZ3160" s="38"/>
      <c r="IA3160" s="38"/>
      <c r="IB3160" s="38"/>
      <c r="IC3160" s="38"/>
      <c r="ID3160" s="38"/>
      <c r="IE3160" s="38"/>
      <c r="IF3160" s="38"/>
      <c r="IG3160" s="38"/>
      <c r="IH3160" s="38"/>
      <c r="II3160" s="38"/>
      <c r="IJ3160" s="38"/>
      <c r="IK3160" s="38"/>
      <c r="IL3160" s="38"/>
      <c r="IM3160" s="38"/>
      <c r="IN3160" s="38"/>
      <c r="IO3160" s="38"/>
      <c r="IP3160" s="38"/>
      <c r="IQ3160" s="38"/>
      <c r="IR3160" s="38"/>
      <c r="IS3160" s="38"/>
      <c r="IT3160" s="38"/>
      <c r="IU3160" s="38"/>
      <c r="IV3160" s="38"/>
      <c r="IW3160" s="38"/>
      <c r="IX3160" s="38"/>
      <c r="IY3160" s="38"/>
      <c r="IZ3160" s="38"/>
      <c r="JA3160" s="38"/>
      <c r="JB3160" s="38"/>
      <c r="JC3160" s="39"/>
      <c r="JD3160" s="38"/>
      <c r="JE3160" s="38"/>
      <c r="JF3160" s="38"/>
      <c r="JG3160" s="38"/>
      <c r="JH3160" s="39"/>
    </row>
    <row r="3161" spans="1:268" s="4" customFormat="1" x14ac:dyDescent="0.25">
      <c r="A3161" s="23"/>
      <c r="B3161" s="27"/>
      <c r="C3161" s="38"/>
      <c r="D3161" s="38"/>
      <c r="E3161" s="38"/>
      <c r="F3161" s="38"/>
      <c r="G3161" s="38"/>
      <c r="H3161" s="38"/>
      <c r="I3161" s="38"/>
      <c r="J3161" s="38"/>
      <c r="K3161" s="38"/>
      <c r="L3161" s="38"/>
      <c r="M3161" s="38"/>
      <c r="N3161" s="38"/>
      <c r="O3161" s="38"/>
      <c r="P3161" s="38"/>
      <c r="Q3161" s="38"/>
      <c r="R3161" s="38"/>
      <c r="S3161" s="38"/>
      <c r="T3161" s="38"/>
      <c r="U3161" s="38"/>
      <c r="V3161" s="38"/>
      <c r="W3161" s="38"/>
      <c r="X3161" s="38"/>
      <c r="Y3161" s="38"/>
      <c r="Z3161" s="38"/>
      <c r="AA3161" s="38"/>
      <c r="AB3161" s="38"/>
      <c r="AC3161" s="38"/>
      <c r="AD3161" s="38"/>
      <c r="AE3161" s="38"/>
      <c r="AF3161" s="38"/>
      <c r="AG3161" s="38"/>
      <c r="AH3161" s="38"/>
      <c r="AI3161" s="38"/>
      <c r="AJ3161" s="38"/>
      <c r="AK3161" s="38"/>
      <c r="AL3161" s="38"/>
      <c r="AM3161" s="38"/>
      <c r="AN3161" s="38"/>
      <c r="AO3161" s="38"/>
      <c r="AP3161" s="38"/>
      <c r="AQ3161" s="38"/>
      <c r="AR3161" s="38"/>
      <c r="AS3161" s="38"/>
      <c r="AT3161" s="38"/>
      <c r="AU3161" s="38"/>
      <c r="AV3161" s="38"/>
      <c r="AW3161" s="38"/>
      <c r="AX3161" s="38"/>
      <c r="AY3161" s="38"/>
      <c r="AZ3161" s="38"/>
      <c r="BA3161" s="38"/>
      <c r="BB3161" s="38"/>
      <c r="BC3161" s="38"/>
      <c r="BD3161" s="38"/>
      <c r="BE3161" s="38"/>
      <c r="BF3161" s="38"/>
      <c r="BG3161" s="38"/>
      <c r="BH3161" s="38"/>
      <c r="BI3161" s="38"/>
      <c r="BJ3161" s="38"/>
      <c r="BK3161" s="38"/>
      <c r="BL3161" s="38"/>
      <c r="BM3161" s="38"/>
      <c r="BN3161" s="38"/>
      <c r="BO3161" s="38"/>
      <c r="BP3161" s="38"/>
      <c r="BQ3161" s="38"/>
      <c r="BR3161" s="38"/>
      <c r="BS3161" s="38"/>
      <c r="BT3161" s="38"/>
      <c r="BU3161" s="38"/>
      <c r="BV3161" s="38"/>
      <c r="BW3161" s="38"/>
      <c r="BX3161" s="38"/>
      <c r="BY3161" s="38"/>
      <c r="BZ3161" s="38"/>
      <c r="CA3161" s="38"/>
      <c r="CB3161" s="38"/>
      <c r="CC3161" s="38"/>
      <c r="CD3161" s="38"/>
      <c r="CE3161" s="38"/>
      <c r="CF3161" s="38"/>
      <c r="CG3161" s="38"/>
      <c r="CH3161" s="38"/>
      <c r="CI3161" s="38"/>
      <c r="CJ3161" s="38"/>
      <c r="CK3161" s="38"/>
      <c r="CL3161" s="38"/>
      <c r="CM3161" s="38"/>
      <c r="CN3161" s="38"/>
      <c r="CO3161" s="38"/>
      <c r="CP3161" s="38"/>
      <c r="CQ3161" s="38"/>
      <c r="CR3161" s="38"/>
      <c r="CS3161" s="38"/>
      <c r="CT3161" s="38"/>
      <c r="CU3161" s="38"/>
      <c r="CV3161" s="38"/>
      <c r="CW3161" s="38"/>
      <c r="CX3161" s="38"/>
      <c r="CY3161" s="38"/>
      <c r="CZ3161" s="38"/>
      <c r="DA3161" s="38"/>
      <c r="DB3161" s="38"/>
      <c r="DC3161" s="38"/>
      <c r="DD3161" s="38"/>
      <c r="DE3161" s="38"/>
      <c r="DF3161" s="38"/>
      <c r="DG3161" s="38"/>
      <c r="DH3161" s="38"/>
      <c r="DI3161" s="38"/>
      <c r="DJ3161" s="38"/>
      <c r="DK3161" s="38"/>
      <c r="DL3161" s="38"/>
      <c r="DM3161" s="38"/>
      <c r="DN3161" s="38"/>
      <c r="DO3161" s="38"/>
      <c r="DP3161" s="38"/>
      <c r="DQ3161" s="38"/>
      <c r="DR3161" s="38"/>
      <c r="DS3161" s="38"/>
      <c r="DT3161" s="38"/>
      <c r="DU3161" s="38"/>
      <c r="DV3161" s="38"/>
      <c r="DW3161" s="38"/>
      <c r="DX3161" s="38"/>
      <c r="DY3161" s="38"/>
      <c r="DZ3161" s="38"/>
      <c r="EA3161" s="38"/>
      <c r="EB3161" s="38"/>
      <c r="EC3161" s="38"/>
      <c r="ED3161" s="38"/>
      <c r="EE3161" s="38"/>
      <c r="EF3161" s="38"/>
      <c r="EG3161" s="38"/>
      <c r="EH3161" s="38"/>
      <c r="EI3161" s="38"/>
      <c r="EJ3161" s="38"/>
      <c r="EK3161" s="38"/>
      <c r="EL3161" s="38"/>
      <c r="EM3161" s="38"/>
      <c r="EN3161" s="38"/>
      <c r="EO3161" s="38"/>
      <c r="EP3161" s="38"/>
      <c r="EQ3161" s="38"/>
      <c r="ER3161" s="38"/>
      <c r="ES3161" s="38"/>
      <c r="ET3161" s="38"/>
      <c r="EU3161" s="38"/>
      <c r="EV3161" s="38"/>
      <c r="EW3161" s="38"/>
      <c r="EX3161" s="38"/>
      <c r="EY3161" s="38"/>
      <c r="EZ3161" s="38"/>
      <c r="FA3161" s="38"/>
      <c r="FB3161" s="38"/>
      <c r="FC3161" s="38"/>
      <c r="FD3161" s="38"/>
      <c r="FE3161" s="38"/>
      <c r="FF3161" s="38"/>
      <c r="FG3161" s="38"/>
      <c r="FH3161" s="38"/>
      <c r="FI3161" s="38"/>
      <c r="FJ3161" s="38"/>
      <c r="FK3161" s="38"/>
      <c r="FL3161" s="38"/>
      <c r="FM3161" s="38"/>
      <c r="FN3161" s="38"/>
      <c r="FO3161" s="38"/>
      <c r="FP3161" s="38"/>
      <c r="FQ3161" s="38"/>
      <c r="FR3161" s="38"/>
      <c r="FS3161" s="38"/>
      <c r="FT3161" s="38"/>
      <c r="FU3161" s="38"/>
      <c r="FV3161" s="38"/>
      <c r="FW3161" s="38"/>
      <c r="FX3161" s="38"/>
      <c r="FY3161" s="38"/>
      <c r="FZ3161" s="38"/>
      <c r="GA3161" s="38"/>
      <c r="GB3161" s="38"/>
      <c r="GC3161" s="38"/>
      <c r="GD3161" s="38"/>
      <c r="GE3161" s="38"/>
      <c r="GF3161" s="38"/>
      <c r="GG3161" s="38"/>
      <c r="GH3161" s="38"/>
      <c r="GI3161" s="38"/>
      <c r="GJ3161" s="38"/>
      <c r="GK3161" s="38"/>
      <c r="GL3161" s="38"/>
      <c r="GM3161" s="38"/>
      <c r="GN3161" s="38"/>
      <c r="GO3161" s="38"/>
      <c r="GP3161" s="38"/>
      <c r="GQ3161" s="38"/>
      <c r="GR3161" s="38"/>
      <c r="GS3161" s="38"/>
      <c r="GT3161" s="38"/>
      <c r="GU3161" s="38"/>
      <c r="GV3161" s="38"/>
      <c r="GW3161" s="38"/>
      <c r="GX3161" s="38"/>
      <c r="GY3161" s="38"/>
      <c r="GZ3161" s="38"/>
      <c r="HA3161" s="38"/>
      <c r="HB3161" s="38"/>
      <c r="HC3161" s="38"/>
      <c r="HD3161" s="38"/>
      <c r="HE3161" s="38"/>
      <c r="HF3161" s="38"/>
      <c r="HG3161" s="38"/>
      <c r="HH3161" s="38"/>
      <c r="HI3161" s="38"/>
      <c r="HJ3161" s="38"/>
      <c r="HK3161" s="38"/>
      <c r="HL3161" s="38"/>
      <c r="HM3161" s="38"/>
      <c r="HN3161" s="38"/>
      <c r="HO3161" s="38"/>
      <c r="HP3161" s="38"/>
      <c r="HQ3161" s="38"/>
      <c r="HR3161" s="38"/>
      <c r="HS3161" s="38"/>
      <c r="HT3161" s="38"/>
      <c r="HU3161" s="38"/>
      <c r="HV3161" s="38"/>
      <c r="HW3161" s="38"/>
      <c r="HX3161" s="38"/>
      <c r="HY3161" s="38"/>
      <c r="HZ3161" s="38"/>
      <c r="IA3161" s="38"/>
      <c r="IB3161" s="38"/>
      <c r="IC3161" s="38"/>
      <c r="ID3161" s="38"/>
      <c r="IE3161" s="38"/>
      <c r="IF3161" s="38"/>
      <c r="IG3161" s="38"/>
      <c r="IH3161" s="38"/>
      <c r="II3161" s="38"/>
      <c r="IJ3161" s="38"/>
      <c r="IK3161" s="38"/>
      <c r="IL3161" s="38"/>
      <c r="IM3161" s="38"/>
      <c r="IN3161" s="38"/>
      <c r="IO3161" s="38"/>
      <c r="IP3161" s="38"/>
      <c r="IQ3161" s="38"/>
      <c r="IR3161" s="38"/>
      <c r="IS3161" s="38"/>
      <c r="IT3161" s="38"/>
      <c r="IU3161" s="38"/>
      <c r="IV3161" s="38"/>
      <c r="IW3161" s="38"/>
      <c r="IX3161" s="38"/>
      <c r="IY3161" s="38"/>
      <c r="IZ3161" s="38"/>
      <c r="JA3161" s="38"/>
      <c r="JB3161" s="38"/>
      <c r="JC3161" s="39"/>
      <c r="JD3161" s="38"/>
      <c r="JE3161" s="38"/>
      <c r="JF3161" s="38"/>
      <c r="JG3161" s="38"/>
      <c r="JH3161" s="39"/>
    </row>
    <row r="3162" spans="1:268" s="4" customFormat="1" x14ac:dyDescent="0.25">
      <c r="A3162" s="23"/>
      <c r="B3162" s="27"/>
      <c r="C3162" s="38"/>
      <c r="D3162" s="38"/>
      <c r="E3162" s="38"/>
      <c r="F3162" s="38"/>
      <c r="G3162" s="38"/>
      <c r="H3162" s="38"/>
      <c r="I3162" s="38"/>
      <c r="J3162" s="38"/>
      <c r="K3162" s="38"/>
      <c r="L3162" s="38"/>
      <c r="M3162" s="38"/>
      <c r="N3162" s="38"/>
      <c r="O3162" s="38"/>
      <c r="P3162" s="38"/>
      <c r="Q3162" s="38"/>
      <c r="R3162" s="38"/>
      <c r="S3162" s="38"/>
      <c r="T3162" s="38"/>
      <c r="U3162" s="38"/>
      <c r="V3162" s="38"/>
      <c r="W3162" s="38"/>
      <c r="X3162" s="38"/>
      <c r="Y3162" s="38"/>
      <c r="Z3162" s="38"/>
      <c r="AA3162" s="38"/>
      <c r="AB3162" s="38"/>
      <c r="AC3162" s="38"/>
      <c r="AD3162" s="38"/>
      <c r="AE3162" s="38"/>
      <c r="AF3162" s="38"/>
      <c r="AG3162" s="38"/>
      <c r="AH3162" s="38"/>
      <c r="AI3162" s="38"/>
      <c r="AJ3162" s="38"/>
      <c r="AK3162" s="38"/>
      <c r="AL3162" s="38"/>
      <c r="AM3162" s="38"/>
      <c r="AN3162" s="38"/>
      <c r="AO3162" s="38"/>
      <c r="AP3162" s="38"/>
      <c r="AQ3162" s="38"/>
      <c r="AR3162" s="38"/>
      <c r="AS3162" s="38"/>
      <c r="AT3162" s="38"/>
      <c r="AU3162" s="38"/>
      <c r="AV3162" s="38"/>
      <c r="AW3162" s="38"/>
      <c r="AX3162" s="38"/>
      <c r="AY3162" s="38"/>
      <c r="AZ3162" s="38"/>
      <c r="BA3162" s="38"/>
      <c r="BB3162" s="38"/>
      <c r="BC3162" s="38"/>
      <c r="BD3162" s="38"/>
      <c r="BE3162" s="38"/>
      <c r="BF3162" s="38"/>
      <c r="BG3162" s="38"/>
      <c r="BH3162" s="38"/>
      <c r="BI3162" s="38"/>
      <c r="BJ3162" s="38"/>
      <c r="BK3162" s="38"/>
      <c r="BL3162" s="38"/>
      <c r="BM3162" s="38"/>
      <c r="BN3162" s="38"/>
      <c r="BO3162" s="38"/>
      <c r="BP3162" s="38"/>
      <c r="BQ3162" s="38"/>
      <c r="BR3162" s="38"/>
      <c r="BS3162" s="38"/>
      <c r="BT3162" s="38"/>
      <c r="BU3162" s="38"/>
      <c r="BV3162" s="38"/>
      <c r="BW3162" s="38"/>
      <c r="BX3162" s="38"/>
      <c r="BY3162" s="38"/>
      <c r="BZ3162" s="38"/>
      <c r="CA3162" s="38"/>
      <c r="CB3162" s="38"/>
      <c r="CC3162" s="38"/>
      <c r="CD3162" s="38"/>
      <c r="CE3162" s="38"/>
      <c r="CF3162" s="38"/>
      <c r="CG3162" s="38"/>
      <c r="CH3162" s="38"/>
      <c r="CI3162" s="38"/>
      <c r="CJ3162" s="38"/>
      <c r="CK3162" s="38"/>
      <c r="CL3162" s="38"/>
      <c r="CM3162" s="38"/>
      <c r="CN3162" s="38"/>
      <c r="CO3162" s="38"/>
      <c r="CP3162" s="38"/>
      <c r="CQ3162" s="38"/>
      <c r="CR3162" s="38"/>
      <c r="CS3162" s="38"/>
      <c r="CT3162" s="38"/>
      <c r="CU3162" s="38"/>
      <c r="CV3162" s="38"/>
      <c r="CW3162" s="38"/>
      <c r="CX3162" s="38"/>
      <c r="CY3162" s="38"/>
      <c r="CZ3162" s="38"/>
      <c r="DA3162" s="38"/>
      <c r="DB3162" s="38"/>
      <c r="DC3162" s="38"/>
      <c r="DD3162" s="38"/>
      <c r="DE3162" s="38"/>
      <c r="DF3162" s="38"/>
      <c r="DG3162" s="38"/>
      <c r="DH3162" s="38"/>
      <c r="DI3162" s="38"/>
      <c r="DJ3162" s="38"/>
      <c r="DK3162" s="38"/>
      <c r="DL3162" s="38"/>
      <c r="DM3162" s="38"/>
      <c r="DN3162" s="38"/>
      <c r="DO3162" s="38"/>
      <c r="DP3162" s="38"/>
      <c r="DQ3162" s="38"/>
      <c r="DR3162" s="38"/>
      <c r="DS3162" s="38"/>
      <c r="DT3162" s="38"/>
      <c r="DU3162" s="38"/>
      <c r="DV3162" s="38"/>
      <c r="DW3162" s="38"/>
      <c r="DX3162" s="38"/>
      <c r="DY3162" s="38"/>
      <c r="DZ3162" s="38"/>
      <c r="EA3162" s="38"/>
      <c r="EB3162" s="38"/>
      <c r="EC3162" s="38"/>
      <c r="ED3162" s="38"/>
      <c r="EE3162" s="38"/>
      <c r="EF3162" s="38"/>
      <c r="EG3162" s="38"/>
      <c r="EH3162" s="38"/>
      <c r="EI3162" s="38"/>
      <c r="EJ3162" s="38"/>
      <c r="EK3162" s="38"/>
      <c r="EL3162" s="38"/>
      <c r="EM3162" s="38"/>
      <c r="EN3162" s="38"/>
      <c r="EO3162" s="38"/>
      <c r="EP3162" s="38"/>
      <c r="EQ3162" s="38"/>
      <c r="ER3162" s="38"/>
      <c r="ES3162" s="38"/>
      <c r="ET3162" s="38"/>
      <c r="EU3162" s="38"/>
      <c r="EV3162" s="38"/>
      <c r="EW3162" s="38"/>
      <c r="EX3162" s="38"/>
      <c r="EY3162" s="38"/>
      <c r="EZ3162" s="38"/>
      <c r="FA3162" s="38"/>
      <c r="FB3162" s="38"/>
      <c r="FC3162" s="38"/>
      <c r="FD3162" s="38"/>
      <c r="FE3162" s="38"/>
      <c r="FF3162" s="38"/>
      <c r="FG3162" s="38"/>
      <c r="FH3162" s="38"/>
      <c r="FI3162" s="38"/>
      <c r="FJ3162" s="38"/>
      <c r="FK3162" s="38"/>
      <c r="FL3162" s="38"/>
      <c r="FM3162" s="38"/>
      <c r="FN3162" s="38"/>
      <c r="FO3162" s="38"/>
      <c r="FP3162" s="38"/>
      <c r="FQ3162" s="38"/>
      <c r="FR3162" s="38"/>
      <c r="FS3162" s="38"/>
      <c r="FT3162" s="38"/>
      <c r="FU3162" s="38"/>
      <c r="FV3162" s="38"/>
      <c r="FW3162" s="38"/>
      <c r="FX3162" s="38"/>
      <c r="FY3162" s="38"/>
      <c r="FZ3162" s="38"/>
      <c r="GA3162" s="38"/>
      <c r="GB3162" s="38"/>
      <c r="GC3162" s="38"/>
      <c r="GD3162" s="38"/>
      <c r="GE3162" s="38"/>
      <c r="GF3162" s="38"/>
      <c r="GG3162" s="38"/>
      <c r="GH3162" s="38"/>
      <c r="GI3162" s="38"/>
      <c r="GJ3162" s="38"/>
      <c r="GK3162" s="38"/>
      <c r="GL3162" s="38"/>
      <c r="GM3162" s="38"/>
      <c r="GN3162" s="38"/>
      <c r="GO3162" s="38"/>
      <c r="GP3162" s="38"/>
      <c r="GQ3162" s="38"/>
      <c r="GR3162" s="38"/>
      <c r="GS3162" s="38"/>
      <c r="GT3162" s="38"/>
      <c r="GU3162" s="38"/>
      <c r="GV3162" s="38"/>
      <c r="GW3162" s="38"/>
      <c r="GX3162" s="38"/>
      <c r="GY3162" s="38"/>
      <c r="GZ3162" s="38"/>
      <c r="HA3162" s="38"/>
      <c r="HB3162" s="38"/>
      <c r="HC3162" s="38"/>
      <c r="HD3162" s="38"/>
      <c r="HE3162" s="38"/>
      <c r="HF3162" s="38"/>
      <c r="HG3162" s="38"/>
      <c r="HH3162" s="38"/>
      <c r="HI3162" s="38"/>
      <c r="HJ3162" s="38"/>
      <c r="HK3162" s="38"/>
      <c r="HL3162" s="38"/>
      <c r="HM3162" s="38"/>
      <c r="HN3162" s="38"/>
      <c r="HO3162" s="38"/>
      <c r="HP3162" s="38"/>
      <c r="HQ3162" s="38"/>
      <c r="HR3162" s="38"/>
      <c r="HS3162" s="38"/>
      <c r="HT3162" s="38"/>
      <c r="HU3162" s="38"/>
      <c r="HV3162" s="38"/>
      <c r="HW3162" s="38"/>
      <c r="HX3162" s="38"/>
      <c r="HY3162" s="38"/>
      <c r="HZ3162" s="38"/>
      <c r="IA3162" s="38"/>
      <c r="IB3162" s="38"/>
      <c r="IC3162" s="38"/>
      <c r="ID3162" s="38"/>
      <c r="IE3162" s="38"/>
      <c r="IF3162" s="38"/>
      <c r="IG3162" s="38"/>
      <c r="IH3162" s="38"/>
      <c r="II3162" s="38"/>
      <c r="IJ3162" s="38"/>
      <c r="IK3162" s="38"/>
      <c r="IL3162" s="38"/>
      <c r="IM3162" s="38"/>
      <c r="IN3162" s="38"/>
      <c r="IO3162" s="38"/>
      <c r="IP3162" s="38"/>
      <c r="IQ3162" s="38"/>
      <c r="IR3162" s="38"/>
      <c r="IS3162" s="38"/>
      <c r="IT3162" s="38"/>
      <c r="IU3162" s="38"/>
      <c r="IV3162" s="38"/>
      <c r="IW3162" s="38"/>
      <c r="IX3162" s="38"/>
      <c r="IY3162" s="38"/>
      <c r="IZ3162" s="38"/>
      <c r="JA3162" s="38"/>
      <c r="JB3162" s="38"/>
      <c r="JC3162" s="39"/>
      <c r="JD3162" s="38"/>
      <c r="JE3162" s="38"/>
      <c r="JF3162" s="38"/>
      <c r="JG3162" s="38"/>
      <c r="JH3162" s="39"/>
    </row>
    <row r="3163" spans="1:268" s="4" customFormat="1" x14ac:dyDescent="0.25">
      <c r="A3163" s="23"/>
      <c r="B3163" s="27"/>
      <c r="C3163" s="38"/>
      <c r="D3163" s="38"/>
      <c r="E3163" s="38"/>
      <c r="F3163" s="38"/>
      <c r="G3163" s="38"/>
      <c r="H3163" s="38"/>
      <c r="I3163" s="38"/>
      <c r="J3163" s="38"/>
      <c r="K3163" s="38"/>
      <c r="L3163" s="38"/>
      <c r="M3163" s="38"/>
      <c r="N3163" s="38"/>
      <c r="O3163" s="38"/>
      <c r="P3163" s="38"/>
      <c r="Q3163" s="38"/>
      <c r="R3163" s="38"/>
      <c r="S3163" s="38"/>
      <c r="T3163" s="38"/>
      <c r="U3163" s="38"/>
      <c r="V3163" s="38"/>
      <c r="W3163" s="38"/>
      <c r="X3163" s="38"/>
      <c r="Y3163" s="38"/>
      <c r="Z3163" s="38"/>
      <c r="AA3163" s="38"/>
      <c r="AB3163" s="38"/>
      <c r="AC3163" s="38"/>
      <c r="AD3163" s="38"/>
      <c r="AE3163" s="38"/>
      <c r="AF3163" s="38"/>
      <c r="AG3163" s="38"/>
      <c r="AH3163" s="38"/>
      <c r="AI3163" s="38"/>
      <c r="AJ3163" s="38"/>
      <c r="AK3163" s="38"/>
      <c r="AL3163" s="38"/>
      <c r="AM3163" s="38"/>
      <c r="AN3163" s="38"/>
      <c r="AO3163" s="38"/>
      <c r="AP3163" s="38"/>
      <c r="AQ3163" s="38"/>
      <c r="AR3163" s="38"/>
      <c r="AS3163" s="38"/>
      <c r="AT3163" s="38"/>
      <c r="AU3163" s="38"/>
      <c r="AV3163" s="38"/>
      <c r="AW3163" s="38"/>
      <c r="AX3163" s="38"/>
      <c r="AY3163" s="38"/>
      <c r="AZ3163" s="38"/>
      <c r="BA3163" s="38"/>
      <c r="BB3163" s="38"/>
      <c r="BC3163" s="38"/>
      <c r="BD3163" s="38"/>
      <c r="BE3163" s="38"/>
      <c r="BF3163" s="38"/>
      <c r="BG3163" s="38"/>
      <c r="BH3163" s="38"/>
      <c r="BI3163" s="38"/>
      <c r="BJ3163" s="38"/>
      <c r="BK3163" s="38"/>
      <c r="BL3163" s="38"/>
      <c r="BM3163" s="38"/>
      <c r="BN3163" s="38"/>
      <c r="BO3163" s="38"/>
      <c r="BP3163" s="38"/>
      <c r="BQ3163" s="38"/>
      <c r="BR3163" s="38"/>
      <c r="BS3163" s="38"/>
      <c r="BT3163" s="38"/>
      <c r="BU3163" s="38"/>
      <c r="BV3163" s="38"/>
      <c r="BW3163" s="38"/>
      <c r="BX3163" s="38"/>
      <c r="BY3163" s="38"/>
      <c r="BZ3163" s="38"/>
      <c r="CA3163" s="38"/>
      <c r="CB3163" s="38"/>
      <c r="CC3163" s="38"/>
      <c r="CD3163" s="38"/>
      <c r="CE3163" s="38"/>
      <c r="CF3163" s="38"/>
      <c r="CG3163" s="38"/>
      <c r="CH3163" s="38"/>
      <c r="CI3163" s="38"/>
      <c r="CJ3163" s="38"/>
      <c r="CK3163" s="38"/>
      <c r="CL3163" s="38"/>
      <c r="CM3163" s="38"/>
      <c r="CN3163" s="38"/>
      <c r="CO3163" s="38"/>
      <c r="CP3163" s="38"/>
      <c r="CQ3163" s="38"/>
      <c r="CR3163" s="38"/>
      <c r="CS3163" s="38"/>
      <c r="CT3163" s="38"/>
      <c r="CU3163" s="38"/>
      <c r="CV3163" s="38"/>
      <c r="CW3163" s="38"/>
      <c r="CX3163" s="38"/>
      <c r="CY3163" s="38"/>
      <c r="CZ3163" s="38"/>
      <c r="DA3163" s="38"/>
      <c r="DB3163" s="38"/>
      <c r="DC3163" s="38"/>
      <c r="DD3163" s="38"/>
      <c r="DE3163" s="38"/>
      <c r="DF3163" s="38"/>
      <c r="DG3163" s="38"/>
      <c r="DH3163" s="38"/>
      <c r="DI3163" s="38"/>
      <c r="DJ3163" s="38"/>
      <c r="DK3163" s="38"/>
      <c r="DL3163" s="38"/>
      <c r="DM3163" s="38"/>
      <c r="DN3163" s="38"/>
      <c r="DO3163" s="38"/>
      <c r="DP3163" s="38"/>
      <c r="DQ3163" s="38"/>
      <c r="DR3163" s="38"/>
      <c r="DS3163" s="38"/>
      <c r="DT3163" s="38"/>
      <c r="DU3163" s="38"/>
      <c r="DV3163" s="38"/>
      <c r="DW3163" s="38"/>
      <c r="DX3163" s="38"/>
      <c r="DY3163" s="38"/>
      <c r="DZ3163" s="38"/>
      <c r="EA3163" s="38"/>
      <c r="EB3163" s="38"/>
      <c r="EC3163" s="38"/>
      <c r="ED3163" s="38"/>
      <c r="EE3163" s="38"/>
      <c r="EF3163" s="38"/>
      <c r="EG3163" s="38"/>
      <c r="EH3163" s="38"/>
      <c r="EI3163" s="38"/>
      <c r="EJ3163" s="38"/>
      <c r="EK3163" s="38"/>
      <c r="EL3163" s="38"/>
      <c r="EM3163" s="38"/>
      <c r="EN3163" s="38"/>
      <c r="EO3163" s="38"/>
      <c r="EP3163" s="38"/>
      <c r="EQ3163" s="38"/>
      <c r="ER3163" s="38"/>
      <c r="ES3163" s="38"/>
      <c r="ET3163" s="38"/>
      <c r="EU3163" s="38"/>
      <c r="EV3163" s="38"/>
      <c r="EW3163" s="38"/>
      <c r="EX3163" s="38"/>
      <c r="EY3163" s="38"/>
      <c r="EZ3163" s="38"/>
      <c r="FA3163" s="38"/>
      <c r="FB3163" s="38"/>
      <c r="FC3163" s="38"/>
      <c r="FD3163" s="38"/>
      <c r="FE3163" s="38"/>
      <c r="FF3163" s="38"/>
      <c r="FG3163" s="38"/>
      <c r="FH3163" s="38"/>
      <c r="FI3163" s="38"/>
      <c r="FJ3163" s="38"/>
      <c r="FK3163" s="38"/>
      <c r="FL3163" s="38"/>
      <c r="FM3163" s="38"/>
      <c r="FN3163" s="38"/>
      <c r="FO3163" s="38"/>
      <c r="FP3163" s="38"/>
      <c r="FQ3163" s="38"/>
      <c r="FR3163" s="38"/>
      <c r="FS3163" s="38"/>
      <c r="FT3163" s="38"/>
      <c r="FU3163" s="38"/>
      <c r="FV3163" s="38"/>
      <c r="FW3163" s="38"/>
      <c r="FX3163" s="38"/>
      <c r="FY3163" s="38"/>
      <c r="FZ3163" s="38"/>
      <c r="GA3163" s="38"/>
      <c r="GB3163" s="38"/>
      <c r="GC3163" s="38"/>
      <c r="GD3163" s="38"/>
      <c r="GE3163" s="38"/>
      <c r="GF3163" s="38"/>
      <c r="GG3163" s="38"/>
      <c r="GH3163" s="38"/>
      <c r="GI3163" s="38"/>
      <c r="GJ3163" s="38"/>
      <c r="GK3163" s="38"/>
      <c r="GL3163" s="38"/>
      <c r="GM3163" s="38"/>
      <c r="GN3163" s="38"/>
      <c r="GO3163" s="38"/>
      <c r="GP3163" s="38"/>
      <c r="GQ3163" s="38"/>
      <c r="GR3163" s="38"/>
      <c r="GS3163" s="38"/>
      <c r="GT3163" s="38"/>
      <c r="GU3163" s="38"/>
      <c r="GV3163" s="38"/>
      <c r="GW3163" s="38"/>
      <c r="GX3163" s="38"/>
      <c r="GY3163" s="38"/>
      <c r="GZ3163" s="38"/>
      <c r="HA3163" s="38"/>
      <c r="HB3163" s="38"/>
      <c r="HC3163" s="38"/>
      <c r="HD3163" s="38"/>
      <c r="HE3163" s="38"/>
      <c r="HF3163" s="38"/>
      <c r="HG3163" s="38"/>
      <c r="HH3163" s="38"/>
      <c r="HI3163" s="38"/>
      <c r="HJ3163" s="38"/>
      <c r="HK3163" s="38"/>
      <c r="HL3163" s="38"/>
      <c r="HM3163" s="38"/>
      <c r="HN3163" s="38"/>
      <c r="HO3163" s="38"/>
      <c r="HP3163" s="38"/>
      <c r="HQ3163" s="38"/>
      <c r="HR3163" s="38"/>
      <c r="HS3163" s="38"/>
      <c r="HT3163" s="38"/>
      <c r="HU3163" s="38"/>
      <c r="HV3163" s="38"/>
      <c r="HW3163" s="38"/>
      <c r="HX3163" s="38"/>
      <c r="HY3163" s="38"/>
      <c r="HZ3163" s="38"/>
      <c r="IA3163" s="38"/>
      <c r="IB3163" s="38"/>
      <c r="IC3163" s="38"/>
      <c r="ID3163" s="38"/>
      <c r="IE3163" s="38"/>
      <c r="IF3163" s="38"/>
      <c r="IG3163" s="38"/>
      <c r="IH3163" s="38"/>
      <c r="II3163" s="38"/>
      <c r="IJ3163" s="38"/>
      <c r="IK3163" s="38"/>
      <c r="IL3163" s="38"/>
      <c r="IM3163" s="38"/>
      <c r="IN3163" s="38"/>
      <c r="IO3163" s="38"/>
      <c r="IP3163" s="38"/>
      <c r="IQ3163" s="38"/>
      <c r="IR3163" s="38"/>
      <c r="IS3163" s="38"/>
      <c r="IT3163" s="38"/>
      <c r="IU3163" s="38"/>
      <c r="IV3163" s="38"/>
      <c r="IW3163" s="38"/>
      <c r="IX3163" s="38"/>
      <c r="IY3163" s="38"/>
      <c r="IZ3163" s="38"/>
      <c r="JA3163" s="38"/>
      <c r="JB3163" s="38"/>
      <c r="JC3163" s="39"/>
      <c r="JD3163" s="38"/>
      <c r="JE3163" s="38"/>
      <c r="JF3163" s="38"/>
      <c r="JG3163" s="38"/>
      <c r="JH3163" s="39"/>
    </row>
    <row r="3164" spans="1:268" s="4" customFormat="1" x14ac:dyDescent="0.25">
      <c r="A3164" s="23"/>
      <c r="B3164" s="27"/>
      <c r="C3164" s="38"/>
      <c r="D3164" s="38"/>
      <c r="E3164" s="38"/>
      <c r="F3164" s="38"/>
      <c r="G3164" s="38"/>
      <c r="H3164" s="38"/>
      <c r="I3164" s="38"/>
      <c r="J3164" s="38"/>
      <c r="K3164" s="38"/>
      <c r="L3164" s="38"/>
      <c r="M3164" s="38"/>
      <c r="N3164" s="38"/>
      <c r="O3164" s="38"/>
      <c r="P3164" s="38"/>
      <c r="Q3164" s="38"/>
      <c r="R3164" s="38"/>
      <c r="S3164" s="38"/>
      <c r="T3164" s="38"/>
      <c r="U3164" s="38"/>
      <c r="V3164" s="38"/>
      <c r="W3164" s="38"/>
      <c r="X3164" s="38"/>
      <c r="Y3164" s="38"/>
      <c r="Z3164" s="38"/>
      <c r="AA3164" s="38"/>
      <c r="AB3164" s="38"/>
      <c r="AC3164" s="38"/>
      <c r="AD3164" s="38"/>
      <c r="AE3164" s="38"/>
      <c r="AF3164" s="38"/>
      <c r="AG3164" s="38"/>
      <c r="AH3164" s="38"/>
      <c r="AI3164" s="38"/>
      <c r="AJ3164" s="38"/>
      <c r="AK3164" s="38"/>
      <c r="AL3164" s="38"/>
      <c r="AM3164" s="38"/>
      <c r="AN3164" s="38"/>
      <c r="AO3164" s="38"/>
      <c r="AP3164" s="38"/>
      <c r="AQ3164" s="38"/>
      <c r="AR3164" s="38"/>
      <c r="AS3164" s="38"/>
      <c r="AT3164" s="38"/>
      <c r="AU3164" s="38"/>
      <c r="AV3164" s="38"/>
      <c r="AW3164" s="38"/>
      <c r="AX3164" s="38"/>
      <c r="AY3164" s="38"/>
      <c r="AZ3164" s="38"/>
      <c r="BA3164" s="38"/>
      <c r="BB3164" s="38"/>
      <c r="BC3164" s="38"/>
      <c r="BD3164" s="38"/>
      <c r="BE3164" s="38"/>
      <c r="BF3164" s="38"/>
      <c r="BG3164" s="38"/>
      <c r="BH3164" s="38"/>
      <c r="BI3164" s="38"/>
      <c r="BJ3164" s="38"/>
      <c r="BK3164" s="38"/>
      <c r="BL3164" s="38"/>
      <c r="BM3164" s="38"/>
      <c r="BN3164" s="38"/>
      <c r="BO3164" s="38"/>
      <c r="BP3164" s="38"/>
      <c r="BQ3164" s="38"/>
      <c r="BR3164" s="38"/>
      <c r="BS3164" s="38"/>
      <c r="BT3164" s="38"/>
      <c r="BU3164" s="38"/>
      <c r="BV3164" s="38"/>
      <c r="BW3164" s="38"/>
      <c r="BX3164" s="38"/>
      <c r="BY3164" s="38"/>
      <c r="BZ3164" s="38"/>
      <c r="CA3164" s="38"/>
      <c r="CB3164" s="38"/>
      <c r="CC3164" s="38"/>
      <c r="CD3164" s="38"/>
      <c r="CE3164" s="38"/>
      <c r="CF3164" s="38"/>
      <c r="CG3164" s="38"/>
      <c r="CH3164" s="38"/>
      <c r="CI3164" s="38"/>
      <c r="CJ3164" s="38"/>
      <c r="CK3164" s="38"/>
      <c r="CL3164" s="38"/>
      <c r="CM3164" s="38"/>
      <c r="CN3164" s="38"/>
      <c r="CO3164" s="38"/>
      <c r="CP3164" s="38"/>
      <c r="CQ3164" s="38"/>
      <c r="CR3164" s="38"/>
      <c r="CS3164" s="38"/>
      <c r="CT3164" s="38"/>
      <c r="CU3164" s="38"/>
      <c r="CV3164" s="38"/>
      <c r="CW3164" s="38"/>
      <c r="CX3164" s="38"/>
      <c r="CY3164" s="38"/>
      <c r="CZ3164" s="38"/>
      <c r="DA3164" s="38"/>
      <c r="DB3164" s="38"/>
      <c r="DC3164" s="38"/>
      <c r="DD3164" s="38"/>
      <c r="DE3164" s="38"/>
      <c r="DF3164" s="38"/>
      <c r="DG3164" s="38"/>
      <c r="DH3164" s="38"/>
      <c r="DI3164" s="38"/>
      <c r="DJ3164" s="38"/>
      <c r="DK3164" s="38"/>
      <c r="DL3164" s="38"/>
      <c r="DM3164" s="38"/>
      <c r="DN3164" s="38"/>
      <c r="DO3164" s="38"/>
      <c r="DP3164" s="38"/>
      <c r="DQ3164" s="38"/>
      <c r="DR3164" s="38"/>
      <c r="DS3164" s="38"/>
      <c r="DT3164" s="38"/>
      <c r="DU3164" s="38"/>
      <c r="DV3164" s="38"/>
      <c r="DW3164" s="38"/>
      <c r="DX3164" s="38"/>
      <c r="DY3164" s="38"/>
      <c r="DZ3164" s="38"/>
      <c r="EA3164" s="38"/>
      <c r="EB3164" s="38"/>
      <c r="EC3164" s="38"/>
      <c r="ED3164" s="38"/>
      <c r="EE3164" s="38"/>
      <c r="EF3164" s="38"/>
      <c r="EG3164" s="38"/>
      <c r="EH3164" s="38"/>
      <c r="EI3164" s="38"/>
      <c r="EJ3164" s="38"/>
      <c r="EK3164" s="38"/>
      <c r="EL3164" s="38"/>
      <c r="EM3164" s="38"/>
      <c r="EN3164" s="38"/>
      <c r="EO3164" s="38"/>
      <c r="EP3164" s="38"/>
      <c r="EQ3164" s="38"/>
      <c r="ER3164" s="38"/>
      <c r="ES3164" s="38"/>
      <c r="ET3164" s="38"/>
      <c r="EU3164" s="38"/>
      <c r="EV3164" s="38"/>
      <c r="EW3164" s="38"/>
      <c r="EX3164" s="38"/>
      <c r="EY3164" s="38"/>
      <c r="EZ3164" s="38"/>
      <c r="FA3164" s="38"/>
      <c r="FB3164" s="38"/>
      <c r="FC3164" s="38"/>
      <c r="FD3164" s="38"/>
      <c r="FE3164" s="38"/>
      <c r="FF3164" s="38"/>
      <c r="FG3164" s="38"/>
      <c r="FH3164" s="38"/>
      <c r="FI3164" s="38"/>
      <c r="FJ3164" s="38"/>
      <c r="FK3164" s="38"/>
      <c r="FL3164" s="38"/>
      <c r="FM3164" s="38"/>
      <c r="FN3164" s="38"/>
      <c r="FO3164" s="38"/>
      <c r="FP3164" s="38"/>
      <c r="FQ3164" s="38"/>
      <c r="FR3164" s="38"/>
      <c r="FS3164" s="38"/>
      <c r="FT3164" s="38"/>
      <c r="FU3164" s="38"/>
      <c r="FV3164" s="38"/>
      <c r="FW3164" s="38"/>
      <c r="FX3164" s="38"/>
      <c r="FY3164" s="38"/>
      <c r="FZ3164" s="38"/>
      <c r="GA3164" s="38"/>
      <c r="GB3164" s="38"/>
      <c r="GC3164" s="38"/>
      <c r="GD3164" s="38"/>
      <c r="GE3164" s="38"/>
      <c r="GF3164" s="38"/>
      <c r="GG3164" s="38"/>
      <c r="GH3164" s="38"/>
      <c r="GI3164" s="38"/>
      <c r="GJ3164" s="38"/>
      <c r="GK3164" s="38"/>
      <c r="GL3164" s="38"/>
      <c r="GM3164" s="38"/>
      <c r="GN3164" s="38"/>
      <c r="GO3164" s="38"/>
      <c r="GP3164" s="38"/>
      <c r="GQ3164" s="38"/>
      <c r="GR3164" s="38"/>
      <c r="GS3164" s="38"/>
      <c r="GT3164" s="38"/>
      <c r="GU3164" s="38"/>
      <c r="GV3164" s="38"/>
      <c r="GW3164" s="38"/>
      <c r="GX3164" s="38"/>
      <c r="GY3164" s="38"/>
      <c r="GZ3164" s="38"/>
      <c r="HA3164" s="38"/>
      <c r="HB3164" s="38"/>
      <c r="HC3164" s="38"/>
      <c r="HD3164" s="38"/>
      <c r="HE3164" s="38"/>
      <c r="HF3164" s="38"/>
      <c r="HG3164" s="38"/>
      <c r="HH3164" s="38"/>
      <c r="HI3164" s="38"/>
      <c r="HJ3164" s="38"/>
      <c r="HK3164" s="38"/>
      <c r="HL3164" s="38"/>
      <c r="HM3164" s="38"/>
      <c r="HN3164" s="38"/>
      <c r="HO3164" s="38"/>
      <c r="HP3164" s="38"/>
      <c r="HQ3164" s="38"/>
      <c r="HR3164" s="38"/>
      <c r="HS3164" s="38"/>
      <c r="HT3164" s="38"/>
      <c r="HU3164" s="38"/>
      <c r="HV3164" s="38"/>
      <c r="HW3164" s="38"/>
      <c r="HX3164" s="38"/>
      <c r="HY3164" s="38"/>
      <c r="HZ3164" s="38"/>
      <c r="IA3164" s="38"/>
      <c r="IB3164" s="38"/>
      <c r="IC3164" s="38"/>
      <c r="ID3164" s="38"/>
      <c r="IE3164" s="38"/>
      <c r="IF3164" s="38"/>
      <c r="IG3164" s="38"/>
      <c r="IH3164" s="38"/>
      <c r="II3164" s="38"/>
      <c r="IJ3164" s="38"/>
      <c r="IK3164" s="38"/>
      <c r="IL3164" s="38"/>
      <c r="IM3164" s="38"/>
      <c r="IN3164" s="38"/>
      <c r="IO3164" s="38"/>
      <c r="IP3164" s="38"/>
      <c r="IQ3164" s="38"/>
      <c r="IR3164" s="38"/>
      <c r="IS3164" s="38"/>
      <c r="IT3164" s="38"/>
      <c r="IU3164" s="38"/>
      <c r="IV3164" s="38"/>
      <c r="IW3164" s="38"/>
      <c r="IX3164" s="38"/>
      <c r="IY3164" s="38"/>
      <c r="IZ3164" s="38"/>
      <c r="JA3164" s="38"/>
      <c r="JB3164" s="38"/>
      <c r="JC3164" s="39"/>
      <c r="JD3164" s="38"/>
      <c r="JE3164" s="38"/>
      <c r="JF3164" s="38"/>
      <c r="JG3164" s="38"/>
      <c r="JH3164" s="39"/>
    </row>
    <row r="3165" spans="1:268" s="4" customFormat="1" x14ac:dyDescent="0.25">
      <c r="A3165" s="23"/>
      <c r="B3165" s="27"/>
      <c r="C3165" s="38"/>
      <c r="D3165" s="38"/>
      <c r="E3165" s="38"/>
      <c r="F3165" s="38"/>
      <c r="G3165" s="38"/>
      <c r="H3165" s="38"/>
      <c r="I3165" s="38"/>
      <c r="J3165" s="38"/>
      <c r="K3165" s="38"/>
      <c r="L3165" s="38"/>
      <c r="M3165" s="38"/>
      <c r="N3165" s="38"/>
      <c r="O3165" s="38"/>
      <c r="P3165" s="38"/>
      <c r="Q3165" s="38"/>
      <c r="R3165" s="38"/>
      <c r="S3165" s="38"/>
      <c r="T3165" s="38"/>
      <c r="U3165" s="38"/>
      <c r="V3165" s="38"/>
      <c r="W3165" s="38"/>
      <c r="X3165" s="38"/>
      <c r="Y3165" s="38"/>
      <c r="Z3165" s="38"/>
      <c r="AA3165" s="38"/>
      <c r="AB3165" s="38"/>
      <c r="AC3165" s="38"/>
      <c r="AD3165" s="38"/>
      <c r="AE3165" s="38"/>
      <c r="AF3165" s="38"/>
      <c r="AG3165" s="38"/>
      <c r="AH3165" s="38"/>
      <c r="AI3165" s="38"/>
      <c r="AJ3165" s="38"/>
      <c r="AK3165" s="38"/>
      <c r="AL3165" s="38"/>
      <c r="AM3165" s="38"/>
      <c r="AN3165" s="38"/>
      <c r="AO3165" s="38"/>
      <c r="AP3165" s="38"/>
      <c r="AQ3165" s="38"/>
      <c r="AR3165" s="38"/>
      <c r="AS3165" s="38"/>
      <c r="AT3165" s="38"/>
      <c r="AU3165" s="38"/>
      <c r="AV3165" s="38"/>
      <c r="AW3165" s="38"/>
      <c r="AX3165" s="38"/>
      <c r="AY3165" s="38"/>
      <c r="AZ3165" s="38"/>
      <c r="BA3165" s="38"/>
      <c r="BB3165" s="38"/>
      <c r="BC3165" s="38"/>
      <c r="BD3165" s="38"/>
      <c r="BE3165" s="38"/>
      <c r="BF3165" s="38"/>
      <c r="BG3165" s="38"/>
      <c r="BH3165" s="38"/>
      <c r="BI3165" s="38"/>
      <c r="BJ3165" s="38"/>
      <c r="BK3165" s="38"/>
      <c r="BL3165" s="38"/>
      <c r="BM3165" s="38"/>
      <c r="BN3165" s="38"/>
      <c r="BO3165" s="38"/>
      <c r="BP3165" s="38"/>
      <c r="BQ3165" s="38"/>
      <c r="BR3165" s="38"/>
      <c r="BS3165" s="38"/>
      <c r="BT3165" s="38"/>
      <c r="BU3165" s="38"/>
      <c r="BV3165" s="38"/>
      <c r="BW3165" s="38"/>
      <c r="BX3165" s="38"/>
      <c r="BY3165" s="38"/>
      <c r="BZ3165" s="38"/>
      <c r="CA3165" s="38"/>
      <c r="CB3165" s="38"/>
      <c r="CC3165" s="38"/>
      <c r="CD3165" s="38"/>
      <c r="CE3165" s="38"/>
      <c r="CF3165" s="38"/>
      <c r="CG3165" s="38"/>
      <c r="CH3165" s="38"/>
      <c r="CI3165" s="38"/>
      <c r="CJ3165" s="38"/>
      <c r="CK3165" s="38"/>
      <c r="CL3165" s="38"/>
      <c r="CM3165" s="38"/>
      <c r="CN3165" s="38"/>
      <c r="CO3165" s="38"/>
      <c r="CP3165" s="38"/>
      <c r="CQ3165" s="38"/>
      <c r="CR3165" s="38"/>
      <c r="CS3165" s="38"/>
      <c r="CT3165" s="38"/>
      <c r="CU3165" s="38"/>
      <c r="CV3165" s="38"/>
      <c r="CW3165" s="38"/>
      <c r="CX3165" s="38"/>
      <c r="CY3165" s="38"/>
      <c r="CZ3165" s="38"/>
      <c r="DA3165" s="38"/>
      <c r="DB3165" s="38"/>
      <c r="DC3165" s="38"/>
      <c r="DD3165" s="38"/>
      <c r="DE3165" s="38"/>
      <c r="DF3165" s="38"/>
      <c r="DG3165" s="38"/>
      <c r="DH3165" s="38"/>
      <c r="DI3165" s="38"/>
      <c r="DJ3165" s="38"/>
      <c r="DK3165" s="38"/>
      <c r="DL3165" s="38"/>
      <c r="DM3165" s="38"/>
      <c r="DN3165" s="38"/>
      <c r="DO3165" s="38"/>
      <c r="DP3165" s="38"/>
      <c r="DQ3165" s="38"/>
      <c r="DR3165" s="38"/>
      <c r="DS3165" s="38"/>
      <c r="DT3165" s="38"/>
      <c r="DU3165" s="38"/>
      <c r="DV3165" s="38"/>
      <c r="DW3165" s="38"/>
      <c r="DX3165" s="38"/>
      <c r="DY3165" s="38"/>
      <c r="DZ3165" s="38"/>
      <c r="EA3165" s="38"/>
      <c r="EB3165" s="38"/>
      <c r="EC3165" s="38"/>
      <c r="ED3165" s="38"/>
      <c r="EE3165" s="38"/>
      <c r="EF3165" s="38"/>
      <c r="EG3165" s="38"/>
      <c r="EH3165" s="38"/>
      <c r="EI3165" s="38"/>
      <c r="EJ3165" s="38"/>
      <c r="EK3165" s="38"/>
      <c r="EL3165" s="38"/>
      <c r="EM3165" s="38"/>
      <c r="EN3165" s="38"/>
      <c r="EO3165" s="38"/>
      <c r="EP3165" s="38"/>
      <c r="EQ3165" s="38"/>
      <c r="ER3165" s="38"/>
      <c r="ES3165" s="38"/>
      <c r="ET3165" s="38"/>
      <c r="EU3165" s="38"/>
      <c r="EV3165" s="38"/>
      <c r="EW3165" s="38"/>
      <c r="EX3165" s="38"/>
      <c r="EY3165" s="38"/>
      <c r="EZ3165" s="38"/>
      <c r="FA3165" s="38"/>
      <c r="FB3165" s="38"/>
      <c r="FC3165" s="38"/>
      <c r="FD3165" s="38"/>
      <c r="FE3165" s="38"/>
      <c r="FF3165" s="38"/>
      <c r="FG3165" s="38"/>
      <c r="FH3165" s="38"/>
      <c r="FI3165" s="38"/>
      <c r="FJ3165" s="38"/>
      <c r="FK3165" s="38"/>
      <c r="FL3165" s="38"/>
      <c r="FM3165" s="38"/>
      <c r="FN3165" s="38"/>
      <c r="FO3165" s="38"/>
      <c r="FP3165" s="38"/>
      <c r="FQ3165" s="38"/>
      <c r="FR3165" s="38"/>
      <c r="FS3165" s="38"/>
      <c r="FT3165" s="38"/>
      <c r="FU3165" s="38"/>
      <c r="FV3165" s="38"/>
      <c r="FW3165" s="38"/>
      <c r="FX3165" s="38"/>
      <c r="FY3165" s="38"/>
      <c r="FZ3165" s="38"/>
      <c r="GA3165" s="38"/>
      <c r="GB3165" s="38"/>
      <c r="GC3165" s="38"/>
      <c r="GD3165" s="38"/>
      <c r="GE3165" s="38"/>
      <c r="GF3165" s="38"/>
      <c r="GG3165" s="38"/>
      <c r="GH3165" s="38"/>
      <c r="GI3165" s="38"/>
      <c r="GJ3165" s="38"/>
      <c r="GK3165" s="38"/>
      <c r="GL3165" s="38"/>
      <c r="GM3165" s="38"/>
      <c r="GN3165" s="38"/>
      <c r="GO3165" s="38"/>
      <c r="GP3165" s="38"/>
      <c r="GQ3165" s="38"/>
      <c r="GR3165" s="38"/>
      <c r="GS3165" s="38"/>
      <c r="GT3165" s="38"/>
      <c r="GU3165" s="38"/>
      <c r="GV3165" s="38"/>
      <c r="GW3165" s="38"/>
      <c r="GX3165" s="38"/>
      <c r="GY3165" s="38"/>
      <c r="GZ3165" s="38"/>
      <c r="HA3165" s="38"/>
      <c r="HB3165" s="38"/>
      <c r="HC3165" s="38"/>
      <c r="HD3165" s="38"/>
      <c r="HE3165" s="38"/>
      <c r="HF3165" s="38"/>
      <c r="HG3165" s="38"/>
      <c r="HH3165" s="38"/>
      <c r="HI3165" s="38"/>
      <c r="HJ3165" s="38"/>
      <c r="HK3165" s="38"/>
      <c r="HL3165" s="38"/>
      <c r="HM3165" s="38"/>
      <c r="HN3165" s="38"/>
      <c r="HO3165" s="38"/>
      <c r="HP3165" s="38"/>
      <c r="HQ3165" s="38"/>
      <c r="HR3165" s="38"/>
      <c r="HS3165" s="38"/>
      <c r="HT3165" s="38"/>
      <c r="HU3165" s="38"/>
      <c r="HV3165" s="38"/>
      <c r="HW3165" s="38"/>
      <c r="HX3165" s="38"/>
      <c r="HY3165" s="38"/>
      <c r="HZ3165" s="38"/>
      <c r="IA3165" s="38"/>
      <c r="IB3165" s="38"/>
      <c r="IC3165" s="38"/>
      <c r="ID3165" s="38"/>
      <c r="IE3165" s="38"/>
      <c r="IF3165" s="38"/>
      <c r="IG3165" s="38"/>
      <c r="IH3165" s="38"/>
      <c r="II3165" s="38"/>
      <c r="IJ3165" s="38"/>
      <c r="IK3165" s="38"/>
      <c r="IL3165" s="38"/>
      <c r="IM3165" s="38"/>
      <c r="IN3165" s="38"/>
      <c r="IO3165" s="38"/>
      <c r="IP3165" s="38"/>
      <c r="IQ3165" s="38"/>
      <c r="IR3165" s="38"/>
      <c r="IS3165" s="38"/>
      <c r="IT3165" s="38"/>
      <c r="IU3165" s="38"/>
      <c r="IV3165" s="38"/>
      <c r="IW3165" s="38"/>
      <c r="IX3165" s="38"/>
      <c r="IY3165" s="38"/>
      <c r="IZ3165" s="38"/>
      <c r="JA3165" s="38"/>
      <c r="JB3165" s="38"/>
      <c r="JC3165" s="39"/>
      <c r="JD3165" s="38"/>
      <c r="JE3165" s="38"/>
      <c r="JF3165" s="38"/>
      <c r="JG3165" s="38"/>
      <c r="JH3165" s="39"/>
    </row>
    <row r="3166" spans="1:268" s="4" customFormat="1" x14ac:dyDescent="0.25">
      <c r="A3166" s="23"/>
      <c r="B3166" s="27"/>
      <c r="C3166" s="38"/>
      <c r="D3166" s="38"/>
      <c r="E3166" s="38"/>
      <c r="F3166" s="38"/>
      <c r="G3166" s="38"/>
      <c r="H3166" s="38"/>
      <c r="I3166" s="38"/>
      <c r="J3166" s="38"/>
      <c r="K3166" s="38"/>
      <c r="L3166" s="38"/>
      <c r="M3166" s="38"/>
      <c r="N3166" s="38"/>
      <c r="O3166" s="38"/>
      <c r="P3166" s="38"/>
      <c r="Q3166" s="38"/>
      <c r="R3166" s="38"/>
      <c r="S3166" s="38"/>
      <c r="T3166" s="38"/>
      <c r="U3166" s="38"/>
      <c r="V3166" s="38"/>
      <c r="W3166" s="38"/>
      <c r="X3166" s="38"/>
      <c r="Y3166" s="38"/>
      <c r="Z3166" s="38"/>
      <c r="AA3166" s="38"/>
      <c r="AB3166" s="38"/>
      <c r="AC3166" s="38"/>
      <c r="AD3166" s="38"/>
      <c r="AE3166" s="38"/>
      <c r="AF3166" s="38"/>
      <c r="AG3166" s="38"/>
      <c r="AH3166" s="38"/>
      <c r="AI3166" s="38"/>
      <c r="AJ3166" s="38"/>
      <c r="AK3166" s="38"/>
      <c r="AL3166" s="38"/>
      <c r="AM3166" s="38"/>
      <c r="AN3166" s="38"/>
      <c r="AO3166" s="38"/>
      <c r="AP3166" s="38"/>
      <c r="AQ3166" s="38"/>
      <c r="AR3166" s="38"/>
      <c r="AS3166" s="38"/>
      <c r="AT3166" s="38"/>
      <c r="AU3166" s="38"/>
      <c r="AV3166" s="38"/>
      <c r="AW3166" s="38"/>
      <c r="AX3166" s="38"/>
      <c r="AY3166" s="38"/>
      <c r="AZ3166" s="38"/>
      <c r="BA3166" s="38"/>
      <c r="BB3166" s="38"/>
      <c r="BC3166" s="38"/>
      <c r="BD3166" s="38"/>
      <c r="BE3166" s="38"/>
      <c r="BF3166" s="38"/>
      <c r="BG3166" s="38"/>
      <c r="BH3166" s="38"/>
      <c r="BI3166" s="38"/>
      <c r="BJ3166" s="38"/>
      <c r="BK3166" s="38"/>
      <c r="BL3166" s="38"/>
      <c r="BM3166" s="38"/>
      <c r="BN3166" s="38"/>
      <c r="BO3166" s="38"/>
      <c r="BP3166" s="38"/>
      <c r="BQ3166" s="38"/>
      <c r="BR3166" s="38"/>
      <c r="BS3166" s="38"/>
      <c r="BT3166" s="38"/>
      <c r="BU3166" s="38"/>
      <c r="BV3166" s="38"/>
      <c r="BW3166" s="38"/>
      <c r="BX3166" s="38"/>
      <c r="BY3166" s="38"/>
      <c r="BZ3166" s="38"/>
      <c r="CA3166" s="38"/>
      <c r="CB3166" s="38"/>
      <c r="CC3166" s="38"/>
      <c r="CD3166" s="38"/>
      <c r="CE3166" s="38"/>
      <c r="CF3166" s="38"/>
      <c r="CG3166" s="38"/>
      <c r="CH3166" s="38"/>
      <c r="CI3166" s="38"/>
      <c r="CJ3166" s="38"/>
      <c r="CK3166" s="38"/>
      <c r="CL3166" s="38"/>
      <c r="CM3166" s="38"/>
      <c r="CN3166" s="38"/>
      <c r="CO3166" s="38"/>
      <c r="CP3166" s="38"/>
      <c r="CQ3166" s="38"/>
      <c r="CR3166" s="38"/>
      <c r="CS3166" s="38"/>
      <c r="CT3166" s="38"/>
      <c r="CU3166" s="38"/>
      <c r="CV3166" s="38"/>
      <c r="CW3166" s="38"/>
      <c r="CX3166" s="38"/>
      <c r="CY3166" s="38"/>
      <c r="CZ3166" s="38"/>
      <c r="DA3166" s="38"/>
      <c r="DB3166" s="38"/>
      <c r="DC3166" s="38"/>
      <c r="DD3166" s="38"/>
      <c r="DE3166" s="38"/>
      <c r="DF3166" s="38"/>
      <c r="DG3166" s="38"/>
      <c r="DH3166" s="38"/>
      <c r="DI3166" s="38"/>
      <c r="DJ3166" s="38"/>
      <c r="DK3166" s="38"/>
      <c r="DL3166" s="38"/>
      <c r="DM3166" s="38"/>
      <c r="DN3166" s="38"/>
      <c r="DO3166" s="38"/>
      <c r="DP3166" s="38"/>
      <c r="DQ3166" s="38"/>
      <c r="DR3166" s="38"/>
      <c r="DS3166" s="38"/>
      <c r="DT3166" s="38"/>
      <c r="DU3166" s="38"/>
      <c r="DV3166" s="38"/>
      <c r="DW3166" s="38"/>
      <c r="DX3166" s="38"/>
      <c r="DY3166" s="38"/>
      <c r="DZ3166" s="38"/>
      <c r="EA3166" s="38"/>
      <c r="EB3166" s="38"/>
      <c r="EC3166" s="38"/>
      <c r="ED3166" s="38"/>
      <c r="EE3166" s="38"/>
      <c r="EF3166" s="38"/>
      <c r="EG3166" s="38"/>
      <c r="EH3166" s="38"/>
      <c r="EI3166" s="38"/>
      <c r="EJ3166" s="38"/>
      <c r="EK3166" s="38"/>
      <c r="EL3166" s="38"/>
      <c r="EM3166" s="38"/>
      <c r="EN3166" s="38"/>
      <c r="EO3166" s="38"/>
      <c r="EP3166" s="38"/>
      <c r="EQ3166" s="38"/>
      <c r="ER3166" s="38"/>
      <c r="ES3166" s="38"/>
      <c r="ET3166" s="38"/>
      <c r="EU3166" s="38"/>
      <c r="EV3166" s="38"/>
      <c r="EW3166" s="38"/>
      <c r="EX3166" s="38"/>
      <c r="EY3166" s="38"/>
      <c r="EZ3166" s="38"/>
      <c r="FA3166" s="38"/>
      <c r="FB3166" s="38"/>
      <c r="FC3166" s="38"/>
      <c r="FD3166" s="38"/>
      <c r="FE3166" s="38"/>
      <c r="FF3166" s="38"/>
      <c r="FG3166" s="38"/>
      <c r="FH3166" s="38"/>
      <c r="FI3166" s="38"/>
      <c r="FJ3166" s="38"/>
      <c r="FK3166" s="38"/>
      <c r="FL3166" s="38"/>
      <c r="FM3166" s="38"/>
      <c r="FN3166" s="38"/>
      <c r="FO3166" s="38"/>
      <c r="FP3166" s="38"/>
      <c r="FQ3166" s="38"/>
      <c r="FR3166" s="38"/>
      <c r="FS3166" s="38"/>
      <c r="FT3166" s="38"/>
      <c r="FU3166" s="38"/>
      <c r="FV3166" s="38"/>
      <c r="FW3166" s="38"/>
      <c r="FX3166" s="38"/>
      <c r="FY3166" s="38"/>
      <c r="FZ3166" s="38"/>
      <c r="GA3166" s="38"/>
      <c r="GB3166" s="38"/>
      <c r="GC3166" s="38"/>
      <c r="GD3166" s="38"/>
      <c r="GE3166" s="38"/>
      <c r="GF3166" s="38"/>
      <c r="GG3166" s="38"/>
      <c r="GH3166" s="38"/>
      <c r="GI3166" s="38"/>
      <c r="GJ3166" s="38"/>
      <c r="GK3166" s="38"/>
      <c r="GL3166" s="38"/>
      <c r="GM3166" s="38"/>
      <c r="GN3166" s="38"/>
      <c r="GO3166" s="38"/>
      <c r="GP3166" s="38"/>
      <c r="GQ3166" s="38"/>
      <c r="GR3166" s="38"/>
      <c r="GS3166" s="38"/>
      <c r="GT3166" s="38"/>
      <c r="GU3166" s="38"/>
      <c r="GV3166" s="38"/>
      <c r="GW3166" s="38"/>
      <c r="GX3166" s="38"/>
      <c r="GY3166" s="38"/>
      <c r="GZ3166" s="38"/>
      <c r="HA3166" s="38"/>
      <c r="HB3166" s="38"/>
      <c r="HC3166" s="38"/>
      <c r="HD3166" s="38"/>
      <c r="HE3166" s="38"/>
      <c r="HF3166" s="38"/>
      <c r="HG3166" s="38"/>
      <c r="HH3166" s="38"/>
      <c r="HI3166" s="38"/>
      <c r="HJ3166" s="38"/>
      <c r="HK3166" s="38"/>
      <c r="HL3166" s="38"/>
      <c r="HM3166" s="38"/>
      <c r="HN3166" s="38"/>
      <c r="HO3166" s="38"/>
      <c r="HP3166" s="38"/>
      <c r="HQ3166" s="38"/>
      <c r="HR3166" s="38"/>
      <c r="HS3166" s="38"/>
      <c r="HT3166" s="38"/>
      <c r="HU3166" s="38"/>
      <c r="HV3166" s="38"/>
      <c r="HW3166" s="38"/>
      <c r="HX3166" s="38"/>
      <c r="HY3166" s="38"/>
      <c r="HZ3166" s="38"/>
      <c r="IA3166" s="38"/>
      <c r="IB3166" s="38"/>
      <c r="IC3166" s="38"/>
      <c r="ID3166" s="38"/>
      <c r="IE3166" s="38"/>
      <c r="IF3166" s="38"/>
      <c r="IG3166" s="38"/>
      <c r="IH3166" s="38"/>
      <c r="II3166" s="38"/>
      <c r="IJ3166" s="38"/>
      <c r="IK3166" s="38"/>
      <c r="IL3166" s="38"/>
      <c r="IM3166" s="38"/>
      <c r="IN3166" s="38"/>
      <c r="IO3166" s="38"/>
      <c r="IP3166" s="38"/>
      <c r="IQ3166" s="38"/>
      <c r="IR3166" s="38"/>
      <c r="IS3166" s="38"/>
      <c r="IT3166" s="38"/>
      <c r="IU3166" s="38"/>
      <c r="IV3166" s="38"/>
      <c r="IW3166" s="38"/>
      <c r="IX3166" s="38"/>
      <c r="IY3166" s="38"/>
      <c r="IZ3166" s="38"/>
      <c r="JA3166" s="38"/>
      <c r="JB3166" s="38"/>
      <c r="JC3166" s="39"/>
      <c r="JD3166" s="38"/>
      <c r="JE3166" s="38"/>
      <c r="JF3166" s="38"/>
      <c r="JG3166" s="38"/>
      <c r="JH3166" s="39"/>
    </row>
    <row r="3167" spans="1:268" s="4" customFormat="1" x14ac:dyDescent="0.25">
      <c r="A3167" s="23"/>
      <c r="B3167" s="27"/>
      <c r="C3167" s="38"/>
      <c r="D3167" s="38"/>
      <c r="E3167" s="38"/>
      <c r="F3167" s="38"/>
      <c r="G3167" s="38"/>
      <c r="H3167" s="38"/>
      <c r="I3167" s="38"/>
      <c r="J3167" s="38"/>
      <c r="K3167" s="38"/>
      <c r="L3167" s="38"/>
      <c r="M3167" s="38"/>
      <c r="N3167" s="38"/>
      <c r="O3167" s="38"/>
      <c r="P3167" s="38"/>
      <c r="Q3167" s="38"/>
      <c r="R3167" s="38"/>
      <c r="S3167" s="38"/>
      <c r="T3167" s="38"/>
      <c r="U3167" s="38"/>
      <c r="V3167" s="38"/>
      <c r="W3167" s="38"/>
      <c r="X3167" s="38"/>
      <c r="Y3167" s="38"/>
      <c r="Z3167" s="38"/>
      <c r="AA3167" s="38"/>
      <c r="AB3167" s="38"/>
      <c r="AC3167" s="38"/>
      <c r="AD3167" s="38"/>
      <c r="AE3167" s="38"/>
      <c r="AF3167" s="38"/>
      <c r="AG3167" s="38"/>
      <c r="AH3167" s="38"/>
      <c r="AI3167" s="38"/>
      <c r="AJ3167" s="38"/>
      <c r="AK3167" s="38"/>
      <c r="AL3167" s="38"/>
      <c r="AM3167" s="38"/>
      <c r="AN3167" s="38"/>
      <c r="AO3167" s="38"/>
      <c r="AP3167" s="38"/>
      <c r="AQ3167" s="38"/>
      <c r="AR3167" s="38"/>
      <c r="AS3167" s="38"/>
      <c r="AT3167" s="38"/>
      <c r="AU3167" s="38"/>
      <c r="AV3167" s="38"/>
      <c r="AW3167" s="38"/>
      <c r="AX3167" s="38"/>
      <c r="AY3167" s="38"/>
      <c r="AZ3167" s="38"/>
      <c r="BA3167" s="38"/>
      <c r="BB3167" s="38"/>
      <c r="BC3167" s="38"/>
      <c r="BD3167" s="38"/>
      <c r="BE3167" s="38"/>
      <c r="BF3167" s="38"/>
      <c r="BG3167" s="38"/>
      <c r="BH3167" s="38"/>
      <c r="BI3167" s="38"/>
      <c r="BJ3167" s="38"/>
      <c r="BK3167" s="38"/>
      <c r="BL3167" s="38"/>
      <c r="BM3167" s="38"/>
      <c r="BN3167" s="38"/>
      <c r="BO3167" s="38"/>
      <c r="BP3167" s="38"/>
      <c r="BQ3167" s="38"/>
      <c r="BR3167" s="38"/>
      <c r="BS3167" s="38"/>
      <c r="BT3167" s="38"/>
      <c r="BU3167" s="38"/>
      <c r="BV3167" s="38"/>
      <c r="BW3167" s="38"/>
      <c r="BX3167" s="38"/>
      <c r="BY3167" s="38"/>
      <c r="BZ3167" s="38"/>
      <c r="CA3167" s="38"/>
      <c r="CB3167" s="38"/>
      <c r="CC3167" s="38"/>
      <c r="CD3167" s="38"/>
      <c r="CE3167" s="38"/>
      <c r="CF3167" s="38"/>
      <c r="CG3167" s="38"/>
      <c r="CH3167" s="38"/>
      <c r="CI3167" s="38"/>
      <c r="CJ3167" s="38"/>
      <c r="CK3167" s="38"/>
      <c r="CL3167" s="38"/>
      <c r="CM3167" s="38"/>
      <c r="CN3167" s="38"/>
      <c r="CO3167" s="38"/>
      <c r="CP3167" s="38"/>
      <c r="CQ3167" s="38"/>
      <c r="CR3167" s="38"/>
      <c r="CS3167" s="38"/>
      <c r="CT3167" s="38"/>
      <c r="CU3167" s="38"/>
      <c r="CV3167" s="38"/>
      <c r="CW3167" s="38"/>
      <c r="CX3167" s="38"/>
      <c r="CY3167" s="38"/>
      <c r="CZ3167" s="38"/>
      <c r="DA3167" s="38"/>
      <c r="DB3167" s="38"/>
      <c r="DC3167" s="38"/>
      <c r="DD3167" s="38"/>
      <c r="DE3167" s="38"/>
      <c r="DF3167" s="38"/>
      <c r="DG3167" s="38"/>
      <c r="DH3167" s="38"/>
      <c r="DI3167" s="38"/>
      <c r="DJ3167" s="38"/>
      <c r="DK3167" s="38"/>
      <c r="DL3167" s="38"/>
      <c r="DM3167" s="38"/>
      <c r="DN3167" s="38"/>
      <c r="DO3167" s="38"/>
      <c r="DP3167" s="38"/>
      <c r="DQ3167" s="38"/>
      <c r="DR3167" s="38"/>
      <c r="DS3167" s="38"/>
      <c r="DT3167" s="38"/>
      <c r="DU3167" s="38"/>
      <c r="DV3167" s="38"/>
      <c r="DW3167" s="38"/>
      <c r="DX3167" s="38"/>
      <c r="DY3167" s="38"/>
      <c r="DZ3167" s="38"/>
      <c r="EA3167" s="38"/>
      <c r="EB3167" s="38"/>
      <c r="EC3167" s="38"/>
      <c r="ED3167" s="38"/>
      <c r="EE3167" s="38"/>
      <c r="EF3167" s="38"/>
      <c r="EG3167" s="38"/>
      <c r="EH3167" s="38"/>
      <c r="EI3167" s="38"/>
      <c r="EJ3167" s="38"/>
      <c r="EK3167" s="38"/>
      <c r="EL3167" s="38"/>
      <c r="EM3167" s="38"/>
      <c r="EN3167" s="38"/>
      <c r="EO3167" s="38"/>
      <c r="EP3167" s="38"/>
      <c r="EQ3167" s="38"/>
      <c r="ER3167" s="38"/>
      <c r="ES3167" s="38"/>
      <c r="ET3167" s="38"/>
      <c r="EU3167" s="38"/>
      <c r="EV3167" s="38"/>
      <c r="EW3167" s="38"/>
      <c r="EX3167" s="38"/>
      <c r="EY3167" s="38"/>
      <c r="EZ3167" s="38"/>
      <c r="FA3167" s="38"/>
      <c r="FB3167" s="38"/>
      <c r="FC3167" s="38"/>
      <c r="FD3167" s="38"/>
      <c r="FE3167" s="38"/>
      <c r="FF3167" s="38"/>
      <c r="FG3167" s="38"/>
      <c r="FH3167" s="38"/>
      <c r="FI3167" s="38"/>
      <c r="FJ3167" s="38"/>
      <c r="FK3167" s="38"/>
      <c r="FL3167" s="38"/>
      <c r="FM3167" s="38"/>
      <c r="FN3167" s="38"/>
      <c r="FO3167" s="38"/>
      <c r="FP3167" s="38"/>
      <c r="FQ3167" s="38"/>
      <c r="FR3167" s="38"/>
      <c r="FS3167" s="38"/>
      <c r="FT3167" s="38"/>
      <c r="FU3167" s="38"/>
      <c r="FV3167" s="38"/>
      <c r="FW3167" s="38"/>
      <c r="FX3167" s="38"/>
      <c r="FY3167" s="38"/>
      <c r="FZ3167" s="38"/>
      <c r="GA3167" s="38"/>
      <c r="GB3167" s="38"/>
      <c r="GC3167" s="38"/>
      <c r="GD3167" s="38"/>
      <c r="GE3167" s="38"/>
      <c r="GF3167" s="38"/>
      <c r="GG3167" s="38"/>
      <c r="GH3167" s="38"/>
      <c r="GI3167" s="38"/>
      <c r="GJ3167" s="38"/>
      <c r="GK3167" s="38"/>
      <c r="GL3167" s="38"/>
      <c r="GM3167" s="38"/>
      <c r="GN3167" s="38"/>
      <c r="GO3167" s="38"/>
      <c r="GP3167" s="38"/>
      <c r="GQ3167" s="38"/>
      <c r="GR3167" s="38"/>
      <c r="GS3167" s="38"/>
      <c r="GT3167" s="38"/>
      <c r="GU3167" s="38"/>
      <c r="GV3167" s="38"/>
      <c r="GW3167" s="38"/>
      <c r="GX3167" s="38"/>
      <c r="GY3167" s="38"/>
      <c r="GZ3167" s="38"/>
      <c r="HA3167" s="38"/>
      <c r="HB3167" s="38"/>
      <c r="HC3167" s="38"/>
      <c r="HD3167" s="38"/>
      <c r="HE3167" s="38"/>
      <c r="HF3167" s="38"/>
      <c r="HG3167" s="38"/>
      <c r="HH3167" s="38"/>
      <c r="HI3167" s="38"/>
      <c r="HJ3167" s="38"/>
      <c r="HK3167" s="38"/>
      <c r="HL3167" s="38"/>
      <c r="HM3167" s="38"/>
      <c r="HN3167" s="38"/>
      <c r="HO3167" s="38"/>
      <c r="HP3167" s="38"/>
      <c r="HQ3167" s="38"/>
      <c r="HR3167" s="38"/>
      <c r="HS3167" s="38"/>
      <c r="HT3167" s="38"/>
      <c r="HU3167" s="38"/>
      <c r="HV3167" s="38"/>
      <c r="HW3167" s="38"/>
      <c r="HX3167" s="38"/>
      <c r="HY3167" s="38"/>
      <c r="HZ3167" s="38"/>
      <c r="IA3167" s="38"/>
      <c r="IB3167" s="38"/>
      <c r="IC3167" s="38"/>
      <c r="ID3167" s="38"/>
      <c r="IE3167" s="38"/>
      <c r="IF3167" s="38"/>
      <c r="IG3167" s="38"/>
      <c r="IH3167" s="38"/>
      <c r="II3167" s="38"/>
      <c r="IJ3167" s="38"/>
      <c r="IK3167" s="38"/>
      <c r="IL3167" s="38"/>
      <c r="IM3167" s="38"/>
      <c r="IN3167" s="38"/>
      <c r="IO3167" s="38"/>
      <c r="IP3167" s="38"/>
      <c r="IQ3167" s="38"/>
      <c r="IR3167" s="38"/>
      <c r="IS3167" s="38"/>
      <c r="IT3167" s="38"/>
      <c r="IU3167" s="38"/>
      <c r="IV3167" s="38"/>
      <c r="IW3167" s="38"/>
      <c r="IX3167" s="38"/>
      <c r="IY3167" s="38"/>
      <c r="IZ3167" s="38"/>
      <c r="JA3167" s="38"/>
      <c r="JB3167" s="38"/>
      <c r="JC3167" s="39"/>
      <c r="JD3167" s="38"/>
      <c r="JE3167" s="38"/>
      <c r="JF3167" s="38"/>
      <c r="JG3167" s="38"/>
      <c r="JH3167" s="39"/>
    </row>
    <row r="3168" spans="1:268" s="4" customFormat="1" x14ac:dyDescent="0.25">
      <c r="A3168" s="23"/>
      <c r="B3168" s="27"/>
      <c r="C3168" s="38"/>
      <c r="D3168" s="38"/>
      <c r="E3168" s="38"/>
      <c r="F3168" s="38"/>
      <c r="G3168" s="38"/>
      <c r="H3168" s="38"/>
      <c r="I3168" s="38"/>
      <c r="J3168" s="38"/>
      <c r="K3168" s="38"/>
      <c r="L3168" s="38"/>
      <c r="M3168" s="38"/>
      <c r="N3168" s="38"/>
      <c r="O3168" s="38"/>
      <c r="P3168" s="38"/>
      <c r="Q3168" s="38"/>
      <c r="R3168" s="38"/>
      <c r="S3168" s="38"/>
      <c r="T3168" s="38"/>
      <c r="U3168" s="38"/>
      <c r="V3168" s="38"/>
      <c r="W3168" s="38"/>
      <c r="X3168" s="38"/>
      <c r="Y3168" s="38"/>
      <c r="Z3168" s="38"/>
      <c r="AA3168" s="38"/>
      <c r="AB3168" s="38"/>
      <c r="AC3168" s="38"/>
      <c r="AD3168" s="38"/>
      <c r="AE3168" s="38"/>
      <c r="AF3168" s="38"/>
      <c r="AG3168" s="38"/>
      <c r="AH3168" s="38"/>
      <c r="AI3168" s="38"/>
      <c r="AJ3168" s="38"/>
      <c r="AK3168" s="38"/>
      <c r="AL3168" s="38"/>
      <c r="AM3168" s="38"/>
      <c r="AN3168" s="38"/>
      <c r="AO3168" s="38"/>
      <c r="AP3168" s="38"/>
      <c r="AQ3168" s="38"/>
      <c r="AR3168" s="38"/>
      <c r="AS3168" s="38"/>
      <c r="AT3168" s="38"/>
      <c r="AU3168" s="38"/>
      <c r="AV3168" s="38"/>
      <c r="AW3168" s="38"/>
      <c r="AX3168" s="38"/>
      <c r="AY3168" s="38"/>
      <c r="AZ3168" s="38"/>
      <c r="BA3168" s="38"/>
      <c r="BB3168" s="38"/>
      <c r="BC3168" s="38"/>
      <c r="BD3168" s="38"/>
      <c r="BE3168" s="38"/>
      <c r="BF3168" s="38"/>
      <c r="BG3168" s="38"/>
      <c r="BH3168" s="38"/>
      <c r="BI3168" s="38"/>
      <c r="BJ3168" s="38"/>
      <c r="BK3168" s="38"/>
      <c r="BL3168" s="38"/>
      <c r="BM3168" s="38"/>
      <c r="BN3168" s="38"/>
      <c r="BO3168" s="38"/>
      <c r="BP3168" s="38"/>
      <c r="BQ3168" s="38"/>
      <c r="BR3168" s="38"/>
      <c r="BS3168" s="38"/>
      <c r="BT3168" s="38"/>
      <c r="BU3168" s="38"/>
      <c r="BV3168" s="38"/>
      <c r="BW3168" s="38"/>
      <c r="BX3168" s="38"/>
      <c r="BY3168" s="38"/>
      <c r="BZ3168" s="38"/>
      <c r="CA3168" s="38"/>
      <c r="CB3168" s="38"/>
      <c r="CC3168" s="38"/>
      <c r="CD3168" s="38"/>
      <c r="CE3168" s="38"/>
      <c r="CF3168" s="38"/>
      <c r="CG3168" s="38"/>
      <c r="CH3168" s="38"/>
      <c r="CI3168" s="38"/>
      <c r="CJ3168" s="38"/>
      <c r="CK3168" s="38"/>
      <c r="CL3168" s="38"/>
      <c r="CM3168" s="38"/>
      <c r="CN3168" s="38"/>
      <c r="CO3168" s="38"/>
      <c r="CP3168" s="38"/>
      <c r="CQ3168" s="38"/>
      <c r="CR3168" s="38"/>
      <c r="CS3168" s="38"/>
      <c r="CT3168" s="38"/>
      <c r="CU3168" s="38"/>
      <c r="CV3168" s="38"/>
      <c r="CW3168" s="38"/>
      <c r="CX3168" s="38"/>
      <c r="CY3168" s="38"/>
      <c r="CZ3168" s="38"/>
      <c r="DA3168" s="38"/>
      <c r="DB3168" s="38"/>
      <c r="DC3168" s="38"/>
      <c r="DD3168" s="38"/>
      <c r="DE3168" s="38"/>
      <c r="DF3168" s="38"/>
      <c r="DG3168" s="38"/>
      <c r="DH3168" s="38"/>
      <c r="DI3168" s="38"/>
      <c r="DJ3168" s="38"/>
      <c r="DK3168" s="38"/>
      <c r="DL3168" s="38"/>
      <c r="DM3168" s="38"/>
      <c r="DN3168" s="38"/>
      <c r="DO3168" s="38"/>
      <c r="DP3168" s="38"/>
      <c r="DQ3168" s="38"/>
      <c r="DR3168" s="38"/>
      <c r="DS3168" s="38"/>
      <c r="DT3168" s="38"/>
      <c r="DU3168" s="38"/>
      <c r="DV3168" s="38"/>
      <c r="DW3168" s="38"/>
      <c r="DX3168" s="38"/>
      <c r="DY3168" s="38"/>
      <c r="DZ3168" s="38"/>
      <c r="EA3168" s="38"/>
      <c r="EB3168" s="38"/>
      <c r="EC3168" s="38"/>
      <c r="ED3168" s="38"/>
      <c r="EE3168" s="38"/>
      <c r="EF3168" s="38"/>
      <c r="EG3168" s="38"/>
      <c r="EH3168" s="38"/>
      <c r="EI3168" s="38"/>
      <c r="EJ3168" s="38"/>
      <c r="EK3168" s="38"/>
      <c r="EL3168" s="38"/>
      <c r="EM3168" s="38"/>
      <c r="EN3168" s="38"/>
      <c r="EO3168" s="38"/>
      <c r="EP3168" s="38"/>
      <c r="EQ3168" s="38"/>
      <c r="ER3168" s="38"/>
      <c r="ES3168" s="38"/>
      <c r="ET3168" s="38"/>
      <c r="EU3168" s="38"/>
      <c r="EV3168" s="38"/>
      <c r="EW3168" s="38"/>
      <c r="EX3168" s="38"/>
      <c r="EY3168" s="38"/>
      <c r="EZ3168" s="38"/>
      <c r="FA3168" s="38"/>
      <c r="FB3168" s="38"/>
      <c r="FC3168" s="38"/>
      <c r="FD3168" s="38"/>
      <c r="FE3168" s="38"/>
      <c r="FF3168" s="38"/>
      <c r="FG3168" s="38"/>
      <c r="FH3168" s="38"/>
      <c r="FI3168" s="38"/>
      <c r="FJ3168" s="38"/>
      <c r="FK3168" s="38"/>
      <c r="FL3168" s="38"/>
      <c r="FM3168" s="38"/>
      <c r="FN3168" s="38"/>
      <c r="FO3168" s="38"/>
      <c r="FP3168" s="38"/>
      <c r="FQ3168" s="38"/>
      <c r="FR3168" s="38"/>
      <c r="FS3168" s="38"/>
      <c r="FT3168" s="38"/>
      <c r="FU3168" s="38"/>
      <c r="FV3168" s="38"/>
      <c r="FW3168" s="38"/>
      <c r="FX3168" s="38"/>
      <c r="FY3168" s="38"/>
      <c r="FZ3168" s="38"/>
      <c r="GA3168" s="38"/>
      <c r="GB3168" s="38"/>
      <c r="GC3168" s="38"/>
      <c r="GD3168" s="38"/>
      <c r="GE3168" s="38"/>
      <c r="GF3168" s="38"/>
      <c r="GG3168" s="38"/>
      <c r="GH3168" s="38"/>
      <c r="GI3168" s="38"/>
      <c r="GJ3168" s="38"/>
      <c r="GK3168" s="38"/>
      <c r="GL3168" s="38"/>
      <c r="GM3168" s="38"/>
      <c r="GN3168" s="38"/>
      <c r="GO3168" s="38"/>
      <c r="GP3168" s="38"/>
      <c r="GQ3168" s="38"/>
      <c r="GR3168" s="38"/>
      <c r="GS3168" s="38"/>
      <c r="GT3168" s="38"/>
      <c r="GU3168" s="38"/>
      <c r="GV3168" s="38"/>
      <c r="GW3168" s="38"/>
      <c r="GX3168" s="38"/>
      <c r="GY3168" s="38"/>
      <c r="GZ3168" s="38"/>
      <c r="HA3168" s="38"/>
      <c r="HB3168" s="38"/>
      <c r="HC3168" s="38"/>
      <c r="HD3168" s="38"/>
      <c r="HE3168" s="38"/>
      <c r="HF3168" s="38"/>
      <c r="HG3168" s="38"/>
      <c r="HH3168" s="38"/>
      <c r="HI3168" s="38"/>
      <c r="HJ3168" s="38"/>
      <c r="HK3168" s="38"/>
      <c r="HL3168" s="38"/>
      <c r="HM3168" s="38"/>
      <c r="HN3168" s="38"/>
      <c r="HO3168" s="38"/>
      <c r="HP3168" s="38"/>
      <c r="HQ3168" s="38"/>
      <c r="HR3168" s="38"/>
      <c r="HS3168" s="38"/>
      <c r="HT3168" s="38"/>
      <c r="HU3168" s="38"/>
      <c r="HV3168" s="38"/>
      <c r="HW3168" s="38"/>
      <c r="HX3168" s="38"/>
      <c r="HY3168" s="38"/>
      <c r="HZ3168" s="38"/>
      <c r="IA3168" s="38"/>
      <c r="IB3168" s="38"/>
      <c r="IC3168" s="38"/>
      <c r="ID3168" s="38"/>
      <c r="IE3168" s="38"/>
      <c r="IF3168" s="38"/>
      <c r="IG3168" s="38"/>
      <c r="IH3168" s="38"/>
      <c r="II3168" s="38"/>
      <c r="IJ3168" s="38"/>
      <c r="IK3168" s="38"/>
      <c r="IL3168" s="38"/>
      <c r="IM3168" s="38"/>
      <c r="IN3168" s="38"/>
      <c r="IO3168" s="38"/>
      <c r="IP3168" s="38"/>
      <c r="IQ3168" s="38"/>
      <c r="IR3168" s="38"/>
      <c r="IS3168" s="38"/>
      <c r="IT3168" s="38"/>
      <c r="IU3168" s="38"/>
      <c r="IV3168" s="38"/>
      <c r="IW3168" s="38"/>
      <c r="IX3168" s="38"/>
      <c r="IY3168" s="38"/>
      <c r="IZ3168" s="38"/>
      <c r="JA3168" s="38"/>
      <c r="JB3168" s="38"/>
      <c r="JC3168" s="39"/>
      <c r="JD3168" s="38"/>
      <c r="JE3168" s="38"/>
      <c r="JF3168" s="38"/>
      <c r="JG3168" s="38"/>
      <c r="JH3168" s="39"/>
    </row>
    <row r="3169" spans="1:268" s="4" customFormat="1" x14ac:dyDescent="0.25">
      <c r="A3169" s="23"/>
      <c r="B3169" s="27"/>
      <c r="C3169" s="38"/>
      <c r="D3169" s="38"/>
      <c r="E3169" s="38"/>
      <c r="F3169" s="38"/>
      <c r="G3169" s="38"/>
      <c r="H3169" s="38"/>
      <c r="I3169" s="38"/>
      <c r="J3169" s="38"/>
      <c r="K3169" s="38"/>
      <c r="L3169" s="38"/>
      <c r="M3169" s="38"/>
      <c r="N3169" s="38"/>
      <c r="O3169" s="38"/>
      <c r="P3169" s="38"/>
      <c r="Q3169" s="38"/>
      <c r="R3169" s="38"/>
      <c r="S3169" s="38"/>
      <c r="T3169" s="38"/>
      <c r="U3169" s="38"/>
      <c r="V3169" s="38"/>
      <c r="W3169" s="38"/>
      <c r="X3169" s="38"/>
      <c r="Y3169" s="38"/>
      <c r="Z3169" s="38"/>
      <c r="AA3169" s="38"/>
      <c r="AB3169" s="38"/>
      <c r="AC3169" s="38"/>
      <c r="AD3169" s="38"/>
      <c r="AE3169" s="38"/>
      <c r="AF3169" s="38"/>
      <c r="AG3169" s="38"/>
      <c r="AH3169" s="38"/>
      <c r="AI3169" s="38"/>
      <c r="AJ3169" s="38"/>
      <c r="AK3169" s="38"/>
      <c r="AL3169" s="38"/>
      <c r="AM3169" s="38"/>
      <c r="AN3169" s="38"/>
      <c r="AO3169" s="38"/>
      <c r="AP3169" s="38"/>
      <c r="AQ3169" s="38"/>
      <c r="AR3169" s="38"/>
      <c r="AS3169" s="38"/>
      <c r="AT3169" s="38"/>
      <c r="AU3169" s="38"/>
      <c r="AV3169" s="38"/>
      <c r="AW3169" s="38"/>
      <c r="AX3169" s="38"/>
      <c r="AY3169" s="38"/>
      <c r="AZ3169" s="38"/>
      <c r="BA3169" s="38"/>
      <c r="BB3169" s="38"/>
      <c r="BC3169" s="38"/>
      <c r="BD3169" s="38"/>
      <c r="BE3169" s="38"/>
      <c r="BF3169" s="38"/>
      <c r="BG3169" s="38"/>
      <c r="BH3169" s="38"/>
      <c r="BI3169" s="38"/>
      <c r="BJ3169" s="38"/>
      <c r="BK3169" s="38"/>
      <c r="BL3169" s="38"/>
      <c r="BM3169" s="38"/>
      <c r="BN3169" s="38"/>
      <c r="BO3169" s="38"/>
      <c r="BP3169" s="38"/>
      <c r="BQ3169" s="38"/>
      <c r="BR3169" s="38"/>
      <c r="BS3169" s="38"/>
      <c r="BT3169" s="38"/>
      <c r="BU3169" s="38"/>
      <c r="BV3169" s="38"/>
      <c r="BW3169" s="38"/>
      <c r="BX3169" s="38"/>
      <c r="BY3169" s="38"/>
      <c r="BZ3169" s="38"/>
      <c r="CA3169" s="38"/>
      <c r="CB3169" s="38"/>
      <c r="CC3169" s="38"/>
      <c r="CD3169" s="38"/>
      <c r="CE3169" s="38"/>
      <c r="CF3169" s="38"/>
      <c r="CG3169" s="38"/>
      <c r="CH3169" s="38"/>
      <c r="CI3169" s="38"/>
      <c r="CJ3169" s="38"/>
      <c r="CK3169" s="38"/>
      <c r="CL3169" s="38"/>
      <c r="CM3169" s="38"/>
      <c r="CN3169" s="38"/>
      <c r="CO3169" s="38"/>
      <c r="CP3169" s="38"/>
      <c r="CQ3169" s="38"/>
      <c r="CR3169" s="38"/>
      <c r="CS3169" s="38"/>
      <c r="CT3169" s="38"/>
      <c r="CU3169" s="38"/>
      <c r="CV3169" s="38"/>
      <c r="CW3169" s="38"/>
      <c r="CX3169" s="38"/>
      <c r="CY3169" s="38"/>
      <c r="CZ3169" s="38"/>
      <c r="DA3169" s="38"/>
      <c r="DB3169" s="38"/>
      <c r="DC3169" s="38"/>
      <c r="DD3169" s="38"/>
      <c r="DE3169" s="38"/>
      <c r="DF3169" s="38"/>
      <c r="DG3169" s="38"/>
      <c r="DH3169" s="38"/>
      <c r="DI3169" s="38"/>
      <c r="DJ3169" s="38"/>
      <c r="DK3169" s="38"/>
      <c r="DL3169" s="38"/>
      <c r="DM3169" s="38"/>
      <c r="DN3169" s="38"/>
      <c r="DO3169" s="38"/>
      <c r="DP3169" s="38"/>
      <c r="DQ3169" s="38"/>
      <c r="DR3169" s="38"/>
      <c r="DS3169" s="38"/>
      <c r="DT3169" s="38"/>
      <c r="DU3169" s="38"/>
      <c r="DV3169" s="38"/>
      <c r="DW3169" s="38"/>
      <c r="DX3169" s="38"/>
      <c r="DY3169" s="38"/>
      <c r="DZ3169" s="38"/>
      <c r="EA3169" s="38"/>
      <c r="EB3169" s="38"/>
      <c r="EC3169" s="38"/>
      <c r="ED3169" s="38"/>
      <c r="EE3169" s="38"/>
      <c r="EF3169" s="38"/>
      <c r="EG3169" s="38"/>
      <c r="EH3169" s="38"/>
      <c r="EI3169" s="38"/>
      <c r="EJ3169" s="38"/>
      <c r="EK3169" s="38"/>
      <c r="EL3169" s="38"/>
      <c r="EM3169" s="38"/>
      <c r="EN3169" s="38"/>
      <c r="EO3169" s="38"/>
      <c r="EP3169" s="38"/>
      <c r="EQ3169" s="38"/>
      <c r="ER3169" s="38"/>
      <c r="ES3169" s="38"/>
      <c r="ET3169" s="38"/>
      <c r="EU3169" s="38"/>
      <c r="EV3169" s="38"/>
      <c r="EW3169" s="38"/>
      <c r="EX3169" s="38"/>
      <c r="EY3169" s="38"/>
      <c r="EZ3169" s="38"/>
      <c r="FA3169" s="38"/>
      <c r="FB3169" s="38"/>
      <c r="FC3169" s="38"/>
      <c r="FD3169" s="38"/>
      <c r="FE3169" s="38"/>
      <c r="FF3169" s="38"/>
      <c r="FG3169" s="38"/>
      <c r="FH3169" s="38"/>
      <c r="FI3169" s="38"/>
      <c r="FJ3169" s="38"/>
      <c r="FK3169" s="38"/>
      <c r="FL3169" s="38"/>
      <c r="FM3169" s="38"/>
      <c r="FN3169" s="38"/>
      <c r="FO3169" s="38"/>
      <c r="FP3169" s="38"/>
      <c r="FQ3169" s="38"/>
      <c r="FR3169" s="38"/>
      <c r="FS3169" s="38"/>
      <c r="FT3169" s="38"/>
      <c r="FU3169" s="38"/>
      <c r="FV3169" s="38"/>
      <c r="FW3169" s="38"/>
      <c r="FX3169" s="38"/>
      <c r="FY3169" s="38"/>
      <c r="FZ3169" s="38"/>
      <c r="GA3169" s="38"/>
      <c r="GB3169" s="38"/>
      <c r="GC3169" s="38"/>
      <c r="GD3169" s="38"/>
      <c r="GE3169" s="38"/>
      <c r="GF3169" s="38"/>
      <c r="GG3169" s="38"/>
      <c r="GH3169" s="38"/>
      <c r="GI3169" s="38"/>
      <c r="GJ3169" s="38"/>
      <c r="GK3169" s="38"/>
      <c r="GL3169" s="38"/>
      <c r="GM3169" s="38"/>
      <c r="GN3169" s="38"/>
      <c r="GO3169" s="38"/>
      <c r="GP3169" s="38"/>
      <c r="GQ3169" s="38"/>
      <c r="GR3169" s="38"/>
      <c r="GS3169" s="38"/>
      <c r="GT3169" s="38"/>
      <c r="GU3169" s="38"/>
      <c r="GV3169" s="38"/>
      <c r="GW3169" s="38"/>
      <c r="GX3169" s="38"/>
      <c r="GY3169" s="38"/>
      <c r="GZ3169" s="38"/>
      <c r="HA3169" s="38"/>
      <c r="HB3169" s="38"/>
      <c r="HC3169" s="38"/>
      <c r="HD3169" s="38"/>
      <c r="HE3169" s="38"/>
      <c r="HF3169" s="38"/>
      <c r="HG3169" s="38"/>
      <c r="HH3169" s="38"/>
      <c r="HI3169" s="38"/>
      <c r="HJ3169" s="38"/>
      <c r="HK3169" s="38"/>
      <c r="HL3169" s="38"/>
      <c r="HM3169" s="38"/>
      <c r="HN3169" s="38"/>
      <c r="HO3169" s="38"/>
      <c r="HP3169" s="38"/>
      <c r="HQ3169" s="38"/>
      <c r="HR3169" s="38"/>
      <c r="HS3169" s="38"/>
      <c r="HT3169" s="38"/>
      <c r="HU3169" s="38"/>
      <c r="HV3169" s="38"/>
      <c r="HW3169" s="38"/>
      <c r="HX3169" s="38"/>
      <c r="HY3169" s="38"/>
      <c r="HZ3169" s="38"/>
      <c r="IA3169" s="38"/>
      <c r="IB3169" s="38"/>
      <c r="IC3169" s="38"/>
      <c r="ID3169" s="38"/>
      <c r="IE3169" s="38"/>
      <c r="IF3169" s="38"/>
      <c r="IG3169" s="38"/>
      <c r="IH3169" s="38"/>
      <c r="II3169" s="38"/>
      <c r="IJ3169" s="38"/>
      <c r="IK3169" s="38"/>
      <c r="IL3169" s="38"/>
      <c r="IM3169" s="38"/>
      <c r="IN3169" s="38"/>
      <c r="IO3169" s="38"/>
      <c r="IP3169" s="38"/>
      <c r="IQ3169" s="38"/>
      <c r="IR3169" s="38"/>
      <c r="IS3169" s="38"/>
      <c r="IT3169" s="38"/>
      <c r="IU3169" s="38"/>
      <c r="IV3169" s="38"/>
      <c r="IW3169" s="38"/>
      <c r="IX3169" s="38"/>
      <c r="IY3169" s="38"/>
      <c r="IZ3169" s="38"/>
      <c r="JA3169" s="38"/>
      <c r="JB3169" s="38"/>
      <c r="JC3169" s="39"/>
      <c r="JD3169" s="38"/>
      <c r="JE3169" s="38"/>
      <c r="JF3169" s="38"/>
      <c r="JG3169" s="38"/>
      <c r="JH3169" s="39"/>
    </row>
    <row r="3170" spans="1:268" s="4" customFormat="1" x14ac:dyDescent="0.25">
      <c r="A3170" s="23"/>
      <c r="B3170" s="27"/>
      <c r="C3170" s="38"/>
      <c r="D3170" s="38"/>
      <c r="E3170" s="38"/>
      <c r="F3170" s="38"/>
      <c r="G3170" s="38"/>
      <c r="H3170" s="38"/>
      <c r="I3170" s="38"/>
      <c r="J3170" s="38"/>
      <c r="K3170" s="38"/>
      <c r="L3170" s="38"/>
      <c r="M3170" s="38"/>
      <c r="N3170" s="38"/>
      <c r="O3170" s="38"/>
      <c r="P3170" s="38"/>
      <c r="Q3170" s="38"/>
      <c r="R3170" s="38"/>
      <c r="S3170" s="38"/>
      <c r="T3170" s="38"/>
      <c r="U3170" s="38"/>
      <c r="V3170" s="38"/>
      <c r="W3170" s="38"/>
      <c r="X3170" s="38"/>
      <c r="Y3170" s="38"/>
      <c r="Z3170" s="38"/>
      <c r="AA3170" s="38"/>
      <c r="AB3170" s="38"/>
      <c r="AC3170" s="38"/>
      <c r="AD3170" s="38"/>
      <c r="AE3170" s="38"/>
      <c r="AF3170" s="38"/>
      <c r="AG3170" s="38"/>
      <c r="AH3170" s="38"/>
      <c r="AI3170" s="38"/>
      <c r="AJ3170" s="38"/>
      <c r="AK3170" s="38"/>
      <c r="AL3170" s="38"/>
      <c r="AM3170" s="38"/>
      <c r="AN3170" s="38"/>
      <c r="AO3170" s="38"/>
      <c r="AP3170" s="38"/>
      <c r="AQ3170" s="38"/>
      <c r="AR3170" s="38"/>
      <c r="AS3170" s="38"/>
      <c r="AT3170" s="38"/>
      <c r="AU3170" s="38"/>
      <c r="AV3170" s="38"/>
      <c r="AW3170" s="38"/>
      <c r="AX3170" s="38"/>
      <c r="AY3170" s="38"/>
      <c r="AZ3170" s="38"/>
      <c r="BA3170" s="38"/>
      <c r="BB3170" s="38"/>
      <c r="BC3170" s="38"/>
      <c r="BD3170" s="38"/>
      <c r="BE3170" s="38"/>
      <c r="BF3170" s="38"/>
      <c r="BG3170" s="38"/>
      <c r="BH3170" s="38"/>
      <c r="BI3170" s="38"/>
      <c r="BJ3170" s="38"/>
      <c r="BK3170" s="38"/>
      <c r="BL3170" s="38"/>
      <c r="BM3170" s="38"/>
      <c r="BN3170" s="38"/>
      <c r="BO3170" s="38"/>
      <c r="BP3170" s="38"/>
      <c r="BQ3170" s="38"/>
      <c r="BR3170" s="38"/>
      <c r="BS3170" s="38"/>
      <c r="BT3170" s="38"/>
      <c r="BU3170" s="38"/>
      <c r="BV3170" s="38"/>
      <c r="BW3170" s="38"/>
      <c r="BX3170" s="38"/>
      <c r="BY3170" s="38"/>
      <c r="BZ3170" s="38"/>
      <c r="CA3170" s="38"/>
      <c r="CB3170" s="38"/>
      <c r="CC3170" s="38"/>
      <c r="CD3170" s="38"/>
      <c r="CE3170" s="38"/>
      <c r="CF3170" s="38"/>
      <c r="CG3170" s="38"/>
      <c r="CH3170" s="38"/>
      <c r="CI3170" s="38"/>
      <c r="CJ3170" s="38"/>
      <c r="CK3170" s="38"/>
      <c r="CL3170" s="38"/>
      <c r="CM3170" s="38"/>
      <c r="CN3170" s="38"/>
      <c r="CO3170" s="38"/>
      <c r="CP3170" s="38"/>
      <c r="CQ3170" s="38"/>
      <c r="CR3170" s="38"/>
      <c r="CS3170" s="38"/>
      <c r="CT3170" s="38"/>
      <c r="CU3170" s="38"/>
      <c r="CV3170" s="38"/>
      <c r="CW3170" s="38"/>
      <c r="CX3170" s="38"/>
      <c r="CY3170" s="38"/>
      <c r="CZ3170" s="38"/>
      <c r="DA3170" s="38"/>
      <c r="DB3170" s="38"/>
      <c r="DC3170" s="38"/>
      <c r="DD3170" s="38"/>
      <c r="DE3170" s="38"/>
      <c r="DF3170" s="38"/>
      <c r="DG3170" s="38"/>
      <c r="DH3170" s="38"/>
      <c r="DI3170" s="38"/>
      <c r="DJ3170" s="38"/>
      <c r="DK3170" s="38"/>
      <c r="DL3170" s="38"/>
      <c r="DM3170" s="38"/>
      <c r="DN3170" s="38"/>
      <c r="DO3170" s="38"/>
      <c r="DP3170" s="38"/>
      <c r="DQ3170" s="38"/>
      <c r="DR3170" s="38"/>
      <c r="DS3170" s="38"/>
      <c r="DT3170" s="38"/>
      <c r="DU3170" s="38"/>
      <c r="DV3170" s="38"/>
      <c r="DW3170" s="38"/>
      <c r="DX3170" s="38"/>
      <c r="DY3170" s="38"/>
      <c r="DZ3170" s="38"/>
      <c r="EA3170" s="38"/>
      <c r="EB3170" s="38"/>
      <c r="EC3170" s="38"/>
      <c r="ED3170" s="38"/>
      <c r="EE3170" s="38"/>
      <c r="EF3170" s="38"/>
      <c r="EG3170" s="38"/>
      <c r="EH3170" s="38"/>
      <c r="EI3170" s="38"/>
      <c r="EJ3170" s="38"/>
      <c r="EK3170" s="38"/>
      <c r="EL3170" s="38"/>
      <c r="EM3170" s="38"/>
      <c r="EN3170" s="38"/>
      <c r="EO3170" s="38"/>
      <c r="EP3170" s="38"/>
      <c r="EQ3170" s="38"/>
      <c r="ER3170" s="38"/>
      <c r="ES3170" s="38"/>
      <c r="ET3170" s="38"/>
      <c r="EU3170" s="38"/>
      <c r="EV3170" s="38"/>
      <c r="EW3170" s="38"/>
      <c r="EX3170" s="38"/>
      <c r="EY3170" s="38"/>
      <c r="EZ3170" s="38"/>
      <c r="FA3170" s="38"/>
      <c r="FB3170" s="38"/>
      <c r="FC3170" s="38"/>
      <c r="FD3170" s="38"/>
      <c r="FE3170" s="38"/>
      <c r="FF3170" s="38"/>
      <c r="FG3170" s="38"/>
      <c r="FH3170" s="38"/>
      <c r="FI3170" s="38"/>
      <c r="FJ3170" s="38"/>
      <c r="FK3170" s="38"/>
      <c r="FL3170" s="38"/>
      <c r="FM3170" s="38"/>
      <c r="FN3170" s="38"/>
      <c r="FO3170" s="38"/>
      <c r="FP3170" s="38"/>
      <c r="FQ3170" s="38"/>
      <c r="FR3170" s="38"/>
      <c r="FS3170" s="38"/>
      <c r="FT3170" s="38"/>
      <c r="FU3170" s="38"/>
      <c r="FV3170" s="38"/>
      <c r="FW3170" s="38"/>
      <c r="FX3170" s="38"/>
      <c r="FY3170" s="38"/>
      <c r="FZ3170" s="38"/>
      <c r="GA3170" s="38"/>
      <c r="GB3170" s="38"/>
      <c r="GC3170" s="38"/>
      <c r="GD3170" s="38"/>
      <c r="GE3170" s="38"/>
      <c r="GF3170" s="38"/>
      <c r="GG3170" s="38"/>
      <c r="GH3170" s="38"/>
      <c r="GI3170" s="38"/>
      <c r="GJ3170" s="38"/>
      <c r="GK3170" s="38"/>
      <c r="GL3170" s="38"/>
      <c r="GM3170" s="38"/>
      <c r="GN3170" s="38"/>
      <c r="GO3170" s="38"/>
      <c r="GP3170" s="38"/>
      <c r="GQ3170" s="38"/>
      <c r="GR3170" s="38"/>
      <c r="GS3170" s="38"/>
      <c r="GT3170" s="38"/>
      <c r="GU3170" s="38"/>
      <c r="GV3170" s="38"/>
      <c r="GW3170" s="38"/>
      <c r="GX3170" s="38"/>
      <c r="GY3170" s="38"/>
      <c r="GZ3170" s="38"/>
      <c r="HA3170" s="38"/>
      <c r="HB3170" s="38"/>
      <c r="HC3170" s="38"/>
      <c r="HD3170" s="38"/>
      <c r="HE3170" s="38"/>
      <c r="HF3170" s="38"/>
      <c r="HG3170" s="38"/>
      <c r="HH3170" s="38"/>
      <c r="HI3170" s="38"/>
      <c r="HJ3170" s="38"/>
      <c r="HK3170" s="38"/>
      <c r="HL3170" s="38"/>
      <c r="HM3170" s="38"/>
      <c r="HN3170" s="38"/>
      <c r="HO3170" s="38"/>
      <c r="HP3170" s="38"/>
      <c r="HQ3170" s="38"/>
      <c r="HR3170" s="38"/>
      <c r="HS3170" s="38"/>
      <c r="HT3170" s="38"/>
      <c r="HU3170" s="38"/>
      <c r="HV3170" s="38"/>
      <c r="HW3170" s="38"/>
      <c r="HX3170" s="38"/>
      <c r="HY3170" s="38"/>
      <c r="HZ3170" s="38"/>
      <c r="IA3170" s="38"/>
      <c r="IB3170" s="38"/>
      <c r="IC3170" s="38"/>
      <c r="ID3170" s="38"/>
      <c r="IE3170" s="38"/>
      <c r="IF3170" s="38"/>
      <c r="IG3170" s="38"/>
      <c r="IH3170" s="38"/>
      <c r="II3170" s="38"/>
      <c r="IJ3170" s="38"/>
      <c r="IK3170" s="38"/>
      <c r="IL3170" s="38"/>
      <c r="IM3170" s="38"/>
      <c r="IN3170" s="38"/>
      <c r="IO3170" s="38"/>
      <c r="IP3170" s="38"/>
      <c r="IQ3170" s="38"/>
      <c r="IR3170" s="38"/>
      <c r="IS3170" s="38"/>
      <c r="IT3170" s="38"/>
      <c r="IU3170" s="38"/>
      <c r="IV3170" s="38"/>
      <c r="IW3170" s="38"/>
      <c r="IX3170" s="38"/>
      <c r="IY3170" s="38"/>
      <c r="IZ3170" s="38"/>
      <c r="JA3170" s="38"/>
      <c r="JB3170" s="38"/>
      <c r="JC3170" s="39"/>
      <c r="JD3170" s="38"/>
      <c r="JE3170" s="38"/>
      <c r="JF3170" s="38"/>
      <c r="JG3170" s="38"/>
      <c r="JH3170" s="39"/>
    </row>
    <row r="3171" spans="1:268" s="4" customFormat="1" x14ac:dyDescent="0.25">
      <c r="A3171" s="23"/>
      <c r="B3171" s="27"/>
      <c r="C3171" s="38"/>
      <c r="D3171" s="38"/>
      <c r="E3171" s="38"/>
      <c r="F3171" s="38"/>
      <c r="G3171" s="38"/>
      <c r="H3171" s="38"/>
      <c r="I3171" s="38"/>
      <c r="J3171" s="38"/>
      <c r="K3171" s="38"/>
      <c r="L3171" s="38"/>
      <c r="M3171" s="38"/>
      <c r="N3171" s="38"/>
      <c r="O3171" s="38"/>
      <c r="P3171" s="38"/>
      <c r="Q3171" s="38"/>
      <c r="R3171" s="38"/>
      <c r="S3171" s="38"/>
      <c r="T3171" s="38"/>
      <c r="U3171" s="38"/>
      <c r="V3171" s="38"/>
      <c r="W3171" s="38"/>
      <c r="X3171" s="38"/>
      <c r="Y3171" s="38"/>
      <c r="Z3171" s="38"/>
      <c r="AA3171" s="38"/>
      <c r="AB3171" s="38"/>
      <c r="AC3171" s="38"/>
      <c r="AD3171" s="38"/>
      <c r="AE3171" s="38"/>
      <c r="AF3171" s="38"/>
      <c r="AG3171" s="38"/>
      <c r="AH3171" s="38"/>
      <c r="AI3171" s="38"/>
      <c r="AJ3171" s="38"/>
      <c r="AK3171" s="38"/>
      <c r="AL3171" s="38"/>
      <c r="AM3171" s="38"/>
      <c r="AN3171" s="38"/>
      <c r="AO3171" s="38"/>
      <c r="AP3171" s="38"/>
      <c r="AQ3171" s="38"/>
      <c r="AR3171" s="38"/>
      <c r="AS3171" s="38"/>
      <c r="AT3171" s="38"/>
      <c r="AU3171" s="38"/>
      <c r="AV3171" s="38"/>
      <c r="AW3171" s="38"/>
      <c r="AX3171" s="38"/>
      <c r="AY3171" s="38"/>
      <c r="AZ3171" s="38"/>
      <c r="BA3171" s="38"/>
      <c r="BB3171" s="38"/>
      <c r="BC3171" s="38"/>
      <c r="BD3171" s="38"/>
      <c r="BE3171" s="38"/>
      <c r="BF3171" s="38"/>
      <c r="BG3171" s="38"/>
      <c r="BH3171" s="38"/>
      <c r="BI3171" s="38"/>
      <c r="BJ3171" s="38"/>
      <c r="BK3171" s="38"/>
      <c r="BL3171" s="38"/>
      <c r="BM3171" s="38"/>
      <c r="BN3171" s="38"/>
      <c r="BO3171" s="38"/>
      <c r="BP3171" s="38"/>
      <c r="BQ3171" s="38"/>
      <c r="BR3171" s="38"/>
      <c r="BS3171" s="38"/>
      <c r="BT3171" s="38"/>
      <c r="BU3171" s="38"/>
      <c r="BV3171" s="38"/>
      <c r="BW3171" s="38"/>
      <c r="BX3171" s="38"/>
      <c r="BY3171" s="38"/>
      <c r="BZ3171" s="38"/>
      <c r="CA3171" s="38"/>
      <c r="CB3171" s="38"/>
      <c r="CC3171" s="38"/>
      <c r="CD3171" s="38"/>
      <c r="CE3171" s="38"/>
      <c r="CF3171" s="38"/>
      <c r="CG3171" s="38"/>
      <c r="CH3171" s="38"/>
      <c r="CI3171" s="38"/>
      <c r="CJ3171" s="38"/>
      <c r="CK3171" s="38"/>
      <c r="CL3171" s="38"/>
      <c r="CM3171" s="38"/>
      <c r="CN3171" s="38"/>
      <c r="CO3171" s="38"/>
      <c r="CP3171" s="38"/>
      <c r="CQ3171" s="38"/>
      <c r="CR3171" s="38"/>
      <c r="CS3171" s="38"/>
      <c r="CT3171" s="38"/>
      <c r="CU3171" s="38"/>
      <c r="CV3171" s="38"/>
      <c r="CW3171" s="38"/>
      <c r="CX3171" s="38"/>
      <c r="CY3171" s="38"/>
      <c r="CZ3171" s="38"/>
      <c r="DA3171" s="38"/>
      <c r="DB3171" s="38"/>
      <c r="DC3171" s="38"/>
      <c r="DD3171" s="38"/>
      <c r="DE3171" s="38"/>
      <c r="DF3171" s="38"/>
      <c r="DG3171" s="38"/>
      <c r="DH3171" s="38"/>
      <c r="DI3171" s="38"/>
      <c r="DJ3171" s="38"/>
      <c r="DK3171" s="38"/>
      <c r="DL3171" s="38"/>
      <c r="DM3171" s="38"/>
      <c r="DN3171" s="38"/>
      <c r="DO3171" s="38"/>
      <c r="DP3171" s="38"/>
      <c r="DQ3171" s="38"/>
      <c r="DR3171" s="38"/>
      <c r="DS3171" s="38"/>
      <c r="DT3171" s="38"/>
      <c r="DU3171" s="38"/>
      <c r="DV3171" s="38"/>
      <c r="DW3171" s="38"/>
      <c r="DX3171" s="38"/>
      <c r="DY3171" s="38"/>
      <c r="DZ3171" s="38"/>
      <c r="EA3171" s="38"/>
      <c r="EB3171" s="38"/>
      <c r="EC3171" s="38"/>
      <c r="ED3171" s="38"/>
      <c r="EE3171" s="38"/>
      <c r="EF3171" s="38"/>
      <c r="EG3171" s="38"/>
      <c r="EH3171" s="38"/>
      <c r="EI3171" s="38"/>
      <c r="EJ3171" s="38"/>
      <c r="EK3171" s="38"/>
      <c r="EL3171" s="38"/>
      <c r="EM3171" s="38"/>
      <c r="EN3171" s="38"/>
      <c r="EO3171" s="38"/>
      <c r="EP3171" s="38"/>
      <c r="EQ3171" s="38"/>
      <c r="ER3171" s="38"/>
      <c r="ES3171" s="38"/>
      <c r="ET3171" s="38"/>
      <c r="EU3171" s="38"/>
      <c r="EV3171" s="38"/>
      <c r="EW3171" s="38"/>
      <c r="EX3171" s="38"/>
      <c r="EY3171" s="38"/>
      <c r="EZ3171" s="38"/>
      <c r="FA3171" s="38"/>
      <c r="FB3171" s="38"/>
      <c r="FC3171" s="38"/>
      <c r="FD3171" s="38"/>
      <c r="FE3171" s="38"/>
      <c r="FF3171" s="38"/>
      <c r="FG3171" s="38"/>
      <c r="FH3171" s="38"/>
      <c r="FI3171" s="38"/>
      <c r="FJ3171" s="38"/>
      <c r="FK3171" s="38"/>
      <c r="FL3171" s="38"/>
      <c r="FM3171" s="38"/>
      <c r="FN3171" s="38"/>
      <c r="FO3171" s="38"/>
      <c r="FP3171" s="38"/>
      <c r="FQ3171" s="38"/>
      <c r="FR3171" s="38"/>
      <c r="FS3171" s="38"/>
      <c r="FT3171" s="38"/>
      <c r="FU3171" s="38"/>
      <c r="FV3171" s="38"/>
      <c r="FW3171" s="38"/>
      <c r="FX3171" s="38"/>
      <c r="FY3171" s="38"/>
      <c r="FZ3171" s="38"/>
      <c r="GA3171" s="38"/>
      <c r="GB3171" s="38"/>
      <c r="GC3171" s="38"/>
      <c r="GD3171" s="38"/>
      <c r="GE3171" s="38"/>
      <c r="GF3171" s="38"/>
      <c r="GG3171" s="38"/>
      <c r="GH3171" s="38"/>
      <c r="GI3171" s="38"/>
      <c r="GJ3171" s="38"/>
      <c r="GK3171" s="38"/>
      <c r="GL3171" s="38"/>
      <c r="GM3171" s="38"/>
      <c r="GN3171" s="38"/>
      <c r="GO3171" s="38"/>
      <c r="GP3171" s="38"/>
      <c r="GQ3171" s="38"/>
      <c r="GR3171" s="38"/>
      <c r="GS3171" s="38"/>
      <c r="GT3171" s="38"/>
      <c r="GU3171" s="38"/>
      <c r="GV3171" s="38"/>
      <c r="GW3171" s="38"/>
      <c r="GX3171" s="38"/>
      <c r="GY3171" s="38"/>
      <c r="GZ3171" s="38"/>
      <c r="HA3171" s="38"/>
      <c r="HB3171" s="38"/>
      <c r="HC3171" s="38"/>
      <c r="HD3171" s="38"/>
      <c r="HE3171" s="38"/>
      <c r="HF3171" s="38"/>
      <c r="HG3171" s="38"/>
      <c r="HH3171" s="38"/>
      <c r="HI3171" s="38"/>
      <c r="HJ3171" s="38"/>
      <c r="HK3171" s="38"/>
      <c r="HL3171" s="38"/>
      <c r="HM3171" s="38"/>
      <c r="HN3171" s="38"/>
      <c r="HO3171" s="38"/>
      <c r="HP3171" s="38"/>
      <c r="HQ3171" s="38"/>
      <c r="HR3171" s="38"/>
      <c r="HS3171" s="38"/>
      <c r="HT3171" s="38"/>
      <c r="HU3171" s="38"/>
      <c r="HV3171" s="38"/>
      <c r="HW3171" s="38"/>
      <c r="HX3171" s="38"/>
      <c r="HY3171" s="38"/>
      <c r="HZ3171" s="38"/>
      <c r="IA3171" s="38"/>
      <c r="IB3171" s="38"/>
      <c r="IC3171" s="38"/>
      <c r="ID3171" s="38"/>
      <c r="IE3171" s="38"/>
      <c r="IF3171" s="38"/>
      <c r="IG3171" s="38"/>
      <c r="IH3171" s="38"/>
      <c r="II3171" s="38"/>
      <c r="IJ3171" s="38"/>
      <c r="IK3171" s="38"/>
      <c r="IL3171" s="38"/>
      <c r="IM3171" s="38"/>
      <c r="IN3171" s="38"/>
      <c r="IO3171" s="38"/>
      <c r="IP3171" s="38"/>
      <c r="IQ3171" s="38"/>
      <c r="IR3171" s="38"/>
      <c r="IS3171" s="38"/>
      <c r="IT3171" s="38"/>
      <c r="IU3171" s="38"/>
      <c r="IV3171" s="38"/>
      <c r="IW3171" s="38"/>
      <c r="IX3171" s="38"/>
      <c r="IY3171" s="38"/>
      <c r="IZ3171" s="38"/>
      <c r="JA3171" s="38"/>
      <c r="JB3171" s="38"/>
      <c r="JC3171" s="39"/>
      <c r="JD3171" s="38"/>
      <c r="JE3171" s="38"/>
      <c r="JF3171" s="38"/>
      <c r="JG3171" s="38"/>
      <c r="JH3171" s="39"/>
    </row>
    <row r="3172" spans="1:268" s="4" customFormat="1" x14ac:dyDescent="0.25">
      <c r="A3172" s="23"/>
      <c r="B3172" s="27"/>
      <c r="C3172" s="38"/>
      <c r="D3172" s="38"/>
      <c r="E3172" s="38"/>
      <c r="F3172" s="38"/>
      <c r="G3172" s="38"/>
      <c r="H3172" s="38"/>
      <c r="I3172" s="38"/>
      <c r="J3172" s="38"/>
      <c r="K3172" s="38"/>
      <c r="L3172" s="38"/>
      <c r="M3172" s="38"/>
      <c r="N3172" s="38"/>
      <c r="O3172" s="38"/>
      <c r="P3172" s="38"/>
      <c r="Q3172" s="38"/>
      <c r="R3172" s="38"/>
      <c r="S3172" s="38"/>
      <c r="T3172" s="38"/>
      <c r="U3172" s="38"/>
      <c r="V3172" s="38"/>
      <c r="W3172" s="38"/>
      <c r="X3172" s="38"/>
      <c r="Y3172" s="38"/>
      <c r="Z3172" s="38"/>
      <c r="AA3172" s="38"/>
      <c r="AB3172" s="38"/>
      <c r="AC3172" s="38"/>
      <c r="AD3172" s="38"/>
      <c r="AE3172" s="38"/>
      <c r="AF3172" s="38"/>
      <c r="AG3172" s="38"/>
      <c r="AH3172" s="38"/>
      <c r="AI3172" s="38"/>
      <c r="AJ3172" s="38"/>
      <c r="AK3172" s="38"/>
      <c r="AL3172" s="38"/>
      <c r="AM3172" s="38"/>
      <c r="AN3172" s="38"/>
      <c r="AO3172" s="38"/>
      <c r="AP3172" s="38"/>
      <c r="AQ3172" s="38"/>
      <c r="AR3172" s="38"/>
      <c r="AS3172" s="38"/>
      <c r="AT3172" s="38"/>
      <c r="AU3172" s="38"/>
      <c r="AV3172" s="38"/>
      <c r="AW3172" s="38"/>
      <c r="AX3172" s="38"/>
      <c r="AY3172" s="38"/>
      <c r="AZ3172" s="38"/>
      <c r="BA3172" s="38"/>
      <c r="BB3172" s="38"/>
      <c r="BC3172" s="38"/>
      <c r="BD3172" s="38"/>
      <c r="BE3172" s="38"/>
      <c r="BF3172" s="38"/>
      <c r="BG3172" s="38"/>
      <c r="BH3172" s="38"/>
      <c r="BI3172" s="38"/>
      <c r="BJ3172" s="38"/>
      <c r="BK3172" s="38"/>
      <c r="BL3172" s="38"/>
      <c r="BM3172" s="38"/>
      <c r="BN3172" s="38"/>
      <c r="BO3172" s="38"/>
      <c r="BP3172" s="38"/>
      <c r="BQ3172" s="38"/>
      <c r="BR3172" s="38"/>
      <c r="BS3172" s="38"/>
      <c r="BT3172" s="38"/>
      <c r="BU3172" s="38"/>
      <c r="BV3172" s="38"/>
      <c r="BW3172" s="38"/>
      <c r="BX3172" s="38"/>
      <c r="BY3172" s="38"/>
      <c r="BZ3172" s="38"/>
      <c r="CA3172" s="38"/>
      <c r="CB3172" s="38"/>
      <c r="CC3172" s="38"/>
      <c r="CD3172" s="38"/>
      <c r="CE3172" s="38"/>
      <c r="CF3172" s="38"/>
      <c r="CG3172" s="38"/>
      <c r="CH3172" s="38"/>
      <c r="CI3172" s="38"/>
      <c r="CJ3172" s="38"/>
      <c r="CK3172" s="38"/>
      <c r="CL3172" s="38"/>
      <c r="CM3172" s="38"/>
      <c r="CN3172" s="38"/>
      <c r="CO3172" s="38"/>
      <c r="CP3172" s="38"/>
      <c r="CQ3172" s="38"/>
      <c r="CR3172" s="38"/>
      <c r="CS3172" s="38"/>
      <c r="CT3172" s="38"/>
      <c r="CU3172" s="38"/>
      <c r="CV3172" s="38"/>
      <c r="CW3172" s="38"/>
      <c r="CX3172" s="38"/>
      <c r="CY3172" s="38"/>
      <c r="CZ3172" s="38"/>
      <c r="DA3172" s="38"/>
      <c r="DB3172" s="38"/>
      <c r="DC3172" s="38"/>
      <c r="DD3172" s="38"/>
      <c r="DE3172" s="38"/>
      <c r="DF3172" s="38"/>
      <c r="DG3172" s="38"/>
      <c r="DH3172" s="38"/>
      <c r="DI3172" s="38"/>
      <c r="DJ3172" s="38"/>
      <c r="DK3172" s="38"/>
      <c r="DL3172" s="38"/>
      <c r="DM3172" s="38"/>
      <c r="DN3172" s="38"/>
      <c r="DO3172" s="38"/>
      <c r="DP3172" s="38"/>
      <c r="DQ3172" s="38"/>
      <c r="DR3172" s="38"/>
      <c r="DS3172" s="38"/>
      <c r="DT3172" s="38"/>
      <c r="DU3172" s="38"/>
      <c r="DV3172" s="38"/>
      <c r="DW3172" s="38"/>
      <c r="DX3172" s="38"/>
      <c r="DY3172" s="38"/>
      <c r="DZ3172" s="38"/>
      <c r="EA3172" s="38"/>
      <c r="EB3172" s="38"/>
      <c r="EC3172" s="38"/>
      <c r="ED3172" s="38"/>
      <c r="EE3172" s="38"/>
      <c r="EF3172" s="38"/>
      <c r="EG3172" s="38"/>
      <c r="EH3172" s="38"/>
      <c r="EI3172" s="38"/>
      <c r="EJ3172" s="38"/>
      <c r="EK3172" s="38"/>
      <c r="EL3172" s="38"/>
      <c r="EM3172" s="38"/>
      <c r="EN3172" s="38"/>
      <c r="EO3172" s="38"/>
      <c r="EP3172" s="38"/>
      <c r="EQ3172" s="38"/>
      <c r="ER3172" s="38"/>
      <c r="ES3172" s="38"/>
      <c r="ET3172" s="38"/>
      <c r="EU3172" s="38"/>
      <c r="EV3172" s="38"/>
      <c r="EW3172" s="38"/>
      <c r="EX3172" s="38"/>
      <c r="EY3172" s="38"/>
      <c r="EZ3172" s="38"/>
      <c r="FA3172" s="38"/>
      <c r="FB3172" s="38"/>
      <c r="FC3172" s="38"/>
      <c r="FD3172" s="38"/>
      <c r="FE3172" s="38"/>
      <c r="FF3172" s="38"/>
      <c r="FG3172" s="38"/>
      <c r="FH3172" s="38"/>
      <c r="FI3172" s="38"/>
      <c r="FJ3172" s="38"/>
      <c r="FK3172" s="38"/>
      <c r="FL3172" s="38"/>
      <c r="FM3172" s="38"/>
      <c r="FN3172" s="38"/>
      <c r="FO3172" s="38"/>
      <c r="FP3172" s="38"/>
      <c r="FQ3172" s="38"/>
      <c r="FR3172" s="38"/>
      <c r="FS3172" s="38"/>
      <c r="FT3172" s="38"/>
      <c r="FU3172" s="38"/>
      <c r="FV3172" s="38"/>
      <c r="FW3172" s="38"/>
      <c r="FX3172" s="38"/>
      <c r="FY3172" s="38"/>
      <c r="FZ3172" s="38"/>
      <c r="GA3172" s="38"/>
      <c r="GB3172" s="38"/>
      <c r="GC3172" s="38"/>
      <c r="GD3172" s="38"/>
      <c r="GE3172" s="38"/>
      <c r="GF3172" s="38"/>
      <c r="GG3172" s="38"/>
      <c r="GH3172" s="38"/>
      <c r="GI3172" s="38"/>
      <c r="GJ3172" s="38"/>
      <c r="GK3172" s="38"/>
      <c r="GL3172" s="38"/>
      <c r="GM3172" s="38"/>
      <c r="GN3172" s="38"/>
      <c r="GO3172" s="38"/>
      <c r="GP3172" s="38"/>
      <c r="GQ3172" s="38"/>
      <c r="GR3172" s="38"/>
      <c r="GS3172" s="38"/>
      <c r="GT3172" s="38"/>
      <c r="GU3172" s="38"/>
      <c r="GV3172" s="38"/>
      <c r="GW3172" s="38"/>
      <c r="GX3172" s="38"/>
      <c r="GY3172" s="38"/>
      <c r="GZ3172" s="38"/>
      <c r="HA3172" s="38"/>
      <c r="HB3172" s="38"/>
      <c r="HC3172" s="38"/>
      <c r="HD3172" s="38"/>
      <c r="HE3172" s="38"/>
      <c r="HF3172" s="38"/>
      <c r="HG3172" s="38"/>
      <c r="HH3172" s="38"/>
      <c r="HI3172" s="38"/>
      <c r="HJ3172" s="38"/>
      <c r="HK3172" s="38"/>
      <c r="HL3172" s="38"/>
      <c r="HM3172" s="38"/>
      <c r="HN3172" s="38"/>
      <c r="HO3172" s="38"/>
      <c r="HP3172" s="38"/>
      <c r="HQ3172" s="38"/>
      <c r="HR3172" s="38"/>
      <c r="HS3172" s="38"/>
      <c r="HT3172" s="38"/>
      <c r="HU3172" s="38"/>
      <c r="HV3172" s="38"/>
      <c r="HW3172" s="38"/>
      <c r="HX3172" s="38"/>
      <c r="HY3172" s="38"/>
      <c r="HZ3172" s="38"/>
      <c r="IA3172" s="38"/>
      <c r="IB3172" s="38"/>
      <c r="IC3172" s="38"/>
      <c r="ID3172" s="38"/>
      <c r="IE3172" s="38"/>
      <c r="IF3172" s="38"/>
      <c r="IG3172" s="38"/>
      <c r="IH3172" s="38"/>
      <c r="II3172" s="38"/>
      <c r="IJ3172" s="38"/>
      <c r="IK3172" s="38"/>
      <c r="IL3172" s="38"/>
      <c r="IM3172" s="38"/>
      <c r="IN3172" s="38"/>
      <c r="IO3172" s="38"/>
      <c r="IP3172" s="38"/>
      <c r="IQ3172" s="38"/>
      <c r="IR3172" s="38"/>
      <c r="IS3172" s="38"/>
      <c r="IT3172" s="38"/>
      <c r="IU3172" s="38"/>
      <c r="IV3172" s="38"/>
      <c r="IW3172" s="38"/>
      <c r="IX3172" s="38"/>
      <c r="IY3172" s="38"/>
      <c r="IZ3172" s="38"/>
      <c r="JA3172" s="38"/>
      <c r="JB3172" s="38"/>
      <c r="JC3172" s="39"/>
      <c r="JD3172" s="38"/>
      <c r="JE3172" s="38"/>
      <c r="JF3172" s="38"/>
      <c r="JG3172" s="38"/>
      <c r="JH3172" s="39"/>
    </row>
    <row r="3173" spans="1:268" s="4" customFormat="1" x14ac:dyDescent="0.25">
      <c r="A3173" s="23"/>
      <c r="B3173" s="27"/>
      <c r="C3173" s="38"/>
      <c r="D3173" s="38"/>
      <c r="E3173" s="38"/>
      <c r="F3173" s="38"/>
      <c r="G3173" s="38"/>
      <c r="H3173" s="38"/>
      <c r="I3173" s="38"/>
      <c r="J3173" s="38"/>
      <c r="K3173" s="38"/>
      <c r="L3173" s="38"/>
      <c r="M3173" s="38"/>
      <c r="N3173" s="38"/>
      <c r="O3173" s="38"/>
      <c r="P3173" s="38"/>
      <c r="Q3173" s="38"/>
      <c r="R3173" s="38"/>
      <c r="S3173" s="38"/>
      <c r="T3173" s="38"/>
      <c r="U3173" s="38"/>
      <c r="V3173" s="38"/>
      <c r="W3173" s="38"/>
      <c r="X3173" s="38"/>
      <c r="Y3173" s="38"/>
      <c r="Z3173" s="38"/>
      <c r="AA3173" s="38"/>
      <c r="AB3173" s="38"/>
      <c r="AC3173" s="38"/>
      <c r="AD3173" s="38"/>
      <c r="AE3173" s="38"/>
      <c r="AF3173" s="38"/>
      <c r="AG3173" s="38"/>
      <c r="AH3173" s="38"/>
      <c r="AI3173" s="38"/>
      <c r="AJ3173" s="38"/>
      <c r="AK3173" s="38"/>
      <c r="AL3173" s="38"/>
      <c r="AM3173" s="38"/>
      <c r="AN3173" s="38"/>
      <c r="AO3173" s="38"/>
      <c r="AP3173" s="38"/>
      <c r="AQ3173" s="38"/>
      <c r="AR3173" s="38"/>
      <c r="AS3173" s="38"/>
      <c r="AT3173" s="38"/>
      <c r="AU3173" s="38"/>
      <c r="AV3173" s="38"/>
      <c r="AW3173" s="38"/>
      <c r="AX3173" s="38"/>
      <c r="AY3173" s="38"/>
      <c r="AZ3173" s="38"/>
      <c r="BA3173" s="38"/>
      <c r="BB3173" s="38"/>
      <c r="BC3173" s="38"/>
      <c r="BD3173" s="38"/>
      <c r="BE3173" s="38"/>
      <c r="BF3173" s="38"/>
      <c r="BG3173" s="38"/>
      <c r="BH3173" s="38"/>
      <c r="BI3173" s="38"/>
      <c r="BJ3173" s="38"/>
      <c r="BK3173" s="38"/>
      <c r="BL3173" s="38"/>
      <c r="BM3173" s="38"/>
      <c r="BN3173" s="38"/>
      <c r="BO3173" s="38"/>
      <c r="BP3173" s="38"/>
      <c r="BQ3173" s="38"/>
      <c r="BR3173" s="38"/>
      <c r="BS3173" s="38"/>
      <c r="BT3173" s="38"/>
      <c r="BU3173" s="38"/>
      <c r="BV3173" s="38"/>
      <c r="BW3173" s="38"/>
      <c r="BX3173" s="38"/>
      <c r="BY3173" s="38"/>
      <c r="BZ3173" s="38"/>
      <c r="CA3173" s="38"/>
      <c r="CB3173" s="38"/>
      <c r="CC3173" s="38"/>
      <c r="CD3173" s="38"/>
      <c r="CE3173" s="38"/>
      <c r="CF3173" s="38"/>
      <c r="CG3173" s="38"/>
      <c r="CH3173" s="38"/>
      <c r="CI3173" s="38"/>
      <c r="CJ3173" s="38"/>
      <c r="CK3173" s="38"/>
      <c r="CL3173" s="38"/>
      <c r="CM3173" s="38"/>
      <c r="CN3173" s="38"/>
      <c r="CO3173" s="38"/>
      <c r="CP3173" s="38"/>
      <c r="CQ3173" s="38"/>
      <c r="CR3173" s="38"/>
      <c r="CS3173" s="38"/>
      <c r="CT3173" s="38"/>
      <c r="CU3173" s="38"/>
      <c r="CV3173" s="38"/>
      <c r="CW3173" s="38"/>
      <c r="CX3173" s="38"/>
      <c r="CY3173" s="38"/>
      <c r="CZ3173" s="38"/>
      <c r="DA3173" s="38"/>
      <c r="DB3173" s="38"/>
      <c r="DC3173" s="38"/>
      <c r="DD3173" s="38"/>
      <c r="DE3173" s="38"/>
      <c r="DF3173" s="38"/>
      <c r="DG3173" s="38"/>
      <c r="DH3173" s="38"/>
      <c r="DI3173" s="38"/>
      <c r="DJ3173" s="38"/>
      <c r="DK3173" s="38"/>
      <c r="DL3173" s="38"/>
      <c r="DM3173" s="38"/>
      <c r="DN3173" s="38"/>
      <c r="DO3173" s="38"/>
      <c r="DP3173" s="38"/>
      <c r="DQ3173" s="38"/>
      <c r="DR3173" s="38"/>
      <c r="DS3173" s="38"/>
      <c r="DT3173" s="38"/>
      <c r="DU3173" s="38"/>
      <c r="DV3173" s="38"/>
      <c r="DW3173" s="38"/>
      <c r="DX3173" s="38"/>
      <c r="DY3173" s="38"/>
      <c r="DZ3173" s="38"/>
      <c r="EA3173" s="38"/>
      <c r="EB3173" s="38"/>
      <c r="EC3173" s="38"/>
      <c r="ED3173" s="38"/>
      <c r="EE3173" s="38"/>
      <c r="EF3173" s="38"/>
      <c r="EG3173" s="38"/>
      <c r="EH3173" s="38"/>
      <c r="EI3173" s="38"/>
      <c r="EJ3173" s="38"/>
      <c r="EK3173" s="38"/>
      <c r="EL3173" s="38"/>
      <c r="EM3173" s="38"/>
      <c r="EN3173" s="38"/>
      <c r="EO3173" s="38"/>
      <c r="EP3173" s="38"/>
      <c r="EQ3173" s="38"/>
      <c r="ER3173" s="38"/>
      <c r="ES3173" s="38"/>
      <c r="ET3173" s="38"/>
      <c r="EU3173" s="38"/>
      <c r="EV3173" s="38"/>
      <c r="EW3173" s="38"/>
      <c r="EX3173" s="38"/>
      <c r="EY3173" s="38"/>
      <c r="EZ3173" s="38"/>
      <c r="FA3173" s="38"/>
      <c r="FB3173" s="38"/>
      <c r="FC3173" s="38"/>
      <c r="FD3173" s="38"/>
      <c r="FE3173" s="38"/>
      <c r="FF3173" s="38"/>
      <c r="FG3173" s="38"/>
      <c r="FH3173" s="38"/>
      <c r="FI3173" s="38"/>
      <c r="FJ3173" s="38"/>
      <c r="FK3173" s="38"/>
      <c r="FL3173" s="38"/>
      <c r="FM3173" s="38"/>
      <c r="FN3173" s="38"/>
      <c r="FO3173" s="38"/>
      <c r="FP3173" s="38"/>
      <c r="FQ3173" s="38"/>
      <c r="FR3173" s="38"/>
      <c r="FS3173" s="38"/>
      <c r="FT3173" s="38"/>
      <c r="FU3173" s="38"/>
      <c r="FV3173" s="38"/>
      <c r="FW3173" s="38"/>
      <c r="FX3173" s="38"/>
      <c r="FY3173" s="38"/>
      <c r="FZ3173" s="38"/>
      <c r="GA3173" s="38"/>
      <c r="GB3173" s="38"/>
      <c r="GC3173" s="38"/>
      <c r="GD3173" s="38"/>
      <c r="GE3173" s="38"/>
      <c r="GF3173" s="38"/>
      <c r="GG3173" s="38"/>
      <c r="GH3173" s="38"/>
      <c r="GI3173" s="38"/>
      <c r="GJ3173" s="38"/>
      <c r="GK3173" s="38"/>
      <c r="GL3173" s="38"/>
      <c r="GM3173" s="38"/>
      <c r="GN3173" s="38"/>
      <c r="GO3173" s="38"/>
      <c r="GP3173" s="38"/>
      <c r="GQ3173" s="38"/>
      <c r="GR3173" s="38"/>
      <c r="GS3173" s="38"/>
      <c r="GT3173" s="38"/>
      <c r="GU3173" s="38"/>
      <c r="GV3173" s="38"/>
      <c r="GW3173" s="38"/>
      <c r="GX3173" s="38"/>
      <c r="GY3173" s="38"/>
      <c r="GZ3173" s="38"/>
      <c r="HA3173" s="38"/>
      <c r="HB3173" s="38"/>
      <c r="HC3173" s="38"/>
      <c r="HD3173" s="38"/>
      <c r="HE3173" s="38"/>
      <c r="HF3173" s="38"/>
      <c r="HG3173" s="38"/>
      <c r="HH3173" s="38"/>
      <c r="HI3173" s="38"/>
      <c r="HJ3173" s="38"/>
      <c r="HK3173" s="38"/>
      <c r="HL3173" s="38"/>
      <c r="HM3173" s="38"/>
      <c r="HN3173" s="38"/>
      <c r="HO3173" s="38"/>
      <c r="HP3173" s="38"/>
      <c r="HQ3173" s="38"/>
      <c r="HR3173" s="38"/>
      <c r="HS3173" s="38"/>
      <c r="HT3173" s="38"/>
      <c r="HU3173" s="38"/>
      <c r="HV3173" s="38"/>
      <c r="HW3173" s="38"/>
      <c r="HX3173" s="38"/>
      <c r="HY3173" s="38"/>
      <c r="HZ3173" s="38"/>
      <c r="IA3173" s="38"/>
      <c r="IB3173" s="38"/>
      <c r="IC3173" s="38"/>
      <c r="ID3173" s="38"/>
      <c r="IE3173" s="38"/>
      <c r="IF3173" s="38"/>
      <c r="IG3173" s="38"/>
      <c r="IH3173" s="38"/>
      <c r="II3173" s="38"/>
      <c r="IJ3173" s="38"/>
      <c r="IK3173" s="38"/>
      <c r="IL3173" s="38"/>
      <c r="IM3173" s="38"/>
      <c r="IN3173" s="38"/>
      <c r="IO3173" s="38"/>
      <c r="IP3173" s="38"/>
      <c r="IQ3173" s="38"/>
      <c r="IR3173" s="38"/>
      <c r="IS3173" s="38"/>
      <c r="IT3173" s="38"/>
      <c r="IU3173" s="38"/>
      <c r="IV3173" s="38"/>
      <c r="IW3173" s="38"/>
      <c r="IX3173" s="38"/>
      <c r="IY3173" s="38"/>
      <c r="IZ3173" s="38"/>
      <c r="JA3173" s="38"/>
      <c r="JB3173" s="38"/>
      <c r="JC3173" s="39"/>
      <c r="JD3173" s="38"/>
      <c r="JE3173" s="38"/>
      <c r="JF3173" s="38"/>
      <c r="JG3173" s="38"/>
      <c r="JH3173" s="39"/>
    </row>
    <row r="3174" spans="1:268" s="4" customFormat="1" x14ac:dyDescent="0.25">
      <c r="A3174" s="23"/>
      <c r="B3174" s="27"/>
      <c r="C3174" s="38"/>
      <c r="D3174" s="38"/>
      <c r="E3174" s="38"/>
      <c r="F3174" s="38"/>
      <c r="G3174" s="38"/>
      <c r="H3174" s="38"/>
      <c r="I3174" s="38"/>
      <c r="J3174" s="38"/>
      <c r="K3174" s="38"/>
      <c r="L3174" s="38"/>
      <c r="M3174" s="38"/>
      <c r="N3174" s="38"/>
      <c r="O3174" s="38"/>
      <c r="P3174" s="38"/>
      <c r="Q3174" s="38"/>
      <c r="R3174" s="38"/>
      <c r="S3174" s="38"/>
      <c r="T3174" s="38"/>
      <c r="U3174" s="38"/>
      <c r="V3174" s="38"/>
      <c r="W3174" s="38"/>
      <c r="X3174" s="38"/>
      <c r="Y3174" s="38"/>
      <c r="Z3174" s="38"/>
      <c r="AA3174" s="38"/>
      <c r="AB3174" s="38"/>
      <c r="AC3174" s="38"/>
      <c r="AD3174" s="38"/>
      <c r="AE3174" s="38"/>
      <c r="AF3174" s="38"/>
      <c r="AG3174" s="38"/>
      <c r="AH3174" s="38"/>
      <c r="AI3174" s="38"/>
      <c r="AJ3174" s="38"/>
      <c r="AK3174" s="38"/>
      <c r="AL3174" s="38"/>
      <c r="AM3174" s="38"/>
      <c r="AN3174" s="38"/>
      <c r="AO3174" s="38"/>
      <c r="AP3174" s="38"/>
      <c r="AQ3174" s="38"/>
      <c r="AR3174" s="38"/>
      <c r="AS3174" s="38"/>
      <c r="AT3174" s="38"/>
      <c r="AU3174" s="38"/>
      <c r="AV3174" s="38"/>
      <c r="AW3174" s="38"/>
      <c r="AX3174" s="38"/>
      <c r="AY3174" s="38"/>
      <c r="AZ3174" s="38"/>
      <c r="BA3174" s="38"/>
      <c r="BB3174" s="38"/>
      <c r="BC3174" s="38"/>
      <c r="BD3174" s="38"/>
      <c r="BE3174" s="38"/>
      <c r="BF3174" s="38"/>
      <c r="BG3174" s="38"/>
      <c r="BH3174" s="38"/>
      <c r="BI3174" s="38"/>
      <c r="BJ3174" s="38"/>
      <c r="BK3174" s="38"/>
      <c r="BL3174" s="38"/>
      <c r="BM3174" s="38"/>
      <c r="BN3174" s="38"/>
      <c r="BO3174" s="38"/>
      <c r="BP3174" s="38"/>
      <c r="BQ3174" s="38"/>
      <c r="BR3174" s="38"/>
      <c r="BS3174" s="38"/>
      <c r="BT3174" s="38"/>
      <c r="BU3174" s="38"/>
      <c r="BV3174" s="38"/>
      <c r="BW3174" s="38"/>
      <c r="BX3174" s="38"/>
      <c r="BY3174" s="38"/>
      <c r="BZ3174" s="38"/>
      <c r="CA3174" s="38"/>
      <c r="CB3174" s="38"/>
      <c r="CC3174" s="38"/>
      <c r="CD3174" s="38"/>
      <c r="CE3174" s="38"/>
      <c r="CF3174" s="38"/>
      <c r="CG3174" s="38"/>
      <c r="CH3174" s="38"/>
      <c r="CI3174" s="38"/>
      <c r="CJ3174" s="38"/>
      <c r="CK3174" s="38"/>
      <c r="CL3174" s="38"/>
      <c r="CM3174" s="38"/>
      <c r="CN3174" s="38"/>
      <c r="CO3174" s="38"/>
      <c r="CP3174" s="38"/>
      <c r="CQ3174" s="38"/>
      <c r="CR3174" s="38"/>
      <c r="CS3174" s="38"/>
      <c r="CT3174" s="38"/>
      <c r="CU3174" s="38"/>
      <c r="CV3174" s="38"/>
      <c r="CW3174" s="38"/>
      <c r="CX3174" s="38"/>
      <c r="CY3174" s="38"/>
      <c r="CZ3174" s="38"/>
      <c r="DA3174" s="38"/>
      <c r="DB3174" s="38"/>
      <c r="DC3174" s="38"/>
      <c r="DD3174" s="38"/>
      <c r="DE3174" s="38"/>
      <c r="DF3174" s="38"/>
      <c r="DG3174" s="38"/>
      <c r="DH3174" s="38"/>
      <c r="DI3174" s="38"/>
      <c r="DJ3174" s="38"/>
      <c r="DK3174" s="38"/>
      <c r="DL3174" s="38"/>
      <c r="DM3174" s="38"/>
      <c r="DN3174" s="38"/>
      <c r="DO3174" s="38"/>
      <c r="DP3174" s="38"/>
      <c r="DQ3174" s="38"/>
      <c r="DR3174" s="38"/>
      <c r="DS3174" s="38"/>
      <c r="DT3174" s="38"/>
      <c r="DU3174" s="38"/>
      <c r="DV3174" s="38"/>
      <c r="DW3174" s="38"/>
      <c r="DX3174" s="38"/>
      <c r="DY3174" s="38"/>
      <c r="DZ3174" s="38"/>
      <c r="EA3174" s="38"/>
      <c r="EB3174" s="38"/>
      <c r="EC3174" s="38"/>
      <c r="ED3174" s="38"/>
      <c r="EE3174" s="38"/>
      <c r="EF3174" s="38"/>
      <c r="EG3174" s="38"/>
      <c r="EH3174" s="38"/>
      <c r="EI3174" s="38"/>
      <c r="EJ3174" s="38"/>
      <c r="EK3174" s="38"/>
      <c r="EL3174" s="38"/>
      <c r="EM3174" s="38"/>
      <c r="EN3174" s="38"/>
      <c r="EO3174" s="38"/>
      <c r="EP3174" s="38"/>
      <c r="EQ3174" s="38"/>
      <c r="ER3174" s="38"/>
      <c r="ES3174" s="38"/>
      <c r="ET3174" s="38"/>
      <c r="EU3174" s="38"/>
      <c r="EV3174" s="38"/>
      <c r="EW3174" s="38"/>
      <c r="EX3174" s="38"/>
      <c r="EY3174" s="38"/>
      <c r="EZ3174" s="38"/>
      <c r="FA3174" s="38"/>
      <c r="FB3174" s="38"/>
      <c r="FC3174" s="38"/>
      <c r="FD3174" s="38"/>
      <c r="FE3174" s="38"/>
      <c r="FF3174" s="38"/>
      <c r="FG3174" s="38"/>
      <c r="FH3174" s="38"/>
      <c r="FI3174" s="38"/>
      <c r="FJ3174" s="38"/>
      <c r="FK3174" s="38"/>
      <c r="FL3174" s="38"/>
      <c r="FM3174" s="38"/>
      <c r="FN3174" s="38"/>
      <c r="FO3174" s="38"/>
      <c r="FP3174" s="38"/>
      <c r="FQ3174" s="38"/>
      <c r="FR3174" s="38"/>
      <c r="FS3174" s="38"/>
      <c r="FT3174" s="38"/>
      <c r="FU3174" s="38"/>
      <c r="FV3174" s="38"/>
      <c r="FW3174" s="38"/>
      <c r="FX3174" s="38"/>
      <c r="FY3174" s="38"/>
      <c r="FZ3174" s="38"/>
      <c r="GA3174" s="38"/>
      <c r="GB3174" s="38"/>
      <c r="GC3174" s="38"/>
      <c r="GD3174" s="38"/>
      <c r="GE3174" s="38"/>
      <c r="GF3174" s="38"/>
      <c r="GG3174" s="38"/>
      <c r="GH3174" s="38"/>
      <c r="GI3174" s="38"/>
      <c r="GJ3174" s="38"/>
      <c r="GK3174" s="38"/>
      <c r="GL3174" s="38"/>
      <c r="GM3174" s="38"/>
      <c r="GN3174" s="38"/>
      <c r="GO3174" s="38"/>
      <c r="GP3174" s="38"/>
      <c r="GQ3174" s="38"/>
      <c r="GR3174" s="38"/>
      <c r="GS3174" s="38"/>
      <c r="GT3174" s="38"/>
      <c r="GU3174" s="38"/>
      <c r="GV3174" s="38"/>
      <c r="GW3174" s="38"/>
      <c r="GX3174" s="38"/>
      <c r="GY3174" s="38"/>
      <c r="GZ3174" s="38"/>
      <c r="HA3174" s="38"/>
      <c r="HB3174" s="38"/>
      <c r="HC3174" s="38"/>
      <c r="HD3174" s="38"/>
      <c r="HE3174" s="38"/>
      <c r="HF3174" s="38"/>
      <c r="HG3174" s="38"/>
      <c r="HH3174" s="38"/>
      <c r="HI3174" s="38"/>
      <c r="HJ3174" s="38"/>
      <c r="HK3174" s="38"/>
      <c r="HL3174" s="38"/>
      <c r="HM3174" s="38"/>
      <c r="HN3174" s="38"/>
      <c r="HO3174" s="38"/>
      <c r="HP3174" s="38"/>
      <c r="HQ3174" s="38"/>
      <c r="HR3174" s="38"/>
      <c r="HS3174" s="38"/>
      <c r="HT3174" s="38"/>
      <c r="HU3174" s="38"/>
      <c r="HV3174" s="38"/>
      <c r="HW3174" s="38"/>
      <c r="HX3174" s="38"/>
      <c r="HY3174" s="38"/>
      <c r="HZ3174" s="38"/>
      <c r="IA3174" s="38"/>
      <c r="IB3174" s="38"/>
      <c r="IC3174" s="38"/>
      <c r="ID3174" s="38"/>
      <c r="IE3174" s="38"/>
      <c r="IF3174" s="38"/>
      <c r="IG3174" s="38"/>
      <c r="IH3174" s="38"/>
      <c r="II3174" s="38"/>
      <c r="IJ3174" s="38"/>
      <c r="IK3174" s="38"/>
      <c r="IL3174" s="38"/>
      <c r="IM3174" s="38"/>
      <c r="IN3174" s="38"/>
      <c r="IO3174" s="38"/>
      <c r="IP3174" s="38"/>
      <c r="IQ3174" s="38"/>
      <c r="IR3174" s="38"/>
      <c r="IS3174" s="38"/>
      <c r="IT3174" s="38"/>
      <c r="IU3174" s="38"/>
      <c r="IV3174" s="38"/>
      <c r="IW3174" s="38"/>
      <c r="IX3174" s="38"/>
      <c r="IY3174" s="38"/>
      <c r="IZ3174" s="38"/>
      <c r="JA3174" s="38"/>
      <c r="JB3174" s="38"/>
      <c r="JC3174" s="39"/>
      <c r="JD3174" s="38"/>
      <c r="JE3174" s="38"/>
      <c r="JF3174" s="38"/>
      <c r="JG3174" s="38"/>
      <c r="JH3174" s="39"/>
    </row>
    <row r="3175" spans="1:268" s="4" customFormat="1" x14ac:dyDescent="0.25">
      <c r="A3175" s="23"/>
      <c r="B3175" s="27"/>
      <c r="C3175" s="38"/>
      <c r="D3175" s="38"/>
      <c r="E3175" s="38"/>
      <c r="F3175" s="38"/>
      <c r="G3175" s="38"/>
      <c r="H3175" s="38"/>
      <c r="I3175" s="38"/>
      <c r="J3175" s="38"/>
      <c r="K3175" s="38"/>
      <c r="L3175" s="38"/>
      <c r="M3175" s="38"/>
      <c r="N3175" s="38"/>
      <c r="O3175" s="38"/>
      <c r="P3175" s="38"/>
      <c r="Q3175" s="38"/>
      <c r="R3175" s="38"/>
      <c r="S3175" s="38"/>
      <c r="T3175" s="38"/>
      <c r="U3175" s="38"/>
      <c r="V3175" s="38"/>
      <c r="W3175" s="38"/>
      <c r="X3175" s="38"/>
      <c r="Y3175" s="38"/>
      <c r="Z3175" s="38"/>
      <c r="AA3175" s="38"/>
      <c r="AB3175" s="38"/>
      <c r="AC3175" s="38"/>
      <c r="AD3175" s="38"/>
      <c r="AE3175" s="38"/>
      <c r="AF3175" s="38"/>
      <c r="AG3175" s="38"/>
      <c r="AH3175" s="38"/>
      <c r="AI3175" s="38"/>
      <c r="AJ3175" s="38"/>
      <c r="AK3175" s="38"/>
      <c r="AL3175" s="38"/>
      <c r="AM3175" s="38"/>
      <c r="AN3175" s="38"/>
      <c r="AO3175" s="38"/>
      <c r="AP3175" s="38"/>
      <c r="AQ3175" s="38"/>
      <c r="AR3175" s="38"/>
      <c r="AS3175" s="38"/>
      <c r="AT3175" s="38"/>
      <c r="AU3175" s="38"/>
      <c r="AV3175" s="38"/>
      <c r="AW3175" s="38"/>
      <c r="AX3175" s="38"/>
      <c r="AY3175" s="38"/>
      <c r="AZ3175" s="38"/>
      <c r="BA3175" s="38"/>
      <c r="BB3175" s="38"/>
      <c r="BC3175" s="38"/>
      <c r="BD3175" s="38"/>
      <c r="BE3175" s="38"/>
      <c r="BF3175" s="38"/>
      <c r="BG3175" s="38"/>
      <c r="BH3175" s="38"/>
      <c r="BI3175" s="38"/>
      <c r="BJ3175" s="38"/>
      <c r="BK3175" s="38"/>
      <c r="BL3175" s="38"/>
      <c r="BM3175" s="38"/>
      <c r="BN3175" s="38"/>
      <c r="BO3175" s="38"/>
      <c r="BP3175" s="38"/>
      <c r="BQ3175" s="38"/>
      <c r="BR3175" s="38"/>
      <c r="BS3175" s="38"/>
      <c r="BT3175" s="38"/>
      <c r="BU3175" s="38"/>
      <c r="BV3175" s="38"/>
      <c r="BW3175" s="38"/>
      <c r="BX3175" s="38"/>
      <c r="BY3175" s="38"/>
      <c r="BZ3175" s="38"/>
      <c r="CA3175" s="38"/>
      <c r="CB3175" s="38"/>
      <c r="CC3175" s="38"/>
      <c r="CD3175" s="38"/>
      <c r="CE3175" s="38"/>
      <c r="CF3175" s="38"/>
      <c r="CG3175" s="38"/>
      <c r="CH3175" s="38"/>
      <c r="CI3175" s="38"/>
      <c r="CJ3175" s="38"/>
      <c r="CK3175" s="38"/>
      <c r="CL3175" s="38"/>
      <c r="CM3175" s="38"/>
      <c r="CN3175" s="38"/>
      <c r="CO3175" s="38"/>
      <c r="CP3175" s="38"/>
      <c r="CQ3175" s="38"/>
      <c r="CR3175" s="38"/>
      <c r="CS3175" s="38"/>
      <c r="CT3175" s="38"/>
      <c r="CU3175" s="38"/>
      <c r="CV3175" s="38"/>
      <c r="CW3175" s="38"/>
      <c r="CX3175" s="38"/>
      <c r="CY3175" s="38"/>
      <c r="CZ3175" s="38"/>
      <c r="DA3175" s="38"/>
      <c r="DB3175" s="38"/>
      <c r="DC3175" s="38"/>
      <c r="DD3175" s="38"/>
      <c r="DE3175" s="38"/>
      <c r="DF3175" s="38"/>
      <c r="DG3175" s="38"/>
      <c r="DH3175" s="38"/>
      <c r="DI3175" s="38"/>
      <c r="DJ3175" s="38"/>
      <c r="DK3175" s="38"/>
      <c r="DL3175" s="38"/>
      <c r="DM3175" s="38"/>
      <c r="DN3175" s="38"/>
      <c r="DO3175" s="38"/>
      <c r="DP3175" s="38"/>
      <c r="DQ3175" s="38"/>
      <c r="DR3175" s="38"/>
      <c r="DS3175" s="38"/>
      <c r="DT3175" s="38"/>
      <c r="DU3175" s="38"/>
      <c r="DV3175" s="38"/>
      <c r="DW3175" s="38"/>
      <c r="DX3175" s="38"/>
      <c r="DY3175" s="38"/>
      <c r="DZ3175" s="38"/>
      <c r="EA3175" s="38"/>
      <c r="EB3175" s="38"/>
      <c r="EC3175" s="38"/>
      <c r="ED3175" s="38"/>
      <c r="EE3175" s="38"/>
      <c r="EF3175" s="38"/>
      <c r="EG3175" s="38"/>
      <c r="EH3175" s="38"/>
      <c r="EI3175" s="38"/>
      <c r="EJ3175" s="38"/>
      <c r="EK3175" s="38"/>
      <c r="EL3175" s="38"/>
      <c r="EM3175" s="38"/>
      <c r="EN3175" s="38"/>
      <c r="EO3175" s="38"/>
      <c r="EP3175" s="38"/>
      <c r="EQ3175" s="38"/>
      <c r="ER3175" s="38"/>
      <c r="ES3175" s="38"/>
      <c r="ET3175" s="38"/>
      <c r="EU3175" s="38"/>
      <c r="EV3175" s="38"/>
      <c r="EW3175" s="38"/>
      <c r="EX3175" s="38"/>
      <c r="EY3175" s="38"/>
      <c r="EZ3175" s="38"/>
      <c r="FA3175" s="38"/>
      <c r="FB3175" s="38"/>
      <c r="FC3175" s="38"/>
      <c r="FD3175" s="38"/>
      <c r="FE3175" s="38"/>
      <c r="FF3175" s="38"/>
      <c r="FG3175" s="38"/>
      <c r="FH3175" s="38"/>
      <c r="FI3175" s="38"/>
      <c r="FJ3175" s="38"/>
      <c r="FK3175" s="38"/>
      <c r="FL3175" s="38"/>
      <c r="FM3175" s="38"/>
      <c r="FN3175" s="38"/>
      <c r="FO3175" s="38"/>
      <c r="FP3175" s="38"/>
      <c r="FQ3175" s="38"/>
      <c r="FR3175" s="38"/>
      <c r="FS3175" s="38"/>
      <c r="FT3175" s="38"/>
      <c r="FU3175" s="38"/>
      <c r="FV3175" s="38"/>
      <c r="FW3175" s="38"/>
      <c r="FX3175" s="38"/>
      <c r="FY3175" s="38"/>
      <c r="FZ3175" s="38"/>
      <c r="GA3175" s="38"/>
      <c r="GB3175" s="38"/>
      <c r="GC3175" s="38"/>
      <c r="GD3175" s="38"/>
      <c r="GE3175" s="38"/>
      <c r="GF3175" s="38"/>
      <c r="GG3175" s="38"/>
      <c r="GH3175" s="38"/>
      <c r="GI3175" s="38"/>
      <c r="GJ3175" s="38"/>
      <c r="GK3175" s="38"/>
      <c r="GL3175" s="38"/>
      <c r="GM3175" s="38"/>
      <c r="GN3175" s="38"/>
      <c r="GO3175" s="38"/>
      <c r="GP3175" s="38"/>
      <c r="GQ3175" s="38"/>
      <c r="GR3175" s="38"/>
      <c r="GS3175" s="38"/>
      <c r="GT3175" s="38"/>
      <c r="GU3175" s="38"/>
      <c r="GV3175" s="38"/>
      <c r="GW3175" s="38"/>
      <c r="GX3175" s="38"/>
      <c r="GY3175" s="38"/>
      <c r="GZ3175" s="38"/>
      <c r="HA3175" s="38"/>
      <c r="HB3175" s="38"/>
      <c r="HC3175" s="38"/>
      <c r="HD3175" s="38"/>
      <c r="HE3175" s="38"/>
      <c r="HF3175" s="38"/>
      <c r="HG3175" s="38"/>
      <c r="HH3175" s="38"/>
      <c r="HI3175" s="38"/>
      <c r="HJ3175" s="38"/>
      <c r="HK3175" s="38"/>
      <c r="HL3175" s="38"/>
      <c r="HM3175" s="38"/>
      <c r="HN3175" s="38"/>
      <c r="HO3175" s="38"/>
      <c r="HP3175" s="38"/>
      <c r="HQ3175" s="38"/>
      <c r="HR3175" s="38"/>
      <c r="HS3175" s="38"/>
      <c r="HT3175" s="38"/>
      <c r="HU3175" s="38"/>
      <c r="HV3175" s="38"/>
      <c r="HW3175" s="38"/>
      <c r="HX3175" s="38"/>
      <c r="HY3175" s="38"/>
      <c r="HZ3175" s="38"/>
      <c r="IA3175" s="38"/>
      <c r="IB3175" s="38"/>
      <c r="IC3175" s="38"/>
      <c r="ID3175" s="38"/>
      <c r="IE3175" s="38"/>
      <c r="IF3175" s="38"/>
      <c r="IG3175" s="38"/>
      <c r="IH3175" s="38"/>
      <c r="II3175" s="38"/>
      <c r="IJ3175" s="38"/>
      <c r="IK3175" s="38"/>
      <c r="IL3175" s="38"/>
      <c r="IM3175" s="38"/>
      <c r="IN3175" s="38"/>
      <c r="IO3175" s="38"/>
      <c r="IP3175" s="38"/>
      <c r="IQ3175" s="38"/>
      <c r="IR3175" s="38"/>
      <c r="IS3175" s="38"/>
      <c r="IT3175" s="38"/>
      <c r="IU3175" s="38"/>
      <c r="IV3175" s="38"/>
      <c r="IW3175" s="38"/>
      <c r="IX3175" s="38"/>
      <c r="IY3175" s="38"/>
      <c r="IZ3175" s="38"/>
      <c r="JA3175" s="38"/>
      <c r="JB3175" s="38"/>
      <c r="JC3175" s="39"/>
      <c r="JD3175" s="38"/>
      <c r="JE3175" s="38"/>
      <c r="JF3175" s="38"/>
      <c r="JG3175" s="38"/>
      <c r="JH3175" s="39"/>
    </row>
    <row r="3176" spans="1:268" s="4" customFormat="1" x14ac:dyDescent="0.25">
      <c r="A3176" s="23"/>
      <c r="B3176" s="27"/>
      <c r="C3176" s="38"/>
      <c r="D3176" s="38"/>
      <c r="E3176" s="38"/>
      <c r="F3176" s="38"/>
      <c r="G3176" s="38"/>
      <c r="H3176" s="38"/>
      <c r="I3176" s="38"/>
      <c r="J3176" s="38"/>
      <c r="K3176" s="38"/>
      <c r="L3176" s="38"/>
      <c r="M3176" s="38"/>
      <c r="N3176" s="38"/>
      <c r="O3176" s="38"/>
      <c r="P3176" s="38"/>
      <c r="Q3176" s="38"/>
      <c r="R3176" s="38"/>
      <c r="S3176" s="38"/>
      <c r="T3176" s="38"/>
      <c r="U3176" s="38"/>
      <c r="V3176" s="38"/>
      <c r="W3176" s="38"/>
      <c r="X3176" s="38"/>
      <c r="Y3176" s="38"/>
      <c r="Z3176" s="38"/>
      <c r="AA3176" s="38"/>
      <c r="AB3176" s="38"/>
      <c r="AC3176" s="38"/>
      <c r="AD3176" s="38"/>
      <c r="AE3176" s="38"/>
      <c r="AF3176" s="38"/>
      <c r="AG3176" s="38"/>
      <c r="AH3176" s="38"/>
      <c r="AI3176" s="38"/>
      <c r="AJ3176" s="38"/>
      <c r="AK3176" s="38"/>
      <c r="AL3176" s="38"/>
      <c r="AM3176" s="38"/>
      <c r="AN3176" s="38"/>
      <c r="AO3176" s="38"/>
      <c r="AP3176" s="38"/>
      <c r="AQ3176" s="38"/>
      <c r="AR3176" s="38"/>
      <c r="AS3176" s="38"/>
      <c r="AT3176" s="38"/>
      <c r="AU3176" s="38"/>
      <c r="AV3176" s="38"/>
      <c r="AW3176" s="38"/>
      <c r="AX3176" s="38"/>
      <c r="AY3176" s="38"/>
      <c r="AZ3176" s="38"/>
      <c r="BA3176" s="38"/>
      <c r="BB3176" s="38"/>
      <c r="BC3176" s="38"/>
      <c r="BD3176" s="38"/>
      <c r="BE3176" s="38"/>
      <c r="BF3176" s="38"/>
      <c r="BG3176" s="38"/>
      <c r="BH3176" s="38"/>
      <c r="BI3176" s="38"/>
      <c r="BJ3176" s="38"/>
      <c r="BK3176" s="38"/>
      <c r="BL3176" s="38"/>
      <c r="BM3176" s="38"/>
      <c r="BN3176" s="38"/>
      <c r="BO3176" s="38"/>
      <c r="BP3176" s="38"/>
      <c r="BQ3176" s="38"/>
      <c r="BR3176" s="38"/>
      <c r="BS3176" s="38"/>
      <c r="BT3176" s="38"/>
      <c r="BU3176" s="38"/>
      <c r="BV3176" s="38"/>
      <c r="BW3176" s="38"/>
      <c r="BX3176" s="38"/>
      <c r="BY3176" s="38"/>
      <c r="BZ3176" s="38"/>
      <c r="CA3176" s="38"/>
      <c r="CB3176" s="38"/>
      <c r="CC3176" s="38"/>
      <c r="CD3176" s="38"/>
      <c r="CE3176" s="38"/>
      <c r="CF3176" s="38"/>
      <c r="CG3176" s="38"/>
      <c r="CH3176" s="38"/>
      <c r="CI3176" s="38"/>
      <c r="CJ3176" s="38"/>
      <c r="CK3176" s="38"/>
      <c r="CL3176" s="38"/>
      <c r="CM3176" s="38"/>
      <c r="CN3176" s="38"/>
      <c r="CO3176" s="38"/>
      <c r="CP3176" s="38"/>
      <c r="CQ3176" s="38"/>
      <c r="CR3176" s="38"/>
      <c r="CS3176" s="38"/>
      <c r="CT3176" s="38"/>
      <c r="CU3176" s="38"/>
      <c r="CV3176" s="38"/>
      <c r="CW3176" s="38"/>
      <c r="CX3176" s="38"/>
      <c r="CY3176" s="38"/>
      <c r="CZ3176" s="38"/>
      <c r="DA3176" s="38"/>
      <c r="DB3176" s="38"/>
      <c r="DC3176" s="38"/>
      <c r="DD3176" s="38"/>
      <c r="DE3176" s="38"/>
      <c r="DF3176" s="38"/>
      <c r="DG3176" s="38"/>
      <c r="DH3176" s="38"/>
      <c r="DI3176" s="38"/>
      <c r="DJ3176" s="38"/>
      <c r="DK3176" s="38"/>
      <c r="DL3176" s="38"/>
      <c r="DM3176" s="38"/>
      <c r="DN3176" s="38"/>
      <c r="DO3176" s="38"/>
      <c r="DP3176" s="38"/>
      <c r="DQ3176" s="38"/>
      <c r="DR3176" s="38"/>
      <c r="DS3176" s="38"/>
      <c r="DT3176" s="38"/>
      <c r="DU3176" s="38"/>
      <c r="DV3176" s="38"/>
      <c r="DW3176" s="38"/>
      <c r="DX3176" s="38"/>
      <c r="DY3176" s="38"/>
      <c r="DZ3176" s="38"/>
      <c r="EA3176" s="38"/>
      <c r="EB3176" s="38"/>
      <c r="EC3176" s="38"/>
      <c r="ED3176" s="38"/>
      <c r="EE3176" s="38"/>
      <c r="EF3176" s="38"/>
      <c r="EG3176" s="38"/>
      <c r="EH3176" s="38"/>
      <c r="EI3176" s="38"/>
      <c r="EJ3176" s="38"/>
      <c r="EK3176" s="38"/>
      <c r="EL3176" s="38"/>
      <c r="EM3176" s="38"/>
      <c r="EN3176" s="38"/>
      <c r="EO3176" s="38"/>
      <c r="EP3176" s="38"/>
      <c r="EQ3176" s="38"/>
      <c r="ER3176" s="38"/>
      <c r="ES3176" s="38"/>
      <c r="ET3176" s="38"/>
      <c r="EU3176" s="38"/>
      <c r="EV3176" s="38"/>
      <c r="EW3176" s="38"/>
      <c r="EX3176" s="38"/>
      <c r="EY3176" s="38"/>
      <c r="EZ3176" s="38"/>
      <c r="FA3176" s="38"/>
      <c r="FB3176" s="38"/>
      <c r="FC3176" s="38"/>
      <c r="FD3176" s="38"/>
      <c r="FE3176" s="38"/>
      <c r="FF3176" s="38"/>
      <c r="FG3176" s="38"/>
      <c r="FH3176" s="38"/>
      <c r="FI3176" s="38"/>
      <c r="FJ3176" s="38"/>
      <c r="FK3176" s="38"/>
      <c r="FL3176" s="38"/>
      <c r="FM3176" s="38"/>
      <c r="FN3176" s="38"/>
      <c r="FO3176" s="38"/>
      <c r="FP3176" s="38"/>
      <c r="FQ3176" s="38"/>
      <c r="FR3176" s="38"/>
      <c r="FS3176" s="38"/>
      <c r="FT3176" s="38"/>
      <c r="FU3176" s="38"/>
      <c r="FV3176" s="38"/>
      <c r="FW3176" s="38"/>
      <c r="FX3176" s="38"/>
      <c r="FY3176" s="38"/>
      <c r="FZ3176" s="38"/>
      <c r="GA3176" s="38"/>
      <c r="GB3176" s="38"/>
      <c r="GC3176" s="38"/>
      <c r="GD3176" s="38"/>
      <c r="GE3176" s="38"/>
      <c r="GF3176" s="38"/>
      <c r="GG3176" s="38"/>
      <c r="GH3176" s="38"/>
      <c r="GI3176" s="38"/>
      <c r="GJ3176" s="38"/>
      <c r="GK3176" s="38"/>
      <c r="GL3176" s="38"/>
      <c r="GM3176" s="38"/>
      <c r="GN3176" s="38"/>
      <c r="GO3176" s="38"/>
      <c r="GP3176" s="38"/>
      <c r="GQ3176" s="38"/>
      <c r="GR3176" s="38"/>
      <c r="GS3176" s="38"/>
      <c r="GT3176" s="38"/>
      <c r="GU3176" s="38"/>
      <c r="GV3176" s="38"/>
      <c r="GW3176" s="38"/>
      <c r="GX3176" s="38"/>
      <c r="GY3176" s="38"/>
      <c r="GZ3176" s="38"/>
      <c r="HA3176" s="38"/>
      <c r="HB3176" s="38"/>
      <c r="HC3176" s="38"/>
      <c r="HD3176" s="38"/>
      <c r="HE3176" s="38"/>
      <c r="HF3176" s="38"/>
      <c r="HG3176" s="38"/>
      <c r="HH3176" s="38"/>
      <c r="HI3176" s="38"/>
      <c r="HJ3176" s="38"/>
      <c r="HK3176" s="38"/>
      <c r="HL3176" s="38"/>
      <c r="HM3176" s="38"/>
      <c r="HN3176" s="38"/>
      <c r="HO3176" s="38"/>
      <c r="HP3176" s="38"/>
      <c r="HQ3176" s="38"/>
      <c r="HR3176" s="38"/>
      <c r="HS3176" s="38"/>
      <c r="HT3176" s="38"/>
      <c r="HU3176" s="38"/>
      <c r="HV3176" s="38"/>
      <c r="HW3176" s="38"/>
      <c r="HX3176" s="38"/>
      <c r="HY3176" s="38"/>
      <c r="HZ3176" s="38"/>
      <c r="IA3176" s="38"/>
      <c r="IB3176" s="38"/>
      <c r="IC3176" s="38"/>
      <c r="ID3176" s="38"/>
      <c r="IE3176" s="38"/>
      <c r="IF3176" s="38"/>
      <c r="IG3176" s="38"/>
      <c r="IH3176" s="38"/>
      <c r="II3176" s="38"/>
      <c r="IJ3176" s="38"/>
      <c r="IK3176" s="38"/>
      <c r="IL3176" s="38"/>
      <c r="IM3176" s="38"/>
      <c r="IN3176" s="38"/>
      <c r="IO3176" s="38"/>
      <c r="IP3176" s="38"/>
      <c r="IQ3176" s="38"/>
      <c r="IR3176" s="38"/>
      <c r="IS3176" s="38"/>
      <c r="IT3176" s="38"/>
      <c r="IU3176" s="38"/>
      <c r="IV3176" s="38"/>
      <c r="IW3176" s="38"/>
      <c r="IX3176" s="38"/>
      <c r="IY3176" s="38"/>
      <c r="IZ3176" s="38"/>
      <c r="JA3176" s="38"/>
      <c r="JB3176" s="38"/>
      <c r="JC3176" s="39"/>
      <c r="JD3176" s="38"/>
      <c r="JE3176" s="38"/>
      <c r="JF3176" s="38"/>
      <c r="JG3176" s="38"/>
      <c r="JH3176" s="39"/>
    </row>
    <row r="3177" spans="1:268" s="4" customFormat="1" x14ac:dyDescent="0.25">
      <c r="A3177" s="23"/>
      <c r="B3177" s="27"/>
      <c r="C3177" s="38"/>
      <c r="D3177" s="38"/>
      <c r="E3177" s="38"/>
      <c r="F3177" s="38"/>
      <c r="G3177" s="38"/>
      <c r="H3177" s="38"/>
      <c r="I3177" s="38"/>
      <c r="J3177" s="38"/>
      <c r="K3177" s="38"/>
      <c r="L3177" s="38"/>
      <c r="M3177" s="38"/>
      <c r="N3177" s="38"/>
      <c r="O3177" s="38"/>
      <c r="P3177" s="38"/>
      <c r="Q3177" s="38"/>
      <c r="R3177" s="38"/>
      <c r="S3177" s="38"/>
      <c r="T3177" s="38"/>
      <c r="U3177" s="38"/>
      <c r="V3177" s="38"/>
      <c r="W3177" s="38"/>
      <c r="X3177" s="38"/>
      <c r="Y3177" s="38"/>
      <c r="Z3177" s="38"/>
      <c r="AA3177" s="38"/>
      <c r="AB3177" s="38"/>
      <c r="AC3177" s="38"/>
      <c r="AD3177" s="38"/>
      <c r="AE3177" s="38"/>
      <c r="AF3177" s="38"/>
      <c r="AG3177" s="38"/>
      <c r="AH3177" s="38"/>
      <c r="AI3177" s="38"/>
      <c r="AJ3177" s="38"/>
      <c r="AK3177" s="38"/>
      <c r="AL3177" s="38"/>
      <c r="AM3177" s="38"/>
      <c r="AN3177" s="38"/>
      <c r="AO3177" s="38"/>
      <c r="AP3177" s="38"/>
      <c r="AQ3177" s="38"/>
      <c r="AR3177" s="38"/>
      <c r="AS3177" s="38"/>
      <c r="AT3177" s="38"/>
      <c r="AU3177" s="38"/>
      <c r="AV3177" s="38"/>
      <c r="AW3177" s="38"/>
      <c r="AX3177" s="38"/>
      <c r="AY3177" s="38"/>
      <c r="AZ3177" s="38"/>
      <c r="BA3177" s="38"/>
      <c r="BB3177" s="38"/>
      <c r="BC3177" s="38"/>
      <c r="BD3177" s="38"/>
      <c r="BE3177" s="38"/>
      <c r="BF3177" s="38"/>
      <c r="BG3177" s="38"/>
      <c r="BH3177" s="38"/>
      <c r="BI3177" s="38"/>
      <c r="BJ3177" s="38"/>
      <c r="BK3177" s="38"/>
      <c r="BL3177" s="38"/>
      <c r="BM3177" s="38"/>
      <c r="BN3177" s="38"/>
      <c r="BO3177" s="38"/>
      <c r="BP3177" s="38"/>
      <c r="BQ3177" s="38"/>
      <c r="BR3177" s="38"/>
      <c r="BS3177" s="38"/>
      <c r="BT3177" s="38"/>
      <c r="BU3177" s="38"/>
      <c r="BV3177" s="38"/>
      <c r="BW3177" s="38"/>
      <c r="BX3177" s="38"/>
      <c r="BY3177" s="38"/>
      <c r="BZ3177" s="38"/>
      <c r="CA3177" s="38"/>
      <c r="CB3177" s="38"/>
      <c r="CC3177" s="38"/>
      <c r="CD3177" s="38"/>
      <c r="CE3177" s="38"/>
      <c r="CF3177" s="38"/>
      <c r="CG3177" s="38"/>
      <c r="CH3177" s="38"/>
      <c r="CI3177" s="38"/>
      <c r="CJ3177" s="38"/>
      <c r="CK3177" s="38"/>
      <c r="CL3177" s="38"/>
      <c r="CM3177" s="38"/>
      <c r="CN3177" s="38"/>
      <c r="CO3177" s="38"/>
      <c r="CP3177" s="38"/>
      <c r="CQ3177" s="38"/>
      <c r="CR3177" s="38"/>
      <c r="CS3177" s="38"/>
      <c r="CT3177" s="38"/>
      <c r="CU3177" s="38"/>
      <c r="CV3177" s="38"/>
      <c r="CW3177" s="38"/>
      <c r="CX3177" s="38"/>
      <c r="CY3177" s="38"/>
      <c r="CZ3177" s="38"/>
      <c r="DA3177" s="38"/>
      <c r="DB3177" s="38"/>
      <c r="DC3177" s="38"/>
      <c r="DD3177" s="38"/>
      <c r="DE3177" s="38"/>
      <c r="DF3177" s="38"/>
      <c r="DG3177" s="38"/>
      <c r="DH3177" s="38"/>
      <c r="DI3177" s="38"/>
      <c r="DJ3177" s="38"/>
      <c r="DK3177" s="38"/>
      <c r="DL3177" s="38"/>
      <c r="DM3177" s="38"/>
      <c r="DN3177" s="38"/>
      <c r="DO3177" s="38"/>
      <c r="DP3177" s="38"/>
      <c r="DQ3177" s="38"/>
      <c r="DR3177" s="38"/>
      <c r="DS3177" s="38"/>
      <c r="DT3177" s="38"/>
      <c r="DU3177" s="38"/>
      <c r="DV3177" s="38"/>
      <c r="DW3177" s="38"/>
      <c r="DX3177" s="38"/>
      <c r="DY3177" s="38"/>
      <c r="DZ3177" s="38"/>
      <c r="EA3177" s="38"/>
      <c r="EB3177" s="38"/>
      <c r="EC3177" s="38"/>
      <c r="ED3177" s="38"/>
      <c r="EE3177" s="38"/>
      <c r="EF3177" s="38"/>
      <c r="EG3177" s="38"/>
      <c r="EH3177" s="38"/>
      <c r="EI3177" s="38"/>
      <c r="EJ3177" s="38"/>
      <c r="EK3177" s="38"/>
      <c r="EL3177" s="38"/>
      <c r="EM3177" s="38"/>
      <c r="EN3177" s="38"/>
      <c r="EO3177" s="38"/>
      <c r="EP3177" s="38"/>
      <c r="EQ3177" s="38"/>
      <c r="ER3177" s="38"/>
      <c r="ES3177" s="38"/>
      <c r="ET3177" s="38"/>
      <c r="EU3177" s="38"/>
      <c r="EV3177" s="38"/>
      <c r="EW3177" s="38"/>
      <c r="EX3177" s="38"/>
      <c r="EY3177" s="38"/>
      <c r="EZ3177" s="38"/>
      <c r="FA3177" s="38"/>
      <c r="FB3177" s="38"/>
      <c r="FC3177" s="38"/>
      <c r="FD3177" s="38"/>
      <c r="FE3177" s="38"/>
      <c r="FF3177" s="38"/>
      <c r="FG3177" s="38"/>
      <c r="FH3177" s="38"/>
      <c r="FI3177" s="38"/>
      <c r="FJ3177" s="38"/>
      <c r="FK3177" s="38"/>
      <c r="FL3177" s="38"/>
      <c r="FM3177" s="38"/>
      <c r="FN3177" s="38"/>
      <c r="FO3177" s="38"/>
      <c r="FP3177" s="38"/>
      <c r="FQ3177" s="38"/>
      <c r="FR3177" s="38"/>
      <c r="FS3177" s="38"/>
      <c r="FT3177" s="38"/>
      <c r="FU3177" s="38"/>
      <c r="FV3177" s="38"/>
      <c r="FW3177" s="38"/>
      <c r="FX3177" s="38"/>
      <c r="FY3177" s="38"/>
      <c r="FZ3177" s="38"/>
      <c r="GA3177" s="38"/>
      <c r="GB3177" s="38"/>
      <c r="GC3177" s="38"/>
      <c r="GD3177" s="38"/>
      <c r="GE3177" s="38"/>
      <c r="GF3177" s="38"/>
      <c r="GG3177" s="38"/>
      <c r="GH3177" s="38"/>
      <c r="GI3177" s="38"/>
      <c r="GJ3177" s="38"/>
      <c r="GK3177" s="38"/>
      <c r="GL3177" s="38"/>
      <c r="GM3177" s="38"/>
      <c r="GN3177" s="38"/>
      <c r="GO3177" s="38"/>
      <c r="GP3177" s="38"/>
      <c r="GQ3177" s="38"/>
      <c r="GR3177" s="38"/>
      <c r="GS3177" s="38"/>
      <c r="GT3177" s="38"/>
      <c r="GU3177" s="38"/>
      <c r="GV3177" s="38"/>
      <c r="GW3177" s="38"/>
      <c r="GX3177" s="38"/>
      <c r="GY3177" s="38"/>
      <c r="GZ3177" s="38"/>
      <c r="HA3177" s="38"/>
      <c r="HB3177" s="38"/>
      <c r="HC3177" s="38"/>
      <c r="HD3177" s="38"/>
      <c r="HE3177" s="38"/>
      <c r="HF3177" s="38"/>
      <c r="HG3177" s="38"/>
      <c r="HH3177" s="38"/>
      <c r="HI3177" s="38"/>
      <c r="HJ3177" s="38"/>
      <c r="HK3177" s="38"/>
      <c r="HL3177" s="38"/>
      <c r="HM3177" s="38"/>
      <c r="HN3177" s="38"/>
      <c r="HO3177" s="38"/>
      <c r="HP3177" s="38"/>
      <c r="HQ3177" s="38"/>
      <c r="HR3177" s="38"/>
      <c r="HS3177" s="38"/>
      <c r="HT3177" s="38"/>
      <c r="HU3177" s="38"/>
      <c r="HV3177" s="38"/>
      <c r="HW3177" s="38"/>
      <c r="HX3177" s="38"/>
      <c r="HY3177" s="38"/>
      <c r="HZ3177" s="38"/>
      <c r="IA3177" s="38"/>
      <c r="IB3177" s="38"/>
      <c r="IC3177" s="38"/>
      <c r="ID3177" s="38"/>
      <c r="IE3177" s="38"/>
      <c r="IF3177" s="38"/>
      <c r="IG3177" s="38"/>
      <c r="IH3177" s="38"/>
      <c r="II3177" s="38"/>
      <c r="IJ3177" s="38"/>
      <c r="IK3177" s="38"/>
      <c r="IL3177" s="38"/>
      <c r="IM3177" s="38"/>
      <c r="IN3177" s="38"/>
      <c r="IO3177" s="38"/>
      <c r="IP3177" s="38"/>
      <c r="IQ3177" s="38"/>
      <c r="IR3177" s="38"/>
      <c r="IS3177" s="38"/>
      <c r="IT3177" s="38"/>
      <c r="IU3177" s="38"/>
      <c r="IV3177" s="38"/>
      <c r="IW3177" s="38"/>
      <c r="IX3177" s="38"/>
      <c r="IY3177" s="38"/>
      <c r="IZ3177" s="38"/>
      <c r="JA3177" s="38"/>
      <c r="JB3177" s="38"/>
      <c r="JC3177" s="39"/>
      <c r="JD3177" s="38"/>
      <c r="JE3177" s="38"/>
      <c r="JF3177" s="38"/>
      <c r="JG3177" s="38"/>
      <c r="JH3177" s="39"/>
    </row>
    <row r="3178" spans="1:268" s="4" customFormat="1" x14ac:dyDescent="0.25">
      <c r="A3178" s="23"/>
      <c r="B3178" s="27"/>
      <c r="C3178" s="38"/>
      <c r="D3178" s="38"/>
      <c r="E3178" s="38"/>
      <c r="F3178" s="38"/>
      <c r="G3178" s="38"/>
      <c r="H3178" s="38"/>
      <c r="I3178" s="38"/>
      <c r="J3178" s="38"/>
      <c r="K3178" s="38"/>
      <c r="L3178" s="38"/>
      <c r="M3178" s="38"/>
      <c r="N3178" s="38"/>
      <c r="O3178" s="38"/>
      <c r="P3178" s="38"/>
      <c r="Q3178" s="38"/>
      <c r="R3178" s="38"/>
      <c r="S3178" s="38"/>
      <c r="T3178" s="38"/>
      <c r="U3178" s="38"/>
      <c r="V3178" s="38"/>
      <c r="W3178" s="38"/>
      <c r="X3178" s="38"/>
      <c r="Y3178" s="38"/>
      <c r="Z3178" s="38"/>
      <c r="AA3178" s="38"/>
      <c r="AB3178" s="38"/>
      <c r="AC3178" s="38"/>
      <c r="AD3178" s="38"/>
      <c r="AE3178" s="38"/>
      <c r="AF3178" s="38"/>
      <c r="AG3178" s="38"/>
      <c r="AH3178" s="38"/>
      <c r="AI3178" s="38"/>
      <c r="AJ3178" s="38"/>
      <c r="AK3178" s="38"/>
      <c r="AL3178" s="38"/>
      <c r="AM3178" s="38"/>
      <c r="AN3178" s="38"/>
      <c r="AO3178" s="38"/>
      <c r="AP3178" s="38"/>
      <c r="AQ3178" s="38"/>
      <c r="AR3178" s="38"/>
      <c r="AS3178" s="38"/>
      <c r="AT3178" s="38"/>
      <c r="AU3178" s="38"/>
      <c r="AV3178" s="38"/>
      <c r="AW3178" s="38"/>
      <c r="AX3178" s="38"/>
      <c r="AY3178" s="38"/>
      <c r="AZ3178" s="38"/>
      <c r="BA3178" s="38"/>
      <c r="BB3178" s="38"/>
      <c r="BC3178" s="38"/>
      <c r="BD3178" s="38"/>
      <c r="BE3178" s="38"/>
      <c r="BF3178" s="38"/>
      <c r="BG3178" s="38"/>
      <c r="BH3178" s="38"/>
      <c r="BI3178" s="38"/>
      <c r="BJ3178" s="38"/>
      <c r="BK3178" s="38"/>
      <c r="BL3178" s="38"/>
      <c r="BM3178" s="38"/>
      <c r="BN3178" s="38"/>
      <c r="BO3178" s="38"/>
      <c r="BP3178" s="38"/>
      <c r="BQ3178" s="38"/>
      <c r="BR3178" s="38"/>
      <c r="BS3178" s="38"/>
      <c r="BT3178" s="38"/>
      <c r="BU3178" s="38"/>
      <c r="BV3178" s="38"/>
      <c r="BW3178" s="38"/>
      <c r="BX3178" s="38"/>
      <c r="BY3178" s="38"/>
      <c r="BZ3178" s="38"/>
      <c r="CA3178" s="38"/>
      <c r="CB3178" s="38"/>
      <c r="CC3178" s="38"/>
      <c r="CD3178" s="38"/>
      <c r="CE3178" s="38"/>
      <c r="CF3178" s="38"/>
      <c r="CG3178" s="38"/>
      <c r="CH3178" s="38"/>
      <c r="CI3178" s="38"/>
      <c r="CJ3178" s="38"/>
      <c r="CK3178" s="38"/>
      <c r="CL3178" s="38"/>
      <c r="CM3178" s="38"/>
      <c r="CN3178" s="38"/>
      <c r="CO3178" s="38"/>
      <c r="CP3178" s="38"/>
      <c r="CQ3178" s="38"/>
      <c r="CR3178" s="38"/>
      <c r="CS3178" s="38"/>
      <c r="CT3178" s="38"/>
      <c r="CU3178" s="38"/>
      <c r="CV3178" s="38"/>
      <c r="CW3178" s="38"/>
      <c r="CX3178" s="38"/>
      <c r="CY3178" s="38"/>
      <c r="CZ3178" s="38"/>
      <c r="DA3178" s="38"/>
      <c r="DB3178" s="38"/>
      <c r="DC3178" s="38"/>
      <c r="DD3178" s="38"/>
      <c r="DE3178" s="38"/>
      <c r="DF3178" s="38"/>
      <c r="DG3178" s="38"/>
      <c r="DH3178" s="38"/>
      <c r="DI3178" s="38"/>
      <c r="DJ3178" s="38"/>
      <c r="DK3178" s="38"/>
      <c r="DL3178" s="38"/>
      <c r="DM3178" s="38"/>
      <c r="DN3178" s="38"/>
      <c r="DO3178" s="38"/>
      <c r="DP3178" s="38"/>
      <c r="DQ3178" s="38"/>
      <c r="DR3178" s="38"/>
      <c r="DS3178" s="38"/>
      <c r="DT3178" s="38"/>
      <c r="DU3178" s="38"/>
      <c r="DV3178" s="38"/>
      <c r="DW3178" s="38"/>
      <c r="DX3178" s="38"/>
      <c r="DY3178" s="38"/>
      <c r="DZ3178" s="38"/>
      <c r="EA3178" s="38"/>
      <c r="EB3178" s="38"/>
      <c r="EC3178" s="38"/>
      <c r="ED3178" s="38"/>
      <c r="EE3178" s="38"/>
      <c r="EF3178" s="38"/>
      <c r="EG3178" s="38"/>
      <c r="EH3178" s="38"/>
      <c r="EI3178" s="38"/>
      <c r="EJ3178" s="38"/>
      <c r="EK3178" s="38"/>
      <c r="EL3178" s="38"/>
      <c r="EM3178" s="38"/>
      <c r="EN3178" s="38"/>
      <c r="EO3178" s="38"/>
      <c r="EP3178" s="38"/>
      <c r="EQ3178" s="38"/>
      <c r="ER3178" s="38"/>
      <c r="ES3178" s="38"/>
      <c r="ET3178" s="38"/>
      <c r="EU3178" s="38"/>
      <c r="EV3178" s="38"/>
      <c r="EW3178" s="38"/>
      <c r="EX3178" s="38"/>
      <c r="EY3178" s="38"/>
      <c r="EZ3178" s="38"/>
      <c r="FA3178" s="38"/>
      <c r="FB3178" s="38"/>
      <c r="FC3178" s="38"/>
      <c r="FD3178" s="38"/>
      <c r="FE3178" s="38"/>
      <c r="FF3178" s="38"/>
      <c r="FG3178" s="38"/>
      <c r="FH3178" s="38"/>
      <c r="FI3178" s="38"/>
      <c r="FJ3178" s="38"/>
      <c r="FK3178" s="38"/>
      <c r="FL3178" s="38"/>
      <c r="FM3178" s="38"/>
      <c r="FN3178" s="38"/>
      <c r="FO3178" s="38"/>
      <c r="FP3178" s="38"/>
      <c r="FQ3178" s="38"/>
      <c r="FR3178" s="38"/>
      <c r="FS3178" s="38"/>
      <c r="FT3178" s="38"/>
      <c r="FU3178" s="38"/>
      <c r="FV3178" s="38"/>
      <c r="FW3178" s="38"/>
      <c r="FX3178" s="38"/>
      <c r="FY3178" s="38"/>
      <c r="FZ3178" s="38"/>
      <c r="GA3178" s="38"/>
      <c r="GB3178" s="38"/>
      <c r="GC3178" s="38"/>
      <c r="GD3178" s="38"/>
      <c r="GE3178" s="38"/>
      <c r="GF3178" s="38"/>
      <c r="GG3178" s="38"/>
      <c r="GH3178" s="38"/>
      <c r="GI3178" s="38"/>
      <c r="GJ3178" s="38"/>
      <c r="GK3178" s="38"/>
      <c r="GL3178" s="38"/>
      <c r="GM3178" s="38"/>
      <c r="GN3178" s="38"/>
      <c r="GO3178" s="38"/>
      <c r="GP3178" s="38"/>
      <c r="GQ3178" s="38"/>
      <c r="GR3178" s="38"/>
      <c r="GS3178" s="38"/>
      <c r="GT3178" s="38"/>
      <c r="GU3178" s="38"/>
      <c r="GV3178" s="38"/>
      <c r="GW3178" s="38"/>
      <c r="GX3178" s="38"/>
      <c r="GY3178" s="38"/>
      <c r="GZ3178" s="38"/>
      <c r="HA3178" s="38"/>
      <c r="HB3178" s="38"/>
      <c r="HC3178" s="38"/>
      <c r="HD3178" s="38"/>
      <c r="HE3178" s="38"/>
      <c r="HF3178" s="38"/>
      <c r="HG3178" s="38"/>
      <c r="HH3178" s="38"/>
      <c r="HI3178" s="38"/>
      <c r="HJ3178" s="38"/>
      <c r="HK3178" s="38"/>
      <c r="HL3178" s="38"/>
      <c r="HM3178" s="38"/>
      <c r="HN3178" s="38"/>
      <c r="HO3178" s="38"/>
      <c r="HP3178" s="38"/>
      <c r="HQ3178" s="38"/>
      <c r="HR3178" s="38"/>
      <c r="HS3178" s="38"/>
      <c r="HT3178" s="38"/>
      <c r="HU3178" s="38"/>
      <c r="HV3178" s="38"/>
      <c r="HW3178" s="38"/>
      <c r="HX3178" s="38"/>
      <c r="HY3178" s="38"/>
      <c r="HZ3178" s="38"/>
      <c r="IA3178" s="38"/>
      <c r="IB3178" s="38"/>
      <c r="IC3178" s="38"/>
      <c r="ID3178" s="38"/>
      <c r="IE3178" s="38"/>
      <c r="IF3178" s="38"/>
      <c r="IG3178" s="38"/>
      <c r="IH3178" s="38"/>
      <c r="II3178" s="38"/>
      <c r="IJ3178" s="38"/>
      <c r="IK3178" s="38"/>
      <c r="IL3178" s="38"/>
      <c r="IM3178" s="38"/>
      <c r="IN3178" s="38"/>
      <c r="IO3178" s="38"/>
      <c r="IP3178" s="38"/>
      <c r="IQ3178" s="38"/>
      <c r="IR3178" s="38"/>
      <c r="IS3178" s="38"/>
      <c r="IT3178" s="38"/>
      <c r="IU3178" s="38"/>
      <c r="IV3178" s="38"/>
      <c r="IW3178" s="38"/>
      <c r="IX3178" s="38"/>
      <c r="IY3178" s="38"/>
      <c r="IZ3178" s="38"/>
      <c r="JA3178" s="38"/>
      <c r="JB3178" s="38"/>
      <c r="JC3178" s="39"/>
      <c r="JD3178" s="38"/>
      <c r="JE3178" s="38"/>
      <c r="JF3178" s="38"/>
      <c r="JG3178" s="38"/>
      <c r="JH3178" s="39"/>
    </row>
    <row r="3179" spans="1:268" s="4" customFormat="1" x14ac:dyDescent="0.25">
      <c r="A3179" s="23"/>
      <c r="B3179" s="27"/>
      <c r="C3179" s="38"/>
      <c r="D3179" s="38"/>
      <c r="E3179" s="38"/>
      <c r="F3179" s="38"/>
      <c r="G3179" s="38"/>
      <c r="H3179" s="38"/>
      <c r="I3179" s="38"/>
      <c r="J3179" s="38"/>
      <c r="K3179" s="38"/>
      <c r="L3179" s="38"/>
      <c r="M3179" s="38"/>
      <c r="N3179" s="38"/>
      <c r="O3179" s="38"/>
      <c r="P3179" s="38"/>
      <c r="Q3179" s="38"/>
      <c r="R3179" s="38"/>
      <c r="S3179" s="38"/>
      <c r="T3179" s="38"/>
      <c r="U3179" s="38"/>
      <c r="V3179" s="38"/>
      <c r="W3179" s="38"/>
      <c r="X3179" s="38"/>
      <c r="Y3179" s="38"/>
      <c r="Z3179" s="38"/>
      <c r="AA3179" s="38"/>
      <c r="AB3179" s="38"/>
      <c r="AC3179" s="38"/>
      <c r="AD3179" s="38"/>
      <c r="AE3179" s="38"/>
      <c r="AF3179" s="38"/>
      <c r="AG3179" s="38"/>
      <c r="AH3179" s="38"/>
      <c r="AI3179" s="38"/>
      <c r="AJ3179" s="38"/>
      <c r="AK3179" s="38"/>
      <c r="AL3179" s="38"/>
      <c r="AM3179" s="38"/>
      <c r="AN3179" s="38"/>
      <c r="AO3179" s="38"/>
      <c r="AP3179" s="38"/>
      <c r="AQ3179" s="38"/>
      <c r="AR3179" s="38"/>
      <c r="AS3179" s="38"/>
      <c r="AT3179" s="38"/>
      <c r="AU3179" s="38"/>
      <c r="AV3179" s="38"/>
      <c r="AW3179" s="38"/>
      <c r="AX3179" s="38"/>
      <c r="AY3179" s="38"/>
      <c r="AZ3179" s="38"/>
      <c r="BA3179" s="38"/>
      <c r="BB3179" s="38"/>
      <c r="BC3179" s="38"/>
      <c r="BD3179" s="38"/>
      <c r="BE3179" s="38"/>
      <c r="BF3179" s="38"/>
      <c r="BG3179" s="38"/>
      <c r="BH3179" s="38"/>
      <c r="BI3179" s="38"/>
      <c r="BJ3179" s="38"/>
      <c r="BK3179" s="38"/>
      <c r="BL3179" s="38"/>
      <c r="BM3179" s="38"/>
      <c r="BN3179" s="38"/>
      <c r="BO3179" s="38"/>
      <c r="BP3179" s="38"/>
      <c r="BQ3179" s="38"/>
      <c r="BR3179" s="38"/>
      <c r="BS3179" s="38"/>
      <c r="BT3179" s="38"/>
      <c r="BU3179" s="38"/>
      <c r="BV3179" s="38"/>
      <c r="BW3179" s="38"/>
      <c r="BX3179" s="38"/>
      <c r="BY3179" s="38"/>
      <c r="BZ3179" s="38"/>
      <c r="CA3179" s="38"/>
      <c r="CB3179" s="38"/>
      <c r="CC3179" s="38"/>
      <c r="CD3179" s="38"/>
      <c r="CE3179" s="38"/>
      <c r="CF3179" s="38"/>
      <c r="CG3179" s="38"/>
      <c r="CH3179" s="38"/>
      <c r="CI3179" s="38"/>
      <c r="CJ3179" s="38"/>
      <c r="CK3179" s="38"/>
      <c r="CL3179" s="38"/>
      <c r="CM3179" s="38"/>
      <c r="CN3179" s="38"/>
      <c r="CO3179" s="38"/>
      <c r="CP3179" s="38"/>
      <c r="CQ3179" s="38"/>
      <c r="CR3179" s="38"/>
      <c r="CS3179" s="38"/>
      <c r="CT3179" s="38"/>
      <c r="CU3179" s="38"/>
      <c r="CV3179" s="38"/>
      <c r="CW3179" s="38"/>
      <c r="CX3179" s="38"/>
      <c r="CY3179" s="38"/>
      <c r="CZ3179" s="38"/>
      <c r="DA3179" s="38"/>
      <c r="DB3179" s="38"/>
      <c r="DC3179" s="38"/>
      <c r="DD3179" s="38"/>
      <c r="DE3179" s="38"/>
      <c r="DF3179" s="38"/>
      <c r="DG3179" s="38"/>
      <c r="DH3179" s="38"/>
      <c r="DI3179" s="38"/>
      <c r="DJ3179" s="38"/>
      <c r="DK3179" s="38"/>
      <c r="DL3179" s="38"/>
      <c r="DM3179" s="38"/>
      <c r="DN3179" s="38"/>
      <c r="DO3179" s="38"/>
      <c r="DP3179" s="38"/>
      <c r="DQ3179" s="38"/>
      <c r="DR3179" s="38"/>
      <c r="DS3179" s="38"/>
      <c r="DT3179" s="38"/>
      <c r="DU3179" s="38"/>
      <c r="DV3179" s="38"/>
      <c r="DW3179" s="38"/>
      <c r="DX3179" s="38"/>
      <c r="DY3179" s="38"/>
      <c r="DZ3179" s="38"/>
      <c r="EA3179" s="38"/>
      <c r="EB3179" s="38"/>
      <c r="EC3179" s="38"/>
      <c r="ED3179" s="38"/>
      <c r="EE3179" s="38"/>
      <c r="EF3179" s="38"/>
      <c r="EG3179" s="38"/>
      <c r="EH3179" s="38"/>
      <c r="EI3179" s="38"/>
      <c r="EJ3179" s="38"/>
      <c r="EK3179" s="38"/>
      <c r="EL3179" s="38"/>
      <c r="EM3179" s="38"/>
      <c r="EN3179" s="38"/>
      <c r="EO3179" s="38"/>
      <c r="EP3179" s="38"/>
      <c r="EQ3179" s="38"/>
      <c r="ER3179" s="38"/>
      <c r="ES3179" s="38"/>
      <c r="ET3179" s="38"/>
      <c r="EU3179" s="38"/>
      <c r="EV3179" s="38"/>
      <c r="EW3179" s="38"/>
      <c r="EX3179" s="38"/>
      <c r="EY3179" s="38"/>
      <c r="EZ3179" s="38"/>
      <c r="FA3179" s="38"/>
      <c r="FB3179" s="38"/>
      <c r="FC3179" s="38"/>
      <c r="FD3179" s="38"/>
      <c r="FE3179" s="38"/>
      <c r="FF3179" s="38"/>
      <c r="FG3179" s="38"/>
      <c r="FH3179" s="38"/>
      <c r="FI3179" s="38"/>
      <c r="FJ3179" s="38"/>
      <c r="FK3179" s="38"/>
      <c r="FL3179" s="38"/>
      <c r="FM3179" s="38"/>
      <c r="FN3179" s="38"/>
      <c r="FO3179" s="38"/>
      <c r="FP3179" s="38"/>
      <c r="FQ3179" s="38"/>
      <c r="FR3179" s="38"/>
      <c r="FS3179" s="38"/>
      <c r="FT3179" s="38"/>
      <c r="FU3179" s="38"/>
      <c r="FV3179" s="38"/>
      <c r="FW3179" s="38"/>
      <c r="FX3179" s="38"/>
      <c r="FY3179" s="38"/>
      <c r="FZ3179" s="38"/>
      <c r="GA3179" s="38"/>
      <c r="GB3179" s="38"/>
      <c r="GC3179" s="38"/>
      <c r="GD3179" s="38"/>
      <c r="GE3179" s="38"/>
      <c r="GF3179" s="38"/>
      <c r="GG3179" s="38"/>
      <c r="GH3179" s="38"/>
      <c r="GI3179" s="38"/>
      <c r="GJ3179" s="38"/>
      <c r="GK3179" s="38"/>
      <c r="GL3179" s="38"/>
      <c r="GM3179" s="38"/>
      <c r="GN3179" s="38"/>
      <c r="GO3179" s="38"/>
      <c r="GP3179" s="38"/>
      <c r="GQ3179" s="38"/>
      <c r="GR3179" s="38"/>
      <c r="GS3179" s="38"/>
      <c r="GT3179" s="38"/>
      <c r="GU3179" s="38"/>
      <c r="GV3179" s="38"/>
      <c r="GW3179" s="38"/>
      <c r="GX3179" s="38"/>
      <c r="GY3179" s="38"/>
      <c r="GZ3179" s="38"/>
      <c r="HA3179" s="38"/>
      <c r="HB3179" s="38"/>
      <c r="HC3179" s="38"/>
      <c r="HD3179" s="38"/>
      <c r="HE3179" s="38"/>
      <c r="HF3179" s="38"/>
      <c r="HG3179" s="38"/>
      <c r="HH3179" s="38"/>
      <c r="HI3179" s="38"/>
      <c r="HJ3179" s="38"/>
      <c r="HK3179" s="38"/>
      <c r="HL3179" s="38"/>
      <c r="HM3179" s="38"/>
      <c r="HN3179" s="38"/>
      <c r="HO3179" s="38"/>
      <c r="HP3179" s="38"/>
      <c r="HQ3179" s="38"/>
      <c r="HR3179" s="38"/>
      <c r="HS3179" s="38"/>
      <c r="HT3179" s="38"/>
      <c r="HU3179" s="38"/>
      <c r="HV3179" s="38"/>
      <c r="HW3179" s="38"/>
      <c r="HX3179" s="38"/>
      <c r="HY3179" s="38"/>
      <c r="HZ3179" s="38"/>
      <c r="IA3179" s="38"/>
      <c r="IB3179" s="38"/>
      <c r="IC3179" s="38"/>
      <c r="ID3179" s="38"/>
      <c r="IE3179" s="38"/>
      <c r="IF3179" s="38"/>
      <c r="IG3179" s="38"/>
      <c r="IH3179" s="38"/>
      <c r="II3179" s="38"/>
      <c r="IJ3179" s="38"/>
      <c r="IK3179" s="38"/>
      <c r="IL3179" s="38"/>
      <c r="IM3179" s="38"/>
      <c r="IN3179" s="38"/>
      <c r="IO3179" s="38"/>
      <c r="IP3179" s="38"/>
      <c r="IQ3179" s="38"/>
      <c r="IR3179" s="38"/>
      <c r="IS3179" s="38"/>
      <c r="IT3179" s="38"/>
      <c r="IU3179" s="38"/>
      <c r="IV3179" s="38"/>
      <c r="IW3179" s="38"/>
      <c r="IX3179" s="38"/>
      <c r="IY3179" s="38"/>
      <c r="IZ3179" s="38"/>
      <c r="JA3179" s="38"/>
      <c r="JB3179" s="38"/>
      <c r="JC3179" s="39"/>
      <c r="JD3179" s="38"/>
      <c r="JE3179" s="38"/>
      <c r="JF3179" s="38"/>
      <c r="JG3179" s="38"/>
      <c r="JH3179" s="39"/>
    </row>
    <row r="3180" spans="1:268" s="4" customFormat="1" x14ac:dyDescent="0.25">
      <c r="A3180" s="23"/>
      <c r="B3180" s="27"/>
      <c r="C3180" s="38"/>
      <c r="D3180" s="38"/>
      <c r="E3180" s="38"/>
      <c r="F3180" s="38"/>
      <c r="G3180" s="38"/>
      <c r="H3180" s="38"/>
      <c r="I3180" s="38"/>
      <c r="J3180" s="38"/>
      <c r="K3180" s="38"/>
      <c r="L3180" s="38"/>
      <c r="M3180" s="38"/>
      <c r="N3180" s="38"/>
      <c r="O3180" s="38"/>
      <c r="P3180" s="38"/>
      <c r="Q3180" s="38"/>
      <c r="R3180" s="38"/>
      <c r="S3180" s="38"/>
      <c r="T3180" s="38"/>
      <c r="U3180" s="38"/>
      <c r="V3180" s="38"/>
      <c r="W3180" s="38"/>
      <c r="X3180" s="38"/>
      <c r="Y3180" s="38"/>
      <c r="Z3180" s="38"/>
      <c r="AA3180" s="38"/>
      <c r="AB3180" s="38"/>
      <c r="AC3180" s="38"/>
      <c r="AD3180" s="38"/>
      <c r="AE3180" s="38"/>
      <c r="AF3180" s="38"/>
      <c r="AG3180" s="38"/>
      <c r="AH3180" s="38"/>
      <c r="AI3180" s="38"/>
      <c r="AJ3180" s="38"/>
      <c r="AK3180" s="38"/>
      <c r="AL3180" s="38"/>
      <c r="AM3180" s="38"/>
      <c r="AN3180" s="38"/>
      <c r="AO3180" s="38"/>
      <c r="AP3180" s="38"/>
      <c r="AQ3180" s="38"/>
      <c r="AR3180" s="38"/>
      <c r="AS3180" s="38"/>
      <c r="AT3180" s="38"/>
      <c r="AU3180" s="38"/>
      <c r="AV3180" s="38"/>
      <c r="AW3180" s="38"/>
      <c r="AX3180" s="38"/>
      <c r="AY3180" s="38"/>
      <c r="AZ3180" s="38"/>
      <c r="BA3180" s="38"/>
      <c r="BB3180" s="38"/>
      <c r="BC3180" s="38"/>
      <c r="BD3180" s="38"/>
      <c r="BE3180" s="38"/>
      <c r="BF3180" s="38"/>
      <c r="BG3180" s="38"/>
      <c r="BH3180" s="38"/>
      <c r="BI3180" s="38"/>
      <c r="BJ3180" s="38"/>
      <c r="BK3180" s="38"/>
      <c r="BL3180" s="38"/>
      <c r="BM3180" s="38"/>
      <c r="BN3180" s="38"/>
      <c r="BO3180" s="38"/>
      <c r="BP3180" s="38"/>
      <c r="BQ3180" s="38"/>
      <c r="BR3180" s="38"/>
      <c r="BS3180" s="38"/>
      <c r="BT3180" s="38"/>
      <c r="BU3180" s="38"/>
      <c r="BV3180" s="38"/>
      <c r="BW3180" s="38"/>
      <c r="BX3180" s="38"/>
      <c r="BY3180" s="38"/>
      <c r="BZ3180" s="38"/>
      <c r="CA3180" s="38"/>
      <c r="CB3180" s="38"/>
      <c r="CC3180" s="38"/>
      <c r="CD3180" s="38"/>
      <c r="CE3180" s="38"/>
      <c r="CF3180" s="38"/>
      <c r="CG3180" s="38"/>
      <c r="CH3180" s="38"/>
      <c r="CI3180" s="38"/>
      <c r="CJ3180" s="38"/>
      <c r="CK3180" s="38"/>
      <c r="CL3180" s="38"/>
      <c r="CM3180" s="38"/>
      <c r="CN3180" s="38"/>
      <c r="CO3180" s="38"/>
      <c r="CP3180" s="38"/>
      <c r="CQ3180" s="38"/>
      <c r="CR3180" s="38"/>
      <c r="CS3180" s="38"/>
      <c r="CT3180" s="38"/>
      <c r="CU3180" s="38"/>
      <c r="CV3180" s="38"/>
      <c r="CW3180" s="38"/>
      <c r="CX3180" s="38"/>
      <c r="CY3180" s="38"/>
      <c r="CZ3180" s="38"/>
      <c r="DA3180" s="38"/>
      <c r="DB3180" s="38"/>
      <c r="DC3180" s="38"/>
      <c r="DD3180" s="38"/>
      <c r="DE3180" s="38"/>
      <c r="DF3180" s="38"/>
      <c r="DG3180" s="38"/>
      <c r="DH3180" s="38"/>
      <c r="DI3180" s="38"/>
      <c r="DJ3180" s="38"/>
      <c r="DK3180" s="38"/>
      <c r="DL3180" s="38"/>
      <c r="DM3180" s="38"/>
      <c r="DN3180" s="38"/>
      <c r="DO3180" s="38"/>
      <c r="DP3180" s="38"/>
      <c r="DQ3180" s="38"/>
      <c r="DR3180" s="38"/>
      <c r="DS3180" s="38"/>
      <c r="DT3180" s="38"/>
      <c r="DU3180" s="38"/>
      <c r="DV3180" s="38"/>
      <c r="DW3180" s="38"/>
      <c r="DX3180" s="38"/>
      <c r="DY3180" s="38"/>
      <c r="DZ3180" s="38"/>
      <c r="EA3180" s="38"/>
      <c r="EB3180" s="38"/>
      <c r="EC3180" s="38"/>
      <c r="ED3180" s="38"/>
      <c r="EE3180" s="38"/>
      <c r="EF3180" s="38"/>
      <c r="EG3180" s="38"/>
      <c r="EH3180" s="38"/>
      <c r="EI3180" s="38"/>
      <c r="EJ3180" s="38"/>
      <c r="EK3180" s="38"/>
      <c r="EL3180" s="38"/>
      <c r="EM3180" s="38"/>
      <c r="EN3180" s="38"/>
      <c r="EO3180" s="38"/>
      <c r="EP3180" s="38"/>
      <c r="EQ3180" s="38"/>
      <c r="ER3180" s="38"/>
      <c r="ES3180" s="38"/>
      <c r="ET3180" s="38"/>
      <c r="EU3180" s="38"/>
      <c r="EV3180" s="38"/>
      <c r="EW3180" s="38"/>
      <c r="EX3180" s="38"/>
      <c r="EY3180" s="38"/>
      <c r="EZ3180" s="38"/>
      <c r="FA3180" s="38"/>
      <c r="FB3180" s="38"/>
      <c r="FC3180" s="38"/>
      <c r="FD3180" s="38"/>
      <c r="FE3180" s="38"/>
      <c r="FF3180" s="38"/>
      <c r="FG3180" s="38"/>
      <c r="FH3180" s="38"/>
      <c r="FI3180" s="38"/>
      <c r="FJ3180" s="38"/>
      <c r="FK3180" s="38"/>
      <c r="FL3180" s="38"/>
      <c r="FM3180" s="38"/>
      <c r="FN3180" s="38"/>
      <c r="FO3180" s="38"/>
      <c r="FP3180" s="38"/>
      <c r="FQ3180" s="38"/>
      <c r="FR3180" s="38"/>
      <c r="FS3180" s="38"/>
      <c r="FT3180" s="38"/>
      <c r="FU3180" s="38"/>
      <c r="FV3180" s="38"/>
      <c r="FW3180" s="38"/>
      <c r="FX3180" s="38"/>
      <c r="FY3180" s="38"/>
      <c r="FZ3180" s="38"/>
      <c r="GA3180" s="38"/>
      <c r="GB3180" s="38"/>
      <c r="GC3180" s="38"/>
      <c r="GD3180" s="38"/>
      <c r="GE3180" s="38"/>
      <c r="GF3180" s="38"/>
      <c r="GG3180" s="38"/>
      <c r="GH3180" s="38"/>
      <c r="GI3180" s="38"/>
      <c r="GJ3180" s="38"/>
      <c r="GK3180" s="38"/>
      <c r="GL3180" s="38"/>
      <c r="GM3180" s="38"/>
      <c r="GN3180" s="38"/>
      <c r="GO3180" s="38"/>
      <c r="GP3180" s="38"/>
      <c r="GQ3180" s="38"/>
      <c r="GR3180" s="38"/>
      <c r="GS3180" s="38"/>
      <c r="GT3180" s="38"/>
      <c r="GU3180" s="38"/>
      <c r="GV3180" s="38"/>
      <c r="GW3180" s="38"/>
      <c r="GX3180" s="38"/>
      <c r="GY3180" s="38"/>
      <c r="GZ3180" s="38"/>
      <c r="HA3180" s="38"/>
      <c r="HB3180" s="38"/>
      <c r="HC3180" s="38"/>
      <c r="HD3180" s="38"/>
      <c r="HE3180" s="38"/>
      <c r="HF3180" s="38"/>
      <c r="HG3180" s="38"/>
      <c r="HH3180" s="38"/>
      <c r="HI3180" s="38"/>
      <c r="HJ3180" s="38"/>
      <c r="HK3180" s="38"/>
      <c r="HL3180" s="38"/>
      <c r="HM3180" s="38"/>
      <c r="HN3180" s="38"/>
      <c r="HO3180" s="38"/>
      <c r="HP3180" s="38"/>
      <c r="HQ3180" s="38"/>
      <c r="HR3180" s="38"/>
      <c r="HS3180" s="38"/>
      <c r="HT3180" s="38"/>
      <c r="HU3180" s="38"/>
      <c r="HV3180" s="38"/>
      <c r="HW3180" s="38"/>
      <c r="HX3180" s="38"/>
      <c r="HY3180" s="38"/>
      <c r="HZ3180" s="38"/>
      <c r="IA3180" s="38"/>
      <c r="IB3180" s="38"/>
      <c r="IC3180" s="38"/>
      <c r="ID3180" s="38"/>
      <c r="IE3180" s="38"/>
      <c r="IF3180" s="38"/>
      <c r="IG3180" s="38"/>
      <c r="IH3180" s="38"/>
      <c r="II3180" s="38"/>
      <c r="IJ3180" s="38"/>
      <c r="IK3180" s="38"/>
      <c r="IL3180" s="38"/>
      <c r="IM3180" s="38"/>
      <c r="IN3180" s="38"/>
      <c r="IO3180" s="38"/>
      <c r="IP3180" s="38"/>
      <c r="IQ3180" s="38"/>
      <c r="IR3180" s="38"/>
      <c r="IS3180" s="38"/>
      <c r="IT3180" s="38"/>
      <c r="IU3180" s="38"/>
      <c r="IV3180" s="38"/>
      <c r="IW3180" s="38"/>
      <c r="IX3180" s="38"/>
      <c r="IY3180" s="38"/>
      <c r="IZ3180" s="38"/>
      <c r="JA3180" s="38"/>
      <c r="JB3180" s="38"/>
      <c r="JC3180" s="39"/>
      <c r="JD3180" s="38"/>
      <c r="JE3180" s="38"/>
      <c r="JF3180" s="38"/>
      <c r="JG3180" s="38"/>
      <c r="JH3180" s="39"/>
    </row>
    <row r="3181" spans="1:268" s="4" customFormat="1" x14ac:dyDescent="0.25">
      <c r="A3181" s="23"/>
      <c r="B3181" s="27"/>
      <c r="C3181" s="38"/>
      <c r="D3181" s="38"/>
      <c r="E3181" s="38"/>
      <c r="F3181" s="38"/>
      <c r="G3181" s="38"/>
      <c r="H3181" s="38"/>
      <c r="I3181" s="38"/>
      <c r="J3181" s="38"/>
      <c r="K3181" s="38"/>
      <c r="L3181" s="38"/>
      <c r="M3181" s="38"/>
      <c r="N3181" s="38"/>
      <c r="O3181" s="38"/>
      <c r="P3181" s="38"/>
      <c r="Q3181" s="38"/>
      <c r="R3181" s="38"/>
      <c r="S3181" s="38"/>
      <c r="T3181" s="38"/>
      <c r="U3181" s="38"/>
      <c r="V3181" s="38"/>
      <c r="W3181" s="38"/>
      <c r="X3181" s="38"/>
      <c r="Y3181" s="38"/>
      <c r="Z3181" s="38"/>
      <c r="AA3181" s="38"/>
      <c r="AB3181" s="38"/>
      <c r="AC3181" s="38"/>
      <c r="AD3181" s="38"/>
      <c r="AE3181" s="38"/>
      <c r="AF3181" s="38"/>
      <c r="AG3181" s="38"/>
      <c r="AH3181" s="38"/>
      <c r="AI3181" s="38"/>
      <c r="AJ3181" s="38"/>
      <c r="AK3181" s="38"/>
      <c r="AL3181" s="38"/>
      <c r="AM3181" s="38"/>
      <c r="AN3181" s="38"/>
      <c r="AO3181" s="38"/>
      <c r="AP3181" s="38"/>
      <c r="AQ3181" s="38"/>
      <c r="AR3181" s="38"/>
      <c r="AS3181" s="38"/>
      <c r="AT3181" s="38"/>
      <c r="AU3181" s="38"/>
      <c r="AV3181" s="38"/>
      <c r="AW3181" s="38"/>
      <c r="AX3181" s="38"/>
      <c r="AY3181" s="38"/>
      <c r="AZ3181" s="38"/>
      <c r="BA3181" s="38"/>
      <c r="BB3181" s="38"/>
      <c r="BC3181" s="38"/>
      <c r="BD3181" s="38"/>
      <c r="BE3181" s="38"/>
      <c r="BF3181" s="38"/>
      <c r="BG3181" s="38"/>
      <c r="BH3181" s="38"/>
      <c r="BI3181" s="38"/>
      <c r="BJ3181" s="38"/>
      <c r="BK3181" s="38"/>
      <c r="BL3181" s="38"/>
      <c r="BM3181" s="38"/>
      <c r="BN3181" s="38"/>
      <c r="BO3181" s="38"/>
      <c r="BP3181" s="38"/>
      <c r="BQ3181" s="38"/>
      <c r="BR3181" s="38"/>
      <c r="BS3181" s="38"/>
      <c r="BT3181" s="38"/>
      <c r="BU3181" s="38"/>
      <c r="BV3181" s="38"/>
      <c r="BW3181" s="38"/>
      <c r="BX3181" s="38"/>
      <c r="BY3181" s="38"/>
      <c r="BZ3181" s="38"/>
      <c r="CA3181" s="38"/>
      <c r="CB3181" s="38"/>
      <c r="CC3181" s="38"/>
      <c r="CD3181" s="38"/>
      <c r="CE3181" s="38"/>
      <c r="CF3181" s="38"/>
      <c r="CG3181" s="38"/>
      <c r="CH3181" s="38"/>
      <c r="CI3181" s="38"/>
      <c r="CJ3181" s="38"/>
      <c r="CK3181" s="38"/>
      <c r="CL3181" s="38"/>
      <c r="CM3181" s="38"/>
      <c r="CN3181" s="38"/>
      <c r="CO3181" s="38"/>
      <c r="CP3181" s="38"/>
      <c r="CQ3181" s="38"/>
      <c r="CR3181" s="38"/>
      <c r="CS3181" s="38"/>
      <c r="CT3181" s="38"/>
      <c r="CU3181" s="38"/>
      <c r="CV3181" s="38"/>
      <c r="CW3181" s="38"/>
      <c r="CX3181" s="38"/>
      <c r="CY3181" s="38"/>
      <c r="CZ3181" s="38"/>
      <c r="DA3181" s="38"/>
      <c r="DB3181" s="38"/>
      <c r="DC3181" s="38"/>
      <c r="DD3181" s="38"/>
      <c r="DE3181" s="38"/>
      <c r="DF3181" s="38"/>
      <c r="DG3181" s="38"/>
      <c r="DH3181" s="38"/>
      <c r="DI3181" s="38"/>
      <c r="DJ3181" s="38"/>
      <c r="DK3181" s="38"/>
      <c r="DL3181" s="38"/>
      <c r="DM3181" s="38"/>
      <c r="DN3181" s="38"/>
      <c r="DO3181" s="38"/>
      <c r="DP3181" s="38"/>
      <c r="DQ3181" s="38"/>
      <c r="DR3181" s="38"/>
      <c r="DS3181" s="38"/>
      <c r="DT3181" s="38"/>
      <c r="DU3181" s="38"/>
      <c r="DV3181" s="38"/>
      <c r="DW3181" s="38"/>
      <c r="DX3181" s="38"/>
      <c r="DY3181" s="38"/>
      <c r="DZ3181" s="38"/>
      <c r="EA3181" s="38"/>
      <c r="EB3181" s="38"/>
      <c r="EC3181" s="38"/>
      <c r="ED3181" s="38"/>
      <c r="EE3181" s="38"/>
      <c r="EF3181" s="38"/>
      <c r="EG3181" s="38"/>
      <c r="EH3181" s="38"/>
      <c r="EI3181" s="38"/>
      <c r="EJ3181" s="38"/>
      <c r="EK3181" s="38"/>
      <c r="EL3181" s="38"/>
      <c r="EM3181" s="38"/>
      <c r="EN3181" s="38"/>
      <c r="EO3181" s="38"/>
      <c r="EP3181" s="38"/>
      <c r="EQ3181" s="38"/>
      <c r="ER3181" s="38"/>
      <c r="ES3181" s="38"/>
      <c r="ET3181" s="38"/>
      <c r="EU3181" s="38"/>
      <c r="EV3181" s="38"/>
      <c r="EW3181" s="38"/>
      <c r="EX3181" s="38"/>
      <c r="EY3181" s="38"/>
      <c r="EZ3181" s="38"/>
      <c r="FA3181" s="38"/>
      <c r="FB3181" s="38"/>
      <c r="FC3181" s="38"/>
      <c r="FD3181" s="38"/>
      <c r="FE3181" s="38"/>
      <c r="FF3181" s="38"/>
      <c r="FG3181" s="38"/>
      <c r="FH3181" s="38"/>
      <c r="FI3181" s="38"/>
      <c r="FJ3181" s="38"/>
      <c r="FK3181" s="38"/>
      <c r="FL3181" s="38"/>
      <c r="FM3181" s="38"/>
      <c r="FN3181" s="38"/>
      <c r="FO3181" s="38"/>
      <c r="FP3181" s="38"/>
      <c r="FQ3181" s="38"/>
      <c r="FR3181" s="38"/>
      <c r="FS3181" s="38"/>
      <c r="FT3181" s="38"/>
      <c r="FU3181" s="38"/>
      <c r="FV3181" s="38"/>
      <c r="FW3181" s="38"/>
      <c r="FX3181" s="38"/>
      <c r="FY3181" s="38"/>
      <c r="FZ3181" s="38"/>
      <c r="GA3181" s="38"/>
      <c r="GB3181" s="38"/>
      <c r="GC3181" s="38"/>
      <c r="GD3181" s="38"/>
      <c r="GE3181" s="38"/>
      <c r="GF3181" s="38"/>
      <c r="GG3181" s="38"/>
      <c r="GH3181" s="38"/>
      <c r="GI3181" s="38"/>
      <c r="GJ3181" s="38"/>
      <c r="GK3181" s="38"/>
      <c r="GL3181" s="38"/>
      <c r="GM3181" s="38"/>
      <c r="GN3181" s="38"/>
      <c r="GO3181" s="38"/>
      <c r="GP3181" s="38"/>
      <c r="GQ3181" s="38"/>
      <c r="GR3181" s="38"/>
      <c r="GS3181" s="38"/>
      <c r="GT3181" s="38"/>
      <c r="GU3181" s="38"/>
      <c r="GV3181" s="38"/>
      <c r="GW3181" s="38"/>
      <c r="GX3181" s="38"/>
      <c r="GY3181" s="38"/>
      <c r="GZ3181" s="38"/>
      <c r="HA3181" s="38"/>
      <c r="HB3181" s="38"/>
      <c r="HC3181" s="38"/>
      <c r="HD3181" s="38"/>
      <c r="HE3181" s="38"/>
      <c r="HF3181" s="38"/>
      <c r="HG3181" s="38"/>
      <c r="HH3181" s="38"/>
      <c r="HI3181" s="38"/>
      <c r="HJ3181" s="38"/>
      <c r="HK3181" s="38"/>
      <c r="HL3181" s="38"/>
      <c r="HM3181" s="38"/>
      <c r="HN3181" s="38"/>
      <c r="HO3181" s="38"/>
      <c r="HP3181" s="38"/>
      <c r="HQ3181" s="38"/>
      <c r="HR3181" s="38"/>
      <c r="HS3181" s="38"/>
      <c r="HT3181" s="38"/>
      <c r="HU3181" s="38"/>
      <c r="HV3181" s="38"/>
      <c r="HW3181" s="38"/>
      <c r="HX3181" s="38"/>
      <c r="HY3181" s="38"/>
      <c r="HZ3181" s="38"/>
      <c r="IA3181" s="38"/>
      <c r="IB3181" s="38"/>
      <c r="IC3181" s="38"/>
      <c r="ID3181" s="38"/>
      <c r="IE3181" s="38"/>
      <c r="IF3181" s="38"/>
      <c r="IG3181" s="38"/>
      <c r="IH3181" s="38"/>
      <c r="II3181" s="38"/>
      <c r="IJ3181" s="38"/>
      <c r="IK3181" s="38"/>
      <c r="IL3181" s="38"/>
      <c r="IM3181" s="38"/>
      <c r="IN3181" s="38"/>
      <c r="IO3181" s="38"/>
      <c r="IP3181" s="38"/>
      <c r="IQ3181" s="38"/>
      <c r="IR3181" s="38"/>
      <c r="IS3181" s="38"/>
      <c r="IT3181" s="38"/>
      <c r="IU3181" s="38"/>
      <c r="IV3181" s="38"/>
      <c r="IW3181" s="38"/>
      <c r="IX3181" s="38"/>
      <c r="IY3181" s="38"/>
      <c r="IZ3181" s="38"/>
      <c r="JA3181" s="38"/>
      <c r="JB3181" s="38"/>
      <c r="JC3181" s="39"/>
      <c r="JD3181" s="38"/>
      <c r="JE3181" s="38"/>
      <c r="JF3181" s="38"/>
      <c r="JG3181" s="38"/>
      <c r="JH3181" s="39"/>
    </row>
    <row r="3182" spans="1:268" s="4" customFormat="1" x14ac:dyDescent="0.25">
      <c r="A3182" s="23"/>
      <c r="B3182" s="27"/>
      <c r="C3182" s="38"/>
      <c r="D3182" s="38"/>
      <c r="E3182" s="38"/>
      <c r="F3182" s="38"/>
      <c r="G3182" s="38"/>
      <c r="H3182" s="38"/>
      <c r="I3182" s="38"/>
      <c r="J3182" s="38"/>
      <c r="K3182" s="38"/>
      <c r="L3182" s="38"/>
      <c r="M3182" s="38"/>
      <c r="N3182" s="38"/>
      <c r="O3182" s="38"/>
      <c r="P3182" s="38"/>
      <c r="Q3182" s="38"/>
      <c r="R3182" s="38"/>
      <c r="S3182" s="38"/>
      <c r="T3182" s="38"/>
      <c r="U3182" s="38"/>
      <c r="V3182" s="38"/>
      <c r="W3182" s="38"/>
      <c r="X3182" s="38"/>
      <c r="Y3182" s="38"/>
      <c r="Z3182" s="38"/>
      <c r="AA3182" s="38"/>
      <c r="AB3182" s="38"/>
      <c r="AC3182" s="38"/>
      <c r="AD3182" s="38"/>
      <c r="AE3182" s="38"/>
      <c r="AF3182" s="38"/>
      <c r="AG3182" s="38"/>
      <c r="AH3182" s="38"/>
      <c r="AI3182" s="38"/>
      <c r="AJ3182" s="38"/>
      <c r="AK3182" s="38"/>
      <c r="AL3182" s="38"/>
      <c r="AM3182" s="38"/>
      <c r="AN3182" s="38"/>
      <c r="AO3182" s="38"/>
      <c r="AP3182" s="38"/>
      <c r="AQ3182" s="38"/>
      <c r="AR3182" s="38"/>
      <c r="AS3182" s="38"/>
      <c r="AT3182" s="38"/>
      <c r="AU3182" s="38"/>
      <c r="AV3182" s="38"/>
      <c r="AW3182" s="38"/>
      <c r="AX3182" s="38"/>
      <c r="AY3182" s="38"/>
      <c r="AZ3182" s="38"/>
      <c r="BA3182" s="38"/>
      <c r="BB3182" s="38"/>
      <c r="BC3182" s="38"/>
      <c r="BD3182" s="38"/>
      <c r="BE3182" s="38"/>
      <c r="BF3182" s="38"/>
      <c r="BG3182" s="38"/>
      <c r="BH3182" s="38"/>
      <c r="BI3182" s="38"/>
      <c r="BJ3182" s="38"/>
      <c r="BK3182" s="38"/>
      <c r="BL3182" s="38"/>
      <c r="BM3182" s="38"/>
      <c r="BN3182" s="38"/>
      <c r="BO3182" s="38"/>
      <c r="BP3182" s="38"/>
      <c r="BQ3182" s="38"/>
      <c r="BR3182" s="38"/>
      <c r="BS3182" s="38"/>
      <c r="BT3182" s="38"/>
      <c r="BU3182" s="38"/>
      <c r="BV3182" s="38"/>
      <c r="BW3182" s="38"/>
      <c r="BX3182" s="38"/>
      <c r="BY3182" s="38"/>
      <c r="BZ3182" s="38"/>
      <c r="CA3182" s="38"/>
      <c r="CB3182" s="38"/>
      <c r="CC3182" s="38"/>
      <c r="CD3182" s="38"/>
      <c r="CE3182" s="38"/>
      <c r="CF3182" s="38"/>
      <c r="CG3182" s="38"/>
      <c r="CH3182" s="38"/>
      <c r="CI3182" s="38"/>
      <c r="CJ3182" s="38"/>
      <c r="CK3182" s="38"/>
      <c r="CL3182" s="38"/>
      <c r="CM3182" s="38"/>
      <c r="CN3182" s="38"/>
      <c r="CO3182" s="38"/>
      <c r="CP3182" s="38"/>
      <c r="CQ3182" s="38"/>
      <c r="CR3182" s="38"/>
      <c r="CS3182" s="38"/>
      <c r="CT3182" s="38"/>
      <c r="CU3182" s="38"/>
      <c r="CV3182" s="38"/>
      <c r="CW3182" s="38"/>
      <c r="CX3182" s="38"/>
      <c r="CY3182" s="38"/>
      <c r="CZ3182" s="38"/>
      <c r="DA3182" s="38"/>
      <c r="DB3182" s="38"/>
      <c r="DC3182" s="38"/>
      <c r="DD3182" s="38"/>
      <c r="DE3182" s="38"/>
      <c r="DF3182" s="38"/>
      <c r="DG3182" s="38"/>
      <c r="DH3182" s="38"/>
      <c r="DI3182" s="38"/>
      <c r="DJ3182" s="38"/>
      <c r="DK3182" s="38"/>
      <c r="DL3182" s="38"/>
      <c r="DM3182" s="38"/>
      <c r="DN3182" s="38"/>
      <c r="DO3182" s="38"/>
      <c r="DP3182" s="38"/>
      <c r="DQ3182" s="38"/>
      <c r="DR3182" s="38"/>
      <c r="DS3182" s="38"/>
      <c r="DT3182" s="38"/>
      <c r="DU3182" s="38"/>
      <c r="DV3182" s="38"/>
      <c r="DW3182" s="38"/>
      <c r="DX3182" s="38"/>
      <c r="DY3182" s="38"/>
      <c r="DZ3182" s="38"/>
      <c r="EA3182" s="38"/>
      <c r="EB3182" s="38"/>
      <c r="EC3182" s="38"/>
      <c r="ED3182" s="38"/>
      <c r="EE3182" s="38"/>
      <c r="EF3182" s="38"/>
      <c r="EG3182" s="38"/>
      <c r="EH3182" s="38"/>
      <c r="EI3182" s="38"/>
      <c r="EJ3182" s="38"/>
      <c r="EK3182" s="38"/>
      <c r="EL3182" s="38"/>
      <c r="EM3182" s="38"/>
      <c r="EN3182" s="38"/>
      <c r="EO3182" s="38"/>
      <c r="EP3182" s="38"/>
      <c r="EQ3182" s="38"/>
      <c r="ER3182" s="38"/>
      <c r="ES3182" s="38"/>
      <c r="ET3182" s="38"/>
      <c r="EU3182" s="38"/>
      <c r="EV3182" s="38"/>
      <c r="EW3182" s="38"/>
      <c r="EX3182" s="38"/>
      <c r="EY3182" s="38"/>
      <c r="EZ3182" s="38"/>
      <c r="FA3182" s="38"/>
      <c r="FB3182" s="38"/>
      <c r="FC3182" s="38"/>
      <c r="FD3182" s="38"/>
      <c r="FE3182" s="38"/>
      <c r="FF3182" s="38"/>
      <c r="FG3182" s="38"/>
      <c r="FH3182" s="38"/>
      <c r="FI3182" s="38"/>
      <c r="FJ3182" s="38"/>
      <c r="FK3182" s="38"/>
      <c r="FL3182" s="38"/>
      <c r="FM3182" s="38"/>
      <c r="FN3182" s="38"/>
      <c r="FO3182" s="38"/>
      <c r="FP3182" s="38"/>
      <c r="FQ3182" s="38"/>
      <c r="FR3182" s="38"/>
      <c r="FS3182" s="38"/>
      <c r="FT3182" s="38"/>
      <c r="FU3182" s="38"/>
      <c r="FV3182" s="38"/>
      <c r="FW3182" s="38"/>
      <c r="FX3182" s="38"/>
      <c r="FY3182" s="38"/>
      <c r="FZ3182" s="38"/>
      <c r="GA3182" s="38"/>
      <c r="GB3182" s="38"/>
      <c r="GC3182" s="38"/>
      <c r="GD3182" s="38"/>
      <c r="GE3182" s="38"/>
      <c r="GF3182" s="38"/>
      <c r="GG3182" s="38"/>
      <c r="GH3182" s="38"/>
      <c r="GI3182" s="38"/>
      <c r="GJ3182" s="38"/>
      <c r="GK3182" s="38"/>
      <c r="GL3182" s="38"/>
      <c r="GM3182" s="38"/>
      <c r="GN3182" s="38"/>
      <c r="GO3182" s="38"/>
      <c r="GP3182" s="38"/>
      <c r="GQ3182" s="38"/>
      <c r="GR3182" s="38"/>
      <c r="GS3182" s="38"/>
      <c r="GT3182" s="38"/>
      <c r="GU3182" s="38"/>
      <c r="GV3182" s="38"/>
      <c r="GW3182" s="38"/>
      <c r="GX3182" s="38"/>
      <c r="GY3182" s="38"/>
      <c r="GZ3182" s="38"/>
      <c r="HA3182" s="38"/>
      <c r="HB3182" s="38"/>
      <c r="HC3182" s="38"/>
      <c r="HD3182" s="38"/>
      <c r="HE3182" s="38"/>
      <c r="HF3182" s="38"/>
      <c r="HG3182" s="38"/>
      <c r="HH3182" s="38"/>
      <c r="HI3182" s="38"/>
      <c r="HJ3182" s="38"/>
      <c r="HK3182" s="38"/>
      <c r="HL3182" s="38"/>
      <c r="HM3182" s="38"/>
      <c r="HN3182" s="38"/>
      <c r="HO3182" s="38"/>
      <c r="HP3182" s="38"/>
      <c r="HQ3182" s="38"/>
      <c r="HR3182" s="38"/>
      <c r="HS3182" s="38"/>
      <c r="HT3182" s="38"/>
      <c r="HU3182" s="38"/>
      <c r="HV3182" s="38"/>
      <c r="HW3182" s="38"/>
      <c r="HX3182" s="38"/>
      <c r="HY3182" s="38"/>
      <c r="HZ3182" s="38"/>
      <c r="IA3182" s="38"/>
      <c r="IB3182" s="38"/>
      <c r="IC3182" s="38"/>
      <c r="ID3182" s="38"/>
      <c r="IE3182" s="38"/>
      <c r="IF3182" s="38"/>
      <c r="IG3182" s="38"/>
      <c r="IH3182" s="38"/>
      <c r="II3182" s="38"/>
      <c r="IJ3182" s="38"/>
      <c r="IK3182" s="38"/>
      <c r="IL3182" s="38"/>
      <c r="IM3182" s="38"/>
      <c r="IN3182" s="38"/>
      <c r="IO3182" s="38"/>
      <c r="IP3182" s="38"/>
      <c r="IQ3182" s="38"/>
      <c r="IR3182" s="38"/>
      <c r="IS3182" s="38"/>
      <c r="IT3182" s="38"/>
      <c r="IU3182" s="38"/>
      <c r="IV3182" s="38"/>
      <c r="IW3182" s="38"/>
      <c r="IX3182" s="38"/>
      <c r="IY3182" s="38"/>
      <c r="IZ3182" s="38"/>
      <c r="JA3182" s="38"/>
      <c r="JB3182" s="38"/>
      <c r="JC3182" s="39"/>
      <c r="JD3182" s="38"/>
      <c r="JE3182" s="38"/>
      <c r="JF3182" s="38"/>
      <c r="JG3182" s="38"/>
      <c r="JH3182" s="39"/>
    </row>
    <row r="3183" spans="1:268" s="4" customFormat="1" x14ac:dyDescent="0.25">
      <c r="A3183" s="23"/>
      <c r="B3183" s="27"/>
      <c r="C3183" s="38"/>
      <c r="D3183" s="38"/>
      <c r="E3183" s="38"/>
      <c r="F3183" s="38"/>
      <c r="G3183" s="38"/>
      <c r="H3183" s="38"/>
      <c r="I3183" s="38"/>
      <c r="J3183" s="38"/>
      <c r="K3183" s="38"/>
      <c r="L3183" s="38"/>
      <c r="M3183" s="38"/>
      <c r="N3183" s="38"/>
      <c r="O3183" s="38"/>
      <c r="P3183" s="38"/>
      <c r="Q3183" s="38"/>
      <c r="R3183" s="38"/>
      <c r="S3183" s="38"/>
      <c r="T3183" s="38"/>
      <c r="U3183" s="38"/>
      <c r="V3183" s="38"/>
      <c r="W3183" s="38"/>
      <c r="X3183" s="38"/>
      <c r="Y3183" s="38"/>
      <c r="Z3183" s="38"/>
      <c r="AA3183" s="38"/>
      <c r="AB3183" s="38"/>
      <c r="AC3183" s="38"/>
      <c r="AD3183" s="38"/>
      <c r="AE3183" s="38"/>
      <c r="AF3183" s="38"/>
      <c r="AG3183" s="38"/>
      <c r="AH3183" s="38"/>
      <c r="AI3183" s="38"/>
      <c r="AJ3183" s="38"/>
      <c r="AK3183" s="38"/>
      <c r="AL3183" s="38"/>
      <c r="AM3183" s="38"/>
      <c r="AN3183" s="38"/>
      <c r="AO3183" s="38"/>
      <c r="AP3183" s="38"/>
      <c r="AQ3183" s="38"/>
      <c r="AR3183" s="38"/>
      <c r="AS3183" s="38"/>
      <c r="AT3183" s="38"/>
      <c r="AU3183" s="38"/>
      <c r="AV3183" s="38"/>
      <c r="AW3183" s="38"/>
      <c r="AX3183" s="38"/>
      <c r="AY3183" s="38"/>
      <c r="AZ3183" s="38"/>
      <c r="BA3183" s="38"/>
      <c r="BB3183" s="38"/>
      <c r="BC3183" s="38"/>
      <c r="BD3183" s="38"/>
      <c r="BE3183" s="38"/>
      <c r="BF3183" s="38"/>
      <c r="BG3183" s="38"/>
      <c r="BH3183" s="38"/>
      <c r="BI3183" s="38"/>
      <c r="BJ3183" s="38"/>
      <c r="BK3183" s="38"/>
      <c r="BL3183" s="38"/>
      <c r="BM3183" s="38"/>
      <c r="BN3183" s="38"/>
      <c r="BO3183" s="38"/>
      <c r="BP3183" s="38"/>
      <c r="BQ3183" s="38"/>
      <c r="BR3183" s="38"/>
      <c r="BS3183" s="38"/>
      <c r="BT3183" s="38"/>
      <c r="BU3183" s="38"/>
      <c r="BV3183" s="38"/>
      <c r="BW3183" s="38"/>
      <c r="BX3183" s="38"/>
      <c r="BY3183" s="38"/>
      <c r="BZ3183" s="38"/>
      <c r="CA3183" s="38"/>
      <c r="CB3183" s="38"/>
      <c r="CC3183" s="38"/>
      <c r="CD3183" s="38"/>
      <c r="CE3183" s="38"/>
      <c r="CF3183" s="38"/>
      <c r="CG3183" s="38"/>
      <c r="CH3183" s="38"/>
      <c r="CI3183" s="38"/>
      <c r="CJ3183" s="38"/>
      <c r="CK3183" s="38"/>
      <c r="CL3183" s="38"/>
      <c r="CM3183" s="38"/>
      <c r="CN3183" s="38"/>
      <c r="CO3183" s="38"/>
      <c r="CP3183" s="38"/>
      <c r="CQ3183" s="38"/>
      <c r="CR3183" s="38"/>
      <c r="CS3183" s="38"/>
      <c r="CT3183" s="38"/>
      <c r="CU3183" s="38"/>
      <c r="CV3183" s="38"/>
      <c r="CW3183" s="38"/>
      <c r="CX3183" s="38"/>
      <c r="CY3183" s="38"/>
      <c r="CZ3183" s="38"/>
      <c r="DA3183" s="38"/>
      <c r="DB3183" s="38"/>
      <c r="DC3183" s="38"/>
      <c r="DD3183" s="38"/>
      <c r="DE3183" s="38"/>
      <c r="DF3183" s="38"/>
      <c r="DG3183" s="38"/>
      <c r="DH3183" s="38"/>
      <c r="DI3183" s="38"/>
      <c r="DJ3183" s="38"/>
      <c r="DK3183" s="38"/>
      <c r="DL3183" s="38"/>
      <c r="DM3183" s="38"/>
      <c r="DN3183" s="38"/>
      <c r="DO3183" s="38"/>
      <c r="DP3183" s="38"/>
      <c r="DQ3183" s="38"/>
      <c r="DR3183" s="38"/>
      <c r="DS3183" s="38"/>
      <c r="DT3183" s="38"/>
      <c r="DU3183" s="38"/>
      <c r="DV3183" s="38"/>
      <c r="DW3183" s="38"/>
      <c r="DX3183" s="38"/>
      <c r="DY3183" s="38"/>
      <c r="DZ3183" s="38"/>
      <c r="EA3183" s="38"/>
      <c r="EB3183" s="38"/>
      <c r="EC3183" s="38"/>
      <c r="ED3183" s="38"/>
      <c r="EE3183" s="38"/>
      <c r="EF3183" s="38"/>
      <c r="EG3183" s="38"/>
      <c r="EH3183" s="38"/>
      <c r="EI3183" s="38"/>
      <c r="EJ3183" s="38"/>
      <c r="EK3183" s="38"/>
      <c r="EL3183" s="38"/>
      <c r="EM3183" s="38"/>
      <c r="EN3183" s="38"/>
      <c r="EO3183" s="38"/>
      <c r="EP3183" s="38"/>
      <c r="EQ3183" s="38"/>
      <c r="ER3183" s="38"/>
      <c r="ES3183" s="38"/>
      <c r="ET3183" s="38"/>
      <c r="EU3183" s="38"/>
      <c r="EV3183" s="38"/>
      <c r="EW3183" s="38"/>
      <c r="EX3183" s="38"/>
      <c r="EY3183" s="38"/>
      <c r="EZ3183" s="38"/>
      <c r="FA3183" s="38"/>
      <c r="FB3183" s="38"/>
      <c r="FC3183" s="38"/>
      <c r="FD3183" s="38"/>
      <c r="FE3183" s="38"/>
      <c r="FF3183" s="38"/>
      <c r="FG3183" s="38"/>
      <c r="FH3183" s="38"/>
      <c r="FI3183" s="38"/>
      <c r="FJ3183" s="38"/>
      <c r="FK3183" s="38"/>
      <c r="FL3183" s="38"/>
      <c r="FM3183" s="38"/>
      <c r="FN3183" s="38"/>
      <c r="FO3183" s="38"/>
      <c r="FP3183" s="38"/>
      <c r="FQ3183" s="38"/>
      <c r="FR3183" s="38"/>
      <c r="FS3183" s="38"/>
      <c r="FT3183" s="38"/>
      <c r="FU3183" s="38"/>
      <c r="FV3183" s="38"/>
      <c r="FW3183" s="38"/>
      <c r="FX3183" s="38"/>
      <c r="FY3183" s="38"/>
      <c r="FZ3183" s="38"/>
      <c r="GA3183" s="38"/>
      <c r="GB3183" s="38"/>
      <c r="GC3183" s="38"/>
      <c r="GD3183" s="38"/>
      <c r="GE3183" s="38"/>
      <c r="GF3183" s="38"/>
      <c r="GG3183" s="38"/>
      <c r="GH3183" s="38"/>
      <c r="GI3183" s="38"/>
      <c r="GJ3183" s="38"/>
      <c r="GK3183" s="38"/>
      <c r="GL3183" s="38"/>
      <c r="GM3183" s="38"/>
      <c r="GN3183" s="38"/>
      <c r="GO3183" s="38"/>
      <c r="GP3183" s="38"/>
      <c r="GQ3183" s="38"/>
      <c r="GR3183" s="38"/>
      <c r="GS3183" s="38"/>
      <c r="GT3183" s="38"/>
      <c r="GU3183" s="38"/>
      <c r="GV3183" s="38"/>
      <c r="GW3183" s="38"/>
      <c r="GX3183" s="38"/>
      <c r="GY3183" s="38"/>
      <c r="GZ3183" s="38"/>
      <c r="HA3183" s="38"/>
      <c r="HB3183" s="38"/>
      <c r="HC3183" s="38"/>
      <c r="HD3183" s="38"/>
      <c r="HE3183" s="38"/>
      <c r="HF3183" s="38"/>
      <c r="HG3183" s="38"/>
      <c r="HH3183" s="38"/>
      <c r="HI3183" s="38"/>
      <c r="HJ3183" s="38"/>
      <c r="HK3183" s="38"/>
      <c r="HL3183" s="38"/>
      <c r="HM3183" s="38"/>
      <c r="HN3183" s="38"/>
      <c r="HO3183" s="38"/>
      <c r="HP3183" s="38"/>
      <c r="HQ3183" s="38"/>
      <c r="HR3183" s="38"/>
      <c r="HS3183" s="38"/>
      <c r="HT3183" s="38"/>
      <c r="HU3183" s="38"/>
      <c r="HV3183" s="38"/>
      <c r="HW3183" s="38"/>
      <c r="HX3183" s="38"/>
      <c r="HY3183" s="38"/>
      <c r="HZ3183" s="38"/>
      <c r="IA3183" s="38"/>
      <c r="IB3183" s="38"/>
      <c r="IC3183" s="38"/>
      <c r="ID3183" s="38"/>
      <c r="IE3183" s="38"/>
      <c r="IF3183" s="38"/>
      <c r="IG3183" s="38"/>
      <c r="IH3183" s="38"/>
      <c r="II3183" s="38"/>
      <c r="IJ3183" s="38"/>
      <c r="IK3183" s="38"/>
      <c r="IL3183" s="38"/>
      <c r="IM3183" s="38"/>
      <c r="IN3183" s="38"/>
      <c r="IO3183" s="38"/>
      <c r="IP3183" s="38"/>
      <c r="IQ3183" s="38"/>
      <c r="IR3183" s="38"/>
      <c r="IS3183" s="38"/>
      <c r="IT3183" s="38"/>
      <c r="IU3183" s="38"/>
      <c r="IV3183" s="38"/>
      <c r="IW3183" s="38"/>
      <c r="IX3183" s="38"/>
      <c r="IY3183" s="38"/>
      <c r="IZ3183" s="38"/>
      <c r="JA3183" s="38"/>
      <c r="JB3183" s="38"/>
      <c r="JC3183" s="39"/>
      <c r="JD3183" s="38"/>
      <c r="JE3183" s="38"/>
      <c r="JF3183" s="38"/>
      <c r="JG3183" s="38"/>
      <c r="JH3183" s="39"/>
    </row>
    <row r="3184" spans="1:268" s="4" customFormat="1" x14ac:dyDescent="0.25">
      <c r="A3184" s="23"/>
      <c r="B3184" s="27"/>
      <c r="C3184" s="38"/>
      <c r="D3184" s="38"/>
      <c r="E3184" s="38"/>
      <c r="F3184" s="38"/>
      <c r="G3184" s="38"/>
      <c r="H3184" s="38"/>
      <c r="I3184" s="38"/>
      <c r="J3184" s="38"/>
      <c r="K3184" s="38"/>
      <c r="L3184" s="38"/>
      <c r="M3184" s="38"/>
      <c r="N3184" s="38"/>
      <c r="O3184" s="38"/>
      <c r="P3184" s="38"/>
      <c r="Q3184" s="38"/>
      <c r="R3184" s="38"/>
      <c r="S3184" s="38"/>
      <c r="T3184" s="38"/>
      <c r="U3184" s="38"/>
      <c r="V3184" s="38"/>
      <c r="W3184" s="38"/>
      <c r="X3184" s="38"/>
      <c r="Y3184" s="38"/>
      <c r="Z3184" s="38"/>
      <c r="AA3184" s="38"/>
      <c r="AB3184" s="38"/>
      <c r="AC3184" s="38"/>
      <c r="AD3184" s="38"/>
      <c r="AE3184" s="38"/>
      <c r="AF3184" s="38"/>
      <c r="AG3184" s="38"/>
      <c r="AH3184" s="38"/>
      <c r="AI3184" s="38"/>
      <c r="AJ3184" s="38"/>
      <c r="AK3184" s="38"/>
      <c r="AL3184" s="38"/>
      <c r="AM3184" s="38"/>
      <c r="AN3184" s="38"/>
      <c r="AO3184" s="38"/>
      <c r="AP3184" s="38"/>
      <c r="AQ3184" s="38"/>
      <c r="AR3184" s="38"/>
      <c r="AS3184" s="38"/>
      <c r="AT3184" s="38"/>
      <c r="AU3184" s="38"/>
      <c r="AV3184" s="38"/>
      <c r="AW3184" s="38"/>
      <c r="AX3184" s="38"/>
      <c r="AY3184" s="38"/>
      <c r="AZ3184" s="38"/>
      <c r="BA3184" s="38"/>
      <c r="BB3184" s="38"/>
      <c r="BC3184" s="38"/>
      <c r="BD3184" s="38"/>
      <c r="BE3184" s="38"/>
      <c r="BF3184" s="38"/>
      <c r="BG3184" s="38"/>
      <c r="BH3184" s="38"/>
      <c r="BI3184" s="38"/>
      <c r="BJ3184" s="38"/>
      <c r="BK3184" s="38"/>
      <c r="BL3184" s="38"/>
      <c r="BM3184" s="38"/>
      <c r="BN3184" s="38"/>
      <c r="BO3184" s="38"/>
      <c r="BP3184" s="38"/>
      <c r="BQ3184" s="38"/>
      <c r="BR3184" s="38"/>
      <c r="BS3184" s="38"/>
      <c r="BT3184" s="38"/>
      <c r="BU3184" s="38"/>
      <c r="BV3184" s="38"/>
      <c r="BW3184" s="38"/>
      <c r="BX3184" s="38"/>
      <c r="BY3184" s="38"/>
      <c r="BZ3184" s="38"/>
      <c r="CA3184" s="38"/>
      <c r="CB3184" s="38"/>
      <c r="CC3184" s="38"/>
      <c r="CD3184" s="38"/>
      <c r="CE3184" s="38"/>
      <c r="CF3184" s="38"/>
      <c r="CG3184" s="38"/>
      <c r="CH3184" s="38"/>
      <c r="CI3184" s="38"/>
      <c r="CJ3184" s="38"/>
      <c r="CK3184" s="38"/>
      <c r="CL3184" s="38"/>
      <c r="CM3184" s="38"/>
      <c r="CN3184" s="38"/>
      <c r="CO3184" s="38"/>
      <c r="CP3184" s="38"/>
      <c r="CQ3184" s="38"/>
      <c r="CR3184" s="38"/>
      <c r="CS3184" s="38"/>
      <c r="CT3184" s="38"/>
      <c r="CU3184" s="38"/>
      <c r="CV3184" s="38"/>
      <c r="CW3184" s="38"/>
      <c r="CX3184" s="38"/>
      <c r="CY3184" s="38"/>
      <c r="CZ3184" s="38"/>
      <c r="DA3184" s="38"/>
      <c r="DB3184" s="38"/>
      <c r="DC3184" s="38"/>
      <c r="DD3184" s="38"/>
      <c r="DE3184" s="38"/>
      <c r="DF3184" s="38"/>
      <c r="DG3184" s="38"/>
      <c r="DH3184" s="38"/>
      <c r="DI3184" s="38"/>
      <c r="DJ3184" s="38"/>
      <c r="DK3184" s="38"/>
      <c r="DL3184" s="38"/>
      <c r="DM3184" s="38"/>
      <c r="DN3184" s="38"/>
      <c r="DO3184" s="38"/>
      <c r="DP3184" s="38"/>
      <c r="DQ3184" s="38"/>
      <c r="DR3184" s="38"/>
      <c r="DS3184" s="38"/>
      <c r="DT3184" s="38"/>
      <c r="DU3184" s="38"/>
      <c r="DV3184" s="38"/>
      <c r="DW3184" s="38"/>
      <c r="DX3184" s="38"/>
      <c r="DY3184" s="38"/>
      <c r="DZ3184" s="38"/>
      <c r="EA3184" s="38"/>
      <c r="EB3184" s="38"/>
      <c r="EC3184" s="38"/>
      <c r="ED3184" s="38"/>
      <c r="EE3184" s="38"/>
      <c r="EF3184" s="38"/>
      <c r="EG3184" s="38"/>
      <c r="EH3184" s="38"/>
      <c r="EI3184" s="38"/>
      <c r="EJ3184" s="38"/>
      <c r="EK3184" s="38"/>
      <c r="EL3184" s="38"/>
      <c r="EM3184" s="38"/>
      <c r="EN3184" s="38"/>
      <c r="EO3184" s="38"/>
      <c r="EP3184" s="38"/>
      <c r="EQ3184" s="38"/>
      <c r="ER3184" s="38"/>
      <c r="ES3184" s="38"/>
      <c r="ET3184" s="38"/>
      <c r="EU3184" s="38"/>
      <c r="EV3184" s="38"/>
      <c r="EW3184" s="38"/>
      <c r="EX3184" s="38"/>
      <c r="EY3184" s="38"/>
      <c r="EZ3184" s="38"/>
      <c r="FA3184" s="38"/>
      <c r="FB3184" s="38"/>
      <c r="FC3184" s="38"/>
      <c r="FD3184" s="38"/>
      <c r="FE3184" s="38"/>
      <c r="FF3184" s="38"/>
      <c r="FG3184" s="38"/>
      <c r="FH3184" s="38"/>
      <c r="FI3184" s="38"/>
      <c r="FJ3184" s="38"/>
      <c r="FK3184" s="38"/>
      <c r="FL3184" s="38"/>
      <c r="FM3184" s="38"/>
      <c r="FN3184" s="38"/>
      <c r="FO3184" s="38"/>
      <c r="FP3184" s="38"/>
      <c r="FQ3184" s="38"/>
      <c r="FR3184" s="38"/>
      <c r="FS3184" s="38"/>
      <c r="FT3184" s="38"/>
      <c r="FU3184" s="38"/>
      <c r="FV3184" s="38"/>
      <c r="FW3184" s="38"/>
      <c r="FX3184" s="38"/>
      <c r="FY3184" s="38"/>
      <c r="FZ3184" s="38"/>
      <c r="GA3184" s="38"/>
      <c r="GB3184" s="38"/>
      <c r="GC3184" s="38"/>
      <c r="GD3184" s="38"/>
      <c r="GE3184" s="38"/>
      <c r="GF3184" s="38"/>
      <c r="GG3184" s="38"/>
      <c r="GH3184" s="38"/>
      <c r="GI3184" s="38"/>
      <c r="GJ3184" s="38"/>
      <c r="GK3184" s="38"/>
      <c r="GL3184" s="38"/>
      <c r="GM3184" s="38"/>
      <c r="GN3184" s="38"/>
      <c r="GO3184" s="38"/>
      <c r="GP3184" s="38"/>
      <c r="GQ3184" s="38"/>
      <c r="GR3184" s="38"/>
      <c r="GS3184" s="38"/>
      <c r="GT3184" s="38"/>
      <c r="GU3184" s="38"/>
      <c r="GV3184" s="38"/>
      <c r="GW3184" s="38"/>
      <c r="GX3184" s="38"/>
      <c r="GY3184" s="38"/>
      <c r="GZ3184" s="38"/>
      <c r="HA3184" s="38"/>
      <c r="HB3184" s="38"/>
      <c r="HC3184" s="38"/>
      <c r="HD3184" s="38"/>
      <c r="HE3184" s="38"/>
      <c r="HF3184" s="38"/>
      <c r="HG3184" s="38"/>
      <c r="HH3184" s="38"/>
      <c r="HI3184" s="38"/>
      <c r="HJ3184" s="38"/>
      <c r="HK3184" s="38"/>
      <c r="HL3184" s="38"/>
      <c r="HM3184" s="38"/>
      <c r="HN3184" s="38"/>
      <c r="HO3184" s="38"/>
      <c r="HP3184" s="38"/>
      <c r="HQ3184" s="38"/>
      <c r="HR3184" s="38"/>
      <c r="HS3184" s="38"/>
      <c r="HT3184" s="38"/>
      <c r="HU3184" s="38"/>
      <c r="HV3184" s="38"/>
      <c r="HW3184" s="38"/>
      <c r="HX3184" s="38"/>
      <c r="HY3184" s="38"/>
      <c r="HZ3184" s="38"/>
      <c r="IA3184" s="38"/>
      <c r="IB3184" s="38"/>
      <c r="IC3184" s="38"/>
      <c r="ID3184" s="38"/>
      <c r="IE3184" s="38"/>
      <c r="IF3184" s="38"/>
      <c r="IG3184" s="38"/>
      <c r="IH3184" s="38"/>
      <c r="II3184" s="38"/>
      <c r="IJ3184" s="38"/>
      <c r="IK3184" s="38"/>
      <c r="IL3184" s="38"/>
      <c r="IM3184" s="38"/>
      <c r="IN3184" s="38"/>
      <c r="IO3184" s="38"/>
      <c r="IP3184" s="38"/>
      <c r="IQ3184" s="38"/>
      <c r="IR3184" s="38"/>
      <c r="IS3184" s="38"/>
      <c r="IT3184" s="38"/>
      <c r="IU3184" s="38"/>
      <c r="IV3184" s="38"/>
      <c r="IW3184" s="38"/>
      <c r="IX3184" s="38"/>
      <c r="IY3184" s="38"/>
      <c r="IZ3184" s="38"/>
      <c r="JA3184" s="38"/>
      <c r="JB3184" s="38"/>
      <c r="JC3184" s="39"/>
      <c r="JD3184" s="38"/>
      <c r="JE3184" s="38"/>
      <c r="JF3184" s="38"/>
      <c r="JG3184" s="38"/>
      <c r="JH3184" s="39"/>
    </row>
    <row r="3185" spans="1:268" s="4" customFormat="1" x14ac:dyDescent="0.25">
      <c r="A3185" s="23"/>
      <c r="B3185" s="27"/>
      <c r="C3185" s="38"/>
      <c r="D3185" s="38"/>
      <c r="E3185" s="38"/>
      <c r="F3185" s="38"/>
      <c r="G3185" s="38"/>
      <c r="H3185" s="38"/>
      <c r="I3185" s="38"/>
      <c r="J3185" s="38"/>
      <c r="K3185" s="38"/>
      <c r="L3185" s="38"/>
      <c r="M3185" s="38"/>
      <c r="N3185" s="38"/>
      <c r="O3185" s="38"/>
      <c r="P3185" s="38"/>
      <c r="Q3185" s="38"/>
      <c r="R3185" s="38"/>
      <c r="S3185" s="38"/>
      <c r="T3185" s="38"/>
      <c r="U3185" s="38"/>
      <c r="V3185" s="38"/>
      <c r="W3185" s="38"/>
      <c r="X3185" s="38"/>
      <c r="Y3185" s="38"/>
      <c r="Z3185" s="38"/>
      <c r="AA3185" s="38"/>
      <c r="AB3185" s="38"/>
      <c r="AC3185" s="38"/>
      <c r="AD3185" s="38"/>
      <c r="AE3185" s="38"/>
      <c r="AF3185" s="38"/>
      <c r="AG3185" s="38"/>
      <c r="AH3185" s="38"/>
      <c r="AI3185" s="38"/>
      <c r="AJ3185" s="38"/>
      <c r="AK3185" s="38"/>
      <c r="AL3185" s="38"/>
      <c r="AM3185" s="38"/>
      <c r="AN3185" s="38"/>
      <c r="AO3185" s="38"/>
      <c r="AP3185" s="38"/>
      <c r="AQ3185" s="38"/>
      <c r="AR3185" s="38"/>
      <c r="AS3185" s="38"/>
      <c r="AT3185" s="38"/>
      <c r="AU3185" s="38"/>
      <c r="AV3185" s="38"/>
      <c r="AW3185" s="38"/>
      <c r="AX3185" s="38"/>
      <c r="AY3185" s="38"/>
      <c r="AZ3185" s="38"/>
      <c r="BA3185" s="38"/>
      <c r="BB3185" s="38"/>
      <c r="BC3185" s="38"/>
      <c r="BD3185" s="38"/>
      <c r="BE3185" s="38"/>
      <c r="BF3185" s="38"/>
      <c r="BG3185" s="38"/>
      <c r="BH3185" s="38"/>
      <c r="BI3185" s="38"/>
      <c r="BJ3185" s="38"/>
      <c r="BK3185" s="38"/>
      <c r="BL3185" s="38"/>
      <c r="BM3185" s="38"/>
      <c r="BN3185" s="38"/>
      <c r="BO3185" s="38"/>
      <c r="BP3185" s="38"/>
      <c r="BQ3185" s="38"/>
      <c r="BR3185" s="38"/>
      <c r="BS3185" s="38"/>
      <c r="BT3185" s="38"/>
      <c r="BU3185" s="38"/>
      <c r="BV3185" s="38"/>
      <c r="BW3185" s="38"/>
      <c r="BX3185" s="38"/>
      <c r="BY3185" s="38"/>
      <c r="BZ3185" s="38"/>
      <c r="CA3185" s="38"/>
      <c r="CB3185" s="38"/>
      <c r="CC3185" s="38"/>
      <c r="CD3185" s="38"/>
      <c r="CE3185" s="38"/>
      <c r="CF3185" s="38"/>
      <c r="CG3185" s="38"/>
      <c r="CH3185" s="38"/>
      <c r="CI3185" s="38"/>
      <c r="CJ3185" s="38"/>
      <c r="CK3185" s="38"/>
      <c r="CL3185" s="38"/>
      <c r="CM3185" s="38"/>
      <c r="CN3185" s="38"/>
      <c r="CO3185" s="38"/>
      <c r="CP3185" s="38"/>
      <c r="CQ3185" s="38"/>
      <c r="CR3185" s="38"/>
      <c r="CS3185" s="38"/>
      <c r="CT3185" s="38"/>
      <c r="CU3185" s="38"/>
      <c r="CV3185" s="38"/>
      <c r="CW3185" s="38"/>
      <c r="CX3185" s="38"/>
      <c r="CY3185" s="38"/>
      <c r="CZ3185" s="38"/>
      <c r="DA3185" s="38"/>
      <c r="DB3185" s="38"/>
      <c r="DC3185" s="38"/>
      <c r="DD3185" s="38"/>
      <c r="DE3185" s="38"/>
      <c r="DF3185" s="38"/>
      <c r="DG3185" s="38"/>
      <c r="DH3185" s="38"/>
      <c r="DI3185" s="38"/>
      <c r="DJ3185" s="38"/>
      <c r="DK3185" s="38"/>
      <c r="DL3185" s="38"/>
      <c r="DM3185" s="38"/>
      <c r="DN3185" s="38"/>
      <c r="DO3185" s="38"/>
      <c r="DP3185" s="38"/>
      <c r="DQ3185" s="38"/>
      <c r="DR3185" s="38"/>
      <c r="DS3185" s="38"/>
      <c r="DT3185" s="38"/>
      <c r="DU3185" s="38"/>
      <c r="DV3185" s="38"/>
      <c r="DW3185" s="38"/>
      <c r="DX3185" s="38"/>
      <c r="DY3185" s="38"/>
      <c r="DZ3185" s="38"/>
      <c r="EA3185" s="38"/>
      <c r="EB3185" s="38"/>
      <c r="EC3185" s="38"/>
      <c r="ED3185" s="38"/>
      <c r="EE3185" s="38"/>
      <c r="EF3185" s="38"/>
      <c r="EG3185" s="38"/>
      <c r="EH3185" s="38"/>
      <c r="EI3185" s="38"/>
      <c r="EJ3185" s="38"/>
      <c r="EK3185" s="38"/>
      <c r="EL3185" s="38"/>
      <c r="EM3185" s="38"/>
      <c r="EN3185" s="38"/>
      <c r="EO3185" s="38"/>
      <c r="EP3185" s="38"/>
      <c r="EQ3185" s="38"/>
      <c r="ER3185" s="38"/>
      <c r="ES3185" s="38"/>
      <c r="ET3185" s="38"/>
      <c r="EU3185" s="38"/>
      <c r="EV3185" s="38"/>
      <c r="EW3185" s="38"/>
      <c r="EX3185" s="38"/>
      <c r="EY3185" s="38"/>
      <c r="EZ3185" s="38"/>
      <c r="FA3185" s="38"/>
      <c r="FB3185" s="38"/>
      <c r="FC3185" s="38"/>
      <c r="FD3185" s="38"/>
      <c r="FE3185" s="38"/>
      <c r="FF3185" s="38"/>
      <c r="FG3185" s="38"/>
      <c r="FH3185" s="38"/>
      <c r="FI3185" s="38"/>
      <c r="FJ3185" s="38"/>
      <c r="FK3185" s="38"/>
      <c r="FL3185" s="38"/>
      <c r="FM3185" s="38"/>
      <c r="FN3185" s="38"/>
      <c r="FO3185" s="38"/>
      <c r="FP3185" s="38"/>
      <c r="FQ3185" s="38"/>
      <c r="FR3185" s="38"/>
      <c r="FS3185" s="38"/>
      <c r="FT3185" s="38"/>
      <c r="FU3185" s="38"/>
      <c r="FV3185" s="38"/>
      <c r="FW3185" s="38"/>
      <c r="FX3185" s="38"/>
      <c r="FY3185" s="38"/>
      <c r="FZ3185" s="38"/>
      <c r="GA3185" s="38"/>
      <c r="GB3185" s="38"/>
      <c r="GC3185" s="38"/>
      <c r="GD3185" s="38"/>
      <c r="GE3185" s="38"/>
      <c r="GF3185" s="38"/>
      <c r="GG3185" s="38"/>
      <c r="GH3185" s="38"/>
      <c r="GI3185" s="38"/>
      <c r="GJ3185" s="38"/>
      <c r="GK3185" s="38"/>
      <c r="GL3185" s="38"/>
      <c r="GM3185" s="38"/>
      <c r="GN3185" s="38"/>
      <c r="GO3185" s="38"/>
      <c r="GP3185" s="38"/>
      <c r="GQ3185" s="38"/>
      <c r="GR3185" s="38"/>
      <c r="GS3185" s="38"/>
      <c r="GT3185" s="38"/>
      <c r="GU3185" s="38"/>
      <c r="GV3185" s="38"/>
      <c r="GW3185" s="38"/>
      <c r="GX3185" s="38"/>
      <c r="GY3185" s="38"/>
      <c r="GZ3185" s="38"/>
      <c r="HA3185" s="38"/>
      <c r="HB3185" s="38"/>
      <c r="HC3185" s="38"/>
      <c r="HD3185" s="38"/>
      <c r="HE3185" s="38"/>
      <c r="HF3185" s="38"/>
      <c r="HG3185" s="38"/>
      <c r="HH3185" s="38"/>
      <c r="HI3185" s="38"/>
      <c r="HJ3185" s="38"/>
      <c r="HK3185" s="38"/>
      <c r="HL3185" s="38"/>
      <c r="HM3185" s="38"/>
      <c r="HN3185" s="38"/>
      <c r="HO3185" s="38"/>
      <c r="HP3185" s="38"/>
      <c r="HQ3185" s="38"/>
      <c r="HR3185" s="38"/>
      <c r="HS3185" s="38"/>
      <c r="HT3185" s="38"/>
      <c r="HU3185" s="38"/>
      <c r="HV3185" s="38"/>
      <c r="HW3185" s="38"/>
      <c r="HX3185" s="38"/>
      <c r="HY3185" s="38"/>
      <c r="HZ3185" s="38"/>
      <c r="IA3185" s="38"/>
      <c r="IB3185" s="38"/>
      <c r="IC3185" s="38"/>
      <c r="ID3185" s="38"/>
      <c r="IE3185" s="38"/>
      <c r="IF3185" s="38"/>
      <c r="IG3185" s="38"/>
      <c r="IH3185" s="38"/>
      <c r="II3185" s="38"/>
      <c r="IJ3185" s="38"/>
      <c r="IK3185" s="38"/>
      <c r="IL3185" s="38"/>
      <c r="IM3185" s="38"/>
      <c r="IN3185" s="38"/>
      <c r="IO3185" s="38"/>
      <c r="IP3185" s="38"/>
      <c r="IQ3185" s="38"/>
      <c r="IR3185" s="38"/>
      <c r="IS3185" s="38"/>
      <c r="IT3185" s="38"/>
      <c r="IU3185" s="38"/>
      <c r="IV3185" s="38"/>
      <c r="IW3185" s="38"/>
      <c r="IX3185" s="38"/>
      <c r="IY3185" s="38"/>
      <c r="IZ3185" s="38"/>
      <c r="JA3185" s="38"/>
      <c r="JB3185" s="38"/>
      <c r="JC3185" s="39"/>
      <c r="JD3185" s="38"/>
      <c r="JE3185" s="38"/>
      <c r="JF3185" s="38"/>
      <c r="JG3185" s="38"/>
      <c r="JH3185" s="39"/>
    </row>
    <row r="3186" spans="1:268" s="4" customFormat="1" x14ac:dyDescent="0.25">
      <c r="A3186" s="23"/>
      <c r="B3186" s="27"/>
      <c r="C3186" s="38"/>
      <c r="D3186" s="38"/>
      <c r="E3186" s="38"/>
      <c r="F3186" s="38"/>
      <c r="G3186" s="38"/>
      <c r="H3186" s="38"/>
      <c r="I3186" s="38"/>
      <c r="J3186" s="38"/>
      <c r="K3186" s="38"/>
      <c r="L3186" s="38"/>
      <c r="M3186" s="38"/>
      <c r="N3186" s="38"/>
      <c r="O3186" s="38"/>
      <c r="P3186" s="38"/>
      <c r="Q3186" s="38"/>
      <c r="R3186" s="38"/>
      <c r="S3186" s="38"/>
      <c r="T3186" s="38"/>
      <c r="U3186" s="38"/>
      <c r="V3186" s="38"/>
      <c r="W3186" s="38"/>
      <c r="X3186" s="38"/>
      <c r="Y3186" s="38"/>
      <c r="Z3186" s="38"/>
      <c r="AA3186" s="38"/>
      <c r="AB3186" s="38"/>
      <c r="AC3186" s="38"/>
      <c r="AD3186" s="38"/>
      <c r="AE3186" s="38"/>
      <c r="AF3186" s="38"/>
      <c r="AG3186" s="38"/>
      <c r="AH3186" s="38"/>
      <c r="AI3186" s="38"/>
      <c r="AJ3186" s="38"/>
      <c r="AK3186" s="38"/>
      <c r="AL3186" s="38"/>
      <c r="AM3186" s="38"/>
      <c r="AN3186" s="38"/>
      <c r="AO3186" s="38"/>
      <c r="AP3186" s="38"/>
      <c r="AQ3186" s="38"/>
      <c r="AR3186" s="38"/>
      <c r="AS3186" s="38"/>
      <c r="AT3186" s="38"/>
      <c r="AU3186" s="38"/>
      <c r="AV3186" s="38"/>
      <c r="AW3186" s="38"/>
      <c r="AX3186" s="38"/>
      <c r="AY3186" s="38"/>
      <c r="AZ3186" s="38"/>
      <c r="BA3186" s="38"/>
      <c r="BB3186" s="38"/>
      <c r="BC3186" s="38"/>
      <c r="BD3186" s="38"/>
      <c r="BE3186" s="38"/>
      <c r="BF3186" s="38"/>
      <c r="BG3186" s="38"/>
      <c r="BH3186" s="38"/>
      <c r="BI3186" s="38"/>
      <c r="BJ3186" s="38"/>
      <c r="BK3186" s="38"/>
      <c r="BL3186" s="38"/>
      <c r="BM3186" s="38"/>
      <c r="BN3186" s="38"/>
      <c r="BO3186" s="38"/>
      <c r="BP3186" s="38"/>
      <c r="BQ3186" s="38"/>
      <c r="BR3186" s="38"/>
      <c r="BS3186" s="38"/>
      <c r="BT3186" s="38"/>
      <c r="BU3186" s="38"/>
      <c r="BV3186" s="38"/>
      <c r="BW3186" s="38"/>
      <c r="BX3186" s="38"/>
      <c r="BY3186" s="38"/>
      <c r="BZ3186" s="38"/>
      <c r="CA3186" s="38"/>
      <c r="CB3186" s="38"/>
      <c r="CC3186" s="38"/>
      <c r="CD3186" s="38"/>
      <c r="CE3186" s="38"/>
      <c r="CF3186" s="38"/>
      <c r="CG3186" s="38"/>
      <c r="CH3186" s="38"/>
      <c r="CI3186" s="38"/>
      <c r="CJ3186" s="38"/>
      <c r="CK3186" s="38"/>
      <c r="CL3186" s="38"/>
      <c r="CM3186" s="38"/>
      <c r="CN3186" s="38"/>
      <c r="CO3186" s="38"/>
      <c r="CP3186" s="38"/>
      <c r="CQ3186" s="38"/>
      <c r="CR3186" s="38"/>
      <c r="CS3186" s="38"/>
      <c r="CT3186" s="38"/>
      <c r="CU3186" s="38"/>
      <c r="CV3186" s="38"/>
      <c r="CW3186" s="38"/>
      <c r="CX3186" s="38"/>
      <c r="CY3186" s="38"/>
      <c r="CZ3186" s="38"/>
      <c r="DA3186" s="38"/>
      <c r="DB3186" s="38"/>
      <c r="DC3186" s="38"/>
      <c r="DD3186" s="38"/>
      <c r="DE3186" s="38"/>
      <c r="DF3186" s="38"/>
      <c r="DG3186" s="38"/>
      <c r="DH3186" s="38"/>
      <c r="DI3186" s="38"/>
      <c r="DJ3186" s="38"/>
      <c r="DK3186" s="38"/>
      <c r="DL3186" s="38"/>
      <c r="DM3186" s="38"/>
      <c r="DN3186" s="38"/>
      <c r="DO3186" s="38"/>
      <c r="DP3186" s="38"/>
      <c r="DQ3186" s="38"/>
      <c r="DR3186" s="38"/>
      <c r="DS3186" s="38"/>
      <c r="DT3186" s="38"/>
      <c r="DU3186" s="38"/>
      <c r="DV3186" s="38"/>
      <c r="DW3186" s="38"/>
      <c r="DX3186" s="38"/>
      <c r="DY3186" s="38"/>
      <c r="DZ3186" s="38"/>
      <c r="EA3186" s="38"/>
      <c r="EB3186" s="38"/>
      <c r="EC3186" s="38"/>
      <c r="ED3186" s="38"/>
      <c r="EE3186" s="38"/>
      <c r="EF3186" s="38"/>
      <c r="EG3186" s="38"/>
      <c r="EH3186" s="38"/>
      <c r="EI3186" s="38"/>
      <c r="EJ3186" s="38"/>
      <c r="EK3186" s="38"/>
      <c r="EL3186" s="38"/>
      <c r="EM3186" s="38"/>
      <c r="EN3186" s="38"/>
      <c r="EO3186" s="38"/>
      <c r="EP3186" s="38"/>
      <c r="EQ3186" s="38"/>
      <c r="ER3186" s="38"/>
      <c r="ES3186" s="38"/>
      <c r="ET3186" s="38"/>
      <c r="EU3186" s="38"/>
      <c r="EV3186" s="38"/>
      <c r="EW3186" s="38"/>
      <c r="EX3186" s="38"/>
      <c r="EY3186" s="38"/>
      <c r="EZ3186" s="38"/>
      <c r="FA3186" s="38"/>
      <c r="FB3186" s="38"/>
      <c r="FC3186" s="38"/>
      <c r="FD3186" s="38"/>
      <c r="FE3186" s="38"/>
      <c r="FF3186" s="38"/>
      <c r="FG3186" s="38"/>
      <c r="FH3186" s="38"/>
      <c r="FI3186" s="38"/>
      <c r="FJ3186" s="38"/>
      <c r="FK3186" s="38"/>
      <c r="FL3186" s="38"/>
      <c r="FM3186" s="38"/>
      <c r="FN3186" s="38"/>
      <c r="FO3186" s="38"/>
      <c r="FP3186" s="38"/>
      <c r="FQ3186" s="38"/>
      <c r="FR3186" s="38"/>
      <c r="FS3186" s="38"/>
      <c r="FT3186" s="38"/>
      <c r="FU3186" s="38"/>
      <c r="FV3186" s="38"/>
      <c r="FW3186" s="38"/>
      <c r="FX3186" s="38"/>
      <c r="FY3186" s="38"/>
      <c r="FZ3186" s="38"/>
      <c r="GA3186" s="38"/>
      <c r="GB3186" s="38"/>
      <c r="GC3186" s="38"/>
      <c r="GD3186" s="38"/>
      <c r="GE3186" s="38"/>
      <c r="GF3186" s="38"/>
      <c r="GG3186" s="38"/>
      <c r="GH3186" s="38"/>
      <c r="GI3186" s="38"/>
      <c r="GJ3186" s="38"/>
      <c r="GK3186" s="38"/>
      <c r="GL3186" s="38"/>
      <c r="GM3186" s="38"/>
      <c r="GN3186" s="38"/>
      <c r="GO3186" s="38"/>
      <c r="GP3186" s="38"/>
      <c r="GQ3186" s="38"/>
      <c r="GR3186" s="38"/>
      <c r="GS3186" s="38"/>
      <c r="GT3186" s="38"/>
      <c r="GU3186" s="38"/>
      <c r="GV3186" s="38"/>
      <c r="GW3186" s="38"/>
      <c r="GX3186" s="38"/>
      <c r="GY3186" s="38"/>
      <c r="GZ3186" s="38"/>
      <c r="HA3186" s="38"/>
      <c r="HB3186" s="38"/>
      <c r="HC3186" s="38"/>
      <c r="HD3186" s="38"/>
      <c r="HE3186" s="38"/>
      <c r="HF3186" s="38"/>
      <c r="HG3186" s="38"/>
      <c r="HH3186" s="38"/>
      <c r="HI3186" s="38"/>
      <c r="HJ3186" s="38"/>
      <c r="HK3186" s="38"/>
      <c r="HL3186" s="38"/>
      <c r="HM3186" s="38"/>
      <c r="HN3186" s="38"/>
      <c r="HO3186" s="38"/>
      <c r="HP3186" s="38"/>
      <c r="HQ3186" s="38"/>
      <c r="HR3186" s="38"/>
      <c r="HS3186" s="38"/>
      <c r="HT3186" s="38"/>
      <c r="HU3186" s="38"/>
      <c r="HV3186" s="38"/>
      <c r="HW3186" s="38"/>
      <c r="HX3186" s="38"/>
      <c r="HY3186" s="38"/>
      <c r="HZ3186" s="38"/>
      <c r="IA3186" s="38"/>
      <c r="IB3186" s="38"/>
      <c r="IC3186" s="38"/>
      <c r="ID3186" s="38"/>
      <c r="IE3186" s="38"/>
      <c r="IF3186" s="38"/>
      <c r="IG3186" s="38"/>
      <c r="IH3186" s="38"/>
      <c r="II3186" s="38"/>
      <c r="IJ3186" s="38"/>
      <c r="IK3186" s="38"/>
      <c r="IL3186" s="38"/>
      <c r="IM3186" s="38"/>
      <c r="IN3186" s="38"/>
      <c r="IO3186" s="38"/>
      <c r="IP3186" s="38"/>
      <c r="IQ3186" s="38"/>
      <c r="IR3186" s="38"/>
      <c r="IS3186" s="38"/>
      <c r="IT3186" s="38"/>
      <c r="IU3186" s="38"/>
      <c r="IV3186" s="38"/>
      <c r="IW3186" s="38"/>
      <c r="IX3186" s="38"/>
      <c r="IY3186" s="38"/>
      <c r="IZ3186" s="38"/>
      <c r="JA3186" s="38"/>
      <c r="JB3186" s="38"/>
      <c r="JC3186" s="39"/>
      <c r="JD3186" s="38"/>
      <c r="JE3186" s="38"/>
      <c r="JF3186" s="38"/>
      <c r="JG3186" s="38"/>
      <c r="JH3186" s="39"/>
    </row>
    <row r="3187" spans="1:268" x14ac:dyDescent="0.25">
      <c r="JC3187" s="41"/>
      <c r="JH3187" s="4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Y3186"/>
  <sheetViews>
    <sheetView showGridLines="0" zoomScaleNormal="100" workbookViewId="0">
      <pane xSplit="2" ySplit="2" topLeftCell="DQ3" activePane="bottomRight" state="frozen"/>
      <selection pane="topRight" activeCell="C1" sqref="C1"/>
      <selection pane="bottomLeft" activeCell="A4" sqref="A4"/>
      <selection pane="bottomRight" activeCell="A3" sqref="A3:XFD3"/>
    </sheetView>
  </sheetViews>
  <sheetFormatPr defaultColWidth="9.140625" defaultRowHeight="15" x14ac:dyDescent="0.25"/>
  <cols>
    <col min="1" max="1" width="11.85546875" style="43" customWidth="1"/>
    <col min="2" max="2" width="66" style="45" bestFit="1" customWidth="1"/>
    <col min="3" max="3" width="13.7109375" customWidth="1"/>
    <col min="4" max="126" width="19.28515625" customWidth="1"/>
    <col min="127" max="129" width="19.28515625" style="15" customWidth="1"/>
    <col min="130" max="16384" width="9.140625" style="15"/>
  </cols>
  <sheetData>
    <row r="1" spans="1:129" s="3" customFormat="1" ht="69" customHeight="1" x14ac:dyDescent="0.2">
      <c r="A1" s="49" t="s">
        <v>0</v>
      </c>
      <c r="B1" s="49" t="s">
        <v>1</v>
      </c>
      <c r="C1" s="49" t="s">
        <v>4</v>
      </c>
      <c r="D1" s="7" t="s">
        <v>3515</v>
      </c>
      <c r="E1" s="8"/>
      <c r="F1" s="7" t="s">
        <v>3516</v>
      </c>
      <c r="G1" s="8"/>
      <c r="H1" s="7" t="s">
        <v>3517</v>
      </c>
      <c r="I1" s="8"/>
      <c r="J1" s="7" t="s">
        <v>3518</v>
      </c>
      <c r="K1" s="8"/>
      <c r="L1" s="7" t="s">
        <v>3519</v>
      </c>
      <c r="M1" s="8"/>
      <c r="N1" s="7" t="s">
        <v>3520</v>
      </c>
      <c r="O1" s="8"/>
      <c r="P1" s="7" t="s">
        <v>3521</v>
      </c>
      <c r="Q1" s="8"/>
      <c r="R1" s="7" t="s">
        <v>3656</v>
      </c>
      <c r="S1" s="8"/>
      <c r="T1" s="7" t="s">
        <v>3522</v>
      </c>
      <c r="U1" s="8"/>
      <c r="V1" s="7" t="s">
        <v>3555</v>
      </c>
      <c r="W1" s="8"/>
      <c r="X1" s="7" t="s">
        <v>3556</v>
      </c>
      <c r="Y1" s="8"/>
      <c r="Z1" s="10" t="s">
        <v>3523</v>
      </c>
      <c r="AA1" s="10"/>
      <c r="AB1" s="10" t="s">
        <v>3524</v>
      </c>
      <c r="AC1" s="10"/>
      <c r="AD1" s="10" t="s">
        <v>3525</v>
      </c>
      <c r="AE1" s="10"/>
      <c r="AF1" s="10" t="s">
        <v>3526</v>
      </c>
      <c r="AG1" s="10"/>
      <c r="AH1" s="10" t="s">
        <v>3527</v>
      </c>
      <c r="AI1" s="10"/>
      <c r="AJ1" s="10" t="s">
        <v>3528</v>
      </c>
      <c r="AK1" s="10"/>
      <c r="AL1" s="10" t="s">
        <v>3529</v>
      </c>
      <c r="AM1" s="10"/>
      <c r="AN1" s="10" t="s">
        <v>3530</v>
      </c>
      <c r="AO1" s="10"/>
      <c r="AP1" s="10" t="s">
        <v>3531</v>
      </c>
      <c r="AQ1" s="10"/>
      <c r="AR1" s="10" t="s">
        <v>3660</v>
      </c>
      <c r="AS1" s="10"/>
      <c r="AT1" s="10" t="s">
        <v>3557</v>
      </c>
      <c r="AU1" s="10"/>
      <c r="AV1" s="10" t="s">
        <v>3558</v>
      </c>
      <c r="AW1" s="10"/>
      <c r="AX1" s="10" t="s">
        <v>3559</v>
      </c>
      <c r="AY1" s="10"/>
      <c r="AZ1" s="10" t="s">
        <v>3657</v>
      </c>
      <c r="BA1" s="10"/>
      <c r="BB1" s="10" t="s">
        <v>3560</v>
      </c>
      <c r="BC1" s="10"/>
      <c r="BD1" s="10" t="s">
        <v>3561</v>
      </c>
      <c r="BE1" s="10"/>
      <c r="BF1" s="10" t="s">
        <v>3661</v>
      </c>
      <c r="BG1" s="10"/>
      <c r="BH1" s="10" t="s">
        <v>3562</v>
      </c>
      <c r="BI1" s="10"/>
      <c r="BJ1" s="10" t="s">
        <v>3563</v>
      </c>
      <c r="BK1" s="10"/>
      <c r="BL1" s="10" t="s">
        <v>3564</v>
      </c>
      <c r="BM1" s="10"/>
      <c r="BN1" s="10" t="s">
        <v>3565</v>
      </c>
      <c r="BO1" s="10"/>
      <c r="BP1" s="10" t="s">
        <v>3566</v>
      </c>
      <c r="BQ1" s="10"/>
      <c r="BR1" s="10" t="s">
        <v>3567</v>
      </c>
      <c r="BS1" s="10"/>
      <c r="BT1" s="10" t="s">
        <v>3568</v>
      </c>
      <c r="BU1" s="10"/>
      <c r="BV1" s="10" t="s">
        <v>3662</v>
      </c>
      <c r="BW1" s="10"/>
      <c r="BX1" s="10" t="s">
        <v>3669</v>
      </c>
      <c r="BY1" s="10"/>
      <c r="BZ1" s="10" t="s">
        <v>3670</v>
      </c>
      <c r="CA1" s="10"/>
      <c r="CB1" s="10" t="s">
        <v>3665</v>
      </c>
      <c r="CC1" s="10"/>
      <c r="CD1" s="10" t="s">
        <v>3664</v>
      </c>
      <c r="CE1" s="10"/>
      <c r="CF1" s="10" t="s">
        <v>3663</v>
      </c>
      <c r="CG1" s="10"/>
      <c r="CH1" s="10" t="s">
        <v>3666</v>
      </c>
      <c r="CI1" s="10"/>
      <c r="CJ1" s="10" t="s">
        <v>3667</v>
      </c>
      <c r="CK1" s="10"/>
      <c r="CL1" s="10" t="s">
        <v>3668</v>
      </c>
      <c r="CM1" s="10"/>
      <c r="CN1" s="10" t="s">
        <v>3532</v>
      </c>
      <c r="CO1" s="10"/>
      <c r="CP1" s="10" t="s">
        <v>3533</v>
      </c>
      <c r="CQ1" s="10"/>
      <c r="CR1" s="10" t="s">
        <v>3534</v>
      </c>
      <c r="CS1" s="10"/>
      <c r="CT1" s="10" t="s">
        <v>3535</v>
      </c>
      <c r="CU1" s="10"/>
      <c r="CV1" s="10" t="s">
        <v>3536</v>
      </c>
      <c r="CW1" s="10"/>
      <c r="CX1" s="10" t="s">
        <v>3658</v>
      </c>
      <c r="CY1" s="10"/>
      <c r="CZ1" s="10" t="s">
        <v>3537</v>
      </c>
      <c r="DA1" s="10"/>
      <c r="DB1" s="10" t="s">
        <v>3659</v>
      </c>
      <c r="DC1" s="10"/>
      <c r="DD1" s="10" t="s">
        <v>3538</v>
      </c>
      <c r="DE1" s="10"/>
      <c r="DF1" s="10" t="s">
        <v>3539</v>
      </c>
      <c r="DG1" s="10"/>
      <c r="DH1" s="10" t="s">
        <v>3540</v>
      </c>
      <c r="DI1" s="10"/>
      <c r="DJ1" s="10" t="s">
        <v>3736</v>
      </c>
      <c r="DK1" s="10"/>
      <c r="DL1" s="10" t="s">
        <v>3737</v>
      </c>
      <c r="DM1" s="10"/>
      <c r="DN1" s="10" t="s">
        <v>3744</v>
      </c>
      <c r="DO1" s="10"/>
      <c r="DP1" s="10" t="s">
        <v>3739</v>
      </c>
      <c r="DQ1" s="10"/>
      <c r="DR1" s="10" t="s">
        <v>3745</v>
      </c>
      <c r="DS1" s="10"/>
      <c r="DT1" s="10" t="s">
        <v>3741</v>
      </c>
      <c r="DU1" s="10"/>
      <c r="DV1" s="10" t="s">
        <v>3742</v>
      </c>
      <c r="DW1" s="10"/>
      <c r="DX1" s="10" t="s">
        <v>3743</v>
      </c>
      <c r="DY1" s="10"/>
    </row>
    <row r="2" spans="1:129" s="48" customFormat="1" ht="26.1" customHeight="1" x14ac:dyDescent="0.2">
      <c r="A2" s="51"/>
      <c r="B2" s="51"/>
      <c r="C2" s="51"/>
      <c r="D2" s="46" t="s">
        <v>3768</v>
      </c>
      <c r="E2" s="46" t="s">
        <v>3767</v>
      </c>
      <c r="F2" s="46" t="s">
        <v>3768</v>
      </c>
      <c r="G2" s="46" t="s">
        <v>3767</v>
      </c>
      <c r="H2" s="46" t="s">
        <v>3768</v>
      </c>
      <c r="I2" s="46" t="s">
        <v>3767</v>
      </c>
      <c r="J2" s="46" t="s">
        <v>3768</v>
      </c>
      <c r="K2" s="46" t="s">
        <v>3767</v>
      </c>
      <c r="L2" s="46" t="s">
        <v>3768</v>
      </c>
      <c r="M2" s="46" t="s">
        <v>3767</v>
      </c>
      <c r="N2" s="46" t="s">
        <v>3768</v>
      </c>
      <c r="O2" s="46" t="s">
        <v>3767</v>
      </c>
      <c r="P2" s="46" t="s">
        <v>3768</v>
      </c>
      <c r="Q2" s="46" t="s">
        <v>3767</v>
      </c>
      <c r="R2" s="46" t="s">
        <v>3768</v>
      </c>
      <c r="S2" s="46" t="s">
        <v>3767</v>
      </c>
      <c r="T2" s="46" t="s">
        <v>3768</v>
      </c>
      <c r="U2" s="46" t="s">
        <v>3767</v>
      </c>
      <c r="V2" s="46" t="s">
        <v>3768</v>
      </c>
      <c r="W2" s="46" t="s">
        <v>3767</v>
      </c>
      <c r="X2" s="46" t="s">
        <v>3768</v>
      </c>
      <c r="Y2" s="46" t="s">
        <v>3767</v>
      </c>
      <c r="Z2" s="46" t="s">
        <v>3546</v>
      </c>
      <c r="AA2" s="46" t="s">
        <v>3548</v>
      </c>
      <c r="AB2" s="46" t="s">
        <v>3546</v>
      </c>
      <c r="AC2" s="46" t="s">
        <v>3548</v>
      </c>
      <c r="AD2" s="46" t="s">
        <v>3546</v>
      </c>
      <c r="AE2" s="46" t="s">
        <v>3548</v>
      </c>
      <c r="AF2" s="46" t="s">
        <v>3546</v>
      </c>
      <c r="AG2" s="46" t="s">
        <v>3548</v>
      </c>
      <c r="AH2" s="46" t="s">
        <v>3546</v>
      </c>
      <c r="AI2" s="46" t="s">
        <v>3548</v>
      </c>
      <c r="AJ2" s="46" t="s">
        <v>3546</v>
      </c>
      <c r="AK2" s="46" t="s">
        <v>3548</v>
      </c>
      <c r="AL2" s="46" t="s">
        <v>3546</v>
      </c>
      <c r="AM2" s="46" t="s">
        <v>3548</v>
      </c>
      <c r="AN2" s="46" t="s">
        <v>3546</v>
      </c>
      <c r="AO2" s="46" t="s">
        <v>3548</v>
      </c>
      <c r="AP2" s="46" t="s">
        <v>3546</v>
      </c>
      <c r="AQ2" s="46" t="s">
        <v>3548</v>
      </c>
      <c r="AR2" s="46" t="s">
        <v>3546</v>
      </c>
      <c r="AS2" s="46" t="s">
        <v>3548</v>
      </c>
      <c r="AT2" s="46" t="s">
        <v>3768</v>
      </c>
      <c r="AU2" s="46" t="s">
        <v>3767</v>
      </c>
      <c r="AV2" s="46" t="s">
        <v>3768</v>
      </c>
      <c r="AW2" s="46" t="s">
        <v>3767</v>
      </c>
      <c r="AX2" s="46" t="s">
        <v>3768</v>
      </c>
      <c r="AY2" s="46" t="s">
        <v>3767</v>
      </c>
      <c r="AZ2" s="46" t="s">
        <v>3768</v>
      </c>
      <c r="BA2" s="46" t="s">
        <v>3767</v>
      </c>
      <c r="BB2" s="46" t="s">
        <v>3768</v>
      </c>
      <c r="BC2" s="46" t="s">
        <v>3767</v>
      </c>
      <c r="BD2" s="46" t="s">
        <v>3768</v>
      </c>
      <c r="BE2" s="46" t="s">
        <v>3767</v>
      </c>
      <c r="BF2" s="46" t="s">
        <v>3768</v>
      </c>
      <c r="BG2" s="46" t="s">
        <v>3767</v>
      </c>
      <c r="BH2" s="46" t="s">
        <v>3768</v>
      </c>
      <c r="BI2" s="46" t="s">
        <v>3767</v>
      </c>
      <c r="BJ2" s="46" t="s">
        <v>3768</v>
      </c>
      <c r="BK2" s="46" t="s">
        <v>3767</v>
      </c>
      <c r="BL2" s="46" t="s">
        <v>3546</v>
      </c>
      <c r="BM2" s="46" t="s">
        <v>3548</v>
      </c>
      <c r="BN2" s="46" t="s">
        <v>3546</v>
      </c>
      <c r="BO2" s="46" t="s">
        <v>3548</v>
      </c>
      <c r="BP2" s="46" t="s">
        <v>3546</v>
      </c>
      <c r="BQ2" s="46" t="s">
        <v>3548</v>
      </c>
      <c r="BR2" s="46" t="s">
        <v>3546</v>
      </c>
      <c r="BS2" s="46" t="s">
        <v>3548</v>
      </c>
      <c r="BT2" s="46" t="s">
        <v>3546</v>
      </c>
      <c r="BU2" s="46" t="s">
        <v>3548</v>
      </c>
      <c r="BV2" s="46" t="s">
        <v>3546</v>
      </c>
      <c r="BW2" s="46" t="s">
        <v>3550</v>
      </c>
      <c r="BX2" s="46" t="s">
        <v>3546</v>
      </c>
      <c r="BY2" s="46" t="s">
        <v>3550</v>
      </c>
      <c r="BZ2" s="46" t="s">
        <v>3546</v>
      </c>
      <c r="CA2" s="46" t="s">
        <v>3550</v>
      </c>
      <c r="CB2" s="46" t="s">
        <v>3546</v>
      </c>
      <c r="CC2" s="46" t="s">
        <v>3550</v>
      </c>
      <c r="CD2" s="46" t="s">
        <v>3546</v>
      </c>
      <c r="CE2" s="46" t="s">
        <v>3550</v>
      </c>
      <c r="CF2" s="46" t="s">
        <v>3546</v>
      </c>
      <c r="CG2" s="46" t="s">
        <v>3550</v>
      </c>
      <c r="CH2" s="46" t="s">
        <v>3546</v>
      </c>
      <c r="CI2" s="46" t="s">
        <v>3550</v>
      </c>
      <c r="CJ2" s="46" t="s">
        <v>3546</v>
      </c>
      <c r="CK2" s="46" t="s">
        <v>3550</v>
      </c>
      <c r="CL2" s="46" t="s">
        <v>3546</v>
      </c>
      <c r="CM2" s="46" t="s">
        <v>3550</v>
      </c>
      <c r="CN2" s="46" t="s">
        <v>3768</v>
      </c>
      <c r="CO2" s="46" t="s">
        <v>3767</v>
      </c>
      <c r="CP2" s="46" t="s">
        <v>3768</v>
      </c>
      <c r="CQ2" s="46" t="s">
        <v>3767</v>
      </c>
      <c r="CR2" s="46" t="s">
        <v>3768</v>
      </c>
      <c r="CS2" s="46" t="s">
        <v>3767</v>
      </c>
      <c r="CT2" s="46" t="s">
        <v>3768</v>
      </c>
      <c r="CU2" s="46" t="s">
        <v>3767</v>
      </c>
      <c r="CV2" s="47" t="s">
        <v>3551</v>
      </c>
      <c r="CW2" s="47" t="s">
        <v>3552</v>
      </c>
      <c r="CX2" s="47" t="s">
        <v>3551</v>
      </c>
      <c r="CY2" s="47" t="s">
        <v>3552</v>
      </c>
      <c r="CZ2" s="47" t="s">
        <v>3551</v>
      </c>
      <c r="DA2" s="47" t="s">
        <v>3552</v>
      </c>
      <c r="DB2" s="47" t="s">
        <v>3551</v>
      </c>
      <c r="DC2" s="47" t="s">
        <v>3552</v>
      </c>
      <c r="DD2" s="47" t="s">
        <v>3551</v>
      </c>
      <c r="DE2" s="47" t="s">
        <v>3552</v>
      </c>
      <c r="DF2" s="47" t="s">
        <v>3551</v>
      </c>
      <c r="DG2" s="47" t="s">
        <v>3552</v>
      </c>
      <c r="DH2" s="47" t="s">
        <v>3551</v>
      </c>
      <c r="DI2" s="47" t="s">
        <v>3552</v>
      </c>
      <c r="DJ2" s="46" t="s">
        <v>3768</v>
      </c>
      <c r="DK2" s="46" t="s">
        <v>3767</v>
      </c>
      <c r="DL2" s="46" t="s">
        <v>3768</v>
      </c>
      <c r="DM2" s="46" t="s">
        <v>3767</v>
      </c>
      <c r="DN2" s="46" t="s">
        <v>3768</v>
      </c>
      <c r="DO2" s="46" t="s">
        <v>3767</v>
      </c>
      <c r="DP2" s="46" t="s">
        <v>3768</v>
      </c>
      <c r="DQ2" s="46" t="s">
        <v>3767</v>
      </c>
      <c r="DR2" s="46" t="s">
        <v>3768</v>
      </c>
      <c r="DS2" s="46" t="s">
        <v>3767</v>
      </c>
      <c r="DT2" s="46" t="s">
        <v>3768</v>
      </c>
      <c r="DU2" s="46" t="s">
        <v>3767</v>
      </c>
      <c r="DV2" s="46" t="s">
        <v>3768</v>
      </c>
      <c r="DW2" s="46" t="s">
        <v>3767</v>
      </c>
      <c r="DX2" s="46" t="s">
        <v>3768</v>
      </c>
      <c r="DY2" s="46" t="s">
        <v>3767</v>
      </c>
    </row>
    <row r="3" spans="1:129" s="17" customFormat="1" ht="15" customHeight="1" x14ac:dyDescent="0.2">
      <c r="A3" s="5" t="s">
        <v>8</v>
      </c>
      <c r="B3" s="12" t="s">
        <v>1803</v>
      </c>
      <c r="C3" s="52">
        <v>92</v>
      </c>
      <c r="D3" s="52">
        <v>44</v>
      </c>
      <c r="E3" s="52">
        <v>56</v>
      </c>
      <c r="F3" s="52">
        <v>49</v>
      </c>
      <c r="G3" s="52">
        <v>51</v>
      </c>
      <c r="H3" s="52">
        <v>62</v>
      </c>
      <c r="I3" s="52">
        <v>38</v>
      </c>
      <c r="J3" s="52">
        <v>81</v>
      </c>
      <c r="K3" s="52">
        <v>19</v>
      </c>
      <c r="L3" s="52">
        <v>20</v>
      </c>
      <c r="M3" s="52">
        <v>80</v>
      </c>
      <c r="N3" s="52">
        <v>35</v>
      </c>
      <c r="O3" s="52">
        <v>65</v>
      </c>
      <c r="P3" s="52">
        <v>13</v>
      </c>
      <c r="Q3" s="52">
        <v>87</v>
      </c>
      <c r="R3" s="52">
        <v>20</v>
      </c>
      <c r="S3" s="52">
        <v>80</v>
      </c>
      <c r="T3" s="52">
        <v>13</v>
      </c>
      <c r="U3" s="52">
        <v>87</v>
      </c>
      <c r="V3" s="52">
        <v>22</v>
      </c>
      <c r="W3" s="52">
        <v>78</v>
      </c>
      <c r="X3" s="52">
        <v>13</v>
      </c>
      <c r="Y3" s="52">
        <v>88</v>
      </c>
      <c r="Z3" s="52">
        <v>36</v>
      </c>
      <c r="AA3" s="52">
        <v>64</v>
      </c>
      <c r="AB3" s="52">
        <v>20</v>
      </c>
      <c r="AC3" s="52">
        <v>80</v>
      </c>
      <c r="AD3" s="52">
        <v>26</v>
      </c>
      <c r="AE3" s="52">
        <v>74</v>
      </c>
      <c r="AF3" s="52">
        <v>43</v>
      </c>
      <c r="AG3" s="52">
        <v>57</v>
      </c>
      <c r="AH3" s="52">
        <v>21</v>
      </c>
      <c r="AI3" s="52">
        <v>79</v>
      </c>
      <c r="AJ3" s="52">
        <v>42</v>
      </c>
      <c r="AK3" s="52">
        <v>58</v>
      </c>
      <c r="AL3" s="52">
        <v>50</v>
      </c>
      <c r="AM3" s="52">
        <v>50</v>
      </c>
      <c r="AN3" s="52">
        <v>34</v>
      </c>
      <c r="AO3" s="52">
        <v>66</v>
      </c>
      <c r="AP3" s="52">
        <v>41</v>
      </c>
      <c r="AQ3" s="52">
        <v>59</v>
      </c>
      <c r="AR3" s="52">
        <v>59</v>
      </c>
      <c r="AS3" s="52">
        <v>41</v>
      </c>
      <c r="AT3" s="52">
        <v>16</v>
      </c>
      <c r="AU3" s="52">
        <v>84</v>
      </c>
      <c r="AV3" s="52">
        <v>23</v>
      </c>
      <c r="AW3" s="52">
        <v>77</v>
      </c>
      <c r="AX3" s="52">
        <v>30</v>
      </c>
      <c r="AY3" s="52">
        <v>70</v>
      </c>
      <c r="AZ3" s="52">
        <v>35</v>
      </c>
      <c r="BA3" s="52">
        <v>65</v>
      </c>
      <c r="BB3" s="52">
        <v>16</v>
      </c>
      <c r="BC3" s="52">
        <v>84</v>
      </c>
      <c r="BD3" s="52">
        <v>28</v>
      </c>
      <c r="BE3" s="52">
        <v>72</v>
      </c>
      <c r="BF3" s="52">
        <v>30</v>
      </c>
      <c r="BG3" s="52">
        <v>70</v>
      </c>
      <c r="BH3" s="52">
        <v>41</v>
      </c>
      <c r="BI3" s="52">
        <v>59</v>
      </c>
      <c r="BJ3" s="52">
        <v>30</v>
      </c>
      <c r="BK3" s="52">
        <v>70</v>
      </c>
      <c r="BL3" s="52">
        <v>48</v>
      </c>
      <c r="BM3" s="52">
        <v>52</v>
      </c>
      <c r="BN3" s="52">
        <v>40</v>
      </c>
      <c r="BO3" s="52">
        <v>60</v>
      </c>
      <c r="BP3" s="52">
        <v>47</v>
      </c>
      <c r="BQ3" s="52">
        <v>53</v>
      </c>
      <c r="BR3" s="52">
        <v>42</v>
      </c>
      <c r="BS3" s="52">
        <v>58</v>
      </c>
      <c r="BT3" s="52">
        <v>35</v>
      </c>
      <c r="BU3" s="52">
        <v>65</v>
      </c>
      <c r="BV3" s="52">
        <v>42</v>
      </c>
      <c r="BW3" s="52">
        <v>58</v>
      </c>
      <c r="BX3" s="52">
        <v>47</v>
      </c>
      <c r="BY3" s="52">
        <v>53</v>
      </c>
      <c r="BZ3" s="52">
        <v>44</v>
      </c>
      <c r="CA3" s="52">
        <v>56</v>
      </c>
      <c r="CB3" s="52">
        <v>35</v>
      </c>
      <c r="CC3" s="52">
        <v>65</v>
      </c>
      <c r="CD3" s="52">
        <v>55</v>
      </c>
      <c r="CE3" s="52">
        <v>45</v>
      </c>
      <c r="CF3" s="52">
        <v>44</v>
      </c>
      <c r="CG3" s="52">
        <v>56</v>
      </c>
      <c r="CH3" s="52">
        <v>33</v>
      </c>
      <c r="CI3" s="52">
        <v>67</v>
      </c>
      <c r="CJ3" s="52">
        <v>45</v>
      </c>
      <c r="CK3" s="52">
        <v>55</v>
      </c>
      <c r="CL3" s="52">
        <v>30</v>
      </c>
      <c r="CM3" s="52">
        <v>70</v>
      </c>
      <c r="CN3" s="52">
        <v>29</v>
      </c>
      <c r="CO3" s="52">
        <v>71</v>
      </c>
      <c r="CP3" s="52">
        <v>17</v>
      </c>
      <c r="CQ3" s="52">
        <v>83</v>
      </c>
      <c r="CR3" s="52">
        <v>26</v>
      </c>
      <c r="CS3" s="52">
        <v>74</v>
      </c>
      <c r="CT3" s="52">
        <v>18</v>
      </c>
      <c r="CU3" s="52">
        <v>82</v>
      </c>
      <c r="CV3" s="52">
        <v>25</v>
      </c>
      <c r="CW3" s="52">
        <v>75</v>
      </c>
      <c r="CX3" s="52">
        <v>37</v>
      </c>
      <c r="CY3" s="52">
        <v>63</v>
      </c>
      <c r="CZ3" s="52">
        <v>39</v>
      </c>
      <c r="DA3" s="52">
        <v>61</v>
      </c>
      <c r="DB3" s="52">
        <v>40</v>
      </c>
      <c r="DC3" s="52">
        <v>60</v>
      </c>
      <c r="DD3" s="52">
        <v>24</v>
      </c>
      <c r="DE3" s="52">
        <v>76</v>
      </c>
      <c r="DF3" s="52">
        <v>71</v>
      </c>
      <c r="DG3" s="52">
        <v>29</v>
      </c>
      <c r="DH3" s="52">
        <v>71</v>
      </c>
      <c r="DI3" s="52">
        <v>29</v>
      </c>
      <c r="DJ3" s="52">
        <v>16</v>
      </c>
      <c r="DK3" s="52">
        <v>84</v>
      </c>
      <c r="DL3" s="52">
        <v>19</v>
      </c>
      <c r="DM3" s="52">
        <v>81</v>
      </c>
      <c r="DN3" s="52" t="s">
        <v>3554</v>
      </c>
      <c r="DO3" s="52" t="s">
        <v>3554</v>
      </c>
      <c r="DP3" s="52" t="s">
        <v>3554</v>
      </c>
      <c r="DQ3" s="52" t="s">
        <v>3554</v>
      </c>
      <c r="DR3" s="52" t="s">
        <v>3554</v>
      </c>
      <c r="DS3" s="52" t="s">
        <v>3554</v>
      </c>
      <c r="DT3" s="52" t="s">
        <v>3554</v>
      </c>
      <c r="DU3" s="52" t="s">
        <v>3554</v>
      </c>
      <c r="DV3" s="52" t="s">
        <v>3554</v>
      </c>
      <c r="DW3" s="36" t="s">
        <v>3554</v>
      </c>
      <c r="DX3" s="36" t="s">
        <v>3554</v>
      </c>
      <c r="DY3" s="36" t="s">
        <v>3554</v>
      </c>
    </row>
    <row r="4" spans="1:129" s="17" customFormat="1" ht="15" customHeight="1" x14ac:dyDescent="0.2">
      <c r="A4" s="5" t="s">
        <v>13</v>
      </c>
      <c r="B4" s="12" t="s">
        <v>1808</v>
      </c>
      <c r="C4" s="52">
        <v>79</v>
      </c>
      <c r="D4" s="52">
        <v>28</v>
      </c>
      <c r="E4" s="52">
        <v>72</v>
      </c>
      <c r="F4" s="52">
        <v>25</v>
      </c>
      <c r="G4" s="52">
        <v>75</v>
      </c>
      <c r="H4" s="52">
        <v>44</v>
      </c>
      <c r="I4" s="52">
        <v>56</v>
      </c>
      <c r="J4" s="52">
        <v>56</v>
      </c>
      <c r="K4" s="52">
        <v>44</v>
      </c>
      <c r="L4" s="52">
        <v>11</v>
      </c>
      <c r="M4" s="52">
        <v>89</v>
      </c>
      <c r="N4" s="52">
        <v>31</v>
      </c>
      <c r="O4" s="52">
        <v>69</v>
      </c>
      <c r="P4" s="52">
        <v>15</v>
      </c>
      <c r="Q4" s="52">
        <v>85</v>
      </c>
      <c r="R4" s="52">
        <v>19</v>
      </c>
      <c r="S4" s="52">
        <v>81</v>
      </c>
      <c r="T4" s="52">
        <v>13</v>
      </c>
      <c r="U4" s="52">
        <v>88</v>
      </c>
      <c r="V4" s="52">
        <v>35</v>
      </c>
      <c r="W4" s="52">
        <v>65</v>
      </c>
      <c r="X4" s="52">
        <v>16</v>
      </c>
      <c r="Y4" s="52">
        <v>84</v>
      </c>
      <c r="Z4" s="52">
        <v>40</v>
      </c>
      <c r="AA4" s="52">
        <v>60</v>
      </c>
      <c r="AB4" s="52">
        <v>19</v>
      </c>
      <c r="AC4" s="52">
        <v>81</v>
      </c>
      <c r="AD4" s="52">
        <v>18</v>
      </c>
      <c r="AE4" s="52">
        <v>82</v>
      </c>
      <c r="AF4" s="52">
        <v>34</v>
      </c>
      <c r="AG4" s="52">
        <v>66</v>
      </c>
      <c r="AH4" s="52">
        <v>22</v>
      </c>
      <c r="AI4" s="52">
        <v>78</v>
      </c>
      <c r="AJ4" s="52">
        <v>39</v>
      </c>
      <c r="AK4" s="52">
        <v>61</v>
      </c>
      <c r="AL4" s="52">
        <v>37</v>
      </c>
      <c r="AM4" s="52">
        <v>63</v>
      </c>
      <c r="AN4" s="52">
        <v>33</v>
      </c>
      <c r="AO4" s="52">
        <v>67</v>
      </c>
      <c r="AP4" s="52">
        <v>38</v>
      </c>
      <c r="AQ4" s="52">
        <v>62</v>
      </c>
      <c r="AR4" s="52">
        <v>47</v>
      </c>
      <c r="AS4" s="52">
        <v>53</v>
      </c>
      <c r="AT4" s="52">
        <v>16</v>
      </c>
      <c r="AU4" s="52">
        <v>84</v>
      </c>
      <c r="AV4" s="52">
        <v>17</v>
      </c>
      <c r="AW4" s="52">
        <v>83</v>
      </c>
      <c r="AX4" s="52">
        <v>21</v>
      </c>
      <c r="AY4" s="52">
        <v>79</v>
      </c>
      <c r="AZ4" s="52">
        <v>37</v>
      </c>
      <c r="BA4" s="52">
        <v>63</v>
      </c>
      <c r="BB4" s="52">
        <v>23</v>
      </c>
      <c r="BC4" s="52">
        <v>77</v>
      </c>
      <c r="BD4" s="52">
        <v>26</v>
      </c>
      <c r="BE4" s="52">
        <v>74</v>
      </c>
      <c r="BF4" s="52">
        <v>24</v>
      </c>
      <c r="BG4" s="52">
        <v>76</v>
      </c>
      <c r="BH4" s="52">
        <v>38</v>
      </c>
      <c r="BI4" s="52">
        <v>62</v>
      </c>
      <c r="BJ4" s="52">
        <v>19</v>
      </c>
      <c r="BK4" s="52">
        <v>81</v>
      </c>
      <c r="BL4" s="52">
        <v>50</v>
      </c>
      <c r="BM4" s="52">
        <v>50</v>
      </c>
      <c r="BN4" s="52">
        <v>49</v>
      </c>
      <c r="BO4" s="52">
        <v>51</v>
      </c>
      <c r="BP4" s="52">
        <v>56</v>
      </c>
      <c r="BQ4" s="52">
        <v>44</v>
      </c>
      <c r="BR4" s="52">
        <v>37</v>
      </c>
      <c r="BS4" s="52">
        <v>63</v>
      </c>
      <c r="BT4" s="52">
        <v>26</v>
      </c>
      <c r="BU4" s="52">
        <v>74</v>
      </c>
      <c r="BV4" s="52">
        <v>48</v>
      </c>
      <c r="BW4" s="52">
        <v>52</v>
      </c>
      <c r="BX4" s="52">
        <v>49</v>
      </c>
      <c r="BY4" s="52">
        <v>51</v>
      </c>
      <c r="BZ4" s="52">
        <v>46</v>
      </c>
      <c r="CA4" s="52">
        <v>54</v>
      </c>
      <c r="CB4" s="52">
        <v>42</v>
      </c>
      <c r="CC4" s="52">
        <v>58</v>
      </c>
      <c r="CD4" s="52">
        <v>65</v>
      </c>
      <c r="CE4" s="52">
        <v>35</v>
      </c>
      <c r="CF4" s="52">
        <v>43</v>
      </c>
      <c r="CG4" s="52">
        <v>57</v>
      </c>
      <c r="CH4" s="52">
        <v>45</v>
      </c>
      <c r="CI4" s="52">
        <v>55</v>
      </c>
      <c r="CJ4" s="52">
        <v>48</v>
      </c>
      <c r="CK4" s="52">
        <v>52</v>
      </c>
      <c r="CL4" s="52">
        <v>33</v>
      </c>
      <c r="CM4" s="52">
        <v>67</v>
      </c>
      <c r="CN4" s="52">
        <v>27</v>
      </c>
      <c r="CO4" s="52">
        <v>73</v>
      </c>
      <c r="CP4" s="52">
        <v>20</v>
      </c>
      <c r="CQ4" s="52">
        <v>80</v>
      </c>
      <c r="CR4" s="52">
        <v>24</v>
      </c>
      <c r="CS4" s="52">
        <v>76</v>
      </c>
      <c r="CT4" s="52">
        <v>16</v>
      </c>
      <c r="CU4" s="52">
        <v>84</v>
      </c>
      <c r="CV4" s="52">
        <v>42</v>
      </c>
      <c r="CW4" s="52">
        <v>58</v>
      </c>
      <c r="CX4" s="52">
        <v>53</v>
      </c>
      <c r="CY4" s="52">
        <v>47</v>
      </c>
      <c r="CZ4" s="52">
        <v>68</v>
      </c>
      <c r="DA4" s="52">
        <v>32</v>
      </c>
      <c r="DB4" s="52">
        <v>44</v>
      </c>
      <c r="DC4" s="52">
        <v>56</v>
      </c>
      <c r="DD4" s="52">
        <v>44</v>
      </c>
      <c r="DE4" s="52">
        <v>56</v>
      </c>
      <c r="DF4" s="52">
        <v>79</v>
      </c>
      <c r="DG4" s="52">
        <v>21</v>
      </c>
      <c r="DH4" s="52">
        <v>72</v>
      </c>
      <c r="DI4" s="52">
        <v>28</v>
      </c>
      <c r="DJ4" s="52">
        <v>11</v>
      </c>
      <c r="DK4" s="52">
        <v>89</v>
      </c>
      <c r="DL4" s="52">
        <v>14</v>
      </c>
      <c r="DM4" s="52">
        <v>86</v>
      </c>
      <c r="DN4" s="52" t="s">
        <v>3554</v>
      </c>
      <c r="DO4" s="52" t="s">
        <v>3554</v>
      </c>
      <c r="DP4" s="52" t="s">
        <v>3554</v>
      </c>
      <c r="DQ4" s="52" t="s">
        <v>3554</v>
      </c>
      <c r="DR4" s="52" t="s">
        <v>3554</v>
      </c>
      <c r="DS4" s="52" t="s">
        <v>3554</v>
      </c>
      <c r="DT4" s="52" t="s">
        <v>3554</v>
      </c>
      <c r="DU4" s="52" t="s">
        <v>3554</v>
      </c>
      <c r="DV4" s="52" t="s">
        <v>3554</v>
      </c>
      <c r="DW4" s="36" t="s">
        <v>3554</v>
      </c>
      <c r="DX4" s="36" t="s">
        <v>3554</v>
      </c>
      <c r="DY4" s="36" t="s">
        <v>3554</v>
      </c>
    </row>
    <row r="5" spans="1:129" s="17" customFormat="1" ht="15" customHeight="1" x14ac:dyDescent="0.2">
      <c r="A5" s="5" t="s">
        <v>15</v>
      </c>
      <c r="B5" s="12" t="s">
        <v>1810</v>
      </c>
      <c r="C5" s="52">
        <v>99</v>
      </c>
      <c r="D5" s="52">
        <v>42</v>
      </c>
      <c r="E5" s="52">
        <v>58</v>
      </c>
      <c r="F5" s="52">
        <v>48</v>
      </c>
      <c r="G5" s="52">
        <v>52</v>
      </c>
      <c r="H5" s="52">
        <v>41</v>
      </c>
      <c r="I5" s="52">
        <v>59</v>
      </c>
      <c r="J5" s="52">
        <v>47</v>
      </c>
      <c r="K5" s="52">
        <v>53</v>
      </c>
      <c r="L5" s="52">
        <v>15</v>
      </c>
      <c r="M5" s="52">
        <v>85</v>
      </c>
      <c r="N5" s="52">
        <v>34</v>
      </c>
      <c r="O5" s="52">
        <v>66</v>
      </c>
      <c r="P5" s="52">
        <v>22</v>
      </c>
      <c r="Q5" s="52">
        <v>78</v>
      </c>
      <c r="R5" s="52">
        <v>10</v>
      </c>
      <c r="S5" s="52">
        <v>90</v>
      </c>
      <c r="T5" s="52">
        <v>10</v>
      </c>
      <c r="U5" s="52">
        <v>90</v>
      </c>
      <c r="V5" s="52">
        <v>19</v>
      </c>
      <c r="W5" s="52">
        <v>81</v>
      </c>
      <c r="X5" s="52">
        <v>12</v>
      </c>
      <c r="Y5" s="52">
        <v>88</v>
      </c>
      <c r="Z5" s="52">
        <v>34</v>
      </c>
      <c r="AA5" s="52">
        <v>66</v>
      </c>
      <c r="AB5" s="52">
        <v>16</v>
      </c>
      <c r="AC5" s="52">
        <v>84</v>
      </c>
      <c r="AD5" s="52">
        <v>19</v>
      </c>
      <c r="AE5" s="52">
        <v>81</v>
      </c>
      <c r="AF5" s="52">
        <v>24</v>
      </c>
      <c r="AG5" s="52">
        <v>76</v>
      </c>
      <c r="AH5" s="52">
        <v>17</v>
      </c>
      <c r="AI5" s="52">
        <v>83</v>
      </c>
      <c r="AJ5" s="52">
        <v>29</v>
      </c>
      <c r="AK5" s="52">
        <v>71</v>
      </c>
      <c r="AL5" s="52">
        <v>33</v>
      </c>
      <c r="AM5" s="52">
        <v>67</v>
      </c>
      <c r="AN5" s="52">
        <v>34</v>
      </c>
      <c r="AO5" s="52">
        <v>66</v>
      </c>
      <c r="AP5" s="52">
        <v>28</v>
      </c>
      <c r="AQ5" s="52">
        <v>72</v>
      </c>
      <c r="AR5" s="52">
        <v>46</v>
      </c>
      <c r="AS5" s="52">
        <v>54</v>
      </c>
      <c r="AT5" s="52">
        <v>16</v>
      </c>
      <c r="AU5" s="52">
        <v>84</v>
      </c>
      <c r="AV5" s="52">
        <v>26</v>
      </c>
      <c r="AW5" s="52">
        <v>74</v>
      </c>
      <c r="AX5" s="52">
        <v>23</v>
      </c>
      <c r="AY5" s="52">
        <v>77</v>
      </c>
      <c r="AZ5" s="52">
        <v>31</v>
      </c>
      <c r="BA5" s="52">
        <v>69</v>
      </c>
      <c r="BB5" s="52">
        <v>13</v>
      </c>
      <c r="BC5" s="52">
        <v>87</v>
      </c>
      <c r="BD5" s="52">
        <v>20</v>
      </c>
      <c r="BE5" s="52">
        <v>80</v>
      </c>
      <c r="BF5" s="52">
        <v>28</v>
      </c>
      <c r="BG5" s="52">
        <v>72</v>
      </c>
      <c r="BH5" s="52">
        <v>31</v>
      </c>
      <c r="BI5" s="52">
        <v>69</v>
      </c>
      <c r="BJ5" s="52">
        <v>25</v>
      </c>
      <c r="BK5" s="52">
        <v>75</v>
      </c>
      <c r="BL5" s="52">
        <v>46</v>
      </c>
      <c r="BM5" s="52">
        <v>54</v>
      </c>
      <c r="BN5" s="52">
        <v>39</v>
      </c>
      <c r="BO5" s="52">
        <v>61</v>
      </c>
      <c r="BP5" s="52">
        <v>42</v>
      </c>
      <c r="BQ5" s="52">
        <v>58</v>
      </c>
      <c r="BR5" s="52">
        <v>26</v>
      </c>
      <c r="BS5" s="52">
        <v>74</v>
      </c>
      <c r="BT5" s="52">
        <v>25</v>
      </c>
      <c r="BU5" s="52">
        <v>75</v>
      </c>
      <c r="BV5" s="52">
        <v>38</v>
      </c>
      <c r="BW5" s="52">
        <v>62</v>
      </c>
      <c r="BX5" s="52">
        <v>35</v>
      </c>
      <c r="BY5" s="52">
        <v>65</v>
      </c>
      <c r="BZ5" s="52">
        <v>33</v>
      </c>
      <c r="CA5" s="52">
        <v>67</v>
      </c>
      <c r="CB5" s="52">
        <v>34</v>
      </c>
      <c r="CC5" s="52">
        <v>66</v>
      </c>
      <c r="CD5" s="52">
        <v>52</v>
      </c>
      <c r="CE5" s="52">
        <v>48</v>
      </c>
      <c r="CF5" s="52">
        <v>36</v>
      </c>
      <c r="CG5" s="52">
        <v>64</v>
      </c>
      <c r="CH5" s="52">
        <v>29</v>
      </c>
      <c r="CI5" s="52">
        <v>71</v>
      </c>
      <c r="CJ5" s="52">
        <v>39</v>
      </c>
      <c r="CK5" s="52">
        <v>61</v>
      </c>
      <c r="CL5" s="52">
        <v>23</v>
      </c>
      <c r="CM5" s="52">
        <v>77</v>
      </c>
      <c r="CN5" s="52">
        <v>26</v>
      </c>
      <c r="CO5" s="52">
        <v>74</v>
      </c>
      <c r="CP5" s="52">
        <v>20</v>
      </c>
      <c r="CQ5" s="52">
        <v>80</v>
      </c>
      <c r="CR5" s="52">
        <v>19</v>
      </c>
      <c r="CS5" s="52">
        <v>81</v>
      </c>
      <c r="CT5" s="52">
        <v>14</v>
      </c>
      <c r="CU5" s="52">
        <v>86</v>
      </c>
      <c r="CV5" s="52">
        <v>55</v>
      </c>
      <c r="CW5" s="52">
        <v>45</v>
      </c>
      <c r="CX5" s="52">
        <v>66</v>
      </c>
      <c r="CY5" s="52">
        <v>34</v>
      </c>
      <c r="CZ5" s="52">
        <v>69</v>
      </c>
      <c r="DA5" s="52">
        <v>31</v>
      </c>
      <c r="DB5" s="52">
        <v>60</v>
      </c>
      <c r="DC5" s="52">
        <v>40</v>
      </c>
      <c r="DD5" s="52">
        <v>54</v>
      </c>
      <c r="DE5" s="52">
        <v>46</v>
      </c>
      <c r="DF5" s="52">
        <v>82</v>
      </c>
      <c r="DG5" s="52">
        <v>18</v>
      </c>
      <c r="DH5" s="52">
        <v>79</v>
      </c>
      <c r="DI5" s="52">
        <v>21</v>
      </c>
      <c r="DJ5" s="52">
        <v>18</v>
      </c>
      <c r="DK5" s="52">
        <v>82</v>
      </c>
      <c r="DL5" s="52">
        <v>16</v>
      </c>
      <c r="DM5" s="52">
        <v>84</v>
      </c>
      <c r="DN5" s="52" t="s">
        <v>3554</v>
      </c>
      <c r="DO5" s="52" t="s">
        <v>3554</v>
      </c>
      <c r="DP5" s="52" t="s">
        <v>3554</v>
      </c>
      <c r="DQ5" s="52" t="s">
        <v>3554</v>
      </c>
      <c r="DR5" s="52" t="s">
        <v>3554</v>
      </c>
      <c r="DS5" s="52" t="s">
        <v>3554</v>
      </c>
      <c r="DT5" s="52" t="s">
        <v>3554</v>
      </c>
      <c r="DU5" s="52" t="s">
        <v>3554</v>
      </c>
      <c r="DV5" s="52" t="s">
        <v>3554</v>
      </c>
      <c r="DW5" s="36" t="s">
        <v>3554</v>
      </c>
      <c r="DX5" s="36" t="s">
        <v>3554</v>
      </c>
      <c r="DY5" s="36" t="s">
        <v>3554</v>
      </c>
    </row>
    <row r="6" spans="1:129" s="17" customFormat="1" ht="15" customHeight="1" x14ac:dyDescent="0.2">
      <c r="A6" s="5" t="s">
        <v>16</v>
      </c>
      <c r="B6" s="12" t="s">
        <v>1811</v>
      </c>
      <c r="C6" s="52">
        <v>82</v>
      </c>
      <c r="D6" s="52">
        <v>0</v>
      </c>
      <c r="E6" s="52">
        <v>100</v>
      </c>
      <c r="F6" s="52">
        <v>0</v>
      </c>
      <c r="G6" s="52">
        <v>100</v>
      </c>
      <c r="H6" s="52">
        <v>0</v>
      </c>
      <c r="I6" s="52">
        <v>100</v>
      </c>
      <c r="J6" s="52">
        <v>0</v>
      </c>
      <c r="K6" s="52">
        <v>100</v>
      </c>
      <c r="L6" s="52">
        <v>0</v>
      </c>
      <c r="M6" s="52">
        <v>100</v>
      </c>
      <c r="N6" s="52">
        <v>0</v>
      </c>
      <c r="O6" s="52">
        <v>100</v>
      </c>
      <c r="P6" s="52">
        <v>0</v>
      </c>
      <c r="Q6" s="52">
        <v>100</v>
      </c>
      <c r="R6" s="52">
        <v>0</v>
      </c>
      <c r="S6" s="52">
        <v>100</v>
      </c>
      <c r="T6" s="52">
        <v>0</v>
      </c>
      <c r="U6" s="52">
        <v>100</v>
      </c>
      <c r="V6" s="52">
        <v>0</v>
      </c>
      <c r="W6" s="52">
        <v>100</v>
      </c>
      <c r="X6" s="52">
        <v>0</v>
      </c>
      <c r="Y6" s="52">
        <v>100</v>
      </c>
      <c r="Z6" s="52">
        <v>1</v>
      </c>
      <c r="AA6" s="52">
        <v>99</v>
      </c>
      <c r="AB6" s="52">
        <v>1</v>
      </c>
      <c r="AC6" s="52">
        <v>99</v>
      </c>
      <c r="AD6" s="52">
        <v>0</v>
      </c>
      <c r="AE6" s="52">
        <v>100</v>
      </c>
      <c r="AF6" s="52">
        <v>1</v>
      </c>
      <c r="AG6" s="52">
        <v>99</v>
      </c>
      <c r="AH6" s="52">
        <v>0</v>
      </c>
      <c r="AI6" s="52">
        <v>100</v>
      </c>
      <c r="AJ6" s="52">
        <v>0</v>
      </c>
      <c r="AK6" s="52">
        <v>100</v>
      </c>
      <c r="AL6" s="52">
        <v>0</v>
      </c>
      <c r="AM6" s="52">
        <v>100</v>
      </c>
      <c r="AN6" s="52">
        <v>0</v>
      </c>
      <c r="AO6" s="52">
        <v>100</v>
      </c>
      <c r="AP6" s="52">
        <v>0</v>
      </c>
      <c r="AQ6" s="52">
        <v>100</v>
      </c>
      <c r="AR6" s="52">
        <v>0</v>
      </c>
      <c r="AS6" s="52">
        <v>100</v>
      </c>
      <c r="AT6" s="52">
        <v>0</v>
      </c>
      <c r="AU6" s="52">
        <v>100</v>
      </c>
      <c r="AV6" s="52">
        <v>0</v>
      </c>
      <c r="AW6" s="52">
        <v>100</v>
      </c>
      <c r="AX6" s="52">
        <v>0</v>
      </c>
      <c r="AY6" s="52">
        <v>100</v>
      </c>
      <c r="AZ6" s="52">
        <v>0</v>
      </c>
      <c r="BA6" s="52">
        <v>100</v>
      </c>
      <c r="BB6" s="52">
        <v>0</v>
      </c>
      <c r="BC6" s="52">
        <v>100</v>
      </c>
      <c r="BD6" s="52">
        <v>0</v>
      </c>
      <c r="BE6" s="52">
        <v>100</v>
      </c>
      <c r="BF6" s="52">
        <v>0</v>
      </c>
      <c r="BG6" s="52">
        <v>100</v>
      </c>
      <c r="BH6" s="52">
        <v>0</v>
      </c>
      <c r="BI6" s="52">
        <v>100</v>
      </c>
      <c r="BJ6" s="52">
        <v>0</v>
      </c>
      <c r="BK6" s="52">
        <v>100</v>
      </c>
      <c r="BL6" s="52">
        <v>0</v>
      </c>
      <c r="BM6" s="52">
        <v>100</v>
      </c>
      <c r="BN6" s="52">
        <v>0</v>
      </c>
      <c r="BO6" s="52">
        <v>100</v>
      </c>
      <c r="BP6" s="52">
        <v>0</v>
      </c>
      <c r="BQ6" s="52">
        <v>100</v>
      </c>
      <c r="BR6" s="52">
        <v>0</v>
      </c>
      <c r="BS6" s="52">
        <v>100</v>
      </c>
      <c r="BT6" s="52">
        <v>0</v>
      </c>
      <c r="BU6" s="52">
        <v>100</v>
      </c>
      <c r="BV6" s="52">
        <v>0</v>
      </c>
      <c r="BW6" s="52">
        <v>100</v>
      </c>
      <c r="BX6" s="52">
        <v>0</v>
      </c>
      <c r="BY6" s="52">
        <v>100</v>
      </c>
      <c r="BZ6" s="52">
        <v>0</v>
      </c>
      <c r="CA6" s="52">
        <v>100</v>
      </c>
      <c r="CB6" s="52">
        <v>0</v>
      </c>
      <c r="CC6" s="52">
        <v>100</v>
      </c>
      <c r="CD6" s="52">
        <v>1</v>
      </c>
      <c r="CE6" s="52">
        <v>99</v>
      </c>
      <c r="CF6" s="52">
        <v>0</v>
      </c>
      <c r="CG6" s="52">
        <v>100</v>
      </c>
      <c r="CH6" s="52">
        <v>0</v>
      </c>
      <c r="CI6" s="52">
        <v>100</v>
      </c>
      <c r="CJ6" s="52">
        <v>0</v>
      </c>
      <c r="CK6" s="52">
        <v>100</v>
      </c>
      <c r="CL6" s="52">
        <v>0</v>
      </c>
      <c r="CM6" s="52">
        <v>100</v>
      </c>
      <c r="CN6" s="52">
        <v>2</v>
      </c>
      <c r="CO6" s="52">
        <v>98</v>
      </c>
      <c r="CP6" s="52">
        <v>2</v>
      </c>
      <c r="CQ6" s="52">
        <v>98</v>
      </c>
      <c r="CR6" s="52">
        <v>2</v>
      </c>
      <c r="CS6" s="52">
        <v>98</v>
      </c>
      <c r="CT6" s="52">
        <v>2</v>
      </c>
      <c r="CU6" s="52">
        <v>98</v>
      </c>
      <c r="CV6" s="52">
        <v>99</v>
      </c>
      <c r="CW6" s="52">
        <v>1</v>
      </c>
      <c r="CX6" s="52">
        <v>99</v>
      </c>
      <c r="CY6" s="52">
        <v>1</v>
      </c>
      <c r="CZ6" s="52">
        <v>99</v>
      </c>
      <c r="DA6" s="52">
        <v>1</v>
      </c>
      <c r="DB6" s="52">
        <v>99</v>
      </c>
      <c r="DC6" s="52">
        <v>1</v>
      </c>
      <c r="DD6" s="52">
        <v>96</v>
      </c>
      <c r="DE6" s="52">
        <v>4</v>
      </c>
      <c r="DF6" s="52">
        <v>99</v>
      </c>
      <c r="DG6" s="52">
        <v>1</v>
      </c>
      <c r="DH6" s="52">
        <v>99</v>
      </c>
      <c r="DI6" s="52">
        <v>1</v>
      </c>
      <c r="DJ6" s="52">
        <v>0</v>
      </c>
      <c r="DK6" s="52">
        <v>100</v>
      </c>
      <c r="DL6" s="52">
        <v>0</v>
      </c>
      <c r="DM6" s="52">
        <v>100</v>
      </c>
      <c r="DN6" s="52" t="s">
        <v>3554</v>
      </c>
      <c r="DO6" s="52" t="s">
        <v>3554</v>
      </c>
      <c r="DP6" s="52" t="s">
        <v>3554</v>
      </c>
      <c r="DQ6" s="52" t="s">
        <v>3554</v>
      </c>
      <c r="DR6" s="52" t="s">
        <v>3554</v>
      </c>
      <c r="DS6" s="52" t="s">
        <v>3554</v>
      </c>
      <c r="DT6" s="52" t="s">
        <v>3554</v>
      </c>
      <c r="DU6" s="52" t="s">
        <v>3554</v>
      </c>
      <c r="DV6" s="52" t="s">
        <v>3554</v>
      </c>
      <c r="DW6" s="36" t="s">
        <v>3554</v>
      </c>
      <c r="DX6" s="36" t="s">
        <v>3554</v>
      </c>
      <c r="DY6" s="36" t="s">
        <v>3554</v>
      </c>
    </row>
    <row r="7" spans="1:129" s="17" customFormat="1" ht="15" customHeight="1" x14ac:dyDescent="0.2">
      <c r="A7" s="5" t="s">
        <v>17</v>
      </c>
      <c r="B7" s="12" t="s">
        <v>3569</v>
      </c>
      <c r="C7" s="52">
        <v>88</v>
      </c>
      <c r="D7" s="52">
        <v>18</v>
      </c>
      <c r="E7" s="52">
        <v>82</v>
      </c>
      <c r="F7" s="52">
        <v>11</v>
      </c>
      <c r="G7" s="52">
        <v>89</v>
      </c>
      <c r="H7" s="52">
        <v>18</v>
      </c>
      <c r="I7" s="52">
        <v>82</v>
      </c>
      <c r="J7" s="52">
        <v>24</v>
      </c>
      <c r="K7" s="52">
        <v>76</v>
      </c>
      <c r="L7" s="52">
        <v>9</v>
      </c>
      <c r="M7" s="52">
        <v>91</v>
      </c>
      <c r="N7" s="52">
        <v>7</v>
      </c>
      <c r="O7" s="52">
        <v>93</v>
      </c>
      <c r="P7" s="52">
        <v>3</v>
      </c>
      <c r="Q7" s="52">
        <v>97</v>
      </c>
      <c r="R7" s="52">
        <v>5</v>
      </c>
      <c r="S7" s="52">
        <v>95</v>
      </c>
      <c r="T7" s="52">
        <v>5</v>
      </c>
      <c r="U7" s="52">
        <v>95</v>
      </c>
      <c r="V7" s="52">
        <v>17</v>
      </c>
      <c r="W7" s="52">
        <v>83</v>
      </c>
      <c r="X7" s="52">
        <v>3</v>
      </c>
      <c r="Y7" s="52">
        <v>97</v>
      </c>
      <c r="Z7" s="52">
        <v>19</v>
      </c>
      <c r="AA7" s="52">
        <v>81</v>
      </c>
      <c r="AB7" s="52">
        <v>9</v>
      </c>
      <c r="AC7" s="52">
        <v>91</v>
      </c>
      <c r="AD7" s="52">
        <v>15</v>
      </c>
      <c r="AE7" s="52">
        <v>85</v>
      </c>
      <c r="AF7" s="52">
        <v>28</v>
      </c>
      <c r="AG7" s="52">
        <v>72</v>
      </c>
      <c r="AH7" s="52">
        <v>12</v>
      </c>
      <c r="AI7" s="52">
        <v>88</v>
      </c>
      <c r="AJ7" s="52">
        <v>37</v>
      </c>
      <c r="AK7" s="52">
        <v>63</v>
      </c>
      <c r="AL7" s="52">
        <v>27</v>
      </c>
      <c r="AM7" s="52">
        <v>73</v>
      </c>
      <c r="AN7" s="52">
        <v>24</v>
      </c>
      <c r="AO7" s="52">
        <v>76</v>
      </c>
      <c r="AP7" s="52">
        <v>26</v>
      </c>
      <c r="AQ7" s="52">
        <v>74</v>
      </c>
      <c r="AR7" s="52">
        <v>47</v>
      </c>
      <c r="AS7" s="52">
        <v>53</v>
      </c>
      <c r="AT7" s="52">
        <v>9</v>
      </c>
      <c r="AU7" s="52">
        <v>91</v>
      </c>
      <c r="AV7" s="52">
        <v>11</v>
      </c>
      <c r="AW7" s="52">
        <v>89</v>
      </c>
      <c r="AX7" s="52">
        <v>15</v>
      </c>
      <c r="AY7" s="52">
        <v>85</v>
      </c>
      <c r="AZ7" s="52">
        <v>22</v>
      </c>
      <c r="BA7" s="52">
        <v>78</v>
      </c>
      <c r="BB7" s="52">
        <v>9</v>
      </c>
      <c r="BC7" s="52">
        <v>91</v>
      </c>
      <c r="BD7" s="52">
        <v>21</v>
      </c>
      <c r="BE7" s="52">
        <v>79</v>
      </c>
      <c r="BF7" s="52">
        <v>17</v>
      </c>
      <c r="BG7" s="52">
        <v>83</v>
      </c>
      <c r="BH7" s="52">
        <v>17</v>
      </c>
      <c r="BI7" s="52">
        <v>83</v>
      </c>
      <c r="BJ7" s="52">
        <v>9</v>
      </c>
      <c r="BK7" s="52">
        <v>91</v>
      </c>
      <c r="BL7" s="52">
        <v>59</v>
      </c>
      <c r="BM7" s="52">
        <v>41</v>
      </c>
      <c r="BN7" s="52">
        <v>41</v>
      </c>
      <c r="BO7" s="52">
        <v>59</v>
      </c>
      <c r="BP7" s="52">
        <v>50</v>
      </c>
      <c r="BQ7" s="52">
        <v>50</v>
      </c>
      <c r="BR7" s="52">
        <v>43</v>
      </c>
      <c r="BS7" s="52">
        <v>57</v>
      </c>
      <c r="BT7" s="52">
        <v>23</v>
      </c>
      <c r="BU7" s="52">
        <v>77</v>
      </c>
      <c r="BV7" s="52">
        <v>37</v>
      </c>
      <c r="BW7" s="52">
        <v>63</v>
      </c>
      <c r="BX7" s="52">
        <v>31</v>
      </c>
      <c r="BY7" s="52">
        <v>69</v>
      </c>
      <c r="BZ7" s="52">
        <v>36</v>
      </c>
      <c r="CA7" s="52">
        <v>64</v>
      </c>
      <c r="CB7" s="52">
        <v>27</v>
      </c>
      <c r="CC7" s="52">
        <v>73</v>
      </c>
      <c r="CD7" s="52">
        <v>45</v>
      </c>
      <c r="CE7" s="52">
        <v>55</v>
      </c>
      <c r="CF7" s="52">
        <v>35</v>
      </c>
      <c r="CG7" s="52">
        <v>65</v>
      </c>
      <c r="CH7" s="52">
        <v>28</v>
      </c>
      <c r="CI7" s="52">
        <v>72</v>
      </c>
      <c r="CJ7" s="52">
        <v>49</v>
      </c>
      <c r="CK7" s="52">
        <v>51</v>
      </c>
      <c r="CL7" s="52">
        <v>16</v>
      </c>
      <c r="CM7" s="52">
        <v>84</v>
      </c>
      <c r="CN7" s="52">
        <v>9</v>
      </c>
      <c r="CO7" s="52">
        <v>91</v>
      </c>
      <c r="CP7" s="52">
        <v>10</v>
      </c>
      <c r="CQ7" s="52">
        <v>90</v>
      </c>
      <c r="CR7" s="52">
        <v>7</v>
      </c>
      <c r="CS7" s="52">
        <v>93</v>
      </c>
      <c r="CT7" s="52">
        <v>5</v>
      </c>
      <c r="CU7" s="52">
        <v>95</v>
      </c>
      <c r="CV7" s="52">
        <v>74</v>
      </c>
      <c r="CW7" s="52">
        <v>26</v>
      </c>
      <c r="CX7" s="52">
        <v>82</v>
      </c>
      <c r="CY7" s="52">
        <v>18</v>
      </c>
      <c r="CZ7" s="52">
        <v>85</v>
      </c>
      <c r="DA7" s="52">
        <v>15</v>
      </c>
      <c r="DB7" s="52">
        <v>84</v>
      </c>
      <c r="DC7" s="52">
        <v>16</v>
      </c>
      <c r="DD7" s="52">
        <v>64</v>
      </c>
      <c r="DE7" s="52">
        <v>36</v>
      </c>
      <c r="DF7" s="52">
        <v>86</v>
      </c>
      <c r="DG7" s="52">
        <v>14</v>
      </c>
      <c r="DH7" s="52">
        <v>91</v>
      </c>
      <c r="DI7" s="52">
        <v>9</v>
      </c>
      <c r="DJ7" s="52" t="s">
        <v>3554</v>
      </c>
      <c r="DK7" s="52" t="s">
        <v>3554</v>
      </c>
      <c r="DL7" s="52" t="s">
        <v>3554</v>
      </c>
      <c r="DM7" s="52" t="s">
        <v>3554</v>
      </c>
      <c r="DN7" s="52">
        <v>4</v>
      </c>
      <c r="DO7" s="52">
        <v>96</v>
      </c>
      <c r="DP7" s="52">
        <v>3</v>
      </c>
      <c r="DQ7" s="52">
        <v>97</v>
      </c>
      <c r="DR7" s="52">
        <v>6</v>
      </c>
      <c r="DS7" s="52">
        <v>94</v>
      </c>
      <c r="DT7" s="52">
        <v>4</v>
      </c>
      <c r="DU7" s="52">
        <v>96</v>
      </c>
      <c r="DV7" s="52">
        <v>10</v>
      </c>
      <c r="DW7" s="36">
        <v>90</v>
      </c>
      <c r="DX7" s="36">
        <v>14</v>
      </c>
      <c r="DY7" s="36">
        <v>86</v>
      </c>
    </row>
    <row r="8" spans="1:129" s="17" customFormat="1" ht="15" customHeight="1" x14ac:dyDescent="0.2">
      <c r="A8" s="5" t="s">
        <v>18</v>
      </c>
      <c r="B8" s="12" t="s">
        <v>1812</v>
      </c>
      <c r="C8" s="52">
        <v>84</v>
      </c>
      <c r="D8" s="52">
        <v>49</v>
      </c>
      <c r="E8" s="52">
        <v>51</v>
      </c>
      <c r="F8" s="52">
        <v>46</v>
      </c>
      <c r="G8" s="52">
        <v>54</v>
      </c>
      <c r="H8" s="52">
        <v>68</v>
      </c>
      <c r="I8" s="52">
        <v>32</v>
      </c>
      <c r="J8" s="52">
        <v>83</v>
      </c>
      <c r="K8" s="52">
        <v>17</v>
      </c>
      <c r="L8" s="52">
        <v>19</v>
      </c>
      <c r="M8" s="52">
        <v>81</v>
      </c>
      <c r="N8" s="52">
        <v>25</v>
      </c>
      <c r="O8" s="52">
        <v>75</v>
      </c>
      <c r="P8" s="52">
        <v>14</v>
      </c>
      <c r="Q8" s="52">
        <v>86</v>
      </c>
      <c r="R8" s="52">
        <v>23</v>
      </c>
      <c r="S8" s="52">
        <v>77</v>
      </c>
      <c r="T8" s="52">
        <v>12</v>
      </c>
      <c r="U8" s="52">
        <v>88</v>
      </c>
      <c r="V8" s="52">
        <v>38</v>
      </c>
      <c r="W8" s="52">
        <v>62</v>
      </c>
      <c r="X8" s="52">
        <v>24</v>
      </c>
      <c r="Y8" s="52">
        <v>76</v>
      </c>
      <c r="Z8" s="52">
        <v>65</v>
      </c>
      <c r="AA8" s="52">
        <v>35</v>
      </c>
      <c r="AB8" s="52">
        <v>24</v>
      </c>
      <c r="AC8" s="52">
        <v>76</v>
      </c>
      <c r="AD8" s="52">
        <v>42</v>
      </c>
      <c r="AE8" s="52">
        <v>58</v>
      </c>
      <c r="AF8" s="52">
        <v>59</v>
      </c>
      <c r="AG8" s="52">
        <v>41</v>
      </c>
      <c r="AH8" s="52">
        <v>26</v>
      </c>
      <c r="AI8" s="52">
        <v>74</v>
      </c>
      <c r="AJ8" s="52">
        <v>62</v>
      </c>
      <c r="AK8" s="52">
        <v>38</v>
      </c>
      <c r="AL8" s="52">
        <v>58</v>
      </c>
      <c r="AM8" s="52">
        <v>42</v>
      </c>
      <c r="AN8" s="52">
        <v>54</v>
      </c>
      <c r="AO8" s="52">
        <v>46</v>
      </c>
      <c r="AP8" s="52">
        <v>62</v>
      </c>
      <c r="AQ8" s="52">
        <v>38</v>
      </c>
      <c r="AR8" s="52">
        <v>65</v>
      </c>
      <c r="AS8" s="52">
        <v>35</v>
      </c>
      <c r="AT8" s="52">
        <v>32</v>
      </c>
      <c r="AU8" s="52">
        <v>68</v>
      </c>
      <c r="AV8" s="52">
        <v>32</v>
      </c>
      <c r="AW8" s="52">
        <v>68</v>
      </c>
      <c r="AX8" s="52">
        <v>42</v>
      </c>
      <c r="AY8" s="52">
        <v>58</v>
      </c>
      <c r="AZ8" s="52">
        <v>61</v>
      </c>
      <c r="BA8" s="52">
        <v>39</v>
      </c>
      <c r="BB8" s="52">
        <v>24</v>
      </c>
      <c r="BC8" s="52">
        <v>76</v>
      </c>
      <c r="BD8" s="52">
        <v>38</v>
      </c>
      <c r="BE8" s="52">
        <v>62</v>
      </c>
      <c r="BF8" s="52">
        <v>51</v>
      </c>
      <c r="BG8" s="52">
        <v>49</v>
      </c>
      <c r="BH8" s="52">
        <v>58</v>
      </c>
      <c r="BI8" s="52">
        <v>42</v>
      </c>
      <c r="BJ8" s="52">
        <v>48</v>
      </c>
      <c r="BK8" s="52">
        <v>52</v>
      </c>
      <c r="BL8" s="52">
        <v>58</v>
      </c>
      <c r="BM8" s="52">
        <v>42</v>
      </c>
      <c r="BN8" s="52">
        <v>52</v>
      </c>
      <c r="BO8" s="52">
        <v>48</v>
      </c>
      <c r="BP8" s="52">
        <v>62</v>
      </c>
      <c r="BQ8" s="52">
        <v>38</v>
      </c>
      <c r="BR8" s="52">
        <v>54</v>
      </c>
      <c r="BS8" s="52">
        <v>46</v>
      </c>
      <c r="BT8" s="52">
        <v>36</v>
      </c>
      <c r="BU8" s="52">
        <v>64</v>
      </c>
      <c r="BV8" s="52">
        <v>63</v>
      </c>
      <c r="BW8" s="52">
        <v>37</v>
      </c>
      <c r="BX8" s="52">
        <v>65</v>
      </c>
      <c r="BY8" s="52">
        <v>35</v>
      </c>
      <c r="BZ8" s="52">
        <v>62</v>
      </c>
      <c r="CA8" s="52">
        <v>38</v>
      </c>
      <c r="CB8" s="52">
        <v>56</v>
      </c>
      <c r="CC8" s="52">
        <v>44</v>
      </c>
      <c r="CD8" s="52">
        <v>69</v>
      </c>
      <c r="CE8" s="52">
        <v>31</v>
      </c>
      <c r="CF8" s="52">
        <v>48</v>
      </c>
      <c r="CG8" s="52">
        <v>52</v>
      </c>
      <c r="CH8" s="52">
        <v>51</v>
      </c>
      <c r="CI8" s="52">
        <v>49</v>
      </c>
      <c r="CJ8" s="52">
        <v>65</v>
      </c>
      <c r="CK8" s="52">
        <v>35</v>
      </c>
      <c r="CL8" s="52">
        <v>47</v>
      </c>
      <c r="CM8" s="52">
        <v>53</v>
      </c>
      <c r="CN8" s="52">
        <v>33</v>
      </c>
      <c r="CO8" s="52">
        <v>67</v>
      </c>
      <c r="CP8" s="52">
        <v>18</v>
      </c>
      <c r="CQ8" s="52">
        <v>82</v>
      </c>
      <c r="CR8" s="52">
        <v>37</v>
      </c>
      <c r="CS8" s="52">
        <v>63</v>
      </c>
      <c r="CT8" s="52">
        <v>30</v>
      </c>
      <c r="CU8" s="52">
        <v>70</v>
      </c>
      <c r="CV8" s="52">
        <v>26</v>
      </c>
      <c r="CW8" s="52">
        <v>74</v>
      </c>
      <c r="CX8" s="52">
        <v>51</v>
      </c>
      <c r="CY8" s="52">
        <v>49</v>
      </c>
      <c r="CZ8" s="52">
        <v>49</v>
      </c>
      <c r="DA8" s="52">
        <v>51</v>
      </c>
      <c r="DB8" s="52">
        <v>45</v>
      </c>
      <c r="DC8" s="52">
        <v>55</v>
      </c>
      <c r="DD8" s="52">
        <v>29</v>
      </c>
      <c r="DE8" s="52">
        <v>71</v>
      </c>
      <c r="DF8" s="52">
        <v>74</v>
      </c>
      <c r="DG8" s="52">
        <v>26</v>
      </c>
      <c r="DH8" s="52">
        <v>73</v>
      </c>
      <c r="DI8" s="52">
        <v>27</v>
      </c>
      <c r="DJ8" s="52">
        <v>20</v>
      </c>
      <c r="DK8" s="52">
        <v>80</v>
      </c>
      <c r="DL8" s="52">
        <v>25</v>
      </c>
      <c r="DM8" s="52">
        <v>75</v>
      </c>
      <c r="DN8" s="52" t="s">
        <v>3554</v>
      </c>
      <c r="DO8" s="52" t="s">
        <v>3554</v>
      </c>
      <c r="DP8" s="52" t="s">
        <v>3554</v>
      </c>
      <c r="DQ8" s="52" t="s">
        <v>3554</v>
      </c>
      <c r="DR8" s="52" t="s">
        <v>3554</v>
      </c>
      <c r="DS8" s="52" t="s">
        <v>3554</v>
      </c>
      <c r="DT8" s="52" t="s">
        <v>3554</v>
      </c>
      <c r="DU8" s="52" t="s">
        <v>3554</v>
      </c>
      <c r="DV8" s="52" t="s">
        <v>3554</v>
      </c>
      <c r="DW8" s="36" t="s">
        <v>3554</v>
      </c>
      <c r="DX8" s="36" t="s">
        <v>3554</v>
      </c>
      <c r="DY8" s="36" t="s">
        <v>3554</v>
      </c>
    </row>
    <row r="9" spans="1:129" s="17" customFormat="1" ht="15" customHeight="1" x14ac:dyDescent="0.2">
      <c r="A9" s="5" t="s">
        <v>20</v>
      </c>
      <c r="B9" s="12" t="s">
        <v>1814</v>
      </c>
      <c r="C9" s="52">
        <v>93</v>
      </c>
      <c r="D9" s="52">
        <v>15</v>
      </c>
      <c r="E9" s="52">
        <v>85</v>
      </c>
      <c r="F9" s="52">
        <v>14</v>
      </c>
      <c r="G9" s="52">
        <v>86</v>
      </c>
      <c r="H9" s="52">
        <v>41</v>
      </c>
      <c r="I9" s="52">
        <v>59</v>
      </c>
      <c r="J9" s="52">
        <v>41</v>
      </c>
      <c r="K9" s="52">
        <v>59</v>
      </c>
      <c r="L9" s="52">
        <v>3</v>
      </c>
      <c r="M9" s="52">
        <v>97</v>
      </c>
      <c r="N9" s="52">
        <v>10</v>
      </c>
      <c r="O9" s="52">
        <v>90</v>
      </c>
      <c r="P9" s="52">
        <v>3</v>
      </c>
      <c r="Q9" s="52">
        <v>97</v>
      </c>
      <c r="R9" s="52">
        <v>7</v>
      </c>
      <c r="S9" s="52">
        <v>93</v>
      </c>
      <c r="T9" s="52">
        <v>3</v>
      </c>
      <c r="U9" s="52">
        <v>97</v>
      </c>
      <c r="V9" s="52">
        <v>10</v>
      </c>
      <c r="W9" s="52">
        <v>90</v>
      </c>
      <c r="X9" s="52">
        <v>7</v>
      </c>
      <c r="Y9" s="52">
        <v>93</v>
      </c>
      <c r="Z9" s="52">
        <v>26</v>
      </c>
      <c r="AA9" s="52">
        <v>74</v>
      </c>
      <c r="AB9" s="52">
        <v>10</v>
      </c>
      <c r="AC9" s="52">
        <v>90</v>
      </c>
      <c r="AD9" s="52">
        <v>11</v>
      </c>
      <c r="AE9" s="52">
        <v>89</v>
      </c>
      <c r="AF9" s="52">
        <v>35</v>
      </c>
      <c r="AG9" s="52">
        <v>65</v>
      </c>
      <c r="AH9" s="52">
        <v>12</v>
      </c>
      <c r="AI9" s="52">
        <v>88</v>
      </c>
      <c r="AJ9" s="52">
        <v>19</v>
      </c>
      <c r="AK9" s="52">
        <v>81</v>
      </c>
      <c r="AL9" s="52">
        <v>30</v>
      </c>
      <c r="AM9" s="52">
        <v>70</v>
      </c>
      <c r="AN9" s="52">
        <v>18</v>
      </c>
      <c r="AO9" s="52">
        <v>82</v>
      </c>
      <c r="AP9" s="52">
        <v>20</v>
      </c>
      <c r="AQ9" s="52">
        <v>80</v>
      </c>
      <c r="AR9" s="52">
        <v>43</v>
      </c>
      <c r="AS9" s="52">
        <v>57</v>
      </c>
      <c r="AT9" s="52">
        <v>6</v>
      </c>
      <c r="AU9" s="52">
        <v>94</v>
      </c>
      <c r="AV9" s="52">
        <v>16</v>
      </c>
      <c r="AW9" s="52">
        <v>84</v>
      </c>
      <c r="AX9" s="52">
        <v>11</v>
      </c>
      <c r="AY9" s="52">
        <v>89</v>
      </c>
      <c r="AZ9" s="52">
        <v>30</v>
      </c>
      <c r="BA9" s="52">
        <v>70</v>
      </c>
      <c r="BB9" s="52">
        <v>10</v>
      </c>
      <c r="BC9" s="52">
        <v>90</v>
      </c>
      <c r="BD9" s="52">
        <v>20</v>
      </c>
      <c r="BE9" s="52">
        <v>80</v>
      </c>
      <c r="BF9" s="52">
        <v>14</v>
      </c>
      <c r="BG9" s="52">
        <v>86</v>
      </c>
      <c r="BH9" s="52">
        <v>23</v>
      </c>
      <c r="BI9" s="52">
        <v>77</v>
      </c>
      <c r="BJ9" s="52">
        <v>15</v>
      </c>
      <c r="BK9" s="52">
        <v>85</v>
      </c>
      <c r="BL9" s="52">
        <v>34</v>
      </c>
      <c r="BM9" s="52">
        <v>66</v>
      </c>
      <c r="BN9" s="52">
        <v>34</v>
      </c>
      <c r="BO9" s="52">
        <v>66</v>
      </c>
      <c r="BP9" s="52">
        <v>41</v>
      </c>
      <c r="BQ9" s="52">
        <v>59</v>
      </c>
      <c r="BR9" s="52">
        <v>33</v>
      </c>
      <c r="BS9" s="52">
        <v>67</v>
      </c>
      <c r="BT9" s="52">
        <v>15</v>
      </c>
      <c r="BU9" s="52">
        <v>85</v>
      </c>
      <c r="BV9" s="52">
        <v>37</v>
      </c>
      <c r="BW9" s="52">
        <v>63</v>
      </c>
      <c r="BX9" s="52">
        <v>38</v>
      </c>
      <c r="BY9" s="52">
        <v>62</v>
      </c>
      <c r="BZ9" s="52">
        <v>42</v>
      </c>
      <c r="CA9" s="52">
        <v>58</v>
      </c>
      <c r="CB9" s="52">
        <v>31</v>
      </c>
      <c r="CC9" s="52">
        <v>69</v>
      </c>
      <c r="CD9" s="52">
        <v>66</v>
      </c>
      <c r="CE9" s="52">
        <v>34</v>
      </c>
      <c r="CF9" s="52">
        <v>32</v>
      </c>
      <c r="CG9" s="52">
        <v>68</v>
      </c>
      <c r="CH9" s="52">
        <v>27</v>
      </c>
      <c r="CI9" s="52">
        <v>73</v>
      </c>
      <c r="CJ9" s="52">
        <v>60</v>
      </c>
      <c r="CK9" s="52">
        <v>40</v>
      </c>
      <c r="CL9" s="52">
        <v>21</v>
      </c>
      <c r="CM9" s="52">
        <v>79</v>
      </c>
      <c r="CN9" s="52">
        <v>14</v>
      </c>
      <c r="CO9" s="52">
        <v>86</v>
      </c>
      <c r="CP9" s="52">
        <v>8</v>
      </c>
      <c r="CQ9" s="52">
        <v>92</v>
      </c>
      <c r="CR9" s="52">
        <v>15</v>
      </c>
      <c r="CS9" s="52">
        <v>85</v>
      </c>
      <c r="CT9" s="52">
        <v>6</v>
      </c>
      <c r="CU9" s="52">
        <v>94</v>
      </c>
      <c r="CV9" s="52">
        <v>40</v>
      </c>
      <c r="CW9" s="52">
        <v>60</v>
      </c>
      <c r="CX9" s="52">
        <v>64</v>
      </c>
      <c r="CY9" s="52">
        <v>36</v>
      </c>
      <c r="CZ9" s="52">
        <v>69</v>
      </c>
      <c r="DA9" s="52">
        <v>31</v>
      </c>
      <c r="DB9" s="52">
        <v>54</v>
      </c>
      <c r="DC9" s="52">
        <v>46</v>
      </c>
      <c r="DD9" s="52">
        <v>48</v>
      </c>
      <c r="DE9" s="52">
        <v>52</v>
      </c>
      <c r="DF9" s="52">
        <v>91</v>
      </c>
      <c r="DG9" s="52">
        <v>9</v>
      </c>
      <c r="DH9" s="52">
        <v>90</v>
      </c>
      <c r="DI9" s="52">
        <v>10</v>
      </c>
      <c r="DJ9" s="52">
        <v>8</v>
      </c>
      <c r="DK9" s="52">
        <v>92</v>
      </c>
      <c r="DL9" s="52">
        <v>15</v>
      </c>
      <c r="DM9" s="52">
        <v>85</v>
      </c>
      <c r="DN9" s="52" t="s">
        <v>3554</v>
      </c>
      <c r="DO9" s="52" t="s">
        <v>3554</v>
      </c>
      <c r="DP9" s="52" t="s">
        <v>3554</v>
      </c>
      <c r="DQ9" s="52" t="s">
        <v>3554</v>
      </c>
      <c r="DR9" s="52" t="s">
        <v>3554</v>
      </c>
      <c r="DS9" s="52" t="s">
        <v>3554</v>
      </c>
      <c r="DT9" s="52" t="s">
        <v>3554</v>
      </c>
      <c r="DU9" s="52" t="s">
        <v>3554</v>
      </c>
      <c r="DV9" s="52" t="s">
        <v>3554</v>
      </c>
      <c r="DW9" s="36" t="s">
        <v>3554</v>
      </c>
      <c r="DX9" s="36" t="s">
        <v>3554</v>
      </c>
      <c r="DY9" s="36" t="s">
        <v>3554</v>
      </c>
    </row>
    <row r="10" spans="1:129" s="17" customFormat="1" ht="15" customHeight="1" x14ac:dyDescent="0.2">
      <c r="A10" s="5" t="s">
        <v>24</v>
      </c>
      <c r="B10" s="12" t="s">
        <v>1818</v>
      </c>
      <c r="C10" s="52">
        <v>92</v>
      </c>
      <c r="D10" s="52">
        <v>12</v>
      </c>
      <c r="E10" s="52">
        <v>88</v>
      </c>
      <c r="F10" s="52">
        <v>13</v>
      </c>
      <c r="G10" s="52">
        <v>87</v>
      </c>
      <c r="H10" s="52">
        <v>25</v>
      </c>
      <c r="I10" s="52">
        <v>75</v>
      </c>
      <c r="J10" s="52">
        <v>32</v>
      </c>
      <c r="K10" s="52">
        <v>68</v>
      </c>
      <c r="L10" s="52">
        <v>4</v>
      </c>
      <c r="M10" s="52">
        <v>96</v>
      </c>
      <c r="N10" s="52">
        <v>14</v>
      </c>
      <c r="O10" s="52">
        <v>86</v>
      </c>
      <c r="P10" s="52">
        <v>7</v>
      </c>
      <c r="Q10" s="52">
        <v>93</v>
      </c>
      <c r="R10" s="52">
        <v>8</v>
      </c>
      <c r="S10" s="52">
        <v>92</v>
      </c>
      <c r="T10" s="52">
        <v>5</v>
      </c>
      <c r="U10" s="52">
        <v>95</v>
      </c>
      <c r="V10" s="52">
        <v>14</v>
      </c>
      <c r="W10" s="52">
        <v>86</v>
      </c>
      <c r="X10" s="52">
        <v>4</v>
      </c>
      <c r="Y10" s="52">
        <v>96</v>
      </c>
      <c r="Z10" s="52">
        <v>18</v>
      </c>
      <c r="AA10" s="52">
        <v>82</v>
      </c>
      <c r="AB10" s="52">
        <v>9</v>
      </c>
      <c r="AC10" s="52">
        <v>91</v>
      </c>
      <c r="AD10" s="52">
        <v>10</v>
      </c>
      <c r="AE10" s="52">
        <v>90</v>
      </c>
      <c r="AF10" s="52">
        <v>17</v>
      </c>
      <c r="AG10" s="52">
        <v>83</v>
      </c>
      <c r="AH10" s="52">
        <v>6</v>
      </c>
      <c r="AI10" s="52">
        <v>94</v>
      </c>
      <c r="AJ10" s="52">
        <v>13</v>
      </c>
      <c r="AK10" s="52">
        <v>88</v>
      </c>
      <c r="AL10" s="52">
        <v>15</v>
      </c>
      <c r="AM10" s="52">
        <v>85</v>
      </c>
      <c r="AN10" s="52">
        <v>15</v>
      </c>
      <c r="AO10" s="52">
        <v>85</v>
      </c>
      <c r="AP10" s="52">
        <v>16</v>
      </c>
      <c r="AQ10" s="52">
        <v>84</v>
      </c>
      <c r="AR10" s="52">
        <v>23</v>
      </c>
      <c r="AS10" s="52">
        <v>77</v>
      </c>
      <c r="AT10" s="52">
        <v>7</v>
      </c>
      <c r="AU10" s="52">
        <v>93</v>
      </c>
      <c r="AV10" s="52">
        <v>9</v>
      </c>
      <c r="AW10" s="52">
        <v>91</v>
      </c>
      <c r="AX10" s="52">
        <v>17</v>
      </c>
      <c r="AY10" s="52">
        <v>83</v>
      </c>
      <c r="AZ10" s="52">
        <v>20</v>
      </c>
      <c r="BA10" s="52">
        <v>80</v>
      </c>
      <c r="BB10" s="52">
        <v>14</v>
      </c>
      <c r="BC10" s="52">
        <v>86</v>
      </c>
      <c r="BD10" s="52">
        <v>15</v>
      </c>
      <c r="BE10" s="52">
        <v>85</v>
      </c>
      <c r="BF10" s="52">
        <v>13</v>
      </c>
      <c r="BG10" s="52">
        <v>87</v>
      </c>
      <c r="BH10" s="52">
        <v>22</v>
      </c>
      <c r="BI10" s="52">
        <v>78</v>
      </c>
      <c r="BJ10" s="52">
        <v>15</v>
      </c>
      <c r="BK10" s="52">
        <v>85</v>
      </c>
      <c r="BL10" s="52">
        <v>18</v>
      </c>
      <c r="BM10" s="52">
        <v>82</v>
      </c>
      <c r="BN10" s="52">
        <v>16</v>
      </c>
      <c r="BO10" s="52">
        <v>84</v>
      </c>
      <c r="BP10" s="52">
        <v>22</v>
      </c>
      <c r="BQ10" s="52">
        <v>78</v>
      </c>
      <c r="BR10" s="52">
        <v>21</v>
      </c>
      <c r="BS10" s="52">
        <v>79</v>
      </c>
      <c r="BT10" s="52">
        <v>12</v>
      </c>
      <c r="BU10" s="52">
        <v>88</v>
      </c>
      <c r="BV10" s="52">
        <v>27</v>
      </c>
      <c r="BW10" s="52">
        <v>73</v>
      </c>
      <c r="BX10" s="52">
        <v>24</v>
      </c>
      <c r="BY10" s="52">
        <v>76</v>
      </c>
      <c r="BZ10" s="52">
        <v>24</v>
      </c>
      <c r="CA10" s="52">
        <v>76</v>
      </c>
      <c r="CB10" s="52">
        <v>24</v>
      </c>
      <c r="CC10" s="52">
        <v>76</v>
      </c>
      <c r="CD10" s="52">
        <v>39</v>
      </c>
      <c r="CE10" s="52">
        <v>61</v>
      </c>
      <c r="CF10" s="52">
        <v>26</v>
      </c>
      <c r="CG10" s="52">
        <v>74</v>
      </c>
      <c r="CH10" s="52">
        <v>29</v>
      </c>
      <c r="CI10" s="52">
        <v>71</v>
      </c>
      <c r="CJ10" s="52">
        <v>27</v>
      </c>
      <c r="CK10" s="52">
        <v>73</v>
      </c>
      <c r="CL10" s="52">
        <v>20</v>
      </c>
      <c r="CM10" s="52">
        <v>80</v>
      </c>
      <c r="CN10" s="52">
        <v>16</v>
      </c>
      <c r="CO10" s="52">
        <v>84</v>
      </c>
      <c r="CP10" s="52">
        <v>10</v>
      </c>
      <c r="CQ10" s="52">
        <v>90</v>
      </c>
      <c r="CR10" s="52">
        <v>11</v>
      </c>
      <c r="CS10" s="52">
        <v>89</v>
      </c>
      <c r="CT10" s="52">
        <v>5</v>
      </c>
      <c r="CU10" s="52">
        <v>95</v>
      </c>
      <c r="CV10" s="52">
        <v>71</v>
      </c>
      <c r="CW10" s="52">
        <v>29</v>
      </c>
      <c r="CX10" s="52">
        <v>80</v>
      </c>
      <c r="CY10" s="52">
        <v>20</v>
      </c>
      <c r="CZ10" s="52">
        <v>82</v>
      </c>
      <c r="DA10" s="52">
        <v>18</v>
      </c>
      <c r="DB10" s="52">
        <v>77</v>
      </c>
      <c r="DC10" s="52">
        <v>23</v>
      </c>
      <c r="DD10" s="52">
        <v>70</v>
      </c>
      <c r="DE10" s="52">
        <v>30</v>
      </c>
      <c r="DF10" s="52">
        <v>90</v>
      </c>
      <c r="DG10" s="52">
        <v>10</v>
      </c>
      <c r="DH10" s="52">
        <v>88</v>
      </c>
      <c r="DI10" s="52">
        <v>12</v>
      </c>
      <c r="DJ10" s="52">
        <v>7</v>
      </c>
      <c r="DK10" s="52">
        <v>93</v>
      </c>
      <c r="DL10" s="52">
        <v>8</v>
      </c>
      <c r="DM10" s="52">
        <v>92</v>
      </c>
      <c r="DN10" s="52" t="s">
        <v>3554</v>
      </c>
      <c r="DO10" s="52" t="s">
        <v>3554</v>
      </c>
      <c r="DP10" s="52" t="s">
        <v>3554</v>
      </c>
      <c r="DQ10" s="52" t="s">
        <v>3554</v>
      </c>
      <c r="DR10" s="52" t="s">
        <v>3554</v>
      </c>
      <c r="DS10" s="52" t="s">
        <v>3554</v>
      </c>
      <c r="DT10" s="52" t="s">
        <v>3554</v>
      </c>
      <c r="DU10" s="52" t="s">
        <v>3554</v>
      </c>
      <c r="DV10" s="52" t="s">
        <v>3554</v>
      </c>
      <c r="DW10" s="36" t="s">
        <v>3554</v>
      </c>
      <c r="DX10" s="36" t="s">
        <v>3554</v>
      </c>
      <c r="DY10" s="36" t="s">
        <v>3554</v>
      </c>
    </row>
    <row r="11" spans="1:129" s="17" customFormat="1" ht="15" customHeight="1" x14ac:dyDescent="0.2">
      <c r="A11" s="5" t="s">
        <v>25</v>
      </c>
      <c r="B11" s="12" t="s">
        <v>1819</v>
      </c>
      <c r="C11" s="52">
        <v>81</v>
      </c>
      <c r="D11" s="52">
        <v>20</v>
      </c>
      <c r="E11" s="52">
        <v>80</v>
      </c>
      <c r="F11" s="52">
        <v>12</v>
      </c>
      <c r="G11" s="52">
        <v>88</v>
      </c>
      <c r="H11" s="52">
        <v>13</v>
      </c>
      <c r="I11" s="52">
        <v>87</v>
      </c>
      <c r="J11" s="52">
        <v>22</v>
      </c>
      <c r="K11" s="52">
        <v>78</v>
      </c>
      <c r="L11" s="52">
        <v>5</v>
      </c>
      <c r="M11" s="52">
        <v>95</v>
      </c>
      <c r="N11" s="52">
        <v>12</v>
      </c>
      <c r="O11" s="52">
        <v>88</v>
      </c>
      <c r="P11" s="52">
        <v>6</v>
      </c>
      <c r="Q11" s="52">
        <v>94</v>
      </c>
      <c r="R11" s="52">
        <v>4</v>
      </c>
      <c r="S11" s="52">
        <v>96</v>
      </c>
      <c r="T11" s="52">
        <v>2</v>
      </c>
      <c r="U11" s="52">
        <v>98</v>
      </c>
      <c r="V11" s="52">
        <v>18</v>
      </c>
      <c r="W11" s="52">
        <v>82</v>
      </c>
      <c r="X11" s="52">
        <v>4</v>
      </c>
      <c r="Y11" s="52">
        <v>96</v>
      </c>
      <c r="Z11" s="52">
        <v>28</v>
      </c>
      <c r="AA11" s="52">
        <v>72</v>
      </c>
      <c r="AB11" s="52">
        <v>10</v>
      </c>
      <c r="AC11" s="52">
        <v>90</v>
      </c>
      <c r="AD11" s="52">
        <v>12</v>
      </c>
      <c r="AE11" s="52">
        <v>88</v>
      </c>
      <c r="AF11" s="52">
        <v>20</v>
      </c>
      <c r="AG11" s="52">
        <v>80</v>
      </c>
      <c r="AH11" s="52">
        <v>11</v>
      </c>
      <c r="AI11" s="52">
        <v>89</v>
      </c>
      <c r="AJ11" s="52">
        <v>18</v>
      </c>
      <c r="AK11" s="52">
        <v>82</v>
      </c>
      <c r="AL11" s="52">
        <v>31</v>
      </c>
      <c r="AM11" s="52">
        <v>69</v>
      </c>
      <c r="AN11" s="52">
        <v>22</v>
      </c>
      <c r="AO11" s="52">
        <v>78</v>
      </c>
      <c r="AP11" s="52">
        <v>23</v>
      </c>
      <c r="AQ11" s="52">
        <v>77</v>
      </c>
      <c r="AR11" s="52">
        <v>41</v>
      </c>
      <c r="AS11" s="52">
        <v>59</v>
      </c>
      <c r="AT11" s="52">
        <v>8</v>
      </c>
      <c r="AU11" s="52">
        <v>92</v>
      </c>
      <c r="AV11" s="52">
        <v>18</v>
      </c>
      <c r="AW11" s="52">
        <v>82</v>
      </c>
      <c r="AX11" s="52">
        <v>15</v>
      </c>
      <c r="AY11" s="52">
        <v>85</v>
      </c>
      <c r="AZ11" s="52">
        <v>17</v>
      </c>
      <c r="BA11" s="52">
        <v>83</v>
      </c>
      <c r="BB11" s="52">
        <v>6</v>
      </c>
      <c r="BC11" s="52">
        <v>94</v>
      </c>
      <c r="BD11" s="52">
        <v>12</v>
      </c>
      <c r="BE11" s="52">
        <v>88</v>
      </c>
      <c r="BF11" s="52">
        <v>16</v>
      </c>
      <c r="BG11" s="52">
        <v>84</v>
      </c>
      <c r="BH11" s="52">
        <v>13</v>
      </c>
      <c r="BI11" s="52">
        <v>87</v>
      </c>
      <c r="BJ11" s="52">
        <v>10</v>
      </c>
      <c r="BK11" s="52">
        <v>90</v>
      </c>
      <c r="BL11" s="52">
        <v>40</v>
      </c>
      <c r="BM11" s="52">
        <v>60</v>
      </c>
      <c r="BN11" s="52">
        <v>39</v>
      </c>
      <c r="BO11" s="52">
        <v>61</v>
      </c>
      <c r="BP11" s="52">
        <v>43</v>
      </c>
      <c r="BQ11" s="52">
        <v>57</v>
      </c>
      <c r="BR11" s="52">
        <v>37</v>
      </c>
      <c r="BS11" s="52">
        <v>63</v>
      </c>
      <c r="BT11" s="52">
        <v>20</v>
      </c>
      <c r="BU11" s="52">
        <v>80</v>
      </c>
      <c r="BV11" s="52">
        <v>25</v>
      </c>
      <c r="BW11" s="52">
        <v>75</v>
      </c>
      <c r="BX11" s="52">
        <v>23</v>
      </c>
      <c r="BY11" s="52">
        <v>77</v>
      </c>
      <c r="BZ11" s="52">
        <v>25</v>
      </c>
      <c r="CA11" s="52">
        <v>75</v>
      </c>
      <c r="CB11" s="52">
        <v>21</v>
      </c>
      <c r="CC11" s="52">
        <v>79</v>
      </c>
      <c r="CD11" s="52">
        <v>39</v>
      </c>
      <c r="CE11" s="52">
        <v>61</v>
      </c>
      <c r="CF11" s="52">
        <v>27</v>
      </c>
      <c r="CG11" s="52">
        <v>73</v>
      </c>
      <c r="CH11" s="52">
        <v>24</v>
      </c>
      <c r="CI11" s="52">
        <v>76</v>
      </c>
      <c r="CJ11" s="52">
        <v>36</v>
      </c>
      <c r="CK11" s="52">
        <v>64</v>
      </c>
      <c r="CL11" s="52">
        <v>23</v>
      </c>
      <c r="CM11" s="52">
        <v>77</v>
      </c>
      <c r="CN11" s="52">
        <v>12</v>
      </c>
      <c r="CO11" s="52">
        <v>88</v>
      </c>
      <c r="CP11" s="52">
        <v>10</v>
      </c>
      <c r="CQ11" s="52">
        <v>90</v>
      </c>
      <c r="CR11" s="52">
        <v>8</v>
      </c>
      <c r="CS11" s="52">
        <v>92</v>
      </c>
      <c r="CT11" s="52">
        <v>4</v>
      </c>
      <c r="CU11" s="52">
        <v>96</v>
      </c>
      <c r="CV11" s="52">
        <v>73</v>
      </c>
      <c r="CW11" s="52">
        <v>27</v>
      </c>
      <c r="CX11" s="52">
        <v>76</v>
      </c>
      <c r="CY11" s="52">
        <v>24</v>
      </c>
      <c r="CZ11" s="52">
        <v>82</v>
      </c>
      <c r="DA11" s="52">
        <v>18</v>
      </c>
      <c r="DB11" s="52">
        <v>80</v>
      </c>
      <c r="DC11" s="52">
        <v>20</v>
      </c>
      <c r="DD11" s="52">
        <v>81</v>
      </c>
      <c r="DE11" s="52">
        <v>19</v>
      </c>
      <c r="DF11" s="52">
        <v>83</v>
      </c>
      <c r="DG11" s="52">
        <v>17</v>
      </c>
      <c r="DH11" s="52">
        <v>86</v>
      </c>
      <c r="DI11" s="52">
        <v>14</v>
      </c>
      <c r="DJ11" s="52" t="s">
        <v>3554</v>
      </c>
      <c r="DK11" s="52" t="s">
        <v>3554</v>
      </c>
      <c r="DL11" s="52" t="s">
        <v>3554</v>
      </c>
      <c r="DM11" s="52" t="s">
        <v>3554</v>
      </c>
      <c r="DN11" s="52">
        <v>11</v>
      </c>
      <c r="DO11" s="52">
        <v>89</v>
      </c>
      <c r="DP11" s="52">
        <v>5</v>
      </c>
      <c r="DQ11" s="52">
        <v>95</v>
      </c>
      <c r="DR11" s="52">
        <v>7</v>
      </c>
      <c r="DS11" s="52">
        <v>93</v>
      </c>
      <c r="DT11" s="52">
        <v>11</v>
      </c>
      <c r="DU11" s="52">
        <v>89</v>
      </c>
      <c r="DV11" s="52">
        <v>9</v>
      </c>
      <c r="DW11" s="36">
        <v>91</v>
      </c>
      <c r="DX11" s="36">
        <v>10</v>
      </c>
      <c r="DY11" s="36">
        <v>90</v>
      </c>
    </row>
    <row r="12" spans="1:129" s="17" customFormat="1" ht="15" customHeight="1" x14ac:dyDescent="0.2">
      <c r="A12" s="5" t="s">
        <v>26</v>
      </c>
      <c r="B12" s="12" t="s">
        <v>1820</v>
      </c>
      <c r="C12" s="52">
        <v>88</v>
      </c>
      <c r="D12" s="52">
        <v>8</v>
      </c>
      <c r="E12" s="52">
        <v>92</v>
      </c>
      <c r="F12" s="52">
        <v>5</v>
      </c>
      <c r="G12" s="52">
        <v>95</v>
      </c>
      <c r="H12" s="52">
        <v>30</v>
      </c>
      <c r="I12" s="52">
        <v>70</v>
      </c>
      <c r="J12" s="52">
        <v>24</v>
      </c>
      <c r="K12" s="52">
        <v>76</v>
      </c>
      <c r="L12" s="52">
        <v>4</v>
      </c>
      <c r="M12" s="52">
        <v>96</v>
      </c>
      <c r="N12" s="52">
        <v>10</v>
      </c>
      <c r="O12" s="52">
        <v>90</v>
      </c>
      <c r="P12" s="52">
        <v>3</v>
      </c>
      <c r="Q12" s="52">
        <v>97</v>
      </c>
      <c r="R12" s="52">
        <v>3</v>
      </c>
      <c r="S12" s="52">
        <v>97</v>
      </c>
      <c r="T12" s="52">
        <v>2</v>
      </c>
      <c r="U12" s="52">
        <v>98</v>
      </c>
      <c r="V12" s="52">
        <v>20</v>
      </c>
      <c r="W12" s="52">
        <v>80</v>
      </c>
      <c r="X12" s="52">
        <v>2</v>
      </c>
      <c r="Y12" s="52">
        <v>98</v>
      </c>
      <c r="Z12" s="52">
        <v>14</v>
      </c>
      <c r="AA12" s="52">
        <v>86</v>
      </c>
      <c r="AB12" s="52">
        <v>10</v>
      </c>
      <c r="AC12" s="52">
        <v>90</v>
      </c>
      <c r="AD12" s="52">
        <v>13</v>
      </c>
      <c r="AE12" s="52">
        <v>87</v>
      </c>
      <c r="AF12" s="52">
        <v>24</v>
      </c>
      <c r="AG12" s="52">
        <v>76</v>
      </c>
      <c r="AH12" s="52">
        <v>8</v>
      </c>
      <c r="AI12" s="52">
        <v>92</v>
      </c>
      <c r="AJ12" s="52">
        <v>17</v>
      </c>
      <c r="AK12" s="52">
        <v>83</v>
      </c>
      <c r="AL12" s="52">
        <v>21</v>
      </c>
      <c r="AM12" s="52">
        <v>79</v>
      </c>
      <c r="AN12" s="52">
        <v>17</v>
      </c>
      <c r="AO12" s="52">
        <v>83</v>
      </c>
      <c r="AP12" s="52">
        <v>17</v>
      </c>
      <c r="AQ12" s="52">
        <v>83</v>
      </c>
      <c r="AR12" s="52">
        <v>28</v>
      </c>
      <c r="AS12" s="52">
        <v>72</v>
      </c>
      <c r="AT12" s="52">
        <v>7</v>
      </c>
      <c r="AU12" s="52">
        <v>93</v>
      </c>
      <c r="AV12" s="52">
        <v>11</v>
      </c>
      <c r="AW12" s="52">
        <v>89</v>
      </c>
      <c r="AX12" s="52">
        <v>10</v>
      </c>
      <c r="AY12" s="52">
        <v>90</v>
      </c>
      <c r="AZ12" s="52">
        <v>21</v>
      </c>
      <c r="BA12" s="52">
        <v>79</v>
      </c>
      <c r="BB12" s="52">
        <v>6</v>
      </c>
      <c r="BC12" s="52">
        <v>94</v>
      </c>
      <c r="BD12" s="52">
        <v>13</v>
      </c>
      <c r="BE12" s="52">
        <v>87</v>
      </c>
      <c r="BF12" s="52">
        <v>12</v>
      </c>
      <c r="BG12" s="52">
        <v>88</v>
      </c>
      <c r="BH12" s="52">
        <v>18</v>
      </c>
      <c r="BI12" s="52">
        <v>82</v>
      </c>
      <c r="BJ12" s="52">
        <v>9</v>
      </c>
      <c r="BK12" s="52">
        <v>91</v>
      </c>
      <c r="BL12" s="52">
        <v>29</v>
      </c>
      <c r="BM12" s="52">
        <v>71</v>
      </c>
      <c r="BN12" s="52">
        <v>27</v>
      </c>
      <c r="BO12" s="52">
        <v>73</v>
      </c>
      <c r="BP12" s="52">
        <v>30</v>
      </c>
      <c r="BQ12" s="52">
        <v>70</v>
      </c>
      <c r="BR12" s="52">
        <v>20</v>
      </c>
      <c r="BS12" s="52">
        <v>80</v>
      </c>
      <c r="BT12" s="52">
        <v>10</v>
      </c>
      <c r="BU12" s="52">
        <v>90</v>
      </c>
      <c r="BV12" s="52">
        <v>20</v>
      </c>
      <c r="BW12" s="52">
        <v>80</v>
      </c>
      <c r="BX12" s="52">
        <v>17</v>
      </c>
      <c r="BY12" s="52">
        <v>83</v>
      </c>
      <c r="BZ12" s="52">
        <v>20</v>
      </c>
      <c r="CA12" s="52">
        <v>80</v>
      </c>
      <c r="CB12" s="52">
        <v>19</v>
      </c>
      <c r="CC12" s="52">
        <v>81</v>
      </c>
      <c r="CD12" s="52">
        <v>38</v>
      </c>
      <c r="CE12" s="52">
        <v>62</v>
      </c>
      <c r="CF12" s="52">
        <v>28</v>
      </c>
      <c r="CG12" s="52">
        <v>72</v>
      </c>
      <c r="CH12" s="52">
        <v>21</v>
      </c>
      <c r="CI12" s="52">
        <v>79</v>
      </c>
      <c r="CJ12" s="52">
        <v>39</v>
      </c>
      <c r="CK12" s="52">
        <v>61</v>
      </c>
      <c r="CL12" s="52">
        <v>18</v>
      </c>
      <c r="CM12" s="52">
        <v>82</v>
      </c>
      <c r="CN12" s="52">
        <v>8</v>
      </c>
      <c r="CO12" s="52">
        <v>92</v>
      </c>
      <c r="CP12" s="52">
        <v>9</v>
      </c>
      <c r="CQ12" s="52">
        <v>91</v>
      </c>
      <c r="CR12" s="52">
        <v>6</v>
      </c>
      <c r="CS12" s="52">
        <v>94</v>
      </c>
      <c r="CT12" s="52">
        <v>3</v>
      </c>
      <c r="CU12" s="52">
        <v>97</v>
      </c>
      <c r="CV12" s="52">
        <v>70</v>
      </c>
      <c r="CW12" s="52">
        <v>30</v>
      </c>
      <c r="CX12" s="52">
        <v>83</v>
      </c>
      <c r="CY12" s="52">
        <v>17</v>
      </c>
      <c r="CZ12" s="52">
        <v>78</v>
      </c>
      <c r="DA12" s="52">
        <v>22</v>
      </c>
      <c r="DB12" s="52">
        <v>78</v>
      </c>
      <c r="DC12" s="52">
        <v>22</v>
      </c>
      <c r="DD12" s="52">
        <v>85</v>
      </c>
      <c r="DE12" s="52">
        <v>15</v>
      </c>
      <c r="DF12" s="52">
        <v>85</v>
      </c>
      <c r="DG12" s="52">
        <v>15</v>
      </c>
      <c r="DH12" s="52">
        <v>91</v>
      </c>
      <c r="DI12" s="52">
        <v>9</v>
      </c>
      <c r="DJ12" s="52">
        <v>12</v>
      </c>
      <c r="DK12" s="52">
        <v>88</v>
      </c>
      <c r="DL12" s="52">
        <v>10</v>
      </c>
      <c r="DM12" s="52">
        <v>90</v>
      </c>
      <c r="DN12" s="52">
        <v>11</v>
      </c>
      <c r="DO12" s="52">
        <v>89</v>
      </c>
      <c r="DP12" s="52">
        <v>6</v>
      </c>
      <c r="DQ12" s="52">
        <v>94</v>
      </c>
      <c r="DR12" s="52">
        <v>7</v>
      </c>
      <c r="DS12" s="52">
        <v>93</v>
      </c>
      <c r="DT12" s="52">
        <v>12</v>
      </c>
      <c r="DU12" s="52">
        <v>88</v>
      </c>
      <c r="DV12" s="52">
        <v>11</v>
      </c>
      <c r="DW12" s="36">
        <v>89</v>
      </c>
      <c r="DX12" s="36">
        <v>14</v>
      </c>
      <c r="DY12" s="36">
        <v>86</v>
      </c>
    </row>
    <row r="13" spans="1:129" s="17" customFormat="1" ht="15" customHeight="1" x14ac:dyDescent="0.2">
      <c r="A13" s="5" t="s">
        <v>27</v>
      </c>
      <c r="B13" s="12" t="s">
        <v>1821</v>
      </c>
      <c r="C13" s="52">
        <v>50</v>
      </c>
      <c r="D13" s="52">
        <v>10</v>
      </c>
      <c r="E13" s="52">
        <v>90</v>
      </c>
      <c r="F13" s="52">
        <v>6</v>
      </c>
      <c r="G13" s="52">
        <v>94</v>
      </c>
      <c r="H13" s="52">
        <v>2</v>
      </c>
      <c r="I13" s="52">
        <v>98</v>
      </c>
      <c r="J13" s="52">
        <v>8</v>
      </c>
      <c r="K13" s="52">
        <v>92</v>
      </c>
      <c r="L13" s="52">
        <v>0</v>
      </c>
      <c r="M13" s="52">
        <v>100</v>
      </c>
      <c r="N13" s="52">
        <v>2</v>
      </c>
      <c r="O13" s="52">
        <v>98</v>
      </c>
      <c r="P13" s="52">
        <v>2</v>
      </c>
      <c r="Q13" s="52">
        <v>98</v>
      </c>
      <c r="R13" s="52">
        <v>10</v>
      </c>
      <c r="S13" s="52">
        <v>90</v>
      </c>
      <c r="T13" s="52">
        <v>1</v>
      </c>
      <c r="U13" s="52">
        <v>99</v>
      </c>
      <c r="V13" s="52">
        <v>2</v>
      </c>
      <c r="W13" s="52">
        <v>98</v>
      </c>
      <c r="X13" s="52">
        <v>1</v>
      </c>
      <c r="Y13" s="52">
        <v>99</v>
      </c>
      <c r="Z13" s="52">
        <v>22</v>
      </c>
      <c r="AA13" s="52">
        <v>78</v>
      </c>
      <c r="AB13" s="52">
        <v>6</v>
      </c>
      <c r="AC13" s="52">
        <v>94</v>
      </c>
      <c r="AD13" s="52">
        <v>13</v>
      </c>
      <c r="AE13" s="52">
        <v>87</v>
      </c>
      <c r="AF13" s="52">
        <v>19</v>
      </c>
      <c r="AG13" s="52">
        <v>81</v>
      </c>
      <c r="AH13" s="52">
        <v>7</v>
      </c>
      <c r="AI13" s="52">
        <v>93</v>
      </c>
      <c r="AJ13" s="52">
        <v>19</v>
      </c>
      <c r="AK13" s="52">
        <v>81</v>
      </c>
      <c r="AL13" s="52">
        <v>20</v>
      </c>
      <c r="AM13" s="52">
        <v>80</v>
      </c>
      <c r="AN13" s="52">
        <v>14</v>
      </c>
      <c r="AO13" s="52">
        <v>86</v>
      </c>
      <c r="AP13" s="52">
        <v>16</v>
      </c>
      <c r="AQ13" s="52">
        <v>84</v>
      </c>
      <c r="AR13" s="52">
        <v>20</v>
      </c>
      <c r="AS13" s="52">
        <v>80</v>
      </c>
      <c r="AT13" s="52">
        <v>4</v>
      </c>
      <c r="AU13" s="52">
        <v>96</v>
      </c>
      <c r="AV13" s="52">
        <v>7</v>
      </c>
      <c r="AW13" s="52">
        <v>93</v>
      </c>
      <c r="AX13" s="52">
        <v>1</v>
      </c>
      <c r="AY13" s="52">
        <v>99</v>
      </c>
      <c r="AZ13" s="52">
        <v>7</v>
      </c>
      <c r="BA13" s="52">
        <v>93</v>
      </c>
      <c r="BB13" s="52">
        <v>1</v>
      </c>
      <c r="BC13" s="52">
        <v>99</v>
      </c>
      <c r="BD13" s="52">
        <v>6</v>
      </c>
      <c r="BE13" s="52">
        <v>94</v>
      </c>
      <c r="BF13" s="52">
        <v>2</v>
      </c>
      <c r="BG13" s="52">
        <v>98</v>
      </c>
      <c r="BH13" s="52">
        <v>4</v>
      </c>
      <c r="BI13" s="52">
        <v>96</v>
      </c>
      <c r="BJ13" s="52">
        <v>1</v>
      </c>
      <c r="BK13" s="52">
        <v>99</v>
      </c>
      <c r="BL13" s="52">
        <v>46</v>
      </c>
      <c r="BM13" s="52">
        <v>54</v>
      </c>
      <c r="BN13" s="52">
        <v>55</v>
      </c>
      <c r="BO13" s="52">
        <v>45</v>
      </c>
      <c r="BP13" s="52">
        <v>57</v>
      </c>
      <c r="BQ13" s="52">
        <v>43</v>
      </c>
      <c r="BR13" s="52">
        <v>35</v>
      </c>
      <c r="BS13" s="52">
        <v>65</v>
      </c>
      <c r="BT13" s="52">
        <v>8</v>
      </c>
      <c r="BU13" s="52">
        <v>92</v>
      </c>
      <c r="BV13" s="52">
        <v>14</v>
      </c>
      <c r="BW13" s="52">
        <v>86</v>
      </c>
      <c r="BX13" s="52">
        <v>13</v>
      </c>
      <c r="BY13" s="52">
        <v>87</v>
      </c>
      <c r="BZ13" s="52">
        <v>18</v>
      </c>
      <c r="CA13" s="52">
        <v>82</v>
      </c>
      <c r="CB13" s="52">
        <v>14</v>
      </c>
      <c r="CC13" s="52">
        <v>86</v>
      </c>
      <c r="CD13" s="52">
        <v>23</v>
      </c>
      <c r="CE13" s="52">
        <v>77</v>
      </c>
      <c r="CF13" s="52">
        <v>29</v>
      </c>
      <c r="CG13" s="52">
        <v>71</v>
      </c>
      <c r="CH13" s="52">
        <v>19</v>
      </c>
      <c r="CI13" s="52">
        <v>81</v>
      </c>
      <c r="CJ13" s="52">
        <v>29</v>
      </c>
      <c r="CK13" s="52">
        <v>71</v>
      </c>
      <c r="CL13" s="52">
        <v>13</v>
      </c>
      <c r="CM13" s="52">
        <v>87</v>
      </c>
      <c r="CN13" s="52">
        <v>8</v>
      </c>
      <c r="CO13" s="52">
        <v>92</v>
      </c>
      <c r="CP13" s="52">
        <v>11</v>
      </c>
      <c r="CQ13" s="52">
        <v>89</v>
      </c>
      <c r="CR13" s="52">
        <v>0</v>
      </c>
      <c r="CS13" s="52">
        <v>100</v>
      </c>
      <c r="CT13" s="52">
        <v>1</v>
      </c>
      <c r="CU13" s="52">
        <v>99</v>
      </c>
      <c r="CV13" s="52">
        <v>92</v>
      </c>
      <c r="CW13" s="52">
        <v>8</v>
      </c>
      <c r="CX13" s="52">
        <v>92</v>
      </c>
      <c r="CY13" s="52">
        <v>8</v>
      </c>
      <c r="CZ13" s="52">
        <v>90</v>
      </c>
      <c r="DA13" s="52">
        <v>10</v>
      </c>
      <c r="DB13" s="52">
        <v>94</v>
      </c>
      <c r="DC13" s="52">
        <v>6</v>
      </c>
      <c r="DD13" s="52">
        <v>94</v>
      </c>
      <c r="DE13" s="52">
        <v>6</v>
      </c>
      <c r="DF13" s="52">
        <v>88</v>
      </c>
      <c r="DG13" s="52">
        <v>12</v>
      </c>
      <c r="DH13" s="52">
        <v>94</v>
      </c>
      <c r="DI13" s="52">
        <v>6</v>
      </c>
      <c r="DJ13" s="52" t="s">
        <v>3554</v>
      </c>
      <c r="DK13" s="52" t="s">
        <v>3554</v>
      </c>
      <c r="DL13" s="52" t="s">
        <v>3554</v>
      </c>
      <c r="DM13" s="52" t="s">
        <v>3554</v>
      </c>
      <c r="DN13" s="52">
        <v>4</v>
      </c>
      <c r="DO13" s="52">
        <v>96</v>
      </c>
      <c r="DP13" s="52">
        <v>1</v>
      </c>
      <c r="DQ13" s="52">
        <v>99</v>
      </c>
      <c r="DR13" s="52">
        <v>2</v>
      </c>
      <c r="DS13" s="52">
        <v>98</v>
      </c>
      <c r="DT13" s="52">
        <v>4</v>
      </c>
      <c r="DU13" s="52">
        <v>96</v>
      </c>
      <c r="DV13" s="52">
        <v>4</v>
      </c>
      <c r="DW13" s="36">
        <v>96</v>
      </c>
      <c r="DX13" s="36">
        <v>8</v>
      </c>
      <c r="DY13" s="36">
        <v>92</v>
      </c>
    </row>
    <row r="14" spans="1:129" s="17" customFormat="1" ht="15" customHeight="1" x14ac:dyDescent="0.2">
      <c r="A14" s="5" t="s">
        <v>28</v>
      </c>
      <c r="B14" s="12" t="s">
        <v>1822</v>
      </c>
      <c r="C14" s="52">
        <v>83</v>
      </c>
      <c r="D14" s="52">
        <v>69</v>
      </c>
      <c r="E14" s="52">
        <v>31</v>
      </c>
      <c r="F14" s="52">
        <v>58</v>
      </c>
      <c r="G14" s="52">
        <v>42</v>
      </c>
      <c r="H14" s="52">
        <v>46</v>
      </c>
      <c r="I14" s="52">
        <v>54</v>
      </c>
      <c r="J14" s="52">
        <v>45</v>
      </c>
      <c r="K14" s="52">
        <v>55</v>
      </c>
      <c r="L14" s="52">
        <v>12</v>
      </c>
      <c r="M14" s="52">
        <v>88</v>
      </c>
      <c r="N14" s="52">
        <v>18</v>
      </c>
      <c r="O14" s="52">
        <v>82</v>
      </c>
      <c r="P14" s="52">
        <v>15</v>
      </c>
      <c r="Q14" s="52">
        <v>85</v>
      </c>
      <c r="R14" s="52">
        <v>11</v>
      </c>
      <c r="S14" s="52">
        <v>89</v>
      </c>
      <c r="T14" s="52">
        <v>6</v>
      </c>
      <c r="U14" s="52">
        <v>94</v>
      </c>
      <c r="V14" s="52">
        <v>34</v>
      </c>
      <c r="W14" s="52">
        <v>66</v>
      </c>
      <c r="X14" s="52">
        <v>14</v>
      </c>
      <c r="Y14" s="52">
        <v>86</v>
      </c>
      <c r="Z14" s="52">
        <v>31</v>
      </c>
      <c r="AA14" s="52">
        <v>69</v>
      </c>
      <c r="AB14" s="52">
        <v>15</v>
      </c>
      <c r="AC14" s="52">
        <v>85</v>
      </c>
      <c r="AD14" s="52">
        <v>36</v>
      </c>
      <c r="AE14" s="52">
        <v>64</v>
      </c>
      <c r="AF14" s="52">
        <v>46</v>
      </c>
      <c r="AG14" s="52">
        <v>54</v>
      </c>
      <c r="AH14" s="52">
        <v>24</v>
      </c>
      <c r="AI14" s="52">
        <v>76</v>
      </c>
      <c r="AJ14" s="52">
        <v>40</v>
      </c>
      <c r="AK14" s="52">
        <v>60</v>
      </c>
      <c r="AL14" s="52">
        <v>41</v>
      </c>
      <c r="AM14" s="52">
        <v>59</v>
      </c>
      <c r="AN14" s="52">
        <v>35</v>
      </c>
      <c r="AO14" s="52">
        <v>65</v>
      </c>
      <c r="AP14" s="52">
        <v>41</v>
      </c>
      <c r="AQ14" s="52">
        <v>59</v>
      </c>
      <c r="AR14" s="52">
        <v>51</v>
      </c>
      <c r="AS14" s="52">
        <v>49</v>
      </c>
      <c r="AT14" s="52">
        <v>29</v>
      </c>
      <c r="AU14" s="52">
        <v>71</v>
      </c>
      <c r="AV14" s="52">
        <v>27</v>
      </c>
      <c r="AW14" s="52">
        <v>73</v>
      </c>
      <c r="AX14" s="52">
        <v>30</v>
      </c>
      <c r="AY14" s="52">
        <v>70</v>
      </c>
      <c r="AZ14" s="52">
        <v>48</v>
      </c>
      <c r="BA14" s="52">
        <v>52</v>
      </c>
      <c r="BB14" s="52">
        <v>14</v>
      </c>
      <c r="BC14" s="52">
        <v>86</v>
      </c>
      <c r="BD14" s="52">
        <v>22</v>
      </c>
      <c r="BE14" s="52">
        <v>78</v>
      </c>
      <c r="BF14" s="52">
        <v>34</v>
      </c>
      <c r="BG14" s="52">
        <v>66</v>
      </c>
      <c r="BH14" s="52">
        <v>40</v>
      </c>
      <c r="BI14" s="52">
        <v>60</v>
      </c>
      <c r="BJ14" s="52">
        <v>35</v>
      </c>
      <c r="BK14" s="52">
        <v>65</v>
      </c>
      <c r="BL14" s="52">
        <v>55</v>
      </c>
      <c r="BM14" s="52">
        <v>45</v>
      </c>
      <c r="BN14" s="52">
        <v>45</v>
      </c>
      <c r="BO14" s="52">
        <v>55</v>
      </c>
      <c r="BP14" s="52">
        <v>52</v>
      </c>
      <c r="BQ14" s="52">
        <v>48</v>
      </c>
      <c r="BR14" s="52">
        <v>45</v>
      </c>
      <c r="BS14" s="52">
        <v>55</v>
      </c>
      <c r="BT14" s="52">
        <v>36</v>
      </c>
      <c r="BU14" s="52">
        <v>64</v>
      </c>
      <c r="BV14" s="52">
        <v>54</v>
      </c>
      <c r="BW14" s="52">
        <v>46</v>
      </c>
      <c r="BX14" s="52">
        <v>54</v>
      </c>
      <c r="BY14" s="52">
        <v>46</v>
      </c>
      <c r="BZ14" s="52">
        <v>50</v>
      </c>
      <c r="CA14" s="52">
        <v>50</v>
      </c>
      <c r="CB14" s="52">
        <v>48</v>
      </c>
      <c r="CC14" s="52">
        <v>52</v>
      </c>
      <c r="CD14" s="52">
        <v>62</v>
      </c>
      <c r="CE14" s="52">
        <v>38</v>
      </c>
      <c r="CF14" s="52">
        <v>49</v>
      </c>
      <c r="CG14" s="52">
        <v>51</v>
      </c>
      <c r="CH14" s="52">
        <v>45</v>
      </c>
      <c r="CI14" s="52">
        <v>55</v>
      </c>
      <c r="CJ14" s="52">
        <v>65</v>
      </c>
      <c r="CK14" s="52">
        <v>35</v>
      </c>
      <c r="CL14" s="52">
        <v>45</v>
      </c>
      <c r="CM14" s="52">
        <v>55</v>
      </c>
      <c r="CN14" s="52">
        <v>29</v>
      </c>
      <c r="CO14" s="52">
        <v>71</v>
      </c>
      <c r="CP14" s="52">
        <v>31</v>
      </c>
      <c r="CQ14" s="52">
        <v>69</v>
      </c>
      <c r="CR14" s="52">
        <v>25</v>
      </c>
      <c r="CS14" s="52">
        <v>75</v>
      </c>
      <c r="CT14" s="52">
        <v>24</v>
      </c>
      <c r="CU14" s="52">
        <v>76</v>
      </c>
      <c r="CV14" s="52">
        <v>64</v>
      </c>
      <c r="CW14" s="52">
        <v>36</v>
      </c>
      <c r="CX14" s="52">
        <v>73</v>
      </c>
      <c r="CY14" s="52">
        <v>27</v>
      </c>
      <c r="CZ14" s="52">
        <v>74</v>
      </c>
      <c r="DA14" s="52">
        <v>26</v>
      </c>
      <c r="DB14" s="52">
        <v>66</v>
      </c>
      <c r="DC14" s="52">
        <v>34</v>
      </c>
      <c r="DD14" s="52">
        <v>63</v>
      </c>
      <c r="DE14" s="52">
        <v>37</v>
      </c>
      <c r="DF14" s="52">
        <v>72</v>
      </c>
      <c r="DG14" s="52">
        <v>28</v>
      </c>
      <c r="DH14" s="52">
        <v>76</v>
      </c>
      <c r="DI14" s="52">
        <v>24</v>
      </c>
      <c r="DJ14" s="52" t="s">
        <v>3554</v>
      </c>
      <c r="DK14" s="52" t="s">
        <v>3554</v>
      </c>
      <c r="DL14" s="52" t="s">
        <v>3554</v>
      </c>
      <c r="DM14" s="52" t="s">
        <v>3554</v>
      </c>
      <c r="DN14" s="52">
        <v>30</v>
      </c>
      <c r="DO14" s="52">
        <v>70</v>
      </c>
      <c r="DP14" s="52">
        <v>20</v>
      </c>
      <c r="DQ14" s="52">
        <v>80</v>
      </c>
      <c r="DR14" s="52">
        <v>20</v>
      </c>
      <c r="DS14" s="52">
        <v>80</v>
      </c>
      <c r="DT14" s="52">
        <v>28</v>
      </c>
      <c r="DU14" s="52">
        <v>72</v>
      </c>
      <c r="DV14" s="52">
        <v>29</v>
      </c>
      <c r="DW14" s="36">
        <v>71</v>
      </c>
      <c r="DX14" s="36">
        <v>30</v>
      </c>
      <c r="DY14" s="36">
        <v>70</v>
      </c>
    </row>
    <row r="15" spans="1:129" s="17" customFormat="1" ht="15" customHeight="1" x14ac:dyDescent="0.2">
      <c r="A15" s="5" t="s">
        <v>29</v>
      </c>
      <c r="B15" s="12" t="s">
        <v>1823</v>
      </c>
      <c r="C15" s="52">
        <v>85</v>
      </c>
      <c r="D15" s="52">
        <v>5</v>
      </c>
      <c r="E15" s="52">
        <v>95</v>
      </c>
      <c r="F15" s="52">
        <v>6</v>
      </c>
      <c r="G15" s="52">
        <v>94</v>
      </c>
      <c r="H15" s="52">
        <v>9</v>
      </c>
      <c r="I15" s="52">
        <v>91</v>
      </c>
      <c r="J15" s="52">
        <v>11</v>
      </c>
      <c r="K15" s="52">
        <v>90</v>
      </c>
      <c r="L15" s="52">
        <v>6</v>
      </c>
      <c r="M15" s="52">
        <v>94</v>
      </c>
      <c r="N15" s="52">
        <v>5</v>
      </c>
      <c r="O15" s="52">
        <v>95</v>
      </c>
      <c r="P15" s="52">
        <v>5</v>
      </c>
      <c r="Q15" s="52">
        <v>95</v>
      </c>
      <c r="R15" s="52">
        <v>6</v>
      </c>
      <c r="S15" s="52">
        <v>94</v>
      </c>
      <c r="T15" s="52">
        <v>5</v>
      </c>
      <c r="U15" s="52">
        <v>95</v>
      </c>
      <c r="V15" s="52">
        <v>6</v>
      </c>
      <c r="W15" s="52">
        <v>94</v>
      </c>
      <c r="X15" s="52">
        <v>3</v>
      </c>
      <c r="Y15" s="52">
        <v>97</v>
      </c>
      <c r="Z15" s="52">
        <v>18</v>
      </c>
      <c r="AA15" s="52">
        <v>82</v>
      </c>
      <c r="AB15" s="52">
        <v>10</v>
      </c>
      <c r="AC15" s="52">
        <v>90</v>
      </c>
      <c r="AD15" s="52">
        <v>9</v>
      </c>
      <c r="AE15" s="52">
        <v>91</v>
      </c>
      <c r="AF15" s="52">
        <v>13</v>
      </c>
      <c r="AG15" s="52">
        <v>87</v>
      </c>
      <c r="AH15" s="52">
        <v>9</v>
      </c>
      <c r="AI15" s="52">
        <v>91</v>
      </c>
      <c r="AJ15" s="52">
        <v>17</v>
      </c>
      <c r="AK15" s="52">
        <v>83</v>
      </c>
      <c r="AL15" s="52">
        <v>16</v>
      </c>
      <c r="AM15" s="52">
        <v>84</v>
      </c>
      <c r="AN15" s="52">
        <v>16</v>
      </c>
      <c r="AO15" s="52">
        <v>84</v>
      </c>
      <c r="AP15" s="52">
        <v>12</v>
      </c>
      <c r="AQ15" s="52">
        <v>88</v>
      </c>
      <c r="AR15" s="52">
        <v>27</v>
      </c>
      <c r="AS15" s="52">
        <v>73</v>
      </c>
      <c r="AT15" s="52">
        <v>7</v>
      </c>
      <c r="AU15" s="52">
        <v>93</v>
      </c>
      <c r="AV15" s="52">
        <v>9</v>
      </c>
      <c r="AW15" s="52">
        <v>91</v>
      </c>
      <c r="AX15" s="52">
        <v>7</v>
      </c>
      <c r="AY15" s="52">
        <v>93</v>
      </c>
      <c r="AZ15" s="52">
        <v>9</v>
      </c>
      <c r="BA15" s="52">
        <v>91</v>
      </c>
      <c r="BB15" s="52">
        <v>5</v>
      </c>
      <c r="BC15" s="52">
        <v>95</v>
      </c>
      <c r="BD15" s="52">
        <v>8</v>
      </c>
      <c r="BE15" s="52">
        <v>92</v>
      </c>
      <c r="BF15" s="52">
        <v>9</v>
      </c>
      <c r="BG15" s="52">
        <v>91</v>
      </c>
      <c r="BH15" s="52">
        <v>10</v>
      </c>
      <c r="BI15" s="52">
        <v>90</v>
      </c>
      <c r="BJ15" s="52">
        <v>9</v>
      </c>
      <c r="BK15" s="52">
        <v>91</v>
      </c>
      <c r="BL15" s="52">
        <v>25</v>
      </c>
      <c r="BM15" s="52">
        <v>75</v>
      </c>
      <c r="BN15" s="52">
        <v>32</v>
      </c>
      <c r="BO15" s="52">
        <v>68</v>
      </c>
      <c r="BP15" s="52">
        <v>26</v>
      </c>
      <c r="BQ15" s="52">
        <v>74</v>
      </c>
      <c r="BR15" s="52">
        <v>15</v>
      </c>
      <c r="BS15" s="52">
        <v>85</v>
      </c>
      <c r="BT15" s="52">
        <v>10</v>
      </c>
      <c r="BU15" s="52">
        <v>90</v>
      </c>
      <c r="BV15" s="52">
        <v>15</v>
      </c>
      <c r="BW15" s="52">
        <v>85</v>
      </c>
      <c r="BX15" s="52">
        <v>17</v>
      </c>
      <c r="BY15" s="52">
        <v>83</v>
      </c>
      <c r="BZ15" s="52">
        <v>14</v>
      </c>
      <c r="CA15" s="52">
        <v>86</v>
      </c>
      <c r="CB15" s="52">
        <v>13</v>
      </c>
      <c r="CC15" s="52">
        <v>87</v>
      </c>
      <c r="CD15" s="52">
        <v>19</v>
      </c>
      <c r="CE15" s="52">
        <v>81</v>
      </c>
      <c r="CF15" s="52">
        <v>14</v>
      </c>
      <c r="CG15" s="52">
        <v>86</v>
      </c>
      <c r="CH15" s="52">
        <v>12</v>
      </c>
      <c r="CI15" s="52">
        <v>88</v>
      </c>
      <c r="CJ15" s="52">
        <v>15</v>
      </c>
      <c r="CK15" s="52">
        <v>85</v>
      </c>
      <c r="CL15" s="52">
        <v>12</v>
      </c>
      <c r="CM15" s="52">
        <v>88</v>
      </c>
      <c r="CN15" s="52">
        <v>13</v>
      </c>
      <c r="CO15" s="52">
        <v>87</v>
      </c>
      <c r="CP15" s="52">
        <v>12</v>
      </c>
      <c r="CQ15" s="52">
        <v>88</v>
      </c>
      <c r="CR15" s="52">
        <v>8</v>
      </c>
      <c r="CS15" s="52">
        <v>92</v>
      </c>
      <c r="CT15" s="52">
        <v>5</v>
      </c>
      <c r="CU15" s="52">
        <v>95</v>
      </c>
      <c r="CV15" s="52">
        <v>72</v>
      </c>
      <c r="CW15" s="52">
        <v>28</v>
      </c>
      <c r="CX15" s="52">
        <v>73</v>
      </c>
      <c r="CY15" s="52">
        <v>27</v>
      </c>
      <c r="CZ15" s="52">
        <v>76</v>
      </c>
      <c r="DA15" s="52">
        <v>24</v>
      </c>
      <c r="DB15" s="52">
        <v>77</v>
      </c>
      <c r="DC15" s="52">
        <v>23</v>
      </c>
      <c r="DD15" s="52">
        <v>77</v>
      </c>
      <c r="DE15" s="52">
        <v>23</v>
      </c>
      <c r="DF15" s="52">
        <v>76</v>
      </c>
      <c r="DG15" s="52">
        <v>24</v>
      </c>
      <c r="DH15" s="52">
        <v>80</v>
      </c>
      <c r="DI15" s="52">
        <v>20</v>
      </c>
      <c r="DJ15" s="52" t="s">
        <v>3554</v>
      </c>
      <c r="DK15" s="52" t="s">
        <v>3554</v>
      </c>
      <c r="DL15" s="52" t="s">
        <v>3554</v>
      </c>
      <c r="DM15" s="52" t="s">
        <v>3554</v>
      </c>
      <c r="DN15" s="52">
        <v>7</v>
      </c>
      <c r="DO15" s="52">
        <v>93</v>
      </c>
      <c r="DP15" s="52">
        <v>7</v>
      </c>
      <c r="DQ15" s="52">
        <v>93</v>
      </c>
      <c r="DR15" s="52">
        <v>6</v>
      </c>
      <c r="DS15" s="52">
        <v>94</v>
      </c>
      <c r="DT15" s="52">
        <v>8</v>
      </c>
      <c r="DU15" s="52">
        <v>92</v>
      </c>
      <c r="DV15" s="52">
        <v>7</v>
      </c>
      <c r="DW15" s="36">
        <v>93</v>
      </c>
      <c r="DX15" s="36">
        <v>7</v>
      </c>
      <c r="DY15" s="36">
        <v>93</v>
      </c>
    </row>
    <row r="16" spans="1:129" s="17" customFormat="1" ht="15" customHeight="1" x14ac:dyDescent="0.2">
      <c r="A16" s="5" t="s">
        <v>30</v>
      </c>
      <c r="B16" s="12" t="s">
        <v>1824</v>
      </c>
      <c r="C16" s="52">
        <v>82</v>
      </c>
      <c r="D16" s="52">
        <v>18</v>
      </c>
      <c r="E16" s="52">
        <v>82</v>
      </c>
      <c r="F16" s="52">
        <v>26</v>
      </c>
      <c r="G16" s="52">
        <v>74</v>
      </c>
      <c r="H16" s="52">
        <v>39</v>
      </c>
      <c r="I16" s="52">
        <v>61</v>
      </c>
      <c r="J16" s="52">
        <v>25</v>
      </c>
      <c r="K16" s="52">
        <v>75</v>
      </c>
      <c r="L16" s="52">
        <v>9</v>
      </c>
      <c r="M16" s="52">
        <v>91</v>
      </c>
      <c r="N16" s="52">
        <v>44</v>
      </c>
      <c r="O16" s="52">
        <v>56</v>
      </c>
      <c r="P16" s="52">
        <v>26</v>
      </c>
      <c r="Q16" s="52">
        <v>74</v>
      </c>
      <c r="R16" s="52">
        <v>8</v>
      </c>
      <c r="S16" s="52">
        <v>92</v>
      </c>
      <c r="T16" s="52">
        <v>6</v>
      </c>
      <c r="U16" s="52">
        <v>94</v>
      </c>
      <c r="V16" s="52">
        <v>35</v>
      </c>
      <c r="W16" s="52">
        <v>65</v>
      </c>
      <c r="X16" s="52">
        <v>12</v>
      </c>
      <c r="Y16" s="52">
        <v>88</v>
      </c>
      <c r="Z16" s="52">
        <v>36</v>
      </c>
      <c r="AA16" s="52">
        <v>64</v>
      </c>
      <c r="AB16" s="52">
        <v>13</v>
      </c>
      <c r="AC16" s="52">
        <v>87</v>
      </c>
      <c r="AD16" s="52">
        <v>19</v>
      </c>
      <c r="AE16" s="52">
        <v>81</v>
      </c>
      <c r="AF16" s="52">
        <v>28</v>
      </c>
      <c r="AG16" s="52">
        <v>72</v>
      </c>
      <c r="AH16" s="52">
        <v>13</v>
      </c>
      <c r="AI16" s="52">
        <v>87</v>
      </c>
      <c r="AJ16" s="52">
        <v>35</v>
      </c>
      <c r="AK16" s="52">
        <v>65</v>
      </c>
      <c r="AL16" s="52">
        <v>45</v>
      </c>
      <c r="AM16" s="52">
        <v>55</v>
      </c>
      <c r="AN16" s="52">
        <v>38</v>
      </c>
      <c r="AO16" s="52">
        <v>62</v>
      </c>
      <c r="AP16" s="52">
        <v>37</v>
      </c>
      <c r="AQ16" s="52">
        <v>63</v>
      </c>
      <c r="AR16" s="52">
        <v>47</v>
      </c>
      <c r="AS16" s="52">
        <v>53</v>
      </c>
      <c r="AT16" s="52">
        <v>13</v>
      </c>
      <c r="AU16" s="52">
        <v>87</v>
      </c>
      <c r="AV16" s="52">
        <v>28</v>
      </c>
      <c r="AW16" s="52">
        <v>72</v>
      </c>
      <c r="AX16" s="52">
        <v>26</v>
      </c>
      <c r="AY16" s="52">
        <v>74</v>
      </c>
      <c r="AZ16" s="52">
        <v>39</v>
      </c>
      <c r="BA16" s="52">
        <v>61</v>
      </c>
      <c r="BB16" s="52">
        <v>11</v>
      </c>
      <c r="BC16" s="52">
        <v>89</v>
      </c>
      <c r="BD16" s="52">
        <v>22</v>
      </c>
      <c r="BE16" s="52">
        <v>78</v>
      </c>
      <c r="BF16" s="52">
        <v>24</v>
      </c>
      <c r="BG16" s="52">
        <v>76</v>
      </c>
      <c r="BH16" s="52">
        <v>34</v>
      </c>
      <c r="BI16" s="52">
        <v>66</v>
      </c>
      <c r="BJ16" s="52">
        <v>19</v>
      </c>
      <c r="BK16" s="52">
        <v>81</v>
      </c>
      <c r="BL16" s="52">
        <v>41</v>
      </c>
      <c r="BM16" s="52">
        <v>59</v>
      </c>
      <c r="BN16" s="52">
        <v>30</v>
      </c>
      <c r="BO16" s="52">
        <v>70</v>
      </c>
      <c r="BP16" s="52">
        <v>38</v>
      </c>
      <c r="BQ16" s="52">
        <v>62</v>
      </c>
      <c r="BR16" s="52">
        <v>28</v>
      </c>
      <c r="BS16" s="52">
        <v>72</v>
      </c>
      <c r="BT16" s="52">
        <v>25</v>
      </c>
      <c r="BU16" s="52">
        <v>75</v>
      </c>
      <c r="BV16" s="52">
        <v>39</v>
      </c>
      <c r="BW16" s="52">
        <v>61</v>
      </c>
      <c r="BX16" s="52">
        <v>35</v>
      </c>
      <c r="BY16" s="52">
        <v>65</v>
      </c>
      <c r="BZ16" s="52">
        <v>36</v>
      </c>
      <c r="CA16" s="52">
        <v>64</v>
      </c>
      <c r="CB16" s="52">
        <v>33</v>
      </c>
      <c r="CC16" s="52">
        <v>67</v>
      </c>
      <c r="CD16" s="52">
        <v>56</v>
      </c>
      <c r="CE16" s="52">
        <v>44</v>
      </c>
      <c r="CF16" s="52">
        <v>30</v>
      </c>
      <c r="CG16" s="52">
        <v>70</v>
      </c>
      <c r="CH16" s="52">
        <v>35</v>
      </c>
      <c r="CI16" s="52">
        <v>65</v>
      </c>
      <c r="CJ16" s="52">
        <v>39</v>
      </c>
      <c r="CK16" s="52">
        <v>61</v>
      </c>
      <c r="CL16" s="52">
        <v>23</v>
      </c>
      <c r="CM16" s="52">
        <v>77</v>
      </c>
      <c r="CN16" s="52">
        <v>33</v>
      </c>
      <c r="CO16" s="52">
        <v>67</v>
      </c>
      <c r="CP16" s="52">
        <v>18</v>
      </c>
      <c r="CQ16" s="52">
        <v>82</v>
      </c>
      <c r="CR16" s="52">
        <v>10</v>
      </c>
      <c r="CS16" s="52">
        <v>90</v>
      </c>
      <c r="CT16" s="52">
        <v>7</v>
      </c>
      <c r="CU16" s="52">
        <v>93</v>
      </c>
      <c r="CV16" s="52">
        <v>65</v>
      </c>
      <c r="CW16" s="52">
        <v>35</v>
      </c>
      <c r="CX16" s="52">
        <v>78</v>
      </c>
      <c r="CY16" s="52">
        <v>22</v>
      </c>
      <c r="CZ16" s="52">
        <v>78</v>
      </c>
      <c r="DA16" s="52">
        <v>22</v>
      </c>
      <c r="DB16" s="52">
        <v>75</v>
      </c>
      <c r="DC16" s="52">
        <v>25</v>
      </c>
      <c r="DD16" s="52">
        <v>80</v>
      </c>
      <c r="DE16" s="52">
        <v>20</v>
      </c>
      <c r="DF16" s="52">
        <v>73</v>
      </c>
      <c r="DG16" s="52">
        <v>27</v>
      </c>
      <c r="DH16" s="52">
        <v>90</v>
      </c>
      <c r="DI16" s="52">
        <v>10</v>
      </c>
      <c r="DJ16" s="52">
        <v>30</v>
      </c>
      <c r="DK16" s="52">
        <v>70</v>
      </c>
      <c r="DL16" s="52">
        <v>31</v>
      </c>
      <c r="DM16" s="52">
        <v>69</v>
      </c>
      <c r="DN16" s="52">
        <v>22</v>
      </c>
      <c r="DO16" s="52">
        <v>78</v>
      </c>
      <c r="DP16" s="52">
        <v>8</v>
      </c>
      <c r="DQ16" s="52">
        <v>92</v>
      </c>
      <c r="DR16" s="52">
        <v>15</v>
      </c>
      <c r="DS16" s="52">
        <v>85</v>
      </c>
      <c r="DT16" s="52">
        <v>24</v>
      </c>
      <c r="DU16" s="52">
        <v>76</v>
      </c>
      <c r="DV16" s="52">
        <v>22</v>
      </c>
      <c r="DW16" s="36">
        <v>78</v>
      </c>
      <c r="DX16" s="36">
        <v>28</v>
      </c>
      <c r="DY16" s="36">
        <v>72</v>
      </c>
    </row>
    <row r="17" spans="1:129" s="17" customFormat="1" ht="15" customHeight="1" x14ac:dyDescent="0.2">
      <c r="A17" s="5" t="s">
        <v>31</v>
      </c>
      <c r="B17" s="12" t="s">
        <v>1825</v>
      </c>
      <c r="C17" s="52">
        <v>43</v>
      </c>
      <c r="D17" s="52">
        <v>17</v>
      </c>
      <c r="E17" s="52">
        <v>83</v>
      </c>
      <c r="F17" s="52">
        <v>13</v>
      </c>
      <c r="G17" s="52">
        <v>87</v>
      </c>
      <c r="H17" s="52">
        <v>4</v>
      </c>
      <c r="I17" s="52">
        <v>96</v>
      </c>
      <c r="J17" s="52">
        <v>23</v>
      </c>
      <c r="K17" s="52">
        <v>77</v>
      </c>
      <c r="L17" s="52">
        <v>4</v>
      </c>
      <c r="M17" s="52">
        <v>96</v>
      </c>
      <c r="N17" s="52">
        <v>11</v>
      </c>
      <c r="O17" s="52">
        <v>89</v>
      </c>
      <c r="P17" s="52">
        <v>9</v>
      </c>
      <c r="Q17" s="52">
        <v>91</v>
      </c>
      <c r="R17" s="52">
        <v>4</v>
      </c>
      <c r="S17" s="52">
        <v>96</v>
      </c>
      <c r="T17" s="52">
        <v>4</v>
      </c>
      <c r="U17" s="52">
        <v>96</v>
      </c>
      <c r="V17" s="52">
        <v>15</v>
      </c>
      <c r="W17" s="52">
        <v>85</v>
      </c>
      <c r="X17" s="52">
        <v>4</v>
      </c>
      <c r="Y17" s="52">
        <v>96</v>
      </c>
      <c r="Z17" s="52">
        <v>27</v>
      </c>
      <c r="AA17" s="52">
        <v>73</v>
      </c>
      <c r="AB17" s="52">
        <v>11</v>
      </c>
      <c r="AC17" s="52">
        <v>89</v>
      </c>
      <c r="AD17" s="52">
        <v>12</v>
      </c>
      <c r="AE17" s="52">
        <v>88</v>
      </c>
      <c r="AF17" s="52">
        <v>20</v>
      </c>
      <c r="AG17" s="52">
        <v>80</v>
      </c>
      <c r="AH17" s="52">
        <v>12</v>
      </c>
      <c r="AI17" s="52">
        <v>88</v>
      </c>
      <c r="AJ17" s="52">
        <v>20</v>
      </c>
      <c r="AK17" s="52">
        <v>80</v>
      </c>
      <c r="AL17" s="52">
        <v>29</v>
      </c>
      <c r="AM17" s="52">
        <v>71</v>
      </c>
      <c r="AN17" s="52">
        <v>14</v>
      </c>
      <c r="AO17" s="52">
        <v>86</v>
      </c>
      <c r="AP17" s="52">
        <v>19</v>
      </c>
      <c r="AQ17" s="52">
        <v>81</v>
      </c>
      <c r="AR17" s="52">
        <v>28</v>
      </c>
      <c r="AS17" s="52">
        <v>72</v>
      </c>
      <c r="AT17" s="52">
        <v>9</v>
      </c>
      <c r="AU17" s="52">
        <v>91</v>
      </c>
      <c r="AV17" s="52">
        <v>7</v>
      </c>
      <c r="AW17" s="52">
        <v>93</v>
      </c>
      <c r="AX17" s="52">
        <v>11</v>
      </c>
      <c r="AY17" s="52">
        <v>89</v>
      </c>
      <c r="AZ17" s="52">
        <v>12</v>
      </c>
      <c r="BA17" s="52">
        <v>88</v>
      </c>
      <c r="BB17" s="52">
        <v>6</v>
      </c>
      <c r="BC17" s="52">
        <v>94</v>
      </c>
      <c r="BD17" s="52">
        <v>5</v>
      </c>
      <c r="BE17" s="52">
        <v>95</v>
      </c>
      <c r="BF17" s="52">
        <v>15</v>
      </c>
      <c r="BG17" s="52">
        <v>85</v>
      </c>
      <c r="BH17" s="52">
        <v>13</v>
      </c>
      <c r="BI17" s="52">
        <v>87</v>
      </c>
      <c r="BJ17" s="52">
        <v>11</v>
      </c>
      <c r="BK17" s="52">
        <v>89</v>
      </c>
      <c r="BL17" s="52">
        <v>45</v>
      </c>
      <c r="BM17" s="52">
        <v>55</v>
      </c>
      <c r="BN17" s="52">
        <v>37</v>
      </c>
      <c r="BO17" s="52">
        <v>63</v>
      </c>
      <c r="BP17" s="52">
        <v>46</v>
      </c>
      <c r="BQ17" s="52">
        <v>54</v>
      </c>
      <c r="BR17" s="52">
        <v>41</v>
      </c>
      <c r="BS17" s="52">
        <v>59</v>
      </c>
      <c r="BT17" s="52">
        <v>16</v>
      </c>
      <c r="BU17" s="52">
        <v>84</v>
      </c>
      <c r="BV17" s="52">
        <v>27</v>
      </c>
      <c r="BW17" s="52">
        <v>73</v>
      </c>
      <c r="BX17" s="52">
        <v>25</v>
      </c>
      <c r="BY17" s="52">
        <v>75</v>
      </c>
      <c r="BZ17" s="52">
        <v>27</v>
      </c>
      <c r="CA17" s="52">
        <v>73</v>
      </c>
      <c r="CB17" s="52">
        <v>25</v>
      </c>
      <c r="CC17" s="52">
        <v>75</v>
      </c>
      <c r="CD17" s="52">
        <v>33</v>
      </c>
      <c r="CE17" s="52">
        <v>67</v>
      </c>
      <c r="CF17" s="52">
        <v>35</v>
      </c>
      <c r="CG17" s="52">
        <v>65</v>
      </c>
      <c r="CH17" s="52">
        <v>27</v>
      </c>
      <c r="CI17" s="52">
        <v>73</v>
      </c>
      <c r="CJ17" s="52">
        <v>42</v>
      </c>
      <c r="CK17" s="52">
        <v>58</v>
      </c>
      <c r="CL17" s="52">
        <v>23</v>
      </c>
      <c r="CM17" s="52">
        <v>77</v>
      </c>
      <c r="CN17" s="52">
        <v>7</v>
      </c>
      <c r="CO17" s="52">
        <v>93</v>
      </c>
      <c r="CP17" s="52">
        <v>4</v>
      </c>
      <c r="CQ17" s="52">
        <v>96</v>
      </c>
      <c r="CR17" s="52">
        <v>7</v>
      </c>
      <c r="CS17" s="52">
        <v>93</v>
      </c>
      <c r="CT17" s="52">
        <v>5</v>
      </c>
      <c r="CU17" s="52">
        <v>95</v>
      </c>
      <c r="CV17" s="52">
        <v>79</v>
      </c>
      <c r="CW17" s="52">
        <v>21</v>
      </c>
      <c r="CX17" s="52">
        <v>85</v>
      </c>
      <c r="CY17" s="52">
        <v>15</v>
      </c>
      <c r="CZ17" s="52">
        <v>85</v>
      </c>
      <c r="DA17" s="52">
        <v>15</v>
      </c>
      <c r="DB17" s="52">
        <v>86</v>
      </c>
      <c r="DC17" s="52">
        <v>14</v>
      </c>
      <c r="DD17" s="52">
        <v>67</v>
      </c>
      <c r="DE17" s="52">
        <v>33</v>
      </c>
      <c r="DF17" s="52">
        <v>74</v>
      </c>
      <c r="DG17" s="52">
        <v>26</v>
      </c>
      <c r="DH17" s="52">
        <v>73</v>
      </c>
      <c r="DI17" s="52">
        <v>27</v>
      </c>
      <c r="DJ17" s="52" t="s">
        <v>3554</v>
      </c>
      <c r="DK17" s="52" t="s">
        <v>3554</v>
      </c>
      <c r="DL17" s="52" t="s">
        <v>3554</v>
      </c>
      <c r="DM17" s="52" t="s">
        <v>3554</v>
      </c>
      <c r="DN17" s="52">
        <v>12</v>
      </c>
      <c r="DO17" s="52">
        <v>88</v>
      </c>
      <c r="DP17" s="52">
        <v>9</v>
      </c>
      <c r="DQ17" s="52">
        <v>91</v>
      </c>
      <c r="DR17" s="52">
        <v>11</v>
      </c>
      <c r="DS17" s="52">
        <v>89</v>
      </c>
      <c r="DT17" s="52">
        <v>11</v>
      </c>
      <c r="DU17" s="52">
        <v>89</v>
      </c>
      <c r="DV17" s="52">
        <v>10</v>
      </c>
      <c r="DW17" s="36">
        <v>90</v>
      </c>
      <c r="DX17" s="36">
        <v>15</v>
      </c>
      <c r="DY17" s="36">
        <v>85</v>
      </c>
    </row>
    <row r="18" spans="1:129" s="17" customFormat="1" ht="15" customHeight="1" x14ac:dyDescent="0.2">
      <c r="A18" s="5" t="s">
        <v>32</v>
      </c>
      <c r="B18" s="12" t="s">
        <v>1826</v>
      </c>
      <c r="C18" s="52">
        <v>91</v>
      </c>
      <c r="D18" s="52">
        <v>10</v>
      </c>
      <c r="E18" s="52">
        <v>90</v>
      </c>
      <c r="F18" s="52">
        <v>20</v>
      </c>
      <c r="G18" s="52">
        <v>80</v>
      </c>
      <c r="H18" s="52">
        <v>13</v>
      </c>
      <c r="I18" s="52">
        <v>87</v>
      </c>
      <c r="J18" s="52">
        <v>13</v>
      </c>
      <c r="K18" s="52">
        <v>87</v>
      </c>
      <c r="L18" s="52">
        <v>7</v>
      </c>
      <c r="M18" s="52">
        <v>93</v>
      </c>
      <c r="N18" s="52">
        <v>28</v>
      </c>
      <c r="O18" s="52">
        <v>72</v>
      </c>
      <c r="P18" s="52">
        <v>23</v>
      </c>
      <c r="Q18" s="52">
        <v>77</v>
      </c>
      <c r="R18" s="52">
        <v>13</v>
      </c>
      <c r="S18" s="52">
        <v>87</v>
      </c>
      <c r="T18" s="52">
        <v>4</v>
      </c>
      <c r="U18" s="52">
        <v>96</v>
      </c>
      <c r="V18" s="52">
        <v>28</v>
      </c>
      <c r="W18" s="52">
        <v>72</v>
      </c>
      <c r="X18" s="52">
        <v>9</v>
      </c>
      <c r="Y18" s="52">
        <v>91</v>
      </c>
      <c r="Z18" s="52">
        <v>25</v>
      </c>
      <c r="AA18" s="52">
        <v>75</v>
      </c>
      <c r="AB18" s="52">
        <v>18</v>
      </c>
      <c r="AC18" s="52">
        <v>82</v>
      </c>
      <c r="AD18" s="52">
        <v>21</v>
      </c>
      <c r="AE18" s="52">
        <v>79</v>
      </c>
      <c r="AF18" s="52">
        <v>23</v>
      </c>
      <c r="AG18" s="52">
        <v>77</v>
      </c>
      <c r="AH18" s="52">
        <v>14</v>
      </c>
      <c r="AI18" s="52">
        <v>86</v>
      </c>
      <c r="AJ18" s="52">
        <v>37</v>
      </c>
      <c r="AK18" s="52">
        <v>63</v>
      </c>
      <c r="AL18" s="52">
        <v>46</v>
      </c>
      <c r="AM18" s="52">
        <v>54</v>
      </c>
      <c r="AN18" s="52">
        <v>32</v>
      </c>
      <c r="AO18" s="52">
        <v>68</v>
      </c>
      <c r="AP18" s="52">
        <v>28</v>
      </c>
      <c r="AQ18" s="52">
        <v>72</v>
      </c>
      <c r="AR18" s="52">
        <v>51</v>
      </c>
      <c r="AS18" s="52">
        <v>49</v>
      </c>
      <c r="AT18" s="52">
        <v>7</v>
      </c>
      <c r="AU18" s="52">
        <v>93</v>
      </c>
      <c r="AV18" s="52">
        <v>19</v>
      </c>
      <c r="AW18" s="52">
        <v>81</v>
      </c>
      <c r="AX18" s="52">
        <v>17</v>
      </c>
      <c r="AY18" s="52">
        <v>83</v>
      </c>
      <c r="AZ18" s="52">
        <v>27</v>
      </c>
      <c r="BA18" s="52">
        <v>73</v>
      </c>
      <c r="BB18" s="52">
        <v>7</v>
      </c>
      <c r="BC18" s="52">
        <v>93</v>
      </c>
      <c r="BD18" s="52">
        <v>13</v>
      </c>
      <c r="BE18" s="52">
        <v>87</v>
      </c>
      <c r="BF18" s="52">
        <v>5</v>
      </c>
      <c r="BG18" s="52">
        <v>95</v>
      </c>
      <c r="BH18" s="52">
        <v>24</v>
      </c>
      <c r="BI18" s="52">
        <v>76</v>
      </c>
      <c r="BJ18" s="52">
        <v>13</v>
      </c>
      <c r="BK18" s="52">
        <v>87</v>
      </c>
      <c r="BL18" s="52">
        <v>15</v>
      </c>
      <c r="BM18" s="52">
        <v>85</v>
      </c>
      <c r="BN18" s="52">
        <v>13</v>
      </c>
      <c r="BO18" s="52">
        <v>87</v>
      </c>
      <c r="BP18" s="52">
        <v>16</v>
      </c>
      <c r="BQ18" s="52">
        <v>84</v>
      </c>
      <c r="BR18" s="52">
        <v>18</v>
      </c>
      <c r="BS18" s="52">
        <v>82</v>
      </c>
      <c r="BT18" s="52">
        <v>12</v>
      </c>
      <c r="BU18" s="52">
        <v>88</v>
      </c>
      <c r="BV18" s="52">
        <v>12</v>
      </c>
      <c r="BW18" s="52">
        <v>88</v>
      </c>
      <c r="BX18" s="52">
        <v>11</v>
      </c>
      <c r="BY18" s="52">
        <v>89</v>
      </c>
      <c r="BZ18" s="52">
        <v>13</v>
      </c>
      <c r="CA18" s="52">
        <v>87</v>
      </c>
      <c r="CB18" s="52">
        <v>11</v>
      </c>
      <c r="CC18" s="52">
        <v>89</v>
      </c>
      <c r="CD18" s="52">
        <v>22</v>
      </c>
      <c r="CE18" s="52">
        <v>78</v>
      </c>
      <c r="CF18" s="52">
        <v>17</v>
      </c>
      <c r="CG18" s="52">
        <v>83</v>
      </c>
      <c r="CH18" s="52">
        <v>14</v>
      </c>
      <c r="CI18" s="52">
        <v>86</v>
      </c>
      <c r="CJ18" s="52">
        <v>21</v>
      </c>
      <c r="CK18" s="52">
        <v>79</v>
      </c>
      <c r="CL18" s="52">
        <v>6</v>
      </c>
      <c r="CM18" s="52">
        <v>94</v>
      </c>
      <c r="CN18" s="52">
        <v>18</v>
      </c>
      <c r="CO18" s="52">
        <v>82</v>
      </c>
      <c r="CP18" s="52">
        <v>17</v>
      </c>
      <c r="CQ18" s="52">
        <v>83</v>
      </c>
      <c r="CR18" s="52">
        <v>8</v>
      </c>
      <c r="CS18" s="52">
        <v>92</v>
      </c>
      <c r="CT18" s="52">
        <v>7</v>
      </c>
      <c r="CU18" s="52">
        <v>93</v>
      </c>
      <c r="CV18" s="52">
        <v>79</v>
      </c>
      <c r="CW18" s="52">
        <v>21</v>
      </c>
      <c r="CX18" s="52">
        <v>82</v>
      </c>
      <c r="CY18" s="52">
        <v>18</v>
      </c>
      <c r="CZ18" s="52">
        <v>84</v>
      </c>
      <c r="DA18" s="52">
        <v>16</v>
      </c>
      <c r="DB18" s="52">
        <v>87</v>
      </c>
      <c r="DC18" s="52">
        <v>13</v>
      </c>
      <c r="DD18" s="52">
        <v>95</v>
      </c>
      <c r="DE18" s="52">
        <v>5</v>
      </c>
      <c r="DF18" s="52">
        <v>52</v>
      </c>
      <c r="DG18" s="52">
        <v>48</v>
      </c>
      <c r="DH18" s="52">
        <v>96</v>
      </c>
      <c r="DI18" s="52">
        <v>4</v>
      </c>
      <c r="DJ18" s="52" t="s">
        <v>3554</v>
      </c>
      <c r="DK18" s="52" t="s">
        <v>3554</v>
      </c>
      <c r="DL18" s="52" t="s">
        <v>3554</v>
      </c>
      <c r="DM18" s="52" t="s">
        <v>3554</v>
      </c>
      <c r="DN18" s="52">
        <v>20</v>
      </c>
      <c r="DO18" s="52">
        <v>80</v>
      </c>
      <c r="DP18" s="52">
        <v>6</v>
      </c>
      <c r="DQ18" s="52">
        <v>94</v>
      </c>
      <c r="DR18" s="52">
        <v>11</v>
      </c>
      <c r="DS18" s="52">
        <v>89</v>
      </c>
      <c r="DT18" s="52">
        <v>22</v>
      </c>
      <c r="DU18" s="52">
        <v>78</v>
      </c>
      <c r="DV18" s="52">
        <v>15</v>
      </c>
      <c r="DW18" s="36">
        <v>85</v>
      </c>
      <c r="DX18" s="36">
        <v>19</v>
      </c>
      <c r="DY18" s="36">
        <v>81</v>
      </c>
    </row>
    <row r="19" spans="1:129" s="17" customFormat="1" ht="15" customHeight="1" x14ac:dyDescent="0.2">
      <c r="A19" s="5" t="s">
        <v>33</v>
      </c>
      <c r="B19" s="12" t="s">
        <v>1827</v>
      </c>
      <c r="C19" s="52">
        <v>93</v>
      </c>
      <c r="D19" s="52">
        <v>16</v>
      </c>
      <c r="E19" s="52">
        <v>84</v>
      </c>
      <c r="F19" s="52">
        <v>17</v>
      </c>
      <c r="G19" s="52">
        <v>83</v>
      </c>
      <c r="H19" s="52">
        <v>31</v>
      </c>
      <c r="I19" s="52">
        <v>69</v>
      </c>
      <c r="J19" s="52">
        <v>32</v>
      </c>
      <c r="K19" s="52">
        <v>68</v>
      </c>
      <c r="L19" s="52">
        <v>5</v>
      </c>
      <c r="M19" s="52">
        <v>95</v>
      </c>
      <c r="N19" s="52">
        <v>19</v>
      </c>
      <c r="O19" s="52">
        <v>81</v>
      </c>
      <c r="P19" s="52">
        <v>4</v>
      </c>
      <c r="Q19" s="52">
        <v>96</v>
      </c>
      <c r="R19" s="52">
        <v>11</v>
      </c>
      <c r="S19" s="52">
        <v>89</v>
      </c>
      <c r="T19" s="52">
        <v>5</v>
      </c>
      <c r="U19" s="52">
        <v>95</v>
      </c>
      <c r="V19" s="52">
        <v>22</v>
      </c>
      <c r="W19" s="52">
        <v>78</v>
      </c>
      <c r="X19" s="52">
        <v>4</v>
      </c>
      <c r="Y19" s="52">
        <v>96</v>
      </c>
      <c r="Z19" s="52">
        <v>36</v>
      </c>
      <c r="AA19" s="52">
        <v>64</v>
      </c>
      <c r="AB19" s="52">
        <v>18</v>
      </c>
      <c r="AC19" s="52">
        <v>82</v>
      </c>
      <c r="AD19" s="52">
        <v>16</v>
      </c>
      <c r="AE19" s="52">
        <v>84</v>
      </c>
      <c r="AF19" s="52">
        <v>38</v>
      </c>
      <c r="AG19" s="52">
        <v>62</v>
      </c>
      <c r="AH19" s="52">
        <v>13</v>
      </c>
      <c r="AI19" s="52">
        <v>87</v>
      </c>
      <c r="AJ19" s="52">
        <v>26</v>
      </c>
      <c r="AK19" s="52">
        <v>74</v>
      </c>
      <c r="AL19" s="52">
        <v>29</v>
      </c>
      <c r="AM19" s="52">
        <v>71</v>
      </c>
      <c r="AN19" s="52">
        <v>23</v>
      </c>
      <c r="AO19" s="52">
        <v>77</v>
      </c>
      <c r="AP19" s="52">
        <v>27</v>
      </c>
      <c r="AQ19" s="52">
        <v>73</v>
      </c>
      <c r="AR19" s="52">
        <v>40</v>
      </c>
      <c r="AS19" s="52">
        <v>60</v>
      </c>
      <c r="AT19" s="52">
        <v>10</v>
      </c>
      <c r="AU19" s="52">
        <v>90</v>
      </c>
      <c r="AV19" s="52">
        <v>16</v>
      </c>
      <c r="AW19" s="52">
        <v>84</v>
      </c>
      <c r="AX19" s="52">
        <v>14</v>
      </c>
      <c r="AY19" s="52">
        <v>86</v>
      </c>
      <c r="AZ19" s="52">
        <v>27</v>
      </c>
      <c r="BA19" s="52">
        <v>73</v>
      </c>
      <c r="BB19" s="52">
        <v>12</v>
      </c>
      <c r="BC19" s="52">
        <v>88</v>
      </c>
      <c r="BD19" s="52">
        <v>23</v>
      </c>
      <c r="BE19" s="52">
        <v>77</v>
      </c>
      <c r="BF19" s="52">
        <v>19</v>
      </c>
      <c r="BG19" s="52">
        <v>81</v>
      </c>
      <c r="BH19" s="52">
        <v>23</v>
      </c>
      <c r="BI19" s="52">
        <v>77</v>
      </c>
      <c r="BJ19" s="52">
        <v>14</v>
      </c>
      <c r="BK19" s="52">
        <v>86</v>
      </c>
      <c r="BL19" s="52">
        <v>55</v>
      </c>
      <c r="BM19" s="52">
        <v>45</v>
      </c>
      <c r="BN19" s="52">
        <v>54</v>
      </c>
      <c r="BO19" s="52">
        <v>46</v>
      </c>
      <c r="BP19" s="52">
        <v>61</v>
      </c>
      <c r="BQ19" s="52">
        <v>39</v>
      </c>
      <c r="BR19" s="52">
        <v>41</v>
      </c>
      <c r="BS19" s="52">
        <v>59</v>
      </c>
      <c r="BT19" s="52">
        <v>17</v>
      </c>
      <c r="BU19" s="52">
        <v>83</v>
      </c>
      <c r="BV19" s="52">
        <v>32</v>
      </c>
      <c r="BW19" s="52">
        <v>68</v>
      </c>
      <c r="BX19" s="52">
        <v>27</v>
      </c>
      <c r="BY19" s="52">
        <v>73</v>
      </c>
      <c r="BZ19" s="52">
        <v>35</v>
      </c>
      <c r="CA19" s="52">
        <v>65</v>
      </c>
      <c r="CB19" s="52">
        <v>23</v>
      </c>
      <c r="CC19" s="52">
        <v>77</v>
      </c>
      <c r="CD19" s="52">
        <v>50</v>
      </c>
      <c r="CE19" s="52">
        <v>50</v>
      </c>
      <c r="CF19" s="52">
        <v>31</v>
      </c>
      <c r="CG19" s="52">
        <v>69</v>
      </c>
      <c r="CH19" s="52">
        <v>28</v>
      </c>
      <c r="CI19" s="52">
        <v>72</v>
      </c>
      <c r="CJ19" s="52">
        <v>48</v>
      </c>
      <c r="CK19" s="52">
        <v>52</v>
      </c>
      <c r="CL19" s="52">
        <v>21</v>
      </c>
      <c r="CM19" s="52">
        <v>79</v>
      </c>
      <c r="CN19" s="52">
        <v>11</v>
      </c>
      <c r="CO19" s="52">
        <v>89</v>
      </c>
      <c r="CP19" s="52">
        <v>9</v>
      </c>
      <c r="CQ19" s="52">
        <v>91</v>
      </c>
      <c r="CR19" s="52">
        <v>11</v>
      </c>
      <c r="CS19" s="52">
        <v>89</v>
      </c>
      <c r="CT19" s="52">
        <v>4</v>
      </c>
      <c r="CU19" s="52">
        <v>96</v>
      </c>
      <c r="CV19" s="52">
        <v>57</v>
      </c>
      <c r="CW19" s="52">
        <v>43</v>
      </c>
      <c r="CX19" s="52">
        <v>78</v>
      </c>
      <c r="CY19" s="52">
        <v>22</v>
      </c>
      <c r="CZ19" s="52">
        <v>78</v>
      </c>
      <c r="DA19" s="52">
        <v>22</v>
      </c>
      <c r="DB19" s="52">
        <v>72</v>
      </c>
      <c r="DC19" s="52">
        <v>28</v>
      </c>
      <c r="DD19" s="52">
        <v>78</v>
      </c>
      <c r="DE19" s="52">
        <v>22</v>
      </c>
      <c r="DF19" s="52">
        <v>86</v>
      </c>
      <c r="DG19" s="52">
        <v>14</v>
      </c>
      <c r="DH19" s="52">
        <v>87</v>
      </c>
      <c r="DI19" s="52">
        <v>13</v>
      </c>
      <c r="DJ19" s="52">
        <v>7</v>
      </c>
      <c r="DK19" s="52">
        <v>93</v>
      </c>
      <c r="DL19" s="52">
        <v>8</v>
      </c>
      <c r="DM19" s="52">
        <v>92</v>
      </c>
      <c r="DN19" s="52" t="s">
        <v>3554</v>
      </c>
      <c r="DO19" s="52" t="s">
        <v>3554</v>
      </c>
      <c r="DP19" s="52" t="s">
        <v>3554</v>
      </c>
      <c r="DQ19" s="52" t="s">
        <v>3554</v>
      </c>
      <c r="DR19" s="52" t="s">
        <v>3554</v>
      </c>
      <c r="DS19" s="52" t="s">
        <v>3554</v>
      </c>
      <c r="DT19" s="52" t="s">
        <v>3554</v>
      </c>
      <c r="DU19" s="52" t="s">
        <v>3554</v>
      </c>
      <c r="DV19" s="52" t="s">
        <v>3554</v>
      </c>
      <c r="DW19" s="36" t="s">
        <v>3554</v>
      </c>
      <c r="DX19" s="36" t="s">
        <v>3554</v>
      </c>
      <c r="DY19" s="36" t="s">
        <v>3554</v>
      </c>
    </row>
    <row r="20" spans="1:129" s="17" customFormat="1" ht="15" customHeight="1" x14ac:dyDescent="0.2">
      <c r="A20" s="5" t="s">
        <v>43</v>
      </c>
      <c r="B20" s="12" t="s">
        <v>1837</v>
      </c>
      <c r="C20" s="52">
        <v>88</v>
      </c>
      <c r="D20" s="52">
        <v>54</v>
      </c>
      <c r="E20" s="52">
        <v>46</v>
      </c>
      <c r="F20" s="52">
        <v>41</v>
      </c>
      <c r="G20" s="52">
        <v>59</v>
      </c>
      <c r="H20" s="52">
        <v>39</v>
      </c>
      <c r="I20" s="52">
        <v>61</v>
      </c>
      <c r="J20" s="52">
        <v>22</v>
      </c>
      <c r="K20" s="52">
        <v>78</v>
      </c>
      <c r="L20" s="52">
        <v>5</v>
      </c>
      <c r="M20" s="52">
        <v>95</v>
      </c>
      <c r="N20" s="52">
        <v>26</v>
      </c>
      <c r="O20" s="52">
        <v>74</v>
      </c>
      <c r="P20" s="52">
        <v>14</v>
      </c>
      <c r="Q20" s="52">
        <v>86</v>
      </c>
      <c r="R20" s="52">
        <v>7</v>
      </c>
      <c r="S20" s="52">
        <v>93</v>
      </c>
      <c r="T20" s="52">
        <v>7</v>
      </c>
      <c r="U20" s="52">
        <v>93</v>
      </c>
      <c r="V20" s="52">
        <v>29</v>
      </c>
      <c r="W20" s="52">
        <v>71</v>
      </c>
      <c r="X20" s="52">
        <v>7</v>
      </c>
      <c r="Y20" s="52">
        <v>93</v>
      </c>
      <c r="Z20" s="52">
        <v>36</v>
      </c>
      <c r="AA20" s="52">
        <v>64</v>
      </c>
      <c r="AB20" s="52">
        <v>17</v>
      </c>
      <c r="AC20" s="52">
        <v>83</v>
      </c>
      <c r="AD20" s="52">
        <v>26</v>
      </c>
      <c r="AE20" s="52">
        <v>74</v>
      </c>
      <c r="AF20" s="52">
        <v>36</v>
      </c>
      <c r="AG20" s="52">
        <v>64</v>
      </c>
      <c r="AH20" s="52">
        <v>17</v>
      </c>
      <c r="AI20" s="52">
        <v>83</v>
      </c>
      <c r="AJ20" s="52">
        <v>30</v>
      </c>
      <c r="AK20" s="52">
        <v>70</v>
      </c>
      <c r="AL20" s="52">
        <v>41</v>
      </c>
      <c r="AM20" s="52">
        <v>59</v>
      </c>
      <c r="AN20" s="52">
        <v>27</v>
      </c>
      <c r="AO20" s="52">
        <v>73</v>
      </c>
      <c r="AP20" s="52">
        <v>34</v>
      </c>
      <c r="AQ20" s="52">
        <v>66</v>
      </c>
      <c r="AR20" s="52">
        <v>50</v>
      </c>
      <c r="AS20" s="52">
        <v>50</v>
      </c>
      <c r="AT20" s="52">
        <v>17</v>
      </c>
      <c r="AU20" s="52">
        <v>83</v>
      </c>
      <c r="AV20" s="52">
        <v>21</v>
      </c>
      <c r="AW20" s="52">
        <v>79</v>
      </c>
      <c r="AX20" s="52">
        <v>23</v>
      </c>
      <c r="AY20" s="52">
        <v>77</v>
      </c>
      <c r="AZ20" s="52">
        <v>32</v>
      </c>
      <c r="BA20" s="52">
        <v>68</v>
      </c>
      <c r="BB20" s="52">
        <v>11</v>
      </c>
      <c r="BC20" s="52">
        <v>89</v>
      </c>
      <c r="BD20" s="52">
        <v>19</v>
      </c>
      <c r="BE20" s="52">
        <v>81</v>
      </c>
      <c r="BF20" s="52">
        <v>32</v>
      </c>
      <c r="BG20" s="52">
        <v>68</v>
      </c>
      <c r="BH20" s="52">
        <v>30</v>
      </c>
      <c r="BI20" s="52">
        <v>70</v>
      </c>
      <c r="BJ20" s="52">
        <v>14</v>
      </c>
      <c r="BK20" s="52">
        <v>86</v>
      </c>
      <c r="BL20" s="52">
        <v>53</v>
      </c>
      <c r="BM20" s="52">
        <v>47</v>
      </c>
      <c r="BN20" s="52">
        <v>50</v>
      </c>
      <c r="BO20" s="52">
        <v>50</v>
      </c>
      <c r="BP20" s="52">
        <v>58</v>
      </c>
      <c r="BQ20" s="52">
        <v>42</v>
      </c>
      <c r="BR20" s="52">
        <v>32</v>
      </c>
      <c r="BS20" s="52">
        <v>68</v>
      </c>
      <c r="BT20" s="52">
        <v>26</v>
      </c>
      <c r="BU20" s="52">
        <v>74</v>
      </c>
      <c r="BV20" s="52">
        <v>46</v>
      </c>
      <c r="BW20" s="52">
        <v>54</v>
      </c>
      <c r="BX20" s="52">
        <v>39</v>
      </c>
      <c r="BY20" s="52">
        <v>61</v>
      </c>
      <c r="BZ20" s="52">
        <v>46</v>
      </c>
      <c r="CA20" s="52">
        <v>54</v>
      </c>
      <c r="CB20" s="52">
        <v>40</v>
      </c>
      <c r="CC20" s="52">
        <v>60</v>
      </c>
      <c r="CD20" s="52">
        <v>61</v>
      </c>
      <c r="CE20" s="52">
        <v>39</v>
      </c>
      <c r="CF20" s="52">
        <v>53</v>
      </c>
      <c r="CG20" s="52">
        <v>47</v>
      </c>
      <c r="CH20" s="52">
        <v>41</v>
      </c>
      <c r="CI20" s="52">
        <v>59</v>
      </c>
      <c r="CJ20" s="52">
        <v>65</v>
      </c>
      <c r="CK20" s="52">
        <v>35</v>
      </c>
      <c r="CL20" s="52">
        <v>32</v>
      </c>
      <c r="CM20" s="52">
        <v>68</v>
      </c>
      <c r="CN20" s="52">
        <v>11</v>
      </c>
      <c r="CO20" s="52">
        <v>89</v>
      </c>
      <c r="CP20" s="52">
        <v>13</v>
      </c>
      <c r="CQ20" s="52">
        <v>87</v>
      </c>
      <c r="CR20" s="52">
        <v>9</v>
      </c>
      <c r="CS20" s="52">
        <v>91</v>
      </c>
      <c r="CT20" s="52">
        <v>6</v>
      </c>
      <c r="CU20" s="52">
        <v>94</v>
      </c>
      <c r="CV20" s="52">
        <v>79</v>
      </c>
      <c r="CW20" s="52">
        <v>21</v>
      </c>
      <c r="CX20" s="52">
        <v>91</v>
      </c>
      <c r="CY20" s="52">
        <v>9</v>
      </c>
      <c r="CZ20" s="52">
        <v>91</v>
      </c>
      <c r="DA20" s="52">
        <v>9</v>
      </c>
      <c r="DB20" s="52">
        <v>90</v>
      </c>
      <c r="DC20" s="52">
        <v>10</v>
      </c>
      <c r="DD20" s="52">
        <v>94</v>
      </c>
      <c r="DE20" s="52">
        <v>6</v>
      </c>
      <c r="DF20" s="52">
        <v>91</v>
      </c>
      <c r="DG20" s="52">
        <v>9</v>
      </c>
      <c r="DH20" s="52">
        <v>96</v>
      </c>
      <c r="DI20" s="52">
        <v>4</v>
      </c>
      <c r="DJ20" s="52" t="s">
        <v>3554</v>
      </c>
      <c r="DK20" s="52" t="s">
        <v>3554</v>
      </c>
      <c r="DL20" s="52" t="s">
        <v>3554</v>
      </c>
      <c r="DM20" s="52" t="s">
        <v>3554</v>
      </c>
      <c r="DN20" s="52">
        <v>16</v>
      </c>
      <c r="DO20" s="52">
        <v>84</v>
      </c>
      <c r="DP20" s="52">
        <v>6</v>
      </c>
      <c r="DQ20" s="52">
        <v>94</v>
      </c>
      <c r="DR20" s="52">
        <v>11</v>
      </c>
      <c r="DS20" s="52">
        <v>89</v>
      </c>
      <c r="DT20" s="52">
        <v>17</v>
      </c>
      <c r="DU20" s="52">
        <v>83</v>
      </c>
      <c r="DV20" s="52">
        <v>17</v>
      </c>
      <c r="DW20" s="36">
        <v>83</v>
      </c>
      <c r="DX20" s="36">
        <v>20</v>
      </c>
      <c r="DY20" s="36">
        <v>80</v>
      </c>
    </row>
    <row r="21" spans="1:129" s="17" customFormat="1" ht="15" customHeight="1" x14ac:dyDescent="0.2">
      <c r="A21" s="5" t="s">
        <v>48</v>
      </c>
      <c r="B21" s="12" t="s">
        <v>1842</v>
      </c>
      <c r="C21" s="52">
        <v>91</v>
      </c>
      <c r="D21" s="52">
        <v>11</v>
      </c>
      <c r="E21" s="52">
        <v>89</v>
      </c>
      <c r="F21" s="52">
        <v>18</v>
      </c>
      <c r="G21" s="52">
        <v>82</v>
      </c>
      <c r="H21" s="52">
        <v>62</v>
      </c>
      <c r="I21" s="52">
        <v>38</v>
      </c>
      <c r="J21" s="52">
        <v>52</v>
      </c>
      <c r="K21" s="52">
        <v>48</v>
      </c>
      <c r="L21" s="52">
        <v>9</v>
      </c>
      <c r="M21" s="52">
        <v>91</v>
      </c>
      <c r="N21" s="52">
        <v>29</v>
      </c>
      <c r="O21" s="52">
        <v>71</v>
      </c>
      <c r="P21" s="52">
        <v>7</v>
      </c>
      <c r="Q21" s="52">
        <v>93</v>
      </c>
      <c r="R21" s="52">
        <v>8</v>
      </c>
      <c r="S21" s="52">
        <v>92</v>
      </c>
      <c r="T21" s="52">
        <v>7</v>
      </c>
      <c r="U21" s="52">
        <v>93</v>
      </c>
      <c r="V21" s="52">
        <v>25</v>
      </c>
      <c r="W21" s="52">
        <v>75</v>
      </c>
      <c r="X21" s="52">
        <v>6</v>
      </c>
      <c r="Y21" s="52">
        <v>94</v>
      </c>
      <c r="Z21" s="52">
        <v>37</v>
      </c>
      <c r="AA21" s="52">
        <v>63</v>
      </c>
      <c r="AB21" s="52">
        <v>17</v>
      </c>
      <c r="AC21" s="52">
        <v>83</v>
      </c>
      <c r="AD21" s="52">
        <v>19</v>
      </c>
      <c r="AE21" s="52">
        <v>81</v>
      </c>
      <c r="AF21" s="52">
        <v>36</v>
      </c>
      <c r="AG21" s="52">
        <v>64</v>
      </c>
      <c r="AH21" s="52">
        <v>15</v>
      </c>
      <c r="AI21" s="52">
        <v>85</v>
      </c>
      <c r="AJ21" s="52">
        <v>31</v>
      </c>
      <c r="AK21" s="52">
        <v>69</v>
      </c>
      <c r="AL21" s="52">
        <v>41</v>
      </c>
      <c r="AM21" s="52">
        <v>59</v>
      </c>
      <c r="AN21" s="52">
        <v>30</v>
      </c>
      <c r="AO21" s="52">
        <v>70</v>
      </c>
      <c r="AP21" s="52">
        <v>31</v>
      </c>
      <c r="AQ21" s="52">
        <v>69</v>
      </c>
      <c r="AR21" s="52">
        <v>44</v>
      </c>
      <c r="AS21" s="52">
        <v>56</v>
      </c>
      <c r="AT21" s="52">
        <v>12</v>
      </c>
      <c r="AU21" s="52">
        <v>88</v>
      </c>
      <c r="AV21" s="52">
        <v>19</v>
      </c>
      <c r="AW21" s="52">
        <v>81</v>
      </c>
      <c r="AX21" s="52">
        <v>18</v>
      </c>
      <c r="AY21" s="52">
        <v>82</v>
      </c>
      <c r="AZ21" s="52">
        <v>33</v>
      </c>
      <c r="BA21" s="52">
        <v>67</v>
      </c>
      <c r="BB21" s="52">
        <v>13</v>
      </c>
      <c r="BC21" s="52">
        <v>87</v>
      </c>
      <c r="BD21" s="52">
        <v>20</v>
      </c>
      <c r="BE21" s="52">
        <v>80</v>
      </c>
      <c r="BF21" s="52">
        <v>23</v>
      </c>
      <c r="BG21" s="52">
        <v>77</v>
      </c>
      <c r="BH21" s="52">
        <v>27</v>
      </c>
      <c r="BI21" s="52">
        <v>73</v>
      </c>
      <c r="BJ21" s="52">
        <v>23</v>
      </c>
      <c r="BK21" s="52">
        <v>77</v>
      </c>
      <c r="BL21" s="52">
        <v>44</v>
      </c>
      <c r="BM21" s="52">
        <v>56</v>
      </c>
      <c r="BN21" s="52">
        <v>43</v>
      </c>
      <c r="BO21" s="52">
        <v>57</v>
      </c>
      <c r="BP21" s="52">
        <v>53</v>
      </c>
      <c r="BQ21" s="52">
        <v>47</v>
      </c>
      <c r="BR21" s="52">
        <v>38</v>
      </c>
      <c r="BS21" s="52">
        <v>62</v>
      </c>
      <c r="BT21" s="52">
        <v>20</v>
      </c>
      <c r="BU21" s="52">
        <v>80</v>
      </c>
      <c r="BV21" s="52">
        <v>40</v>
      </c>
      <c r="BW21" s="52">
        <v>60</v>
      </c>
      <c r="BX21" s="52">
        <v>37</v>
      </c>
      <c r="BY21" s="52">
        <v>63</v>
      </c>
      <c r="BZ21" s="52">
        <v>40</v>
      </c>
      <c r="CA21" s="52">
        <v>60</v>
      </c>
      <c r="CB21" s="52">
        <v>32</v>
      </c>
      <c r="CC21" s="52">
        <v>68</v>
      </c>
      <c r="CD21" s="52">
        <v>57</v>
      </c>
      <c r="CE21" s="52">
        <v>43</v>
      </c>
      <c r="CF21" s="52">
        <v>30</v>
      </c>
      <c r="CG21" s="52">
        <v>70</v>
      </c>
      <c r="CH21" s="52">
        <v>34</v>
      </c>
      <c r="CI21" s="52">
        <v>66</v>
      </c>
      <c r="CJ21" s="52">
        <v>45</v>
      </c>
      <c r="CK21" s="52">
        <v>55</v>
      </c>
      <c r="CL21" s="52">
        <v>21</v>
      </c>
      <c r="CM21" s="52">
        <v>79</v>
      </c>
      <c r="CN21" s="52">
        <v>21</v>
      </c>
      <c r="CO21" s="52">
        <v>79</v>
      </c>
      <c r="CP21" s="52">
        <v>12</v>
      </c>
      <c r="CQ21" s="52">
        <v>88</v>
      </c>
      <c r="CR21" s="52">
        <v>27</v>
      </c>
      <c r="CS21" s="52">
        <v>73</v>
      </c>
      <c r="CT21" s="52">
        <v>9</v>
      </c>
      <c r="CU21" s="52">
        <v>91</v>
      </c>
      <c r="CV21" s="52">
        <v>42</v>
      </c>
      <c r="CW21" s="52">
        <v>58</v>
      </c>
      <c r="CX21" s="52">
        <v>65</v>
      </c>
      <c r="CY21" s="52">
        <v>35</v>
      </c>
      <c r="CZ21" s="52">
        <v>71</v>
      </c>
      <c r="DA21" s="52">
        <v>29</v>
      </c>
      <c r="DB21" s="52">
        <v>62</v>
      </c>
      <c r="DC21" s="52">
        <v>38</v>
      </c>
      <c r="DD21" s="52">
        <v>42</v>
      </c>
      <c r="DE21" s="52">
        <v>58</v>
      </c>
      <c r="DF21" s="52">
        <v>70</v>
      </c>
      <c r="DG21" s="52">
        <v>30</v>
      </c>
      <c r="DH21" s="52">
        <v>71</v>
      </c>
      <c r="DI21" s="52">
        <v>29</v>
      </c>
      <c r="DJ21" s="52">
        <v>14</v>
      </c>
      <c r="DK21" s="52">
        <v>86</v>
      </c>
      <c r="DL21" s="52">
        <v>16</v>
      </c>
      <c r="DM21" s="52">
        <v>84</v>
      </c>
      <c r="DN21" s="52" t="s">
        <v>3554</v>
      </c>
      <c r="DO21" s="52" t="s">
        <v>3554</v>
      </c>
      <c r="DP21" s="52" t="s">
        <v>3554</v>
      </c>
      <c r="DQ21" s="52" t="s">
        <v>3554</v>
      </c>
      <c r="DR21" s="52" t="s">
        <v>3554</v>
      </c>
      <c r="DS21" s="52" t="s">
        <v>3554</v>
      </c>
      <c r="DT21" s="52" t="s">
        <v>3554</v>
      </c>
      <c r="DU21" s="52" t="s">
        <v>3554</v>
      </c>
      <c r="DV21" s="52" t="s">
        <v>3554</v>
      </c>
      <c r="DW21" s="36" t="s">
        <v>3554</v>
      </c>
      <c r="DX21" s="36" t="s">
        <v>3554</v>
      </c>
      <c r="DY21" s="36" t="s">
        <v>3554</v>
      </c>
    </row>
    <row r="22" spans="1:129" s="17" customFormat="1" ht="15" customHeight="1" x14ac:dyDescent="0.2">
      <c r="A22" s="5" t="s">
        <v>50</v>
      </c>
      <c r="B22" s="12" t="s">
        <v>1844</v>
      </c>
      <c r="C22" s="52">
        <v>98</v>
      </c>
      <c r="D22" s="52">
        <v>9</v>
      </c>
      <c r="E22" s="52">
        <v>91</v>
      </c>
      <c r="F22" s="52">
        <v>14</v>
      </c>
      <c r="G22" s="52">
        <v>86</v>
      </c>
      <c r="H22" s="52">
        <v>4</v>
      </c>
      <c r="I22" s="52">
        <v>96</v>
      </c>
      <c r="J22" s="52">
        <v>21</v>
      </c>
      <c r="K22" s="52">
        <v>79</v>
      </c>
      <c r="L22" s="52">
        <v>7</v>
      </c>
      <c r="M22" s="52">
        <v>93</v>
      </c>
      <c r="N22" s="52">
        <v>36</v>
      </c>
      <c r="O22" s="52">
        <v>64</v>
      </c>
      <c r="P22" s="52">
        <v>26</v>
      </c>
      <c r="Q22" s="52">
        <v>74</v>
      </c>
      <c r="R22" s="52">
        <v>2</v>
      </c>
      <c r="S22" s="52">
        <v>98</v>
      </c>
      <c r="T22" s="52">
        <v>3</v>
      </c>
      <c r="U22" s="52">
        <v>97</v>
      </c>
      <c r="V22" s="52">
        <v>24</v>
      </c>
      <c r="W22" s="52">
        <v>76</v>
      </c>
      <c r="X22" s="52">
        <v>5</v>
      </c>
      <c r="Y22" s="52">
        <v>95</v>
      </c>
      <c r="Z22" s="52">
        <v>29</v>
      </c>
      <c r="AA22" s="52">
        <v>71</v>
      </c>
      <c r="AB22" s="52">
        <v>19</v>
      </c>
      <c r="AC22" s="52">
        <v>81</v>
      </c>
      <c r="AD22" s="52">
        <v>16</v>
      </c>
      <c r="AE22" s="52">
        <v>84</v>
      </c>
      <c r="AF22" s="52">
        <v>30</v>
      </c>
      <c r="AG22" s="52">
        <v>70</v>
      </c>
      <c r="AH22" s="52">
        <v>11</v>
      </c>
      <c r="AI22" s="52">
        <v>89</v>
      </c>
      <c r="AJ22" s="52">
        <v>27</v>
      </c>
      <c r="AK22" s="52">
        <v>73</v>
      </c>
      <c r="AL22" s="52">
        <v>38</v>
      </c>
      <c r="AM22" s="52">
        <v>62</v>
      </c>
      <c r="AN22" s="52">
        <v>32</v>
      </c>
      <c r="AO22" s="52">
        <v>68</v>
      </c>
      <c r="AP22" s="52">
        <v>30</v>
      </c>
      <c r="AQ22" s="52">
        <v>70</v>
      </c>
      <c r="AR22" s="52">
        <v>35</v>
      </c>
      <c r="AS22" s="52">
        <v>65</v>
      </c>
      <c r="AT22" s="52">
        <v>13</v>
      </c>
      <c r="AU22" s="52">
        <v>87</v>
      </c>
      <c r="AV22" s="52">
        <v>24</v>
      </c>
      <c r="AW22" s="52">
        <v>76</v>
      </c>
      <c r="AX22" s="52">
        <v>19</v>
      </c>
      <c r="AY22" s="52">
        <v>81</v>
      </c>
      <c r="AZ22" s="52">
        <v>31</v>
      </c>
      <c r="BA22" s="52">
        <v>69</v>
      </c>
      <c r="BB22" s="52">
        <v>7</v>
      </c>
      <c r="BC22" s="52">
        <v>93</v>
      </c>
      <c r="BD22" s="52">
        <v>17</v>
      </c>
      <c r="BE22" s="52">
        <v>83</v>
      </c>
      <c r="BF22" s="52">
        <v>17</v>
      </c>
      <c r="BG22" s="52">
        <v>83</v>
      </c>
      <c r="BH22" s="52">
        <v>26</v>
      </c>
      <c r="BI22" s="52">
        <v>74</v>
      </c>
      <c r="BJ22" s="52">
        <v>23</v>
      </c>
      <c r="BK22" s="52">
        <v>77</v>
      </c>
      <c r="BL22" s="52">
        <v>40</v>
      </c>
      <c r="BM22" s="52">
        <v>60</v>
      </c>
      <c r="BN22" s="52">
        <v>37</v>
      </c>
      <c r="BO22" s="52">
        <v>63</v>
      </c>
      <c r="BP22" s="52">
        <v>42</v>
      </c>
      <c r="BQ22" s="52">
        <v>58</v>
      </c>
      <c r="BR22" s="52">
        <v>33</v>
      </c>
      <c r="BS22" s="52">
        <v>67</v>
      </c>
      <c r="BT22" s="52">
        <v>17</v>
      </c>
      <c r="BU22" s="52">
        <v>83</v>
      </c>
      <c r="BV22" s="52">
        <v>31</v>
      </c>
      <c r="BW22" s="52">
        <v>69</v>
      </c>
      <c r="BX22" s="52">
        <v>22</v>
      </c>
      <c r="BY22" s="52">
        <v>78</v>
      </c>
      <c r="BZ22" s="52">
        <v>29</v>
      </c>
      <c r="CA22" s="52">
        <v>71</v>
      </c>
      <c r="CB22" s="52">
        <v>24</v>
      </c>
      <c r="CC22" s="52">
        <v>76</v>
      </c>
      <c r="CD22" s="52">
        <v>48</v>
      </c>
      <c r="CE22" s="52">
        <v>52</v>
      </c>
      <c r="CF22" s="52">
        <v>20</v>
      </c>
      <c r="CG22" s="52">
        <v>80</v>
      </c>
      <c r="CH22" s="52">
        <v>23</v>
      </c>
      <c r="CI22" s="52">
        <v>77</v>
      </c>
      <c r="CJ22" s="52">
        <v>37</v>
      </c>
      <c r="CK22" s="52">
        <v>63</v>
      </c>
      <c r="CL22" s="52">
        <v>13</v>
      </c>
      <c r="CM22" s="52">
        <v>87</v>
      </c>
      <c r="CN22" s="52">
        <v>5</v>
      </c>
      <c r="CO22" s="52">
        <v>95</v>
      </c>
      <c r="CP22" s="52">
        <v>3</v>
      </c>
      <c r="CQ22" s="52">
        <v>97</v>
      </c>
      <c r="CR22" s="52">
        <v>4</v>
      </c>
      <c r="CS22" s="52">
        <v>96</v>
      </c>
      <c r="CT22" s="52">
        <v>2</v>
      </c>
      <c r="CU22" s="52">
        <v>98</v>
      </c>
      <c r="CV22" s="52">
        <v>72</v>
      </c>
      <c r="CW22" s="52">
        <v>28</v>
      </c>
      <c r="CX22" s="52">
        <v>93</v>
      </c>
      <c r="CY22" s="52">
        <v>7</v>
      </c>
      <c r="CZ22" s="52">
        <v>89</v>
      </c>
      <c r="DA22" s="52">
        <v>11</v>
      </c>
      <c r="DB22" s="52">
        <v>88</v>
      </c>
      <c r="DC22" s="52">
        <v>12</v>
      </c>
      <c r="DD22" s="52">
        <v>93</v>
      </c>
      <c r="DE22" s="52">
        <v>7</v>
      </c>
      <c r="DF22" s="52">
        <v>88</v>
      </c>
      <c r="DG22" s="52">
        <v>12</v>
      </c>
      <c r="DH22" s="52">
        <v>94</v>
      </c>
      <c r="DI22" s="52">
        <v>6</v>
      </c>
      <c r="DJ22" s="52">
        <v>20</v>
      </c>
      <c r="DK22" s="52">
        <v>80</v>
      </c>
      <c r="DL22" s="52">
        <v>16</v>
      </c>
      <c r="DM22" s="52">
        <v>84</v>
      </c>
      <c r="DN22" s="52" t="s">
        <v>3554</v>
      </c>
      <c r="DO22" s="52" t="s">
        <v>3554</v>
      </c>
      <c r="DP22" s="52" t="s">
        <v>3554</v>
      </c>
      <c r="DQ22" s="52" t="s">
        <v>3554</v>
      </c>
      <c r="DR22" s="52" t="s">
        <v>3554</v>
      </c>
      <c r="DS22" s="52" t="s">
        <v>3554</v>
      </c>
      <c r="DT22" s="52" t="s">
        <v>3554</v>
      </c>
      <c r="DU22" s="52" t="s">
        <v>3554</v>
      </c>
      <c r="DV22" s="52" t="s">
        <v>3554</v>
      </c>
      <c r="DW22" s="36" t="s">
        <v>3554</v>
      </c>
      <c r="DX22" s="36" t="s">
        <v>3554</v>
      </c>
      <c r="DY22" s="36" t="s">
        <v>3554</v>
      </c>
    </row>
    <row r="23" spans="1:129" s="17" customFormat="1" ht="15" customHeight="1" x14ac:dyDescent="0.2">
      <c r="A23" s="5" t="s">
        <v>53</v>
      </c>
      <c r="B23" s="12" t="s">
        <v>1847</v>
      </c>
      <c r="C23" s="52">
        <v>88</v>
      </c>
      <c r="D23" s="52">
        <v>4</v>
      </c>
      <c r="E23" s="52">
        <v>96</v>
      </c>
      <c r="F23" s="52">
        <v>5</v>
      </c>
      <c r="G23" s="52">
        <v>95</v>
      </c>
      <c r="H23" s="52">
        <v>17</v>
      </c>
      <c r="I23" s="52">
        <v>83</v>
      </c>
      <c r="J23" s="52">
        <v>25</v>
      </c>
      <c r="K23" s="52">
        <v>75</v>
      </c>
      <c r="L23" s="52">
        <v>4</v>
      </c>
      <c r="M23" s="52">
        <v>96</v>
      </c>
      <c r="N23" s="52">
        <v>15</v>
      </c>
      <c r="O23" s="52">
        <v>85</v>
      </c>
      <c r="P23" s="52">
        <v>4</v>
      </c>
      <c r="Q23" s="52">
        <v>96</v>
      </c>
      <c r="R23" s="52">
        <v>8</v>
      </c>
      <c r="S23" s="52">
        <v>92</v>
      </c>
      <c r="T23" s="52">
        <v>4</v>
      </c>
      <c r="U23" s="52">
        <v>96</v>
      </c>
      <c r="V23" s="52">
        <v>12</v>
      </c>
      <c r="W23" s="52">
        <v>88</v>
      </c>
      <c r="X23" s="52">
        <v>4</v>
      </c>
      <c r="Y23" s="52">
        <v>96</v>
      </c>
      <c r="Z23" s="52">
        <v>28</v>
      </c>
      <c r="AA23" s="52">
        <v>72</v>
      </c>
      <c r="AB23" s="52">
        <v>15</v>
      </c>
      <c r="AC23" s="52">
        <v>85</v>
      </c>
      <c r="AD23" s="52">
        <v>10</v>
      </c>
      <c r="AE23" s="52">
        <v>90</v>
      </c>
      <c r="AF23" s="52">
        <v>21</v>
      </c>
      <c r="AG23" s="52">
        <v>79</v>
      </c>
      <c r="AH23" s="52">
        <v>8</v>
      </c>
      <c r="AI23" s="52">
        <v>92</v>
      </c>
      <c r="AJ23" s="52">
        <v>22</v>
      </c>
      <c r="AK23" s="52">
        <v>78</v>
      </c>
      <c r="AL23" s="52">
        <v>30</v>
      </c>
      <c r="AM23" s="52">
        <v>70</v>
      </c>
      <c r="AN23" s="52">
        <v>21</v>
      </c>
      <c r="AO23" s="52">
        <v>79</v>
      </c>
      <c r="AP23" s="52">
        <v>22</v>
      </c>
      <c r="AQ23" s="52">
        <v>78</v>
      </c>
      <c r="AR23" s="52">
        <v>39</v>
      </c>
      <c r="AS23" s="52">
        <v>61</v>
      </c>
      <c r="AT23" s="52">
        <v>4</v>
      </c>
      <c r="AU23" s="52">
        <v>96</v>
      </c>
      <c r="AV23" s="52">
        <v>16</v>
      </c>
      <c r="AW23" s="52">
        <v>84</v>
      </c>
      <c r="AX23" s="52">
        <v>12</v>
      </c>
      <c r="AY23" s="52">
        <v>88</v>
      </c>
      <c r="AZ23" s="52">
        <v>22</v>
      </c>
      <c r="BA23" s="52">
        <v>78</v>
      </c>
      <c r="BB23" s="52">
        <v>4</v>
      </c>
      <c r="BC23" s="52">
        <v>96</v>
      </c>
      <c r="BD23" s="52">
        <v>9</v>
      </c>
      <c r="BE23" s="52">
        <v>91</v>
      </c>
      <c r="BF23" s="52">
        <v>13</v>
      </c>
      <c r="BG23" s="52">
        <v>87</v>
      </c>
      <c r="BH23" s="52">
        <v>14</v>
      </c>
      <c r="BI23" s="52">
        <v>86</v>
      </c>
      <c r="BJ23" s="52">
        <v>9</v>
      </c>
      <c r="BK23" s="52">
        <v>91</v>
      </c>
      <c r="BL23" s="52">
        <v>41</v>
      </c>
      <c r="BM23" s="52">
        <v>59</v>
      </c>
      <c r="BN23" s="52">
        <v>42</v>
      </c>
      <c r="BO23" s="52">
        <v>58</v>
      </c>
      <c r="BP23" s="52">
        <v>46</v>
      </c>
      <c r="BQ23" s="52">
        <v>54</v>
      </c>
      <c r="BR23" s="52">
        <v>33</v>
      </c>
      <c r="BS23" s="52">
        <v>67</v>
      </c>
      <c r="BT23" s="52">
        <v>11</v>
      </c>
      <c r="BU23" s="52">
        <v>89</v>
      </c>
      <c r="BV23" s="52">
        <v>20</v>
      </c>
      <c r="BW23" s="52">
        <v>80</v>
      </c>
      <c r="BX23" s="52">
        <v>18</v>
      </c>
      <c r="BY23" s="52">
        <v>82</v>
      </c>
      <c r="BZ23" s="52">
        <v>19</v>
      </c>
      <c r="CA23" s="52">
        <v>81</v>
      </c>
      <c r="CB23" s="52">
        <v>15</v>
      </c>
      <c r="CC23" s="52">
        <v>85</v>
      </c>
      <c r="CD23" s="52">
        <v>35</v>
      </c>
      <c r="CE23" s="52">
        <v>65</v>
      </c>
      <c r="CF23" s="52">
        <v>13</v>
      </c>
      <c r="CG23" s="52">
        <v>87</v>
      </c>
      <c r="CH23" s="52">
        <v>15</v>
      </c>
      <c r="CI23" s="52">
        <v>85</v>
      </c>
      <c r="CJ23" s="52">
        <v>21</v>
      </c>
      <c r="CK23" s="52">
        <v>79</v>
      </c>
      <c r="CL23" s="52">
        <v>13</v>
      </c>
      <c r="CM23" s="52">
        <v>87</v>
      </c>
      <c r="CN23" s="52">
        <v>16</v>
      </c>
      <c r="CO23" s="52">
        <v>84</v>
      </c>
      <c r="CP23" s="52">
        <v>8</v>
      </c>
      <c r="CQ23" s="52">
        <v>92</v>
      </c>
      <c r="CR23" s="52">
        <v>11</v>
      </c>
      <c r="CS23" s="52">
        <v>89</v>
      </c>
      <c r="CT23" s="52">
        <v>4</v>
      </c>
      <c r="CU23" s="52">
        <v>96</v>
      </c>
      <c r="CV23" s="52">
        <v>64</v>
      </c>
      <c r="CW23" s="52">
        <v>36</v>
      </c>
      <c r="CX23" s="52">
        <v>83</v>
      </c>
      <c r="CY23" s="52">
        <v>17</v>
      </c>
      <c r="CZ23" s="52">
        <v>86</v>
      </c>
      <c r="DA23" s="52">
        <v>14</v>
      </c>
      <c r="DB23" s="52">
        <v>80</v>
      </c>
      <c r="DC23" s="52">
        <v>20</v>
      </c>
      <c r="DD23" s="52">
        <v>69</v>
      </c>
      <c r="DE23" s="52">
        <v>31</v>
      </c>
      <c r="DF23" s="52">
        <v>93</v>
      </c>
      <c r="DG23" s="52">
        <v>7</v>
      </c>
      <c r="DH23" s="52">
        <v>91</v>
      </c>
      <c r="DI23" s="52">
        <v>9</v>
      </c>
      <c r="DJ23" s="52">
        <v>3</v>
      </c>
      <c r="DK23" s="52">
        <v>97</v>
      </c>
      <c r="DL23" s="52">
        <v>5</v>
      </c>
      <c r="DM23" s="52">
        <v>95</v>
      </c>
      <c r="DN23" s="52" t="s">
        <v>3554</v>
      </c>
      <c r="DO23" s="52" t="s">
        <v>3554</v>
      </c>
      <c r="DP23" s="52" t="s">
        <v>3554</v>
      </c>
      <c r="DQ23" s="52" t="s">
        <v>3554</v>
      </c>
      <c r="DR23" s="52" t="s">
        <v>3554</v>
      </c>
      <c r="DS23" s="52" t="s">
        <v>3554</v>
      </c>
      <c r="DT23" s="52" t="s">
        <v>3554</v>
      </c>
      <c r="DU23" s="52" t="s">
        <v>3554</v>
      </c>
      <c r="DV23" s="52" t="s">
        <v>3554</v>
      </c>
      <c r="DW23" s="36" t="s">
        <v>3554</v>
      </c>
      <c r="DX23" s="36" t="s">
        <v>3554</v>
      </c>
      <c r="DY23" s="36" t="s">
        <v>3554</v>
      </c>
    </row>
    <row r="24" spans="1:129" s="17" customFormat="1" ht="15" customHeight="1" x14ac:dyDescent="0.2">
      <c r="A24" s="5" t="s">
        <v>55</v>
      </c>
      <c r="B24" s="12" t="s">
        <v>1849</v>
      </c>
      <c r="C24" s="52">
        <v>98</v>
      </c>
      <c r="D24" s="52">
        <v>13</v>
      </c>
      <c r="E24" s="52">
        <v>87</v>
      </c>
      <c r="F24" s="52">
        <v>13</v>
      </c>
      <c r="G24" s="52">
        <v>87</v>
      </c>
      <c r="H24" s="52">
        <v>45</v>
      </c>
      <c r="I24" s="52">
        <v>55</v>
      </c>
      <c r="J24" s="52">
        <v>46</v>
      </c>
      <c r="K24" s="52">
        <v>54</v>
      </c>
      <c r="L24" s="52">
        <v>10</v>
      </c>
      <c r="M24" s="52">
        <v>90</v>
      </c>
      <c r="N24" s="52">
        <v>17</v>
      </c>
      <c r="O24" s="52">
        <v>83</v>
      </c>
      <c r="P24" s="52">
        <v>9</v>
      </c>
      <c r="Q24" s="52">
        <v>91</v>
      </c>
      <c r="R24" s="52">
        <v>8</v>
      </c>
      <c r="S24" s="52">
        <v>92</v>
      </c>
      <c r="T24" s="52">
        <v>5</v>
      </c>
      <c r="U24" s="52">
        <v>95</v>
      </c>
      <c r="V24" s="52">
        <v>16</v>
      </c>
      <c r="W24" s="52">
        <v>84</v>
      </c>
      <c r="X24" s="52">
        <v>7</v>
      </c>
      <c r="Y24" s="52">
        <v>93</v>
      </c>
      <c r="Z24" s="52">
        <v>35</v>
      </c>
      <c r="AA24" s="52">
        <v>65</v>
      </c>
      <c r="AB24" s="52">
        <v>15</v>
      </c>
      <c r="AC24" s="52">
        <v>85</v>
      </c>
      <c r="AD24" s="52">
        <v>16</v>
      </c>
      <c r="AE24" s="52">
        <v>84</v>
      </c>
      <c r="AF24" s="52">
        <v>30</v>
      </c>
      <c r="AG24" s="52">
        <v>70</v>
      </c>
      <c r="AH24" s="52">
        <v>15</v>
      </c>
      <c r="AI24" s="52">
        <v>85</v>
      </c>
      <c r="AJ24" s="52">
        <v>32</v>
      </c>
      <c r="AK24" s="52">
        <v>68</v>
      </c>
      <c r="AL24" s="52">
        <v>38</v>
      </c>
      <c r="AM24" s="52">
        <v>62</v>
      </c>
      <c r="AN24" s="52">
        <v>30</v>
      </c>
      <c r="AO24" s="52">
        <v>70</v>
      </c>
      <c r="AP24" s="52">
        <v>30</v>
      </c>
      <c r="AQ24" s="52">
        <v>70</v>
      </c>
      <c r="AR24" s="52">
        <v>44</v>
      </c>
      <c r="AS24" s="52">
        <v>56</v>
      </c>
      <c r="AT24" s="52">
        <v>10</v>
      </c>
      <c r="AU24" s="52">
        <v>90</v>
      </c>
      <c r="AV24" s="52">
        <v>17</v>
      </c>
      <c r="AW24" s="52">
        <v>83</v>
      </c>
      <c r="AX24" s="52">
        <v>18</v>
      </c>
      <c r="AY24" s="52">
        <v>82</v>
      </c>
      <c r="AZ24" s="52">
        <v>35</v>
      </c>
      <c r="BA24" s="52">
        <v>65</v>
      </c>
      <c r="BB24" s="52">
        <v>9</v>
      </c>
      <c r="BC24" s="52">
        <v>91</v>
      </c>
      <c r="BD24" s="52">
        <v>15</v>
      </c>
      <c r="BE24" s="52">
        <v>85</v>
      </c>
      <c r="BF24" s="52">
        <v>23</v>
      </c>
      <c r="BG24" s="52">
        <v>77</v>
      </c>
      <c r="BH24" s="52">
        <v>23</v>
      </c>
      <c r="BI24" s="52">
        <v>77</v>
      </c>
      <c r="BJ24" s="52">
        <v>14</v>
      </c>
      <c r="BK24" s="52">
        <v>86</v>
      </c>
      <c r="BL24" s="52">
        <v>43</v>
      </c>
      <c r="BM24" s="52">
        <v>57</v>
      </c>
      <c r="BN24" s="52">
        <v>47</v>
      </c>
      <c r="BO24" s="52">
        <v>53</v>
      </c>
      <c r="BP24" s="52">
        <v>54</v>
      </c>
      <c r="BQ24" s="52">
        <v>46</v>
      </c>
      <c r="BR24" s="52">
        <v>32</v>
      </c>
      <c r="BS24" s="52">
        <v>68</v>
      </c>
      <c r="BT24" s="52">
        <v>21</v>
      </c>
      <c r="BU24" s="52">
        <v>79</v>
      </c>
      <c r="BV24" s="52">
        <v>28</v>
      </c>
      <c r="BW24" s="52">
        <v>72</v>
      </c>
      <c r="BX24" s="52">
        <v>27</v>
      </c>
      <c r="BY24" s="52">
        <v>73</v>
      </c>
      <c r="BZ24" s="52">
        <v>29</v>
      </c>
      <c r="CA24" s="52">
        <v>71</v>
      </c>
      <c r="CB24" s="52">
        <v>28</v>
      </c>
      <c r="CC24" s="52">
        <v>72</v>
      </c>
      <c r="CD24" s="52">
        <v>47</v>
      </c>
      <c r="CE24" s="52">
        <v>53</v>
      </c>
      <c r="CF24" s="52">
        <v>24</v>
      </c>
      <c r="CG24" s="52">
        <v>76</v>
      </c>
      <c r="CH24" s="52">
        <v>26</v>
      </c>
      <c r="CI24" s="52">
        <v>74</v>
      </c>
      <c r="CJ24" s="52">
        <v>30</v>
      </c>
      <c r="CK24" s="52">
        <v>70</v>
      </c>
      <c r="CL24" s="52">
        <v>22</v>
      </c>
      <c r="CM24" s="52">
        <v>78</v>
      </c>
      <c r="CN24" s="52">
        <v>21</v>
      </c>
      <c r="CO24" s="52">
        <v>79</v>
      </c>
      <c r="CP24" s="52">
        <v>15</v>
      </c>
      <c r="CQ24" s="52">
        <v>85</v>
      </c>
      <c r="CR24" s="52">
        <v>18</v>
      </c>
      <c r="CS24" s="52">
        <v>82</v>
      </c>
      <c r="CT24" s="52">
        <v>8</v>
      </c>
      <c r="CU24" s="52">
        <v>92</v>
      </c>
      <c r="CV24" s="52">
        <v>47</v>
      </c>
      <c r="CW24" s="52">
        <v>53</v>
      </c>
      <c r="CX24" s="52">
        <v>62</v>
      </c>
      <c r="CY24" s="52">
        <v>38</v>
      </c>
      <c r="CZ24" s="52">
        <v>70</v>
      </c>
      <c r="DA24" s="52">
        <v>30</v>
      </c>
      <c r="DB24" s="52">
        <v>61</v>
      </c>
      <c r="DC24" s="52">
        <v>39</v>
      </c>
      <c r="DD24" s="52">
        <v>57</v>
      </c>
      <c r="DE24" s="52">
        <v>43</v>
      </c>
      <c r="DF24" s="52">
        <v>89</v>
      </c>
      <c r="DG24" s="52">
        <v>11</v>
      </c>
      <c r="DH24" s="52">
        <v>83</v>
      </c>
      <c r="DI24" s="52">
        <v>17</v>
      </c>
      <c r="DJ24" s="52">
        <v>8</v>
      </c>
      <c r="DK24" s="52">
        <v>92</v>
      </c>
      <c r="DL24" s="52">
        <v>9</v>
      </c>
      <c r="DM24" s="52">
        <v>92</v>
      </c>
      <c r="DN24" s="52" t="s">
        <v>3554</v>
      </c>
      <c r="DO24" s="52" t="s">
        <v>3554</v>
      </c>
      <c r="DP24" s="52" t="s">
        <v>3554</v>
      </c>
      <c r="DQ24" s="52" t="s">
        <v>3554</v>
      </c>
      <c r="DR24" s="52" t="s">
        <v>3554</v>
      </c>
      <c r="DS24" s="52" t="s">
        <v>3554</v>
      </c>
      <c r="DT24" s="52" t="s">
        <v>3554</v>
      </c>
      <c r="DU24" s="52" t="s">
        <v>3554</v>
      </c>
      <c r="DV24" s="52" t="s">
        <v>3554</v>
      </c>
      <c r="DW24" s="36" t="s">
        <v>3554</v>
      </c>
      <c r="DX24" s="36" t="s">
        <v>3554</v>
      </c>
      <c r="DY24" s="36" t="s">
        <v>3554</v>
      </c>
    </row>
    <row r="25" spans="1:129" s="17" customFormat="1" ht="15" customHeight="1" x14ac:dyDescent="0.2">
      <c r="A25" s="5" t="s">
        <v>56</v>
      </c>
      <c r="B25" s="12" t="s">
        <v>1850</v>
      </c>
      <c r="C25" s="52">
        <v>78</v>
      </c>
      <c r="D25" s="52">
        <v>18</v>
      </c>
      <c r="E25" s="52">
        <v>82</v>
      </c>
      <c r="F25" s="52">
        <v>19</v>
      </c>
      <c r="G25" s="52">
        <v>81</v>
      </c>
      <c r="H25" s="52">
        <v>26</v>
      </c>
      <c r="I25" s="52">
        <v>74</v>
      </c>
      <c r="J25" s="52">
        <v>43</v>
      </c>
      <c r="K25" s="52">
        <v>57</v>
      </c>
      <c r="L25" s="52">
        <v>13</v>
      </c>
      <c r="M25" s="52">
        <v>87</v>
      </c>
      <c r="N25" s="52">
        <v>19</v>
      </c>
      <c r="O25" s="52">
        <v>81</v>
      </c>
      <c r="P25" s="52">
        <v>8</v>
      </c>
      <c r="Q25" s="52">
        <v>92</v>
      </c>
      <c r="R25" s="52">
        <v>8</v>
      </c>
      <c r="S25" s="52">
        <v>92</v>
      </c>
      <c r="T25" s="52">
        <v>6</v>
      </c>
      <c r="U25" s="52">
        <v>94</v>
      </c>
      <c r="V25" s="52">
        <v>28</v>
      </c>
      <c r="W25" s="52">
        <v>72</v>
      </c>
      <c r="X25" s="52">
        <v>9</v>
      </c>
      <c r="Y25" s="52">
        <v>91</v>
      </c>
      <c r="Z25" s="52">
        <v>40</v>
      </c>
      <c r="AA25" s="52">
        <v>60</v>
      </c>
      <c r="AB25" s="52">
        <v>15</v>
      </c>
      <c r="AC25" s="52">
        <v>85</v>
      </c>
      <c r="AD25" s="52">
        <v>28</v>
      </c>
      <c r="AE25" s="52">
        <v>72</v>
      </c>
      <c r="AF25" s="52">
        <v>36</v>
      </c>
      <c r="AG25" s="52">
        <v>64</v>
      </c>
      <c r="AH25" s="52">
        <v>26</v>
      </c>
      <c r="AI25" s="52">
        <v>74</v>
      </c>
      <c r="AJ25" s="52">
        <v>38</v>
      </c>
      <c r="AK25" s="52">
        <v>62</v>
      </c>
      <c r="AL25" s="52">
        <v>43</v>
      </c>
      <c r="AM25" s="52">
        <v>57</v>
      </c>
      <c r="AN25" s="52">
        <v>37</v>
      </c>
      <c r="AO25" s="52">
        <v>63</v>
      </c>
      <c r="AP25" s="52">
        <v>40</v>
      </c>
      <c r="AQ25" s="52">
        <v>60</v>
      </c>
      <c r="AR25" s="52">
        <v>58</v>
      </c>
      <c r="AS25" s="52">
        <v>42</v>
      </c>
      <c r="AT25" s="52">
        <v>18</v>
      </c>
      <c r="AU25" s="52">
        <v>82</v>
      </c>
      <c r="AV25" s="52">
        <v>19</v>
      </c>
      <c r="AW25" s="52">
        <v>81</v>
      </c>
      <c r="AX25" s="52">
        <v>19</v>
      </c>
      <c r="AY25" s="52">
        <v>81</v>
      </c>
      <c r="AZ25" s="52">
        <v>33</v>
      </c>
      <c r="BA25" s="52">
        <v>67</v>
      </c>
      <c r="BB25" s="52">
        <v>12</v>
      </c>
      <c r="BC25" s="52">
        <v>88</v>
      </c>
      <c r="BD25" s="52">
        <v>23</v>
      </c>
      <c r="BE25" s="52">
        <v>77</v>
      </c>
      <c r="BF25" s="52">
        <v>21</v>
      </c>
      <c r="BG25" s="52">
        <v>79</v>
      </c>
      <c r="BH25" s="52">
        <v>33</v>
      </c>
      <c r="BI25" s="52">
        <v>67</v>
      </c>
      <c r="BJ25" s="52">
        <v>25</v>
      </c>
      <c r="BK25" s="52">
        <v>75</v>
      </c>
      <c r="BL25" s="52">
        <v>50</v>
      </c>
      <c r="BM25" s="52">
        <v>50</v>
      </c>
      <c r="BN25" s="52">
        <v>41</v>
      </c>
      <c r="BO25" s="52">
        <v>59</v>
      </c>
      <c r="BP25" s="52">
        <v>53</v>
      </c>
      <c r="BQ25" s="52">
        <v>47</v>
      </c>
      <c r="BR25" s="52">
        <v>32</v>
      </c>
      <c r="BS25" s="52">
        <v>68</v>
      </c>
      <c r="BT25" s="52">
        <v>29</v>
      </c>
      <c r="BU25" s="52">
        <v>71</v>
      </c>
      <c r="BV25" s="52">
        <v>43</v>
      </c>
      <c r="BW25" s="52">
        <v>57</v>
      </c>
      <c r="BX25" s="52">
        <v>44</v>
      </c>
      <c r="BY25" s="52">
        <v>56</v>
      </c>
      <c r="BZ25" s="52">
        <v>46</v>
      </c>
      <c r="CA25" s="52">
        <v>54</v>
      </c>
      <c r="CB25" s="52">
        <v>37</v>
      </c>
      <c r="CC25" s="52">
        <v>63</v>
      </c>
      <c r="CD25" s="52">
        <v>52</v>
      </c>
      <c r="CE25" s="52">
        <v>48</v>
      </c>
      <c r="CF25" s="52">
        <v>42</v>
      </c>
      <c r="CG25" s="52">
        <v>58</v>
      </c>
      <c r="CH25" s="52">
        <v>38</v>
      </c>
      <c r="CI25" s="52">
        <v>62</v>
      </c>
      <c r="CJ25" s="52">
        <v>54</v>
      </c>
      <c r="CK25" s="52">
        <v>46</v>
      </c>
      <c r="CL25" s="52">
        <v>35</v>
      </c>
      <c r="CM25" s="52">
        <v>65</v>
      </c>
      <c r="CN25" s="52">
        <v>13</v>
      </c>
      <c r="CO25" s="52">
        <v>87</v>
      </c>
      <c r="CP25" s="52">
        <v>16</v>
      </c>
      <c r="CQ25" s="52">
        <v>84</v>
      </c>
      <c r="CR25" s="52">
        <v>13</v>
      </c>
      <c r="CS25" s="52">
        <v>87</v>
      </c>
      <c r="CT25" s="52">
        <v>12</v>
      </c>
      <c r="CU25" s="52">
        <v>88</v>
      </c>
      <c r="CV25" s="52">
        <v>63</v>
      </c>
      <c r="CW25" s="52">
        <v>37</v>
      </c>
      <c r="CX25" s="52">
        <v>73</v>
      </c>
      <c r="CY25" s="52">
        <v>27</v>
      </c>
      <c r="CZ25" s="52">
        <v>77</v>
      </c>
      <c r="DA25" s="52">
        <v>23</v>
      </c>
      <c r="DB25" s="52">
        <v>72</v>
      </c>
      <c r="DC25" s="52">
        <v>28</v>
      </c>
      <c r="DD25" s="52">
        <v>76</v>
      </c>
      <c r="DE25" s="52">
        <v>24</v>
      </c>
      <c r="DF25" s="52">
        <v>79</v>
      </c>
      <c r="DG25" s="52">
        <v>21</v>
      </c>
      <c r="DH25" s="52">
        <v>81</v>
      </c>
      <c r="DI25" s="52">
        <v>19</v>
      </c>
      <c r="DJ25" s="52" t="s">
        <v>3554</v>
      </c>
      <c r="DK25" s="52" t="s">
        <v>3554</v>
      </c>
      <c r="DL25" s="52" t="s">
        <v>3554</v>
      </c>
      <c r="DM25" s="52" t="s">
        <v>3554</v>
      </c>
      <c r="DN25" s="52">
        <v>21</v>
      </c>
      <c r="DO25" s="52">
        <v>79</v>
      </c>
      <c r="DP25" s="52">
        <v>14</v>
      </c>
      <c r="DQ25" s="52">
        <v>86</v>
      </c>
      <c r="DR25" s="52">
        <v>20</v>
      </c>
      <c r="DS25" s="52">
        <v>80</v>
      </c>
      <c r="DT25" s="52">
        <v>24</v>
      </c>
      <c r="DU25" s="52">
        <v>76</v>
      </c>
      <c r="DV25" s="52">
        <v>24</v>
      </c>
      <c r="DW25" s="36">
        <v>76</v>
      </c>
      <c r="DX25" s="36">
        <v>26</v>
      </c>
      <c r="DY25" s="36">
        <v>74</v>
      </c>
    </row>
    <row r="26" spans="1:129" s="17" customFormat="1" ht="15" customHeight="1" x14ac:dyDescent="0.2">
      <c r="A26" s="5" t="s">
        <v>57</v>
      </c>
      <c r="B26" s="12" t="s">
        <v>1851</v>
      </c>
      <c r="C26" s="52">
        <v>95</v>
      </c>
      <c r="D26" s="52">
        <v>15</v>
      </c>
      <c r="E26" s="52">
        <v>85</v>
      </c>
      <c r="F26" s="52">
        <v>12</v>
      </c>
      <c r="G26" s="52">
        <v>88</v>
      </c>
      <c r="H26" s="52">
        <v>13</v>
      </c>
      <c r="I26" s="52">
        <v>87</v>
      </c>
      <c r="J26" s="52">
        <v>33</v>
      </c>
      <c r="K26" s="52">
        <v>67</v>
      </c>
      <c r="L26" s="52">
        <v>5</v>
      </c>
      <c r="M26" s="52">
        <v>95</v>
      </c>
      <c r="N26" s="52">
        <v>18</v>
      </c>
      <c r="O26" s="52">
        <v>82</v>
      </c>
      <c r="P26" s="52">
        <v>12</v>
      </c>
      <c r="Q26" s="52">
        <v>88</v>
      </c>
      <c r="R26" s="52">
        <v>6</v>
      </c>
      <c r="S26" s="52">
        <v>94</v>
      </c>
      <c r="T26" s="52">
        <v>5</v>
      </c>
      <c r="U26" s="52">
        <v>95</v>
      </c>
      <c r="V26" s="52">
        <v>25</v>
      </c>
      <c r="W26" s="52">
        <v>75</v>
      </c>
      <c r="X26" s="52">
        <v>7</v>
      </c>
      <c r="Y26" s="52">
        <v>93</v>
      </c>
      <c r="Z26" s="52">
        <v>35</v>
      </c>
      <c r="AA26" s="52">
        <v>65</v>
      </c>
      <c r="AB26" s="52">
        <v>20</v>
      </c>
      <c r="AC26" s="52">
        <v>80</v>
      </c>
      <c r="AD26" s="52">
        <v>25</v>
      </c>
      <c r="AE26" s="52">
        <v>75</v>
      </c>
      <c r="AF26" s="52">
        <v>38</v>
      </c>
      <c r="AG26" s="52">
        <v>62</v>
      </c>
      <c r="AH26" s="52">
        <v>19</v>
      </c>
      <c r="AI26" s="52">
        <v>81</v>
      </c>
      <c r="AJ26" s="52">
        <v>28</v>
      </c>
      <c r="AK26" s="52">
        <v>72</v>
      </c>
      <c r="AL26" s="52">
        <v>36</v>
      </c>
      <c r="AM26" s="52">
        <v>64</v>
      </c>
      <c r="AN26" s="52">
        <v>25</v>
      </c>
      <c r="AO26" s="52">
        <v>75</v>
      </c>
      <c r="AP26" s="52">
        <v>30</v>
      </c>
      <c r="AQ26" s="52">
        <v>70</v>
      </c>
      <c r="AR26" s="52">
        <v>42</v>
      </c>
      <c r="AS26" s="52">
        <v>58</v>
      </c>
      <c r="AT26" s="52">
        <v>15</v>
      </c>
      <c r="AU26" s="52">
        <v>85</v>
      </c>
      <c r="AV26" s="52">
        <v>13</v>
      </c>
      <c r="AW26" s="52">
        <v>87</v>
      </c>
      <c r="AX26" s="52">
        <v>17</v>
      </c>
      <c r="AY26" s="52">
        <v>83</v>
      </c>
      <c r="AZ26" s="52">
        <v>26</v>
      </c>
      <c r="BA26" s="52">
        <v>74</v>
      </c>
      <c r="BB26" s="52">
        <v>9</v>
      </c>
      <c r="BC26" s="52">
        <v>91</v>
      </c>
      <c r="BD26" s="52">
        <v>19</v>
      </c>
      <c r="BE26" s="52">
        <v>81</v>
      </c>
      <c r="BF26" s="52">
        <v>22</v>
      </c>
      <c r="BG26" s="52">
        <v>78</v>
      </c>
      <c r="BH26" s="52">
        <v>27</v>
      </c>
      <c r="BI26" s="52">
        <v>73</v>
      </c>
      <c r="BJ26" s="52">
        <v>16</v>
      </c>
      <c r="BK26" s="52">
        <v>84</v>
      </c>
      <c r="BL26" s="52">
        <v>50</v>
      </c>
      <c r="BM26" s="52">
        <v>50</v>
      </c>
      <c r="BN26" s="52">
        <v>42</v>
      </c>
      <c r="BO26" s="52">
        <v>58</v>
      </c>
      <c r="BP26" s="52">
        <v>56</v>
      </c>
      <c r="BQ26" s="52">
        <v>44</v>
      </c>
      <c r="BR26" s="52">
        <v>41</v>
      </c>
      <c r="BS26" s="52">
        <v>59</v>
      </c>
      <c r="BT26" s="52">
        <v>19</v>
      </c>
      <c r="BU26" s="52">
        <v>81</v>
      </c>
      <c r="BV26" s="52">
        <v>41</v>
      </c>
      <c r="BW26" s="52">
        <v>59</v>
      </c>
      <c r="BX26" s="52">
        <v>42</v>
      </c>
      <c r="BY26" s="52">
        <v>58</v>
      </c>
      <c r="BZ26" s="52">
        <v>40</v>
      </c>
      <c r="CA26" s="52">
        <v>60</v>
      </c>
      <c r="CB26" s="52">
        <v>37</v>
      </c>
      <c r="CC26" s="52">
        <v>63</v>
      </c>
      <c r="CD26" s="52">
        <v>56</v>
      </c>
      <c r="CE26" s="52">
        <v>44</v>
      </c>
      <c r="CF26" s="52">
        <v>40</v>
      </c>
      <c r="CG26" s="52">
        <v>60</v>
      </c>
      <c r="CH26" s="52">
        <v>37</v>
      </c>
      <c r="CI26" s="52">
        <v>63</v>
      </c>
      <c r="CJ26" s="52">
        <v>61</v>
      </c>
      <c r="CK26" s="52">
        <v>39</v>
      </c>
      <c r="CL26" s="52">
        <v>32</v>
      </c>
      <c r="CM26" s="52">
        <v>68</v>
      </c>
      <c r="CN26" s="52">
        <v>12</v>
      </c>
      <c r="CO26" s="52">
        <v>88</v>
      </c>
      <c r="CP26" s="52">
        <v>11</v>
      </c>
      <c r="CQ26" s="52">
        <v>89</v>
      </c>
      <c r="CR26" s="52">
        <v>9</v>
      </c>
      <c r="CS26" s="52">
        <v>91</v>
      </c>
      <c r="CT26" s="52">
        <v>7</v>
      </c>
      <c r="CU26" s="52">
        <v>93</v>
      </c>
      <c r="CV26" s="52">
        <v>63</v>
      </c>
      <c r="CW26" s="52">
        <v>37</v>
      </c>
      <c r="CX26" s="52">
        <v>74</v>
      </c>
      <c r="CY26" s="52">
        <v>26</v>
      </c>
      <c r="CZ26" s="52">
        <v>72</v>
      </c>
      <c r="DA26" s="52">
        <v>28</v>
      </c>
      <c r="DB26" s="52">
        <v>71</v>
      </c>
      <c r="DC26" s="52">
        <v>29</v>
      </c>
      <c r="DD26" s="52">
        <v>61</v>
      </c>
      <c r="DE26" s="52">
        <v>39</v>
      </c>
      <c r="DF26" s="52">
        <v>78</v>
      </c>
      <c r="DG26" s="52">
        <v>22</v>
      </c>
      <c r="DH26" s="52">
        <v>77</v>
      </c>
      <c r="DI26" s="52">
        <v>23</v>
      </c>
      <c r="DJ26" s="52" t="s">
        <v>3554</v>
      </c>
      <c r="DK26" s="52" t="s">
        <v>3554</v>
      </c>
      <c r="DL26" s="52" t="s">
        <v>3554</v>
      </c>
      <c r="DM26" s="52" t="s">
        <v>3554</v>
      </c>
      <c r="DN26" s="52">
        <v>14</v>
      </c>
      <c r="DO26" s="52">
        <v>86</v>
      </c>
      <c r="DP26" s="52">
        <v>11</v>
      </c>
      <c r="DQ26" s="52">
        <v>89</v>
      </c>
      <c r="DR26" s="52">
        <v>16</v>
      </c>
      <c r="DS26" s="52">
        <v>84</v>
      </c>
      <c r="DT26" s="52">
        <v>16</v>
      </c>
      <c r="DU26" s="52">
        <v>84</v>
      </c>
      <c r="DV26" s="52">
        <v>21</v>
      </c>
      <c r="DW26" s="36">
        <v>79</v>
      </c>
      <c r="DX26" s="36">
        <v>21</v>
      </c>
      <c r="DY26" s="36">
        <v>79</v>
      </c>
    </row>
    <row r="27" spans="1:129" s="17" customFormat="1" ht="15" customHeight="1" x14ac:dyDescent="0.2">
      <c r="A27" s="5" t="s">
        <v>61</v>
      </c>
      <c r="B27" s="12" t="s">
        <v>1855</v>
      </c>
      <c r="C27" s="52">
        <v>80</v>
      </c>
      <c r="D27" s="52">
        <v>15</v>
      </c>
      <c r="E27" s="52">
        <v>85</v>
      </c>
      <c r="F27" s="52">
        <v>20</v>
      </c>
      <c r="G27" s="52">
        <v>80</v>
      </c>
      <c r="H27" s="52">
        <v>44</v>
      </c>
      <c r="I27" s="52">
        <v>56</v>
      </c>
      <c r="J27" s="52">
        <v>51</v>
      </c>
      <c r="K27" s="52">
        <v>49</v>
      </c>
      <c r="L27" s="52">
        <v>10</v>
      </c>
      <c r="M27" s="52">
        <v>90</v>
      </c>
      <c r="N27" s="52">
        <v>33</v>
      </c>
      <c r="O27" s="52">
        <v>67</v>
      </c>
      <c r="P27" s="52">
        <v>9</v>
      </c>
      <c r="Q27" s="52">
        <v>91</v>
      </c>
      <c r="R27" s="52">
        <v>10</v>
      </c>
      <c r="S27" s="52">
        <v>90</v>
      </c>
      <c r="T27" s="52">
        <v>7</v>
      </c>
      <c r="U27" s="52">
        <v>93</v>
      </c>
      <c r="V27" s="52">
        <v>30</v>
      </c>
      <c r="W27" s="52">
        <v>70</v>
      </c>
      <c r="X27" s="52">
        <v>8</v>
      </c>
      <c r="Y27" s="52">
        <v>92</v>
      </c>
      <c r="Z27" s="52">
        <v>33</v>
      </c>
      <c r="AA27" s="52">
        <v>67</v>
      </c>
      <c r="AB27" s="52">
        <v>17</v>
      </c>
      <c r="AC27" s="52">
        <v>83</v>
      </c>
      <c r="AD27" s="52">
        <v>19</v>
      </c>
      <c r="AE27" s="52">
        <v>81</v>
      </c>
      <c r="AF27" s="52">
        <v>35</v>
      </c>
      <c r="AG27" s="52">
        <v>65</v>
      </c>
      <c r="AH27" s="52">
        <v>16</v>
      </c>
      <c r="AI27" s="52">
        <v>84</v>
      </c>
      <c r="AJ27" s="52">
        <v>32</v>
      </c>
      <c r="AK27" s="52">
        <v>68</v>
      </c>
      <c r="AL27" s="52">
        <v>41</v>
      </c>
      <c r="AM27" s="52">
        <v>59</v>
      </c>
      <c r="AN27" s="52">
        <v>35</v>
      </c>
      <c r="AO27" s="52">
        <v>65</v>
      </c>
      <c r="AP27" s="52">
        <v>34</v>
      </c>
      <c r="AQ27" s="52">
        <v>66</v>
      </c>
      <c r="AR27" s="52">
        <v>43</v>
      </c>
      <c r="AS27" s="52">
        <v>57</v>
      </c>
      <c r="AT27" s="52">
        <v>14</v>
      </c>
      <c r="AU27" s="52">
        <v>86</v>
      </c>
      <c r="AV27" s="52">
        <v>21</v>
      </c>
      <c r="AW27" s="52">
        <v>79</v>
      </c>
      <c r="AX27" s="52">
        <v>22</v>
      </c>
      <c r="AY27" s="52">
        <v>78</v>
      </c>
      <c r="AZ27" s="52">
        <v>35</v>
      </c>
      <c r="BA27" s="52">
        <v>65</v>
      </c>
      <c r="BB27" s="52">
        <v>13</v>
      </c>
      <c r="BC27" s="52">
        <v>87</v>
      </c>
      <c r="BD27" s="52">
        <v>22</v>
      </c>
      <c r="BE27" s="52">
        <v>78</v>
      </c>
      <c r="BF27" s="52">
        <v>24</v>
      </c>
      <c r="BG27" s="52">
        <v>76</v>
      </c>
      <c r="BH27" s="52">
        <v>32</v>
      </c>
      <c r="BI27" s="52">
        <v>68</v>
      </c>
      <c r="BJ27" s="52">
        <v>25</v>
      </c>
      <c r="BK27" s="52">
        <v>75</v>
      </c>
      <c r="BL27" s="52">
        <v>47</v>
      </c>
      <c r="BM27" s="52">
        <v>53</v>
      </c>
      <c r="BN27" s="52">
        <v>41</v>
      </c>
      <c r="BO27" s="52">
        <v>59</v>
      </c>
      <c r="BP27" s="52">
        <v>48</v>
      </c>
      <c r="BQ27" s="52">
        <v>52</v>
      </c>
      <c r="BR27" s="52">
        <v>43</v>
      </c>
      <c r="BS27" s="52">
        <v>57</v>
      </c>
      <c r="BT27" s="52">
        <v>24</v>
      </c>
      <c r="BU27" s="52">
        <v>76</v>
      </c>
      <c r="BV27" s="52">
        <v>41</v>
      </c>
      <c r="BW27" s="52">
        <v>59</v>
      </c>
      <c r="BX27" s="52">
        <v>36</v>
      </c>
      <c r="BY27" s="52">
        <v>64</v>
      </c>
      <c r="BZ27" s="52">
        <v>38</v>
      </c>
      <c r="CA27" s="52">
        <v>62</v>
      </c>
      <c r="CB27" s="52">
        <v>33</v>
      </c>
      <c r="CC27" s="52">
        <v>67</v>
      </c>
      <c r="CD27" s="52">
        <v>58</v>
      </c>
      <c r="CE27" s="52">
        <v>42</v>
      </c>
      <c r="CF27" s="52">
        <v>35</v>
      </c>
      <c r="CG27" s="52">
        <v>65</v>
      </c>
      <c r="CH27" s="52">
        <v>36</v>
      </c>
      <c r="CI27" s="52">
        <v>64</v>
      </c>
      <c r="CJ27" s="52">
        <v>48</v>
      </c>
      <c r="CK27" s="52">
        <v>52</v>
      </c>
      <c r="CL27" s="52">
        <v>23</v>
      </c>
      <c r="CM27" s="52">
        <v>77</v>
      </c>
      <c r="CN27" s="52">
        <v>21</v>
      </c>
      <c r="CO27" s="52">
        <v>79</v>
      </c>
      <c r="CP27" s="52">
        <v>11</v>
      </c>
      <c r="CQ27" s="52">
        <v>89</v>
      </c>
      <c r="CR27" s="52">
        <v>25</v>
      </c>
      <c r="CS27" s="52">
        <v>75</v>
      </c>
      <c r="CT27" s="52">
        <v>12</v>
      </c>
      <c r="CU27" s="52">
        <v>88</v>
      </c>
      <c r="CV27" s="52">
        <v>45</v>
      </c>
      <c r="CW27" s="52">
        <v>55</v>
      </c>
      <c r="CX27" s="52">
        <v>68</v>
      </c>
      <c r="CY27" s="52">
        <v>32</v>
      </c>
      <c r="CZ27" s="52">
        <v>69</v>
      </c>
      <c r="DA27" s="52">
        <v>31</v>
      </c>
      <c r="DB27" s="52">
        <v>62</v>
      </c>
      <c r="DC27" s="52">
        <v>38</v>
      </c>
      <c r="DD27" s="52">
        <v>44</v>
      </c>
      <c r="DE27" s="52">
        <v>56</v>
      </c>
      <c r="DF27" s="52">
        <v>72</v>
      </c>
      <c r="DG27" s="52">
        <v>28</v>
      </c>
      <c r="DH27" s="52">
        <v>75</v>
      </c>
      <c r="DI27" s="52">
        <v>25</v>
      </c>
      <c r="DJ27" s="52">
        <v>15</v>
      </c>
      <c r="DK27" s="52">
        <v>85</v>
      </c>
      <c r="DL27" s="52">
        <v>14</v>
      </c>
      <c r="DM27" s="52">
        <v>86</v>
      </c>
      <c r="DN27" s="52" t="s">
        <v>3554</v>
      </c>
      <c r="DO27" s="52" t="s">
        <v>3554</v>
      </c>
      <c r="DP27" s="52" t="s">
        <v>3554</v>
      </c>
      <c r="DQ27" s="52" t="s">
        <v>3554</v>
      </c>
      <c r="DR27" s="52" t="s">
        <v>3554</v>
      </c>
      <c r="DS27" s="52" t="s">
        <v>3554</v>
      </c>
      <c r="DT27" s="52" t="s">
        <v>3554</v>
      </c>
      <c r="DU27" s="52" t="s">
        <v>3554</v>
      </c>
      <c r="DV27" s="52" t="s">
        <v>3554</v>
      </c>
      <c r="DW27" s="36" t="s">
        <v>3554</v>
      </c>
      <c r="DX27" s="36" t="s">
        <v>3554</v>
      </c>
      <c r="DY27" s="36" t="s">
        <v>3554</v>
      </c>
    </row>
    <row r="28" spans="1:129" s="17" customFormat="1" ht="15" customHeight="1" x14ac:dyDescent="0.2">
      <c r="A28" s="5" t="s">
        <v>62</v>
      </c>
      <c r="B28" s="12" t="s">
        <v>1856</v>
      </c>
      <c r="C28" s="52">
        <v>88</v>
      </c>
      <c r="D28" s="52">
        <v>22</v>
      </c>
      <c r="E28" s="52">
        <v>78</v>
      </c>
      <c r="F28" s="52">
        <v>24</v>
      </c>
      <c r="G28" s="52">
        <v>76</v>
      </c>
      <c r="H28" s="52">
        <v>63</v>
      </c>
      <c r="I28" s="52">
        <v>37</v>
      </c>
      <c r="J28" s="52">
        <v>45</v>
      </c>
      <c r="K28" s="52">
        <v>55</v>
      </c>
      <c r="L28" s="52">
        <v>8</v>
      </c>
      <c r="M28" s="52">
        <v>92</v>
      </c>
      <c r="N28" s="52">
        <v>34</v>
      </c>
      <c r="O28" s="52">
        <v>66</v>
      </c>
      <c r="P28" s="52">
        <v>8</v>
      </c>
      <c r="Q28" s="52">
        <v>92</v>
      </c>
      <c r="R28" s="52">
        <v>12</v>
      </c>
      <c r="S28" s="52">
        <v>88</v>
      </c>
      <c r="T28" s="52">
        <v>6</v>
      </c>
      <c r="U28" s="52">
        <v>94</v>
      </c>
      <c r="V28" s="52">
        <v>33</v>
      </c>
      <c r="W28" s="52">
        <v>67</v>
      </c>
      <c r="X28" s="52">
        <v>9</v>
      </c>
      <c r="Y28" s="52">
        <v>91</v>
      </c>
      <c r="Z28" s="52">
        <v>35</v>
      </c>
      <c r="AA28" s="52">
        <v>65</v>
      </c>
      <c r="AB28" s="52">
        <v>20</v>
      </c>
      <c r="AC28" s="52">
        <v>80</v>
      </c>
      <c r="AD28" s="52">
        <v>16</v>
      </c>
      <c r="AE28" s="52">
        <v>84</v>
      </c>
      <c r="AF28" s="52">
        <v>38</v>
      </c>
      <c r="AG28" s="52">
        <v>62</v>
      </c>
      <c r="AH28" s="52">
        <v>17</v>
      </c>
      <c r="AI28" s="52">
        <v>83</v>
      </c>
      <c r="AJ28" s="52">
        <v>31</v>
      </c>
      <c r="AK28" s="52">
        <v>69</v>
      </c>
      <c r="AL28" s="52">
        <v>36</v>
      </c>
      <c r="AM28" s="52">
        <v>64</v>
      </c>
      <c r="AN28" s="52">
        <v>28</v>
      </c>
      <c r="AO28" s="52">
        <v>72</v>
      </c>
      <c r="AP28" s="52">
        <v>37</v>
      </c>
      <c r="AQ28" s="52">
        <v>63</v>
      </c>
      <c r="AR28" s="52">
        <v>41</v>
      </c>
      <c r="AS28" s="52">
        <v>59</v>
      </c>
      <c r="AT28" s="52">
        <v>11</v>
      </c>
      <c r="AU28" s="52">
        <v>89</v>
      </c>
      <c r="AV28" s="52">
        <v>20</v>
      </c>
      <c r="AW28" s="52">
        <v>80</v>
      </c>
      <c r="AX28" s="52">
        <v>29</v>
      </c>
      <c r="AY28" s="52">
        <v>71</v>
      </c>
      <c r="AZ28" s="52">
        <v>41</v>
      </c>
      <c r="BA28" s="52">
        <v>59</v>
      </c>
      <c r="BB28" s="52">
        <v>17</v>
      </c>
      <c r="BC28" s="52">
        <v>83</v>
      </c>
      <c r="BD28" s="52">
        <v>34</v>
      </c>
      <c r="BE28" s="52">
        <v>66</v>
      </c>
      <c r="BF28" s="52">
        <v>30</v>
      </c>
      <c r="BG28" s="52">
        <v>70</v>
      </c>
      <c r="BH28" s="52">
        <v>39</v>
      </c>
      <c r="BI28" s="52">
        <v>61</v>
      </c>
      <c r="BJ28" s="52">
        <v>16</v>
      </c>
      <c r="BK28" s="52">
        <v>84</v>
      </c>
      <c r="BL28" s="52">
        <v>46</v>
      </c>
      <c r="BM28" s="52">
        <v>54</v>
      </c>
      <c r="BN28" s="52">
        <v>51</v>
      </c>
      <c r="BO28" s="52">
        <v>49</v>
      </c>
      <c r="BP28" s="52">
        <v>56</v>
      </c>
      <c r="BQ28" s="52">
        <v>44</v>
      </c>
      <c r="BR28" s="52">
        <v>37</v>
      </c>
      <c r="BS28" s="52">
        <v>63</v>
      </c>
      <c r="BT28" s="52">
        <v>25</v>
      </c>
      <c r="BU28" s="52">
        <v>75</v>
      </c>
      <c r="BV28" s="52">
        <v>49</v>
      </c>
      <c r="BW28" s="52">
        <v>51</v>
      </c>
      <c r="BX28" s="52">
        <v>40</v>
      </c>
      <c r="BY28" s="52">
        <v>60</v>
      </c>
      <c r="BZ28" s="52">
        <v>47</v>
      </c>
      <c r="CA28" s="52">
        <v>53</v>
      </c>
      <c r="CB28" s="52">
        <v>38</v>
      </c>
      <c r="CC28" s="52">
        <v>62</v>
      </c>
      <c r="CD28" s="52">
        <v>61</v>
      </c>
      <c r="CE28" s="52">
        <v>39</v>
      </c>
      <c r="CF28" s="52">
        <v>36</v>
      </c>
      <c r="CG28" s="52">
        <v>64</v>
      </c>
      <c r="CH28" s="52">
        <v>36</v>
      </c>
      <c r="CI28" s="52">
        <v>64</v>
      </c>
      <c r="CJ28" s="52">
        <v>49</v>
      </c>
      <c r="CK28" s="52">
        <v>51</v>
      </c>
      <c r="CL28" s="52">
        <v>19</v>
      </c>
      <c r="CM28" s="52">
        <v>81</v>
      </c>
      <c r="CN28" s="52">
        <v>20</v>
      </c>
      <c r="CO28" s="52">
        <v>80</v>
      </c>
      <c r="CP28" s="52">
        <v>8</v>
      </c>
      <c r="CQ28" s="52">
        <v>92</v>
      </c>
      <c r="CR28" s="52">
        <v>17</v>
      </c>
      <c r="CS28" s="52">
        <v>83</v>
      </c>
      <c r="CT28" s="52">
        <v>11</v>
      </c>
      <c r="CU28" s="52">
        <v>89</v>
      </c>
      <c r="CV28" s="52">
        <v>57</v>
      </c>
      <c r="CW28" s="52">
        <v>43</v>
      </c>
      <c r="CX28" s="52">
        <v>81</v>
      </c>
      <c r="CY28" s="52">
        <v>19</v>
      </c>
      <c r="CZ28" s="52">
        <v>76</v>
      </c>
      <c r="DA28" s="52">
        <v>24</v>
      </c>
      <c r="DB28" s="52">
        <v>77</v>
      </c>
      <c r="DC28" s="52">
        <v>23</v>
      </c>
      <c r="DD28" s="52">
        <v>75</v>
      </c>
      <c r="DE28" s="52">
        <v>25</v>
      </c>
      <c r="DF28" s="52">
        <v>83</v>
      </c>
      <c r="DG28" s="52">
        <v>17</v>
      </c>
      <c r="DH28" s="52">
        <v>85</v>
      </c>
      <c r="DI28" s="52">
        <v>15</v>
      </c>
      <c r="DJ28" s="52">
        <v>12</v>
      </c>
      <c r="DK28" s="52">
        <v>88</v>
      </c>
      <c r="DL28" s="52">
        <v>13</v>
      </c>
      <c r="DM28" s="52">
        <v>87</v>
      </c>
      <c r="DN28" s="52" t="s">
        <v>3554</v>
      </c>
      <c r="DO28" s="52" t="s">
        <v>3554</v>
      </c>
      <c r="DP28" s="52" t="s">
        <v>3554</v>
      </c>
      <c r="DQ28" s="52" t="s">
        <v>3554</v>
      </c>
      <c r="DR28" s="52" t="s">
        <v>3554</v>
      </c>
      <c r="DS28" s="52" t="s">
        <v>3554</v>
      </c>
      <c r="DT28" s="52" t="s">
        <v>3554</v>
      </c>
      <c r="DU28" s="52" t="s">
        <v>3554</v>
      </c>
      <c r="DV28" s="52" t="s">
        <v>3554</v>
      </c>
      <c r="DW28" s="36" t="s">
        <v>3554</v>
      </c>
      <c r="DX28" s="36" t="s">
        <v>3554</v>
      </c>
      <c r="DY28" s="36" t="s">
        <v>3554</v>
      </c>
    </row>
    <row r="29" spans="1:129" s="17" customFormat="1" ht="15" customHeight="1" x14ac:dyDescent="0.2">
      <c r="A29" s="5" t="s">
        <v>66</v>
      </c>
      <c r="B29" s="12" t="s">
        <v>1860</v>
      </c>
      <c r="C29" s="52">
        <v>100</v>
      </c>
      <c r="D29" s="52">
        <v>12</v>
      </c>
      <c r="E29" s="52">
        <v>88</v>
      </c>
      <c r="F29" s="52">
        <v>15</v>
      </c>
      <c r="G29" s="52">
        <v>85</v>
      </c>
      <c r="H29" s="52">
        <v>18</v>
      </c>
      <c r="I29" s="52">
        <v>82</v>
      </c>
      <c r="J29" s="52">
        <v>68</v>
      </c>
      <c r="K29" s="52">
        <v>32</v>
      </c>
      <c r="L29" s="52">
        <v>7</v>
      </c>
      <c r="M29" s="52">
        <v>93</v>
      </c>
      <c r="N29" s="52">
        <v>5</v>
      </c>
      <c r="O29" s="52">
        <v>95</v>
      </c>
      <c r="P29" s="52">
        <v>6</v>
      </c>
      <c r="Q29" s="52">
        <v>94</v>
      </c>
      <c r="R29" s="52">
        <v>15</v>
      </c>
      <c r="S29" s="52">
        <v>85</v>
      </c>
      <c r="T29" s="52">
        <v>7</v>
      </c>
      <c r="U29" s="52">
        <v>93</v>
      </c>
      <c r="V29" s="52">
        <v>12</v>
      </c>
      <c r="W29" s="52">
        <v>88</v>
      </c>
      <c r="X29" s="52">
        <v>5</v>
      </c>
      <c r="Y29" s="52">
        <v>95</v>
      </c>
      <c r="Z29" s="52">
        <v>31</v>
      </c>
      <c r="AA29" s="52">
        <v>69</v>
      </c>
      <c r="AB29" s="52">
        <v>18</v>
      </c>
      <c r="AC29" s="52">
        <v>82</v>
      </c>
      <c r="AD29" s="52">
        <v>8</v>
      </c>
      <c r="AE29" s="52">
        <v>92</v>
      </c>
      <c r="AF29" s="52">
        <v>24</v>
      </c>
      <c r="AG29" s="52">
        <v>76</v>
      </c>
      <c r="AH29" s="52">
        <v>8</v>
      </c>
      <c r="AI29" s="52">
        <v>92</v>
      </c>
      <c r="AJ29" s="52">
        <v>25</v>
      </c>
      <c r="AK29" s="52">
        <v>75</v>
      </c>
      <c r="AL29" s="52">
        <v>30</v>
      </c>
      <c r="AM29" s="52">
        <v>70</v>
      </c>
      <c r="AN29" s="52">
        <v>27</v>
      </c>
      <c r="AO29" s="52">
        <v>73</v>
      </c>
      <c r="AP29" s="52">
        <v>29</v>
      </c>
      <c r="AQ29" s="52">
        <v>71</v>
      </c>
      <c r="AR29" s="52">
        <v>52</v>
      </c>
      <c r="AS29" s="52">
        <v>48</v>
      </c>
      <c r="AT29" s="52">
        <v>6</v>
      </c>
      <c r="AU29" s="52">
        <v>94</v>
      </c>
      <c r="AV29" s="52">
        <v>16</v>
      </c>
      <c r="AW29" s="52">
        <v>84</v>
      </c>
      <c r="AX29" s="52">
        <v>11</v>
      </c>
      <c r="AY29" s="52">
        <v>89</v>
      </c>
      <c r="AZ29" s="52">
        <v>26</v>
      </c>
      <c r="BA29" s="52">
        <v>74</v>
      </c>
      <c r="BB29" s="52">
        <v>10</v>
      </c>
      <c r="BC29" s="52">
        <v>90</v>
      </c>
      <c r="BD29" s="52">
        <v>13</v>
      </c>
      <c r="BE29" s="52">
        <v>87</v>
      </c>
      <c r="BF29" s="52">
        <v>23</v>
      </c>
      <c r="BG29" s="52">
        <v>77</v>
      </c>
      <c r="BH29" s="52">
        <v>33</v>
      </c>
      <c r="BI29" s="52">
        <v>67</v>
      </c>
      <c r="BJ29" s="52">
        <v>13</v>
      </c>
      <c r="BK29" s="52">
        <v>87</v>
      </c>
      <c r="BL29" s="52">
        <v>31</v>
      </c>
      <c r="BM29" s="52">
        <v>69</v>
      </c>
      <c r="BN29" s="52">
        <v>39</v>
      </c>
      <c r="BO29" s="52">
        <v>61</v>
      </c>
      <c r="BP29" s="52">
        <v>49</v>
      </c>
      <c r="BQ29" s="52">
        <v>51</v>
      </c>
      <c r="BR29" s="52">
        <v>23</v>
      </c>
      <c r="BS29" s="52">
        <v>77</v>
      </c>
      <c r="BT29" s="52">
        <v>7</v>
      </c>
      <c r="BU29" s="52">
        <v>93</v>
      </c>
      <c r="BV29" s="52">
        <v>54</v>
      </c>
      <c r="BW29" s="52">
        <v>46</v>
      </c>
      <c r="BX29" s="52">
        <v>51</v>
      </c>
      <c r="BY29" s="52">
        <v>49</v>
      </c>
      <c r="BZ29" s="52">
        <v>46</v>
      </c>
      <c r="CA29" s="52">
        <v>54</v>
      </c>
      <c r="CB29" s="52">
        <v>48</v>
      </c>
      <c r="CC29" s="52">
        <v>52</v>
      </c>
      <c r="CD29" s="52">
        <v>76</v>
      </c>
      <c r="CE29" s="52">
        <v>24</v>
      </c>
      <c r="CF29" s="52">
        <v>39</v>
      </c>
      <c r="CG29" s="52">
        <v>61</v>
      </c>
      <c r="CH29" s="52">
        <v>47</v>
      </c>
      <c r="CI29" s="52">
        <v>53</v>
      </c>
      <c r="CJ29" s="52">
        <v>53</v>
      </c>
      <c r="CK29" s="52">
        <v>47</v>
      </c>
      <c r="CL29" s="52">
        <v>30</v>
      </c>
      <c r="CM29" s="52">
        <v>70</v>
      </c>
      <c r="CN29" s="52">
        <v>10</v>
      </c>
      <c r="CO29" s="52">
        <v>90</v>
      </c>
      <c r="CP29" s="52">
        <v>3</v>
      </c>
      <c r="CQ29" s="52">
        <v>97</v>
      </c>
      <c r="CR29" s="52">
        <v>8</v>
      </c>
      <c r="CS29" s="52">
        <v>92</v>
      </c>
      <c r="CT29" s="52">
        <v>6</v>
      </c>
      <c r="CU29" s="52">
        <v>94</v>
      </c>
      <c r="CV29" s="52">
        <v>39</v>
      </c>
      <c r="CW29" s="52">
        <v>61</v>
      </c>
      <c r="CX29" s="52">
        <v>66</v>
      </c>
      <c r="CY29" s="52">
        <v>34</v>
      </c>
      <c r="CZ29" s="52">
        <v>79</v>
      </c>
      <c r="DA29" s="52">
        <v>21</v>
      </c>
      <c r="DB29" s="52">
        <v>57</v>
      </c>
      <c r="DC29" s="52">
        <v>43</v>
      </c>
      <c r="DD29" s="52">
        <v>63</v>
      </c>
      <c r="DE29" s="52">
        <v>37</v>
      </c>
      <c r="DF29" s="52">
        <v>96</v>
      </c>
      <c r="DG29" s="52">
        <v>4</v>
      </c>
      <c r="DH29" s="52">
        <v>91</v>
      </c>
      <c r="DI29" s="52">
        <v>9</v>
      </c>
      <c r="DJ29" s="52">
        <v>5</v>
      </c>
      <c r="DK29" s="52">
        <v>95</v>
      </c>
      <c r="DL29" s="52">
        <v>9</v>
      </c>
      <c r="DM29" s="52">
        <v>91</v>
      </c>
      <c r="DN29" s="52" t="s">
        <v>3554</v>
      </c>
      <c r="DO29" s="52" t="s">
        <v>3554</v>
      </c>
      <c r="DP29" s="52" t="s">
        <v>3554</v>
      </c>
      <c r="DQ29" s="52" t="s">
        <v>3554</v>
      </c>
      <c r="DR29" s="52" t="s">
        <v>3554</v>
      </c>
      <c r="DS29" s="52" t="s">
        <v>3554</v>
      </c>
      <c r="DT29" s="52" t="s">
        <v>3554</v>
      </c>
      <c r="DU29" s="52" t="s">
        <v>3554</v>
      </c>
      <c r="DV29" s="52" t="s">
        <v>3554</v>
      </c>
      <c r="DW29" s="36" t="s">
        <v>3554</v>
      </c>
      <c r="DX29" s="36" t="s">
        <v>3554</v>
      </c>
      <c r="DY29" s="36" t="s">
        <v>3554</v>
      </c>
    </row>
    <row r="30" spans="1:129" s="17" customFormat="1" ht="15" customHeight="1" x14ac:dyDescent="0.2">
      <c r="A30" s="5" t="s">
        <v>67</v>
      </c>
      <c r="B30" s="12" t="s">
        <v>1861</v>
      </c>
      <c r="C30" s="52">
        <v>92</v>
      </c>
      <c r="D30" s="52">
        <v>48</v>
      </c>
      <c r="E30" s="52">
        <v>52</v>
      </c>
      <c r="F30" s="52">
        <v>40</v>
      </c>
      <c r="G30" s="52">
        <v>60</v>
      </c>
      <c r="H30" s="52">
        <v>47</v>
      </c>
      <c r="I30" s="52">
        <v>53</v>
      </c>
      <c r="J30" s="52">
        <v>50</v>
      </c>
      <c r="K30" s="52">
        <v>50</v>
      </c>
      <c r="L30" s="52">
        <v>14</v>
      </c>
      <c r="M30" s="52">
        <v>86</v>
      </c>
      <c r="N30" s="52">
        <v>45</v>
      </c>
      <c r="O30" s="52">
        <v>55</v>
      </c>
      <c r="P30" s="52">
        <v>16</v>
      </c>
      <c r="Q30" s="52">
        <v>84</v>
      </c>
      <c r="R30" s="52">
        <v>29</v>
      </c>
      <c r="S30" s="52">
        <v>71</v>
      </c>
      <c r="T30" s="52">
        <v>18</v>
      </c>
      <c r="U30" s="52">
        <v>82</v>
      </c>
      <c r="V30" s="52">
        <v>47</v>
      </c>
      <c r="W30" s="52">
        <v>53</v>
      </c>
      <c r="X30" s="52">
        <v>27</v>
      </c>
      <c r="Y30" s="52">
        <v>73</v>
      </c>
      <c r="Z30" s="52">
        <v>35</v>
      </c>
      <c r="AA30" s="52">
        <v>65</v>
      </c>
      <c r="AB30" s="52">
        <v>11</v>
      </c>
      <c r="AC30" s="52">
        <v>89</v>
      </c>
      <c r="AD30" s="52">
        <v>28</v>
      </c>
      <c r="AE30" s="52">
        <v>72</v>
      </c>
      <c r="AF30" s="52">
        <v>37</v>
      </c>
      <c r="AG30" s="52">
        <v>63</v>
      </c>
      <c r="AH30" s="52">
        <v>28</v>
      </c>
      <c r="AI30" s="52">
        <v>72</v>
      </c>
      <c r="AJ30" s="52">
        <v>43</v>
      </c>
      <c r="AK30" s="52">
        <v>57</v>
      </c>
      <c r="AL30" s="52">
        <v>34</v>
      </c>
      <c r="AM30" s="52">
        <v>66</v>
      </c>
      <c r="AN30" s="52">
        <v>26</v>
      </c>
      <c r="AO30" s="52">
        <v>74</v>
      </c>
      <c r="AP30" s="52">
        <v>29</v>
      </c>
      <c r="AQ30" s="52">
        <v>71</v>
      </c>
      <c r="AR30" s="52">
        <v>50</v>
      </c>
      <c r="AS30" s="52">
        <v>50</v>
      </c>
      <c r="AT30" s="52">
        <v>30</v>
      </c>
      <c r="AU30" s="52">
        <v>70</v>
      </c>
      <c r="AV30" s="52">
        <v>27</v>
      </c>
      <c r="AW30" s="52">
        <v>73</v>
      </c>
      <c r="AX30" s="52">
        <v>36</v>
      </c>
      <c r="AY30" s="52">
        <v>64</v>
      </c>
      <c r="AZ30" s="52">
        <v>42</v>
      </c>
      <c r="BA30" s="52">
        <v>58</v>
      </c>
      <c r="BB30" s="52">
        <v>29</v>
      </c>
      <c r="BC30" s="52">
        <v>71</v>
      </c>
      <c r="BD30" s="52">
        <v>28</v>
      </c>
      <c r="BE30" s="52">
        <v>72</v>
      </c>
      <c r="BF30" s="52">
        <v>34</v>
      </c>
      <c r="BG30" s="52">
        <v>66</v>
      </c>
      <c r="BH30" s="52">
        <v>53</v>
      </c>
      <c r="BI30" s="52">
        <v>47</v>
      </c>
      <c r="BJ30" s="52">
        <v>31</v>
      </c>
      <c r="BK30" s="52">
        <v>69</v>
      </c>
      <c r="BL30" s="52">
        <v>64</v>
      </c>
      <c r="BM30" s="52">
        <v>36</v>
      </c>
      <c r="BN30" s="52">
        <v>36</v>
      </c>
      <c r="BO30" s="52">
        <v>64</v>
      </c>
      <c r="BP30" s="52">
        <v>51</v>
      </c>
      <c r="BQ30" s="52">
        <v>49</v>
      </c>
      <c r="BR30" s="52">
        <v>17</v>
      </c>
      <c r="BS30" s="52">
        <v>83</v>
      </c>
      <c r="BT30" s="52">
        <v>19</v>
      </c>
      <c r="BU30" s="52">
        <v>81</v>
      </c>
      <c r="BV30" s="52">
        <v>58</v>
      </c>
      <c r="BW30" s="52">
        <v>42</v>
      </c>
      <c r="BX30" s="52">
        <v>53</v>
      </c>
      <c r="BY30" s="52">
        <v>47</v>
      </c>
      <c r="BZ30" s="52">
        <v>60</v>
      </c>
      <c r="CA30" s="52">
        <v>40</v>
      </c>
      <c r="CB30" s="52">
        <v>40</v>
      </c>
      <c r="CC30" s="52">
        <v>60</v>
      </c>
      <c r="CD30" s="52">
        <v>63</v>
      </c>
      <c r="CE30" s="52">
        <v>37</v>
      </c>
      <c r="CF30" s="52">
        <v>39</v>
      </c>
      <c r="CG30" s="52">
        <v>61</v>
      </c>
      <c r="CH30" s="52">
        <v>30</v>
      </c>
      <c r="CI30" s="52">
        <v>70</v>
      </c>
      <c r="CJ30" s="52">
        <v>40</v>
      </c>
      <c r="CK30" s="52">
        <v>60</v>
      </c>
      <c r="CL30" s="52">
        <v>15</v>
      </c>
      <c r="CM30" s="52">
        <v>85</v>
      </c>
      <c r="CN30" s="52">
        <v>13</v>
      </c>
      <c r="CO30" s="52">
        <v>87</v>
      </c>
      <c r="CP30" s="52">
        <v>15</v>
      </c>
      <c r="CQ30" s="52">
        <v>85</v>
      </c>
      <c r="CR30" s="52">
        <v>17</v>
      </c>
      <c r="CS30" s="52">
        <v>83</v>
      </c>
      <c r="CT30" s="52">
        <v>17</v>
      </c>
      <c r="CU30" s="52">
        <v>83</v>
      </c>
      <c r="CV30" s="52">
        <v>43</v>
      </c>
      <c r="CW30" s="52">
        <v>57</v>
      </c>
      <c r="CX30" s="52">
        <v>74</v>
      </c>
      <c r="CY30" s="52">
        <v>26</v>
      </c>
      <c r="CZ30" s="52">
        <v>77</v>
      </c>
      <c r="DA30" s="52">
        <v>23</v>
      </c>
      <c r="DB30" s="52">
        <v>60</v>
      </c>
      <c r="DC30" s="52">
        <v>40</v>
      </c>
      <c r="DD30" s="52">
        <v>70</v>
      </c>
      <c r="DE30" s="52">
        <v>30</v>
      </c>
      <c r="DF30" s="52">
        <v>90</v>
      </c>
      <c r="DG30" s="52">
        <v>10</v>
      </c>
      <c r="DH30" s="52">
        <v>91</v>
      </c>
      <c r="DI30" s="52">
        <v>9</v>
      </c>
      <c r="DJ30" s="52">
        <v>12</v>
      </c>
      <c r="DK30" s="52">
        <v>88</v>
      </c>
      <c r="DL30" s="52">
        <v>4</v>
      </c>
      <c r="DM30" s="52">
        <v>96</v>
      </c>
      <c r="DN30" s="52" t="s">
        <v>3554</v>
      </c>
      <c r="DO30" s="52" t="s">
        <v>3554</v>
      </c>
      <c r="DP30" s="52" t="s">
        <v>3554</v>
      </c>
      <c r="DQ30" s="52" t="s">
        <v>3554</v>
      </c>
      <c r="DR30" s="52" t="s">
        <v>3554</v>
      </c>
      <c r="DS30" s="52" t="s">
        <v>3554</v>
      </c>
      <c r="DT30" s="52" t="s">
        <v>3554</v>
      </c>
      <c r="DU30" s="52" t="s">
        <v>3554</v>
      </c>
      <c r="DV30" s="52" t="s">
        <v>3554</v>
      </c>
      <c r="DW30" s="36" t="s">
        <v>3554</v>
      </c>
      <c r="DX30" s="36" t="s">
        <v>3554</v>
      </c>
      <c r="DY30" s="36" t="s">
        <v>3554</v>
      </c>
    </row>
    <row r="31" spans="1:129" s="17" customFormat="1" ht="15" customHeight="1" x14ac:dyDescent="0.2">
      <c r="A31" s="5" t="s">
        <v>69</v>
      </c>
      <c r="B31" s="12" t="s">
        <v>1863</v>
      </c>
      <c r="C31" s="52">
        <v>97</v>
      </c>
      <c r="D31" s="52">
        <v>6</v>
      </c>
      <c r="E31" s="52">
        <v>94</v>
      </c>
      <c r="F31" s="52">
        <v>10</v>
      </c>
      <c r="G31" s="52">
        <v>90</v>
      </c>
      <c r="H31" s="52">
        <v>15</v>
      </c>
      <c r="I31" s="52">
        <v>85</v>
      </c>
      <c r="J31" s="52">
        <v>15</v>
      </c>
      <c r="K31" s="52">
        <v>85</v>
      </c>
      <c r="L31" s="52">
        <v>3</v>
      </c>
      <c r="M31" s="52">
        <v>97</v>
      </c>
      <c r="N31" s="52">
        <v>21</v>
      </c>
      <c r="O31" s="52">
        <v>79</v>
      </c>
      <c r="P31" s="52">
        <v>19</v>
      </c>
      <c r="Q31" s="52">
        <v>81</v>
      </c>
      <c r="R31" s="52">
        <v>2</v>
      </c>
      <c r="S31" s="52">
        <v>98</v>
      </c>
      <c r="T31" s="52">
        <v>1</v>
      </c>
      <c r="U31" s="52">
        <v>99</v>
      </c>
      <c r="V31" s="52">
        <v>11</v>
      </c>
      <c r="W31" s="52">
        <v>89</v>
      </c>
      <c r="X31" s="52">
        <v>3</v>
      </c>
      <c r="Y31" s="52">
        <v>97</v>
      </c>
      <c r="Z31" s="52">
        <v>19</v>
      </c>
      <c r="AA31" s="52">
        <v>81</v>
      </c>
      <c r="AB31" s="52">
        <v>11</v>
      </c>
      <c r="AC31" s="52">
        <v>89</v>
      </c>
      <c r="AD31" s="52">
        <v>7</v>
      </c>
      <c r="AE31" s="52">
        <v>93</v>
      </c>
      <c r="AF31" s="52">
        <v>22</v>
      </c>
      <c r="AG31" s="52">
        <v>78</v>
      </c>
      <c r="AH31" s="52">
        <v>7</v>
      </c>
      <c r="AI31" s="52">
        <v>93</v>
      </c>
      <c r="AJ31" s="52">
        <v>17</v>
      </c>
      <c r="AK31" s="52">
        <v>83</v>
      </c>
      <c r="AL31" s="52">
        <v>22</v>
      </c>
      <c r="AM31" s="52">
        <v>78</v>
      </c>
      <c r="AN31" s="52">
        <v>21</v>
      </c>
      <c r="AO31" s="52">
        <v>79</v>
      </c>
      <c r="AP31" s="52">
        <v>20</v>
      </c>
      <c r="AQ31" s="52">
        <v>80</v>
      </c>
      <c r="AR31" s="52">
        <v>25</v>
      </c>
      <c r="AS31" s="52">
        <v>75</v>
      </c>
      <c r="AT31" s="52">
        <v>6</v>
      </c>
      <c r="AU31" s="52">
        <v>94</v>
      </c>
      <c r="AV31" s="52">
        <v>18</v>
      </c>
      <c r="AW31" s="52">
        <v>82</v>
      </c>
      <c r="AX31" s="52">
        <v>11</v>
      </c>
      <c r="AY31" s="52">
        <v>89</v>
      </c>
      <c r="AZ31" s="52">
        <v>21</v>
      </c>
      <c r="BA31" s="52">
        <v>79</v>
      </c>
      <c r="BB31" s="52">
        <v>5</v>
      </c>
      <c r="BC31" s="52">
        <v>95</v>
      </c>
      <c r="BD31" s="52">
        <v>8</v>
      </c>
      <c r="BE31" s="52">
        <v>92</v>
      </c>
      <c r="BF31" s="52">
        <v>9</v>
      </c>
      <c r="BG31" s="52">
        <v>91</v>
      </c>
      <c r="BH31" s="52">
        <v>17</v>
      </c>
      <c r="BI31" s="52">
        <v>83</v>
      </c>
      <c r="BJ31" s="52">
        <v>7</v>
      </c>
      <c r="BK31" s="52">
        <v>93</v>
      </c>
      <c r="BL31" s="52">
        <v>30</v>
      </c>
      <c r="BM31" s="52">
        <v>70</v>
      </c>
      <c r="BN31" s="52">
        <v>35</v>
      </c>
      <c r="BO31" s="52">
        <v>65</v>
      </c>
      <c r="BP31" s="52">
        <v>31</v>
      </c>
      <c r="BQ31" s="52">
        <v>69</v>
      </c>
      <c r="BR31" s="52">
        <v>19</v>
      </c>
      <c r="BS31" s="52">
        <v>81</v>
      </c>
      <c r="BT31" s="52">
        <v>7</v>
      </c>
      <c r="BU31" s="52">
        <v>93</v>
      </c>
      <c r="BV31" s="52">
        <v>20</v>
      </c>
      <c r="BW31" s="52">
        <v>80</v>
      </c>
      <c r="BX31" s="52">
        <v>15</v>
      </c>
      <c r="BY31" s="52">
        <v>85</v>
      </c>
      <c r="BZ31" s="52">
        <v>19</v>
      </c>
      <c r="CA31" s="52">
        <v>81</v>
      </c>
      <c r="CB31" s="52">
        <v>16</v>
      </c>
      <c r="CC31" s="52">
        <v>84</v>
      </c>
      <c r="CD31" s="52">
        <v>37</v>
      </c>
      <c r="CE31" s="52">
        <v>63</v>
      </c>
      <c r="CF31" s="52">
        <v>9</v>
      </c>
      <c r="CG31" s="52">
        <v>91</v>
      </c>
      <c r="CH31" s="52">
        <v>11</v>
      </c>
      <c r="CI31" s="52">
        <v>89</v>
      </c>
      <c r="CJ31" s="52">
        <v>27</v>
      </c>
      <c r="CK31" s="52">
        <v>73</v>
      </c>
      <c r="CL31" s="52">
        <v>7</v>
      </c>
      <c r="CM31" s="52">
        <v>93</v>
      </c>
      <c r="CN31" s="52">
        <v>6</v>
      </c>
      <c r="CO31" s="52">
        <v>94</v>
      </c>
      <c r="CP31" s="52">
        <v>4</v>
      </c>
      <c r="CQ31" s="52">
        <v>96</v>
      </c>
      <c r="CR31" s="52">
        <v>4</v>
      </c>
      <c r="CS31" s="52">
        <v>96</v>
      </c>
      <c r="CT31" s="52">
        <v>2</v>
      </c>
      <c r="CU31" s="52">
        <v>98</v>
      </c>
      <c r="CV31" s="52">
        <v>80</v>
      </c>
      <c r="CW31" s="52">
        <v>20</v>
      </c>
      <c r="CX31" s="52">
        <v>93</v>
      </c>
      <c r="CY31" s="52">
        <v>7</v>
      </c>
      <c r="CZ31" s="52">
        <v>93</v>
      </c>
      <c r="DA31" s="52">
        <v>7</v>
      </c>
      <c r="DB31" s="52">
        <v>89</v>
      </c>
      <c r="DC31" s="52">
        <v>11</v>
      </c>
      <c r="DD31" s="52">
        <v>88</v>
      </c>
      <c r="DE31" s="52">
        <v>12</v>
      </c>
      <c r="DF31" s="52">
        <v>85</v>
      </c>
      <c r="DG31" s="52">
        <v>15</v>
      </c>
      <c r="DH31" s="52">
        <v>91</v>
      </c>
      <c r="DI31" s="52">
        <v>9</v>
      </c>
      <c r="DJ31" s="52">
        <v>9</v>
      </c>
      <c r="DK31" s="52">
        <v>91</v>
      </c>
      <c r="DL31" s="52">
        <v>10</v>
      </c>
      <c r="DM31" s="52">
        <v>90</v>
      </c>
      <c r="DN31" s="52" t="s">
        <v>3554</v>
      </c>
      <c r="DO31" s="52" t="s">
        <v>3554</v>
      </c>
      <c r="DP31" s="52" t="s">
        <v>3554</v>
      </c>
      <c r="DQ31" s="52" t="s">
        <v>3554</v>
      </c>
      <c r="DR31" s="52" t="s">
        <v>3554</v>
      </c>
      <c r="DS31" s="52" t="s">
        <v>3554</v>
      </c>
      <c r="DT31" s="52" t="s">
        <v>3554</v>
      </c>
      <c r="DU31" s="52" t="s">
        <v>3554</v>
      </c>
      <c r="DV31" s="52" t="s">
        <v>3554</v>
      </c>
      <c r="DW31" s="36" t="s">
        <v>3554</v>
      </c>
      <c r="DX31" s="36" t="s">
        <v>3554</v>
      </c>
      <c r="DY31" s="36" t="s">
        <v>3554</v>
      </c>
    </row>
    <row r="32" spans="1:129" s="17" customFormat="1" ht="15" customHeight="1" x14ac:dyDescent="0.2">
      <c r="A32" s="5" t="s">
        <v>70</v>
      </c>
      <c r="B32" s="12" t="s">
        <v>1864</v>
      </c>
      <c r="C32" s="52">
        <v>78</v>
      </c>
      <c r="D32" s="52">
        <v>25</v>
      </c>
      <c r="E32" s="52">
        <v>75</v>
      </c>
      <c r="F32" s="52">
        <v>28</v>
      </c>
      <c r="G32" s="52">
        <v>72</v>
      </c>
      <c r="H32" s="52">
        <v>15</v>
      </c>
      <c r="I32" s="52">
        <v>85</v>
      </c>
      <c r="J32" s="52">
        <v>21</v>
      </c>
      <c r="K32" s="52">
        <v>79</v>
      </c>
      <c r="L32" s="52">
        <v>3</v>
      </c>
      <c r="M32" s="52">
        <v>97</v>
      </c>
      <c r="N32" s="52">
        <v>41</v>
      </c>
      <c r="O32" s="52">
        <v>59</v>
      </c>
      <c r="P32" s="52">
        <v>37</v>
      </c>
      <c r="Q32" s="52">
        <v>63</v>
      </c>
      <c r="R32" s="52">
        <v>5</v>
      </c>
      <c r="S32" s="52">
        <v>95</v>
      </c>
      <c r="T32" s="52">
        <v>3</v>
      </c>
      <c r="U32" s="52">
        <v>97</v>
      </c>
      <c r="V32" s="52">
        <v>30</v>
      </c>
      <c r="W32" s="52">
        <v>70</v>
      </c>
      <c r="X32" s="52">
        <v>8</v>
      </c>
      <c r="Y32" s="52">
        <v>92</v>
      </c>
      <c r="Z32" s="52">
        <v>45</v>
      </c>
      <c r="AA32" s="52">
        <v>55</v>
      </c>
      <c r="AB32" s="52">
        <v>24</v>
      </c>
      <c r="AC32" s="52">
        <v>76</v>
      </c>
      <c r="AD32" s="52">
        <v>29</v>
      </c>
      <c r="AE32" s="52">
        <v>71</v>
      </c>
      <c r="AF32" s="52">
        <v>33</v>
      </c>
      <c r="AG32" s="52">
        <v>67</v>
      </c>
      <c r="AH32" s="52">
        <v>19</v>
      </c>
      <c r="AI32" s="52">
        <v>81</v>
      </c>
      <c r="AJ32" s="52">
        <v>37</v>
      </c>
      <c r="AK32" s="52">
        <v>63</v>
      </c>
      <c r="AL32" s="52">
        <v>53</v>
      </c>
      <c r="AM32" s="52">
        <v>47</v>
      </c>
      <c r="AN32" s="52">
        <v>47</v>
      </c>
      <c r="AO32" s="52">
        <v>53</v>
      </c>
      <c r="AP32" s="52">
        <v>43</v>
      </c>
      <c r="AQ32" s="52">
        <v>57</v>
      </c>
      <c r="AR32" s="52">
        <v>44</v>
      </c>
      <c r="AS32" s="52">
        <v>56</v>
      </c>
      <c r="AT32" s="52">
        <v>14</v>
      </c>
      <c r="AU32" s="52">
        <v>86</v>
      </c>
      <c r="AV32" s="52">
        <v>20</v>
      </c>
      <c r="AW32" s="52">
        <v>80</v>
      </c>
      <c r="AX32" s="52">
        <v>26</v>
      </c>
      <c r="AY32" s="52">
        <v>74</v>
      </c>
      <c r="AZ32" s="52">
        <v>45</v>
      </c>
      <c r="BA32" s="52">
        <v>55</v>
      </c>
      <c r="BB32" s="52">
        <v>7</v>
      </c>
      <c r="BC32" s="52">
        <v>93</v>
      </c>
      <c r="BD32" s="52">
        <v>23</v>
      </c>
      <c r="BE32" s="52">
        <v>77</v>
      </c>
      <c r="BF32" s="52">
        <v>20</v>
      </c>
      <c r="BG32" s="52">
        <v>80</v>
      </c>
      <c r="BH32" s="52">
        <v>31</v>
      </c>
      <c r="BI32" s="52">
        <v>69</v>
      </c>
      <c r="BJ32" s="52">
        <v>15</v>
      </c>
      <c r="BK32" s="52">
        <v>85</v>
      </c>
      <c r="BL32" s="52">
        <v>43</v>
      </c>
      <c r="BM32" s="52">
        <v>57</v>
      </c>
      <c r="BN32" s="52">
        <v>31</v>
      </c>
      <c r="BO32" s="52">
        <v>69</v>
      </c>
      <c r="BP32" s="52">
        <v>46</v>
      </c>
      <c r="BQ32" s="52">
        <v>54</v>
      </c>
      <c r="BR32" s="52">
        <v>32</v>
      </c>
      <c r="BS32" s="52">
        <v>68</v>
      </c>
      <c r="BT32" s="52">
        <v>24</v>
      </c>
      <c r="BU32" s="52">
        <v>76</v>
      </c>
      <c r="BV32" s="52">
        <v>35</v>
      </c>
      <c r="BW32" s="52">
        <v>65</v>
      </c>
      <c r="BX32" s="52">
        <v>26</v>
      </c>
      <c r="BY32" s="52">
        <v>74</v>
      </c>
      <c r="BZ32" s="52">
        <v>36</v>
      </c>
      <c r="CA32" s="52">
        <v>64</v>
      </c>
      <c r="CB32" s="52">
        <v>29</v>
      </c>
      <c r="CC32" s="52">
        <v>71</v>
      </c>
      <c r="CD32" s="52">
        <v>46</v>
      </c>
      <c r="CE32" s="52">
        <v>54</v>
      </c>
      <c r="CF32" s="52">
        <v>21</v>
      </c>
      <c r="CG32" s="52">
        <v>79</v>
      </c>
      <c r="CH32" s="52">
        <v>29</v>
      </c>
      <c r="CI32" s="52">
        <v>71</v>
      </c>
      <c r="CJ32" s="52">
        <v>43</v>
      </c>
      <c r="CK32" s="52">
        <v>57</v>
      </c>
      <c r="CL32" s="52">
        <v>19</v>
      </c>
      <c r="CM32" s="52">
        <v>81</v>
      </c>
      <c r="CN32" s="52">
        <v>16</v>
      </c>
      <c r="CO32" s="52">
        <v>84</v>
      </c>
      <c r="CP32" s="52">
        <v>8</v>
      </c>
      <c r="CQ32" s="52">
        <v>92</v>
      </c>
      <c r="CR32" s="52">
        <v>10</v>
      </c>
      <c r="CS32" s="52">
        <v>90</v>
      </c>
      <c r="CT32" s="52">
        <v>4</v>
      </c>
      <c r="CU32" s="52">
        <v>96</v>
      </c>
      <c r="CV32" s="52">
        <v>77</v>
      </c>
      <c r="CW32" s="52">
        <v>23</v>
      </c>
      <c r="CX32" s="52">
        <v>91</v>
      </c>
      <c r="CY32" s="52">
        <v>9</v>
      </c>
      <c r="CZ32" s="52">
        <v>89</v>
      </c>
      <c r="DA32" s="52">
        <v>11</v>
      </c>
      <c r="DB32" s="52">
        <v>89</v>
      </c>
      <c r="DC32" s="52">
        <v>11</v>
      </c>
      <c r="DD32" s="52">
        <v>85</v>
      </c>
      <c r="DE32" s="52">
        <v>15</v>
      </c>
      <c r="DF32" s="52">
        <v>60</v>
      </c>
      <c r="DG32" s="52">
        <v>40</v>
      </c>
      <c r="DH32" s="52">
        <v>95</v>
      </c>
      <c r="DI32" s="52">
        <v>5</v>
      </c>
      <c r="DJ32" s="52">
        <v>31</v>
      </c>
      <c r="DK32" s="52">
        <v>69</v>
      </c>
      <c r="DL32" s="52">
        <v>30</v>
      </c>
      <c r="DM32" s="52">
        <v>70</v>
      </c>
      <c r="DN32" s="52">
        <v>45</v>
      </c>
      <c r="DO32" s="52">
        <v>55</v>
      </c>
      <c r="DP32" s="52">
        <v>16</v>
      </c>
      <c r="DQ32" s="52">
        <v>84</v>
      </c>
      <c r="DR32" s="52">
        <v>38</v>
      </c>
      <c r="DS32" s="52">
        <v>62</v>
      </c>
      <c r="DT32" s="52">
        <v>42</v>
      </c>
      <c r="DU32" s="52">
        <v>58</v>
      </c>
      <c r="DV32" s="52">
        <v>42</v>
      </c>
      <c r="DW32" s="36">
        <v>58</v>
      </c>
      <c r="DX32" s="36">
        <v>48</v>
      </c>
      <c r="DY32" s="36">
        <v>52</v>
      </c>
    </row>
    <row r="33" spans="1:129" s="17" customFormat="1" ht="15" customHeight="1" x14ac:dyDescent="0.2">
      <c r="A33" s="5" t="s">
        <v>72</v>
      </c>
      <c r="B33" s="12" t="s">
        <v>1866</v>
      </c>
      <c r="C33" s="52">
        <v>94</v>
      </c>
      <c r="D33" s="52">
        <v>15</v>
      </c>
      <c r="E33" s="52">
        <v>85</v>
      </c>
      <c r="F33" s="52">
        <v>26</v>
      </c>
      <c r="G33" s="52">
        <v>74</v>
      </c>
      <c r="H33" s="52">
        <v>13</v>
      </c>
      <c r="I33" s="52">
        <v>87</v>
      </c>
      <c r="J33" s="52">
        <v>29</v>
      </c>
      <c r="K33" s="52">
        <v>71</v>
      </c>
      <c r="L33" s="52">
        <v>8</v>
      </c>
      <c r="M33" s="52">
        <v>92</v>
      </c>
      <c r="N33" s="52">
        <v>26</v>
      </c>
      <c r="O33" s="52">
        <v>75</v>
      </c>
      <c r="P33" s="52">
        <v>7</v>
      </c>
      <c r="Q33" s="52">
        <v>93</v>
      </c>
      <c r="R33" s="52">
        <v>7</v>
      </c>
      <c r="S33" s="52">
        <v>93</v>
      </c>
      <c r="T33" s="52">
        <v>3</v>
      </c>
      <c r="U33" s="52">
        <v>97</v>
      </c>
      <c r="V33" s="52">
        <v>28</v>
      </c>
      <c r="W33" s="52">
        <v>72</v>
      </c>
      <c r="X33" s="52">
        <v>4</v>
      </c>
      <c r="Y33" s="52">
        <v>96</v>
      </c>
      <c r="Z33" s="52">
        <v>41</v>
      </c>
      <c r="AA33" s="52">
        <v>59</v>
      </c>
      <c r="AB33" s="52">
        <v>21</v>
      </c>
      <c r="AC33" s="52">
        <v>79</v>
      </c>
      <c r="AD33" s="52">
        <v>16</v>
      </c>
      <c r="AE33" s="52">
        <v>84</v>
      </c>
      <c r="AF33" s="52">
        <v>43</v>
      </c>
      <c r="AG33" s="52">
        <v>57</v>
      </c>
      <c r="AH33" s="52">
        <v>14</v>
      </c>
      <c r="AI33" s="52">
        <v>86</v>
      </c>
      <c r="AJ33" s="52">
        <v>35</v>
      </c>
      <c r="AK33" s="52">
        <v>65</v>
      </c>
      <c r="AL33" s="52">
        <v>46</v>
      </c>
      <c r="AM33" s="52">
        <v>54</v>
      </c>
      <c r="AN33" s="52">
        <v>35</v>
      </c>
      <c r="AO33" s="52">
        <v>65</v>
      </c>
      <c r="AP33" s="52">
        <v>41</v>
      </c>
      <c r="AQ33" s="52">
        <v>59</v>
      </c>
      <c r="AR33" s="52">
        <v>40</v>
      </c>
      <c r="AS33" s="52">
        <v>60</v>
      </c>
      <c r="AT33" s="52">
        <v>14</v>
      </c>
      <c r="AU33" s="52">
        <v>86</v>
      </c>
      <c r="AV33" s="52">
        <v>17</v>
      </c>
      <c r="AW33" s="52">
        <v>83</v>
      </c>
      <c r="AX33" s="52">
        <v>22</v>
      </c>
      <c r="AY33" s="52">
        <v>78</v>
      </c>
      <c r="AZ33" s="52">
        <v>38</v>
      </c>
      <c r="BA33" s="52">
        <v>62</v>
      </c>
      <c r="BB33" s="52">
        <v>11</v>
      </c>
      <c r="BC33" s="52">
        <v>89</v>
      </c>
      <c r="BD33" s="52">
        <v>21</v>
      </c>
      <c r="BE33" s="52">
        <v>79</v>
      </c>
      <c r="BF33" s="52">
        <v>22</v>
      </c>
      <c r="BG33" s="52">
        <v>78</v>
      </c>
      <c r="BH33" s="52">
        <v>31</v>
      </c>
      <c r="BI33" s="52">
        <v>69</v>
      </c>
      <c r="BJ33" s="52">
        <v>8</v>
      </c>
      <c r="BK33" s="52">
        <v>92</v>
      </c>
      <c r="BL33" s="52">
        <v>45</v>
      </c>
      <c r="BM33" s="52">
        <v>55</v>
      </c>
      <c r="BN33" s="52">
        <v>38</v>
      </c>
      <c r="BO33" s="52">
        <v>62</v>
      </c>
      <c r="BP33" s="52">
        <v>50</v>
      </c>
      <c r="BQ33" s="52">
        <v>50</v>
      </c>
      <c r="BR33" s="52">
        <v>38</v>
      </c>
      <c r="BS33" s="52">
        <v>63</v>
      </c>
      <c r="BT33" s="52">
        <v>20</v>
      </c>
      <c r="BU33" s="52">
        <v>80</v>
      </c>
      <c r="BV33" s="52">
        <v>40</v>
      </c>
      <c r="BW33" s="52">
        <v>60</v>
      </c>
      <c r="BX33" s="52">
        <v>36</v>
      </c>
      <c r="BY33" s="52">
        <v>64</v>
      </c>
      <c r="BZ33" s="52">
        <v>37</v>
      </c>
      <c r="CA33" s="52">
        <v>63</v>
      </c>
      <c r="CB33" s="52">
        <v>29</v>
      </c>
      <c r="CC33" s="52">
        <v>71</v>
      </c>
      <c r="CD33" s="52">
        <v>65</v>
      </c>
      <c r="CE33" s="52">
        <v>35</v>
      </c>
      <c r="CF33" s="52">
        <v>23</v>
      </c>
      <c r="CG33" s="52">
        <v>77</v>
      </c>
      <c r="CH33" s="52">
        <v>33</v>
      </c>
      <c r="CI33" s="52">
        <v>68</v>
      </c>
      <c r="CJ33" s="52">
        <v>48</v>
      </c>
      <c r="CK33" s="52">
        <v>52</v>
      </c>
      <c r="CL33" s="52">
        <v>19</v>
      </c>
      <c r="CM33" s="52">
        <v>81</v>
      </c>
      <c r="CN33" s="52">
        <v>5</v>
      </c>
      <c r="CO33" s="52">
        <v>95</v>
      </c>
      <c r="CP33" s="52">
        <v>4</v>
      </c>
      <c r="CQ33" s="52">
        <v>96</v>
      </c>
      <c r="CR33" s="52">
        <v>7</v>
      </c>
      <c r="CS33" s="52">
        <v>93</v>
      </c>
      <c r="CT33" s="52">
        <v>5</v>
      </c>
      <c r="CU33" s="52">
        <v>95</v>
      </c>
      <c r="CV33" s="52">
        <v>68</v>
      </c>
      <c r="CW33" s="52">
        <v>32</v>
      </c>
      <c r="CX33" s="52">
        <v>87</v>
      </c>
      <c r="CY33" s="52">
        <v>13</v>
      </c>
      <c r="CZ33" s="52">
        <v>83</v>
      </c>
      <c r="DA33" s="52">
        <v>17</v>
      </c>
      <c r="DB33" s="52">
        <v>76</v>
      </c>
      <c r="DC33" s="52">
        <v>24</v>
      </c>
      <c r="DD33" s="52">
        <v>87</v>
      </c>
      <c r="DE33" s="52">
        <v>13</v>
      </c>
      <c r="DF33" s="52">
        <v>82</v>
      </c>
      <c r="DG33" s="52">
        <v>18</v>
      </c>
      <c r="DH33" s="52">
        <v>95</v>
      </c>
      <c r="DI33" s="52">
        <v>5</v>
      </c>
      <c r="DJ33" s="52">
        <v>12</v>
      </c>
      <c r="DK33" s="52">
        <v>88</v>
      </c>
      <c r="DL33" s="52">
        <v>14</v>
      </c>
      <c r="DM33" s="52">
        <v>86</v>
      </c>
      <c r="DN33" s="52" t="s">
        <v>3554</v>
      </c>
      <c r="DO33" s="52" t="s">
        <v>3554</v>
      </c>
      <c r="DP33" s="52" t="s">
        <v>3554</v>
      </c>
      <c r="DQ33" s="52" t="s">
        <v>3554</v>
      </c>
      <c r="DR33" s="52" t="s">
        <v>3554</v>
      </c>
      <c r="DS33" s="52" t="s">
        <v>3554</v>
      </c>
      <c r="DT33" s="52" t="s">
        <v>3554</v>
      </c>
      <c r="DU33" s="52" t="s">
        <v>3554</v>
      </c>
      <c r="DV33" s="52" t="s">
        <v>3554</v>
      </c>
      <c r="DW33" s="36" t="s">
        <v>3554</v>
      </c>
      <c r="DX33" s="36" t="s">
        <v>3554</v>
      </c>
      <c r="DY33" s="36" t="s">
        <v>3554</v>
      </c>
    </row>
    <row r="34" spans="1:129" s="17" customFormat="1" ht="15" customHeight="1" x14ac:dyDescent="0.2">
      <c r="A34" s="5" t="s">
        <v>73</v>
      </c>
      <c r="B34" s="12" t="s">
        <v>1867</v>
      </c>
      <c r="C34" s="52">
        <v>82</v>
      </c>
      <c r="D34" s="52">
        <v>17</v>
      </c>
      <c r="E34" s="52">
        <v>83</v>
      </c>
      <c r="F34" s="52">
        <v>15</v>
      </c>
      <c r="G34" s="52">
        <v>85</v>
      </c>
      <c r="H34" s="52">
        <v>26</v>
      </c>
      <c r="I34" s="52">
        <v>74</v>
      </c>
      <c r="J34" s="52">
        <v>33</v>
      </c>
      <c r="K34" s="52">
        <v>67</v>
      </c>
      <c r="L34" s="52">
        <v>4</v>
      </c>
      <c r="M34" s="52">
        <v>96</v>
      </c>
      <c r="N34" s="52">
        <v>19</v>
      </c>
      <c r="O34" s="52">
        <v>81</v>
      </c>
      <c r="P34" s="52">
        <v>8</v>
      </c>
      <c r="Q34" s="52">
        <v>92</v>
      </c>
      <c r="R34" s="52">
        <v>6</v>
      </c>
      <c r="S34" s="52">
        <v>94</v>
      </c>
      <c r="T34" s="52">
        <v>3</v>
      </c>
      <c r="U34" s="52">
        <v>97</v>
      </c>
      <c r="V34" s="52">
        <v>21</v>
      </c>
      <c r="W34" s="52">
        <v>79</v>
      </c>
      <c r="X34" s="52">
        <v>5</v>
      </c>
      <c r="Y34" s="52">
        <v>95</v>
      </c>
      <c r="Z34" s="52">
        <v>38</v>
      </c>
      <c r="AA34" s="52">
        <v>62</v>
      </c>
      <c r="AB34" s="52">
        <v>21</v>
      </c>
      <c r="AC34" s="52">
        <v>79</v>
      </c>
      <c r="AD34" s="52">
        <v>25</v>
      </c>
      <c r="AE34" s="52">
        <v>75</v>
      </c>
      <c r="AF34" s="52">
        <v>40</v>
      </c>
      <c r="AG34" s="52">
        <v>60</v>
      </c>
      <c r="AH34" s="52">
        <v>20</v>
      </c>
      <c r="AI34" s="52">
        <v>80</v>
      </c>
      <c r="AJ34" s="52">
        <v>41</v>
      </c>
      <c r="AK34" s="52">
        <v>59</v>
      </c>
      <c r="AL34" s="52">
        <v>48</v>
      </c>
      <c r="AM34" s="52">
        <v>52</v>
      </c>
      <c r="AN34" s="52">
        <v>35</v>
      </c>
      <c r="AO34" s="52">
        <v>65</v>
      </c>
      <c r="AP34" s="52">
        <v>39</v>
      </c>
      <c r="AQ34" s="52">
        <v>61</v>
      </c>
      <c r="AR34" s="52">
        <v>57</v>
      </c>
      <c r="AS34" s="52">
        <v>43</v>
      </c>
      <c r="AT34" s="52">
        <v>13</v>
      </c>
      <c r="AU34" s="52">
        <v>87</v>
      </c>
      <c r="AV34" s="52">
        <v>19</v>
      </c>
      <c r="AW34" s="52">
        <v>81</v>
      </c>
      <c r="AX34" s="52">
        <v>23</v>
      </c>
      <c r="AY34" s="52">
        <v>77</v>
      </c>
      <c r="AZ34" s="52">
        <v>42</v>
      </c>
      <c r="BA34" s="52">
        <v>58</v>
      </c>
      <c r="BB34" s="52">
        <v>11</v>
      </c>
      <c r="BC34" s="52">
        <v>89</v>
      </c>
      <c r="BD34" s="52">
        <v>22</v>
      </c>
      <c r="BE34" s="52">
        <v>78</v>
      </c>
      <c r="BF34" s="52">
        <v>22</v>
      </c>
      <c r="BG34" s="52">
        <v>78</v>
      </c>
      <c r="BH34" s="52">
        <v>39</v>
      </c>
      <c r="BI34" s="52">
        <v>61</v>
      </c>
      <c r="BJ34" s="52">
        <v>15</v>
      </c>
      <c r="BK34" s="52">
        <v>85</v>
      </c>
      <c r="BL34" s="52">
        <v>46</v>
      </c>
      <c r="BM34" s="52">
        <v>54</v>
      </c>
      <c r="BN34" s="52">
        <v>39</v>
      </c>
      <c r="BO34" s="52">
        <v>61</v>
      </c>
      <c r="BP34" s="52">
        <v>46</v>
      </c>
      <c r="BQ34" s="52">
        <v>54</v>
      </c>
      <c r="BR34" s="52">
        <v>39</v>
      </c>
      <c r="BS34" s="52">
        <v>61</v>
      </c>
      <c r="BT34" s="52">
        <v>25</v>
      </c>
      <c r="BU34" s="52">
        <v>75</v>
      </c>
      <c r="BV34" s="52">
        <v>40</v>
      </c>
      <c r="BW34" s="52">
        <v>60</v>
      </c>
      <c r="BX34" s="52">
        <v>38</v>
      </c>
      <c r="BY34" s="52">
        <v>62</v>
      </c>
      <c r="BZ34" s="52">
        <v>35</v>
      </c>
      <c r="CA34" s="52">
        <v>65</v>
      </c>
      <c r="CB34" s="52">
        <v>32</v>
      </c>
      <c r="CC34" s="52">
        <v>68</v>
      </c>
      <c r="CD34" s="52">
        <v>48</v>
      </c>
      <c r="CE34" s="52">
        <v>52</v>
      </c>
      <c r="CF34" s="52">
        <v>40</v>
      </c>
      <c r="CG34" s="52">
        <v>60</v>
      </c>
      <c r="CH34" s="52">
        <v>35</v>
      </c>
      <c r="CI34" s="52">
        <v>65</v>
      </c>
      <c r="CJ34" s="52">
        <v>51</v>
      </c>
      <c r="CK34" s="52">
        <v>49</v>
      </c>
      <c r="CL34" s="52">
        <v>30</v>
      </c>
      <c r="CM34" s="52">
        <v>70</v>
      </c>
      <c r="CN34" s="52">
        <v>13</v>
      </c>
      <c r="CO34" s="52">
        <v>87</v>
      </c>
      <c r="CP34" s="52">
        <v>10</v>
      </c>
      <c r="CQ34" s="52">
        <v>90</v>
      </c>
      <c r="CR34" s="52">
        <v>10</v>
      </c>
      <c r="CS34" s="52">
        <v>90</v>
      </c>
      <c r="CT34" s="52">
        <v>4</v>
      </c>
      <c r="CU34" s="52">
        <v>96</v>
      </c>
      <c r="CV34" s="52">
        <v>67</v>
      </c>
      <c r="CW34" s="52">
        <v>33</v>
      </c>
      <c r="CX34" s="52">
        <v>83</v>
      </c>
      <c r="CY34" s="52">
        <v>17</v>
      </c>
      <c r="CZ34" s="52">
        <v>78</v>
      </c>
      <c r="DA34" s="52">
        <v>22</v>
      </c>
      <c r="DB34" s="52">
        <v>81</v>
      </c>
      <c r="DC34" s="52">
        <v>19</v>
      </c>
      <c r="DD34" s="52">
        <v>60</v>
      </c>
      <c r="DE34" s="52">
        <v>40</v>
      </c>
      <c r="DF34" s="52">
        <v>72</v>
      </c>
      <c r="DG34" s="52">
        <v>28</v>
      </c>
      <c r="DH34" s="52">
        <v>82</v>
      </c>
      <c r="DI34" s="52">
        <v>18</v>
      </c>
      <c r="DJ34" s="52" t="s">
        <v>3554</v>
      </c>
      <c r="DK34" s="52" t="s">
        <v>3554</v>
      </c>
      <c r="DL34" s="52" t="s">
        <v>3554</v>
      </c>
      <c r="DM34" s="52" t="s">
        <v>3554</v>
      </c>
      <c r="DN34" s="52">
        <v>15</v>
      </c>
      <c r="DO34" s="52">
        <v>85</v>
      </c>
      <c r="DP34" s="52">
        <v>6</v>
      </c>
      <c r="DQ34" s="52">
        <v>94</v>
      </c>
      <c r="DR34" s="52">
        <v>12</v>
      </c>
      <c r="DS34" s="52">
        <v>88</v>
      </c>
      <c r="DT34" s="52">
        <v>15</v>
      </c>
      <c r="DU34" s="52">
        <v>85</v>
      </c>
      <c r="DV34" s="52">
        <v>16</v>
      </c>
      <c r="DW34" s="36">
        <v>84</v>
      </c>
      <c r="DX34" s="36">
        <v>21</v>
      </c>
      <c r="DY34" s="36">
        <v>79</v>
      </c>
    </row>
    <row r="35" spans="1:129" s="17" customFormat="1" ht="15" customHeight="1" x14ac:dyDescent="0.2">
      <c r="A35" s="5" t="s">
        <v>75</v>
      </c>
      <c r="B35" s="12" t="s">
        <v>1869</v>
      </c>
      <c r="C35" s="52">
        <v>80</v>
      </c>
      <c r="D35" s="52">
        <v>14</v>
      </c>
      <c r="E35" s="52">
        <v>86</v>
      </c>
      <c r="F35" s="52">
        <v>15</v>
      </c>
      <c r="G35" s="52">
        <v>85</v>
      </c>
      <c r="H35" s="52">
        <v>20</v>
      </c>
      <c r="I35" s="52">
        <v>80</v>
      </c>
      <c r="J35" s="52">
        <v>24</v>
      </c>
      <c r="K35" s="52">
        <v>76</v>
      </c>
      <c r="L35" s="52">
        <v>7</v>
      </c>
      <c r="M35" s="52">
        <v>93</v>
      </c>
      <c r="N35" s="52">
        <v>13</v>
      </c>
      <c r="O35" s="52">
        <v>87</v>
      </c>
      <c r="P35" s="52">
        <v>7</v>
      </c>
      <c r="Q35" s="52">
        <v>93</v>
      </c>
      <c r="R35" s="52">
        <v>6</v>
      </c>
      <c r="S35" s="52">
        <v>94</v>
      </c>
      <c r="T35" s="52">
        <v>5</v>
      </c>
      <c r="U35" s="52">
        <v>95</v>
      </c>
      <c r="V35" s="52">
        <v>19</v>
      </c>
      <c r="W35" s="52">
        <v>81</v>
      </c>
      <c r="X35" s="52">
        <v>6</v>
      </c>
      <c r="Y35" s="52">
        <v>94</v>
      </c>
      <c r="Z35" s="52">
        <v>31</v>
      </c>
      <c r="AA35" s="52">
        <v>69</v>
      </c>
      <c r="AB35" s="52">
        <v>20</v>
      </c>
      <c r="AC35" s="52">
        <v>80</v>
      </c>
      <c r="AD35" s="52">
        <v>27</v>
      </c>
      <c r="AE35" s="52">
        <v>73</v>
      </c>
      <c r="AF35" s="52">
        <v>32</v>
      </c>
      <c r="AG35" s="52">
        <v>68</v>
      </c>
      <c r="AH35" s="52">
        <v>22</v>
      </c>
      <c r="AI35" s="52">
        <v>78</v>
      </c>
      <c r="AJ35" s="52">
        <v>31</v>
      </c>
      <c r="AK35" s="52">
        <v>69</v>
      </c>
      <c r="AL35" s="52">
        <v>38</v>
      </c>
      <c r="AM35" s="52">
        <v>62</v>
      </c>
      <c r="AN35" s="52">
        <v>29</v>
      </c>
      <c r="AO35" s="52">
        <v>71</v>
      </c>
      <c r="AP35" s="52">
        <v>34</v>
      </c>
      <c r="AQ35" s="52">
        <v>66</v>
      </c>
      <c r="AR35" s="52">
        <v>46</v>
      </c>
      <c r="AS35" s="52">
        <v>54</v>
      </c>
      <c r="AT35" s="52">
        <v>14</v>
      </c>
      <c r="AU35" s="52">
        <v>86</v>
      </c>
      <c r="AV35" s="52">
        <v>19</v>
      </c>
      <c r="AW35" s="52">
        <v>81</v>
      </c>
      <c r="AX35" s="52">
        <v>13</v>
      </c>
      <c r="AY35" s="52">
        <v>87</v>
      </c>
      <c r="AZ35" s="52">
        <v>21</v>
      </c>
      <c r="BA35" s="52">
        <v>79</v>
      </c>
      <c r="BB35" s="52">
        <v>8</v>
      </c>
      <c r="BC35" s="52">
        <v>92</v>
      </c>
      <c r="BD35" s="52">
        <v>15</v>
      </c>
      <c r="BE35" s="52">
        <v>85</v>
      </c>
      <c r="BF35" s="52">
        <v>18</v>
      </c>
      <c r="BG35" s="52">
        <v>82</v>
      </c>
      <c r="BH35" s="52">
        <v>21</v>
      </c>
      <c r="BI35" s="52">
        <v>79</v>
      </c>
      <c r="BJ35" s="52">
        <v>9</v>
      </c>
      <c r="BK35" s="52">
        <v>91</v>
      </c>
      <c r="BL35" s="52">
        <v>51</v>
      </c>
      <c r="BM35" s="52">
        <v>49</v>
      </c>
      <c r="BN35" s="52">
        <v>42</v>
      </c>
      <c r="BO35" s="52">
        <v>58</v>
      </c>
      <c r="BP35" s="52">
        <v>46</v>
      </c>
      <c r="BQ35" s="52">
        <v>54</v>
      </c>
      <c r="BR35" s="52">
        <v>34</v>
      </c>
      <c r="BS35" s="52">
        <v>66</v>
      </c>
      <c r="BT35" s="52">
        <v>26</v>
      </c>
      <c r="BU35" s="52">
        <v>74</v>
      </c>
      <c r="BV35" s="52">
        <v>34</v>
      </c>
      <c r="BW35" s="52">
        <v>66</v>
      </c>
      <c r="BX35" s="52">
        <v>30</v>
      </c>
      <c r="BY35" s="52">
        <v>70</v>
      </c>
      <c r="BZ35" s="52">
        <v>38</v>
      </c>
      <c r="CA35" s="52">
        <v>62</v>
      </c>
      <c r="CB35" s="52">
        <v>34</v>
      </c>
      <c r="CC35" s="52">
        <v>66</v>
      </c>
      <c r="CD35" s="52">
        <v>42</v>
      </c>
      <c r="CE35" s="52">
        <v>58</v>
      </c>
      <c r="CF35" s="52">
        <v>36</v>
      </c>
      <c r="CG35" s="52">
        <v>64</v>
      </c>
      <c r="CH35" s="52">
        <v>32</v>
      </c>
      <c r="CI35" s="52">
        <v>68</v>
      </c>
      <c r="CJ35" s="52">
        <v>48</v>
      </c>
      <c r="CK35" s="52">
        <v>52</v>
      </c>
      <c r="CL35" s="52">
        <v>29</v>
      </c>
      <c r="CM35" s="52">
        <v>71</v>
      </c>
      <c r="CN35" s="52">
        <v>13</v>
      </c>
      <c r="CO35" s="52">
        <v>87</v>
      </c>
      <c r="CP35" s="52">
        <v>10</v>
      </c>
      <c r="CQ35" s="52">
        <v>90</v>
      </c>
      <c r="CR35" s="52">
        <v>11</v>
      </c>
      <c r="CS35" s="52">
        <v>89</v>
      </c>
      <c r="CT35" s="52">
        <v>8</v>
      </c>
      <c r="CU35" s="52">
        <v>92</v>
      </c>
      <c r="CV35" s="52">
        <v>70</v>
      </c>
      <c r="CW35" s="52">
        <v>30</v>
      </c>
      <c r="CX35" s="52">
        <v>77</v>
      </c>
      <c r="CY35" s="52">
        <v>23</v>
      </c>
      <c r="CZ35" s="52">
        <v>76</v>
      </c>
      <c r="DA35" s="52">
        <v>24</v>
      </c>
      <c r="DB35" s="52">
        <v>77</v>
      </c>
      <c r="DC35" s="52">
        <v>23</v>
      </c>
      <c r="DD35" s="52">
        <v>71</v>
      </c>
      <c r="DE35" s="52">
        <v>29</v>
      </c>
      <c r="DF35" s="52">
        <v>72</v>
      </c>
      <c r="DG35" s="52">
        <v>28</v>
      </c>
      <c r="DH35" s="52">
        <v>78</v>
      </c>
      <c r="DI35" s="52">
        <v>22</v>
      </c>
      <c r="DJ35" s="52" t="s">
        <v>3554</v>
      </c>
      <c r="DK35" s="52" t="s">
        <v>3554</v>
      </c>
      <c r="DL35" s="52" t="s">
        <v>3554</v>
      </c>
      <c r="DM35" s="52" t="s">
        <v>3554</v>
      </c>
      <c r="DN35" s="52">
        <v>13</v>
      </c>
      <c r="DO35" s="52">
        <v>87</v>
      </c>
      <c r="DP35" s="52">
        <v>9</v>
      </c>
      <c r="DQ35" s="52">
        <v>91</v>
      </c>
      <c r="DR35" s="52">
        <v>9</v>
      </c>
      <c r="DS35" s="52">
        <v>91</v>
      </c>
      <c r="DT35" s="52">
        <v>11</v>
      </c>
      <c r="DU35" s="52">
        <v>89</v>
      </c>
      <c r="DV35" s="52">
        <v>15</v>
      </c>
      <c r="DW35" s="36">
        <v>85</v>
      </c>
      <c r="DX35" s="36">
        <v>13</v>
      </c>
      <c r="DY35" s="36">
        <v>87</v>
      </c>
    </row>
    <row r="36" spans="1:129" s="17" customFormat="1" ht="15" customHeight="1" x14ac:dyDescent="0.2">
      <c r="A36" s="5" t="s">
        <v>76</v>
      </c>
      <c r="B36" s="12" t="s">
        <v>1870</v>
      </c>
      <c r="C36" s="52">
        <v>78</v>
      </c>
      <c r="D36" s="52">
        <v>58</v>
      </c>
      <c r="E36" s="52">
        <v>42</v>
      </c>
      <c r="F36" s="52">
        <v>41</v>
      </c>
      <c r="G36" s="52">
        <v>59</v>
      </c>
      <c r="H36" s="52">
        <v>58</v>
      </c>
      <c r="I36" s="52">
        <v>42</v>
      </c>
      <c r="J36" s="52">
        <v>53</v>
      </c>
      <c r="K36" s="52">
        <v>47</v>
      </c>
      <c r="L36" s="52">
        <v>24</v>
      </c>
      <c r="M36" s="52">
        <v>76</v>
      </c>
      <c r="N36" s="52">
        <v>25</v>
      </c>
      <c r="O36" s="52">
        <v>75</v>
      </c>
      <c r="P36" s="52">
        <v>19</v>
      </c>
      <c r="Q36" s="52">
        <v>81</v>
      </c>
      <c r="R36" s="52">
        <v>12</v>
      </c>
      <c r="S36" s="52">
        <v>88</v>
      </c>
      <c r="T36" s="52">
        <v>13</v>
      </c>
      <c r="U36" s="52">
        <v>87</v>
      </c>
      <c r="V36" s="52">
        <v>36</v>
      </c>
      <c r="W36" s="52">
        <v>64</v>
      </c>
      <c r="X36" s="52">
        <v>18</v>
      </c>
      <c r="Y36" s="52">
        <v>82</v>
      </c>
      <c r="Z36" s="52">
        <v>49</v>
      </c>
      <c r="AA36" s="52">
        <v>51</v>
      </c>
      <c r="AB36" s="52">
        <v>26</v>
      </c>
      <c r="AC36" s="52">
        <v>74</v>
      </c>
      <c r="AD36" s="52">
        <v>35</v>
      </c>
      <c r="AE36" s="52">
        <v>65</v>
      </c>
      <c r="AF36" s="52">
        <v>45</v>
      </c>
      <c r="AG36" s="52">
        <v>55</v>
      </c>
      <c r="AH36" s="52">
        <v>32</v>
      </c>
      <c r="AI36" s="52">
        <v>68</v>
      </c>
      <c r="AJ36" s="52">
        <v>54</v>
      </c>
      <c r="AK36" s="52">
        <v>46</v>
      </c>
      <c r="AL36" s="52">
        <v>54</v>
      </c>
      <c r="AM36" s="52">
        <v>46</v>
      </c>
      <c r="AN36" s="52">
        <v>50</v>
      </c>
      <c r="AO36" s="52">
        <v>50</v>
      </c>
      <c r="AP36" s="52">
        <v>48</v>
      </c>
      <c r="AQ36" s="52">
        <v>52</v>
      </c>
      <c r="AR36" s="52">
        <v>63</v>
      </c>
      <c r="AS36" s="52">
        <v>37</v>
      </c>
      <c r="AT36" s="52">
        <v>33</v>
      </c>
      <c r="AU36" s="52">
        <v>67</v>
      </c>
      <c r="AV36" s="52">
        <v>30</v>
      </c>
      <c r="AW36" s="52">
        <v>70</v>
      </c>
      <c r="AX36" s="52">
        <v>30</v>
      </c>
      <c r="AY36" s="52">
        <v>70</v>
      </c>
      <c r="AZ36" s="52">
        <v>43</v>
      </c>
      <c r="BA36" s="52">
        <v>57</v>
      </c>
      <c r="BB36" s="52">
        <v>17</v>
      </c>
      <c r="BC36" s="52">
        <v>83</v>
      </c>
      <c r="BD36" s="52">
        <v>31</v>
      </c>
      <c r="BE36" s="52">
        <v>69</v>
      </c>
      <c r="BF36" s="52">
        <v>36</v>
      </c>
      <c r="BG36" s="52">
        <v>64</v>
      </c>
      <c r="BH36" s="52">
        <v>47</v>
      </c>
      <c r="BI36" s="52">
        <v>53</v>
      </c>
      <c r="BJ36" s="52">
        <v>35</v>
      </c>
      <c r="BK36" s="52">
        <v>65</v>
      </c>
      <c r="BL36" s="52">
        <v>49</v>
      </c>
      <c r="BM36" s="52">
        <v>51</v>
      </c>
      <c r="BN36" s="52">
        <v>34</v>
      </c>
      <c r="BO36" s="52">
        <v>66</v>
      </c>
      <c r="BP36" s="52">
        <v>46</v>
      </c>
      <c r="BQ36" s="52">
        <v>54</v>
      </c>
      <c r="BR36" s="52">
        <v>42</v>
      </c>
      <c r="BS36" s="52">
        <v>58</v>
      </c>
      <c r="BT36" s="52">
        <v>35</v>
      </c>
      <c r="BU36" s="52">
        <v>65</v>
      </c>
      <c r="BV36" s="52">
        <v>56</v>
      </c>
      <c r="BW36" s="52">
        <v>44</v>
      </c>
      <c r="BX36" s="52">
        <v>50</v>
      </c>
      <c r="BY36" s="52">
        <v>50</v>
      </c>
      <c r="BZ36" s="52">
        <v>50</v>
      </c>
      <c r="CA36" s="52">
        <v>50</v>
      </c>
      <c r="CB36" s="52">
        <v>49</v>
      </c>
      <c r="CC36" s="52">
        <v>51</v>
      </c>
      <c r="CD36" s="52">
        <v>62</v>
      </c>
      <c r="CE36" s="52">
        <v>38</v>
      </c>
      <c r="CF36" s="52">
        <v>55</v>
      </c>
      <c r="CG36" s="52">
        <v>45</v>
      </c>
      <c r="CH36" s="52">
        <v>46</v>
      </c>
      <c r="CI36" s="52">
        <v>54</v>
      </c>
      <c r="CJ36" s="52">
        <v>59</v>
      </c>
      <c r="CK36" s="52">
        <v>41</v>
      </c>
      <c r="CL36" s="52">
        <v>46</v>
      </c>
      <c r="CM36" s="52">
        <v>54</v>
      </c>
      <c r="CN36" s="52">
        <v>29</v>
      </c>
      <c r="CO36" s="52">
        <v>71</v>
      </c>
      <c r="CP36" s="52">
        <v>26</v>
      </c>
      <c r="CQ36" s="52">
        <v>74</v>
      </c>
      <c r="CR36" s="52">
        <v>26</v>
      </c>
      <c r="CS36" s="52">
        <v>74</v>
      </c>
      <c r="CT36" s="52">
        <v>21</v>
      </c>
      <c r="CU36" s="52">
        <v>79</v>
      </c>
      <c r="CV36" s="52">
        <v>54</v>
      </c>
      <c r="CW36" s="52">
        <v>46</v>
      </c>
      <c r="CX36" s="52">
        <v>66</v>
      </c>
      <c r="CY36" s="52">
        <v>34</v>
      </c>
      <c r="CZ36" s="52">
        <v>64</v>
      </c>
      <c r="DA36" s="52">
        <v>36</v>
      </c>
      <c r="DB36" s="52">
        <v>61</v>
      </c>
      <c r="DC36" s="52">
        <v>39</v>
      </c>
      <c r="DD36" s="52">
        <v>40</v>
      </c>
      <c r="DE36" s="52">
        <v>60</v>
      </c>
      <c r="DF36" s="52">
        <v>59</v>
      </c>
      <c r="DG36" s="52">
        <v>41</v>
      </c>
      <c r="DH36" s="52">
        <v>69</v>
      </c>
      <c r="DI36" s="52">
        <v>31</v>
      </c>
      <c r="DJ36" s="52" t="s">
        <v>3554</v>
      </c>
      <c r="DK36" s="52" t="s">
        <v>3554</v>
      </c>
      <c r="DL36" s="52" t="s">
        <v>3554</v>
      </c>
      <c r="DM36" s="52" t="s">
        <v>3554</v>
      </c>
      <c r="DN36" s="52">
        <v>29</v>
      </c>
      <c r="DO36" s="52">
        <v>71</v>
      </c>
      <c r="DP36" s="52">
        <v>20</v>
      </c>
      <c r="DQ36" s="52">
        <v>80</v>
      </c>
      <c r="DR36" s="52">
        <v>22</v>
      </c>
      <c r="DS36" s="52">
        <v>78</v>
      </c>
      <c r="DT36" s="52">
        <v>25</v>
      </c>
      <c r="DU36" s="52">
        <v>75</v>
      </c>
      <c r="DV36" s="52">
        <v>28</v>
      </c>
      <c r="DW36" s="36">
        <v>72</v>
      </c>
      <c r="DX36" s="36">
        <v>27</v>
      </c>
      <c r="DY36" s="36">
        <v>73</v>
      </c>
    </row>
    <row r="37" spans="1:129" s="17" customFormat="1" ht="15" customHeight="1" x14ac:dyDescent="0.2">
      <c r="A37" s="5" t="s">
        <v>77</v>
      </c>
      <c r="B37" s="12" t="s">
        <v>1871</v>
      </c>
      <c r="C37" s="52">
        <v>96</v>
      </c>
      <c r="D37" s="52">
        <v>15</v>
      </c>
      <c r="E37" s="52">
        <v>85</v>
      </c>
      <c r="F37" s="52">
        <v>21</v>
      </c>
      <c r="G37" s="52">
        <v>79</v>
      </c>
      <c r="H37" s="52">
        <v>16</v>
      </c>
      <c r="I37" s="52">
        <v>84</v>
      </c>
      <c r="J37" s="52">
        <v>37</v>
      </c>
      <c r="K37" s="52">
        <v>63</v>
      </c>
      <c r="L37" s="52">
        <v>6</v>
      </c>
      <c r="M37" s="52">
        <v>94</v>
      </c>
      <c r="N37" s="52">
        <v>31</v>
      </c>
      <c r="O37" s="52">
        <v>69</v>
      </c>
      <c r="P37" s="52">
        <v>11</v>
      </c>
      <c r="Q37" s="52">
        <v>89</v>
      </c>
      <c r="R37" s="52">
        <v>10</v>
      </c>
      <c r="S37" s="52">
        <v>90</v>
      </c>
      <c r="T37" s="52">
        <v>3</v>
      </c>
      <c r="U37" s="52">
        <v>97</v>
      </c>
      <c r="V37" s="52">
        <v>24</v>
      </c>
      <c r="W37" s="52">
        <v>76</v>
      </c>
      <c r="X37" s="52">
        <v>7</v>
      </c>
      <c r="Y37" s="52">
        <v>93</v>
      </c>
      <c r="Z37" s="52">
        <v>30</v>
      </c>
      <c r="AA37" s="52">
        <v>70</v>
      </c>
      <c r="AB37" s="52">
        <v>19</v>
      </c>
      <c r="AC37" s="52">
        <v>81</v>
      </c>
      <c r="AD37" s="52">
        <v>20</v>
      </c>
      <c r="AE37" s="52">
        <v>80</v>
      </c>
      <c r="AF37" s="52">
        <v>34</v>
      </c>
      <c r="AG37" s="52">
        <v>66</v>
      </c>
      <c r="AH37" s="52">
        <v>12</v>
      </c>
      <c r="AI37" s="52">
        <v>88</v>
      </c>
      <c r="AJ37" s="52">
        <v>42</v>
      </c>
      <c r="AK37" s="52">
        <v>58</v>
      </c>
      <c r="AL37" s="52">
        <v>40</v>
      </c>
      <c r="AM37" s="52">
        <v>60</v>
      </c>
      <c r="AN37" s="52">
        <v>24</v>
      </c>
      <c r="AO37" s="52">
        <v>76</v>
      </c>
      <c r="AP37" s="52">
        <v>39</v>
      </c>
      <c r="AQ37" s="52">
        <v>61</v>
      </c>
      <c r="AR37" s="52">
        <v>44</v>
      </c>
      <c r="AS37" s="52">
        <v>56</v>
      </c>
      <c r="AT37" s="52">
        <v>14</v>
      </c>
      <c r="AU37" s="52">
        <v>86</v>
      </c>
      <c r="AV37" s="52">
        <v>18</v>
      </c>
      <c r="AW37" s="52">
        <v>82</v>
      </c>
      <c r="AX37" s="52">
        <v>21</v>
      </c>
      <c r="AY37" s="52">
        <v>79</v>
      </c>
      <c r="AZ37" s="52">
        <v>43</v>
      </c>
      <c r="BA37" s="52">
        <v>57</v>
      </c>
      <c r="BB37" s="52">
        <v>13</v>
      </c>
      <c r="BC37" s="52">
        <v>87</v>
      </c>
      <c r="BD37" s="52">
        <v>23</v>
      </c>
      <c r="BE37" s="52">
        <v>77</v>
      </c>
      <c r="BF37" s="52">
        <v>23</v>
      </c>
      <c r="BG37" s="52">
        <v>77</v>
      </c>
      <c r="BH37" s="52">
        <v>31</v>
      </c>
      <c r="BI37" s="52">
        <v>69</v>
      </c>
      <c r="BJ37" s="52">
        <v>18</v>
      </c>
      <c r="BK37" s="52">
        <v>82</v>
      </c>
      <c r="BL37" s="52">
        <v>40</v>
      </c>
      <c r="BM37" s="52">
        <v>60</v>
      </c>
      <c r="BN37" s="52">
        <v>47</v>
      </c>
      <c r="BO37" s="52">
        <v>53</v>
      </c>
      <c r="BP37" s="52">
        <v>48</v>
      </c>
      <c r="BQ37" s="52">
        <v>52</v>
      </c>
      <c r="BR37" s="52">
        <v>22</v>
      </c>
      <c r="BS37" s="52">
        <v>78</v>
      </c>
      <c r="BT37" s="52">
        <v>12</v>
      </c>
      <c r="BU37" s="52">
        <v>88</v>
      </c>
      <c r="BV37" s="52">
        <v>40</v>
      </c>
      <c r="BW37" s="52">
        <v>60</v>
      </c>
      <c r="BX37" s="52">
        <v>34</v>
      </c>
      <c r="BY37" s="52">
        <v>66</v>
      </c>
      <c r="BZ37" s="52">
        <v>37</v>
      </c>
      <c r="CA37" s="52">
        <v>63</v>
      </c>
      <c r="CB37" s="52">
        <v>31</v>
      </c>
      <c r="CC37" s="52">
        <v>69</v>
      </c>
      <c r="CD37" s="52">
        <v>53</v>
      </c>
      <c r="CE37" s="52">
        <v>47</v>
      </c>
      <c r="CF37" s="52">
        <v>30</v>
      </c>
      <c r="CG37" s="52">
        <v>70</v>
      </c>
      <c r="CH37" s="52">
        <v>33</v>
      </c>
      <c r="CI37" s="52">
        <v>67</v>
      </c>
      <c r="CJ37" s="52">
        <v>37</v>
      </c>
      <c r="CK37" s="52">
        <v>63</v>
      </c>
      <c r="CL37" s="52">
        <v>21</v>
      </c>
      <c r="CM37" s="52">
        <v>79</v>
      </c>
      <c r="CN37" s="52">
        <v>18</v>
      </c>
      <c r="CO37" s="52">
        <v>82</v>
      </c>
      <c r="CP37" s="52">
        <v>11</v>
      </c>
      <c r="CQ37" s="52">
        <v>89</v>
      </c>
      <c r="CR37" s="52">
        <v>12</v>
      </c>
      <c r="CS37" s="52">
        <v>88</v>
      </c>
      <c r="CT37" s="52">
        <v>8</v>
      </c>
      <c r="CU37" s="52">
        <v>92</v>
      </c>
      <c r="CV37" s="52">
        <v>62</v>
      </c>
      <c r="CW37" s="52">
        <v>38</v>
      </c>
      <c r="CX37" s="52">
        <v>78</v>
      </c>
      <c r="CY37" s="52">
        <v>22</v>
      </c>
      <c r="CZ37" s="52">
        <v>83</v>
      </c>
      <c r="DA37" s="52">
        <v>17</v>
      </c>
      <c r="DB37" s="52">
        <v>73</v>
      </c>
      <c r="DC37" s="52">
        <v>27</v>
      </c>
      <c r="DD37" s="52">
        <v>78</v>
      </c>
      <c r="DE37" s="52">
        <v>22</v>
      </c>
      <c r="DF37" s="52">
        <v>89</v>
      </c>
      <c r="DG37" s="52">
        <v>11</v>
      </c>
      <c r="DH37" s="52">
        <v>93</v>
      </c>
      <c r="DI37" s="52">
        <v>7</v>
      </c>
      <c r="DJ37" s="52">
        <v>17</v>
      </c>
      <c r="DK37" s="52">
        <v>83</v>
      </c>
      <c r="DL37" s="52">
        <v>16</v>
      </c>
      <c r="DM37" s="52">
        <v>84</v>
      </c>
      <c r="DN37" s="52" t="s">
        <v>3554</v>
      </c>
      <c r="DO37" s="52" t="s">
        <v>3554</v>
      </c>
      <c r="DP37" s="52" t="s">
        <v>3554</v>
      </c>
      <c r="DQ37" s="52" t="s">
        <v>3554</v>
      </c>
      <c r="DR37" s="52" t="s">
        <v>3554</v>
      </c>
      <c r="DS37" s="52" t="s">
        <v>3554</v>
      </c>
      <c r="DT37" s="52" t="s">
        <v>3554</v>
      </c>
      <c r="DU37" s="52" t="s">
        <v>3554</v>
      </c>
      <c r="DV37" s="52" t="s">
        <v>3554</v>
      </c>
      <c r="DW37" s="36" t="s">
        <v>3554</v>
      </c>
      <c r="DX37" s="36" t="s">
        <v>3554</v>
      </c>
      <c r="DY37" s="36" t="s">
        <v>3554</v>
      </c>
    </row>
    <row r="38" spans="1:129" s="17" customFormat="1" ht="15" customHeight="1" x14ac:dyDescent="0.2">
      <c r="A38" s="5" t="s">
        <v>79</v>
      </c>
      <c r="B38" s="12" t="s">
        <v>1873</v>
      </c>
      <c r="C38" s="52">
        <v>87</v>
      </c>
      <c r="D38" s="52">
        <v>16</v>
      </c>
      <c r="E38" s="52">
        <v>84</v>
      </c>
      <c r="F38" s="52">
        <v>12</v>
      </c>
      <c r="G38" s="52">
        <v>88</v>
      </c>
      <c r="H38" s="52">
        <v>32</v>
      </c>
      <c r="I38" s="52">
        <v>68</v>
      </c>
      <c r="J38" s="52">
        <v>26</v>
      </c>
      <c r="K38" s="52">
        <v>74</v>
      </c>
      <c r="L38" s="52">
        <v>8</v>
      </c>
      <c r="M38" s="52">
        <v>92</v>
      </c>
      <c r="N38" s="52">
        <v>11</v>
      </c>
      <c r="O38" s="52">
        <v>89</v>
      </c>
      <c r="P38" s="52">
        <v>8</v>
      </c>
      <c r="Q38" s="52">
        <v>92</v>
      </c>
      <c r="R38" s="52">
        <v>6</v>
      </c>
      <c r="S38" s="52">
        <v>94</v>
      </c>
      <c r="T38" s="52">
        <v>3</v>
      </c>
      <c r="U38" s="52">
        <v>97</v>
      </c>
      <c r="V38" s="52">
        <v>18</v>
      </c>
      <c r="W38" s="52">
        <v>82</v>
      </c>
      <c r="X38" s="52">
        <v>5</v>
      </c>
      <c r="Y38" s="52">
        <v>95</v>
      </c>
      <c r="Z38" s="52">
        <v>27</v>
      </c>
      <c r="AA38" s="52">
        <v>73</v>
      </c>
      <c r="AB38" s="52">
        <v>16</v>
      </c>
      <c r="AC38" s="52">
        <v>84</v>
      </c>
      <c r="AD38" s="52">
        <v>20</v>
      </c>
      <c r="AE38" s="52">
        <v>80</v>
      </c>
      <c r="AF38" s="52">
        <v>33</v>
      </c>
      <c r="AG38" s="52">
        <v>67</v>
      </c>
      <c r="AH38" s="52">
        <v>16</v>
      </c>
      <c r="AI38" s="52">
        <v>84</v>
      </c>
      <c r="AJ38" s="52">
        <v>30</v>
      </c>
      <c r="AK38" s="52">
        <v>70</v>
      </c>
      <c r="AL38" s="52">
        <v>35</v>
      </c>
      <c r="AM38" s="52">
        <v>65</v>
      </c>
      <c r="AN38" s="52">
        <v>27</v>
      </c>
      <c r="AO38" s="52">
        <v>73</v>
      </c>
      <c r="AP38" s="52">
        <v>28</v>
      </c>
      <c r="AQ38" s="52">
        <v>73</v>
      </c>
      <c r="AR38" s="52">
        <v>41</v>
      </c>
      <c r="AS38" s="52">
        <v>59</v>
      </c>
      <c r="AT38" s="52">
        <v>8</v>
      </c>
      <c r="AU38" s="52">
        <v>92</v>
      </c>
      <c r="AV38" s="52">
        <v>10</v>
      </c>
      <c r="AW38" s="52">
        <v>90</v>
      </c>
      <c r="AX38" s="52">
        <v>13</v>
      </c>
      <c r="AY38" s="52">
        <v>87</v>
      </c>
      <c r="AZ38" s="52">
        <v>22</v>
      </c>
      <c r="BA38" s="52">
        <v>78</v>
      </c>
      <c r="BB38" s="52">
        <v>6</v>
      </c>
      <c r="BC38" s="52">
        <v>94</v>
      </c>
      <c r="BD38" s="52">
        <v>16</v>
      </c>
      <c r="BE38" s="52">
        <v>84</v>
      </c>
      <c r="BF38" s="52">
        <v>11</v>
      </c>
      <c r="BG38" s="52">
        <v>89</v>
      </c>
      <c r="BH38" s="52">
        <v>21</v>
      </c>
      <c r="BI38" s="52">
        <v>79</v>
      </c>
      <c r="BJ38" s="52">
        <v>10</v>
      </c>
      <c r="BK38" s="52">
        <v>90</v>
      </c>
      <c r="BL38" s="52">
        <v>50</v>
      </c>
      <c r="BM38" s="52">
        <v>50</v>
      </c>
      <c r="BN38" s="52">
        <v>47</v>
      </c>
      <c r="BO38" s="52">
        <v>53</v>
      </c>
      <c r="BP38" s="52">
        <v>51</v>
      </c>
      <c r="BQ38" s="52">
        <v>49</v>
      </c>
      <c r="BR38" s="52">
        <v>37</v>
      </c>
      <c r="BS38" s="52">
        <v>63</v>
      </c>
      <c r="BT38" s="52">
        <v>20</v>
      </c>
      <c r="BU38" s="52">
        <v>80</v>
      </c>
      <c r="BV38" s="52">
        <v>36</v>
      </c>
      <c r="BW38" s="52">
        <v>64</v>
      </c>
      <c r="BX38" s="52">
        <v>36</v>
      </c>
      <c r="BY38" s="52">
        <v>64</v>
      </c>
      <c r="BZ38" s="52">
        <v>37</v>
      </c>
      <c r="CA38" s="52">
        <v>63</v>
      </c>
      <c r="CB38" s="52">
        <v>34</v>
      </c>
      <c r="CC38" s="52">
        <v>66</v>
      </c>
      <c r="CD38" s="52">
        <v>49</v>
      </c>
      <c r="CE38" s="52">
        <v>51</v>
      </c>
      <c r="CF38" s="52">
        <v>36</v>
      </c>
      <c r="CG38" s="52">
        <v>64</v>
      </c>
      <c r="CH38" s="52">
        <v>31</v>
      </c>
      <c r="CI38" s="52">
        <v>69</v>
      </c>
      <c r="CJ38" s="52">
        <v>47</v>
      </c>
      <c r="CK38" s="52">
        <v>53</v>
      </c>
      <c r="CL38" s="52">
        <v>31</v>
      </c>
      <c r="CM38" s="52">
        <v>69</v>
      </c>
      <c r="CN38" s="52">
        <v>12</v>
      </c>
      <c r="CO38" s="52">
        <v>88</v>
      </c>
      <c r="CP38" s="52">
        <v>8</v>
      </c>
      <c r="CQ38" s="52">
        <v>92</v>
      </c>
      <c r="CR38" s="52">
        <v>11</v>
      </c>
      <c r="CS38" s="52">
        <v>89</v>
      </c>
      <c r="CT38" s="52">
        <v>4</v>
      </c>
      <c r="CU38" s="52">
        <v>96</v>
      </c>
      <c r="CV38" s="52">
        <v>68</v>
      </c>
      <c r="CW38" s="52">
        <v>32</v>
      </c>
      <c r="CX38" s="52">
        <v>81</v>
      </c>
      <c r="CY38" s="52">
        <v>19</v>
      </c>
      <c r="CZ38" s="52">
        <v>81</v>
      </c>
      <c r="DA38" s="52">
        <v>19</v>
      </c>
      <c r="DB38" s="52">
        <v>79</v>
      </c>
      <c r="DC38" s="52">
        <v>21</v>
      </c>
      <c r="DD38" s="52">
        <v>73</v>
      </c>
      <c r="DE38" s="52">
        <v>27</v>
      </c>
      <c r="DF38" s="52">
        <v>68</v>
      </c>
      <c r="DG38" s="52">
        <v>32</v>
      </c>
      <c r="DH38" s="52">
        <v>83</v>
      </c>
      <c r="DI38" s="52">
        <v>17</v>
      </c>
      <c r="DJ38" s="52" t="s">
        <v>3554</v>
      </c>
      <c r="DK38" s="52" t="s">
        <v>3554</v>
      </c>
      <c r="DL38" s="52" t="s">
        <v>3554</v>
      </c>
      <c r="DM38" s="52" t="s">
        <v>3554</v>
      </c>
      <c r="DN38" s="52">
        <v>10</v>
      </c>
      <c r="DO38" s="52">
        <v>90</v>
      </c>
      <c r="DP38" s="52">
        <v>5</v>
      </c>
      <c r="DQ38" s="52">
        <v>95</v>
      </c>
      <c r="DR38" s="52">
        <v>8</v>
      </c>
      <c r="DS38" s="52">
        <v>92</v>
      </c>
      <c r="DT38" s="52">
        <v>14</v>
      </c>
      <c r="DU38" s="52">
        <v>86</v>
      </c>
      <c r="DV38" s="52">
        <v>9</v>
      </c>
      <c r="DW38" s="36">
        <v>91</v>
      </c>
      <c r="DX38" s="36">
        <v>14</v>
      </c>
      <c r="DY38" s="36">
        <v>86</v>
      </c>
    </row>
    <row r="39" spans="1:129" s="17" customFormat="1" ht="15" customHeight="1" x14ac:dyDescent="0.2">
      <c r="A39" s="5" t="s">
        <v>80</v>
      </c>
      <c r="B39" s="12" t="s">
        <v>1874</v>
      </c>
      <c r="C39" s="52">
        <v>23</v>
      </c>
      <c r="D39" s="52">
        <v>53</v>
      </c>
      <c r="E39" s="52">
        <v>47</v>
      </c>
      <c r="F39" s="52">
        <v>42</v>
      </c>
      <c r="G39" s="52">
        <v>58</v>
      </c>
      <c r="H39" s="52">
        <v>35</v>
      </c>
      <c r="I39" s="52">
        <v>65</v>
      </c>
      <c r="J39" s="52">
        <v>39</v>
      </c>
      <c r="K39" s="52">
        <v>61</v>
      </c>
      <c r="L39" s="52">
        <v>7</v>
      </c>
      <c r="M39" s="52">
        <v>93</v>
      </c>
      <c r="N39" s="52">
        <v>13</v>
      </c>
      <c r="O39" s="52">
        <v>87</v>
      </c>
      <c r="P39" s="52">
        <v>8</v>
      </c>
      <c r="Q39" s="52">
        <v>92</v>
      </c>
      <c r="R39" s="52">
        <v>5</v>
      </c>
      <c r="S39" s="52">
        <v>95</v>
      </c>
      <c r="T39" s="52">
        <v>5</v>
      </c>
      <c r="U39" s="52">
        <v>95</v>
      </c>
      <c r="V39" s="52">
        <v>19</v>
      </c>
      <c r="W39" s="52">
        <v>81</v>
      </c>
      <c r="X39" s="52">
        <v>6</v>
      </c>
      <c r="Y39" s="52">
        <v>94</v>
      </c>
      <c r="Z39" s="52">
        <v>33</v>
      </c>
      <c r="AA39" s="52">
        <v>67</v>
      </c>
      <c r="AB39" s="52">
        <v>15</v>
      </c>
      <c r="AC39" s="52">
        <v>85</v>
      </c>
      <c r="AD39" s="52">
        <v>16</v>
      </c>
      <c r="AE39" s="52">
        <v>84</v>
      </c>
      <c r="AF39" s="52">
        <v>22</v>
      </c>
      <c r="AG39" s="52">
        <v>78</v>
      </c>
      <c r="AH39" s="52">
        <v>16</v>
      </c>
      <c r="AI39" s="52">
        <v>84</v>
      </c>
      <c r="AJ39" s="52">
        <v>30</v>
      </c>
      <c r="AK39" s="52">
        <v>70</v>
      </c>
      <c r="AL39" s="52">
        <v>46</v>
      </c>
      <c r="AM39" s="52">
        <v>54</v>
      </c>
      <c r="AN39" s="52">
        <v>26</v>
      </c>
      <c r="AO39" s="52">
        <v>74</v>
      </c>
      <c r="AP39" s="52">
        <v>33</v>
      </c>
      <c r="AQ39" s="52">
        <v>67</v>
      </c>
      <c r="AR39" s="52">
        <v>54</v>
      </c>
      <c r="AS39" s="52">
        <v>46</v>
      </c>
      <c r="AT39" s="52">
        <v>8</v>
      </c>
      <c r="AU39" s="52">
        <v>92</v>
      </c>
      <c r="AV39" s="52">
        <v>17</v>
      </c>
      <c r="AW39" s="52">
        <v>83</v>
      </c>
      <c r="AX39" s="52">
        <v>11</v>
      </c>
      <c r="AY39" s="52">
        <v>89</v>
      </c>
      <c r="AZ39" s="52">
        <v>20</v>
      </c>
      <c r="BA39" s="52">
        <v>80</v>
      </c>
      <c r="BB39" s="52">
        <v>8</v>
      </c>
      <c r="BC39" s="52">
        <v>92</v>
      </c>
      <c r="BD39" s="52">
        <v>11</v>
      </c>
      <c r="BE39" s="52">
        <v>89</v>
      </c>
      <c r="BF39" s="52">
        <v>15</v>
      </c>
      <c r="BG39" s="52">
        <v>85</v>
      </c>
      <c r="BH39" s="52">
        <v>26</v>
      </c>
      <c r="BI39" s="52">
        <v>74</v>
      </c>
      <c r="BJ39" s="52">
        <v>25</v>
      </c>
      <c r="BK39" s="52">
        <v>75</v>
      </c>
      <c r="BL39" s="52">
        <v>44</v>
      </c>
      <c r="BM39" s="52">
        <v>56</v>
      </c>
      <c r="BN39" s="52">
        <v>32</v>
      </c>
      <c r="BO39" s="52">
        <v>68</v>
      </c>
      <c r="BP39" s="52">
        <v>44</v>
      </c>
      <c r="BQ39" s="52">
        <v>56</v>
      </c>
      <c r="BR39" s="52">
        <v>60</v>
      </c>
      <c r="BS39" s="52">
        <v>40</v>
      </c>
      <c r="BT39" s="52">
        <v>23</v>
      </c>
      <c r="BU39" s="52">
        <v>77</v>
      </c>
      <c r="BV39" s="52">
        <v>32</v>
      </c>
      <c r="BW39" s="52">
        <v>68</v>
      </c>
      <c r="BX39" s="52">
        <v>33</v>
      </c>
      <c r="BY39" s="52">
        <v>67</v>
      </c>
      <c r="BZ39" s="52">
        <v>36</v>
      </c>
      <c r="CA39" s="52">
        <v>64</v>
      </c>
      <c r="CB39" s="52">
        <v>35</v>
      </c>
      <c r="CC39" s="52">
        <v>65</v>
      </c>
      <c r="CD39" s="52">
        <v>46</v>
      </c>
      <c r="CE39" s="52">
        <v>54</v>
      </c>
      <c r="CF39" s="52">
        <v>41</v>
      </c>
      <c r="CG39" s="52">
        <v>59</v>
      </c>
      <c r="CH39" s="52">
        <v>36</v>
      </c>
      <c r="CI39" s="52">
        <v>64</v>
      </c>
      <c r="CJ39" s="52">
        <v>51</v>
      </c>
      <c r="CK39" s="52">
        <v>49</v>
      </c>
      <c r="CL39" s="52">
        <v>29</v>
      </c>
      <c r="CM39" s="52">
        <v>71</v>
      </c>
      <c r="CN39" s="52">
        <v>18</v>
      </c>
      <c r="CO39" s="52">
        <v>82</v>
      </c>
      <c r="CP39" s="52">
        <v>13</v>
      </c>
      <c r="CQ39" s="52">
        <v>87</v>
      </c>
      <c r="CR39" s="52">
        <v>13</v>
      </c>
      <c r="CS39" s="52">
        <v>87</v>
      </c>
      <c r="CT39" s="52">
        <v>9</v>
      </c>
      <c r="CU39" s="52">
        <v>91</v>
      </c>
      <c r="CV39" s="52">
        <v>59</v>
      </c>
      <c r="CW39" s="52">
        <v>41</v>
      </c>
      <c r="CX39" s="52">
        <v>79</v>
      </c>
      <c r="CY39" s="52">
        <v>21</v>
      </c>
      <c r="CZ39" s="52">
        <v>82</v>
      </c>
      <c r="DA39" s="52">
        <v>18</v>
      </c>
      <c r="DB39" s="52">
        <v>81</v>
      </c>
      <c r="DC39" s="52">
        <v>19</v>
      </c>
      <c r="DD39" s="52">
        <v>58</v>
      </c>
      <c r="DE39" s="52">
        <v>42</v>
      </c>
      <c r="DF39" s="52">
        <v>77</v>
      </c>
      <c r="DG39" s="52">
        <v>23</v>
      </c>
      <c r="DH39" s="52">
        <v>80</v>
      </c>
      <c r="DI39" s="52">
        <v>20</v>
      </c>
      <c r="DJ39" s="52" t="s">
        <v>3554</v>
      </c>
      <c r="DK39" s="52" t="s">
        <v>3554</v>
      </c>
      <c r="DL39" s="52" t="s">
        <v>3554</v>
      </c>
      <c r="DM39" s="52" t="s">
        <v>3554</v>
      </c>
      <c r="DN39" s="52">
        <v>19</v>
      </c>
      <c r="DO39" s="52">
        <v>81</v>
      </c>
      <c r="DP39" s="52">
        <v>13</v>
      </c>
      <c r="DQ39" s="52">
        <v>87</v>
      </c>
      <c r="DR39" s="52">
        <v>18</v>
      </c>
      <c r="DS39" s="52">
        <v>82</v>
      </c>
      <c r="DT39" s="52">
        <v>20</v>
      </c>
      <c r="DU39" s="52">
        <v>80</v>
      </c>
      <c r="DV39" s="52">
        <v>23</v>
      </c>
      <c r="DW39" s="36">
        <v>77</v>
      </c>
      <c r="DX39" s="36">
        <v>33</v>
      </c>
      <c r="DY39" s="36">
        <v>67</v>
      </c>
    </row>
    <row r="40" spans="1:129" s="17" customFormat="1" ht="15" customHeight="1" x14ac:dyDescent="0.2">
      <c r="A40" s="5" t="s">
        <v>3672</v>
      </c>
      <c r="B40" s="12" t="s">
        <v>3673</v>
      </c>
      <c r="C40" s="52">
        <v>95</v>
      </c>
      <c r="D40" s="52">
        <v>19</v>
      </c>
      <c r="E40" s="52">
        <v>81</v>
      </c>
      <c r="F40" s="52">
        <v>21</v>
      </c>
      <c r="G40" s="52">
        <v>79</v>
      </c>
      <c r="H40" s="52">
        <v>44</v>
      </c>
      <c r="I40" s="52">
        <v>56</v>
      </c>
      <c r="J40" s="52">
        <v>44</v>
      </c>
      <c r="K40" s="52">
        <v>56</v>
      </c>
      <c r="L40" s="52">
        <v>3</v>
      </c>
      <c r="M40" s="52">
        <v>97</v>
      </c>
      <c r="N40" s="52">
        <v>35</v>
      </c>
      <c r="O40" s="52">
        <v>65</v>
      </c>
      <c r="P40" s="52">
        <v>6</v>
      </c>
      <c r="Q40" s="52">
        <v>94</v>
      </c>
      <c r="R40" s="52">
        <v>6</v>
      </c>
      <c r="S40" s="52">
        <v>94</v>
      </c>
      <c r="T40" s="52">
        <v>4</v>
      </c>
      <c r="U40" s="52">
        <v>96</v>
      </c>
      <c r="V40" s="52">
        <v>28</v>
      </c>
      <c r="W40" s="52">
        <v>72</v>
      </c>
      <c r="X40" s="52">
        <v>3</v>
      </c>
      <c r="Y40" s="52">
        <v>97</v>
      </c>
      <c r="Z40" s="52">
        <v>36</v>
      </c>
      <c r="AA40" s="52">
        <v>64</v>
      </c>
      <c r="AB40" s="52">
        <v>17</v>
      </c>
      <c r="AC40" s="52">
        <v>83</v>
      </c>
      <c r="AD40" s="52">
        <v>19</v>
      </c>
      <c r="AE40" s="52">
        <v>81</v>
      </c>
      <c r="AF40" s="52">
        <v>34</v>
      </c>
      <c r="AG40" s="52">
        <v>66</v>
      </c>
      <c r="AH40" s="52">
        <v>15</v>
      </c>
      <c r="AI40" s="52">
        <v>85</v>
      </c>
      <c r="AJ40" s="52">
        <v>30</v>
      </c>
      <c r="AK40" s="52">
        <v>70</v>
      </c>
      <c r="AL40" s="52">
        <v>39</v>
      </c>
      <c r="AM40" s="52">
        <v>61</v>
      </c>
      <c r="AN40" s="52">
        <v>24</v>
      </c>
      <c r="AO40" s="52">
        <v>76</v>
      </c>
      <c r="AP40" s="52">
        <v>40</v>
      </c>
      <c r="AQ40" s="52">
        <v>60</v>
      </c>
      <c r="AR40" s="52">
        <v>40</v>
      </c>
      <c r="AS40" s="52">
        <v>60</v>
      </c>
      <c r="AT40" s="52">
        <v>8</v>
      </c>
      <c r="AU40" s="52">
        <v>92</v>
      </c>
      <c r="AV40" s="52">
        <v>12</v>
      </c>
      <c r="AW40" s="52">
        <v>88</v>
      </c>
      <c r="AX40" s="52">
        <v>25</v>
      </c>
      <c r="AY40" s="52">
        <v>75</v>
      </c>
      <c r="AZ40" s="52">
        <v>41</v>
      </c>
      <c r="BA40" s="52">
        <v>59</v>
      </c>
      <c r="BB40" s="52">
        <v>10</v>
      </c>
      <c r="BC40" s="52">
        <v>90</v>
      </c>
      <c r="BD40" s="52">
        <v>20</v>
      </c>
      <c r="BE40" s="52">
        <v>80</v>
      </c>
      <c r="BF40" s="52">
        <v>23</v>
      </c>
      <c r="BG40" s="52">
        <v>77</v>
      </c>
      <c r="BH40" s="52">
        <v>30</v>
      </c>
      <c r="BI40" s="52">
        <v>70</v>
      </c>
      <c r="BJ40" s="52">
        <v>15</v>
      </c>
      <c r="BK40" s="52">
        <v>85</v>
      </c>
      <c r="BL40" s="52">
        <v>49</v>
      </c>
      <c r="BM40" s="52">
        <v>51</v>
      </c>
      <c r="BN40" s="52">
        <v>51</v>
      </c>
      <c r="BO40" s="52">
        <v>49</v>
      </c>
      <c r="BP40" s="52">
        <v>57</v>
      </c>
      <c r="BQ40" s="52">
        <v>43</v>
      </c>
      <c r="BR40" s="52">
        <v>43</v>
      </c>
      <c r="BS40" s="52">
        <v>57</v>
      </c>
      <c r="BT40" s="52">
        <v>15</v>
      </c>
      <c r="BU40" s="52">
        <v>85</v>
      </c>
      <c r="BV40" s="52">
        <v>44</v>
      </c>
      <c r="BW40" s="52">
        <v>56</v>
      </c>
      <c r="BX40" s="52">
        <v>34</v>
      </c>
      <c r="BY40" s="52">
        <v>66</v>
      </c>
      <c r="BZ40" s="52">
        <v>44</v>
      </c>
      <c r="CA40" s="52">
        <v>56</v>
      </c>
      <c r="CB40" s="52">
        <v>36</v>
      </c>
      <c r="CC40" s="52">
        <v>64</v>
      </c>
      <c r="CD40" s="52">
        <v>57</v>
      </c>
      <c r="CE40" s="52">
        <v>43</v>
      </c>
      <c r="CF40" s="52">
        <v>32</v>
      </c>
      <c r="CG40" s="52">
        <v>68</v>
      </c>
      <c r="CH40" s="52">
        <v>36</v>
      </c>
      <c r="CI40" s="52">
        <v>64</v>
      </c>
      <c r="CJ40" s="52">
        <v>44</v>
      </c>
      <c r="CK40" s="52">
        <v>56</v>
      </c>
      <c r="CL40" s="52">
        <v>21</v>
      </c>
      <c r="CM40" s="52">
        <v>79</v>
      </c>
      <c r="CN40" s="52">
        <v>14</v>
      </c>
      <c r="CO40" s="52">
        <v>86</v>
      </c>
      <c r="CP40" s="52">
        <v>9</v>
      </c>
      <c r="CQ40" s="52">
        <v>91</v>
      </c>
      <c r="CR40" s="52">
        <v>14</v>
      </c>
      <c r="CS40" s="52">
        <v>86</v>
      </c>
      <c r="CT40" s="52">
        <v>7</v>
      </c>
      <c r="CU40" s="52">
        <v>93</v>
      </c>
      <c r="CV40" s="52">
        <v>57</v>
      </c>
      <c r="CW40" s="52">
        <v>43</v>
      </c>
      <c r="CX40" s="52">
        <v>84</v>
      </c>
      <c r="CY40" s="52">
        <v>16</v>
      </c>
      <c r="CZ40" s="52">
        <v>83</v>
      </c>
      <c r="DA40" s="52">
        <v>17</v>
      </c>
      <c r="DB40" s="52">
        <v>73</v>
      </c>
      <c r="DC40" s="52">
        <v>27</v>
      </c>
      <c r="DD40" s="52">
        <v>68</v>
      </c>
      <c r="DE40" s="52">
        <v>32</v>
      </c>
      <c r="DF40" s="52">
        <v>93</v>
      </c>
      <c r="DG40" s="52">
        <v>7</v>
      </c>
      <c r="DH40" s="52">
        <v>83</v>
      </c>
      <c r="DI40" s="52">
        <v>17</v>
      </c>
      <c r="DJ40" s="52">
        <v>22</v>
      </c>
      <c r="DK40" s="52">
        <v>78</v>
      </c>
      <c r="DL40" s="52">
        <v>24</v>
      </c>
      <c r="DM40" s="52">
        <v>76</v>
      </c>
      <c r="DN40" s="52" t="s">
        <v>3554</v>
      </c>
      <c r="DO40" s="52" t="s">
        <v>3554</v>
      </c>
      <c r="DP40" s="52" t="s">
        <v>3554</v>
      </c>
      <c r="DQ40" s="52" t="s">
        <v>3554</v>
      </c>
      <c r="DR40" s="52" t="s">
        <v>3554</v>
      </c>
      <c r="DS40" s="52" t="s">
        <v>3554</v>
      </c>
      <c r="DT40" s="52" t="s">
        <v>3554</v>
      </c>
      <c r="DU40" s="52" t="s">
        <v>3554</v>
      </c>
      <c r="DV40" s="52" t="s">
        <v>3554</v>
      </c>
      <c r="DW40" s="36" t="s">
        <v>3554</v>
      </c>
      <c r="DX40" s="36" t="s">
        <v>3554</v>
      </c>
      <c r="DY40" s="36" t="s">
        <v>3554</v>
      </c>
    </row>
    <row r="41" spans="1:129" s="17" customFormat="1" ht="15" customHeight="1" x14ac:dyDescent="0.2">
      <c r="A41" s="5" t="s">
        <v>81</v>
      </c>
      <c r="B41" s="12" t="s">
        <v>1875</v>
      </c>
      <c r="C41" s="52">
        <v>81</v>
      </c>
      <c r="D41" s="52">
        <v>20</v>
      </c>
      <c r="E41" s="52">
        <v>80</v>
      </c>
      <c r="F41" s="52">
        <v>17</v>
      </c>
      <c r="G41" s="52">
        <v>83</v>
      </c>
      <c r="H41" s="52">
        <v>44</v>
      </c>
      <c r="I41" s="52">
        <v>56</v>
      </c>
      <c r="J41" s="52">
        <v>34</v>
      </c>
      <c r="K41" s="52">
        <v>66</v>
      </c>
      <c r="L41" s="52">
        <v>4</v>
      </c>
      <c r="M41" s="52">
        <v>96</v>
      </c>
      <c r="N41" s="52">
        <v>18</v>
      </c>
      <c r="O41" s="52">
        <v>82</v>
      </c>
      <c r="P41" s="52">
        <v>8</v>
      </c>
      <c r="Q41" s="52">
        <v>92</v>
      </c>
      <c r="R41" s="52">
        <v>7</v>
      </c>
      <c r="S41" s="52">
        <v>93</v>
      </c>
      <c r="T41" s="52">
        <v>2</v>
      </c>
      <c r="U41" s="52">
        <v>98</v>
      </c>
      <c r="V41" s="52">
        <v>28</v>
      </c>
      <c r="W41" s="52">
        <v>72</v>
      </c>
      <c r="X41" s="52">
        <v>5</v>
      </c>
      <c r="Y41" s="52">
        <v>95</v>
      </c>
      <c r="Z41" s="52">
        <v>43</v>
      </c>
      <c r="AA41" s="52">
        <v>57</v>
      </c>
      <c r="AB41" s="52">
        <v>22</v>
      </c>
      <c r="AC41" s="52">
        <v>78</v>
      </c>
      <c r="AD41" s="52">
        <v>34</v>
      </c>
      <c r="AE41" s="52">
        <v>66</v>
      </c>
      <c r="AF41" s="52">
        <v>41</v>
      </c>
      <c r="AG41" s="52">
        <v>59</v>
      </c>
      <c r="AH41" s="52">
        <v>26</v>
      </c>
      <c r="AI41" s="52">
        <v>74</v>
      </c>
      <c r="AJ41" s="52">
        <v>49</v>
      </c>
      <c r="AK41" s="52">
        <v>51</v>
      </c>
      <c r="AL41" s="52">
        <v>51</v>
      </c>
      <c r="AM41" s="52">
        <v>49</v>
      </c>
      <c r="AN41" s="52">
        <v>42</v>
      </c>
      <c r="AO41" s="52">
        <v>58</v>
      </c>
      <c r="AP41" s="52">
        <v>50</v>
      </c>
      <c r="AQ41" s="52">
        <v>50</v>
      </c>
      <c r="AR41" s="52">
        <v>64</v>
      </c>
      <c r="AS41" s="52">
        <v>36</v>
      </c>
      <c r="AT41" s="52">
        <v>16</v>
      </c>
      <c r="AU41" s="52">
        <v>84</v>
      </c>
      <c r="AV41" s="52">
        <v>14</v>
      </c>
      <c r="AW41" s="52">
        <v>86</v>
      </c>
      <c r="AX41" s="52">
        <v>24</v>
      </c>
      <c r="AY41" s="52">
        <v>76</v>
      </c>
      <c r="AZ41" s="52">
        <v>36</v>
      </c>
      <c r="BA41" s="52">
        <v>64</v>
      </c>
      <c r="BB41" s="52">
        <v>10</v>
      </c>
      <c r="BC41" s="52">
        <v>90</v>
      </c>
      <c r="BD41" s="52">
        <v>17</v>
      </c>
      <c r="BE41" s="52">
        <v>83</v>
      </c>
      <c r="BF41" s="52">
        <v>19</v>
      </c>
      <c r="BG41" s="52">
        <v>81</v>
      </c>
      <c r="BH41" s="52">
        <v>26</v>
      </c>
      <c r="BI41" s="52">
        <v>74</v>
      </c>
      <c r="BJ41" s="52">
        <v>16</v>
      </c>
      <c r="BK41" s="52">
        <v>84</v>
      </c>
      <c r="BL41" s="52">
        <v>47</v>
      </c>
      <c r="BM41" s="52">
        <v>53</v>
      </c>
      <c r="BN41" s="52">
        <v>31</v>
      </c>
      <c r="BO41" s="52">
        <v>69</v>
      </c>
      <c r="BP41" s="52">
        <v>47</v>
      </c>
      <c r="BQ41" s="52">
        <v>53</v>
      </c>
      <c r="BR41" s="52">
        <v>43</v>
      </c>
      <c r="BS41" s="52">
        <v>57</v>
      </c>
      <c r="BT41" s="52">
        <v>33</v>
      </c>
      <c r="BU41" s="52">
        <v>67</v>
      </c>
      <c r="BV41" s="52">
        <v>42</v>
      </c>
      <c r="BW41" s="52">
        <v>58</v>
      </c>
      <c r="BX41" s="52">
        <v>39</v>
      </c>
      <c r="BY41" s="52">
        <v>61</v>
      </c>
      <c r="BZ41" s="52">
        <v>42</v>
      </c>
      <c r="CA41" s="52">
        <v>58</v>
      </c>
      <c r="CB41" s="52">
        <v>38</v>
      </c>
      <c r="CC41" s="52">
        <v>62</v>
      </c>
      <c r="CD41" s="52">
        <v>56</v>
      </c>
      <c r="CE41" s="52">
        <v>44</v>
      </c>
      <c r="CF41" s="52">
        <v>43</v>
      </c>
      <c r="CG41" s="52">
        <v>57</v>
      </c>
      <c r="CH41" s="52">
        <v>38</v>
      </c>
      <c r="CI41" s="52">
        <v>62</v>
      </c>
      <c r="CJ41" s="52">
        <v>52</v>
      </c>
      <c r="CK41" s="52">
        <v>48</v>
      </c>
      <c r="CL41" s="52">
        <v>34</v>
      </c>
      <c r="CM41" s="52">
        <v>66</v>
      </c>
      <c r="CN41" s="52">
        <v>15</v>
      </c>
      <c r="CO41" s="52">
        <v>85</v>
      </c>
      <c r="CP41" s="52">
        <v>11</v>
      </c>
      <c r="CQ41" s="52">
        <v>89</v>
      </c>
      <c r="CR41" s="52">
        <v>11</v>
      </c>
      <c r="CS41" s="52">
        <v>89</v>
      </c>
      <c r="CT41" s="52">
        <v>6</v>
      </c>
      <c r="CU41" s="52">
        <v>94</v>
      </c>
      <c r="CV41" s="52">
        <v>64</v>
      </c>
      <c r="CW41" s="52">
        <v>36</v>
      </c>
      <c r="CX41" s="52">
        <v>78</v>
      </c>
      <c r="CY41" s="52">
        <v>22</v>
      </c>
      <c r="CZ41" s="52">
        <v>78</v>
      </c>
      <c r="DA41" s="52">
        <v>22</v>
      </c>
      <c r="DB41" s="52">
        <v>75</v>
      </c>
      <c r="DC41" s="52">
        <v>25</v>
      </c>
      <c r="DD41" s="52">
        <v>53</v>
      </c>
      <c r="DE41" s="52">
        <v>47</v>
      </c>
      <c r="DF41" s="52">
        <v>70</v>
      </c>
      <c r="DG41" s="52">
        <v>30</v>
      </c>
      <c r="DH41" s="52">
        <v>83</v>
      </c>
      <c r="DI41" s="52">
        <v>17</v>
      </c>
      <c r="DJ41" s="52" t="s">
        <v>3554</v>
      </c>
      <c r="DK41" s="52" t="s">
        <v>3554</v>
      </c>
      <c r="DL41" s="52" t="s">
        <v>3554</v>
      </c>
      <c r="DM41" s="52" t="s">
        <v>3554</v>
      </c>
      <c r="DN41" s="52">
        <v>14</v>
      </c>
      <c r="DO41" s="52">
        <v>86</v>
      </c>
      <c r="DP41" s="52">
        <v>7</v>
      </c>
      <c r="DQ41" s="52">
        <v>93</v>
      </c>
      <c r="DR41" s="52">
        <v>13</v>
      </c>
      <c r="DS41" s="52">
        <v>87</v>
      </c>
      <c r="DT41" s="52">
        <v>14</v>
      </c>
      <c r="DU41" s="52">
        <v>86</v>
      </c>
      <c r="DV41" s="52">
        <v>13</v>
      </c>
      <c r="DW41" s="36">
        <v>88</v>
      </c>
      <c r="DX41" s="36">
        <v>18</v>
      </c>
      <c r="DY41" s="36">
        <v>82</v>
      </c>
    </row>
    <row r="42" spans="1:129" s="17" customFormat="1" ht="15" customHeight="1" x14ac:dyDescent="0.2">
      <c r="A42" s="5" t="s">
        <v>82</v>
      </c>
      <c r="B42" s="12" t="s">
        <v>1876</v>
      </c>
      <c r="C42" s="52">
        <v>75</v>
      </c>
      <c r="D42" s="52">
        <v>23</v>
      </c>
      <c r="E42" s="52">
        <v>77</v>
      </c>
      <c r="F42" s="52">
        <v>21</v>
      </c>
      <c r="G42" s="52">
        <v>79</v>
      </c>
      <c r="H42" s="52">
        <v>32</v>
      </c>
      <c r="I42" s="52">
        <v>68</v>
      </c>
      <c r="J42" s="52">
        <v>38</v>
      </c>
      <c r="K42" s="52">
        <v>62</v>
      </c>
      <c r="L42" s="52">
        <v>16</v>
      </c>
      <c r="M42" s="52">
        <v>84</v>
      </c>
      <c r="N42" s="52">
        <v>19</v>
      </c>
      <c r="O42" s="52">
        <v>81</v>
      </c>
      <c r="P42" s="52">
        <v>12</v>
      </c>
      <c r="Q42" s="52">
        <v>88</v>
      </c>
      <c r="R42" s="52">
        <v>8</v>
      </c>
      <c r="S42" s="52">
        <v>92</v>
      </c>
      <c r="T42" s="52">
        <v>8</v>
      </c>
      <c r="U42" s="52">
        <v>92</v>
      </c>
      <c r="V42" s="52">
        <v>22</v>
      </c>
      <c r="W42" s="52">
        <v>78</v>
      </c>
      <c r="X42" s="52">
        <v>7</v>
      </c>
      <c r="Y42" s="52">
        <v>93</v>
      </c>
      <c r="Z42" s="52">
        <v>34</v>
      </c>
      <c r="AA42" s="52">
        <v>66</v>
      </c>
      <c r="AB42" s="52">
        <v>21</v>
      </c>
      <c r="AC42" s="52">
        <v>79</v>
      </c>
      <c r="AD42" s="52">
        <v>27</v>
      </c>
      <c r="AE42" s="52">
        <v>73</v>
      </c>
      <c r="AF42" s="52">
        <v>39</v>
      </c>
      <c r="AG42" s="52">
        <v>61</v>
      </c>
      <c r="AH42" s="52">
        <v>21</v>
      </c>
      <c r="AI42" s="52">
        <v>79</v>
      </c>
      <c r="AJ42" s="52">
        <v>34</v>
      </c>
      <c r="AK42" s="52">
        <v>66</v>
      </c>
      <c r="AL42" s="52">
        <v>37</v>
      </c>
      <c r="AM42" s="52">
        <v>63</v>
      </c>
      <c r="AN42" s="52">
        <v>28</v>
      </c>
      <c r="AO42" s="52">
        <v>72</v>
      </c>
      <c r="AP42" s="52">
        <v>35</v>
      </c>
      <c r="AQ42" s="52">
        <v>65</v>
      </c>
      <c r="AR42" s="52">
        <v>50</v>
      </c>
      <c r="AS42" s="52">
        <v>50</v>
      </c>
      <c r="AT42" s="52">
        <v>16</v>
      </c>
      <c r="AU42" s="52">
        <v>84</v>
      </c>
      <c r="AV42" s="52">
        <v>17</v>
      </c>
      <c r="AW42" s="52">
        <v>83</v>
      </c>
      <c r="AX42" s="52">
        <v>16</v>
      </c>
      <c r="AY42" s="52">
        <v>84</v>
      </c>
      <c r="AZ42" s="52">
        <v>28</v>
      </c>
      <c r="BA42" s="52">
        <v>72</v>
      </c>
      <c r="BB42" s="52">
        <v>9</v>
      </c>
      <c r="BC42" s="52">
        <v>91</v>
      </c>
      <c r="BD42" s="52">
        <v>21</v>
      </c>
      <c r="BE42" s="52">
        <v>79</v>
      </c>
      <c r="BF42" s="52">
        <v>21</v>
      </c>
      <c r="BG42" s="52">
        <v>79</v>
      </c>
      <c r="BH42" s="52">
        <v>31</v>
      </c>
      <c r="BI42" s="52">
        <v>69</v>
      </c>
      <c r="BJ42" s="52">
        <v>18</v>
      </c>
      <c r="BK42" s="52">
        <v>82</v>
      </c>
      <c r="BL42" s="52">
        <v>48</v>
      </c>
      <c r="BM42" s="52">
        <v>52</v>
      </c>
      <c r="BN42" s="52">
        <v>33</v>
      </c>
      <c r="BO42" s="52">
        <v>67</v>
      </c>
      <c r="BP42" s="52">
        <v>48</v>
      </c>
      <c r="BQ42" s="52">
        <v>52</v>
      </c>
      <c r="BR42" s="52">
        <v>41</v>
      </c>
      <c r="BS42" s="52">
        <v>59</v>
      </c>
      <c r="BT42" s="52">
        <v>26</v>
      </c>
      <c r="BU42" s="52">
        <v>74</v>
      </c>
      <c r="BV42" s="52">
        <v>38</v>
      </c>
      <c r="BW42" s="52">
        <v>62</v>
      </c>
      <c r="BX42" s="52">
        <v>39</v>
      </c>
      <c r="BY42" s="52">
        <v>61</v>
      </c>
      <c r="BZ42" s="52">
        <v>38</v>
      </c>
      <c r="CA42" s="52">
        <v>62</v>
      </c>
      <c r="CB42" s="52">
        <v>39</v>
      </c>
      <c r="CC42" s="52">
        <v>61</v>
      </c>
      <c r="CD42" s="52">
        <v>55</v>
      </c>
      <c r="CE42" s="52">
        <v>45</v>
      </c>
      <c r="CF42" s="52">
        <v>40</v>
      </c>
      <c r="CG42" s="52">
        <v>60</v>
      </c>
      <c r="CH42" s="52">
        <v>39</v>
      </c>
      <c r="CI42" s="52">
        <v>61</v>
      </c>
      <c r="CJ42" s="52">
        <v>53</v>
      </c>
      <c r="CK42" s="52">
        <v>47</v>
      </c>
      <c r="CL42" s="52">
        <v>37</v>
      </c>
      <c r="CM42" s="52">
        <v>63</v>
      </c>
      <c r="CN42" s="52">
        <v>18</v>
      </c>
      <c r="CO42" s="52">
        <v>82</v>
      </c>
      <c r="CP42" s="52">
        <v>9</v>
      </c>
      <c r="CQ42" s="52">
        <v>91</v>
      </c>
      <c r="CR42" s="52">
        <v>13</v>
      </c>
      <c r="CS42" s="52">
        <v>87</v>
      </c>
      <c r="CT42" s="52">
        <v>9</v>
      </c>
      <c r="CU42" s="52">
        <v>91</v>
      </c>
      <c r="CV42" s="52">
        <v>55</v>
      </c>
      <c r="CW42" s="52">
        <v>45</v>
      </c>
      <c r="CX42" s="52">
        <v>70</v>
      </c>
      <c r="CY42" s="52">
        <v>30</v>
      </c>
      <c r="CZ42" s="52">
        <v>74</v>
      </c>
      <c r="DA42" s="52">
        <v>26</v>
      </c>
      <c r="DB42" s="52">
        <v>69</v>
      </c>
      <c r="DC42" s="52">
        <v>31</v>
      </c>
      <c r="DD42" s="52">
        <v>60</v>
      </c>
      <c r="DE42" s="52">
        <v>40</v>
      </c>
      <c r="DF42" s="52">
        <v>71</v>
      </c>
      <c r="DG42" s="52">
        <v>29</v>
      </c>
      <c r="DH42" s="52">
        <v>79</v>
      </c>
      <c r="DI42" s="52">
        <v>21</v>
      </c>
      <c r="DJ42" s="52" t="s">
        <v>3554</v>
      </c>
      <c r="DK42" s="52" t="s">
        <v>3554</v>
      </c>
      <c r="DL42" s="52" t="s">
        <v>3554</v>
      </c>
      <c r="DM42" s="52" t="s">
        <v>3554</v>
      </c>
      <c r="DN42" s="52">
        <v>17</v>
      </c>
      <c r="DO42" s="52">
        <v>83</v>
      </c>
      <c r="DP42" s="52">
        <v>12</v>
      </c>
      <c r="DQ42" s="52">
        <v>88</v>
      </c>
      <c r="DR42" s="52">
        <v>13</v>
      </c>
      <c r="DS42" s="52">
        <v>87</v>
      </c>
      <c r="DT42" s="52">
        <v>19</v>
      </c>
      <c r="DU42" s="52">
        <v>81</v>
      </c>
      <c r="DV42" s="52">
        <v>15</v>
      </c>
      <c r="DW42" s="36">
        <v>85</v>
      </c>
      <c r="DX42" s="36">
        <v>18</v>
      </c>
      <c r="DY42" s="36">
        <v>82</v>
      </c>
    </row>
    <row r="43" spans="1:129" s="17" customFormat="1" ht="15" customHeight="1" x14ac:dyDescent="0.2">
      <c r="A43" s="5" t="s">
        <v>83</v>
      </c>
      <c r="B43" s="12" t="s">
        <v>1877</v>
      </c>
      <c r="C43" s="52">
        <v>93</v>
      </c>
      <c r="D43" s="52">
        <v>16</v>
      </c>
      <c r="E43" s="52">
        <v>84</v>
      </c>
      <c r="F43" s="52">
        <v>13</v>
      </c>
      <c r="G43" s="52">
        <v>87</v>
      </c>
      <c r="H43" s="52">
        <v>31</v>
      </c>
      <c r="I43" s="52">
        <v>69</v>
      </c>
      <c r="J43" s="52">
        <v>33</v>
      </c>
      <c r="K43" s="52">
        <v>67</v>
      </c>
      <c r="L43" s="52">
        <v>6</v>
      </c>
      <c r="M43" s="52">
        <v>94</v>
      </c>
      <c r="N43" s="52">
        <v>10</v>
      </c>
      <c r="O43" s="52">
        <v>90</v>
      </c>
      <c r="P43" s="52">
        <v>11</v>
      </c>
      <c r="Q43" s="52">
        <v>89</v>
      </c>
      <c r="R43" s="52">
        <v>7</v>
      </c>
      <c r="S43" s="52">
        <v>93</v>
      </c>
      <c r="T43" s="52">
        <v>4</v>
      </c>
      <c r="U43" s="52">
        <v>96</v>
      </c>
      <c r="V43" s="52">
        <v>16</v>
      </c>
      <c r="W43" s="52">
        <v>84</v>
      </c>
      <c r="X43" s="52">
        <v>4</v>
      </c>
      <c r="Y43" s="52">
        <v>96</v>
      </c>
      <c r="Z43" s="52">
        <v>28</v>
      </c>
      <c r="AA43" s="52">
        <v>72</v>
      </c>
      <c r="AB43" s="52">
        <v>12</v>
      </c>
      <c r="AC43" s="52">
        <v>88</v>
      </c>
      <c r="AD43" s="52">
        <v>21</v>
      </c>
      <c r="AE43" s="52">
        <v>79</v>
      </c>
      <c r="AF43" s="52">
        <v>34</v>
      </c>
      <c r="AG43" s="52">
        <v>66</v>
      </c>
      <c r="AH43" s="52">
        <v>16</v>
      </c>
      <c r="AI43" s="52">
        <v>84</v>
      </c>
      <c r="AJ43" s="52">
        <v>30</v>
      </c>
      <c r="AK43" s="52">
        <v>70</v>
      </c>
      <c r="AL43" s="52">
        <v>37</v>
      </c>
      <c r="AM43" s="52">
        <v>63</v>
      </c>
      <c r="AN43" s="52">
        <v>22</v>
      </c>
      <c r="AO43" s="52">
        <v>78</v>
      </c>
      <c r="AP43" s="52">
        <v>25</v>
      </c>
      <c r="AQ43" s="52">
        <v>75</v>
      </c>
      <c r="AR43" s="52">
        <v>42</v>
      </c>
      <c r="AS43" s="52">
        <v>58</v>
      </c>
      <c r="AT43" s="52">
        <v>13</v>
      </c>
      <c r="AU43" s="52">
        <v>87</v>
      </c>
      <c r="AV43" s="52">
        <v>10</v>
      </c>
      <c r="AW43" s="52">
        <v>90</v>
      </c>
      <c r="AX43" s="52">
        <v>14</v>
      </c>
      <c r="AY43" s="52">
        <v>86</v>
      </c>
      <c r="AZ43" s="52">
        <v>30</v>
      </c>
      <c r="BA43" s="52">
        <v>70</v>
      </c>
      <c r="BB43" s="52">
        <v>6</v>
      </c>
      <c r="BC43" s="52">
        <v>94</v>
      </c>
      <c r="BD43" s="52">
        <v>13</v>
      </c>
      <c r="BE43" s="52">
        <v>87</v>
      </c>
      <c r="BF43" s="52">
        <v>17</v>
      </c>
      <c r="BG43" s="52">
        <v>83</v>
      </c>
      <c r="BH43" s="52">
        <v>18</v>
      </c>
      <c r="BI43" s="52">
        <v>82</v>
      </c>
      <c r="BJ43" s="52">
        <v>16</v>
      </c>
      <c r="BK43" s="52">
        <v>84</v>
      </c>
      <c r="BL43" s="52">
        <v>45</v>
      </c>
      <c r="BM43" s="52">
        <v>55</v>
      </c>
      <c r="BN43" s="52">
        <v>39</v>
      </c>
      <c r="BO43" s="52">
        <v>61</v>
      </c>
      <c r="BP43" s="52">
        <v>47</v>
      </c>
      <c r="BQ43" s="52">
        <v>53</v>
      </c>
      <c r="BR43" s="52">
        <v>35</v>
      </c>
      <c r="BS43" s="52">
        <v>65</v>
      </c>
      <c r="BT43" s="52">
        <v>17</v>
      </c>
      <c r="BU43" s="52">
        <v>83</v>
      </c>
      <c r="BV43" s="52">
        <v>34</v>
      </c>
      <c r="BW43" s="52">
        <v>66</v>
      </c>
      <c r="BX43" s="52">
        <v>30</v>
      </c>
      <c r="BY43" s="52">
        <v>70</v>
      </c>
      <c r="BZ43" s="52">
        <v>34</v>
      </c>
      <c r="CA43" s="52">
        <v>66</v>
      </c>
      <c r="CB43" s="52">
        <v>30</v>
      </c>
      <c r="CC43" s="52">
        <v>70</v>
      </c>
      <c r="CD43" s="52">
        <v>42</v>
      </c>
      <c r="CE43" s="52">
        <v>58</v>
      </c>
      <c r="CF43" s="52">
        <v>33</v>
      </c>
      <c r="CG43" s="52">
        <v>67</v>
      </c>
      <c r="CH43" s="52">
        <v>29</v>
      </c>
      <c r="CI43" s="52">
        <v>71</v>
      </c>
      <c r="CJ43" s="52">
        <v>47</v>
      </c>
      <c r="CK43" s="52">
        <v>53</v>
      </c>
      <c r="CL43" s="52">
        <v>22</v>
      </c>
      <c r="CM43" s="52">
        <v>78</v>
      </c>
      <c r="CN43" s="52">
        <v>14</v>
      </c>
      <c r="CO43" s="52">
        <v>86</v>
      </c>
      <c r="CP43" s="52">
        <v>11</v>
      </c>
      <c r="CQ43" s="52">
        <v>89</v>
      </c>
      <c r="CR43" s="52">
        <v>8</v>
      </c>
      <c r="CS43" s="52">
        <v>92</v>
      </c>
      <c r="CT43" s="52">
        <v>5</v>
      </c>
      <c r="CU43" s="52">
        <v>95</v>
      </c>
      <c r="CV43" s="52">
        <v>66</v>
      </c>
      <c r="CW43" s="52">
        <v>34</v>
      </c>
      <c r="CX43" s="52">
        <v>71</v>
      </c>
      <c r="CY43" s="52">
        <v>29</v>
      </c>
      <c r="CZ43" s="52">
        <v>73</v>
      </c>
      <c r="DA43" s="52">
        <v>27</v>
      </c>
      <c r="DB43" s="52">
        <v>71</v>
      </c>
      <c r="DC43" s="52">
        <v>29</v>
      </c>
      <c r="DD43" s="52">
        <v>70</v>
      </c>
      <c r="DE43" s="52">
        <v>30</v>
      </c>
      <c r="DF43" s="52">
        <v>80</v>
      </c>
      <c r="DG43" s="52">
        <v>20</v>
      </c>
      <c r="DH43" s="52">
        <v>80</v>
      </c>
      <c r="DI43" s="52">
        <v>20</v>
      </c>
      <c r="DJ43" s="52" t="s">
        <v>3554</v>
      </c>
      <c r="DK43" s="52" t="s">
        <v>3554</v>
      </c>
      <c r="DL43" s="52" t="s">
        <v>3554</v>
      </c>
      <c r="DM43" s="52" t="s">
        <v>3554</v>
      </c>
      <c r="DN43" s="52">
        <v>14</v>
      </c>
      <c r="DO43" s="52">
        <v>86</v>
      </c>
      <c r="DP43" s="52">
        <v>8</v>
      </c>
      <c r="DQ43" s="52">
        <v>92</v>
      </c>
      <c r="DR43" s="52">
        <v>10</v>
      </c>
      <c r="DS43" s="52">
        <v>90</v>
      </c>
      <c r="DT43" s="52">
        <v>15</v>
      </c>
      <c r="DU43" s="52">
        <v>85</v>
      </c>
      <c r="DV43" s="52">
        <v>13</v>
      </c>
      <c r="DW43" s="36">
        <v>87</v>
      </c>
      <c r="DX43" s="36">
        <v>18</v>
      </c>
      <c r="DY43" s="36">
        <v>82</v>
      </c>
    </row>
    <row r="44" spans="1:129" s="17" customFormat="1" ht="15" customHeight="1" x14ac:dyDescent="0.2">
      <c r="A44" s="5" t="s">
        <v>84</v>
      </c>
      <c r="B44" s="12" t="s">
        <v>1878</v>
      </c>
      <c r="C44" s="52">
        <v>91</v>
      </c>
      <c r="D44" s="52">
        <v>40</v>
      </c>
      <c r="E44" s="52">
        <v>60</v>
      </c>
      <c r="F44" s="52">
        <v>42</v>
      </c>
      <c r="G44" s="52">
        <v>58</v>
      </c>
      <c r="H44" s="52">
        <v>40</v>
      </c>
      <c r="I44" s="52">
        <v>60</v>
      </c>
      <c r="J44" s="52">
        <v>47</v>
      </c>
      <c r="K44" s="52">
        <v>53</v>
      </c>
      <c r="L44" s="52">
        <v>12</v>
      </c>
      <c r="M44" s="52">
        <v>88</v>
      </c>
      <c r="N44" s="52">
        <v>20</v>
      </c>
      <c r="O44" s="52">
        <v>80</v>
      </c>
      <c r="P44" s="52">
        <v>14</v>
      </c>
      <c r="Q44" s="52">
        <v>86</v>
      </c>
      <c r="R44" s="52">
        <v>8</v>
      </c>
      <c r="S44" s="52">
        <v>92</v>
      </c>
      <c r="T44" s="52">
        <v>7</v>
      </c>
      <c r="U44" s="52">
        <v>93</v>
      </c>
      <c r="V44" s="52">
        <v>36</v>
      </c>
      <c r="W44" s="52">
        <v>64</v>
      </c>
      <c r="X44" s="52">
        <v>10</v>
      </c>
      <c r="Y44" s="52">
        <v>90</v>
      </c>
      <c r="Z44" s="52">
        <v>35</v>
      </c>
      <c r="AA44" s="52">
        <v>65</v>
      </c>
      <c r="AB44" s="52">
        <v>16</v>
      </c>
      <c r="AC44" s="52">
        <v>84</v>
      </c>
      <c r="AD44" s="52">
        <v>20</v>
      </c>
      <c r="AE44" s="52">
        <v>80</v>
      </c>
      <c r="AF44" s="52">
        <v>32</v>
      </c>
      <c r="AG44" s="52">
        <v>68</v>
      </c>
      <c r="AH44" s="52">
        <v>22</v>
      </c>
      <c r="AI44" s="52">
        <v>78</v>
      </c>
      <c r="AJ44" s="52">
        <v>38</v>
      </c>
      <c r="AK44" s="52">
        <v>62</v>
      </c>
      <c r="AL44" s="52">
        <v>45</v>
      </c>
      <c r="AM44" s="52">
        <v>55</v>
      </c>
      <c r="AN44" s="52">
        <v>31</v>
      </c>
      <c r="AO44" s="52">
        <v>69</v>
      </c>
      <c r="AP44" s="52">
        <v>36</v>
      </c>
      <c r="AQ44" s="52">
        <v>64</v>
      </c>
      <c r="AR44" s="52">
        <v>51</v>
      </c>
      <c r="AS44" s="52">
        <v>49</v>
      </c>
      <c r="AT44" s="52">
        <v>20</v>
      </c>
      <c r="AU44" s="52">
        <v>80</v>
      </c>
      <c r="AV44" s="52">
        <v>19</v>
      </c>
      <c r="AW44" s="52">
        <v>81</v>
      </c>
      <c r="AX44" s="52">
        <v>24</v>
      </c>
      <c r="AY44" s="52">
        <v>76</v>
      </c>
      <c r="AZ44" s="52">
        <v>32</v>
      </c>
      <c r="BA44" s="52">
        <v>68</v>
      </c>
      <c r="BB44" s="52">
        <v>15</v>
      </c>
      <c r="BC44" s="52">
        <v>85</v>
      </c>
      <c r="BD44" s="52">
        <v>24</v>
      </c>
      <c r="BE44" s="52">
        <v>76</v>
      </c>
      <c r="BF44" s="52">
        <v>23</v>
      </c>
      <c r="BG44" s="52">
        <v>77</v>
      </c>
      <c r="BH44" s="52">
        <v>35</v>
      </c>
      <c r="BI44" s="52">
        <v>65</v>
      </c>
      <c r="BJ44" s="52">
        <v>24</v>
      </c>
      <c r="BK44" s="52">
        <v>76</v>
      </c>
      <c r="BL44" s="52">
        <v>48</v>
      </c>
      <c r="BM44" s="52">
        <v>52</v>
      </c>
      <c r="BN44" s="52">
        <v>36</v>
      </c>
      <c r="BO44" s="52">
        <v>64</v>
      </c>
      <c r="BP44" s="52">
        <v>43</v>
      </c>
      <c r="BQ44" s="52">
        <v>57</v>
      </c>
      <c r="BR44" s="52">
        <v>30</v>
      </c>
      <c r="BS44" s="52">
        <v>70</v>
      </c>
      <c r="BT44" s="52">
        <v>23</v>
      </c>
      <c r="BU44" s="52">
        <v>77</v>
      </c>
      <c r="BV44" s="52">
        <v>52</v>
      </c>
      <c r="BW44" s="52">
        <v>48</v>
      </c>
      <c r="BX44" s="52">
        <v>52</v>
      </c>
      <c r="BY44" s="52">
        <v>48</v>
      </c>
      <c r="BZ44" s="52">
        <v>45</v>
      </c>
      <c r="CA44" s="52">
        <v>55</v>
      </c>
      <c r="CB44" s="52">
        <v>41</v>
      </c>
      <c r="CC44" s="52">
        <v>59</v>
      </c>
      <c r="CD44" s="52">
        <v>54</v>
      </c>
      <c r="CE44" s="52">
        <v>46</v>
      </c>
      <c r="CF44" s="52">
        <v>45</v>
      </c>
      <c r="CG44" s="52">
        <v>55</v>
      </c>
      <c r="CH44" s="52">
        <v>43</v>
      </c>
      <c r="CI44" s="52">
        <v>57</v>
      </c>
      <c r="CJ44" s="52">
        <v>54</v>
      </c>
      <c r="CK44" s="52">
        <v>46</v>
      </c>
      <c r="CL44" s="52">
        <v>32</v>
      </c>
      <c r="CM44" s="52">
        <v>68</v>
      </c>
      <c r="CN44" s="52">
        <v>16</v>
      </c>
      <c r="CO44" s="52">
        <v>84</v>
      </c>
      <c r="CP44" s="52">
        <v>17</v>
      </c>
      <c r="CQ44" s="52">
        <v>83</v>
      </c>
      <c r="CR44" s="52">
        <v>16</v>
      </c>
      <c r="CS44" s="52">
        <v>84</v>
      </c>
      <c r="CT44" s="52">
        <v>11</v>
      </c>
      <c r="CU44" s="52">
        <v>89</v>
      </c>
      <c r="CV44" s="52">
        <v>61</v>
      </c>
      <c r="CW44" s="52">
        <v>39</v>
      </c>
      <c r="CX44" s="52">
        <v>73</v>
      </c>
      <c r="CY44" s="52">
        <v>27</v>
      </c>
      <c r="CZ44" s="52">
        <v>70</v>
      </c>
      <c r="DA44" s="52">
        <v>30</v>
      </c>
      <c r="DB44" s="52">
        <v>70</v>
      </c>
      <c r="DC44" s="52">
        <v>30</v>
      </c>
      <c r="DD44" s="52">
        <v>53</v>
      </c>
      <c r="DE44" s="52">
        <v>47</v>
      </c>
      <c r="DF44" s="52">
        <v>73</v>
      </c>
      <c r="DG44" s="52">
        <v>27</v>
      </c>
      <c r="DH44" s="52">
        <v>75</v>
      </c>
      <c r="DI44" s="52">
        <v>25</v>
      </c>
      <c r="DJ44" s="52" t="s">
        <v>3554</v>
      </c>
      <c r="DK44" s="52" t="s">
        <v>3554</v>
      </c>
      <c r="DL44" s="52" t="s">
        <v>3554</v>
      </c>
      <c r="DM44" s="52" t="s">
        <v>3554</v>
      </c>
      <c r="DN44" s="52">
        <v>19</v>
      </c>
      <c r="DO44" s="52">
        <v>81</v>
      </c>
      <c r="DP44" s="52">
        <v>13</v>
      </c>
      <c r="DQ44" s="52">
        <v>87</v>
      </c>
      <c r="DR44" s="52">
        <v>16</v>
      </c>
      <c r="DS44" s="52">
        <v>84</v>
      </c>
      <c r="DT44" s="52">
        <v>18</v>
      </c>
      <c r="DU44" s="52">
        <v>82</v>
      </c>
      <c r="DV44" s="52">
        <v>19</v>
      </c>
      <c r="DW44" s="36">
        <v>81</v>
      </c>
      <c r="DX44" s="36">
        <v>23</v>
      </c>
      <c r="DY44" s="36">
        <v>77</v>
      </c>
    </row>
    <row r="45" spans="1:129" s="17" customFormat="1" ht="15" customHeight="1" x14ac:dyDescent="0.2">
      <c r="A45" s="5" t="s">
        <v>85</v>
      </c>
      <c r="B45" s="12" t="s">
        <v>1879</v>
      </c>
      <c r="C45" s="52">
        <v>63</v>
      </c>
      <c r="D45" s="52">
        <v>12</v>
      </c>
      <c r="E45" s="52">
        <v>88</v>
      </c>
      <c r="F45" s="52">
        <v>10</v>
      </c>
      <c r="G45" s="52">
        <v>90</v>
      </c>
      <c r="H45" s="52">
        <v>45</v>
      </c>
      <c r="I45" s="52">
        <v>55</v>
      </c>
      <c r="J45" s="52">
        <v>32</v>
      </c>
      <c r="K45" s="52">
        <v>68</v>
      </c>
      <c r="L45" s="52">
        <v>4</v>
      </c>
      <c r="M45" s="52">
        <v>96</v>
      </c>
      <c r="N45" s="52">
        <v>11</v>
      </c>
      <c r="O45" s="52">
        <v>89</v>
      </c>
      <c r="P45" s="52">
        <v>12</v>
      </c>
      <c r="Q45" s="52">
        <v>88</v>
      </c>
      <c r="R45" s="52">
        <v>8</v>
      </c>
      <c r="S45" s="52">
        <v>92</v>
      </c>
      <c r="T45" s="52">
        <v>3</v>
      </c>
      <c r="U45" s="52">
        <v>97</v>
      </c>
      <c r="V45" s="52">
        <v>22</v>
      </c>
      <c r="W45" s="52">
        <v>78</v>
      </c>
      <c r="X45" s="52">
        <v>7</v>
      </c>
      <c r="Y45" s="52">
        <v>93</v>
      </c>
      <c r="Z45" s="52">
        <v>41</v>
      </c>
      <c r="AA45" s="52">
        <v>59</v>
      </c>
      <c r="AB45" s="52">
        <v>24</v>
      </c>
      <c r="AC45" s="52">
        <v>76</v>
      </c>
      <c r="AD45" s="52">
        <v>33</v>
      </c>
      <c r="AE45" s="52">
        <v>67</v>
      </c>
      <c r="AF45" s="52">
        <v>33</v>
      </c>
      <c r="AG45" s="52">
        <v>67</v>
      </c>
      <c r="AH45" s="52">
        <v>32</v>
      </c>
      <c r="AI45" s="52">
        <v>68</v>
      </c>
      <c r="AJ45" s="52">
        <v>41</v>
      </c>
      <c r="AK45" s="52">
        <v>59</v>
      </c>
      <c r="AL45" s="52">
        <v>45</v>
      </c>
      <c r="AM45" s="52">
        <v>55</v>
      </c>
      <c r="AN45" s="52">
        <v>36</v>
      </c>
      <c r="AO45" s="52">
        <v>64</v>
      </c>
      <c r="AP45" s="52">
        <v>36</v>
      </c>
      <c r="AQ45" s="52">
        <v>64</v>
      </c>
      <c r="AR45" s="52">
        <v>56</v>
      </c>
      <c r="AS45" s="52">
        <v>44</v>
      </c>
      <c r="AT45" s="52">
        <v>21</v>
      </c>
      <c r="AU45" s="52">
        <v>79</v>
      </c>
      <c r="AV45" s="52">
        <v>17</v>
      </c>
      <c r="AW45" s="52">
        <v>83</v>
      </c>
      <c r="AX45" s="52">
        <v>24</v>
      </c>
      <c r="AY45" s="52">
        <v>76</v>
      </c>
      <c r="AZ45" s="52">
        <v>28</v>
      </c>
      <c r="BA45" s="52">
        <v>72</v>
      </c>
      <c r="BB45" s="52">
        <v>14</v>
      </c>
      <c r="BC45" s="52">
        <v>86</v>
      </c>
      <c r="BD45" s="52">
        <v>20</v>
      </c>
      <c r="BE45" s="52">
        <v>80</v>
      </c>
      <c r="BF45" s="52">
        <v>21</v>
      </c>
      <c r="BG45" s="52">
        <v>79</v>
      </c>
      <c r="BH45" s="52">
        <v>27</v>
      </c>
      <c r="BI45" s="52">
        <v>73</v>
      </c>
      <c r="BJ45" s="52">
        <v>13</v>
      </c>
      <c r="BK45" s="52">
        <v>87</v>
      </c>
      <c r="BL45" s="52">
        <v>37</v>
      </c>
      <c r="BM45" s="52">
        <v>63</v>
      </c>
      <c r="BN45" s="52">
        <v>31</v>
      </c>
      <c r="BO45" s="52">
        <v>69</v>
      </c>
      <c r="BP45" s="52">
        <v>42</v>
      </c>
      <c r="BQ45" s="52">
        <v>58</v>
      </c>
      <c r="BR45" s="52">
        <v>36</v>
      </c>
      <c r="BS45" s="52">
        <v>64</v>
      </c>
      <c r="BT45" s="52">
        <v>26</v>
      </c>
      <c r="BU45" s="52">
        <v>74</v>
      </c>
      <c r="BV45" s="52">
        <v>51</v>
      </c>
      <c r="BW45" s="52">
        <v>49</v>
      </c>
      <c r="BX45" s="52">
        <v>47</v>
      </c>
      <c r="BY45" s="52">
        <v>53</v>
      </c>
      <c r="BZ45" s="52">
        <v>52</v>
      </c>
      <c r="CA45" s="52">
        <v>48</v>
      </c>
      <c r="CB45" s="52">
        <v>45</v>
      </c>
      <c r="CC45" s="52">
        <v>55</v>
      </c>
      <c r="CD45" s="52">
        <v>51</v>
      </c>
      <c r="CE45" s="52">
        <v>49</v>
      </c>
      <c r="CF45" s="52">
        <v>48</v>
      </c>
      <c r="CG45" s="52">
        <v>52</v>
      </c>
      <c r="CH45" s="52">
        <v>47</v>
      </c>
      <c r="CI45" s="52">
        <v>53</v>
      </c>
      <c r="CJ45" s="52">
        <v>52</v>
      </c>
      <c r="CK45" s="52">
        <v>48</v>
      </c>
      <c r="CL45" s="52">
        <v>36</v>
      </c>
      <c r="CM45" s="52">
        <v>64</v>
      </c>
      <c r="CN45" s="52">
        <v>12</v>
      </c>
      <c r="CO45" s="52">
        <v>88</v>
      </c>
      <c r="CP45" s="52">
        <v>10</v>
      </c>
      <c r="CQ45" s="52">
        <v>90</v>
      </c>
      <c r="CR45" s="52">
        <v>5</v>
      </c>
      <c r="CS45" s="52">
        <v>95</v>
      </c>
      <c r="CT45" s="52">
        <v>5</v>
      </c>
      <c r="CU45" s="52">
        <v>95</v>
      </c>
      <c r="CV45" s="52">
        <v>73</v>
      </c>
      <c r="CW45" s="52">
        <v>27</v>
      </c>
      <c r="CX45" s="52">
        <v>79</v>
      </c>
      <c r="CY45" s="52">
        <v>21</v>
      </c>
      <c r="CZ45" s="52">
        <v>82</v>
      </c>
      <c r="DA45" s="52">
        <v>18</v>
      </c>
      <c r="DB45" s="52">
        <v>78</v>
      </c>
      <c r="DC45" s="52">
        <v>22</v>
      </c>
      <c r="DD45" s="52">
        <v>77</v>
      </c>
      <c r="DE45" s="52">
        <v>23</v>
      </c>
      <c r="DF45" s="52">
        <v>77</v>
      </c>
      <c r="DG45" s="52">
        <v>23</v>
      </c>
      <c r="DH45" s="52">
        <v>86</v>
      </c>
      <c r="DI45" s="52">
        <v>14</v>
      </c>
      <c r="DJ45" s="52" t="s">
        <v>3554</v>
      </c>
      <c r="DK45" s="52" t="s">
        <v>3554</v>
      </c>
      <c r="DL45" s="52" t="s">
        <v>3554</v>
      </c>
      <c r="DM45" s="52" t="s">
        <v>3554</v>
      </c>
      <c r="DN45" s="52">
        <v>23</v>
      </c>
      <c r="DO45" s="52">
        <v>77</v>
      </c>
      <c r="DP45" s="52">
        <v>14</v>
      </c>
      <c r="DQ45" s="52">
        <v>86</v>
      </c>
      <c r="DR45" s="52">
        <v>21</v>
      </c>
      <c r="DS45" s="52">
        <v>79</v>
      </c>
      <c r="DT45" s="52">
        <v>26</v>
      </c>
      <c r="DU45" s="52">
        <v>74</v>
      </c>
      <c r="DV45" s="52">
        <v>27</v>
      </c>
      <c r="DW45" s="36">
        <v>73</v>
      </c>
      <c r="DX45" s="36">
        <v>30</v>
      </c>
      <c r="DY45" s="36">
        <v>70</v>
      </c>
    </row>
    <row r="46" spans="1:129" s="17" customFormat="1" ht="15" customHeight="1" x14ac:dyDescent="0.2">
      <c r="A46" s="5" t="s">
        <v>86</v>
      </c>
      <c r="B46" s="12" t="s">
        <v>1880</v>
      </c>
      <c r="C46" s="52">
        <v>95</v>
      </c>
      <c r="D46" s="52">
        <v>12</v>
      </c>
      <c r="E46" s="52">
        <v>88</v>
      </c>
      <c r="F46" s="52">
        <v>22</v>
      </c>
      <c r="G46" s="52">
        <v>78</v>
      </c>
      <c r="H46" s="52">
        <v>49</v>
      </c>
      <c r="I46" s="52">
        <v>51</v>
      </c>
      <c r="J46" s="52">
        <v>32</v>
      </c>
      <c r="K46" s="52">
        <v>68</v>
      </c>
      <c r="L46" s="52">
        <v>5</v>
      </c>
      <c r="M46" s="52">
        <v>95</v>
      </c>
      <c r="N46" s="52">
        <v>30</v>
      </c>
      <c r="O46" s="52">
        <v>70</v>
      </c>
      <c r="P46" s="52">
        <v>16</v>
      </c>
      <c r="Q46" s="52">
        <v>84</v>
      </c>
      <c r="R46" s="52">
        <v>5</v>
      </c>
      <c r="S46" s="52">
        <v>95</v>
      </c>
      <c r="T46" s="52">
        <v>3</v>
      </c>
      <c r="U46" s="52">
        <v>97</v>
      </c>
      <c r="V46" s="52">
        <v>24</v>
      </c>
      <c r="W46" s="52">
        <v>76</v>
      </c>
      <c r="X46" s="52">
        <v>6</v>
      </c>
      <c r="Y46" s="52">
        <v>94</v>
      </c>
      <c r="Z46" s="52">
        <v>33</v>
      </c>
      <c r="AA46" s="52">
        <v>67</v>
      </c>
      <c r="AB46" s="52">
        <v>14</v>
      </c>
      <c r="AC46" s="52">
        <v>86</v>
      </c>
      <c r="AD46" s="52">
        <v>13</v>
      </c>
      <c r="AE46" s="52">
        <v>87</v>
      </c>
      <c r="AF46" s="52">
        <v>26</v>
      </c>
      <c r="AG46" s="52">
        <v>74</v>
      </c>
      <c r="AH46" s="52">
        <v>13</v>
      </c>
      <c r="AI46" s="52">
        <v>87</v>
      </c>
      <c r="AJ46" s="52">
        <v>29</v>
      </c>
      <c r="AK46" s="52">
        <v>71</v>
      </c>
      <c r="AL46" s="52">
        <v>34</v>
      </c>
      <c r="AM46" s="52">
        <v>66</v>
      </c>
      <c r="AN46" s="52">
        <v>29</v>
      </c>
      <c r="AO46" s="52">
        <v>71</v>
      </c>
      <c r="AP46" s="52">
        <v>29</v>
      </c>
      <c r="AQ46" s="52">
        <v>71</v>
      </c>
      <c r="AR46" s="52">
        <v>43</v>
      </c>
      <c r="AS46" s="52">
        <v>57</v>
      </c>
      <c r="AT46" s="52">
        <v>11</v>
      </c>
      <c r="AU46" s="52">
        <v>89</v>
      </c>
      <c r="AV46" s="52">
        <v>25</v>
      </c>
      <c r="AW46" s="52">
        <v>75</v>
      </c>
      <c r="AX46" s="52">
        <v>16</v>
      </c>
      <c r="AY46" s="52">
        <v>84</v>
      </c>
      <c r="AZ46" s="52">
        <v>39</v>
      </c>
      <c r="BA46" s="52">
        <v>61</v>
      </c>
      <c r="BB46" s="52">
        <v>6</v>
      </c>
      <c r="BC46" s="52">
        <v>94</v>
      </c>
      <c r="BD46" s="52">
        <v>16</v>
      </c>
      <c r="BE46" s="52">
        <v>84</v>
      </c>
      <c r="BF46" s="52">
        <v>19</v>
      </c>
      <c r="BG46" s="52">
        <v>81</v>
      </c>
      <c r="BH46" s="52">
        <v>23</v>
      </c>
      <c r="BI46" s="52">
        <v>77</v>
      </c>
      <c r="BJ46" s="52">
        <v>23</v>
      </c>
      <c r="BK46" s="52">
        <v>77</v>
      </c>
      <c r="BL46" s="52">
        <v>47</v>
      </c>
      <c r="BM46" s="52">
        <v>53</v>
      </c>
      <c r="BN46" s="52">
        <v>40</v>
      </c>
      <c r="BO46" s="52">
        <v>60</v>
      </c>
      <c r="BP46" s="52">
        <v>48</v>
      </c>
      <c r="BQ46" s="52">
        <v>52</v>
      </c>
      <c r="BR46" s="52">
        <v>24</v>
      </c>
      <c r="BS46" s="52">
        <v>76</v>
      </c>
      <c r="BT46" s="52">
        <v>21</v>
      </c>
      <c r="BU46" s="52">
        <v>79</v>
      </c>
      <c r="BV46" s="52">
        <v>31</v>
      </c>
      <c r="BW46" s="52">
        <v>69</v>
      </c>
      <c r="BX46" s="52">
        <v>27</v>
      </c>
      <c r="BY46" s="52">
        <v>73</v>
      </c>
      <c r="BZ46" s="52">
        <v>31</v>
      </c>
      <c r="CA46" s="52">
        <v>69</v>
      </c>
      <c r="CB46" s="52">
        <v>26</v>
      </c>
      <c r="CC46" s="52">
        <v>74</v>
      </c>
      <c r="CD46" s="52">
        <v>53</v>
      </c>
      <c r="CE46" s="52">
        <v>47</v>
      </c>
      <c r="CF46" s="52">
        <v>25</v>
      </c>
      <c r="CG46" s="52">
        <v>75</v>
      </c>
      <c r="CH46" s="52">
        <v>28</v>
      </c>
      <c r="CI46" s="52">
        <v>72</v>
      </c>
      <c r="CJ46" s="52">
        <v>37</v>
      </c>
      <c r="CK46" s="52">
        <v>63</v>
      </c>
      <c r="CL46" s="52">
        <v>18</v>
      </c>
      <c r="CM46" s="52">
        <v>82</v>
      </c>
      <c r="CN46" s="52">
        <v>20</v>
      </c>
      <c r="CO46" s="52">
        <v>80</v>
      </c>
      <c r="CP46" s="52">
        <v>11</v>
      </c>
      <c r="CQ46" s="52">
        <v>89</v>
      </c>
      <c r="CR46" s="52">
        <v>19</v>
      </c>
      <c r="CS46" s="52">
        <v>81</v>
      </c>
      <c r="CT46" s="52">
        <v>6</v>
      </c>
      <c r="CU46" s="52">
        <v>94</v>
      </c>
      <c r="CV46" s="52">
        <v>54</v>
      </c>
      <c r="CW46" s="52">
        <v>46</v>
      </c>
      <c r="CX46" s="52">
        <v>83</v>
      </c>
      <c r="CY46" s="52">
        <v>17</v>
      </c>
      <c r="CZ46" s="52">
        <v>81</v>
      </c>
      <c r="DA46" s="52">
        <v>19</v>
      </c>
      <c r="DB46" s="52">
        <v>73</v>
      </c>
      <c r="DC46" s="52">
        <v>27</v>
      </c>
      <c r="DD46" s="52">
        <v>63</v>
      </c>
      <c r="DE46" s="52">
        <v>37</v>
      </c>
      <c r="DF46" s="52">
        <v>84</v>
      </c>
      <c r="DG46" s="52">
        <v>16</v>
      </c>
      <c r="DH46" s="52">
        <v>87</v>
      </c>
      <c r="DI46" s="52">
        <v>13</v>
      </c>
      <c r="DJ46" s="52">
        <v>12</v>
      </c>
      <c r="DK46" s="52">
        <v>88</v>
      </c>
      <c r="DL46" s="52">
        <v>12</v>
      </c>
      <c r="DM46" s="52">
        <v>88</v>
      </c>
      <c r="DN46" s="52" t="s">
        <v>3554</v>
      </c>
      <c r="DO46" s="52" t="s">
        <v>3554</v>
      </c>
      <c r="DP46" s="52" t="s">
        <v>3554</v>
      </c>
      <c r="DQ46" s="52" t="s">
        <v>3554</v>
      </c>
      <c r="DR46" s="52" t="s">
        <v>3554</v>
      </c>
      <c r="DS46" s="52" t="s">
        <v>3554</v>
      </c>
      <c r="DT46" s="52" t="s">
        <v>3554</v>
      </c>
      <c r="DU46" s="52" t="s">
        <v>3554</v>
      </c>
      <c r="DV46" s="52" t="s">
        <v>3554</v>
      </c>
      <c r="DW46" s="36" t="s">
        <v>3554</v>
      </c>
      <c r="DX46" s="36" t="s">
        <v>3554</v>
      </c>
      <c r="DY46" s="36" t="s">
        <v>3554</v>
      </c>
    </row>
    <row r="47" spans="1:129" s="17" customFormat="1" ht="15" customHeight="1" x14ac:dyDescent="0.2">
      <c r="A47" s="5" t="s">
        <v>87</v>
      </c>
      <c r="B47" s="12" t="s">
        <v>1881</v>
      </c>
      <c r="C47" s="52">
        <v>52</v>
      </c>
      <c r="D47" s="52">
        <v>7</v>
      </c>
      <c r="E47" s="52">
        <v>93</v>
      </c>
      <c r="F47" s="52">
        <v>4</v>
      </c>
      <c r="G47" s="52">
        <v>96</v>
      </c>
      <c r="H47" s="52">
        <v>16</v>
      </c>
      <c r="I47" s="52">
        <v>84</v>
      </c>
      <c r="J47" s="52">
        <v>15</v>
      </c>
      <c r="K47" s="52">
        <v>85</v>
      </c>
      <c r="L47" s="52">
        <v>3</v>
      </c>
      <c r="M47" s="52">
        <v>97</v>
      </c>
      <c r="N47" s="52">
        <v>3</v>
      </c>
      <c r="O47" s="52">
        <v>97</v>
      </c>
      <c r="P47" s="52">
        <v>4</v>
      </c>
      <c r="Q47" s="52">
        <v>96</v>
      </c>
      <c r="R47" s="52">
        <v>3</v>
      </c>
      <c r="S47" s="52">
        <v>97</v>
      </c>
      <c r="T47" s="52">
        <v>2</v>
      </c>
      <c r="U47" s="52">
        <v>98</v>
      </c>
      <c r="V47" s="52">
        <v>9</v>
      </c>
      <c r="W47" s="52">
        <v>91</v>
      </c>
      <c r="X47" s="52">
        <v>3</v>
      </c>
      <c r="Y47" s="52">
        <v>97</v>
      </c>
      <c r="Z47" s="52">
        <v>17</v>
      </c>
      <c r="AA47" s="52">
        <v>83</v>
      </c>
      <c r="AB47" s="52">
        <v>9</v>
      </c>
      <c r="AC47" s="52">
        <v>91</v>
      </c>
      <c r="AD47" s="52">
        <v>12</v>
      </c>
      <c r="AE47" s="52">
        <v>88</v>
      </c>
      <c r="AF47" s="52">
        <v>29</v>
      </c>
      <c r="AG47" s="52">
        <v>71</v>
      </c>
      <c r="AH47" s="52">
        <v>11</v>
      </c>
      <c r="AI47" s="52">
        <v>89</v>
      </c>
      <c r="AJ47" s="52">
        <v>21</v>
      </c>
      <c r="AK47" s="52">
        <v>79</v>
      </c>
      <c r="AL47" s="52">
        <v>18</v>
      </c>
      <c r="AM47" s="52">
        <v>82</v>
      </c>
      <c r="AN47" s="52">
        <v>15</v>
      </c>
      <c r="AO47" s="52">
        <v>85</v>
      </c>
      <c r="AP47" s="52">
        <v>13</v>
      </c>
      <c r="AQ47" s="52">
        <v>87</v>
      </c>
      <c r="AR47" s="52">
        <v>22</v>
      </c>
      <c r="AS47" s="52">
        <v>78</v>
      </c>
      <c r="AT47" s="52">
        <v>8</v>
      </c>
      <c r="AU47" s="52">
        <v>92</v>
      </c>
      <c r="AV47" s="52">
        <v>10</v>
      </c>
      <c r="AW47" s="52">
        <v>90</v>
      </c>
      <c r="AX47" s="52">
        <v>6</v>
      </c>
      <c r="AY47" s="52">
        <v>94</v>
      </c>
      <c r="AZ47" s="52">
        <v>13</v>
      </c>
      <c r="BA47" s="52">
        <v>87</v>
      </c>
      <c r="BB47" s="52">
        <v>5</v>
      </c>
      <c r="BC47" s="52">
        <v>95</v>
      </c>
      <c r="BD47" s="52">
        <v>8</v>
      </c>
      <c r="BE47" s="52">
        <v>92</v>
      </c>
      <c r="BF47" s="52">
        <v>9</v>
      </c>
      <c r="BG47" s="52">
        <v>91</v>
      </c>
      <c r="BH47" s="52">
        <v>7</v>
      </c>
      <c r="BI47" s="52">
        <v>93</v>
      </c>
      <c r="BJ47" s="52">
        <v>12</v>
      </c>
      <c r="BK47" s="52">
        <v>88</v>
      </c>
      <c r="BL47" s="52">
        <v>38</v>
      </c>
      <c r="BM47" s="52">
        <v>62</v>
      </c>
      <c r="BN47" s="52">
        <v>45</v>
      </c>
      <c r="BO47" s="52">
        <v>55</v>
      </c>
      <c r="BP47" s="52">
        <v>43</v>
      </c>
      <c r="BQ47" s="52">
        <v>58</v>
      </c>
      <c r="BR47" s="52">
        <v>23</v>
      </c>
      <c r="BS47" s="52">
        <v>77</v>
      </c>
      <c r="BT47" s="52">
        <v>9</v>
      </c>
      <c r="BU47" s="52">
        <v>91</v>
      </c>
      <c r="BV47" s="52">
        <v>21</v>
      </c>
      <c r="BW47" s="52">
        <v>79</v>
      </c>
      <c r="BX47" s="52">
        <v>24</v>
      </c>
      <c r="BY47" s="52">
        <v>76</v>
      </c>
      <c r="BZ47" s="52">
        <v>25</v>
      </c>
      <c r="CA47" s="52">
        <v>75</v>
      </c>
      <c r="CB47" s="52">
        <v>23</v>
      </c>
      <c r="CC47" s="52">
        <v>78</v>
      </c>
      <c r="CD47" s="52">
        <v>26</v>
      </c>
      <c r="CE47" s="52">
        <v>74</v>
      </c>
      <c r="CF47" s="52">
        <v>28</v>
      </c>
      <c r="CG47" s="52">
        <v>72</v>
      </c>
      <c r="CH47" s="52">
        <v>22</v>
      </c>
      <c r="CI47" s="52">
        <v>78</v>
      </c>
      <c r="CJ47" s="52">
        <v>35</v>
      </c>
      <c r="CK47" s="52">
        <v>65</v>
      </c>
      <c r="CL47" s="52">
        <v>18</v>
      </c>
      <c r="CM47" s="52">
        <v>82</v>
      </c>
      <c r="CN47" s="52">
        <v>4</v>
      </c>
      <c r="CO47" s="52">
        <v>96</v>
      </c>
      <c r="CP47" s="52">
        <v>5</v>
      </c>
      <c r="CQ47" s="52">
        <v>95</v>
      </c>
      <c r="CR47" s="52">
        <v>8</v>
      </c>
      <c r="CS47" s="52">
        <v>92</v>
      </c>
      <c r="CT47" s="52">
        <v>3</v>
      </c>
      <c r="CU47" s="52">
        <v>97</v>
      </c>
      <c r="CV47" s="52">
        <v>78</v>
      </c>
      <c r="CW47" s="52">
        <v>22</v>
      </c>
      <c r="CX47" s="52">
        <v>84</v>
      </c>
      <c r="CY47" s="52">
        <v>16</v>
      </c>
      <c r="CZ47" s="52">
        <v>85</v>
      </c>
      <c r="DA47" s="52">
        <v>15</v>
      </c>
      <c r="DB47" s="52">
        <v>84</v>
      </c>
      <c r="DC47" s="52">
        <v>16</v>
      </c>
      <c r="DD47" s="52">
        <v>78</v>
      </c>
      <c r="DE47" s="52">
        <v>22</v>
      </c>
      <c r="DF47" s="52">
        <v>78</v>
      </c>
      <c r="DG47" s="52">
        <v>22</v>
      </c>
      <c r="DH47" s="52">
        <v>81</v>
      </c>
      <c r="DI47" s="52">
        <v>19</v>
      </c>
      <c r="DJ47" s="52" t="s">
        <v>3554</v>
      </c>
      <c r="DK47" s="52" t="s">
        <v>3554</v>
      </c>
      <c r="DL47" s="52" t="s">
        <v>3554</v>
      </c>
      <c r="DM47" s="52" t="s">
        <v>3554</v>
      </c>
      <c r="DN47" s="52">
        <v>5</v>
      </c>
      <c r="DO47" s="52">
        <v>95</v>
      </c>
      <c r="DP47" s="52">
        <v>4</v>
      </c>
      <c r="DQ47" s="52">
        <v>96</v>
      </c>
      <c r="DR47" s="52">
        <v>4</v>
      </c>
      <c r="DS47" s="52">
        <v>96</v>
      </c>
      <c r="DT47" s="52">
        <v>5</v>
      </c>
      <c r="DU47" s="52">
        <v>95</v>
      </c>
      <c r="DV47" s="52">
        <v>6</v>
      </c>
      <c r="DW47" s="36">
        <v>94</v>
      </c>
      <c r="DX47" s="36">
        <v>7</v>
      </c>
      <c r="DY47" s="36">
        <v>93</v>
      </c>
    </row>
    <row r="48" spans="1:129" s="17" customFormat="1" ht="15" customHeight="1" x14ac:dyDescent="0.2">
      <c r="A48" s="5" t="s">
        <v>88</v>
      </c>
      <c r="B48" s="12" t="s">
        <v>1882</v>
      </c>
      <c r="C48" s="52">
        <v>68</v>
      </c>
      <c r="D48" s="52">
        <v>60</v>
      </c>
      <c r="E48" s="52">
        <v>40</v>
      </c>
      <c r="F48" s="52">
        <v>58</v>
      </c>
      <c r="G48" s="52">
        <v>42</v>
      </c>
      <c r="H48" s="52">
        <v>40</v>
      </c>
      <c r="I48" s="52">
        <v>60</v>
      </c>
      <c r="J48" s="52">
        <v>64</v>
      </c>
      <c r="K48" s="52">
        <v>36</v>
      </c>
      <c r="L48" s="52">
        <v>25</v>
      </c>
      <c r="M48" s="52">
        <v>75</v>
      </c>
      <c r="N48" s="52">
        <v>19</v>
      </c>
      <c r="O48" s="52">
        <v>81</v>
      </c>
      <c r="P48" s="52">
        <v>12</v>
      </c>
      <c r="Q48" s="52">
        <v>88</v>
      </c>
      <c r="R48" s="52">
        <v>8</v>
      </c>
      <c r="S48" s="52">
        <v>92</v>
      </c>
      <c r="T48" s="52">
        <v>6</v>
      </c>
      <c r="U48" s="52">
        <v>94</v>
      </c>
      <c r="V48" s="52">
        <v>26</v>
      </c>
      <c r="W48" s="52">
        <v>74</v>
      </c>
      <c r="X48" s="52">
        <v>10</v>
      </c>
      <c r="Y48" s="52">
        <v>90</v>
      </c>
      <c r="Z48" s="52">
        <v>49</v>
      </c>
      <c r="AA48" s="52">
        <v>51</v>
      </c>
      <c r="AB48" s="52">
        <v>24</v>
      </c>
      <c r="AC48" s="52">
        <v>76</v>
      </c>
      <c r="AD48" s="52">
        <v>41</v>
      </c>
      <c r="AE48" s="52">
        <v>59</v>
      </c>
      <c r="AF48" s="52">
        <v>49</v>
      </c>
      <c r="AG48" s="52">
        <v>51</v>
      </c>
      <c r="AH48" s="52">
        <v>33</v>
      </c>
      <c r="AI48" s="52">
        <v>67</v>
      </c>
      <c r="AJ48" s="52">
        <v>43</v>
      </c>
      <c r="AK48" s="52">
        <v>57</v>
      </c>
      <c r="AL48" s="52">
        <v>54</v>
      </c>
      <c r="AM48" s="52">
        <v>46</v>
      </c>
      <c r="AN48" s="52">
        <v>43</v>
      </c>
      <c r="AO48" s="52">
        <v>57</v>
      </c>
      <c r="AP48" s="52">
        <v>44</v>
      </c>
      <c r="AQ48" s="52">
        <v>56</v>
      </c>
      <c r="AR48" s="52">
        <v>57</v>
      </c>
      <c r="AS48" s="52">
        <v>43</v>
      </c>
      <c r="AT48" s="52">
        <v>34</v>
      </c>
      <c r="AU48" s="52">
        <v>66</v>
      </c>
      <c r="AV48" s="52">
        <v>17</v>
      </c>
      <c r="AW48" s="52">
        <v>83</v>
      </c>
      <c r="AX48" s="52">
        <v>25</v>
      </c>
      <c r="AY48" s="52">
        <v>75</v>
      </c>
      <c r="AZ48" s="52">
        <v>37</v>
      </c>
      <c r="BA48" s="52">
        <v>63</v>
      </c>
      <c r="BB48" s="52">
        <v>14</v>
      </c>
      <c r="BC48" s="52">
        <v>86</v>
      </c>
      <c r="BD48" s="52">
        <v>24</v>
      </c>
      <c r="BE48" s="52">
        <v>76</v>
      </c>
      <c r="BF48" s="52">
        <v>42</v>
      </c>
      <c r="BG48" s="52">
        <v>58</v>
      </c>
      <c r="BH48" s="52">
        <v>44</v>
      </c>
      <c r="BI48" s="52">
        <v>56</v>
      </c>
      <c r="BJ48" s="52">
        <v>28</v>
      </c>
      <c r="BK48" s="52">
        <v>72</v>
      </c>
      <c r="BL48" s="52">
        <v>63</v>
      </c>
      <c r="BM48" s="52">
        <v>37</v>
      </c>
      <c r="BN48" s="52">
        <v>42</v>
      </c>
      <c r="BO48" s="52">
        <v>58</v>
      </c>
      <c r="BP48" s="52">
        <v>54</v>
      </c>
      <c r="BQ48" s="52">
        <v>46</v>
      </c>
      <c r="BR48" s="52">
        <v>43</v>
      </c>
      <c r="BS48" s="52">
        <v>57</v>
      </c>
      <c r="BT48" s="52">
        <v>35</v>
      </c>
      <c r="BU48" s="52">
        <v>65</v>
      </c>
      <c r="BV48" s="52">
        <v>50</v>
      </c>
      <c r="BW48" s="52">
        <v>50</v>
      </c>
      <c r="BX48" s="52">
        <v>54</v>
      </c>
      <c r="BY48" s="52">
        <v>46</v>
      </c>
      <c r="BZ48" s="52">
        <v>58</v>
      </c>
      <c r="CA48" s="52">
        <v>42</v>
      </c>
      <c r="CB48" s="52">
        <v>55</v>
      </c>
      <c r="CC48" s="52">
        <v>45</v>
      </c>
      <c r="CD48" s="52">
        <v>63</v>
      </c>
      <c r="CE48" s="52">
        <v>37</v>
      </c>
      <c r="CF48" s="52">
        <v>58</v>
      </c>
      <c r="CG48" s="52">
        <v>42</v>
      </c>
      <c r="CH48" s="52">
        <v>54</v>
      </c>
      <c r="CI48" s="52">
        <v>46</v>
      </c>
      <c r="CJ48" s="52">
        <v>61</v>
      </c>
      <c r="CK48" s="52">
        <v>39</v>
      </c>
      <c r="CL48" s="52">
        <v>41</v>
      </c>
      <c r="CM48" s="52">
        <v>59</v>
      </c>
      <c r="CN48" s="52">
        <v>18</v>
      </c>
      <c r="CO48" s="52">
        <v>82</v>
      </c>
      <c r="CP48" s="52">
        <v>18</v>
      </c>
      <c r="CQ48" s="52">
        <v>82</v>
      </c>
      <c r="CR48" s="52">
        <v>22</v>
      </c>
      <c r="CS48" s="52">
        <v>78</v>
      </c>
      <c r="CT48" s="52">
        <v>17</v>
      </c>
      <c r="CU48" s="52">
        <v>83</v>
      </c>
      <c r="CV48" s="52">
        <v>39</v>
      </c>
      <c r="CW48" s="52">
        <v>61</v>
      </c>
      <c r="CX48" s="52">
        <v>68</v>
      </c>
      <c r="CY48" s="52">
        <v>32</v>
      </c>
      <c r="CZ48" s="52">
        <v>67</v>
      </c>
      <c r="DA48" s="52">
        <v>33</v>
      </c>
      <c r="DB48" s="52">
        <v>65</v>
      </c>
      <c r="DC48" s="52">
        <v>35</v>
      </c>
      <c r="DD48" s="52">
        <v>25</v>
      </c>
      <c r="DE48" s="52">
        <v>75</v>
      </c>
      <c r="DF48" s="52">
        <v>71</v>
      </c>
      <c r="DG48" s="52">
        <v>29</v>
      </c>
      <c r="DH48" s="52">
        <v>75</v>
      </c>
      <c r="DI48" s="52">
        <v>25</v>
      </c>
      <c r="DJ48" s="52" t="s">
        <v>3554</v>
      </c>
      <c r="DK48" s="52" t="s">
        <v>3554</v>
      </c>
      <c r="DL48" s="52" t="s">
        <v>3554</v>
      </c>
      <c r="DM48" s="52" t="s">
        <v>3554</v>
      </c>
      <c r="DN48" s="52">
        <v>24</v>
      </c>
      <c r="DO48" s="52">
        <v>76</v>
      </c>
      <c r="DP48" s="52">
        <v>17</v>
      </c>
      <c r="DQ48" s="52">
        <v>83</v>
      </c>
      <c r="DR48" s="52">
        <v>25</v>
      </c>
      <c r="DS48" s="52">
        <v>75</v>
      </c>
      <c r="DT48" s="52">
        <v>28</v>
      </c>
      <c r="DU48" s="52">
        <v>72</v>
      </c>
      <c r="DV48" s="52">
        <v>30</v>
      </c>
      <c r="DW48" s="36">
        <v>70</v>
      </c>
      <c r="DX48" s="36">
        <v>36</v>
      </c>
      <c r="DY48" s="36">
        <v>64</v>
      </c>
    </row>
    <row r="49" spans="1:129" s="17" customFormat="1" ht="15" customHeight="1" x14ac:dyDescent="0.2">
      <c r="A49" s="5" t="s">
        <v>91</v>
      </c>
      <c r="B49" s="12" t="s">
        <v>1885</v>
      </c>
      <c r="C49" s="52">
        <v>97</v>
      </c>
      <c r="D49" s="52">
        <v>35</v>
      </c>
      <c r="E49" s="52">
        <v>65</v>
      </c>
      <c r="F49" s="52">
        <v>29</v>
      </c>
      <c r="G49" s="52">
        <v>71</v>
      </c>
      <c r="H49" s="52">
        <v>85</v>
      </c>
      <c r="I49" s="52">
        <v>15</v>
      </c>
      <c r="J49" s="52">
        <v>60</v>
      </c>
      <c r="K49" s="52">
        <v>40</v>
      </c>
      <c r="L49" s="52">
        <v>6</v>
      </c>
      <c r="M49" s="52">
        <v>94</v>
      </c>
      <c r="N49" s="52">
        <v>25</v>
      </c>
      <c r="O49" s="52">
        <v>75</v>
      </c>
      <c r="P49" s="52">
        <v>13</v>
      </c>
      <c r="Q49" s="52">
        <v>87</v>
      </c>
      <c r="R49" s="52">
        <v>13</v>
      </c>
      <c r="S49" s="52">
        <v>87</v>
      </c>
      <c r="T49" s="52">
        <v>0</v>
      </c>
      <c r="U49" s="52">
        <v>100</v>
      </c>
      <c r="V49" s="52">
        <v>20</v>
      </c>
      <c r="W49" s="52">
        <v>80</v>
      </c>
      <c r="X49" s="52">
        <v>0</v>
      </c>
      <c r="Y49" s="52">
        <v>100</v>
      </c>
      <c r="Z49" s="52">
        <v>31</v>
      </c>
      <c r="AA49" s="52">
        <v>69</v>
      </c>
      <c r="AB49" s="52">
        <v>6</v>
      </c>
      <c r="AC49" s="52">
        <v>94</v>
      </c>
      <c r="AD49" s="52">
        <v>3</v>
      </c>
      <c r="AE49" s="52">
        <v>97</v>
      </c>
      <c r="AF49" s="52">
        <v>31</v>
      </c>
      <c r="AG49" s="52">
        <v>69</v>
      </c>
      <c r="AH49" s="52">
        <v>9</v>
      </c>
      <c r="AI49" s="52">
        <v>91</v>
      </c>
      <c r="AJ49" s="52">
        <v>20</v>
      </c>
      <c r="AK49" s="52">
        <v>80</v>
      </c>
      <c r="AL49" s="52">
        <v>28</v>
      </c>
      <c r="AM49" s="52">
        <v>72</v>
      </c>
      <c r="AN49" s="52">
        <v>11</v>
      </c>
      <c r="AO49" s="52">
        <v>89</v>
      </c>
      <c r="AP49" s="52">
        <v>27</v>
      </c>
      <c r="AQ49" s="52">
        <v>73</v>
      </c>
      <c r="AR49" s="52">
        <v>31</v>
      </c>
      <c r="AS49" s="52">
        <v>69</v>
      </c>
      <c r="AT49" s="52">
        <v>8</v>
      </c>
      <c r="AU49" s="52">
        <v>92</v>
      </c>
      <c r="AV49" s="52">
        <v>8</v>
      </c>
      <c r="AW49" s="52">
        <v>92</v>
      </c>
      <c r="AX49" s="52">
        <v>11</v>
      </c>
      <c r="AY49" s="52">
        <v>89</v>
      </c>
      <c r="AZ49" s="52">
        <v>20</v>
      </c>
      <c r="BA49" s="52">
        <v>80</v>
      </c>
      <c r="BB49" s="52">
        <v>6</v>
      </c>
      <c r="BC49" s="52">
        <v>94</v>
      </c>
      <c r="BD49" s="52">
        <v>6</v>
      </c>
      <c r="BE49" s="52">
        <v>94</v>
      </c>
      <c r="BF49" s="52">
        <v>6</v>
      </c>
      <c r="BG49" s="52">
        <v>94</v>
      </c>
      <c r="BH49" s="52">
        <v>37</v>
      </c>
      <c r="BI49" s="52">
        <v>63</v>
      </c>
      <c r="BJ49" s="52">
        <v>17</v>
      </c>
      <c r="BK49" s="52">
        <v>83</v>
      </c>
      <c r="BL49" s="52">
        <v>40</v>
      </c>
      <c r="BM49" s="52">
        <v>60</v>
      </c>
      <c r="BN49" s="52">
        <v>40</v>
      </c>
      <c r="BO49" s="52">
        <v>60</v>
      </c>
      <c r="BP49" s="52">
        <v>34</v>
      </c>
      <c r="BQ49" s="52">
        <v>66</v>
      </c>
      <c r="BR49" s="52">
        <v>26</v>
      </c>
      <c r="BS49" s="52">
        <v>74</v>
      </c>
      <c r="BT49" s="52">
        <v>9</v>
      </c>
      <c r="BU49" s="52">
        <v>91</v>
      </c>
      <c r="BV49" s="52">
        <v>34</v>
      </c>
      <c r="BW49" s="52">
        <v>66</v>
      </c>
      <c r="BX49" s="52">
        <v>40</v>
      </c>
      <c r="BY49" s="52">
        <v>60</v>
      </c>
      <c r="BZ49" s="52">
        <v>41</v>
      </c>
      <c r="CA49" s="52">
        <v>59</v>
      </c>
      <c r="CB49" s="52">
        <v>33</v>
      </c>
      <c r="CC49" s="52">
        <v>67</v>
      </c>
      <c r="CD49" s="52">
        <v>49</v>
      </c>
      <c r="CE49" s="52">
        <v>51</v>
      </c>
      <c r="CF49" s="52">
        <v>46</v>
      </c>
      <c r="CG49" s="52">
        <v>54</v>
      </c>
      <c r="CH49" s="52">
        <v>26</v>
      </c>
      <c r="CI49" s="52">
        <v>74</v>
      </c>
      <c r="CJ49" s="52">
        <v>40</v>
      </c>
      <c r="CK49" s="52">
        <v>60</v>
      </c>
      <c r="CL49" s="52">
        <v>31</v>
      </c>
      <c r="CM49" s="52">
        <v>69</v>
      </c>
      <c r="CN49" s="52">
        <v>23</v>
      </c>
      <c r="CO49" s="52">
        <v>77</v>
      </c>
      <c r="CP49" s="52">
        <v>14</v>
      </c>
      <c r="CQ49" s="52">
        <v>86</v>
      </c>
      <c r="CR49" s="52">
        <v>12</v>
      </c>
      <c r="CS49" s="52">
        <v>88</v>
      </c>
      <c r="CT49" s="52">
        <v>17</v>
      </c>
      <c r="CU49" s="52">
        <v>83</v>
      </c>
      <c r="CV49" s="52">
        <v>50</v>
      </c>
      <c r="CW49" s="52">
        <v>50</v>
      </c>
      <c r="CX49" s="52">
        <v>66</v>
      </c>
      <c r="CY49" s="52">
        <v>34</v>
      </c>
      <c r="CZ49" s="52">
        <v>76</v>
      </c>
      <c r="DA49" s="52">
        <v>24</v>
      </c>
      <c r="DB49" s="52">
        <v>62</v>
      </c>
      <c r="DC49" s="52">
        <v>38</v>
      </c>
      <c r="DD49" s="52">
        <v>69</v>
      </c>
      <c r="DE49" s="52">
        <v>31</v>
      </c>
      <c r="DF49" s="52">
        <v>80</v>
      </c>
      <c r="DG49" s="52">
        <v>20</v>
      </c>
      <c r="DH49" s="52">
        <v>83</v>
      </c>
      <c r="DI49" s="52">
        <v>17</v>
      </c>
      <c r="DJ49" s="52">
        <v>6</v>
      </c>
      <c r="DK49" s="52">
        <v>94</v>
      </c>
      <c r="DL49" s="52">
        <v>6</v>
      </c>
      <c r="DM49" s="52">
        <v>94</v>
      </c>
      <c r="DN49" s="52" t="s">
        <v>3554</v>
      </c>
      <c r="DO49" s="52" t="s">
        <v>3554</v>
      </c>
      <c r="DP49" s="52" t="s">
        <v>3554</v>
      </c>
      <c r="DQ49" s="52" t="s">
        <v>3554</v>
      </c>
      <c r="DR49" s="52" t="s">
        <v>3554</v>
      </c>
      <c r="DS49" s="52" t="s">
        <v>3554</v>
      </c>
      <c r="DT49" s="52" t="s">
        <v>3554</v>
      </c>
      <c r="DU49" s="52" t="s">
        <v>3554</v>
      </c>
      <c r="DV49" s="52" t="s">
        <v>3554</v>
      </c>
      <c r="DW49" s="36" t="s">
        <v>3554</v>
      </c>
      <c r="DX49" s="36" t="s">
        <v>3554</v>
      </c>
      <c r="DY49" s="36" t="s">
        <v>3554</v>
      </c>
    </row>
    <row r="50" spans="1:129" s="17" customFormat="1" ht="15" customHeight="1" x14ac:dyDescent="0.2">
      <c r="A50" s="5" t="s">
        <v>92</v>
      </c>
      <c r="B50" s="12" t="s">
        <v>1886</v>
      </c>
      <c r="C50" s="52">
        <v>91</v>
      </c>
      <c r="D50" s="52">
        <v>38</v>
      </c>
      <c r="E50" s="52">
        <v>62</v>
      </c>
      <c r="F50" s="52">
        <v>25</v>
      </c>
      <c r="G50" s="52">
        <v>75</v>
      </c>
      <c r="H50" s="52">
        <v>52</v>
      </c>
      <c r="I50" s="52">
        <v>48</v>
      </c>
      <c r="J50" s="52">
        <v>38</v>
      </c>
      <c r="K50" s="52">
        <v>62</v>
      </c>
      <c r="L50" s="52">
        <v>10</v>
      </c>
      <c r="M50" s="52">
        <v>90</v>
      </c>
      <c r="N50" s="52">
        <v>25</v>
      </c>
      <c r="O50" s="52">
        <v>75</v>
      </c>
      <c r="P50" s="52">
        <v>11</v>
      </c>
      <c r="Q50" s="52">
        <v>89</v>
      </c>
      <c r="R50" s="52">
        <v>7</v>
      </c>
      <c r="S50" s="52">
        <v>93</v>
      </c>
      <c r="T50" s="52">
        <v>7</v>
      </c>
      <c r="U50" s="52">
        <v>93</v>
      </c>
      <c r="V50" s="52">
        <v>30</v>
      </c>
      <c r="W50" s="52">
        <v>70</v>
      </c>
      <c r="X50" s="52">
        <v>10</v>
      </c>
      <c r="Y50" s="52">
        <v>90</v>
      </c>
      <c r="Z50" s="52">
        <v>41</v>
      </c>
      <c r="AA50" s="52">
        <v>59</v>
      </c>
      <c r="AB50" s="52">
        <v>20</v>
      </c>
      <c r="AC50" s="52">
        <v>80</v>
      </c>
      <c r="AD50" s="52">
        <v>26</v>
      </c>
      <c r="AE50" s="52">
        <v>74</v>
      </c>
      <c r="AF50" s="52">
        <v>36</v>
      </c>
      <c r="AG50" s="52">
        <v>64</v>
      </c>
      <c r="AH50" s="52">
        <v>24</v>
      </c>
      <c r="AI50" s="52">
        <v>76</v>
      </c>
      <c r="AJ50" s="52">
        <v>48</v>
      </c>
      <c r="AK50" s="52">
        <v>52</v>
      </c>
      <c r="AL50" s="52">
        <v>55</v>
      </c>
      <c r="AM50" s="52">
        <v>45</v>
      </c>
      <c r="AN50" s="52">
        <v>38</v>
      </c>
      <c r="AO50" s="52">
        <v>62</v>
      </c>
      <c r="AP50" s="52">
        <v>42</v>
      </c>
      <c r="AQ50" s="52">
        <v>58</v>
      </c>
      <c r="AR50" s="52">
        <v>62</v>
      </c>
      <c r="AS50" s="52">
        <v>38</v>
      </c>
      <c r="AT50" s="52">
        <v>22</v>
      </c>
      <c r="AU50" s="52">
        <v>78</v>
      </c>
      <c r="AV50" s="52">
        <v>22</v>
      </c>
      <c r="AW50" s="52">
        <v>78</v>
      </c>
      <c r="AX50" s="52">
        <v>24</v>
      </c>
      <c r="AY50" s="52">
        <v>76</v>
      </c>
      <c r="AZ50" s="52">
        <v>36</v>
      </c>
      <c r="BA50" s="52">
        <v>64</v>
      </c>
      <c r="BB50" s="52">
        <v>14</v>
      </c>
      <c r="BC50" s="52">
        <v>86</v>
      </c>
      <c r="BD50" s="52">
        <v>25</v>
      </c>
      <c r="BE50" s="52">
        <v>75</v>
      </c>
      <c r="BF50" s="52">
        <v>31</v>
      </c>
      <c r="BG50" s="52">
        <v>69</v>
      </c>
      <c r="BH50" s="52">
        <v>37</v>
      </c>
      <c r="BI50" s="52">
        <v>63</v>
      </c>
      <c r="BJ50" s="52">
        <v>34</v>
      </c>
      <c r="BK50" s="52">
        <v>66</v>
      </c>
      <c r="BL50" s="52">
        <v>45</v>
      </c>
      <c r="BM50" s="52">
        <v>55</v>
      </c>
      <c r="BN50" s="52">
        <v>33</v>
      </c>
      <c r="BO50" s="52">
        <v>67</v>
      </c>
      <c r="BP50" s="52">
        <v>42</v>
      </c>
      <c r="BQ50" s="52">
        <v>58</v>
      </c>
      <c r="BR50" s="52">
        <v>32</v>
      </c>
      <c r="BS50" s="52">
        <v>68</v>
      </c>
      <c r="BT50" s="52">
        <v>33</v>
      </c>
      <c r="BU50" s="52">
        <v>67</v>
      </c>
      <c r="BV50" s="52">
        <v>50</v>
      </c>
      <c r="BW50" s="52">
        <v>50</v>
      </c>
      <c r="BX50" s="52">
        <v>43</v>
      </c>
      <c r="BY50" s="52">
        <v>57</v>
      </c>
      <c r="BZ50" s="52">
        <v>46</v>
      </c>
      <c r="CA50" s="52">
        <v>54</v>
      </c>
      <c r="CB50" s="52">
        <v>41</v>
      </c>
      <c r="CC50" s="52">
        <v>59</v>
      </c>
      <c r="CD50" s="52">
        <v>57</v>
      </c>
      <c r="CE50" s="52">
        <v>43</v>
      </c>
      <c r="CF50" s="52">
        <v>50</v>
      </c>
      <c r="CG50" s="52">
        <v>50</v>
      </c>
      <c r="CH50" s="52">
        <v>44</v>
      </c>
      <c r="CI50" s="52">
        <v>56</v>
      </c>
      <c r="CJ50" s="52">
        <v>57</v>
      </c>
      <c r="CK50" s="52">
        <v>43</v>
      </c>
      <c r="CL50" s="52">
        <v>36</v>
      </c>
      <c r="CM50" s="52">
        <v>64</v>
      </c>
      <c r="CN50" s="52">
        <v>18</v>
      </c>
      <c r="CO50" s="52">
        <v>82</v>
      </c>
      <c r="CP50" s="52">
        <v>20</v>
      </c>
      <c r="CQ50" s="52">
        <v>80</v>
      </c>
      <c r="CR50" s="52">
        <v>18</v>
      </c>
      <c r="CS50" s="52">
        <v>82</v>
      </c>
      <c r="CT50" s="52">
        <v>10</v>
      </c>
      <c r="CU50" s="52">
        <v>90</v>
      </c>
      <c r="CV50" s="52">
        <v>70</v>
      </c>
      <c r="CW50" s="52">
        <v>30</v>
      </c>
      <c r="CX50" s="52">
        <v>80</v>
      </c>
      <c r="CY50" s="52">
        <v>20</v>
      </c>
      <c r="CZ50" s="52">
        <v>74</v>
      </c>
      <c r="DA50" s="52">
        <v>26</v>
      </c>
      <c r="DB50" s="52">
        <v>75</v>
      </c>
      <c r="DC50" s="52">
        <v>25</v>
      </c>
      <c r="DD50" s="52">
        <v>63</v>
      </c>
      <c r="DE50" s="52">
        <v>37</v>
      </c>
      <c r="DF50" s="52">
        <v>68</v>
      </c>
      <c r="DG50" s="52">
        <v>32</v>
      </c>
      <c r="DH50" s="52">
        <v>83</v>
      </c>
      <c r="DI50" s="52">
        <v>17</v>
      </c>
      <c r="DJ50" s="52" t="s">
        <v>3554</v>
      </c>
      <c r="DK50" s="52" t="s">
        <v>3554</v>
      </c>
      <c r="DL50" s="52" t="s">
        <v>3554</v>
      </c>
      <c r="DM50" s="52" t="s">
        <v>3554</v>
      </c>
      <c r="DN50" s="52">
        <v>22</v>
      </c>
      <c r="DO50" s="52">
        <v>78</v>
      </c>
      <c r="DP50" s="52">
        <v>14</v>
      </c>
      <c r="DQ50" s="52">
        <v>86</v>
      </c>
      <c r="DR50" s="52">
        <v>18</v>
      </c>
      <c r="DS50" s="52">
        <v>82</v>
      </c>
      <c r="DT50" s="52">
        <v>27</v>
      </c>
      <c r="DU50" s="52">
        <v>73</v>
      </c>
      <c r="DV50" s="52">
        <v>25</v>
      </c>
      <c r="DW50" s="36">
        <v>75</v>
      </c>
      <c r="DX50" s="36">
        <v>24</v>
      </c>
      <c r="DY50" s="36">
        <v>76</v>
      </c>
    </row>
    <row r="51" spans="1:129" s="17" customFormat="1" ht="15" customHeight="1" x14ac:dyDescent="0.2">
      <c r="A51" s="5" t="s">
        <v>93</v>
      </c>
      <c r="B51" s="12" t="s">
        <v>1887</v>
      </c>
      <c r="C51" s="52">
        <v>76</v>
      </c>
      <c r="D51" s="52">
        <v>10</v>
      </c>
      <c r="E51" s="52">
        <v>90</v>
      </c>
      <c r="F51" s="52">
        <v>8</v>
      </c>
      <c r="G51" s="52">
        <v>92</v>
      </c>
      <c r="H51" s="52">
        <v>11</v>
      </c>
      <c r="I51" s="52">
        <v>89</v>
      </c>
      <c r="J51" s="52">
        <v>8</v>
      </c>
      <c r="K51" s="52">
        <v>92</v>
      </c>
      <c r="L51" s="52">
        <v>9</v>
      </c>
      <c r="M51" s="52">
        <v>91</v>
      </c>
      <c r="N51" s="52">
        <v>13</v>
      </c>
      <c r="O51" s="52">
        <v>88</v>
      </c>
      <c r="P51" s="52">
        <v>10</v>
      </c>
      <c r="Q51" s="52">
        <v>90</v>
      </c>
      <c r="R51" s="52">
        <v>7</v>
      </c>
      <c r="S51" s="52">
        <v>93</v>
      </c>
      <c r="T51" s="52">
        <v>4</v>
      </c>
      <c r="U51" s="52">
        <v>96</v>
      </c>
      <c r="V51" s="52">
        <v>15</v>
      </c>
      <c r="W51" s="52">
        <v>85</v>
      </c>
      <c r="X51" s="52">
        <v>6</v>
      </c>
      <c r="Y51" s="52">
        <v>94</v>
      </c>
      <c r="Z51" s="52">
        <v>29</v>
      </c>
      <c r="AA51" s="52">
        <v>71</v>
      </c>
      <c r="AB51" s="52">
        <v>12</v>
      </c>
      <c r="AC51" s="52">
        <v>88</v>
      </c>
      <c r="AD51" s="52">
        <v>16</v>
      </c>
      <c r="AE51" s="52">
        <v>84</v>
      </c>
      <c r="AF51" s="52">
        <v>33</v>
      </c>
      <c r="AG51" s="52">
        <v>67</v>
      </c>
      <c r="AH51" s="52">
        <v>8</v>
      </c>
      <c r="AI51" s="52">
        <v>92</v>
      </c>
      <c r="AJ51" s="52">
        <v>22</v>
      </c>
      <c r="AK51" s="52">
        <v>78</v>
      </c>
      <c r="AL51" s="52">
        <v>41</v>
      </c>
      <c r="AM51" s="52">
        <v>59</v>
      </c>
      <c r="AN51" s="52">
        <v>28</v>
      </c>
      <c r="AO51" s="52">
        <v>72</v>
      </c>
      <c r="AP51" s="52">
        <v>26</v>
      </c>
      <c r="AQ51" s="52">
        <v>74</v>
      </c>
      <c r="AR51" s="52">
        <v>40</v>
      </c>
      <c r="AS51" s="52">
        <v>60</v>
      </c>
      <c r="AT51" s="52">
        <v>9</v>
      </c>
      <c r="AU51" s="52">
        <v>91</v>
      </c>
      <c r="AV51" s="52">
        <v>12</v>
      </c>
      <c r="AW51" s="52">
        <v>88</v>
      </c>
      <c r="AX51" s="52">
        <v>9</v>
      </c>
      <c r="AY51" s="52">
        <v>91</v>
      </c>
      <c r="AZ51" s="52">
        <v>24</v>
      </c>
      <c r="BA51" s="52">
        <v>76</v>
      </c>
      <c r="BB51" s="52">
        <v>3</v>
      </c>
      <c r="BC51" s="52">
        <v>97</v>
      </c>
      <c r="BD51" s="52">
        <v>15</v>
      </c>
      <c r="BE51" s="52">
        <v>85</v>
      </c>
      <c r="BF51" s="52">
        <v>9</v>
      </c>
      <c r="BG51" s="52">
        <v>91</v>
      </c>
      <c r="BH51" s="52">
        <v>16</v>
      </c>
      <c r="BI51" s="52">
        <v>84</v>
      </c>
      <c r="BJ51" s="52">
        <v>6</v>
      </c>
      <c r="BK51" s="52">
        <v>94</v>
      </c>
      <c r="BL51" s="52">
        <v>37</v>
      </c>
      <c r="BM51" s="52">
        <v>63</v>
      </c>
      <c r="BN51" s="52">
        <v>30</v>
      </c>
      <c r="BO51" s="52">
        <v>70</v>
      </c>
      <c r="BP51" s="52">
        <v>37</v>
      </c>
      <c r="BQ51" s="52">
        <v>63</v>
      </c>
      <c r="BR51" s="52">
        <v>31</v>
      </c>
      <c r="BS51" s="52">
        <v>69</v>
      </c>
      <c r="BT51" s="52">
        <v>18</v>
      </c>
      <c r="BU51" s="52">
        <v>82</v>
      </c>
      <c r="BV51" s="52">
        <v>17</v>
      </c>
      <c r="BW51" s="52">
        <v>83</v>
      </c>
      <c r="BX51" s="52">
        <v>11</v>
      </c>
      <c r="BY51" s="52">
        <v>89</v>
      </c>
      <c r="BZ51" s="52">
        <v>17</v>
      </c>
      <c r="CA51" s="52">
        <v>83</v>
      </c>
      <c r="CB51" s="52">
        <v>15</v>
      </c>
      <c r="CC51" s="52">
        <v>85</v>
      </c>
      <c r="CD51" s="52">
        <v>25</v>
      </c>
      <c r="CE51" s="52">
        <v>75</v>
      </c>
      <c r="CF51" s="52">
        <v>23</v>
      </c>
      <c r="CG51" s="52">
        <v>77</v>
      </c>
      <c r="CH51" s="52">
        <v>16</v>
      </c>
      <c r="CI51" s="52">
        <v>84</v>
      </c>
      <c r="CJ51" s="52">
        <v>30</v>
      </c>
      <c r="CK51" s="52">
        <v>70</v>
      </c>
      <c r="CL51" s="52">
        <v>14</v>
      </c>
      <c r="CM51" s="52">
        <v>86</v>
      </c>
      <c r="CN51" s="52">
        <v>4</v>
      </c>
      <c r="CO51" s="52">
        <v>96</v>
      </c>
      <c r="CP51" s="52">
        <v>5</v>
      </c>
      <c r="CQ51" s="52">
        <v>95</v>
      </c>
      <c r="CR51" s="52">
        <v>3</v>
      </c>
      <c r="CS51" s="52">
        <v>97</v>
      </c>
      <c r="CT51" s="52">
        <v>1</v>
      </c>
      <c r="CU51" s="52">
        <v>99</v>
      </c>
      <c r="CV51" s="52">
        <v>88</v>
      </c>
      <c r="CW51" s="52">
        <v>12</v>
      </c>
      <c r="CX51" s="52">
        <v>92</v>
      </c>
      <c r="CY51" s="52">
        <v>8</v>
      </c>
      <c r="CZ51" s="52">
        <v>93</v>
      </c>
      <c r="DA51" s="52">
        <v>7</v>
      </c>
      <c r="DB51" s="52">
        <v>92</v>
      </c>
      <c r="DC51" s="52">
        <v>8</v>
      </c>
      <c r="DD51" s="52">
        <v>90</v>
      </c>
      <c r="DE51" s="52">
        <v>10</v>
      </c>
      <c r="DF51" s="52">
        <v>61</v>
      </c>
      <c r="DG51" s="52">
        <v>39</v>
      </c>
      <c r="DH51" s="52">
        <v>96</v>
      </c>
      <c r="DI51" s="52">
        <v>4</v>
      </c>
      <c r="DJ51" s="52" t="s">
        <v>3554</v>
      </c>
      <c r="DK51" s="52" t="s">
        <v>3554</v>
      </c>
      <c r="DL51" s="52" t="s">
        <v>3554</v>
      </c>
      <c r="DM51" s="52" t="s">
        <v>3554</v>
      </c>
      <c r="DN51" s="52">
        <v>10</v>
      </c>
      <c r="DO51" s="52">
        <v>90</v>
      </c>
      <c r="DP51" s="52">
        <v>3</v>
      </c>
      <c r="DQ51" s="52">
        <v>97</v>
      </c>
      <c r="DR51" s="52">
        <v>6</v>
      </c>
      <c r="DS51" s="52">
        <v>94</v>
      </c>
      <c r="DT51" s="52">
        <v>13</v>
      </c>
      <c r="DU51" s="52">
        <v>87</v>
      </c>
      <c r="DV51" s="52">
        <v>10</v>
      </c>
      <c r="DW51" s="36">
        <v>90</v>
      </c>
      <c r="DX51" s="36">
        <v>12</v>
      </c>
      <c r="DY51" s="36">
        <v>88</v>
      </c>
    </row>
    <row r="52" spans="1:129" s="17" customFormat="1" ht="15" customHeight="1" x14ac:dyDescent="0.2">
      <c r="A52" s="5" t="s">
        <v>94</v>
      </c>
      <c r="B52" s="12" t="s">
        <v>1888</v>
      </c>
      <c r="C52" s="52">
        <v>87</v>
      </c>
      <c r="D52" s="52">
        <v>24</v>
      </c>
      <c r="E52" s="52">
        <v>76</v>
      </c>
      <c r="F52" s="52">
        <v>25</v>
      </c>
      <c r="G52" s="52">
        <v>75</v>
      </c>
      <c r="H52" s="52">
        <v>44</v>
      </c>
      <c r="I52" s="52">
        <v>56</v>
      </c>
      <c r="J52" s="52">
        <v>30</v>
      </c>
      <c r="K52" s="52">
        <v>70</v>
      </c>
      <c r="L52" s="52">
        <v>9</v>
      </c>
      <c r="M52" s="52">
        <v>91</v>
      </c>
      <c r="N52" s="52">
        <v>13</v>
      </c>
      <c r="O52" s="52">
        <v>87</v>
      </c>
      <c r="P52" s="52">
        <v>10</v>
      </c>
      <c r="Q52" s="52">
        <v>90</v>
      </c>
      <c r="R52" s="52">
        <v>7</v>
      </c>
      <c r="S52" s="52">
        <v>93</v>
      </c>
      <c r="T52" s="52">
        <v>7</v>
      </c>
      <c r="U52" s="52">
        <v>93</v>
      </c>
      <c r="V52" s="52">
        <v>33</v>
      </c>
      <c r="W52" s="52">
        <v>67</v>
      </c>
      <c r="X52" s="52">
        <v>8</v>
      </c>
      <c r="Y52" s="52">
        <v>92</v>
      </c>
      <c r="Z52" s="52">
        <v>33</v>
      </c>
      <c r="AA52" s="52">
        <v>67</v>
      </c>
      <c r="AB52" s="52">
        <v>17</v>
      </c>
      <c r="AC52" s="52">
        <v>83</v>
      </c>
      <c r="AD52" s="52">
        <v>28</v>
      </c>
      <c r="AE52" s="52">
        <v>72</v>
      </c>
      <c r="AF52" s="52">
        <v>40</v>
      </c>
      <c r="AG52" s="52">
        <v>60</v>
      </c>
      <c r="AH52" s="52">
        <v>21</v>
      </c>
      <c r="AI52" s="52">
        <v>79</v>
      </c>
      <c r="AJ52" s="52">
        <v>36</v>
      </c>
      <c r="AK52" s="52">
        <v>64</v>
      </c>
      <c r="AL52" s="52">
        <v>38</v>
      </c>
      <c r="AM52" s="52">
        <v>62</v>
      </c>
      <c r="AN52" s="52">
        <v>33</v>
      </c>
      <c r="AO52" s="52">
        <v>67</v>
      </c>
      <c r="AP52" s="52">
        <v>38</v>
      </c>
      <c r="AQ52" s="52">
        <v>62</v>
      </c>
      <c r="AR52" s="52">
        <v>51</v>
      </c>
      <c r="AS52" s="52">
        <v>49</v>
      </c>
      <c r="AT52" s="52">
        <v>20</v>
      </c>
      <c r="AU52" s="52">
        <v>80</v>
      </c>
      <c r="AV52" s="52">
        <v>17</v>
      </c>
      <c r="AW52" s="52">
        <v>83</v>
      </c>
      <c r="AX52" s="52">
        <v>23</v>
      </c>
      <c r="AY52" s="52">
        <v>77</v>
      </c>
      <c r="AZ52" s="52">
        <v>36</v>
      </c>
      <c r="BA52" s="52">
        <v>64</v>
      </c>
      <c r="BB52" s="52">
        <v>13</v>
      </c>
      <c r="BC52" s="52">
        <v>87</v>
      </c>
      <c r="BD52" s="52">
        <v>18</v>
      </c>
      <c r="BE52" s="52">
        <v>82</v>
      </c>
      <c r="BF52" s="52">
        <v>24</v>
      </c>
      <c r="BG52" s="52">
        <v>76</v>
      </c>
      <c r="BH52" s="52">
        <v>32</v>
      </c>
      <c r="BI52" s="52">
        <v>68</v>
      </c>
      <c r="BJ52" s="52">
        <v>24</v>
      </c>
      <c r="BK52" s="52">
        <v>76</v>
      </c>
      <c r="BL52" s="52">
        <v>44</v>
      </c>
      <c r="BM52" s="52">
        <v>56</v>
      </c>
      <c r="BN52" s="52">
        <v>29</v>
      </c>
      <c r="BO52" s="52">
        <v>71</v>
      </c>
      <c r="BP52" s="52">
        <v>36</v>
      </c>
      <c r="BQ52" s="52">
        <v>64</v>
      </c>
      <c r="BR52" s="52">
        <v>25</v>
      </c>
      <c r="BS52" s="52">
        <v>75</v>
      </c>
      <c r="BT52" s="52">
        <v>22</v>
      </c>
      <c r="BU52" s="52">
        <v>78</v>
      </c>
      <c r="BV52" s="52">
        <v>39</v>
      </c>
      <c r="BW52" s="52">
        <v>61</v>
      </c>
      <c r="BX52" s="52">
        <v>36</v>
      </c>
      <c r="BY52" s="52">
        <v>64</v>
      </c>
      <c r="BZ52" s="52">
        <v>38</v>
      </c>
      <c r="CA52" s="52">
        <v>62</v>
      </c>
      <c r="CB52" s="52">
        <v>29</v>
      </c>
      <c r="CC52" s="52">
        <v>71</v>
      </c>
      <c r="CD52" s="52">
        <v>47</v>
      </c>
      <c r="CE52" s="52">
        <v>53</v>
      </c>
      <c r="CF52" s="52">
        <v>41</v>
      </c>
      <c r="CG52" s="52">
        <v>59</v>
      </c>
      <c r="CH52" s="52">
        <v>31</v>
      </c>
      <c r="CI52" s="52">
        <v>69</v>
      </c>
      <c r="CJ52" s="52">
        <v>50</v>
      </c>
      <c r="CK52" s="52">
        <v>50</v>
      </c>
      <c r="CL52" s="52">
        <v>27</v>
      </c>
      <c r="CM52" s="52">
        <v>73</v>
      </c>
      <c r="CN52" s="52">
        <v>16</v>
      </c>
      <c r="CO52" s="52">
        <v>84</v>
      </c>
      <c r="CP52" s="52">
        <v>15</v>
      </c>
      <c r="CQ52" s="52">
        <v>85</v>
      </c>
      <c r="CR52" s="52">
        <v>12</v>
      </c>
      <c r="CS52" s="52">
        <v>88</v>
      </c>
      <c r="CT52" s="52">
        <v>7</v>
      </c>
      <c r="CU52" s="52">
        <v>93</v>
      </c>
      <c r="CV52" s="52">
        <v>72</v>
      </c>
      <c r="CW52" s="52">
        <v>28</v>
      </c>
      <c r="CX52" s="52">
        <v>76</v>
      </c>
      <c r="CY52" s="52">
        <v>24</v>
      </c>
      <c r="CZ52" s="52">
        <v>78</v>
      </c>
      <c r="DA52" s="52">
        <v>22</v>
      </c>
      <c r="DB52" s="52">
        <v>76</v>
      </c>
      <c r="DC52" s="52">
        <v>24</v>
      </c>
      <c r="DD52" s="52">
        <v>70</v>
      </c>
      <c r="DE52" s="52">
        <v>30</v>
      </c>
      <c r="DF52" s="52">
        <v>73</v>
      </c>
      <c r="DG52" s="52">
        <v>27</v>
      </c>
      <c r="DH52" s="52">
        <v>76</v>
      </c>
      <c r="DI52" s="52">
        <v>24</v>
      </c>
      <c r="DJ52" s="52" t="s">
        <v>3554</v>
      </c>
      <c r="DK52" s="52" t="s">
        <v>3554</v>
      </c>
      <c r="DL52" s="52" t="s">
        <v>3554</v>
      </c>
      <c r="DM52" s="52" t="s">
        <v>3554</v>
      </c>
      <c r="DN52" s="52">
        <v>21</v>
      </c>
      <c r="DO52" s="52">
        <v>79</v>
      </c>
      <c r="DP52" s="52">
        <v>15</v>
      </c>
      <c r="DQ52" s="52">
        <v>85</v>
      </c>
      <c r="DR52" s="52">
        <v>12</v>
      </c>
      <c r="DS52" s="52">
        <v>88</v>
      </c>
      <c r="DT52" s="52">
        <v>21</v>
      </c>
      <c r="DU52" s="52">
        <v>79</v>
      </c>
      <c r="DV52" s="52">
        <v>17</v>
      </c>
      <c r="DW52" s="36">
        <v>83</v>
      </c>
      <c r="DX52" s="36">
        <v>20</v>
      </c>
      <c r="DY52" s="36">
        <v>80</v>
      </c>
    </row>
    <row r="53" spans="1:129" s="17" customFormat="1" ht="15" customHeight="1" x14ac:dyDescent="0.2">
      <c r="A53" s="5" t="s">
        <v>95</v>
      </c>
      <c r="B53" s="12" t="s">
        <v>1889</v>
      </c>
      <c r="C53" s="52">
        <v>90</v>
      </c>
      <c r="D53" s="52">
        <v>11</v>
      </c>
      <c r="E53" s="52">
        <v>89</v>
      </c>
      <c r="F53" s="52">
        <v>15</v>
      </c>
      <c r="G53" s="52">
        <v>85</v>
      </c>
      <c r="H53" s="52">
        <v>19</v>
      </c>
      <c r="I53" s="52">
        <v>81</v>
      </c>
      <c r="J53" s="52">
        <v>35</v>
      </c>
      <c r="K53" s="52">
        <v>65</v>
      </c>
      <c r="L53" s="52">
        <v>7</v>
      </c>
      <c r="M53" s="52">
        <v>93</v>
      </c>
      <c r="N53" s="52">
        <v>14</v>
      </c>
      <c r="O53" s="52">
        <v>86</v>
      </c>
      <c r="P53" s="52">
        <v>10</v>
      </c>
      <c r="Q53" s="52">
        <v>90</v>
      </c>
      <c r="R53" s="52">
        <v>8</v>
      </c>
      <c r="S53" s="52">
        <v>92</v>
      </c>
      <c r="T53" s="52">
        <v>6</v>
      </c>
      <c r="U53" s="52">
        <v>94</v>
      </c>
      <c r="V53" s="52">
        <v>20</v>
      </c>
      <c r="W53" s="52">
        <v>80</v>
      </c>
      <c r="X53" s="52">
        <v>7</v>
      </c>
      <c r="Y53" s="52">
        <v>93</v>
      </c>
      <c r="Z53" s="52">
        <v>31</v>
      </c>
      <c r="AA53" s="52">
        <v>69</v>
      </c>
      <c r="AB53" s="52">
        <v>21</v>
      </c>
      <c r="AC53" s="52">
        <v>79</v>
      </c>
      <c r="AD53" s="52">
        <v>23</v>
      </c>
      <c r="AE53" s="52">
        <v>77</v>
      </c>
      <c r="AF53" s="52">
        <v>29</v>
      </c>
      <c r="AG53" s="52">
        <v>71</v>
      </c>
      <c r="AH53" s="52">
        <v>22</v>
      </c>
      <c r="AI53" s="52">
        <v>78</v>
      </c>
      <c r="AJ53" s="52">
        <v>33</v>
      </c>
      <c r="AK53" s="52">
        <v>67</v>
      </c>
      <c r="AL53" s="52">
        <v>36</v>
      </c>
      <c r="AM53" s="52">
        <v>64</v>
      </c>
      <c r="AN53" s="52">
        <v>29</v>
      </c>
      <c r="AO53" s="52">
        <v>71</v>
      </c>
      <c r="AP53" s="52">
        <v>31</v>
      </c>
      <c r="AQ53" s="52">
        <v>69</v>
      </c>
      <c r="AR53" s="52">
        <v>47</v>
      </c>
      <c r="AS53" s="52">
        <v>53</v>
      </c>
      <c r="AT53" s="52">
        <v>14</v>
      </c>
      <c r="AU53" s="52">
        <v>86</v>
      </c>
      <c r="AV53" s="52">
        <v>14</v>
      </c>
      <c r="AW53" s="52">
        <v>86</v>
      </c>
      <c r="AX53" s="52">
        <v>21</v>
      </c>
      <c r="AY53" s="52">
        <v>79</v>
      </c>
      <c r="AZ53" s="52">
        <v>30</v>
      </c>
      <c r="BA53" s="52">
        <v>70</v>
      </c>
      <c r="BB53" s="52">
        <v>16</v>
      </c>
      <c r="BC53" s="52">
        <v>84</v>
      </c>
      <c r="BD53" s="52">
        <v>17</v>
      </c>
      <c r="BE53" s="52">
        <v>83</v>
      </c>
      <c r="BF53" s="52">
        <v>18</v>
      </c>
      <c r="BG53" s="52">
        <v>82</v>
      </c>
      <c r="BH53" s="52">
        <v>23</v>
      </c>
      <c r="BI53" s="52">
        <v>77</v>
      </c>
      <c r="BJ53" s="52">
        <v>20</v>
      </c>
      <c r="BK53" s="52">
        <v>80</v>
      </c>
      <c r="BL53" s="52">
        <v>42</v>
      </c>
      <c r="BM53" s="52">
        <v>58</v>
      </c>
      <c r="BN53" s="52">
        <v>37</v>
      </c>
      <c r="BO53" s="52">
        <v>63</v>
      </c>
      <c r="BP53" s="52">
        <v>44</v>
      </c>
      <c r="BQ53" s="52">
        <v>56</v>
      </c>
      <c r="BR53" s="52">
        <v>42</v>
      </c>
      <c r="BS53" s="52">
        <v>58</v>
      </c>
      <c r="BT53" s="52">
        <v>24</v>
      </c>
      <c r="BU53" s="52">
        <v>76</v>
      </c>
      <c r="BV53" s="52">
        <v>35</v>
      </c>
      <c r="BW53" s="52">
        <v>65</v>
      </c>
      <c r="BX53" s="52">
        <v>38</v>
      </c>
      <c r="BY53" s="52">
        <v>63</v>
      </c>
      <c r="BZ53" s="52">
        <v>33</v>
      </c>
      <c r="CA53" s="52">
        <v>67</v>
      </c>
      <c r="CB53" s="52">
        <v>34</v>
      </c>
      <c r="CC53" s="52">
        <v>66</v>
      </c>
      <c r="CD53" s="52">
        <v>44</v>
      </c>
      <c r="CE53" s="52">
        <v>56</v>
      </c>
      <c r="CF53" s="52">
        <v>35</v>
      </c>
      <c r="CG53" s="52">
        <v>65</v>
      </c>
      <c r="CH53" s="52">
        <v>32</v>
      </c>
      <c r="CI53" s="52">
        <v>68</v>
      </c>
      <c r="CJ53" s="52">
        <v>42</v>
      </c>
      <c r="CK53" s="52">
        <v>58</v>
      </c>
      <c r="CL53" s="52">
        <v>28</v>
      </c>
      <c r="CM53" s="52">
        <v>72</v>
      </c>
      <c r="CN53" s="52">
        <v>15</v>
      </c>
      <c r="CO53" s="52">
        <v>85</v>
      </c>
      <c r="CP53" s="52">
        <v>12</v>
      </c>
      <c r="CQ53" s="52">
        <v>88</v>
      </c>
      <c r="CR53" s="52">
        <v>5</v>
      </c>
      <c r="CS53" s="52">
        <v>95</v>
      </c>
      <c r="CT53" s="52">
        <v>6</v>
      </c>
      <c r="CU53" s="52">
        <v>94</v>
      </c>
      <c r="CV53" s="52">
        <v>64</v>
      </c>
      <c r="CW53" s="52">
        <v>36</v>
      </c>
      <c r="CX53" s="52">
        <v>71</v>
      </c>
      <c r="CY53" s="52">
        <v>29</v>
      </c>
      <c r="CZ53" s="52">
        <v>74</v>
      </c>
      <c r="DA53" s="52">
        <v>26</v>
      </c>
      <c r="DB53" s="52">
        <v>70</v>
      </c>
      <c r="DC53" s="52">
        <v>30</v>
      </c>
      <c r="DD53" s="52">
        <v>54</v>
      </c>
      <c r="DE53" s="52">
        <v>46</v>
      </c>
      <c r="DF53" s="52">
        <v>75</v>
      </c>
      <c r="DG53" s="52">
        <v>25</v>
      </c>
      <c r="DH53" s="52">
        <v>72</v>
      </c>
      <c r="DI53" s="52">
        <v>28</v>
      </c>
      <c r="DJ53" s="52" t="s">
        <v>3554</v>
      </c>
      <c r="DK53" s="52" t="s">
        <v>3554</v>
      </c>
      <c r="DL53" s="52" t="s">
        <v>3554</v>
      </c>
      <c r="DM53" s="52" t="s">
        <v>3554</v>
      </c>
      <c r="DN53" s="52">
        <v>11</v>
      </c>
      <c r="DO53" s="52">
        <v>89</v>
      </c>
      <c r="DP53" s="52">
        <v>7</v>
      </c>
      <c r="DQ53" s="52">
        <v>93</v>
      </c>
      <c r="DR53" s="52">
        <v>10</v>
      </c>
      <c r="DS53" s="52">
        <v>90</v>
      </c>
      <c r="DT53" s="52">
        <v>10</v>
      </c>
      <c r="DU53" s="52">
        <v>90</v>
      </c>
      <c r="DV53" s="52">
        <v>10</v>
      </c>
      <c r="DW53" s="36">
        <v>90</v>
      </c>
      <c r="DX53" s="36">
        <v>9</v>
      </c>
      <c r="DY53" s="36">
        <v>91</v>
      </c>
    </row>
    <row r="54" spans="1:129" s="17" customFormat="1" ht="15" customHeight="1" x14ac:dyDescent="0.2">
      <c r="A54" s="5" t="s">
        <v>96</v>
      </c>
      <c r="B54" s="12" t="s">
        <v>1890</v>
      </c>
      <c r="C54" s="52">
        <v>89</v>
      </c>
      <c r="D54" s="52">
        <v>8</v>
      </c>
      <c r="E54" s="52">
        <v>92</v>
      </c>
      <c r="F54" s="52">
        <v>12</v>
      </c>
      <c r="G54" s="52">
        <v>88</v>
      </c>
      <c r="H54" s="52">
        <v>6</v>
      </c>
      <c r="I54" s="52">
        <v>94</v>
      </c>
      <c r="J54" s="52">
        <v>6</v>
      </c>
      <c r="K54" s="52">
        <v>94</v>
      </c>
      <c r="L54" s="52">
        <v>6</v>
      </c>
      <c r="M54" s="52">
        <v>94</v>
      </c>
      <c r="N54" s="52">
        <v>6</v>
      </c>
      <c r="O54" s="52">
        <v>94</v>
      </c>
      <c r="P54" s="52">
        <v>6</v>
      </c>
      <c r="Q54" s="52">
        <v>95</v>
      </c>
      <c r="R54" s="52">
        <v>10</v>
      </c>
      <c r="S54" s="52">
        <v>90</v>
      </c>
      <c r="T54" s="52">
        <v>4</v>
      </c>
      <c r="U54" s="52">
        <v>96</v>
      </c>
      <c r="V54" s="52">
        <v>6</v>
      </c>
      <c r="W54" s="52">
        <v>94</v>
      </c>
      <c r="X54" s="52">
        <v>5</v>
      </c>
      <c r="Y54" s="52">
        <v>95</v>
      </c>
      <c r="Z54" s="52">
        <v>17</v>
      </c>
      <c r="AA54" s="52">
        <v>83</v>
      </c>
      <c r="AB54" s="52">
        <v>9</v>
      </c>
      <c r="AC54" s="52">
        <v>91</v>
      </c>
      <c r="AD54" s="52">
        <v>12</v>
      </c>
      <c r="AE54" s="52">
        <v>88</v>
      </c>
      <c r="AF54" s="52">
        <v>13</v>
      </c>
      <c r="AG54" s="52">
        <v>87</v>
      </c>
      <c r="AH54" s="52">
        <v>10</v>
      </c>
      <c r="AI54" s="52">
        <v>90</v>
      </c>
      <c r="AJ54" s="52">
        <v>20</v>
      </c>
      <c r="AK54" s="52">
        <v>80</v>
      </c>
      <c r="AL54" s="52">
        <v>23</v>
      </c>
      <c r="AM54" s="52">
        <v>77</v>
      </c>
      <c r="AN54" s="52">
        <v>17</v>
      </c>
      <c r="AO54" s="52">
        <v>83</v>
      </c>
      <c r="AP54" s="52">
        <v>13</v>
      </c>
      <c r="AQ54" s="52">
        <v>87</v>
      </c>
      <c r="AR54" s="52">
        <v>24</v>
      </c>
      <c r="AS54" s="52">
        <v>76</v>
      </c>
      <c r="AT54" s="52">
        <v>4</v>
      </c>
      <c r="AU54" s="52">
        <v>96</v>
      </c>
      <c r="AV54" s="52">
        <v>10</v>
      </c>
      <c r="AW54" s="52">
        <v>90</v>
      </c>
      <c r="AX54" s="52">
        <v>7</v>
      </c>
      <c r="AY54" s="52">
        <v>93</v>
      </c>
      <c r="AZ54" s="52">
        <v>6</v>
      </c>
      <c r="BA54" s="52">
        <v>94</v>
      </c>
      <c r="BB54" s="52">
        <v>4</v>
      </c>
      <c r="BC54" s="52">
        <v>96</v>
      </c>
      <c r="BD54" s="52">
        <v>6</v>
      </c>
      <c r="BE54" s="52">
        <v>94</v>
      </c>
      <c r="BF54" s="52">
        <v>11</v>
      </c>
      <c r="BG54" s="52">
        <v>89</v>
      </c>
      <c r="BH54" s="52">
        <v>11</v>
      </c>
      <c r="BI54" s="52">
        <v>89</v>
      </c>
      <c r="BJ54" s="52">
        <v>4</v>
      </c>
      <c r="BK54" s="52">
        <v>96</v>
      </c>
      <c r="BL54" s="52">
        <v>29</v>
      </c>
      <c r="BM54" s="52">
        <v>71</v>
      </c>
      <c r="BN54" s="52">
        <v>43</v>
      </c>
      <c r="BO54" s="52">
        <v>57</v>
      </c>
      <c r="BP54" s="52">
        <v>47</v>
      </c>
      <c r="BQ54" s="52">
        <v>53</v>
      </c>
      <c r="BR54" s="52">
        <v>14</v>
      </c>
      <c r="BS54" s="52">
        <v>86</v>
      </c>
      <c r="BT54" s="52">
        <v>8</v>
      </c>
      <c r="BU54" s="52">
        <v>92</v>
      </c>
      <c r="BV54" s="52">
        <v>11</v>
      </c>
      <c r="BW54" s="52">
        <v>89</v>
      </c>
      <c r="BX54" s="52">
        <v>9</v>
      </c>
      <c r="BY54" s="52">
        <v>91</v>
      </c>
      <c r="BZ54" s="52">
        <v>10</v>
      </c>
      <c r="CA54" s="52">
        <v>90</v>
      </c>
      <c r="CB54" s="52">
        <v>10</v>
      </c>
      <c r="CC54" s="52">
        <v>90</v>
      </c>
      <c r="CD54" s="52">
        <v>16</v>
      </c>
      <c r="CE54" s="52">
        <v>84</v>
      </c>
      <c r="CF54" s="52">
        <v>10</v>
      </c>
      <c r="CG54" s="52">
        <v>90</v>
      </c>
      <c r="CH54" s="52">
        <v>10</v>
      </c>
      <c r="CI54" s="52">
        <v>90</v>
      </c>
      <c r="CJ54" s="52">
        <v>11</v>
      </c>
      <c r="CK54" s="52">
        <v>89</v>
      </c>
      <c r="CL54" s="52">
        <v>7</v>
      </c>
      <c r="CM54" s="52">
        <v>93</v>
      </c>
      <c r="CN54" s="52">
        <v>14</v>
      </c>
      <c r="CO54" s="52">
        <v>86</v>
      </c>
      <c r="CP54" s="52">
        <v>11</v>
      </c>
      <c r="CQ54" s="52">
        <v>89</v>
      </c>
      <c r="CR54" s="52">
        <v>4</v>
      </c>
      <c r="CS54" s="52">
        <v>96</v>
      </c>
      <c r="CT54" s="52">
        <v>2</v>
      </c>
      <c r="CU54" s="52">
        <v>98</v>
      </c>
      <c r="CV54" s="52">
        <v>85</v>
      </c>
      <c r="CW54" s="52">
        <v>15</v>
      </c>
      <c r="CX54" s="52">
        <v>85</v>
      </c>
      <c r="CY54" s="52">
        <v>15</v>
      </c>
      <c r="CZ54" s="52">
        <v>88</v>
      </c>
      <c r="DA54" s="52">
        <v>12</v>
      </c>
      <c r="DB54" s="52">
        <v>87</v>
      </c>
      <c r="DC54" s="52">
        <v>13</v>
      </c>
      <c r="DD54" s="52">
        <v>92</v>
      </c>
      <c r="DE54" s="52">
        <v>8</v>
      </c>
      <c r="DF54" s="52">
        <v>92</v>
      </c>
      <c r="DG54" s="52">
        <v>8</v>
      </c>
      <c r="DH54" s="52">
        <v>92</v>
      </c>
      <c r="DI54" s="52">
        <v>8</v>
      </c>
      <c r="DJ54" s="52" t="s">
        <v>3554</v>
      </c>
      <c r="DK54" s="52" t="s">
        <v>3554</v>
      </c>
      <c r="DL54" s="52" t="s">
        <v>3554</v>
      </c>
      <c r="DM54" s="52" t="s">
        <v>3554</v>
      </c>
      <c r="DN54" s="52">
        <v>5</v>
      </c>
      <c r="DO54" s="52">
        <v>95</v>
      </c>
      <c r="DP54" s="52">
        <v>4</v>
      </c>
      <c r="DQ54" s="52">
        <v>96</v>
      </c>
      <c r="DR54" s="52">
        <v>5</v>
      </c>
      <c r="DS54" s="52">
        <v>95</v>
      </c>
      <c r="DT54" s="52">
        <v>5</v>
      </c>
      <c r="DU54" s="52">
        <v>95</v>
      </c>
      <c r="DV54" s="52">
        <v>7</v>
      </c>
      <c r="DW54" s="36">
        <v>93</v>
      </c>
      <c r="DX54" s="36">
        <v>8</v>
      </c>
      <c r="DY54" s="36">
        <v>92</v>
      </c>
    </row>
    <row r="55" spans="1:129" s="17" customFormat="1" ht="15" customHeight="1" x14ac:dyDescent="0.2">
      <c r="A55" s="5" t="s">
        <v>97</v>
      </c>
      <c r="B55" s="12" t="s">
        <v>1891</v>
      </c>
      <c r="C55" s="52">
        <v>67</v>
      </c>
      <c r="D55" s="52">
        <v>26</v>
      </c>
      <c r="E55" s="52">
        <v>74</v>
      </c>
      <c r="F55" s="52">
        <v>27</v>
      </c>
      <c r="G55" s="52">
        <v>73</v>
      </c>
      <c r="H55" s="52">
        <v>39</v>
      </c>
      <c r="I55" s="52">
        <v>61</v>
      </c>
      <c r="J55" s="52">
        <v>50</v>
      </c>
      <c r="K55" s="52">
        <v>50</v>
      </c>
      <c r="L55" s="52">
        <v>12</v>
      </c>
      <c r="M55" s="52">
        <v>88</v>
      </c>
      <c r="N55" s="52">
        <v>38</v>
      </c>
      <c r="O55" s="52">
        <v>63</v>
      </c>
      <c r="P55" s="52">
        <v>20</v>
      </c>
      <c r="Q55" s="52">
        <v>80</v>
      </c>
      <c r="R55" s="52">
        <v>9</v>
      </c>
      <c r="S55" s="52">
        <v>91</v>
      </c>
      <c r="T55" s="52">
        <v>4</v>
      </c>
      <c r="U55" s="52">
        <v>96</v>
      </c>
      <c r="V55" s="52">
        <v>32</v>
      </c>
      <c r="W55" s="52">
        <v>68</v>
      </c>
      <c r="X55" s="52">
        <v>8</v>
      </c>
      <c r="Y55" s="52">
        <v>92</v>
      </c>
      <c r="Z55" s="52">
        <v>36</v>
      </c>
      <c r="AA55" s="52">
        <v>64</v>
      </c>
      <c r="AB55" s="52">
        <v>17</v>
      </c>
      <c r="AC55" s="52">
        <v>83</v>
      </c>
      <c r="AD55" s="52">
        <v>18</v>
      </c>
      <c r="AE55" s="52">
        <v>82</v>
      </c>
      <c r="AF55" s="52">
        <v>39</v>
      </c>
      <c r="AG55" s="52">
        <v>61</v>
      </c>
      <c r="AH55" s="52">
        <v>14</v>
      </c>
      <c r="AI55" s="52">
        <v>86</v>
      </c>
      <c r="AJ55" s="52">
        <v>28</v>
      </c>
      <c r="AK55" s="52">
        <v>72</v>
      </c>
      <c r="AL55" s="52">
        <v>38</v>
      </c>
      <c r="AM55" s="52">
        <v>62</v>
      </c>
      <c r="AN55" s="52">
        <v>29</v>
      </c>
      <c r="AO55" s="52">
        <v>71</v>
      </c>
      <c r="AP55" s="52">
        <v>31</v>
      </c>
      <c r="AQ55" s="52">
        <v>69</v>
      </c>
      <c r="AR55" s="52">
        <v>35</v>
      </c>
      <c r="AS55" s="52">
        <v>65</v>
      </c>
      <c r="AT55" s="52">
        <v>8</v>
      </c>
      <c r="AU55" s="52">
        <v>92</v>
      </c>
      <c r="AV55" s="52">
        <v>14</v>
      </c>
      <c r="AW55" s="52">
        <v>86</v>
      </c>
      <c r="AX55" s="52">
        <v>25</v>
      </c>
      <c r="AY55" s="52">
        <v>75</v>
      </c>
      <c r="AZ55" s="52">
        <v>41</v>
      </c>
      <c r="BA55" s="52">
        <v>59</v>
      </c>
      <c r="BB55" s="52">
        <v>12</v>
      </c>
      <c r="BC55" s="52">
        <v>88</v>
      </c>
      <c r="BD55" s="52">
        <v>21</v>
      </c>
      <c r="BE55" s="52">
        <v>79</v>
      </c>
      <c r="BF55" s="52">
        <v>22</v>
      </c>
      <c r="BG55" s="52">
        <v>78</v>
      </c>
      <c r="BH55" s="52">
        <v>32</v>
      </c>
      <c r="BI55" s="52">
        <v>68</v>
      </c>
      <c r="BJ55" s="52">
        <v>12</v>
      </c>
      <c r="BK55" s="52">
        <v>88</v>
      </c>
      <c r="BL55" s="52">
        <v>52</v>
      </c>
      <c r="BM55" s="52">
        <v>48</v>
      </c>
      <c r="BN55" s="52">
        <v>49</v>
      </c>
      <c r="BO55" s="52">
        <v>51</v>
      </c>
      <c r="BP55" s="52">
        <v>58</v>
      </c>
      <c r="BQ55" s="52">
        <v>42</v>
      </c>
      <c r="BR55" s="52">
        <v>39</v>
      </c>
      <c r="BS55" s="52">
        <v>61</v>
      </c>
      <c r="BT55" s="52">
        <v>20</v>
      </c>
      <c r="BU55" s="52">
        <v>80</v>
      </c>
      <c r="BV55" s="52">
        <v>31</v>
      </c>
      <c r="BW55" s="52">
        <v>69</v>
      </c>
      <c r="BX55" s="52">
        <v>29</v>
      </c>
      <c r="BY55" s="52">
        <v>71</v>
      </c>
      <c r="BZ55" s="52">
        <v>37</v>
      </c>
      <c r="CA55" s="52">
        <v>63</v>
      </c>
      <c r="CB55" s="52">
        <v>25</v>
      </c>
      <c r="CC55" s="52">
        <v>75</v>
      </c>
      <c r="CD55" s="52">
        <v>61</v>
      </c>
      <c r="CE55" s="52">
        <v>39</v>
      </c>
      <c r="CF55" s="52">
        <v>30</v>
      </c>
      <c r="CG55" s="52">
        <v>70</v>
      </c>
      <c r="CH55" s="52">
        <v>28</v>
      </c>
      <c r="CI55" s="52">
        <v>72</v>
      </c>
      <c r="CJ55" s="52">
        <v>53</v>
      </c>
      <c r="CK55" s="52">
        <v>47</v>
      </c>
      <c r="CL55" s="52">
        <v>16</v>
      </c>
      <c r="CM55" s="52">
        <v>84</v>
      </c>
      <c r="CN55" s="52">
        <v>11</v>
      </c>
      <c r="CO55" s="52">
        <v>89</v>
      </c>
      <c r="CP55" s="52">
        <v>6</v>
      </c>
      <c r="CQ55" s="52">
        <v>94</v>
      </c>
      <c r="CR55" s="52">
        <v>16</v>
      </c>
      <c r="CS55" s="52">
        <v>84</v>
      </c>
      <c r="CT55" s="52">
        <v>9</v>
      </c>
      <c r="CU55" s="52">
        <v>91</v>
      </c>
      <c r="CV55" s="52">
        <v>54</v>
      </c>
      <c r="CW55" s="52">
        <v>46</v>
      </c>
      <c r="CX55" s="52">
        <v>77</v>
      </c>
      <c r="CY55" s="52">
        <v>23</v>
      </c>
      <c r="CZ55" s="52">
        <v>76</v>
      </c>
      <c r="DA55" s="52">
        <v>24</v>
      </c>
      <c r="DB55" s="52">
        <v>65</v>
      </c>
      <c r="DC55" s="52">
        <v>35</v>
      </c>
      <c r="DD55" s="52">
        <v>67</v>
      </c>
      <c r="DE55" s="52">
        <v>33</v>
      </c>
      <c r="DF55" s="52">
        <v>96</v>
      </c>
      <c r="DG55" s="52">
        <v>4</v>
      </c>
      <c r="DH55" s="52">
        <v>98</v>
      </c>
      <c r="DI55" s="52">
        <v>2</v>
      </c>
      <c r="DJ55" s="52">
        <v>14</v>
      </c>
      <c r="DK55" s="52">
        <v>86</v>
      </c>
      <c r="DL55" s="52">
        <v>15</v>
      </c>
      <c r="DM55" s="52">
        <v>85</v>
      </c>
      <c r="DN55" s="52" t="s">
        <v>3554</v>
      </c>
      <c r="DO55" s="52" t="s">
        <v>3554</v>
      </c>
      <c r="DP55" s="52" t="s">
        <v>3554</v>
      </c>
      <c r="DQ55" s="52" t="s">
        <v>3554</v>
      </c>
      <c r="DR55" s="52" t="s">
        <v>3554</v>
      </c>
      <c r="DS55" s="52" t="s">
        <v>3554</v>
      </c>
      <c r="DT55" s="52" t="s">
        <v>3554</v>
      </c>
      <c r="DU55" s="52" t="s">
        <v>3554</v>
      </c>
      <c r="DV55" s="52" t="s">
        <v>3554</v>
      </c>
      <c r="DW55" s="36" t="s">
        <v>3554</v>
      </c>
      <c r="DX55" s="36" t="s">
        <v>3554</v>
      </c>
      <c r="DY55" s="36" t="s">
        <v>3554</v>
      </c>
    </row>
    <row r="56" spans="1:129" s="17" customFormat="1" ht="15" customHeight="1" x14ac:dyDescent="0.2">
      <c r="A56" s="5" t="s">
        <v>98</v>
      </c>
      <c r="B56" s="12" t="s">
        <v>1892</v>
      </c>
      <c r="C56" s="52">
        <v>76</v>
      </c>
      <c r="D56" s="52">
        <v>55</v>
      </c>
      <c r="E56" s="52">
        <v>45</v>
      </c>
      <c r="F56" s="52">
        <v>59</v>
      </c>
      <c r="G56" s="52">
        <v>41</v>
      </c>
      <c r="H56" s="52">
        <v>50</v>
      </c>
      <c r="I56" s="52">
        <v>50</v>
      </c>
      <c r="J56" s="52">
        <v>49</v>
      </c>
      <c r="K56" s="52">
        <v>51</v>
      </c>
      <c r="L56" s="52">
        <v>21</v>
      </c>
      <c r="M56" s="52">
        <v>79</v>
      </c>
      <c r="N56" s="52">
        <v>31</v>
      </c>
      <c r="O56" s="52">
        <v>69</v>
      </c>
      <c r="P56" s="52">
        <v>15</v>
      </c>
      <c r="Q56" s="52">
        <v>85</v>
      </c>
      <c r="R56" s="52">
        <v>13</v>
      </c>
      <c r="S56" s="52">
        <v>87</v>
      </c>
      <c r="T56" s="52">
        <v>12</v>
      </c>
      <c r="U56" s="52">
        <v>88</v>
      </c>
      <c r="V56" s="52">
        <v>33</v>
      </c>
      <c r="W56" s="52">
        <v>67</v>
      </c>
      <c r="X56" s="52">
        <v>15</v>
      </c>
      <c r="Y56" s="52">
        <v>85</v>
      </c>
      <c r="Z56" s="52">
        <v>49</v>
      </c>
      <c r="AA56" s="52">
        <v>51</v>
      </c>
      <c r="AB56" s="52">
        <v>22</v>
      </c>
      <c r="AC56" s="52">
        <v>78</v>
      </c>
      <c r="AD56" s="52">
        <v>32</v>
      </c>
      <c r="AE56" s="52">
        <v>68</v>
      </c>
      <c r="AF56" s="52">
        <v>42</v>
      </c>
      <c r="AG56" s="52">
        <v>58</v>
      </c>
      <c r="AH56" s="52">
        <v>25</v>
      </c>
      <c r="AI56" s="52">
        <v>75</v>
      </c>
      <c r="AJ56" s="52">
        <v>48</v>
      </c>
      <c r="AK56" s="52">
        <v>52</v>
      </c>
      <c r="AL56" s="52">
        <v>50</v>
      </c>
      <c r="AM56" s="52">
        <v>50</v>
      </c>
      <c r="AN56" s="52">
        <v>43</v>
      </c>
      <c r="AO56" s="52">
        <v>57</v>
      </c>
      <c r="AP56" s="52">
        <v>41</v>
      </c>
      <c r="AQ56" s="52">
        <v>59</v>
      </c>
      <c r="AR56" s="52">
        <v>58</v>
      </c>
      <c r="AS56" s="52">
        <v>42</v>
      </c>
      <c r="AT56" s="52">
        <v>28</v>
      </c>
      <c r="AU56" s="52">
        <v>72</v>
      </c>
      <c r="AV56" s="52">
        <v>23</v>
      </c>
      <c r="AW56" s="52">
        <v>77</v>
      </c>
      <c r="AX56" s="52">
        <v>26</v>
      </c>
      <c r="AY56" s="52">
        <v>74</v>
      </c>
      <c r="AZ56" s="52">
        <v>29</v>
      </c>
      <c r="BA56" s="52">
        <v>71</v>
      </c>
      <c r="BB56" s="52">
        <v>15</v>
      </c>
      <c r="BC56" s="52">
        <v>85</v>
      </c>
      <c r="BD56" s="52">
        <v>24</v>
      </c>
      <c r="BE56" s="52">
        <v>76</v>
      </c>
      <c r="BF56" s="52">
        <v>39</v>
      </c>
      <c r="BG56" s="52">
        <v>61</v>
      </c>
      <c r="BH56" s="52">
        <v>41</v>
      </c>
      <c r="BI56" s="52">
        <v>59</v>
      </c>
      <c r="BJ56" s="52">
        <v>35</v>
      </c>
      <c r="BK56" s="52">
        <v>65</v>
      </c>
      <c r="BL56" s="52">
        <v>63</v>
      </c>
      <c r="BM56" s="52">
        <v>37</v>
      </c>
      <c r="BN56" s="52">
        <v>42</v>
      </c>
      <c r="BO56" s="52">
        <v>58</v>
      </c>
      <c r="BP56" s="52">
        <v>50</v>
      </c>
      <c r="BQ56" s="52">
        <v>50</v>
      </c>
      <c r="BR56" s="52">
        <v>37</v>
      </c>
      <c r="BS56" s="52">
        <v>63</v>
      </c>
      <c r="BT56" s="52">
        <v>34</v>
      </c>
      <c r="BU56" s="52">
        <v>66</v>
      </c>
      <c r="BV56" s="52">
        <v>58</v>
      </c>
      <c r="BW56" s="52">
        <v>42</v>
      </c>
      <c r="BX56" s="52">
        <v>53</v>
      </c>
      <c r="BY56" s="52">
        <v>47</v>
      </c>
      <c r="BZ56" s="52">
        <v>53</v>
      </c>
      <c r="CA56" s="52">
        <v>47</v>
      </c>
      <c r="CB56" s="52">
        <v>51</v>
      </c>
      <c r="CC56" s="52">
        <v>49</v>
      </c>
      <c r="CD56" s="52">
        <v>60</v>
      </c>
      <c r="CE56" s="52">
        <v>40</v>
      </c>
      <c r="CF56" s="52">
        <v>57</v>
      </c>
      <c r="CG56" s="52">
        <v>43</v>
      </c>
      <c r="CH56" s="52">
        <v>51</v>
      </c>
      <c r="CI56" s="52">
        <v>49</v>
      </c>
      <c r="CJ56" s="52">
        <v>61</v>
      </c>
      <c r="CK56" s="52">
        <v>39</v>
      </c>
      <c r="CL56" s="52">
        <v>47</v>
      </c>
      <c r="CM56" s="52">
        <v>53</v>
      </c>
      <c r="CN56" s="52">
        <v>30</v>
      </c>
      <c r="CO56" s="52">
        <v>70</v>
      </c>
      <c r="CP56" s="52">
        <v>22</v>
      </c>
      <c r="CQ56" s="52">
        <v>78</v>
      </c>
      <c r="CR56" s="52">
        <v>35</v>
      </c>
      <c r="CS56" s="52">
        <v>65</v>
      </c>
      <c r="CT56" s="52">
        <v>22</v>
      </c>
      <c r="CU56" s="52">
        <v>78</v>
      </c>
      <c r="CV56" s="52">
        <v>64</v>
      </c>
      <c r="CW56" s="52">
        <v>36</v>
      </c>
      <c r="CX56" s="52">
        <v>69</v>
      </c>
      <c r="CY56" s="52">
        <v>31</v>
      </c>
      <c r="CZ56" s="52">
        <v>73</v>
      </c>
      <c r="DA56" s="52">
        <v>27</v>
      </c>
      <c r="DB56" s="52">
        <v>72</v>
      </c>
      <c r="DC56" s="52">
        <v>28</v>
      </c>
      <c r="DD56" s="52">
        <v>66</v>
      </c>
      <c r="DE56" s="52">
        <v>34</v>
      </c>
      <c r="DF56" s="52">
        <v>66</v>
      </c>
      <c r="DG56" s="52">
        <v>34</v>
      </c>
      <c r="DH56" s="52">
        <v>79</v>
      </c>
      <c r="DI56" s="52">
        <v>21</v>
      </c>
      <c r="DJ56" s="52" t="s">
        <v>3554</v>
      </c>
      <c r="DK56" s="52" t="s">
        <v>3554</v>
      </c>
      <c r="DL56" s="52" t="s">
        <v>3554</v>
      </c>
      <c r="DM56" s="52" t="s">
        <v>3554</v>
      </c>
      <c r="DN56" s="52">
        <v>32</v>
      </c>
      <c r="DO56" s="52">
        <v>68</v>
      </c>
      <c r="DP56" s="52">
        <v>22</v>
      </c>
      <c r="DQ56" s="52">
        <v>78</v>
      </c>
      <c r="DR56" s="52">
        <v>27</v>
      </c>
      <c r="DS56" s="52">
        <v>73</v>
      </c>
      <c r="DT56" s="52">
        <v>33</v>
      </c>
      <c r="DU56" s="52">
        <v>67</v>
      </c>
      <c r="DV56" s="52">
        <v>35</v>
      </c>
      <c r="DW56" s="36">
        <v>65</v>
      </c>
      <c r="DX56" s="36">
        <v>30</v>
      </c>
      <c r="DY56" s="36">
        <v>70</v>
      </c>
    </row>
    <row r="57" spans="1:129" s="17" customFormat="1" ht="15" customHeight="1" x14ac:dyDescent="0.2">
      <c r="A57" s="5" t="s">
        <v>99</v>
      </c>
      <c r="B57" s="12" t="s">
        <v>1893</v>
      </c>
      <c r="C57" s="52">
        <v>60</v>
      </c>
      <c r="D57" s="52">
        <v>16</v>
      </c>
      <c r="E57" s="52">
        <v>84</v>
      </c>
      <c r="F57" s="52">
        <v>22</v>
      </c>
      <c r="G57" s="52">
        <v>78</v>
      </c>
      <c r="H57" s="52">
        <v>41</v>
      </c>
      <c r="I57" s="52">
        <v>59</v>
      </c>
      <c r="J57" s="52">
        <v>38</v>
      </c>
      <c r="K57" s="52">
        <v>62</v>
      </c>
      <c r="L57" s="52">
        <v>10</v>
      </c>
      <c r="M57" s="52">
        <v>90</v>
      </c>
      <c r="N57" s="52">
        <v>23</v>
      </c>
      <c r="O57" s="52">
        <v>77</v>
      </c>
      <c r="P57" s="52">
        <v>9</v>
      </c>
      <c r="Q57" s="52">
        <v>91</v>
      </c>
      <c r="R57" s="52">
        <v>7</v>
      </c>
      <c r="S57" s="52">
        <v>93</v>
      </c>
      <c r="T57" s="52">
        <v>7</v>
      </c>
      <c r="U57" s="52">
        <v>93</v>
      </c>
      <c r="V57" s="52">
        <v>28</v>
      </c>
      <c r="W57" s="52">
        <v>72</v>
      </c>
      <c r="X57" s="52">
        <v>7</v>
      </c>
      <c r="Y57" s="52">
        <v>93</v>
      </c>
      <c r="Z57" s="52">
        <v>35</v>
      </c>
      <c r="AA57" s="52">
        <v>65</v>
      </c>
      <c r="AB57" s="52">
        <v>16</v>
      </c>
      <c r="AC57" s="52">
        <v>84</v>
      </c>
      <c r="AD57" s="52">
        <v>22</v>
      </c>
      <c r="AE57" s="52">
        <v>78</v>
      </c>
      <c r="AF57" s="52">
        <v>31</v>
      </c>
      <c r="AG57" s="52">
        <v>69</v>
      </c>
      <c r="AH57" s="52">
        <v>18</v>
      </c>
      <c r="AI57" s="52">
        <v>82</v>
      </c>
      <c r="AJ57" s="52">
        <v>36</v>
      </c>
      <c r="AK57" s="52">
        <v>64</v>
      </c>
      <c r="AL57" s="52">
        <v>42</v>
      </c>
      <c r="AM57" s="52">
        <v>58</v>
      </c>
      <c r="AN57" s="52">
        <v>36</v>
      </c>
      <c r="AO57" s="52">
        <v>64</v>
      </c>
      <c r="AP57" s="52">
        <v>35</v>
      </c>
      <c r="AQ57" s="52">
        <v>65</v>
      </c>
      <c r="AR57" s="52">
        <v>50</v>
      </c>
      <c r="AS57" s="52">
        <v>50</v>
      </c>
      <c r="AT57" s="52">
        <v>17</v>
      </c>
      <c r="AU57" s="52">
        <v>83</v>
      </c>
      <c r="AV57" s="52">
        <v>23</v>
      </c>
      <c r="AW57" s="52">
        <v>77</v>
      </c>
      <c r="AX57" s="52">
        <v>21</v>
      </c>
      <c r="AY57" s="52">
        <v>79</v>
      </c>
      <c r="AZ57" s="52">
        <v>27</v>
      </c>
      <c r="BA57" s="52">
        <v>73</v>
      </c>
      <c r="BB57" s="52">
        <v>10</v>
      </c>
      <c r="BC57" s="52">
        <v>90</v>
      </c>
      <c r="BD57" s="52">
        <v>18</v>
      </c>
      <c r="BE57" s="52">
        <v>82</v>
      </c>
      <c r="BF57" s="52">
        <v>23</v>
      </c>
      <c r="BG57" s="52">
        <v>77</v>
      </c>
      <c r="BH57" s="52">
        <v>27</v>
      </c>
      <c r="BI57" s="52">
        <v>73</v>
      </c>
      <c r="BJ57" s="52">
        <v>18</v>
      </c>
      <c r="BK57" s="52">
        <v>82</v>
      </c>
      <c r="BL57" s="52">
        <v>45</v>
      </c>
      <c r="BM57" s="52">
        <v>55</v>
      </c>
      <c r="BN57" s="52">
        <v>33</v>
      </c>
      <c r="BO57" s="52">
        <v>67</v>
      </c>
      <c r="BP57" s="52">
        <v>42</v>
      </c>
      <c r="BQ57" s="52">
        <v>58</v>
      </c>
      <c r="BR57" s="52">
        <v>31</v>
      </c>
      <c r="BS57" s="52">
        <v>69</v>
      </c>
      <c r="BT57" s="52">
        <v>28</v>
      </c>
      <c r="BU57" s="52">
        <v>72</v>
      </c>
      <c r="BV57" s="52">
        <v>43</v>
      </c>
      <c r="BW57" s="52">
        <v>57</v>
      </c>
      <c r="BX57" s="52">
        <v>39</v>
      </c>
      <c r="BY57" s="52">
        <v>61</v>
      </c>
      <c r="BZ57" s="52">
        <v>39</v>
      </c>
      <c r="CA57" s="52">
        <v>61</v>
      </c>
      <c r="CB57" s="52">
        <v>35</v>
      </c>
      <c r="CC57" s="52">
        <v>65</v>
      </c>
      <c r="CD57" s="52">
        <v>47</v>
      </c>
      <c r="CE57" s="52">
        <v>53</v>
      </c>
      <c r="CF57" s="52">
        <v>42</v>
      </c>
      <c r="CG57" s="52">
        <v>58</v>
      </c>
      <c r="CH57" s="52">
        <v>36</v>
      </c>
      <c r="CI57" s="52">
        <v>64</v>
      </c>
      <c r="CJ57" s="52">
        <v>45</v>
      </c>
      <c r="CK57" s="52">
        <v>55</v>
      </c>
      <c r="CL57" s="52">
        <v>30</v>
      </c>
      <c r="CM57" s="52">
        <v>70</v>
      </c>
      <c r="CN57" s="52">
        <v>24</v>
      </c>
      <c r="CO57" s="52">
        <v>76</v>
      </c>
      <c r="CP57" s="52">
        <v>17</v>
      </c>
      <c r="CQ57" s="52">
        <v>83</v>
      </c>
      <c r="CR57" s="52">
        <v>17</v>
      </c>
      <c r="CS57" s="52">
        <v>83</v>
      </c>
      <c r="CT57" s="52">
        <v>9</v>
      </c>
      <c r="CU57" s="52">
        <v>91</v>
      </c>
      <c r="CV57" s="52">
        <v>60</v>
      </c>
      <c r="CW57" s="52">
        <v>40</v>
      </c>
      <c r="CX57" s="52">
        <v>74</v>
      </c>
      <c r="CY57" s="52">
        <v>26</v>
      </c>
      <c r="CZ57" s="52">
        <v>74</v>
      </c>
      <c r="DA57" s="52">
        <v>26</v>
      </c>
      <c r="DB57" s="52">
        <v>71</v>
      </c>
      <c r="DC57" s="52">
        <v>29</v>
      </c>
      <c r="DD57" s="52">
        <v>40</v>
      </c>
      <c r="DE57" s="52">
        <v>60</v>
      </c>
      <c r="DF57" s="52">
        <v>60</v>
      </c>
      <c r="DG57" s="52">
        <v>40</v>
      </c>
      <c r="DH57" s="52">
        <v>73</v>
      </c>
      <c r="DI57" s="52">
        <v>27</v>
      </c>
      <c r="DJ57" s="52" t="s">
        <v>3554</v>
      </c>
      <c r="DK57" s="52" t="s">
        <v>3554</v>
      </c>
      <c r="DL57" s="52" t="s">
        <v>3554</v>
      </c>
      <c r="DM57" s="52" t="s">
        <v>3554</v>
      </c>
      <c r="DN57" s="52">
        <v>22</v>
      </c>
      <c r="DO57" s="52">
        <v>78</v>
      </c>
      <c r="DP57" s="52">
        <v>12</v>
      </c>
      <c r="DQ57" s="52">
        <v>88</v>
      </c>
      <c r="DR57" s="52">
        <v>17</v>
      </c>
      <c r="DS57" s="52">
        <v>83</v>
      </c>
      <c r="DT57" s="52">
        <v>23</v>
      </c>
      <c r="DU57" s="52">
        <v>77</v>
      </c>
      <c r="DV57" s="52">
        <v>22</v>
      </c>
      <c r="DW57" s="36">
        <v>78</v>
      </c>
      <c r="DX57" s="36">
        <v>22</v>
      </c>
      <c r="DY57" s="36">
        <v>78</v>
      </c>
    </row>
    <row r="58" spans="1:129" s="17" customFormat="1" ht="15" customHeight="1" x14ac:dyDescent="0.2">
      <c r="A58" s="5" t="s">
        <v>100</v>
      </c>
      <c r="B58" s="12" t="s">
        <v>1894</v>
      </c>
      <c r="C58" s="52">
        <v>87</v>
      </c>
      <c r="D58" s="52">
        <v>15</v>
      </c>
      <c r="E58" s="52">
        <v>85</v>
      </c>
      <c r="F58" s="52">
        <v>12</v>
      </c>
      <c r="G58" s="52">
        <v>88</v>
      </c>
      <c r="H58" s="52">
        <v>41</v>
      </c>
      <c r="I58" s="52">
        <v>59</v>
      </c>
      <c r="J58" s="52">
        <v>18</v>
      </c>
      <c r="K58" s="52">
        <v>82</v>
      </c>
      <c r="L58" s="52">
        <v>8</v>
      </c>
      <c r="M58" s="52">
        <v>92</v>
      </c>
      <c r="N58" s="52">
        <v>15</v>
      </c>
      <c r="O58" s="52">
        <v>85</v>
      </c>
      <c r="P58" s="52">
        <v>8</v>
      </c>
      <c r="Q58" s="52">
        <v>92</v>
      </c>
      <c r="R58" s="52">
        <v>6</v>
      </c>
      <c r="S58" s="52">
        <v>94</v>
      </c>
      <c r="T58" s="52">
        <v>4</v>
      </c>
      <c r="U58" s="52">
        <v>96</v>
      </c>
      <c r="V58" s="52">
        <v>21</v>
      </c>
      <c r="W58" s="52">
        <v>79</v>
      </c>
      <c r="X58" s="52">
        <v>3</v>
      </c>
      <c r="Y58" s="52">
        <v>97</v>
      </c>
      <c r="Z58" s="52">
        <v>27</v>
      </c>
      <c r="AA58" s="52">
        <v>73</v>
      </c>
      <c r="AB58" s="52">
        <v>20</v>
      </c>
      <c r="AC58" s="52">
        <v>80</v>
      </c>
      <c r="AD58" s="52">
        <v>17</v>
      </c>
      <c r="AE58" s="52">
        <v>83</v>
      </c>
      <c r="AF58" s="52">
        <v>25</v>
      </c>
      <c r="AG58" s="52">
        <v>75</v>
      </c>
      <c r="AH58" s="52">
        <v>17</v>
      </c>
      <c r="AI58" s="52">
        <v>83</v>
      </c>
      <c r="AJ58" s="52">
        <v>27</v>
      </c>
      <c r="AK58" s="52">
        <v>73</v>
      </c>
      <c r="AL58" s="52">
        <v>30</v>
      </c>
      <c r="AM58" s="52">
        <v>70</v>
      </c>
      <c r="AN58" s="52">
        <v>25</v>
      </c>
      <c r="AO58" s="52">
        <v>75</v>
      </c>
      <c r="AP58" s="52">
        <v>26</v>
      </c>
      <c r="AQ58" s="52">
        <v>74</v>
      </c>
      <c r="AR58" s="52">
        <v>29</v>
      </c>
      <c r="AS58" s="52">
        <v>71</v>
      </c>
      <c r="AT58" s="52">
        <v>13</v>
      </c>
      <c r="AU58" s="52">
        <v>87</v>
      </c>
      <c r="AV58" s="52">
        <v>15</v>
      </c>
      <c r="AW58" s="52">
        <v>85</v>
      </c>
      <c r="AX58" s="52">
        <v>13</v>
      </c>
      <c r="AY58" s="52">
        <v>87</v>
      </c>
      <c r="AZ58" s="52">
        <v>26</v>
      </c>
      <c r="BA58" s="52">
        <v>74</v>
      </c>
      <c r="BB58" s="52">
        <v>8</v>
      </c>
      <c r="BC58" s="52">
        <v>92</v>
      </c>
      <c r="BD58" s="52">
        <v>16</v>
      </c>
      <c r="BE58" s="52">
        <v>84</v>
      </c>
      <c r="BF58" s="52">
        <v>16</v>
      </c>
      <c r="BG58" s="52">
        <v>84</v>
      </c>
      <c r="BH58" s="52">
        <v>24</v>
      </c>
      <c r="BI58" s="52">
        <v>76</v>
      </c>
      <c r="BJ58" s="52">
        <v>17</v>
      </c>
      <c r="BK58" s="52">
        <v>84</v>
      </c>
      <c r="BL58" s="52">
        <v>32</v>
      </c>
      <c r="BM58" s="52">
        <v>68</v>
      </c>
      <c r="BN58" s="52">
        <v>29</v>
      </c>
      <c r="BO58" s="52">
        <v>71</v>
      </c>
      <c r="BP58" s="52">
        <v>32</v>
      </c>
      <c r="BQ58" s="52">
        <v>68</v>
      </c>
      <c r="BR58" s="52">
        <v>12</v>
      </c>
      <c r="BS58" s="52">
        <v>88</v>
      </c>
      <c r="BT58" s="52">
        <v>14</v>
      </c>
      <c r="BU58" s="52">
        <v>86</v>
      </c>
      <c r="BV58" s="52">
        <v>30</v>
      </c>
      <c r="BW58" s="52">
        <v>70</v>
      </c>
      <c r="BX58" s="52">
        <v>24</v>
      </c>
      <c r="BY58" s="52">
        <v>76</v>
      </c>
      <c r="BZ58" s="52">
        <v>28</v>
      </c>
      <c r="CA58" s="52">
        <v>72</v>
      </c>
      <c r="CB58" s="52">
        <v>22</v>
      </c>
      <c r="CC58" s="52">
        <v>78</v>
      </c>
      <c r="CD58" s="52">
        <v>40</v>
      </c>
      <c r="CE58" s="52">
        <v>60</v>
      </c>
      <c r="CF58" s="52">
        <v>19</v>
      </c>
      <c r="CG58" s="52">
        <v>81</v>
      </c>
      <c r="CH58" s="52">
        <v>20</v>
      </c>
      <c r="CI58" s="52">
        <v>80</v>
      </c>
      <c r="CJ58" s="52">
        <v>27</v>
      </c>
      <c r="CK58" s="52">
        <v>73</v>
      </c>
      <c r="CL58" s="52">
        <v>19</v>
      </c>
      <c r="CM58" s="52">
        <v>81</v>
      </c>
      <c r="CN58" s="52">
        <v>10</v>
      </c>
      <c r="CO58" s="52">
        <v>90</v>
      </c>
      <c r="CP58" s="52">
        <v>10</v>
      </c>
      <c r="CQ58" s="52">
        <v>90</v>
      </c>
      <c r="CR58" s="52">
        <v>9</v>
      </c>
      <c r="CS58" s="52">
        <v>91</v>
      </c>
      <c r="CT58" s="52">
        <v>3</v>
      </c>
      <c r="CU58" s="52">
        <v>97</v>
      </c>
      <c r="CV58" s="52">
        <v>74</v>
      </c>
      <c r="CW58" s="52">
        <v>26</v>
      </c>
      <c r="CX58" s="52">
        <v>88</v>
      </c>
      <c r="CY58" s="52">
        <v>12</v>
      </c>
      <c r="CZ58" s="52">
        <v>85</v>
      </c>
      <c r="DA58" s="52">
        <v>15</v>
      </c>
      <c r="DB58" s="52">
        <v>84</v>
      </c>
      <c r="DC58" s="52">
        <v>16</v>
      </c>
      <c r="DD58" s="52">
        <v>82</v>
      </c>
      <c r="DE58" s="52">
        <v>18</v>
      </c>
      <c r="DF58" s="52">
        <v>64</v>
      </c>
      <c r="DG58" s="52">
        <v>36</v>
      </c>
      <c r="DH58" s="52">
        <v>91</v>
      </c>
      <c r="DI58" s="52">
        <v>9</v>
      </c>
      <c r="DJ58" s="52">
        <v>28</v>
      </c>
      <c r="DK58" s="52">
        <v>72</v>
      </c>
      <c r="DL58" s="52">
        <v>24</v>
      </c>
      <c r="DM58" s="52">
        <v>76</v>
      </c>
      <c r="DN58" s="52">
        <v>26</v>
      </c>
      <c r="DO58" s="52">
        <v>74</v>
      </c>
      <c r="DP58" s="52">
        <v>17</v>
      </c>
      <c r="DQ58" s="52">
        <v>83</v>
      </c>
      <c r="DR58" s="52">
        <v>16</v>
      </c>
      <c r="DS58" s="52">
        <v>84</v>
      </c>
      <c r="DT58" s="52">
        <v>26</v>
      </c>
      <c r="DU58" s="52">
        <v>74</v>
      </c>
      <c r="DV58" s="52">
        <v>22</v>
      </c>
      <c r="DW58" s="36">
        <v>78</v>
      </c>
      <c r="DX58" s="36">
        <v>20</v>
      </c>
      <c r="DY58" s="36">
        <v>80</v>
      </c>
    </row>
    <row r="59" spans="1:129" s="17" customFormat="1" ht="15" customHeight="1" x14ac:dyDescent="0.2">
      <c r="A59" s="5" t="s">
        <v>101</v>
      </c>
      <c r="B59" s="12" t="s">
        <v>1895</v>
      </c>
      <c r="C59" s="52">
        <v>70</v>
      </c>
      <c r="D59" s="52">
        <v>22</v>
      </c>
      <c r="E59" s="52">
        <v>78</v>
      </c>
      <c r="F59" s="52">
        <v>9</v>
      </c>
      <c r="G59" s="52">
        <v>91</v>
      </c>
      <c r="H59" s="52">
        <v>42</v>
      </c>
      <c r="I59" s="52">
        <v>58</v>
      </c>
      <c r="J59" s="52">
        <v>16</v>
      </c>
      <c r="K59" s="52">
        <v>84</v>
      </c>
      <c r="L59" s="52">
        <v>12</v>
      </c>
      <c r="M59" s="52">
        <v>88</v>
      </c>
      <c r="N59" s="52">
        <v>14</v>
      </c>
      <c r="O59" s="52">
        <v>86</v>
      </c>
      <c r="P59" s="52">
        <v>7</v>
      </c>
      <c r="Q59" s="52">
        <v>93</v>
      </c>
      <c r="R59" s="52">
        <v>7</v>
      </c>
      <c r="S59" s="52">
        <v>93</v>
      </c>
      <c r="T59" s="52">
        <v>5</v>
      </c>
      <c r="U59" s="52">
        <v>95</v>
      </c>
      <c r="V59" s="52">
        <v>22</v>
      </c>
      <c r="W59" s="52">
        <v>78</v>
      </c>
      <c r="X59" s="52">
        <v>4</v>
      </c>
      <c r="Y59" s="52">
        <v>96</v>
      </c>
      <c r="Z59" s="52">
        <v>46</v>
      </c>
      <c r="AA59" s="52">
        <v>54</v>
      </c>
      <c r="AB59" s="52">
        <v>21</v>
      </c>
      <c r="AC59" s="52">
        <v>79</v>
      </c>
      <c r="AD59" s="52">
        <v>28</v>
      </c>
      <c r="AE59" s="52">
        <v>72</v>
      </c>
      <c r="AF59" s="52">
        <v>41</v>
      </c>
      <c r="AG59" s="52">
        <v>59</v>
      </c>
      <c r="AH59" s="52">
        <v>19</v>
      </c>
      <c r="AI59" s="52">
        <v>81</v>
      </c>
      <c r="AJ59" s="52">
        <v>41</v>
      </c>
      <c r="AK59" s="52">
        <v>59</v>
      </c>
      <c r="AL59" s="52">
        <v>50</v>
      </c>
      <c r="AM59" s="52">
        <v>50</v>
      </c>
      <c r="AN59" s="52">
        <v>46</v>
      </c>
      <c r="AO59" s="52">
        <v>54</v>
      </c>
      <c r="AP59" s="52">
        <v>42</v>
      </c>
      <c r="AQ59" s="52">
        <v>58</v>
      </c>
      <c r="AR59" s="52">
        <v>54</v>
      </c>
      <c r="AS59" s="52">
        <v>46</v>
      </c>
      <c r="AT59" s="52">
        <v>13</v>
      </c>
      <c r="AU59" s="52">
        <v>87</v>
      </c>
      <c r="AV59" s="52">
        <v>15</v>
      </c>
      <c r="AW59" s="52">
        <v>85</v>
      </c>
      <c r="AX59" s="52">
        <v>20</v>
      </c>
      <c r="AY59" s="52">
        <v>80</v>
      </c>
      <c r="AZ59" s="52">
        <v>43</v>
      </c>
      <c r="BA59" s="52">
        <v>57</v>
      </c>
      <c r="BB59" s="52">
        <v>10</v>
      </c>
      <c r="BC59" s="52">
        <v>90</v>
      </c>
      <c r="BD59" s="52">
        <v>25</v>
      </c>
      <c r="BE59" s="52">
        <v>75</v>
      </c>
      <c r="BF59" s="52">
        <v>22</v>
      </c>
      <c r="BG59" s="52">
        <v>78</v>
      </c>
      <c r="BH59" s="52">
        <v>30</v>
      </c>
      <c r="BI59" s="52">
        <v>70</v>
      </c>
      <c r="BJ59" s="52">
        <v>11</v>
      </c>
      <c r="BK59" s="52">
        <v>89</v>
      </c>
      <c r="BL59" s="52">
        <v>48</v>
      </c>
      <c r="BM59" s="52">
        <v>52</v>
      </c>
      <c r="BN59" s="52">
        <v>36</v>
      </c>
      <c r="BO59" s="52">
        <v>64</v>
      </c>
      <c r="BP59" s="52">
        <v>41</v>
      </c>
      <c r="BQ59" s="52">
        <v>59</v>
      </c>
      <c r="BR59" s="52">
        <v>34</v>
      </c>
      <c r="BS59" s="52">
        <v>66</v>
      </c>
      <c r="BT59" s="52">
        <v>26</v>
      </c>
      <c r="BU59" s="52">
        <v>74</v>
      </c>
      <c r="BV59" s="52">
        <v>45</v>
      </c>
      <c r="BW59" s="52">
        <v>55</v>
      </c>
      <c r="BX59" s="52">
        <v>41</v>
      </c>
      <c r="BY59" s="52">
        <v>59</v>
      </c>
      <c r="BZ59" s="52">
        <v>42</v>
      </c>
      <c r="CA59" s="52">
        <v>58</v>
      </c>
      <c r="CB59" s="52">
        <v>34</v>
      </c>
      <c r="CC59" s="52">
        <v>66</v>
      </c>
      <c r="CD59" s="52">
        <v>59</v>
      </c>
      <c r="CE59" s="52">
        <v>41</v>
      </c>
      <c r="CF59" s="52">
        <v>39</v>
      </c>
      <c r="CG59" s="52">
        <v>61</v>
      </c>
      <c r="CH59" s="52">
        <v>38</v>
      </c>
      <c r="CI59" s="52">
        <v>62</v>
      </c>
      <c r="CJ59" s="52">
        <v>53</v>
      </c>
      <c r="CK59" s="52">
        <v>47</v>
      </c>
      <c r="CL59" s="52">
        <v>27</v>
      </c>
      <c r="CM59" s="52">
        <v>73</v>
      </c>
      <c r="CN59" s="52">
        <v>11</v>
      </c>
      <c r="CO59" s="52">
        <v>89</v>
      </c>
      <c r="CP59" s="52">
        <v>12</v>
      </c>
      <c r="CQ59" s="52">
        <v>88</v>
      </c>
      <c r="CR59" s="52">
        <v>7</v>
      </c>
      <c r="CS59" s="52">
        <v>93</v>
      </c>
      <c r="CT59" s="52">
        <v>3</v>
      </c>
      <c r="CU59" s="52">
        <v>97</v>
      </c>
      <c r="CV59" s="52">
        <v>79</v>
      </c>
      <c r="CW59" s="52">
        <v>21</v>
      </c>
      <c r="CX59" s="52">
        <v>90</v>
      </c>
      <c r="CY59" s="52">
        <v>10</v>
      </c>
      <c r="CZ59" s="52">
        <v>91</v>
      </c>
      <c r="DA59" s="52">
        <v>9</v>
      </c>
      <c r="DB59" s="52">
        <v>90</v>
      </c>
      <c r="DC59" s="52">
        <v>10</v>
      </c>
      <c r="DD59" s="52">
        <v>89</v>
      </c>
      <c r="DE59" s="52">
        <v>11</v>
      </c>
      <c r="DF59" s="52">
        <v>48</v>
      </c>
      <c r="DG59" s="52">
        <v>52</v>
      </c>
      <c r="DH59" s="52">
        <v>95</v>
      </c>
      <c r="DI59" s="52">
        <v>5</v>
      </c>
      <c r="DJ59" s="52">
        <v>15</v>
      </c>
      <c r="DK59" s="52">
        <v>85</v>
      </c>
      <c r="DL59" s="52">
        <v>15</v>
      </c>
      <c r="DM59" s="52">
        <v>85</v>
      </c>
      <c r="DN59" s="52">
        <v>17</v>
      </c>
      <c r="DO59" s="52">
        <v>83</v>
      </c>
      <c r="DP59" s="52">
        <v>9</v>
      </c>
      <c r="DQ59" s="52">
        <v>91</v>
      </c>
      <c r="DR59" s="52">
        <v>10</v>
      </c>
      <c r="DS59" s="52">
        <v>90</v>
      </c>
      <c r="DT59" s="52">
        <v>15</v>
      </c>
      <c r="DU59" s="52">
        <v>85</v>
      </c>
      <c r="DV59" s="52">
        <v>13</v>
      </c>
      <c r="DW59" s="36">
        <v>87</v>
      </c>
      <c r="DX59" s="36">
        <v>19</v>
      </c>
      <c r="DY59" s="36">
        <v>81</v>
      </c>
    </row>
    <row r="60" spans="1:129" s="17" customFormat="1" ht="15" customHeight="1" x14ac:dyDescent="0.2">
      <c r="A60" s="5" t="s">
        <v>102</v>
      </c>
      <c r="B60" s="12" t="s">
        <v>1896</v>
      </c>
      <c r="C60" s="52">
        <v>72</v>
      </c>
      <c r="D60" s="52">
        <v>34</v>
      </c>
      <c r="E60" s="52">
        <v>66</v>
      </c>
      <c r="F60" s="52">
        <v>26</v>
      </c>
      <c r="G60" s="52">
        <v>74</v>
      </c>
      <c r="H60" s="52">
        <v>25</v>
      </c>
      <c r="I60" s="52">
        <v>75</v>
      </c>
      <c r="J60" s="52">
        <v>23</v>
      </c>
      <c r="K60" s="52">
        <v>77</v>
      </c>
      <c r="L60" s="52">
        <v>6</v>
      </c>
      <c r="M60" s="52">
        <v>94</v>
      </c>
      <c r="N60" s="52">
        <v>17</v>
      </c>
      <c r="O60" s="52">
        <v>83</v>
      </c>
      <c r="P60" s="52">
        <v>18</v>
      </c>
      <c r="Q60" s="52">
        <v>82</v>
      </c>
      <c r="R60" s="52">
        <v>9</v>
      </c>
      <c r="S60" s="52">
        <v>91</v>
      </c>
      <c r="T60" s="52">
        <v>5</v>
      </c>
      <c r="U60" s="52">
        <v>95</v>
      </c>
      <c r="V60" s="52">
        <v>21</v>
      </c>
      <c r="W60" s="52">
        <v>79</v>
      </c>
      <c r="X60" s="52">
        <v>7</v>
      </c>
      <c r="Y60" s="52">
        <v>93</v>
      </c>
      <c r="Z60" s="52">
        <v>43</v>
      </c>
      <c r="AA60" s="52">
        <v>57</v>
      </c>
      <c r="AB60" s="52">
        <v>20</v>
      </c>
      <c r="AC60" s="52">
        <v>80</v>
      </c>
      <c r="AD60" s="52">
        <v>20</v>
      </c>
      <c r="AE60" s="52">
        <v>80</v>
      </c>
      <c r="AF60" s="52">
        <v>28</v>
      </c>
      <c r="AG60" s="52">
        <v>72</v>
      </c>
      <c r="AH60" s="52">
        <v>17</v>
      </c>
      <c r="AI60" s="52">
        <v>83</v>
      </c>
      <c r="AJ60" s="52">
        <v>33</v>
      </c>
      <c r="AK60" s="52">
        <v>67</v>
      </c>
      <c r="AL60" s="52">
        <v>44</v>
      </c>
      <c r="AM60" s="52">
        <v>56</v>
      </c>
      <c r="AN60" s="52">
        <v>38</v>
      </c>
      <c r="AO60" s="52">
        <v>63</v>
      </c>
      <c r="AP60" s="52">
        <v>31</v>
      </c>
      <c r="AQ60" s="52">
        <v>69</v>
      </c>
      <c r="AR60" s="52">
        <v>43</v>
      </c>
      <c r="AS60" s="52">
        <v>57</v>
      </c>
      <c r="AT60" s="52">
        <v>14</v>
      </c>
      <c r="AU60" s="52">
        <v>86</v>
      </c>
      <c r="AV60" s="52">
        <v>14</v>
      </c>
      <c r="AW60" s="52">
        <v>86</v>
      </c>
      <c r="AX60" s="52">
        <v>13</v>
      </c>
      <c r="AY60" s="52">
        <v>87</v>
      </c>
      <c r="AZ60" s="52">
        <v>25</v>
      </c>
      <c r="BA60" s="52">
        <v>75</v>
      </c>
      <c r="BB60" s="52">
        <v>7</v>
      </c>
      <c r="BC60" s="52">
        <v>93</v>
      </c>
      <c r="BD60" s="52">
        <v>13</v>
      </c>
      <c r="BE60" s="52">
        <v>87</v>
      </c>
      <c r="BF60" s="52">
        <v>13</v>
      </c>
      <c r="BG60" s="52">
        <v>87</v>
      </c>
      <c r="BH60" s="52">
        <v>30</v>
      </c>
      <c r="BI60" s="52">
        <v>70</v>
      </c>
      <c r="BJ60" s="52">
        <v>11</v>
      </c>
      <c r="BK60" s="52">
        <v>89</v>
      </c>
      <c r="BL60" s="52">
        <v>42</v>
      </c>
      <c r="BM60" s="52">
        <v>58</v>
      </c>
      <c r="BN60" s="52">
        <v>34</v>
      </c>
      <c r="BO60" s="52">
        <v>66</v>
      </c>
      <c r="BP60" s="52">
        <v>38</v>
      </c>
      <c r="BQ60" s="52">
        <v>62</v>
      </c>
      <c r="BR60" s="52">
        <v>18</v>
      </c>
      <c r="BS60" s="52">
        <v>82</v>
      </c>
      <c r="BT60" s="52">
        <v>25</v>
      </c>
      <c r="BU60" s="52">
        <v>75</v>
      </c>
      <c r="BV60" s="52">
        <v>24</v>
      </c>
      <c r="BW60" s="52">
        <v>76</v>
      </c>
      <c r="BX60" s="52">
        <v>16</v>
      </c>
      <c r="BY60" s="52">
        <v>84</v>
      </c>
      <c r="BZ60" s="52">
        <v>18</v>
      </c>
      <c r="CA60" s="52">
        <v>82</v>
      </c>
      <c r="CB60" s="52">
        <v>17</v>
      </c>
      <c r="CC60" s="52">
        <v>83</v>
      </c>
      <c r="CD60" s="52">
        <v>36</v>
      </c>
      <c r="CE60" s="52">
        <v>64</v>
      </c>
      <c r="CF60" s="52">
        <v>18</v>
      </c>
      <c r="CG60" s="52">
        <v>82</v>
      </c>
      <c r="CH60" s="52">
        <v>19</v>
      </c>
      <c r="CI60" s="52">
        <v>81</v>
      </c>
      <c r="CJ60" s="52">
        <v>28</v>
      </c>
      <c r="CK60" s="52">
        <v>72</v>
      </c>
      <c r="CL60" s="52">
        <v>13</v>
      </c>
      <c r="CM60" s="52">
        <v>87</v>
      </c>
      <c r="CN60" s="52">
        <v>5</v>
      </c>
      <c r="CO60" s="52">
        <v>95</v>
      </c>
      <c r="CP60" s="52">
        <v>4</v>
      </c>
      <c r="CQ60" s="52">
        <v>96</v>
      </c>
      <c r="CR60" s="52">
        <v>6</v>
      </c>
      <c r="CS60" s="52">
        <v>94</v>
      </c>
      <c r="CT60" s="52">
        <v>3</v>
      </c>
      <c r="CU60" s="52">
        <v>97</v>
      </c>
      <c r="CV60" s="52">
        <v>63</v>
      </c>
      <c r="CW60" s="52">
        <v>37</v>
      </c>
      <c r="CX60" s="52">
        <v>68</v>
      </c>
      <c r="CY60" s="52">
        <v>32</v>
      </c>
      <c r="CZ60" s="52">
        <v>78</v>
      </c>
      <c r="DA60" s="52">
        <v>22</v>
      </c>
      <c r="DB60" s="52">
        <v>80</v>
      </c>
      <c r="DC60" s="52">
        <v>20</v>
      </c>
      <c r="DD60" s="52">
        <v>86</v>
      </c>
      <c r="DE60" s="52">
        <v>14</v>
      </c>
      <c r="DF60" s="52">
        <v>70</v>
      </c>
      <c r="DG60" s="52">
        <v>30</v>
      </c>
      <c r="DH60" s="52">
        <v>92</v>
      </c>
      <c r="DI60" s="52">
        <v>8</v>
      </c>
      <c r="DJ60" s="52" t="s">
        <v>3554</v>
      </c>
      <c r="DK60" s="52" t="s">
        <v>3554</v>
      </c>
      <c r="DL60" s="52" t="s">
        <v>3554</v>
      </c>
      <c r="DM60" s="52" t="s">
        <v>3554</v>
      </c>
      <c r="DN60" s="52">
        <v>17</v>
      </c>
      <c r="DO60" s="52">
        <v>83</v>
      </c>
      <c r="DP60" s="52">
        <v>6</v>
      </c>
      <c r="DQ60" s="52">
        <v>94</v>
      </c>
      <c r="DR60" s="52">
        <v>7</v>
      </c>
      <c r="DS60" s="52">
        <v>93</v>
      </c>
      <c r="DT60" s="52">
        <v>15</v>
      </c>
      <c r="DU60" s="52">
        <v>85</v>
      </c>
      <c r="DV60" s="52">
        <v>11</v>
      </c>
      <c r="DW60" s="36">
        <v>89</v>
      </c>
      <c r="DX60" s="36">
        <v>16</v>
      </c>
      <c r="DY60" s="36">
        <v>84</v>
      </c>
    </row>
    <row r="61" spans="1:129" s="17" customFormat="1" ht="15" customHeight="1" x14ac:dyDescent="0.2">
      <c r="A61" s="5" t="s">
        <v>103</v>
      </c>
      <c r="B61" s="12" t="s">
        <v>1897</v>
      </c>
      <c r="C61" s="52">
        <v>78</v>
      </c>
      <c r="D61" s="52">
        <v>17</v>
      </c>
      <c r="E61" s="52">
        <v>83</v>
      </c>
      <c r="F61" s="52">
        <v>15</v>
      </c>
      <c r="G61" s="52">
        <v>85</v>
      </c>
      <c r="H61" s="52">
        <v>36</v>
      </c>
      <c r="I61" s="52">
        <v>64</v>
      </c>
      <c r="J61" s="52">
        <v>16</v>
      </c>
      <c r="K61" s="52">
        <v>84</v>
      </c>
      <c r="L61" s="52">
        <v>5</v>
      </c>
      <c r="M61" s="52">
        <v>95</v>
      </c>
      <c r="N61" s="52">
        <v>18</v>
      </c>
      <c r="O61" s="52">
        <v>82</v>
      </c>
      <c r="P61" s="52">
        <v>14</v>
      </c>
      <c r="Q61" s="52">
        <v>86</v>
      </c>
      <c r="R61" s="52">
        <v>4</v>
      </c>
      <c r="S61" s="52">
        <v>96</v>
      </c>
      <c r="T61" s="52">
        <v>4</v>
      </c>
      <c r="U61" s="52">
        <v>96</v>
      </c>
      <c r="V61" s="52">
        <v>27</v>
      </c>
      <c r="W61" s="52">
        <v>73</v>
      </c>
      <c r="X61" s="52">
        <v>5</v>
      </c>
      <c r="Y61" s="52">
        <v>95</v>
      </c>
      <c r="Z61" s="52">
        <v>27</v>
      </c>
      <c r="AA61" s="52">
        <v>73</v>
      </c>
      <c r="AB61" s="52">
        <v>17</v>
      </c>
      <c r="AC61" s="52">
        <v>83</v>
      </c>
      <c r="AD61" s="52">
        <v>20</v>
      </c>
      <c r="AE61" s="52">
        <v>80</v>
      </c>
      <c r="AF61" s="52">
        <v>27</v>
      </c>
      <c r="AG61" s="52">
        <v>73</v>
      </c>
      <c r="AH61" s="52">
        <v>15</v>
      </c>
      <c r="AI61" s="52">
        <v>85</v>
      </c>
      <c r="AJ61" s="52">
        <v>32</v>
      </c>
      <c r="AK61" s="52">
        <v>68</v>
      </c>
      <c r="AL61" s="52">
        <v>40</v>
      </c>
      <c r="AM61" s="52">
        <v>60</v>
      </c>
      <c r="AN61" s="52">
        <v>29</v>
      </c>
      <c r="AO61" s="52">
        <v>71</v>
      </c>
      <c r="AP61" s="52">
        <v>31</v>
      </c>
      <c r="AQ61" s="52">
        <v>69</v>
      </c>
      <c r="AR61" s="52">
        <v>36</v>
      </c>
      <c r="AS61" s="52">
        <v>64</v>
      </c>
      <c r="AT61" s="52">
        <v>12</v>
      </c>
      <c r="AU61" s="52">
        <v>88</v>
      </c>
      <c r="AV61" s="52">
        <v>13</v>
      </c>
      <c r="AW61" s="52">
        <v>87</v>
      </c>
      <c r="AX61" s="52">
        <v>14</v>
      </c>
      <c r="AY61" s="52">
        <v>86</v>
      </c>
      <c r="AZ61" s="52">
        <v>22</v>
      </c>
      <c r="BA61" s="52">
        <v>78</v>
      </c>
      <c r="BB61" s="52">
        <v>10</v>
      </c>
      <c r="BC61" s="52">
        <v>90</v>
      </c>
      <c r="BD61" s="52">
        <v>17</v>
      </c>
      <c r="BE61" s="52">
        <v>83</v>
      </c>
      <c r="BF61" s="52">
        <v>18</v>
      </c>
      <c r="BG61" s="52">
        <v>82</v>
      </c>
      <c r="BH61" s="52">
        <v>24</v>
      </c>
      <c r="BI61" s="52">
        <v>76</v>
      </c>
      <c r="BJ61" s="52">
        <v>13</v>
      </c>
      <c r="BK61" s="52">
        <v>87</v>
      </c>
      <c r="BL61" s="52">
        <v>35</v>
      </c>
      <c r="BM61" s="52">
        <v>65</v>
      </c>
      <c r="BN61" s="52">
        <v>23</v>
      </c>
      <c r="BO61" s="52">
        <v>77</v>
      </c>
      <c r="BP61" s="52">
        <v>29</v>
      </c>
      <c r="BQ61" s="52">
        <v>71</v>
      </c>
      <c r="BR61" s="52">
        <v>18</v>
      </c>
      <c r="BS61" s="52">
        <v>82</v>
      </c>
      <c r="BT61" s="52">
        <v>21</v>
      </c>
      <c r="BU61" s="52">
        <v>79</v>
      </c>
      <c r="BV61" s="52">
        <v>31</v>
      </c>
      <c r="BW61" s="52">
        <v>69</v>
      </c>
      <c r="BX61" s="52">
        <v>24</v>
      </c>
      <c r="BY61" s="52">
        <v>76</v>
      </c>
      <c r="BZ61" s="52">
        <v>25</v>
      </c>
      <c r="CA61" s="52">
        <v>75</v>
      </c>
      <c r="CB61" s="52">
        <v>21</v>
      </c>
      <c r="CC61" s="52">
        <v>79</v>
      </c>
      <c r="CD61" s="52">
        <v>33</v>
      </c>
      <c r="CE61" s="52">
        <v>67</v>
      </c>
      <c r="CF61" s="52">
        <v>26</v>
      </c>
      <c r="CG61" s="52">
        <v>74</v>
      </c>
      <c r="CH61" s="52">
        <v>23</v>
      </c>
      <c r="CI61" s="52">
        <v>77</v>
      </c>
      <c r="CJ61" s="52">
        <v>33</v>
      </c>
      <c r="CK61" s="52">
        <v>67</v>
      </c>
      <c r="CL61" s="52">
        <v>17</v>
      </c>
      <c r="CM61" s="52">
        <v>83</v>
      </c>
      <c r="CN61" s="52">
        <v>14</v>
      </c>
      <c r="CO61" s="52">
        <v>86</v>
      </c>
      <c r="CP61" s="52">
        <v>9</v>
      </c>
      <c r="CQ61" s="52">
        <v>91</v>
      </c>
      <c r="CR61" s="52">
        <v>13</v>
      </c>
      <c r="CS61" s="52">
        <v>87</v>
      </c>
      <c r="CT61" s="52">
        <v>5</v>
      </c>
      <c r="CU61" s="52">
        <v>95</v>
      </c>
      <c r="CV61" s="52">
        <v>81</v>
      </c>
      <c r="CW61" s="52">
        <v>19</v>
      </c>
      <c r="CX61" s="52">
        <v>88</v>
      </c>
      <c r="CY61" s="52">
        <v>12</v>
      </c>
      <c r="CZ61" s="52">
        <v>89</v>
      </c>
      <c r="DA61" s="52">
        <v>11</v>
      </c>
      <c r="DB61" s="52">
        <v>87</v>
      </c>
      <c r="DC61" s="52">
        <v>13</v>
      </c>
      <c r="DD61" s="52">
        <v>80</v>
      </c>
      <c r="DE61" s="52">
        <v>20</v>
      </c>
      <c r="DF61" s="52">
        <v>60</v>
      </c>
      <c r="DG61" s="52">
        <v>40</v>
      </c>
      <c r="DH61" s="52">
        <v>88</v>
      </c>
      <c r="DI61" s="52">
        <v>12</v>
      </c>
      <c r="DJ61" s="52" t="s">
        <v>3554</v>
      </c>
      <c r="DK61" s="52" t="s">
        <v>3554</v>
      </c>
      <c r="DL61" s="52" t="s">
        <v>3554</v>
      </c>
      <c r="DM61" s="52" t="s">
        <v>3554</v>
      </c>
      <c r="DN61" s="52">
        <v>23</v>
      </c>
      <c r="DO61" s="52">
        <v>77</v>
      </c>
      <c r="DP61" s="52">
        <v>8</v>
      </c>
      <c r="DQ61" s="52">
        <v>92</v>
      </c>
      <c r="DR61" s="52">
        <v>15</v>
      </c>
      <c r="DS61" s="52">
        <v>85</v>
      </c>
      <c r="DT61" s="52">
        <v>20</v>
      </c>
      <c r="DU61" s="52">
        <v>80</v>
      </c>
      <c r="DV61" s="52">
        <v>18</v>
      </c>
      <c r="DW61" s="36">
        <v>82</v>
      </c>
      <c r="DX61" s="36">
        <v>22</v>
      </c>
      <c r="DY61" s="36">
        <v>78</v>
      </c>
    </row>
    <row r="62" spans="1:129" s="17" customFormat="1" ht="15" customHeight="1" x14ac:dyDescent="0.2">
      <c r="A62" s="5" t="s">
        <v>104</v>
      </c>
      <c r="B62" s="12" t="s">
        <v>1898</v>
      </c>
      <c r="C62" s="52">
        <v>90</v>
      </c>
      <c r="D62" s="52">
        <v>31</v>
      </c>
      <c r="E62" s="52">
        <v>69</v>
      </c>
      <c r="F62" s="52">
        <v>27</v>
      </c>
      <c r="G62" s="52">
        <v>73</v>
      </c>
      <c r="H62" s="52">
        <v>48</v>
      </c>
      <c r="I62" s="52">
        <v>52</v>
      </c>
      <c r="J62" s="52">
        <v>35</v>
      </c>
      <c r="K62" s="52">
        <v>65</v>
      </c>
      <c r="L62" s="52">
        <v>5</v>
      </c>
      <c r="M62" s="52">
        <v>95</v>
      </c>
      <c r="N62" s="52">
        <v>28</v>
      </c>
      <c r="O62" s="52">
        <v>72</v>
      </c>
      <c r="P62" s="52">
        <v>5</v>
      </c>
      <c r="Q62" s="52">
        <v>95</v>
      </c>
      <c r="R62" s="52">
        <v>7</v>
      </c>
      <c r="S62" s="52">
        <v>93</v>
      </c>
      <c r="T62" s="52">
        <v>6</v>
      </c>
      <c r="U62" s="52">
        <v>94</v>
      </c>
      <c r="V62" s="52">
        <v>29</v>
      </c>
      <c r="W62" s="52">
        <v>71</v>
      </c>
      <c r="X62" s="52">
        <v>6</v>
      </c>
      <c r="Y62" s="52">
        <v>94</v>
      </c>
      <c r="Z62" s="52">
        <v>37</v>
      </c>
      <c r="AA62" s="52">
        <v>63</v>
      </c>
      <c r="AB62" s="52">
        <v>18</v>
      </c>
      <c r="AC62" s="52">
        <v>82</v>
      </c>
      <c r="AD62" s="52">
        <v>23</v>
      </c>
      <c r="AE62" s="52">
        <v>77</v>
      </c>
      <c r="AF62" s="52">
        <v>38</v>
      </c>
      <c r="AG62" s="52">
        <v>63</v>
      </c>
      <c r="AH62" s="52">
        <v>16</v>
      </c>
      <c r="AI62" s="52">
        <v>84</v>
      </c>
      <c r="AJ62" s="52">
        <v>33</v>
      </c>
      <c r="AK62" s="52">
        <v>67</v>
      </c>
      <c r="AL62" s="52">
        <v>41</v>
      </c>
      <c r="AM62" s="52">
        <v>59</v>
      </c>
      <c r="AN62" s="52">
        <v>33</v>
      </c>
      <c r="AO62" s="52">
        <v>67</v>
      </c>
      <c r="AP62" s="52">
        <v>37</v>
      </c>
      <c r="AQ62" s="52">
        <v>63</v>
      </c>
      <c r="AR62" s="52">
        <v>49</v>
      </c>
      <c r="AS62" s="52">
        <v>51</v>
      </c>
      <c r="AT62" s="52">
        <v>12</v>
      </c>
      <c r="AU62" s="52">
        <v>88</v>
      </c>
      <c r="AV62" s="52">
        <v>22</v>
      </c>
      <c r="AW62" s="52">
        <v>78</v>
      </c>
      <c r="AX62" s="52">
        <v>22</v>
      </c>
      <c r="AY62" s="52">
        <v>78</v>
      </c>
      <c r="AZ62" s="52">
        <v>39</v>
      </c>
      <c r="BA62" s="52">
        <v>61</v>
      </c>
      <c r="BB62" s="52">
        <v>10</v>
      </c>
      <c r="BC62" s="52">
        <v>90</v>
      </c>
      <c r="BD62" s="52">
        <v>24</v>
      </c>
      <c r="BE62" s="52">
        <v>76</v>
      </c>
      <c r="BF62" s="52">
        <v>19</v>
      </c>
      <c r="BG62" s="52">
        <v>81</v>
      </c>
      <c r="BH62" s="52">
        <v>34</v>
      </c>
      <c r="BI62" s="52">
        <v>66</v>
      </c>
      <c r="BJ62" s="52">
        <v>24</v>
      </c>
      <c r="BK62" s="52">
        <v>76</v>
      </c>
      <c r="BL62" s="52">
        <v>53</v>
      </c>
      <c r="BM62" s="52">
        <v>47</v>
      </c>
      <c r="BN62" s="52">
        <v>45</v>
      </c>
      <c r="BO62" s="52">
        <v>55</v>
      </c>
      <c r="BP62" s="52">
        <v>51</v>
      </c>
      <c r="BQ62" s="52">
        <v>49</v>
      </c>
      <c r="BR62" s="52">
        <v>40</v>
      </c>
      <c r="BS62" s="52">
        <v>60</v>
      </c>
      <c r="BT62" s="52">
        <v>23</v>
      </c>
      <c r="BU62" s="52">
        <v>77</v>
      </c>
      <c r="BV62" s="52">
        <v>39</v>
      </c>
      <c r="BW62" s="52">
        <v>61</v>
      </c>
      <c r="BX62" s="52">
        <v>33</v>
      </c>
      <c r="BY62" s="52">
        <v>67</v>
      </c>
      <c r="BZ62" s="52">
        <v>35</v>
      </c>
      <c r="CA62" s="52">
        <v>65</v>
      </c>
      <c r="CB62" s="52">
        <v>30</v>
      </c>
      <c r="CC62" s="52">
        <v>70</v>
      </c>
      <c r="CD62" s="52">
        <v>55</v>
      </c>
      <c r="CE62" s="52">
        <v>45</v>
      </c>
      <c r="CF62" s="52">
        <v>33</v>
      </c>
      <c r="CG62" s="52">
        <v>67</v>
      </c>
      <c r="CH62" s="52">
        <v>34</v>
      </c>
      <c r="CI62" s="52">
        <v>66</v>
      </c>
      <c r="CJ62" s="52">
        <v>54</v>
      </c>
      <c r="CK62" s="52">
        <v>46</v>
      </c>
      <c r="CL62" s="52">
        <v>30</v>
      </c>
      <c r="CM62" s="52">
        <v>70</v>
      </c>
      <c r="CN62" s="52">
        <v>13</v>
      </c>
      <c r="CO62" s="52">
        <v>87</v>
      </c>
      <c r="CP62" s="52">
        <v>9</v>
      </c>
      <c r="CQ62" s="52">
        <v>91</v>
      </c>
      <c r="CR62" s="52">
        <v>17</v>
      </c>
      <c r="CS62" s="52">
        <v>83</v>
      </c>
      <c r="CT62" s="52">
        <v>4</v>
      </c>
      <c r="CU62" s="52">
        <v>96</v>
      </c>
      <c r="CV62" s="52">
        <v>57</v>
      </c>
      <c r="CW62" s="52">
        <v>43</v>
      </c>
      <c r="CX62" s="52">
        <v>78</v>
      </c>
      <c r="CY62" s="52">
        <v>22</v>
      </c>
      <c r="CZ62" s="52">
        <v>78</v>
      </c>
      <c r="DA62" s="52">
        <v>22</v>
      </c>
      <c r="DB62" s="52">
        <v>74</v>
      </c>
      <c r="DC62" s="52">
        <v>26</v>
      </c>
      <c r="DD62" s="52">
        <v>70</v>
      </c>
      <c r="DE62" s="52">
        <v>30</v>
      </c>
      <c r="DF62" s="52">
        <v>62</v>
      </c>
      <c r="DG62" s="52">
        <v>38</v>
      </c>
      <c r="DH62" s="52">
        <v>88</v>
      </c>
      <c r="DI62" s="52">
        <v>12</v>
      </c>
      <c r="DJ62" s="52">
        <v>16</v>
      </c>
      <c r="DK62" s="52">
        <v>84</v>
      </c>
      <c r="DL62" s="52">
        <v>17</v>
      </c>
      <c r="DM62" s="52">
        <v>83</v>
      </c>
      <c r="DN62" s="52">
        <v>30</v>
      </c>
      <c r="DO62" s="52">
        <v>70</v>
      </c>
      <c r="DP62" s="52">
        <v>11</v>
      </c>
      <c r="DQ62" s="52">
        <v>89</v>
      </c>
      <c r="DR62" s="52">
        <v>20</v>
      </c>
      <c r="DS62" s="52">
        <v>80</v>
      </c>
      <c r="DT62" s="52">
        <v>29</v>
      </c>
      <c r="DU62" s="52">
        <v>71</v>
      </c>
      <c r="DV62" s="52">
        <v>26</v>
      </c>
      <c r="DW62" s="36">
        <v>74</v>
      </c>
      <c r="DX62" s="36">
        <v>30</v>
      </c>
      <c r="DY62" s="36">
        <v>70</v>
      </c>
    </row>
    <row r="63" spans="1:129" s="17" customFormat="1" ht="15" customHeight="1" x14ac:dyDescent="0.2">
      <c r="A63" s="5" t="s">
        <v>105</v>
      </c>
      <c r="B63" s="12" t="s">
        <v>1899</v>
      </c>
      <c r="C63" s="52">
        <v>89</v>
      </c>
      <c r="D63" s="52">
        <v>65</v>
      </c>
      <c r="E63" s="52">
        <v>35</v>
      </c>
      <c r="F63" s="52">
        <v>55</v>
      </c>
      <c r="G63" s="52">
        <v>45</v>
      </c>
      <c r="H63" s="52">
        <v>24</v>
      </c>
      <c r="I63" s="52">
        <v>76</v>
      </c>
      <c r="J63" s="52">
        <v>20</v>
      </c>
      <c r="K63" s="52">
        <v>80</v>
      </c>
      <c r="L63" s="52">
        <v>11</v>
      </c>
      <c r="M63" s="52">
        <v>89</v>
      </c>
      <c r="N63" s="52">
        <v>32</v>
      </c>
      <c r="O63" s="52">
        <v>68</v>
      </c>
      <c r="P63" s="52">
        <v>12</v>
      </c>
      <c r="Q63" s="52">
        <v>88</v>
      </c>
      <c r="R63" s="52">
        <v>10</v>
      </c>
      <c r="S63" s="52">
        <v>90</v>
      </c>
      <c r="T63" s="52">
        <v>10</v>
      </c>
      <c r="U63" s="52">
        <v>90</v>
      </c>
      <c r="V63" s="52">
        <v>43</v>
      </c>
      <c r="W63" s="52">
        <v>57</v>
      </c>
      <c r="X63" s="52">
        <v>12</v>
      </c>
      <c r="Y63" s="52">
        <v>88</v>
      </c>
      <c r="Z63" s="52">
        <v>48</v>
      </c>
      <c r="AA63" s="52">
        <v>52</v>
      </c>
      <c r="AB63" s="52">
        <v>27</v>
      </c>
      <c r="AC63" s="52">
        <v>73</v>
      </c>
      <c r="AD63" s="52">
        <v>34</v>
      </c>
      <c r="AE63" s="52">
        <v>66</v>
      </c>
      <c r="AF63" s="52">
        <v>40</v>
      </c>
      <c r="AG63" s="52">
        <v>60</v>
      </c>
      <c r="AH63" s="52">
        <v>30</v>
      </c>
      <c r="AI63" s="52">
        <v>70</v>
      </c>
      <c r="AJ63" s="52">
        <v>50</v>
      </c>
      <c r="AK63" s="52">
        <v>50</v>
      </c>
      <c r="AL63" s="52">
        <v>55</v>
      </c>
      <c r="AM63" s="52">
        <v>45</v>
      </c>
      <c r="AN63" s="52">
        <v>48</v>
      </c>
      <c r="AO63" s="52">
        <v>52</v>
      </c>
      <c r="AP63" s="52">
        <v>45</v>
      </c>
      <c r="AQ63" s="52">
        <v>55</v>
      </c>
      <c r="AR63" s="52">
        <v>62</v>
      </c>
      <c r="AS63" s="52">
        <v>38</v>
      </c>
      <c r="AT63" s="52">
        <v>26</v>
      </c>
      <c r="AU63" s="52">
        <v>74</v>
      </c>
      <c r="AV63" s="52">
        <v>34</v>
      </c>
      <c r="AW63" s="52">
        <v>66</v>
      </c>
      <c r="AX63" s="52">
        <v>31</v>
      </c>
      <c r="AY63" s="52">
        <v>69</v>
      </c>
      <c r="AZ63" s="52">
        <v>43</v>
      </c>
      <c r="BA63" s="52">
        <v>57</v>
      </c>
      <c r="BB63" s="52">
        <v>16</v>
      </c>
      <c r="BC63" s="52">
        <v>84</v>
      </c>
      <c r="BD63" s="52">
        <v>26</v>
      </c>
      <c r="BE63" s="52">
        <v>74</v>
      </c>
      <c r="BF63" s="52">
        <v>32</v>
      </c>
      <c r="BG63" s="52">
        <v>68</v>
      </c>
      <c r="BH63" s="52">
        <v>30</v>
      </c>
      <c r="BI63" s="52">
        <v>70</v>
      </c>
      <c r="BJ63" s="52">
        <v>21</v>
      </c>
      <c r="BK63" s="52">
        <v>79</v>
      </c>
      <c r="BL63" s="52">
        <v>43</v>
      </c>
      <c r="BM63" s="52">
        <v>57</v>
      </c>
      <c r="BN63" s="52">
        <v>23</v>
      </c>
      <c r="BO63" s="52">
        <v>77</v>
      </c>
      <c r="BP63" s="52">
        <v>38</v>
      </c>
      <c r="BQ63" s="52">
        <v>62</v>
      </c>
      <c r="BR63" s="52">
        <v>20</v>
      </c>
      <c r="BS63" s="52">
        <v>80</v>
      </c>
      <c r="BT63" s="52">
        <v>37</v>
      </c>
      <c r="BU63" s="52">
        <v>63</v>
      </c>
      <c r="BV63" s="52">
        <v>33</v>
      </c>
      <c r="BW63" s="52">
        <v>67</v>
      </c>
      <c r="BX63" s="52">
        <v>30</v>
      </c>
      <c r="BY63" s="52">
        <v>70</v>
      </c>
      <c r="BZ63" s="52">
        <v>31</v>
      </c>
      <c r="CA63" s="52">
        <v>69</v>
      </c>
      <c r="CB63" s="52">
        <v>28</v>
      </c>
      <c r="CC63" s="52">
        <v>72</v>
      </c>
      <c r="CD63" s="52">
        <v>42</v>
      </c>
      <c r="CE63" s="52">
        <v>58</v>
      </c>
      <c r="CF63" s="52">
        <v>38</v>
      </c>
      <c r="CG63" s="52">
        <v>62</v>
      </c>
      <c r="CH63" s="52">
        <v>33</v>
      </c>
      <c r="CI63" s="52">
        <v>67</v>
      </c>
      <c r="CJ63" s="52">
        <v>42</v>
      </c>
      <c r="CK63" s="52">
        <v>58</v>
      </c>
      <c r="CL63" s="52">
        <v>26</v>
      </c>
      <c r="CM63" s="52">
        <v>74</v>
      </c>
      <c r="CN63" s="52">
        <v>18</v>
      </c>
      <c r="CO63" s="52">
        <v>82</v>
      </c>
      <c r="CP63" s="52">
        <v>13</v>
      </c>
      <c r="CQ63" s="52">
        <v>87</v>
      </c>
      <c r="CR63" s="52">
        <v>11</v>
      </c>
      <c r="CS63" s="52">
        <v>89</v>
      </c>
      <c r="CT63" s="52">
        <v>10</v>
      </c>
      <c r="CU63" s="52">
        <v>90</v>
      </c>
      <c r="CV63" s="52">
        <v>74</v>
      </c>
      <c r="CW63" s="52">
        <v>26</v>
      </c>
      <c r="CX63" s="52">
        <v>80</v>
      </c>
      <c r="CY63" s="52">
        <v>20</v>
      </c>
      <c r="CZ63" s="52">
        <v>80</v>
      </c>
      <c r="DA63" s="52">
        <v>20</v>
      </c>
      <c r="DB63" s="52">
        <v>81</v>
      </c>
      <c r="DC63" s="52">
        <v>19</v>
      </c>
      <c r="DD63" s="52">
        <v>84</v>
      </c>
      <c r="DE63" s="52">
        <v>16</v>
      </c>
      <c r="DF63" s="52">
        <v>59</v>
      </c>
      <c r="DG63" s="52">
        <v>41</v>
      </c>
      <c r="DH63" s="52">
        <v>87</v>
      </c>
      <c r="DI63" s="52">
        <v>13</v>
      </c>
      <c r="DJ63" s="52" t="s">
        <v>3554</v>
      </c>
      <c r="DK63" s="52" t="s">
        <v>3554</v>
      </c>
      <c r="DL63" s="52" t="s">
        <v>3554</v>
      </c>
      <c r="DM63" s="52" t="s">
        <v>3554</v>
      </c>
      <c r="DN63" s="52">
        <v>41</v>
      </c>
      <c r="DO63" s="52">
        <v>59</v>
      </c>
      <c r="DP63" s="52">
        <v>24</v>
      </c>
      <c r="DQ63" s="52">
        <v>76</v>
      </c>
      <c r="DR63" s="52">
        <v>35</v>
      </c>
      <c r="DS63" s="52">
        <v>65</v>
      </c>
      <c r="DT63" s="52">
        <v>45</v>
      </c>
      <c r="DU63" s="52">
        <v>55</v>
      </c>
      <c r="DV63" s="52">
        <v>40</v>
      </c>
      <c r="DW63" s="36">
        <v>60</v>
      </c>
      <c r="DX63" s="36">
        <v>46</v>
      </c>
      <c r="DY63" s="36">
        <v>54</v>
      </c>
    </row>
    <row r="64" spans="1:129" s="17" customFormat="1" ht="15" customHeight="1" x14ac:dyDescent="0.2">
      <c r="A64" s="5" t="s">
        <v>106</v>
      </c>
      <c r="B64" s="12" t="s">
        <v>1900</v>
      </c>
      <c r="C64" s="52">
        <v>91</v>
      </c>
      <c r="D64" s="52">
        <v>10</v>
      </c>
      <c r="E64" s="52">
        <v>90</v>
      </c>
      <c r="F64" s="52">
        <v>14</v>
      </c>
      <c r="G64" s="52">
        <v>86</v>
      </c>
      <c r="H64" s="52">
        <v>6</v>
      </c>
      <c r="I64" s="52">
        <v>94</v>
      </c>
      <c r="J64" s="52">
        <v>10</v>
      </c>
      <c r="K64" s="52">
        <v>90</v>
      </c>
      <c r="L64" s="52">
        <v>4</v>
      </c>
      <c r="M64" s="52">
        <v>96</v>
      </c>
      <c r="N64" s="52">
        <v>24</v>
      </c>
      <c r="O64" s="52">
        <v>76</v>
      </c>
      <c r="P64" s="52">
        <v>31</v>
      </c>
      <c r="Q64" s="52">
        <v>69</v>
      </c>
      <c r="R64" s="52">
        <v>6</v>
      </c>
      <c r="S64" s="52">
        <v>94</v>
      </c>
      <c r="T64" s="52">
        <v>3</v>
      </c>
      <c r="U64" s="52">
        <v>97</v>
      </c>
      <c r="V64" s="52">
        <v>18</v>
      </c>
      <c r="W64" s="52">
        <v>82</v>
      </c>
      <c r="X64" s="52">
        <v>6</v>
      </c>
      <c r="Y64" s="52">
        <v>94</v>
      </c>
      <c r="Z64" s="52">
        <v>36</v>
      </c>
      <c r="AA64" s="52">
        <v>64</v>
      </c>
      <c r="AB64" s="52">
        <v>15</v>
      </c>
      <c r="AC64" s="52">
        <v>85</v>
      </c>
      <c r="AD64" s="52">
        <v>19</v>
      </c>
      <c r="AE64" s="52">
        <v>81</v>
      </c>
      <c r="AF64" s="52">
        <v>24</v>
      </c>
      <c r="AG64" s="52">
        <v>76</v>
      </c>
      <c r="AH64" s="52">
        <v>11</v>
      </c>
      <c r="AI64" s="52">
        <v>89</v>
      </c>
      <c r="AJ64" s="52">
        <v>30</v>
      </c>
      <c r="AK64" s="52">
        <v>70</v>
      </c>
      <c r="AL64" s="52">
        <v>36</v>
      </c>
      <c r="AM64" s="52">
        <v>64</v>
      </c>
      <c r="AN64" s="52">
        <v>35</v>
      </c>
      <c r="AO64" s="52">
        <v>65</v>
      </c>
      <c r="AP64" s="52">
        <v>31</v>
      </c>
      <c r="AQ64" s="52">
        <v>69</v>
      </c>
      <c r="AR64" s="52">
        <v>36</v>
      </c>
      <c r="AS64" s="52">
        <v>64</v>
      </c>
      <c r="AT64" s="52">
        <v>6</v>
      </c>
      <c r="AU64" s="52">
        <v>94</v>
      </c>
      <c r="AV64" s="52">
        <v>11</v>
      </c>
      <c r="AW64" s="52">
        <v>89</v>
      </c>
      <c r="AX64" s="52">
        <v>11</v>
      </c>
      <c r="AY64" s="52">
        <v>89</v>
      </c>
      <c r="AZ64" s="52">
        <v>23</v>
      </c>
      <c r="BA64" s="52">
        <v>77</v>
      </c>
      <c r="BB64" s="52">
        <v>3</v>
      </c>
      <c r="BC64" s="52">
        <v>97</v>
      </c>
      <c r="BD64" s="52">
        <v>8</v>
      </c>
      <c r="BE64" s="52">
        <v>92</v>
      </c>
      <c r="BF64" s="52">
        <v>8</v>
      </c>
      <c r="BG64" s="52">
        <v>92</v>
      </c>
      <c r="BH64" s="52">
        <v>15</v>
      </c>
      <c r="BI64" s="52">
        <v>85</v>
      </c>
      <c r="BJ64" s="52">
        <v>2</v>
      </c>
      <c r="BK64" s="52">
        <v>98</v>
      </c>
      <c r="BL64" s="52">
        <v>26</v>
      </c>
      <c r="BM64" s="52">
        <v>74</v>
      </c>
      <c r="BN64" s="52">
        <v>12</v>
      </c>
      <c r="BO64" s="52">
        <v>88</v>
      </c>
      <c r="BP64" s="52">
        <v>21</v>
      </c>
      <c r="BQ64" s="52">
        <v>79</v>
      </c>
      <c r="BR64" s="52">
        <v>14</v>
      </c>
      <c r="BS64" s="52">
        <v>86</v>
      </c>
      <c r="BT64" s="52">
        <v>16</v>
      </c>
      <c r="BU64" s="52">
        <v>84</v>
      </c>
      <c r="BV64" s="52">
        <v>15</v>
      </c>
      <c r="BW64" s="52">
        <v>85</v>
      </c>
      <c r="BX64" s="52">
        <v>9</v>
      </c>
      <c r="BY64" s="52">
        <v>91</v>
      </c>
      <c r="BZ64" s="52">
        <v>12</v>
      </c>
      <c r="CA64" s="52">
        <v>88</v>
      </c>
      <c r="CB64" s="52">
        <v>10</v>
      </c>
      <c r="CC64" s="52">
        <v>90</v>
      </c>
      <c r="CD64" s="52">
        <v>21</v>
      </c>
      <c r="CE64" s="52">
        <v>79</v>
      </c>
      <c r="CF64" s="52">
        <v>10</v>
      </c>
      <c r="CG64" s="52">
        <v>90</v>
      </c>
      <c r="CH64" s="52">
        <v>12</v>
      </c>
      <c r="CI64" s="52">
        <v>88</v>
      </c>
      <c r="CJ64" s="52">
        <v>20</v>
      </c>
      <c r="CK64" s="52">
        <v>80</v>
      </c>
      <c r="CL64" s="52">
        <v>6</v>
      </c>
      <c r="CM64" s="52">
        <v>94</v>
      </c>
      <c r="CN64" s="52">
        <v>2</v>
      </c>
      <c r="CO64" s="52">
        <v>98</v>
      </c>
      <c r="CP64" s="52">
        <v>1</v>
      </c>
      <c r="CQ64" s="52">
        <v>99</v>
      </c>
      <c r="CR64" s="52">
        <v>3</v>
      </c>
      <c r="CS64" s="52">
        <v>97</v>
      </c>
      <c r="CT64" s="52">
        <v>2</v>
      </c>
      <c r="CU64" s="52">
        <v>98</v>
      </c>
      <c r="CV64" s="52">
        <v>83</v>
      </c>
      <c r="CW64" s="52">
        <v>17</v>
      </c>
      <c r="CX64" s="52">
        <v>92</v>
      </c>
      <c r="CY64" s="52">
        <v>8</v>
      </c>
      <c r="CZ64" s="52">
        <v>91</v>
      </c>
      <c r="DA64" s="52">
        <v>9</v>
      </c>
      <c r="DB64" s="52">
        <v>93</v>
      </c>
      <c r="DC64" s="52">
        <v>7</v>
      </c>
      <c r="DD64" s="52">
        <v>92</v>
      </c>
      <c r="DE64" s="52">
        <v>8</v>
      </c>
      <c r="DF64" s="52">
        <v>65</v>
      </c>
      <c r="DG64" s="52">
        <v>35</v>
      </c>
      <c r="DH64" s="52">
        <v>95</v>
      </c>
      <c r="DI64" s="52">
        <v>5</v>
      </c>
      <c r="DJ64" s="52" t="s">
        <v>3554</v>
      </c>
      <c r="DK64" s="52" t="s">
        <v>3554</v>
      </c>
      <c r="DL64" s="52" t="s">
        <v>3554</v>
      </c>
      <c r="DM64" s="52" t="s">
        <v>3554</v>
      </c>
      <c r="DN64" s="52">
        <v>18</v>
      </c>
      <c r="DO64" s="52">
        <v>82</v>
      </c>
      <c r="DP64" s="52">
        <v>4</v>
      </c>
      <c r="DQ64" s="52">
        <v>96</v>
      </c>
      <c r="DR64" s="52">
        <v>11</v>
      </c>
      <c r="DS64" s="52">
        <v>89</v>
      </c>
      <c r="DT64" s="52">
        <v>16</v>
      </c>
      <c r="DU64" s="52">
        <v>84</v>
      </c>
      <c r="DV64" s="52">
        <v>13</v>
      </c>
      <c r="DW64" s="36">
        <v>87</v>
      </c>
      <c r="DX64" s="36">
        <v>19</v>
      </c>
      <c r="DY64" s="36">
        <v>81</v>
      </c>
    </row>
    <row r="65" spans="1:129" s="17" customFormat="1" ht="15" customHeight="1" x14ac:dyDescent="0.2">
      <c r="A65" s="5" t="s">
        <v>107</v>
      </c>
      <c r="B65" s="12" t="s">
        <v>1901</v>
      </c>
      <c r="C65" s="52">
        <v>96</v>
      </c>
      <c r="D65" s="52">
        <v>28</v>
      </c>
      <c r="E65" s="52">
        <v>72</v>
      </c>
      <c r="F65" s="52">
        <v>27</v>
      </c>
      <c r="G65" s="52">
        <v>73</v>
      </c>
      <c r="H65" s="52">
        <v>5</v>
      </c>
      <c r="I65" s="52">
        <v>95</v>
      </c>
      <c r="J65" s="52">
        <v>10</v>
      </c>
      <c r="K65" s="52">
        <v>90</v>
      </c>
      <c r="L65" s="52">
        <v>8</v>
      </c>
      <c r="M65" s="52">
        <v>92</v>
      </c>
      <c r="N65" s="52">
        <v>33</v>
      </c>
      <c r="O65" s="52">
        <v>67</v>
      </c>
      <c r="P65" s="52">
        <v>20</v>
      </c>
      <c r="Q65" s="52">
        <v>80</v>
      </c>
      <c r="R65" s="52">
        <v>6</v>
      </c>
      <c r="S65" s="52">
        <v>94</v>
      </c>
      <c r="T65" s="52">
        <v>3</v>
      </c>
      <c r="U65" s="52">
        <v>97</v>
      </c>
      <c r="V65" s="52">
        <v>30</v>
      </c>
      <c r="W65" s="52">
        <v>70</v>
      </c>
      <c r="X65" s="52">
        <v>5</v>
      </c>
      <c r="Y65" s="52">
        <v>95</v>
      </c>
      <c r="Z65" s="52">
        <v>38</v>
      </c>
      <c r="AA65" s="52">
        <v>62</v>
      </c>
      <c r="AB65" s="52">
        <v>25</v>
      </c>
      <c r="AC65" s="52">
        <v>75</v>
      </c>
      <c r="AD65" s="52">
        <v>29</v>
      </c>
      <c r="AE65" s="52">
        <v>71</v>
      </c>
      <c r="AF65" s="52">
        <v>30</v>
      </c>
      <c r="AG65" s="52">
        <v>70</v>
      </c>
      <c r="AH65" s="52">
        <v>18</v>
      </c>
      <c r="AI65" s="52">
        <v>82</v>
      </c>
      <c r="AJ65" s="52">
        <v>39</v>
      </c>
      <c r="AK65" s="52">
        <v>61</v>
      </c>
      <c r="AL65" s="52">
        <v>49</v>
      </c>
      <c r="AM65" s="52">
        <v>51</v>
      </c>
      <c r="AN65" s="52">
        <v>43</v>
      </c>
      <c r="AO65" s="52">
        <v>57</v>
      </c>
      <c r="AP65" s="52">
        <v>35</v>
      </c>
      <c r="AQ65" s="52">
        <v>65</v>
      </c>
      <c r="AR65" s="52">
        <v>51</v>
      </c>
      <c r="AS65" s="52">
        <v>49</v>
      </c>
      <c r="AT65" s="52">
        <v>12</v>
      </c>
      <c r="AU65" s="52">
        <v>88</v>
      </c>
      <c r="AV65" s="52">
        <v>25</v>
      </c>
      <c r="AW65" s="52">
        <v>75</v>
      </c>
      <c r="AX65" s="52">
        <v>18</v>
      </c>
      <c r="AY65" s="52">
        <v>82</v>
      </c>
      <c r="AZ65" s="52">
        <v>29</v>
      </c>
      <c r="BA65" s="52">
        <v>71</v>
      </c>
      <c r="BB65" s="52">
        <v>7</v>
      </c>
      <c r="BC65" s="52">
        <v>93</v>
      </c>
      <c r="BD65" s="52">
        <v>17</v>
      </c>
      <c r="BE65" s="52">
        <v>83</v>
      </c>
      <c r="BF65" s="52">
        <v>15</v>
      </c>
      <c r="BG65" s="52">
        <v>85</v>
      </c>
      <c r="BH65" s="52">
        <v>22</v>
      </c>
      <c r="BI65" s="52">
        <v>78</v>
      </c>
      <c r="BJ65" s="52">
        <v>9</v>
      </c>
      <c r="BK65" s="52">
        <v>91</v>
      </c>
      <c r="BL65" s="52">
        <v>24</v>
      </c>
      <c r="BM65" s="52">
        <v>76</v>
      </c>
      <c r="BN65" s="52">
        <v>14</v>
      </c>
      <c r="BO65" s="52">
        <v>86</v>
      </c>
      <c r="BP65" s="52">
        <v>25</v>
      </c>
      <c r="BQ65" s="52">
        <v>75</v>
      </c>
      <c r="BR65" s="52">
        <v>13</v>
      </c>
      <c r="BS65" s="52">
        <v>87</v>
      </c>
      <c r="BT65" s="52">
        <v>23</v>
      </c>
      <c r="BU65" s="52">
        <v>77</v>
      </c>
      <c r="BV65" s="52">
        <v>22</v>
      </c>
      <c r="BW65" s="52">
        <v>78</v>
      </c>
      <c r="BX65" s="52">
        <v>13</v>
      </c>
      <c r="BY65" s="52">
        <v>87</v>
      </c>
      <c r="BZ65" s="52">
        <v>17</v>
      </c>
      <c r="CA65" s="52">
        <v>83</v>
      </c>
      <c r="CB65" s="52">
        <v>14</v>
      </c>
      <c r="CC65" s="52">
        <v>86</v>
      </c>
      <c r="CD65" s="52">
        <v>30</v>
      </c>
      <c r="CE65" s="52">
        <v>70</v>
      </c>
      <c r="CF65" s="52">
        <v>18</v>
      </c>
      <c r="CG65" s="52">
        <v>82</v>
      </c>
      <c r="CH65" s="52">
        <v>17</v>
      </c>
      <c r="CI65" s="52">
        <v>83</v>
      </c>
      <c r="CJ65" s="52">
        <v>26</v>
      </c>
      <c r="CK65" s="52">
        <v>74</v>
      </c>
      <c r="CL65" s="52">
        <v>12</v>
      </c>
      <c r="CM65" s="52">
        <v>88</v>
      </c>
      <c r="CN65" s="52">
        <v>5</v>
      </c>
      <c r="CO65" s="52">
        <v>95</v>
      </c>
      <c r="CP65" s="52">
        <v>6</v>
      </c>
      <c r="CQ65" s="52">
        <v>94</v>
      </c>
      <c r="CR65" s="52">
        <v>4</v>
      </c>
      <c r="CS65" s="52">
        <v>96</v>
      </c>
      <c r="CT65" s="52">
        <v>4</v>
      </c>
      <c r="CU65" s="52">
        <v>96</v>
      </c>
      <c r="CV65" s="52">
        <v>85</v>
      </c>
      <c r="CW65" s="52">
        <v>15</v>
      </c>
      <c r="CX65" s="52">
        <v>90</v>
      </c>
      <c r="CY65" s="52">
        <v>10</v>
      </c>
      <c r="CZ65" s="52">
        <v>91</v>
      </c>
      <c r="DA65" s="52">
        <v>9</v>
      </c>
      <c r="DB65" s="52">
        <v>88</v>
      </c>
      <c r="DC65" s="52">
        <v>12</v>
      </c>
      <c r="DD65" s="52">
        <v>90</v>
      </c>
      <c r="DE65" s="52">
        <v>10</v>
      </c>
      <c r="DF65" s="52">
        <v>62</v>
      </c>
      <c r="DG65" s="52">
        <v>38</v>
      </c>
      <c r="DH65" s="52">
        <v>93</v>
      </c>
      <c r="DI65" s="52">
        <v>7</v>
      </c>
      <c r="DJ65" s="52" t="s">
        <v>3554</v>
      </c>
      <c r="DK65" s="52" t="s">
        <v>3554</v>
      </c>
      <c r="DL65" s="52" t="s">
        <v>3554</v>
      </c>
      <c r="DM65" s="52" t="s">
        <v>3554</v>
      </c>
      <c r="DN65" s="52">
        <v>24</v>
      </c>
      <c r="DO65" s="52">
        <v>76</v>
      </c>
      <c r="DP65" s="52">
        <v>11</v>
      </c>
      <c r="DQ65" s="52">
        <v>89</v>
      </c>
      <c r="DR65" s="52">
        <v>13</v>
      </c>
      <c r="DS65" s="52">
        <v>87</v>
      </c>
      <c r="DT65" s="52">
        <v>27</v>
      </c>
      <c r="DU65" s="52">
        <v>73</v>
      </c>
      <c r="DV65" s="52">
        <v>21</v>
      </c>
      <c r="DW65" s="36">
        <v>79</v>
      </c>
      <c r="DX65" s="36">
        <v>25</v>
      </c>
      <c r="DY65" s="36">
        <v>75</v>
      </c>
    </row>
    <row r="66" spans="1:129" s="17" customFormat="1" ht="15" customHeight="1" x14ac:dyDescent="0.2">
      <c r="A66" s="5" t="s">
        <v>108</v>
      </c>
      <c r="B66" s="12" t="s">
        <v>1902</v>
      </c>
      <c r="C66" s="52">
        <v>82</v>
      </c>
      <c r="D66" s="52">
        <v>31</v>
      </c>
      <c r="E66" s="52">
        <v>69</v>
      </c>
      <c r="F66" s="52">
        <v>25</v>
      </c>
      <c r="G66" s="52">
        <v>75</v>
      </c>
      <c r="H66" s="52">
        <v>52</v>
      </c>
      <c r="I66" s="52">
        <v>48</v>
      </c>
      <c r="J66" s="52">
        <v>31</v>
      </c>
      <c r="K66" s="52">
        <v>69</v>
      </c>
      <c r="L66" s="52">
        <v>10</v>
      </c>
      <c r="M66" s="52">
        <v>90</v>
      </c>
      <c r="N66" s="52">
        <v>12</v>
      </c>
      <c r="O66" s="52">
        <v>88</v>
      </c>
      <c r="P66" s="52">
        <v>14</v>
      </c>
      <c r="Q66" s="52">
        <v>86</v>
      </c>
      <c r="R66" s="52">
        <v>11</v>
      </c>
      <c r="S66" s="52">
        <v>89</v>
      </c>
      <c r="T66" s="52">
        <v>6</v>
      </c>
      <c r="U66" s="52">
        <v>94</v>
      </c>
      <c r="V66" s="52">
        <v>24</v>
      </c>
      <c r="W66" s="52">
        <v>76</v>
      </c>
      <c r="X66" s="52">
        <v>10</v>
      </c>
      <c r="Y66" s="52">
        <v>90</v>
      </c>
      <c r="Z66" s="52">
        <v>27</v>
      </c>
      <c r="AA66" s="52">
        <v>73</v>
      </c>
      <c r="AB66" s="52">
        <v>17</v>
      </c>
      <c r="AC66" s="52">
        <v>83</v>
      </c>
      <c r="AD66" s="52">
        <v>28</v>
      </c>
      <c r="AE66" s="52">
        <v>72</v>
      </c>
      <c r="AF66" s="52">
        <v>31</v>
      </c>
      <c r="AG66" s="52">
        <v>69</v>
      </c>
      <c r="AH66" s="52">
        <v>18</v>
      </c>
      <c r="AI66" s="52">
        <v>82</v>
      </c>
      <c r="AJ66" s="52">
        <v>32</v>
      </c>
      <c r="AK66" s="52">
        <v>68</v>
      </c>
      <c r="AL66" s="52">
        <v>31</v>
      </c>
      <c r="AM66" s="52">
        <v>69</v>
      </c>
      <c r="AN66" s="52">
        <v>28</v>
      </c>
      <c r="AO66" s="52">
        <v>72</v>
      </c>
      <c r="AP66" s="52">
        <v>26</v>
      </c>
      <c r="AQ66" s="52">
        <v>74</v>
      </c>
      <c r="AR66" s="52">
        <v>38</v>
      </c>
      <c r="AS66" s="52">
        <v>62</v>
      </c>
      <c r="AT66" s="52">
        <v>21</v>
      </c>
      <c r="AU66" s="52">
        <v>79</v>
      </c>
      <c r="AV66" s="52">
        <v>19</v>
      </c>
      <c r="AW66" s="52">
        <v>81</v>
      </c>
      <c r="AX66" s="52">
        <v>17</v>
      </c>
      <c r="AY66" s="52">
        <v>83</v>
      </c>
      <c r="AZ66" s="52">
        <v>34</v>
      </c>
      <c r="BA66" s="52">
        <v>66</v>
      </c>
      <c r="BB66" s="52">
        <v>14</v>
      </c>
      <c r="BC66" s="52">
        <v>86</v>
      </c>
      <c r="BD66" s="52">
        <v>21</v>
      </c>
      <c r="BE66" s="52">
        <v>79</v>
      </c>
      <c r="BF66" s="52">
        <v>29</v>
      </c>
      <c r="BG66" s="52">
        <v>71</v>
      </c>
      <c r="BH66" s="52">
        <v>31</v>
      </c>
      <c r="BI66" s="52">
        <v>69</v>
      </c>
      <c r="BJ66" s="52">
        <v>25</v>
      </c>
      <c r="BK66" s="52">
        <v>75</v>
      </c>
      <c r="BL66" s="52">
        <v>50</v>
      </c>
      <c r="BM66" s="52">
        <v>50</v>
      </c>
      <c r="BN66" s="52">
        <v>46</v>
      </c>
      <c r="BO66" s="52">
        <v>54</v>
      </c>
      <c r="BP66" s="52">
        <v>50</v>
      </c>
      <c r="BQ66" s="52">
        <v>50</v>
      </c>
      <c r="BR66" s="52">
        <v>28</v>
      </c>
      <c r="BS66" s="52">
        <v>72</v>
      </c>
      <c r="BT66" s="52">
        <v>22</v>
      </c>
      <c r="BU66" s="52">
        <v>78</v>
      </c>
      <c r="BV66" s="52">
        <v>45</v>
      </c>
      <c r="BW66" s="52">
        <v>55</v>
      </c>
      <c r="BX66" s="52">
        <v>45</v>
      </c>
      <c r="BY66" s="52">
        <v>55</v>
      </c>
      <c r="BZ66" s="52">
        <v>41</v>
      </c>
      <c r="CA66" s="52">
        <v>59</v>
      </c>
      <c r="CB66" s="52">
        <v>41</v>
      </c>
      <c r="CC66" s="52">
        <v>59</v>
      </c>
      <c r="CD66" s="52">
        <v>50</v>
      </c>
      <c r="CE66" s="52">
        <v>50</v>
      </c>
      <c r="CF66" s="52">
        <v>43</v>
      </c>
      <c r="CG66" s="52">
        <v>57</v>
      </c>
      <c r="CH66" s="52">
        <v>38</v>
      </c>
      <c r="CI66" s="52">
        <v>62</v>
      </c>
      <c r="CJ66" s="52">
        <v>46</v>
      </c>
      <c r="CK66" s="52">
        <v>54</v>
      </c>
      <c r="CL66" s="52">
        <v>37</v>
      </c>
      <c r="CM66" s="52">
        <v>63</v>
      </c>
      <c r="CN66" s="52">
        <v>23</v>
      </c>
      <c r="CO66" s="52">
        <v>77</v>
      </c>
      <c r="CP66" s="52">
        <v>19</v>
      </c>
      <c r="CQ66" s="52">
        <v>81</v>
      </c>
      <c r="CR66" s="52">
        <v>16</v>
      </c>
      <c r="CS66" s="52">
        <v>84</v>
      </c>
      <c r="CT66" s="52">
        <v>16</v>
      </c>
      <c r="CU66" s="52">
        <v>84</v>
      </c>
      <c r="CV66" s="52">
        <v>72</v>
      </c>
      <c r="CW66" s="52">
        <v>28</v>
      </c>
      <c r="CX66" s="52">
        <v>75</v>
      </c>
      <c r="CY66" s="52">
        <v>25</v>
      </c>
      <c r="CZ66" s="52">
        <v>73</v>
      </c>
      <c r="DA66" s="52">
        <v>27</v>
      </c>
      <c r="DB66" s="52">
        <v>74</v>
      </c>
      <c r="DC66" s="52">
        <v>26</v>
      </c>
      <c r="DD66" s="52">
        <v>62</v>
      </c>
      <c r="DE66" s="52">
        <v>38</v>
      </c>
      <c r="DF66" s="52">
        <v>70</v>
      </c>
      <c r="DG66" s="52">
        <v>30</v>
      </c>
      <c r="DH66" s="52">
        <v>75</v>
      </c>
      <c r="DI66" s="52">
        <v>25</v>
      </c>
      <c r="DJ66" s="52" t="s">
        <v>3554</v>
      </c>
      <c r="DK66" s="52" t="s">
        <v>3554</v>
      </c>
      <c r="DL66" s="52" t="s">
        <v>3554</v>
      </c>
      <c r="DM66" s="52" t="s">
        <v>3554</v>
      </c>
      <c r="DN66" s="52">
        <v>20</v>
      </c>
      <c r="DO66" s="52">
        <v>80</v>
      </c>
      <c r="DP66" s="52">
        <v>16</v>
      </c>
      <c r="DQ66" s="52">
        <v>84</v>
      </c>
      <c r="DR66" s="52">
        <v>19</v>
      </c>
      <c r="DS66" s="52">
        <v>81</v>
      </c>
      <c r="DT66" s="52">
        <v>22</v>
      </c>
      <c r="DU66" s="52">
        <v>78</v>
      </c>
      <c r="DV66" s="52">
        <v>26</v>
      </c>
      <c r="DW66" s="36">
        <v>74</v>
      </c>
      <c r="DX66" s="36">
        <v>25</v>
      </c>
      <c r="DY66" s="36">
        <v>75</v>
      </c>
    </row>
    <row r="67" spans="1:129" s="17" customFormat="1" ht="15" customHeight="1" x14ac:dyDescent="0.2">
      <c r="A67" s="5" t="s">
        <v>109</v>
      </c>
      <c r="B67" s="12" t="s">
        <v>1903</v>
      </c>
      <c r="C67" s="52">
        <v>89</v>
      </c>
      <c r="D67" s="52">
        <v>12</v>
      </c>
      <c r="E67" s="52">
        <v>88</v>
      </c>
      <c r="F67" s="52">
        <v>12</v>
      </c>
      <c r="G67" s="52">
        <v>88</v>
      </c>
      <c r="H67" s="52">
        <v>29</v>
      </c>
      <c r="I67" s="52">
        <v>71</v>
      </c>
      <c r="J67" s="52">
        <v>17</v>
      </c>
      <c r="K67" s="52">
        <v>83</v>
      </c>
      <c r="L67" s="52">
        <v>7</v>
      </c>
      <c r="M67" s="52">
        <v>93</v>
      </c>
      <c r="N67" s="52">
        <v>12</v>
      </c>
      <c r="O67" s="52">
        <v>88</v>
      </c>
      <c r="P67" s="52">
        <v>6</v>
      </c>
      <c r="Q67" s="52">
        <v>94</v>
      </c>
      <c r="R67" s="52">
        <v>4</v>
      </c>
      <c r="S67" s="52">
        <v>96</v>
      </c>
      <c r="T67" s="52">
        <v>3</v>
      </c>
      <c r="U67" s="52">
        <v>97</v>
      </c>
      <c r="V67" s="52">
        <v>17</v>
      </c>
      <c r="W67" s="52">
        <v>83</v>
      </c>
      <c r="X67" s="52">
        <v>4</v>
      </c>
      <c r="Y67" s="52">
        <v>96</v>
      </c>
      <c r="Z67" s="52">
        <v>27</v>
      </c>
      <c r="AA67" s="52">
        <v>73</v>
      </c>
      <c r="AB67" s="52">
        <v>14</v>
      </c>
      <c r="AC67" s="52">
        <v>86</v>
      </c>
      <c r="AD67" s="52">
        <v>19</v>
      </c>
      <c r="AE67" s="52">
        <v>81</v>
      </c>
      <c r="AF67" s="52">
        <v>22</v>
      </c>
      <c r="AG67" s="52">
        <v>78</v>
      </c>
      <c r="AH67" s="52">
        <v>15</v>
      </c>
      <c r="AI67" s="52">
        <v>85</v>
      </c>
      <c r="AJ67" s="52">
        <v>34</v>
      </c>
      <c r="AK67" s="52">
        <v>66</v>
      </c>
      <c r="AL67" s="52">
        <v>38</v>
      </c>
      <c r="AM67" s="52">
        <v>62</v>
      </c>
      <c r="AN67" s="52">
        <v>31</v>
      </c>
      <c r="AO67" s="52">
        <v>69</v>
      </c>
      <c r="AP67" s="52">
        <v>28</v>
      </c>
      <c r="AQ67" s="52">
        <v>72</v>
      </c>
      <c r="AR67" s="52">
        <v>46</v>
      </c>
      <c r="AS67" s="52">
        <v>54</v>
      </c>
      <c r="AT67" s="52">
        <v>10</v>
      </c>
      <c r="AU67" s="52">
        <v>90</v>
      </c>
      <c r="AV67" s="52">
        <v>17</v>
      </c>
      <c r="AW67" s="52">
        <v>83</v>
      </c>
      <c r="AX67" s="52">
        <v>13</v>
      </c>
      <c r="AY67" s="52">
        <v>87</v>
      </c>
      <c r="AZ67" s="52">
        <v>21</v>
      </c>
      <c r="BA67" s="52">
        <v>79</v>
      </c>
      <c r="BB67" s="52">
        <v>6</v>
      </c>
      <c r="BC67" s="52">
        <v>94</v>
      </c>
      <c r="BD67" s="52">
        <v>11</v>
      </c>
      <c r="BE67" s="52">
        <v>89</v>
      </c>
      <c r="BF67" s="52">
        <v>15</v>
      </c>
      <c r="BG67" s="52">
        <v>85</v>
      </c>
      <c r="BH67" s="52">
        <v>15</v>
      </c>
      <c r="BI67" s="52">
        <v>85</v>
      </c>
      <c r="BJ67" s="52">
        <v>20</v>
      </c>
      <c r="BK67" s="52">
        <v>80</v>
      </c>
      <c r="BL67" s="52">
        <v>34</v>
      </c>
      <c r="BM67" s="52">
        <v>66</v>
      </c>
      <c r="BN67" s="52">
        <v>26</v>
      </c>
      <c r="BO67" s="52">
        <v>74</v>
      </c>
      <c r="BP67" s="52">
        <v>32</v>
      </c>
      <c r="BQ67" s="52">
        <v>68</v>
      </c>
      <c r="BR67" s="52">
        <v>31</v>
      </c>
      <c r="BS67" s="52">
        <v>69</v>
      </c>
      <c r="BT67" s="52">
        <v>23</v>
      </c>
      <c r="BU67" s="52">
        <v>77</v>
      </c>
      <c r="BV67" s="52">
        <v>26</v>
      </c>
      <c r="BW67" s="52">
        <v>74</v>
      </c>
      <c r="BX67" s="52">
        <v>22</v>
      </c>
      <c r="BY67" s="52">
        <v>78</v>
      </c>
      <c r="BZ67" s="52">
        <v>22</v>
      </c>
      <c r="CA67" s="52">
        <v>78</v>
      </c>
      <c r="CB67" s="52">
        <v>21</v>
      </c>
      <c r="CC67" s="52">
        <v>79</v>
      </c>
      <c r="CD67" s="52">
        <v>32</v>
      </c>
      <c r="CE67" s="52">
        <v>68</v>
      </c>
      <c r="CF67" s="52">
        <v>24</v>
      </c>
      <c r="CG67" s="52">
        <v>76</v>
      </c>
      <c r="CH67" s="52">
        <v>20</v>
      </c>
      <c r="CI67" s="52">
        <v>80</v>
      </c>
      <c r="CJ67" s="52">
        <v>31</v>
      </c>
      <c r="CK67" s="52">
        <v>69</v>
      </c>
      <c r="CL67" s="52">
        <v>18</v>
      </c>
      <c r="CM67" s="52">
        <v>82</v>
      </c>
      <c r="CN67" s="52">
        <v>12</v>
      </c>
      <c r="CO67" s="52">
        <v>88</v>
      </c>
      <c r="CP67" s="52">
        <v>10</v>
      </c>
      <c r="CQ67" s="52">
        <v>90</v>
      </c>
      <c r="CR67" s="52">
        <v>10</v>
      </c>
      <c r="CS67" s="52">
        <v>90</v>
      </c>
      <c r="CT67" s="52">
        <v>7</v>
      </c>
      <c r="CU67" s="52">
        <v>93</v>
      </c>
      <c r="CV67" s="52">
        <v>78</v>
      </c>
      <c r="CW67" s="52">
        <v>22</v>
      </c>
      <c r="CX67" s="52">
        <v>82</v>
      </c>
      <c r="CY67" s="52">
        <v>18</v>
      </c>
      <c r="CZ67" s="52">
        <v>85</v>
      </c>
      <c r="DA67" s="52">
        <v>15</v>
      </c>
      <c r="DB67" s="52">
        <v>83</v>
      </c>
      <c r="DC67" s="52">
        <v>17</v>
      </c>
      <c r="DD67" s="52">
        <v>73</v>
      </c>
      <c r="DE67" s="52">
        <v>27</v>
      </c>
      <c r="DF67" s="52">
        <v>69</v>
      </c>
      <c r="DG67" s="52">
        <v>31</v>
      </c>
      <c r="DH67" s="52">
        <v>86</v>
      </c>
      <c r="DI67" s="52">
        <v>14</v>
      </c>
      <c r="DJ67" s="52" t="s">
        <v>3554</v>
      </c>
      <c r="DK67" s="52" t="s">
        <v>3554</v>
      </c>
      <c r="DL67" s="52" t="s">
        <v>3554</v>
      </c>
      <c r="DM67" s="52" t="s">
        <v>3554</v>
      </c>
      <c r="DN67" s="52">
        <v>19</v>
      </c>
      <c r="DO67" s="52">
        <v>81</v>
      </c>
      <c r="DP67" s="52">
        <v>11</v>
      </c>
      <c r="DQ67" s="52">
        <v>89</v>
      </c>
      <c r="DR67" s="52">
        <v>15</v>
      </c>
      <c r="DS67" s="52">
        <v>85</v>
      </c>
      <c r="DT67" s="52">
        <v>17</v>
      </c>
      <c r="DU67" s="52">
        <v>83</v>
      </c>
      <c r="DV67" s="52">
        <v>20</v>
      </c>
      <c r="DW67" s="36">
        <v>80</v>
      </c>
      <c r="DX67" s="36">
        <v>19</v>
      </c>
      <c r="DY67" s="36">
        <v>81</v>
      </c>
    </row>
    <row r="68" spans="1:129" s="17" customFormat="1" ht="15" customHeight="1" x14ac:dyDescent="0.2">
      <c r="A68" s="5" t="s">
        <v>110</v>
      </c>
      <c r="B68" s="12" t="s">
        <v>1904</v>
      </c>
      <c r="C68" s="52">
        <v>34</v>
      </c>
      <c r="D68" s="52">
        <v>19</v>
      </c>
      <c r="E68" s="52">
        <v>81</v>
      </c>
      <c r="F68" s="52">
        <v>25</v>
      </c>
      <c r="G68" s="52">
        <v>75</v>
      </c>
      <c r="H68" s="52">
        <v>66</v>
      </c>
      <c r="I68" s="52">
        <v>34</v>
      </c>
      <c r="J68" s="52">
        <v>66</v>
      </c>
      <c r="K68" s="52">
        <v>34</v>
      </c>
      <c r="L68" s="52">
        <v>11</v>
      </c>
      <c r="M68" s="52">
        <v>89</v>
      </c>
      <c r="N68" s="52">
        <v>21</v>
      </c>
      <c r="O68" s="52">
        <v>79</v>
      </c>
      <c r="P68" s="52">
        <v>7</v>
      </c>
      <c r="Q68" s="52">
        <v>93</v>
      </c>
      <c r="R68" s="52">
        <v>18</v>
      </c>
      <c r="S68" s="52">
        <v>82</v>
      </c>
      <c r="T68" s="52">
        <v>9</v>
      </c>
      <c r="U68" s="52">
        <v>91</v>
      </c>
      <c r="V68" s="52">
        <v>29</v>
      </c>
      <c r="W68" s="52">
        <v>71</v>
      </c>
      <c r="X68" s="52">
        <v>8</v>
      </c>
      <c r="Y68" s="52">
        <v>92</v>
      </c>
      <c r="Z68" s="52">
        <v>44</v>
      </c>
      <c r="AA68" s="52">
        <v>56</v>
      </c>
      <c r="AB68" s="52">
        <v>17</v>
      </c>
      <c r="AC68" s="52">
        <v>83</v>
      </c>
      <c r="AD68" s="52">
        <v>29</v>
      </c>
      <c r="AE68" s="52">
        <v>71</v>
      </c>
      <c r="AF68" s="52">
        <v>38</v>
      </c>
      <c r="AG68" s="52">
        <v>62</v>
      </c>
      <c r="AH68" s="52">
        <v>21</v>
      </c>
      <c r="AI68" s="52">
        <v>79</v>
      </c>
      <c r="AJ68" s="52">
        <v>41</v>
      </c>
      <c r="AK68" s="52">
        <v>59</v>
      </c>
      <c r="AL68" s="52">
        <v>43</v>
      </c>
      <c r="AM68" s="52">
        <v>57</v>
      </c>
      <c r="AN68" s="52">
        <v>30</v>
      </c>
      <c r="AO68" s="52">
        <v>70</v>
      </c>
      <c r="AP68" s="52">
        <v>35</v>
      </c>
      <c r="AQ68" s="52">
        <v>65</v>
      </c>
      <c r="AR68" s="52">
        <v>53</v>
      </c>
      <c r="AS68" s="52">
        <v>47</v>
      </c>
      <c r="AT68" s="52">
        <v>16</v>
      </c>
      <c r="AU68" s="52">
        <v>84</v>
      </c>
      <c r="AV68" s="52">
        <v>15</v>
      </c>
      <c r="AW68" s="52">
        <v>85</v>
      </c>
      <c r="AX68" s="52">
        <v>28</v>
      </c>
      <c r="AY68" s="52">
        <v>72</v>
      </c>
      <c r="AZ68" s="52">
        <v>38</v>
      </c>
      <c r="BA68" s="52">
        <v>62</v>
      </c>
      <c r="BB68" s="52">
        <v>16</v>
      </c>
      <c r="BC68" s="52">
        <v>84</v>
      </c>
      <c r="BD68" s="52">
        <v>28</v>
      </c>
      <c r="BE68" s="52">
        <v>72</v>
      </c>
      <c r="BF68" s="52">
        <v>27</v>
      </c>
      <c r="BG68" s="52">
        <v>73</v>
      </c>
      <c r="BH68" s="52">
        <v>39</v>
      </c>
      <c r="BI68" s="52">
        <v>61</v>
      </c>
      <c r="BJ68" s="52">
        <v>32</v>
      </c>
      <c r="BK68" s="52">
        <v>68</v>
      </c>
      <c r="BL68" s="52">
        <v>52</v>
      </c>
      <c r="BM68" s="52">
        <v>48</v>
      </c>
      <c r="BN68" s="52">
        <v>42</v>
      </c>
      <c r="BO68" s="52">
        <v>58</v>
      </c>
      <c r="BP68" s="52">
        <v>51</v>
      </c>
      <c r="BQ68" s="52">
        <v>49</v>
      </c>
      <c r="BR68" s="52">
        <v>40</v>
      </c>
      <c r="BS68" s="52">
        <v>60</v>
      </c>
      <c r="BT68" s="52">
        <v>30</v>
      </c>
      <c r="BU68" s="52">
        <v>70</v>
      </c>
      <c r="BV68" s="52">
        <v>43</v>
      </c>
      <c r="BW68" s="52">
        <v>57</v>
      </c>
      <c r="BX68" s="52">
        <v>42</v>
      </c>
      <c r="BY68" s="52">
        <v>58</v>
      </c>
      <c r="BZ68" s="52">
        <v>42</v>
      </c>
      <c r="CA68" s="52">
        <v>58</v>
      </c>
      <c r="CB68" s="52">
        <v>39</v>
      </c>
      <c r="CC68" s="52">
        <v>61</v>
      </c>
      <c r="CD68" s="52">
        <v>62</v>
      </c>
      <c r="CE68" s="52">
        <v>38</v>
      </c>
      <c r="CF68" s="52">
        <v>40</v>
      </c>
      <c r="CG68" s="52">
        <v>60</v>
      </c>
      <c r="CH68" s="52">
        <v>37</v>
      </c>
      <c r="CI68" s="52">
        <v>63</v>
      </c>
      <c r="CJ68" s="52">
        <v>49</v>
      </c>
      <c r="CK68" s="52">
        <v>51</v>
      </c>
      <c r="CL68" s="52">
        <v>29</v>
      </c>
      <c r="CM68" s="52">
        <v>71</v>
      </c>
      <c r="CN68" s="52">
        <v>28</v>
      </c>
      <c r="CO68" s="52">
        <v>72</v>
      </c>
      <c r="CP68" s="52">
        <v>15</v>
      </c>
      <c r="CQ68" s="52">
        <v>85</v>
      </c>
      <c r="CR68" s="52">
        <v>31</v>
      </c>
      <c r="CS68" s="52">
        <v>69</v>
      </c>
      <c r="CT68" s="52">
        <v>16</v>
      </c>
      <c r="CU68" s="52">
        <v>84</v>
      </c>
      <c r="CV68" s="52">
        <v>27</v>
      </c>
      <c r="CW68" s="52">
        <v>73</v>
      </c>
      <c r="CX68" s="52">
        <v>58</v>
      </c>
      <c r="CY68" s="52">
        <v>42</v>
      </c>
      <c r="CZ68" s="52">
        <v>61</v>
      </c>
      <c r="DA68" s="52">
        <v>39</v>
      </c>
      <c r="DB68" s="52">
        <v>47</v>
      </c>
      <c r="DC68" s="52">
        <v>53</v>
      </c>
      <c r="DD68" s="52">
        <v>35</v>
      </c>
      <c r="DE68" s="52">
        <v>65</v>
      </c>
      <c r="DF68" s="52">
        <v>66</v>
      </c>
      <c r="DG68" s="52">
        <v>34</v>
      </c>
      <c r="DH68" s="52">
        <v>74</v>
      </c>
      <c r="DI68" s="52">
        <v>26</v>
      </c>
      <c r="DJ68" s="52">
        <v>18</v>
      </c>
      <c r="DK68" s="52">
        <v>82</v>
      </c>
      <c r="DL68" s="52">
        <v>14</v>
      </c>
      <c r="DM68" s="52">
        <v>86</v>
      </c>
      <c r="DN68" s="52">
        <v>38</v>
      </c>
      <c r="DO68" s="52">
        <v>63</v>
      </c>
      <c r="DP68" s="52">
        <v>21</v>
      </c>
      <c r="DQ68" s="52">
        <v>79</v>
      </c>
      <c r="DR68" s="52">
        <v>35</v>
      </c>
      <c r="DS68" s="52">
        <v>65</v>
      </c>
      <c r="DT68" s="52">
        <v>38</v>
      </c>
      <c r="DU68" s="52">
        <v>63</v>
      </c>
      <c r="DV68" s="52">
        <v>45</v>
      </c>
      <c r="DW68" s="36">
        <v>55</v>
      </c>
      <c r="DX68" s="36">
        <v>46</v>
      </c>
      <c r="DY68" s="36">
        <v>54</v>
      </c>
    </row>
    <row r="69" spans="1:129" s="17" customFormat="1" ht="15" customHeight="1" x14ac:dyDescent="0.2">
      <c r="A69" s="5" t="s">
        <v>111</v>
      </c>
      <c r="B69" s="12" t="s">
        <v>1905</v>
      </c>
      <c r="C69" s="52">
        <v>53</v>
      </c>
      <c r="D69" s="52">
        <v>32</v>
      </c>
      <c r="E69" s="52">
        <v>68</v>
      </c>
      <c r="F69" s="52">
        <v>26</v>
      </c>
      <c r="G69" s="52">
        <v>74</v>
      </c>
      <c r="H69" s="52">
        <v>28</v>
      </c>
      <c r="I69" s="52">
        <v>72</v>
      </c>
      <c r="J69" s="52">
        <v>38</v>
      </c>
      <c r="K69" s="52">
        <v>62</v>
      </c>
      <c r="L69" s="52">
        <v>10</v>
      </c>
      <c r="M69" s="52">
        <v>90</v>
      </c>
      <c r="N69" s="52">
        <v>11</v>
      </c>
      <c r="O69" s="52">
        <v>89</v>
      </c>
      <c r="P69" s="52">
        <v>9</v>
      </c>
      <c r="Q69" s="52">
        <v>91</v>
      </c>
      <c r="R69" s="52">
        <v>7</v>
      </c>
      <c r="S69" s="52">
        <v>93</v>
      </c>
      <c r="T69" s="52">
        <v>4</v>
      </c>
      <c r="U69" s="52">
        <v>96</v>
      </c>
      <c r="V69" s="52">
        <v>23</v>
      </c>
      <c r="W69" s="52">
        <v>77</v>
      </c>
      <c r="X69" s="52">
        <v>9</v>
      </c>
      <c r="Y69" s="52">
        <v>91</v>
      </c>
      <c r="Z69" s="52">
        <v>39</v>
      </c>
      <c r="AA69" s="52">
        <v>61</v>
      </c>
      <c r="AB69" s="52">
        <v>23</v>
      </c>
      <c r="AC69" s="52">
        <v>77</v>
      </c>
      <c r="AD69" s="52">
        <v>27</v>
      </c>
      <c r="AE69" s="52">
        <v>73</v>
      </c>
      <c r="AF69" s="52">
        <v>35</v>
      </c>
      <c r="AG69" s="52">
        <v>65</v>
      </c>
      <c r="AH69" s="52">
        <v>22</v>
      </c>
      <c r="AI69" s="52">
        <v>78</v>
      </c>
      <c r="AJ69" s="52">
        <v>35</v>
      </c>
      <c r="AK69" s="52">
        <v>65</v>
      </c>
      <c r="AL69" s="52">
        <v>37</v>
      </c>
      <c r="AM69" s="52">
        <v>63</v>
      </c>
      <c r="AN69" s="52">
        <v>31</v>
      </c>
      <c r="AO69" s="52">
        <v>69</v>
      </c>
      <c r="AP69" s="52">
        <v>31</v>
      </c>
      <c r="AQ69" s="52">
        <v>69</v>
      </c>
      <c r="AR69" s="52">
        <v>46</v>
      </c>
      <c r="AS69" s="52">
        <v>54</v>
      </c>
      <c r="AT69" s="52">
        <v>19</v>
      </c>
      <c r="AU69" s="52">
        <v>81</v>
      </c>
      <c r="AV69" s="52">
        <v>16</v>
      </c>
      <c r="AW69" s="52">
        <v>84</v>
      </c>
      <c r="AX69" s="52">
        <v>19</v>
      </c>
      <c r="AY69" s="52">
        <v>81</v>
      </c>
      <c r="AZ69" s="52">
        <v>26</v>
      </c>
      <c r="BA69" s="52">
        <v>74</v>
      </c>
      <c r="BB69" s="52">
        <v>11</v>
      </c>
      <c r="BC69" s="52">
        <v>89</v>
      </c>
      <c r="BD69" s="52">
        <v>16</v>
      </c>
      <c r="BE69" s="52">
        <v>84</v>
      </c>
      <c r="BF69" s="52">
        <v>21</v>
      </c>
      <c r="BG69" s="52">
        <v>79</v>
      </c>
      <c r="BH69" s="52">
        <v>27</v>
      </c>
      <c r="BI69" s="52">
        <v>73</v>
      </c>
      <c r="BJ69" s="52">
        <v>23</v>
      </c>
      <c r="BK69" s="52">
        <v>77</v>
      </c>
      <c r="BL69" s="52">
        <v>40</v>
      </c>
      <c r="BM69" s="52">
        <v>60</v>
      </c>
      <c r="BN69" s="52">
        <v>32</v>
      </c>
      <c r="BO69" s="52">
        <v>68</v>
      </c>
      <c r="BP69" s="52">
        <v>39</v>
      </c>
      <c r="BQ69" s="52">
        <v>61</v>
      </c>
      <c r="BR69" s="52">
        <v>32</v>
      </c>
      <c r="BS69" s="52">
        <v>68</v>
      </c>
      <c r="BT69" s="52">
        <v>27</v>
      </c>
      <c r="BU69" s="52">
        <v>73</v>
      </c>
      <c r="BV69" s="52">
        <v>32</v>
      </c>
      <c r="BW69" s="52">
        <v>68</v>
      </c>
      <c r="BX69" s="52">
        <v>34</v>
      </c>
      <c r="BY69" s="52">
        <v>66</v>
      </c>
      <c r="BZ69" s="52">
        <v>34</v>
      </c>
      <c r="CA69" s="52">
        <v>66</v>
      </c>
      <c r="CB69" s="52">
        <v>32</v>
      </c>
      <c r="CC69" s="52">
        <v>68</v>
      </c>
      <c r="CD69" s="52">
        <v>48</v>
      </c>
      <c r="CE69" s="52">
        <v>52</v>
      </c>
      <c r="CF69" s="52">
        <v>38</v>
      </c>
      <c r="CG69" s="52">
        <v>62</v>
      </c>
      <c r="CH69" s="52">
        <v>35</v>
      </c>
      <c r="CI69" s="52">
        <v>65</v>
      </c>
      <c r="CJ69" s="52">
        <v>49</v>
      </c>
      <c r="CK69" s="52">
        <v>51</v>
      </c>
      <c r="CL69" s="52">
        <v>31</v>
      </c>
      <c r="CM69" s="52">
        <v>69</v>
      </c>
      <c r="CN69" s="52">
        <v>12</v>
      </c>
      <c r="CO69" s="52">
        <v>88</v>
      </c>
      <c r="CP69" s="52">
        <v>13</v>
      </c>
      <c r="CQ69" s="52">
        <v>87</v>
      </c>
      <c r="CR69" s="52">
        <v>11</v>
      </c>
      <c r="CS69" s="52">
        <v>89</v>
      </c>
      <c r="CT69" s="52">
        <v>6</v>
      </c>
      <c r="CU69" s="52">
        <v>94</v>
      </c>
      <c r="CV69" s="52">
        <v>71</v>
      </c>
      <c r="CW69" s="52">
        <v>29</v>
      </c>
      <c r="CX69" s="52">
        <v>78</v>
      </c>
      <c r="CY69" s="52">
        <v>22</v>
      </c>
      <c r="CZ69" s="52">
        <v>79</v>
      </c>
      <c r="DA69" s="52">
        <v>21</v>
      </c>
      <c r="DB69" s="52">
        <v>78</v>
      </c>
      <c r="DC69" s="52">
        <v>22</v>
      </c>
      <c r="DD69" s="52">
        <v>54</v>
      </c>
      <c r="DE69" s="52">
        <v>46</v>
      </c>
      <c r="DF69" s="52">
        <v>72</v>
      </c>
      <c r="DG69" s="52">
        <v>28</v>
      </c>
      <c r="DH69" s="52">
        <v>78</v>
      </c>
      <c r="DI69" s="52">
        <v>22</v>
      </c>
      <c r="DJ69" s="52" t="s">
        <v>3554</v>
      </c>
      <c r="DK69" s="52" t="s">
        <v>3554</v>
      </c>
      <c r="DL69" s="52" t="s">
        <v>3554</v>
      </c>
      <c r="DM69" s="52" t="s">
        <v>3554</v>
      </c>
      <c r="DN69" s="52">
        <v>14</v>
      </c>
      <c r="DO69" s="52">
        <v>86</v>
      </c>
      <c r="DP69" s="52">
        <v>8</v>
      </c>
      <c r="DQ69" s="52">
        <v>92</v>
      </c>
      <c r="DR69" s="52">
        <v>12</v>
      </c>
      <c r="DS69" s="52">
        <v>88</v>
      </c>
      <c r="DT69" s="52">
        <v>13</v>
      </c>
      <c r="DU69" s="52">
        <v>87</v>
      </c>
      <c r="DV69" s="52">
        <v>13</v>
      </c>
      <c r="DW69" s="36">
        <v>87</v>
      </c>
      <c r="DX69" s="36">
        <v>18</v>
      </c>
      <c r="DY69" s="36">
        <v>82</v>
      </c>
    </row>
    <row r="70" spans="1:129" s="17" customFormat="1" ht="15" customHeight="1" x14ac:dyDescent="0.2">
      <c r="A70" s="5" t="s">
        <v>112</v>
      </c>
      <c r="B70" s="12" t="s">
        <v>1906</v>
      </c>
      <c r="C70" s="52">
        <v>75</v>
      </c>
      <c r="D70" s="52">
        <v>24</v>
      </c>
      <c r="E70" s="52">
        <v>76</v>
      </c>
      <c r="F70" s="52">
        <v>30</v>
      </c>
      <c r="G70" s="52">
        <v>70</v>
      </c>
      <c r="H70" s="52">
        <v>23</v>
      </c>
      <c r="I70" s="52">
        <v>77</v>
      </c>
      <c r="J70" s="52">
        <v>39</v>
      </c>
      <c r="K70" s="52">
        <v>61</v>
      </c>
      <c r="L70" s="52">
        <v>14</v>
      </c>
      <c r="M70" s="52">
        <v>86</v>
      </c>
      <c r="N70" s="52">
        <v>14</v>
      </c>
      <c r="O70" s="52">
        <v>86</v>
      </c>
      <c r="P70" s="52">
        <v>15</v>
      </c>
      <c r="Q70" s="52">
        <v>85</v>
      </c>
      <c r="R70" s="52">
        <v>15</v>
      </c>
      <c r="S70" s="52">
        <v>85</v>
      </c>
      <c r="T70" s="52">
        <v>13</v>
      </c>
      <c r="U70" s="52">
        <v>87</v>
      </c>
      <c r="V70" s="52">
        <v>16</v>
      </c>
      <c r="W70" s="52">
        <v>84</v>
      </c>
      <c r="X70" s="52">
        <v>19</v>
      </c>
      <c r="Y70" s="52">
        <v>81</v>
      </c>
      <c r="Z70" s="52">
        <v>21</v>
      </c>
      <c r="AA70" s="52">
        <v>79</v>
      </c>
      <c r="AB70" s="52">
        <v>17</v>
      </c>
      <c r="AC70" s="52">
        <v>83</v>
      </c>
      <c r="AD70" s="52">
        <v>20</v>
      </c>
      <c r="AE70" s="52">
        <v>80</v>
      </c>
      <c r="AF70" s="52">
        <v>25</v>
      </c>
      <c r="AG70" s="52">
        <v>75</v>
      </c>
      <c r="AH70" s="52">
        <v>18</v>
      </c>
      <c r="AI70" s="52">
        <v>82</v>
      </c>
      <c r="AJ70" s="52">
        <v>23</v>
      </c>
      <c r="AK70" s="52">
        <v>77</v>
      </c>
      <c r="AL70" s="52">
        <v>24</v>
      </c>
      <c r="AM70" s="52">
        <v>76</v>
      </c>
      <c r="AN70" s="52">
        <v>18</v>
      </c>
      <c r="AO70" s="52">
        <v>82</v>
      </c>
      <c r="AP70" s="52">
        <v>21</v>
      </c>
      <c r="AQ70" s="52">
        <v>79</v>
      </c>
      <c r="AR70" s="52">
        <v>32</v>
      </c>
      <c r="AS70" s="52">
        <v>68</v>
      </c>
      <c r="AT70" s="52">
        <v>19</v>
      </c>
      <c r="AU70" s="52">
        <v>81</v>
      </c>
      <c r="AV70" s="52">
        <v>28</v>
      </c>
      <c r="AW70" s="52">
        <v>72</v>
      </c>
      <c r="AX70" s="52">
        <v>16</v>
      </c>
      <c r="AY70" s="52">
        <v>84</v>
      </c>
      <c r="AZ70" s="52">
        <v>25</v>
      </c>
      <c r="BA70" s="52">
        <v>75</v>
      </c>
      <c r="BB70" s="52">
        <v>16</v>
      </c>
      <c r="BC70" s="52">
        <v>84</v>
      </c>
      <c r="BD70" s="52">
        <v>19</v>
      </c>
      <c r="BE70" s="52">
        <v>81</v>
      </c>
      <c r="BF70" s="52">
        <v>20</v>
      </c>
      <c r="BG70" s="52">
        <v>80</v>
      </c>
      <c r="BH70" s="52">
        <v>25</v>
      </c>
      <c r="BI70" s="52">
        <v>75</v>
      </c>
      <c r="BJ70" s="52">
        <v>21</v>
      </c>
      <c r="BK70" s="52">
        <v>79</v>
      </c>
      <c r="BL70" s="52">
        <v>30</v>
      </c>
      <c r="BM70" s="52">
        <v>70</v>
      </c>
      <c r="BN70" s="52">
        <v>27</v>
      </c>
      <c r="BO70" s="52">
        <v>73</v>
      </c>
      <c r="BP70" s="52">
        <v>25</v>
      </c>
      <c r="BQ70" s="52">
        <v>75</v>
      </c>
      <c r="BR70" s="52">
        <v>20</v>
      </c>
      <c r="BS70" s="52">
        <v>80</v>
      </c>
      <c r="BT70" s="52">
        <v>18</v>
      </c>
      <c r="BU70" s="52">
        <v>82</v>
      </c>
      <c r="BV70" s="52">
        <v>30</v>
      </c>
      <c r="BW70" s="52">
        <v>70</v>
      </c>
      <c r="BX70" s="52">
        <v>30</v>
      </c>
      <c r="BY70" s="52">
        <v>70</v>
      </c>
      <c r="BZ70" s="52">
        <v>24</v>
      </c>
      <c r="CA70" s="52">
        <v>76</v>
      </c>
      <c r="CB70" s="52">
        <v>24</v>
      </c>
      <c r="CC70" s="52">
        <v>76</v>
      </c>
      <c r="CD70" s="52">
        <v>34</v>
      </c>
      <c r="CE70" s="52">
        <v>66</v>
      </c>
      <c r="CF70" s="52">
        <v>23</v>
      </c>
      <c r="CG70" s="52">
        <v>77</v>
      </c>
      <c r="CH70" s="52">
        <v>22</v>
      </c>
      <c r="CI70" s="52">
        <v>78</v>
      </c>
      <c r="CJ70" s="52">
        <v>28</v>
      </c>
      <c r="CK70" s="52">
        <v>72</v>
      </c>
      <c r="CL70" s="52">
        <v>21</v>
      </c>
      <c r="CM70" s="52">
        <v>79</v>
      </c>
      <c r="CN70" s="52">
        <v>32</v>
      </c>
      <c r="CO70" s="52">
        <v>68</v>
      </c>
      <c r="CP70" s="52">
        <v>22</v>
      </c>
      <c r="CQ70" s="52">
        <v>78</v>
      </c>
      <c r="CR70" s="52">
        <v>22</v>
      </c>
      <c r="CS70" s="52">
        <v>78</v>
      </c>
      <c r="CT70" s="52">
        <v>19</v>
      </c>
      <c r="CU70" s="52">
        <v>81</v>
      </c>
      <c r="CV70" s="52">
        <v>48</v>
      </c>
      <c r="CW70" s="52">
        <v>52</v>
      </c>
      <c r="CX70" s="52">
        <v>51</v>
      </c>
      <c r="CY70" s="52">
        <v>49</v>
      </c>
      <c r="CZ70" s="52">
        <v>60</v>
      </c>
      <c r="DA70" s="52">
        <v>40</v>
      </c>
      <c r="DB70" s="52">
        <v>53</v>
      </c>
      <c r="DC70" s="52">
        <v>47</v>
      </c>
      <c r="DD70" s="52">
        <v>39</v>
      </c>
      <c r="DE70" s="52">
        <v>61</v>
      </c>
      <c r="DF70" s="52">
        <v>61</v>
      </c>
      <c r="DG70" s="52">
        <v>39</v>
      </c>
      <c r="DH70" s="52">
        <v>57</v>
      </c>
      <c r="DI70" s="52">
        <v>43</v>
      </c>
      <c r="DJ70" s="52" t="s">
        <v>3554</v>
      </c>
      <c r="DK70" s="52" t="s">
        <v>3554</v>
      </c>
      <c r="DL70" s="52" t="s">
        <v>3554</v>
      </c>
      <c r="DM70" s="52" t="s">
        <v>3554</v>
      </c>
      <c r="DN70" s="52">
        <v>21</v>
      </c>
      <c r="DO70" s="52">
        <v>79</v>
      </c>
      <c r="DP70" s="52">
        <v>17</v>
      </c>
      <c r="DQ70" s="52">
        <v>83</v>
      </c>
      <c r="DR70" s="52">
        <v>13</v>
      </c>
      <c r="DS70" s="52">
        <v>87</v>
      </c>
      <c r="DT70" s="52">
        <v>16</v>
      </c>
      <c r="DU70" s="52">
        <v>84</v>
      </c>
      <c r="DV70" s="52">
        <v>17</v>
      </c>
      <c r="DW70" s="36">
        <v>83</v>
      </c>
      <c r="DX70" s="36">
        <v>14</v>
      </c>
      <c r="DY70" s="36">
        <v>86</v>
      </c>
    </row>
    <row r="71" spans="1:129" s="17" customFormat="1" ht="15" customHeight="1" x14ac:dyDescent="0.2">
      <c r="A71" s="5" t="s">
        <v>113</v>
      </c>
      <c r="B71" s="12" t="s">
        <v>1907</v>
      </c>
      <c r="C71" s="52">
        <v>81</v>
      </c>
      <c r="D71" s="52">
        <v>33</v>
      </c>
      <c r="E71" s="52">
        <v>67</v>
      </c>
      <c r="F71" s="52">
        <v>28</v>
      </c>
      <c r="G71" s="52">
        <v>72</v>
      </c>
      <c r="H71" s="52">
        <v>21</v>
      </c>
      <c r="I71" s="52">
        <v>79</v>
      </c>
      <c r="J71" s="52">
        <v>29</v>
      </c>
      <c r="K71" s="52">
        <v>71</v>
      </c>
      <c r="L71" s="52">
        <v>4</v>
      </c>
      <c r="M71" s="52">
        <v>96</v>
      </c>
      <c r="N71" s="52">
        <v>13</v>
      </c>
      <c r="O71" s="52">
        <v>87</v>
      </c>
      <c r="P71" s="52">
        <v>7</v>
      </c>
      <c r="Q71" s="52">
        <v>93</v>
      </c>
      <c r="R71" s="52">
        <v>7</v>
      </c>
      <c r="S71" s="52">
        <v>93</v>
      </c>
      <c r="T71" s="52">
        <v>3</v>
      </c>
      <c r="U71" s="52">
        <v>97</v>
      </c>
      <c r="V71" s="52">
        <v>18</v>
      </c>
      <c r="W71" s="52">
        <v>82</v>
      </c>
      <c r="X71" s="52">
        <v>3</v>
      </c>
      <c r="Y71" s="52">
        <v>97</v>
      </c>
      <c r="Z71" s="52">
        <v>22</v>
      </c>
      <c r="AA71" s="52">
        <v>78</v>
      </c>
      <c r="AB71" s="52">
        <v>8</v>
      </c>
      <c r="AC71" s="52">
        <v>92</v>
      </c>
      <c r="AD71" s="52">
        <v>14</v>
      </c>
      <c r="AE71" s="52">
        <v>86</v>
      </c>
      <c r="AF71" s="52">
        <v>36</v>
      </c>
      <c r="AG71" s="52">
        <v>64</v>
      </c>
      <c r="AH71" s="52">
        <v>9</v>
      </c>
      <c r="AI71" s="52">
        <v>91</v>
      </c>
      <c r="AJ71" s="52">
        <v>19</v>
      </c>
      <c r="AK71" s="52">
        <v>81</v>
      </c>
      <c r="AL71" s="52">
        <v>29</v>
      </c>
      <c r="AM71" s="52">
        <v>71</v>
      </c>
      <c r="AN71" s="52">
        <v>19</v>
      </c>
      <c r="AO71" s="52">
        <v>81</v>
      </c>
      <c r="AP71" s="52">
        <v>20</v>
      </c>
      <c r="AQ71" s="52">
        <v>80</v>
      </c>
      <c r="AR71" s="52">
        <v>42</v>
      </c>
      <c r="AS71" s="52">
        <v>58</v>
      </c>
      <c r="AT71" s="52">
        <v>9</v>
      </c>
      <c r="AU71" s="52">
        <v>91</v>
      </c>
      <c r="AV71" s="52">
        <v>11</v>
      </c>
      <c r="AW71" s="52">
        <v>89</v>
      </c>
      <c r="AX71" s="52">
        <v>9</v>
      </c>
      <c r="AY71" s="52">
        <v>91</v>
      </c>
      <c r="AZ71" s="52">
        <v>21</v>
      </c>
      <c r="BA71" s="52">
        <v>79</v>
      </c>
      <c r="BB71" s="52">
        <v>6</v>
      </c>
      <c r="BC71" s="52">
        <v>94</v>
      </c>
      <c r="BD71" s="52">
        <v>17</v>
      </c>
      <c r="BE71" s="52">
        <v>83</v>
      </c>
      <c r="BF71" s="52">
        <v>18</v>
      </c>
      <c r="BG71" s="52">
        <v>82</v>
      </c>
      <c r="BH71" s="52">
        <v>25</v>
      </c>
      <c r="BI71" s="52">
        <v>75</v>
      </c>
      <c r="BJ71" s="52">
        <v>14</v>
      </c>
      <c r="BK71" s="52">
        <v>86</v>
      </c>
      <c r="BL71" s="52">
        <v>50</v>
      </c>
      <c r="BM71" s="52">
        <v>50</v>
      </c>
      <c r="BN71" s="52">
        <v>45</v>
      </c>
      <c r="BO71" s="52">
        <v>55</v>
      </c>
      <c r="BP71" s="52">
        <v>51</v>
      </c>
      <c r="BQ71" s="52">
        <v>49</v>
      </c>
      <c r="BR71" s="52">
        <v>29</v>
      </c>
      <c r="BS71" s="52">
        <v>71</v>
      </c>
      <c r="BT71" s="52">
        <v>16</v>
      </c>
      <c r="BU71" s="52">
        <v>84</v>
      </c>
      <c r="BV71" s="52">
        <v>32</v>
      </c>
      <c r="BW71" s="52">
        <v>68</v>
      </c>
      <c r="BX71" s="52">
        <v>31</v>
      </c>
      <c r="BY71" s="52">
        <v>69</v>
      </c>
      <c r="BZ71" s="52">
        <v>33</v>
      </c>
      <c r="CA71" s="52">
        <v>67</v>
      </c>
      <c r="CB71" s="52">
        <v>33</v>
      </c>
      <c r="CC71" s="52">
        <v>67</v>
      </c>
      <c r="CD71" s="52">
        <v>42</v>
      </c>
      <c r="CE71" s="52">
        <v>58</v>
      </c>
      <c r="CF71" s="52">
        <v>34</v>
      </c>
      <c r="CG71" s="52">
        <v>66</v>
      </c>
      <c r="CH71" s="52">
        <v>30</v>
      </c>
      <c r="CI71" s="52">
        <v>70</v>
      </c>
      <c r="CJ71" s="52">
        <v>47</v>
      </c>
      <c r="CK71" s="52">
        <v>53</v>
      </c>
      <c r="CL71" s="52">
        <v>27</v>
      </c>
      <c r="CM71" s="52">
        <v>73</v>
      </c>
      <c r="CN71" s="52">
        <v>14</v>
      </c>
      <c r="CO71" s="52">
        <v>86</v>
      </c>
      <c r="CP71" s="52">
        <v>10</v>
      </c>
      <c r="CQ71" s="52">
        <v>90</v>
      </c>
      <c r="CR71" s="52">
        <v>14</v>
      </c>
      <c r="CS71" s="52">
        <v>86</v>
      </c>
      <c r="CT71" s="52">
        <v>7</v>
      </c>
      <c r="CU71" s="52">
        <v>93</v>
      </c>
      <c r="CV71" s="52">
        <v>65</v>
      </c>
      <c r="CW71" s="52">
        <v>35</v>
      </c>
      <c r="CX71" s="52">
        <v>80</v>
      </c>
      <c r="CY71" s="52">
        <v>20</v>
      </c>
      <c r="CZ71" s="52">
        <v>78</v>
      </c>
      <c r="DA71" s="52">
        <v>23</v>
      </c>
      <c r="DB71" s="52">
        <v>75</v>
      </c>
      <c r="DC71" s="52">
        <v>25</v>
      </c>
      <c r="DD71" s="52">
        <v>53</v>
      </c>
      <c r="DE71" s="52">
        <v>47</v>
      </c>
      <c r="DF71" s="52">
        <v>69</v>
      </c>
      <c r="DG71" s="52">
        <v>31</v>
      </c>
      <c r="DH71" s="52">
        <v>80</v>
      </c>
      <c r="DI71" s="52">
        <v>20</v>
      </c>
      <c r="DJ71" s="52" t="s">
        <v>3554</v>
      </c>
      <c r="DK71" s="52" t="s">
        <v>3554</v>
      </c>
      <c r="DL71" s="52" t="s">
        <v>3554</v>
      </c>
      <c r="DM71" s="52" t="s">
        <v>3554</v>
      </c>
      <c r="DN71" s="52">
        <v>15</v>
      </c>
      <c r="DO71" s="52">
        <v>85</v>
      </c>
      <c r="DP71" s="52">
        <v>9</v>
      </c>
      <c r="DQ71" s="52">
        <v>91</v>
      </c>
      <c r="DR71" s="52">
        <v>14</v>
      </c>
      <c r="DS71" s="52">
        <v>86</v>
      </c>
      <c r="DT71" s="52">
        <v>15</v>
      </c>
      <c r="DU71" s="52">
        <v>85</v>
      </c>
      <c r="DV71" s="52">
        <v>14</v>
      </c>
      <c r="DW71" s="36">
        <v>86</v>
      </c>
      <c r="DX71" s="36">
        <v>21</v>
      </c>
      <c r="DY71" s="36">
        <v>79</v>
      </c>
    </row>
    <row r="72" spans="1:129" s="17" customFormat="1" ht="15" customHeight="1" x14ac:dyDescent="0.2">
      <c r="A72" s="5" t="s">
        <v>114</v>
      </c>
      <c r="B72" s="12" t="s">
        <v>1908</v>
      </c>
      <c r="C72" s="52">
        <v>69</v>
      </c>
      <c r="D72" s="52">
        <v>23</v>
      </c>
      <c r="E72" s="52">
        <v>77</v>
      </c>
      <c r="F72" s="52">
        <v>21</v>
      </c>
      <c r="G72" s="52">
        <v>79</v>
      </c>
      <c r="H72" s="52">
        <v>34</v>
      </c>
      <c r="I72" s="52">
        <v>66</v>
      </c>
      <c r="J72" s="52">
        <v>33</v>
      </c>
      <c r="K72" s="52">
        <v>67</v>
      </c>
      <c r="L72" s="52">
        <v>4</v>
      </c>
      <c r="M72" s="52">
        <v>96</v>
      </c>
      <c r="N72" s="52">
        <v>16</v>
      </c>
      <c r="O72" s="52">
        <v>84</v>
      </c>
      <c r="P72" s="52">
        <v>9</v>
      </c>
      <c r="Q72" s="52">
        <v>91</v>
      </c>
      <c r="R72" s="52">
        <v>5</v>
      </c>
      <c r="S72" s="52">
        <v>95</v>
      </c>
      <c r="T72" s="52">
        <v>4</v>
      </c>
      <c r="U72" s="52">
        <v>96</v>
      </c>
      <c r="V72" s="52">
        <v>20</v>
      </c>
      <c r="W72" s="52">
        <v>80</v>
      </c>
      <c r="X72" s="52">
        <v>5</v>
      </c>
      <c r="Y72" s="52">
        <v>95</v>
      </c>
      <c r="Z72" s="52">
        <v>35</v>
      </c>
      <c r="AA72" s="52">
        <v>65</v>
      </c>
      <c r="AB72" s="52">
        <v>14</v>
      </c>
      <c r="AC72" s="52">
        <v>86</v>
      </c>
      <c r="AD72" s="52">
        <v>24</v>
      </c>
      <c r="AE72" s="52">
        <v>76</v>
      </c>
      <c r="AF72" s="52">
        <v>36</v>
      </c>
      <c r="AG72" s="52">
        <v>64</v>
      </c>
      <c r="AH72" s="52">
        <v>20</v>
      </c>
      <c r="AI72" s="52">
        <v>80</v>
      </c>
      <c r="AJ72" s="52">
        <v>37</v>
      </c>
      <c r="AK72" s="52">
        <v>63</v>
      </c>
      <c r="AL72" s="52">
        <v>42</v>
      </c>
      <c r="AM72" s="52">
        <v>58</v>
      </c>
      <c r="AN72" s="52">
        <v>32</v>
      </c>
      <c r="AO72" s="52">
        <v>68</v>
      </c>
      <c r="AP72" s="52">
        <v>34</v>
      </c>
      <c r="AQ72" s="52">
        <v>66</v>
      </c>
      <c r="AR72" s="52">
        <v>46</v>
      </c>
      <c r="AS72" s="52">
        <v>54</v>
      </c>
      <c r="AT72" s="52">
        <v>16</v>
      </c>
      <c r="AU72" s="52">
        <v>84</v>
      </c>
      <c r="AV72" s="52">
        <v>14</v>
      </c>
      <c r="AW72" s="52">
        <v>86</v>
      </c>
      <c r="AX72" s="52">
        <v>16</v>
      </c>
      <c r="AY72" s="52">
        <v>84</v>
      </c>
      <c r="AZ72" s="52">
        <v>24</v>
      </c>
      <c r="BA72" s="52">
        <v>76</v>
      </c>
      <c r="BB72" s="52">
        <v>8</v>
      </c>
      <c r="BC72" s="52">
        <v>92</v>
      </c>
      <c r="BD72" s="52">
        <v>14</v>
      </c>
      <c r="BE72" s="52">
        <v>86</v>
      </c>
      <c r="BF72" s="52">
        <v>20</v>
      </c>
      <c r="BG72" s="52">
        <v>80</v>
      </c>
      <c r="BH72" s="52">
        <v>27</v>
      </c>
      <c r="BI72" s="52">
        <v>73</v>
      </c>
      <c r="BJ72" s="52">
        <v>18</v>
      </c>
      <c r="BK72" s="52">
        <v>82</v>
      </c>
      <c r="BL72" s="52">
        <v>46</v>
      </c>
      <c r="BM72" s="52">
        <v>54</v>
      </c>
      <c r="BN72" s="52">
        <v>42</v>
      </c>
      <c r="BO72" s="52">
        <v>58</v>
      </c>
      <c r="BP72" s="52">
        <v>47</v>
      </c>
      <c r="BQ72" s="52">
        <v>53</v>
      </c>
      <c r="BR72" s="52">
        <v>47</v>
      </c>
      <c r="BS72" s="52">
        <v>53</v>
      </c>
      <c r="BT72" s="52">
        <v>24</v>
      </c>
      <c r="BU72" s="52">
        <v>76</v>
      </c>
      <c r="BV72" s="52">
        <v>44</v>
      </c>
      <c r="BW72" s="52">
        <v>56</v>
      </c>
      <c r="BX72" s="52">
        <v>41</v>
      </c>
      <c r="BY72" s="52">
        <v>59</v>
      </c>
      <c r="BZ72" s="52">
        <v>47</v>
      </c>
      <c r="CA72" s="52">
        <v>53</v>
      </c>
      <c r="CB72" s="52">
        <v>44</v>
      </c>
      <c r="CC72" s="52">
        <v>56</v>
      </c>
      <c r="CD72" s="52">
        <v>56</v>
      </c>
      <c r="CE72" s="52">
        <v>44</v>
      </c>
      <c r="CF72" s="52">
        <v>48</v>
      </c>
      <c r="CG72" s="52">
        <v>52</v>
      </c>
      <c r="CH72" s="52">
        <v>41</v>
      </c>
      <c r="CI72" s="52">
        <v>59</v>
      </c>
      <c r="CJ72" s="52">
        <v>55</v>
      </c>
      <c r="CK72" s="52">
        <v>45</v>
      </c>
      <c r="CL72" s="52">
        <v>39</v>
      </c>
      <c r="CM72" s="52">
        <v>61</v>
      </c>
      <c r="CN72" s="52">
        <v>10</v>
      </c>
      <c r="CO72" s="52">
        <v>90</v>
      </c>
      <c r="CP72" s="52">
        <v>9</v>
      </c>
      <c r="CQ72" s="52">
        <v>91</v>
      </c>
      <c r="CR72" s="52">
        <v>7</v>
      </c>
      <c r="CS72" s="52">
        <v>93</v>
      </c>
      <c r="CT72" s="52">
        <v>6</v>
      </c>
      <c r="CU72" s="52">
        <v>94</v>
      </c>
      <c r="CV72" s="52">
        <v>65</v>
      </c>
      <c r="CW72" s="52">
        <v>35</v>
      </c>
      <c r="CX72" s="52">
        <v>75</v>
      </c>
      <c r="CY72" s="52">
        <v>25</v>
      </c>
      <c r="CZ72" s="52">
        <v>77</v>
      </c>
      <c r="DA72" s="52">
        <v>23</v>
      </c>
      <c r="DB72" s="52">
        <v>73</v>
      </c>
      <c r="DC72" s="52">
        <v>27</v>
      </c>
      <c r="DD72" s="52">
        <v>62</v>
      </c>
      <c r="DE72" s="52">
        <v>38</v>
      </c>
      <c r="DF72" s="52">
        <v>73</v>
      </c>
      <c r="DG72" s="52">
        <v>27</v>
      </c>
      <c r="DH72" s="52">
        <v>82</v>
      </c>
      <c r="DI72" s="52">
        <v>18</v>
      </c>
      <c r="DJ72" s="52" t="s">
        <v>3554</v>
      </c>
      <c r="DK72" s="52" t="s">
        <v>3554</v>
      </c>
      <c r="DL72" s="52" t="s">
        <v>3554</v>
      </c>
      <c r="DM72" s="52" t="s">
        <v>3554</v>
      </c>
      <c r="DN72" s="52">
        <v>19</v>
      </c>
      <c r="DO72" s="52">
        <v>81</v>
      </c>
      <c r="DP72" s="52">
        <v>8</v>
      </c>
      <c r="DQ72" s="52">
        <v>92</v>
      </c>
      <c r="DR72" s="52">
        <v>16</v>
      </c>
      <c r="DS72" s="52">
        <v>84</v>
      </c>
      <c r="DT72" s="52">
        <v>18</v>
      </c>
      <c r="DU72" s="52">
        <v>82</v>
      </c>
      <c r="DV72" s="52">
        <v>21</v>
      </c>
      <c r="DW72" s="36">
        <v>79</v>
      </c>
      <c r="DX72" s="36">
        <v>25</v>
      </c>
      <c r="DY72" s="36">
        <v>75</v>
      </c>
    </row>
    <row r="73" spans="1:129" s="17" customFormat="1" ht="15" customHeight="1" x14ac:dyDescent="0.2">
      <c r="A73" s="5" t="s">
        <v>115</v>
      </c>
      <c r="B73" s="12" t="s">
        <v>1909</v>
      </c>
      <c r="C73" s="52">
        <v>84</v>
      </c>
      <c r="D73" s="52">
        <v>11</v>
      </c>
      <c r="E73" s="52">
        <v>89</v>
      </c>
      <c r="F73" s="52">
        <v>14</v>
      </c>
      <c r="G73" s="52">
        <v>86</v>
      </c>
      <c r="H73" s="52">
        <v>23</v>
      </c>
      <c r="I73" s="52">
        <v>77</v>
      </c>
      <c r="J73" s="52">
        <v>27</v>
      </c>
      <c r="K73" s="52">
        <v>73</v>
      </c>
      <c r="L73" s="52">
        <v>11</v>
      </c>
      <c r="M73" s="52">
        <v>89</v>
      </c>
      <c r="N73" s="52">
        <v>6</v>
      </c>
      <c r="O73" s="52">
        <v>94</v>
      </c>
      <c r="P73" s="52">
        <v>5</v>
      </c>
      <c r="Q73" s="52">
        <v>95</v>
      </c>
      <c r="R73" s="52">
        <v>7</v>
      </c>
      <c r="S73" s="52">
        <v>93</v>
      </c>
      <c r="T73" s="52">
        <v>2</v>
      </c>
      <c r="U73" s="52">
        <v>98</v>
      </c>
      <c r="V73" s="52">
        <v>10</v>
      </c>
      <c r="W73" s="52">
        <v>90</v>
      </c>
      <c r="X73" s="52">
        <v>7</v>
      </c>
      <c r="Y73" s="52">
        <v>93</v>
      </c>
      <c r="Z73" s="52">
        <v>28</v>
      </c>
      <c r="AA73" s="52">
        <v>72</v>
      </c>
      <c r="AB73" s="52">
        <v>11</v>
      </c>
      <c r="AC73" s="52">
        <v>89</v>
      </c>
      <c r="AD73" s="52">
        <v>15</v>
      </c>
      <c r="AE73" s="52">
        <v>85</v>
      </c>
      <c r="AF73" s="52">
        <v>20</v>
      </c>
      <c r="AG73" s="52">
        <v>80</v>
      </c>
      <c r="AH73" s="52">
        <v>14</v>
      </c>
      <c r="AI73" s="52">
        <v>86</v>
      </c>
      <c r="AJ73" s="52">
        <v>24</v>
      </c>
      <c r="AK73" s="52">
        <v>76</v>
      </c>
      <c r="AL73" s="52">
        <v>31</v>
      </c>
      <c r="AM73" s="52">
        <v>69</v>
      </c>
      <c r="AN73" s="52">
        <v>16</v>
      </c>
      <c r="AO73" s="52">
        <v>84</v>
      </c>
      <c r="AP73" s="52">
        <v>19</v>
      </c>
      <c r="AQ73" s="52">
        <v>81</v>
      </c>
      <c r="AR73" s="52">
        <v>32</v>
      </c>
      <c r="AS73" s="52">
        <v>68</v>
      </c>
      <c r="AT73" s="52">
        <v>10</v>
      </c>
      <c r="AU73" s="52">
        <v>90</v>
      </c>
      <c r="AV73" s="52">
        <v>16</v>
      </c>
      <c r="AW73" s="52">
        <v>84</v>
      </c>
      <c r="AX73" s="52">
        <v>7</v>
      </c>
      <c r="AY73" s="52">
        <v>93</v>
      </c>
      <c r="AZ73" s="52">
        <v>17</v>
      </c>
      <c r="BA73" s="52">
        <v>83</v>
      </c>
      <c r="BB73" s="52">
        <v>3</v>
      </c>
      <c r="BC73" s="52">
        <v>97</v>
      </c>
      <c r="BD73" s="52">
        <v>10</v>
      </c>
      <c r="BE73" s="52">
        <v>90</v>
      </c>
      <c r="BF73" s="52">
        <v>15</v>
      </c>
      <c r="BG73" s="52">
        <v>85</v>
      </c>
      <c r="BH73" s="52">
        <v>21</v>
      </c>
      <c r="BI73" s="52">
        <v>79</v>
      </c>
      <c r="BJ73" s="52">
        <v>18</v>
      </c>
      <c r="BK73" s="52">
        <v>82</v>
      </c>
      <c r="BL73" s="52">
        <v>34</v>
      </c>
      <c r="BM73" s="52">
        <v>66</v>
      </c>
      <c r="BN73" s="52">
        <v>45</v>
      </c>
      <c r="BO73" s="52">
        <v>55</v>
      </c>
      <c r="BP73" s="52">
        <v>55</v>
      </c>
      <c r="BQ73" s="52">
        <v>45</v>
      </c>
      <c r="BR73" s="52">
        <v>21</v>
      </c>
      <c r="BS73" s="52">
        <v>79</v>
      </c>
      <c r="BT73" s="52">
        <v>13</v>
      </c>
      <c r="BU73" s="52">
        <v>88</v>
      </c>
      <c r="BV73" s="52">
        <v>23</v>
      </c>
      <c r="BW73" s="52">
        <v>77</v>
      </c>
      <c r="BX73" s="52">
        <v>28</v>
      </c>
      <c r="BY73" s="52">
        <v>72</v>
      </c>
      <c r="BZ73" s="52">
        <v>24</v>
      </c>
      <c r="CA73" s="52">
        <v>76</v>
      </c>
      <c r="CB73" s="52">
        <v>27</v>
      </c>
      <c r="CC73" s="52">
        <v>73</v>
      </c>
      <c r="CD73" s="52">
        <v>41</v>
      </c>
      <c r="CE73" s="52">
        <v>59</v>
      </c>
      <c r="CF73" s="52">
        <v>16</v>
      </c>
      <c r="CG73" s="52">
        <v>84</v>
      </c>
      <c r="CH73" s="52">
        <v>16</v>
      </c>
      <c r="CI73" s="52">
        <v>84</v>
      </c>
      <c r="CJ73" s="52">
        <v>25</v>
      </c>
      <c r="CK73" s="52">
        <v>75</v>
      </c>
      <c r="CL73" s="52">
        <v>17</v>
      </c>
      <c r="CM73" s="52">
        <v>83</v>
      </c>
      <c r="CN73" s="52">
        <v>13</v>
      </c>
      <c r="CO73" s="52">
        <v>87</v>
      </c>
      <c r="CP73" s="52">
        <v>17</v>
      </c>
      <c r="CQ73" s="52">
        <v>83</v>
      </c>
      <c r="CR73" s="52">
        <v>13</v>
      </c>
      <c r="CS73" s="52">
        <v>87</v>
      </c>
      <c r="CT73" s="52">
        <v>4</v>
      </c>
      <c r="CU73" s="52">
        <v>96</v>
      </c>
      <c r="CV73" s="52">
        <v>69</v>
      </c>
      <c r="CW73" s="52">
        <v>31</v>
      </c>
      <c r="CX73" s="52">
        <v>77</v>
      </c>
      <c r="CY73" s="52">
        <v>23</v>
      </c>
      <c r="CZ73" s="52">
        <v>78</v>
      </c>
      <c r="DA73" s="52">
        <v>22</v>
      </c>
      <c r="DB73" s="52">
        <v>78</v>
      </c>
      <c r="DC73" s="52">
        <v>22</v>
      </c>
      <c r="DD73" s="52">
        <v>62</v>
      </c>
      <c r="DE73" s="52">
        <v>38</v>
      </c>
      <c r="DF73" s="52">
        <v>67</v>
      </c>
      <c r="DG73" s="52">
        <v>33</v>
      </c>
      <c r="DH73" s="52">
        <v>83</v>
      </c>
      <c r="DI73" s="52">
        <v>17</v>
      </c>
      <c r="DJ73" s="52" t="s">
        <v>3554</v>
      </c>
      <c r="DK73" s="52" t="s">
        <v>3554</v>
      </c>
      <c r="DL73" s="52" t="s">
        <v>3554</v>
      </c>
      <c r="DM73" s="52" t="s">
        <v>3554</v>
      </c>
      <c r="DN73" s="52">
        <v>11</v>
      </c>
      <c r="DO73" s="52">
        <v>89</v>
      </c>
      <c r="DP73" s="52">
        <v>9</v>
      </c>
      <c r="DQ73" s="52">
        <v>91</v>
      </c>
      <c r="DR73" s="52">
        <v>11</v>
      </c>
      <c r="DS73" s="52">
        <v>89</v>
      </c>
      <c r="DT73" s="52">
        <v>11</v>
      </c>
      <c r="DU73" s="52">
        <v>89</v>
      </c>
      <c r="DV73" s="52">
        <v>13</v>
      </c>
      <c r="DW73" s="36">
        <v>87</v>
      </c>
      <c r="DX73" s="36">
        <v>15</v>
      </c>
      <c r="DY73" s="36">
        <v>85</v>
      </c>
    </row>
    <row r="74" spans="1:129" s="17" customFormat="1" ht="15" customHeight="1" x14ac:dyDescent="0.2">
      <c r="A74" s="5" t="s">
        <v>116</v>
      </c>
      <c r="B74" s="12" t="s">
        <v>1910</v>
      </c>
      <c r="C74" s="52">
        <v>88</v>
      </c>
      <c r="D74" s="52">
        <v>52</v>
      </c>
      <c r="E74" s="52">
        <v>48</v>
      </c>
      <c r="F74" s="52">
        <v>46</v>
      </c>
      <c r="G74" s="52">
        <v>54</v>
      </c>
      <c r="H74" s="52">
        <v>9</v>
      </c>
      <c r="I74" s="52">
        <v>91</v>
      </c>
      <c r="J74" s="52">
        <v>14</v>
      </c>
      <c r="K74" s="52">
        <v>86</v>
      </c>
      <c r="L74" s="52">
        <v>7</v>
      </c>
      <c r="M74" s="52">
        <v>93</v>
      </c>
      <c r="N74" s="52">
        <v>16</v>
      </c>
      <c r="O74" s="52">
        <v>84</v>
      </c>
      <c r="P74" s="52">
        <v>15</v>
      </c>
      <c r="Q74" s="52">
        <v>85</v>
      </c>
      <c r="R74" s="52">
        <v>6</v>
      </c>
      <c r="S74" s="52">
        <v>94</v>
      </c>
      <c r="T74" s="52">
        <v>6</v>
      </c>
      <c r="U74" s="52">
        <v>94</v>
      </c>
      <c r="V74" s="52">
        <v>20</v>
      </c>
      <c r="W74" s="52">
        <v>80</v>
      </c>
      <c r="X74" s="52">
        <v>7</v>
      </c>
      <c r="Y74" s="52">
        <v>93</v>
      </c>
      <c r="Z74" s="52">
        <v>27</v>
      </c>
      <c r="AA74" s="52">
        <v>73</v>
      </c>
      <c r="AB74" s="52">
        <v>11</v>
      </c>
      <c r="AC74" s="52">
        <v>89</v>
      </c>
      <c r="AD74" s="52">
        <v>18</v>
      </c>
      <c r="AE74" s="52">
        <v>82</v>
      </c>
      <c r="AF74" s="52">
        <v>23</v>
      </c>
      <c r="AG74" s="52">
        <v>77</v>
      </c>
      <c r="AH74" s="52">
        <v>18</v>
      </c>
      <c r="AI74" s="52">
        <v>82</v>
      </c>
      <c r="AJ74" s="52">
        <v>24</v>
      </c>
      <c r="AK74" s="52">
        <v>76</v>
      </c>
      <c r="AL74" s="52">
        <v>35</v>
      </c>
      <c r="AM74" s="52">
        <v>65</v>
      </c>
      <c r="AN74" s="52">
        <v>29</v>
      </c>
      <c r="AO74" s="52">
        <v>71</v>
      </c>
      <c r="AP74" s="52">
        <v>26</v>
      </c>
      <c r="AQ74" s="52">
        <v>74</v>
      </c>
      <c r="AR74" s="52">
        <v>51</v>
      </c>
      <c r="AS74" s="52">
        <v>49</v>
      </c>
      <c r="AT74" s="52">
        <v>8</v>
      </c>
      <c r="AU74" s="52">
        <v>92</v>
      </c>
      <c r="AV74" s="52">
        <v>19</v>
      </c>
      <c r="AW74" s="52">
        <v>81</v>
      </c>
      <c r="AX74" s="52">
        <v>13</v>
      </c>
      <c r="AY74" s="52">
        <v>87</v>
      </c>
      <c r="AZ74" s="52">
        <v>26</v>
      </c>
      <c r="BA74" s="52">
        <v>74</v>
      </c>
      <c r="BB74" s="52">
        <v>6</v>
      </c>
      <c r="BC74" s="52">
        <v>94</v>
      </c>
      <c r="BD74" s="52">
        <v>15</v>
      </c>
      <c r="BE74" s="52">
        <v>85</v>
      </c>
      <c r="BF74" s="52">
        <v>10</v>
      </c>
      <c r="BG74" s="52">
        <v>90</v>
      </c>
      <c r="BH74" s="52">
        <v>19</v>
      </c>
      <c r="BI74" s="52">
        <v>81</v>
      </c>
      <c r="BJ74" s="52">
        <v>12</v>
      </c>
      <c r="BK74" s="52">
        <v>88</v>
      </c>
      <c r="BL74" s="52">
        <v>35</v>
      </c>
      <c r="BM74" s="52">
        <v>65</v>
      </c>
      <c r="BN74" s="52">
        <v>28</v>
      </c>
      <c r="BO74" s="52">
        <v>72</v>
      </c>
      <c r="BP74" s="52">
        <v>39</v>
      </c>
      <c r="BQ74" s="52">
        <v>61</v>
      </c>
      <c r="BR74" s="52">
        <v>28</v>
      </c>
      <c r="BS74" s="52">
        <v>72</v>
      </c>
      <c r="BT74" s="52">
        <v>21</v>
      </c>
      <c r="BU74" s="52">
        <v>79</v>
      </c>
      <c r="BV74" s="52">
        <v>19</v>
      </c>
      <c r="BW74" s="52">
        <v>81</v>
      </c>
      <c r="BX74" s="52">
        <v>16</v>
      </c>
      <c r="BY74" s="52">
        <v>84</v>
      </c>
      <c r="BZ74" s="52">
        <v>19</v>
      </c>
      <c r="CA74" s="52">
        <v>81</v>
      </c>
      <c r="CB74" s="52">
        <v>17</v>
      </c>
      <c r="CC74" s="52">
        <v>83</v>
      </c>
      <c r="CD74" s="52">
        <v>31</v>
      </c>
      <c r="CE74" s="52">
        <v>69</v>
      </c>
      <c r="CF74" s="52">
        <v>18</v>
      </c>
      <c r="CG74" s="52">
        <v>82</v>
      </c>
      <c r="CH74" s="52">
        <v>18</v>
      </c>
      <c r="CI74" s="52">
        <v>82</v>
      </c>
      <c r="CJ74" s="52">
        <v>27</v>
      </c>
      <c r="CK74" s="52">
        <v>73</v>
      </c>
      <c r="CL74" s="52">
        <v>14</v>
      </c>
      <c r="CM74" s="52">
        <v>86</v>
      </c>
      <c r="CN74" s="52">
        <v>7</v>
      </c>
      <c r="CO74" s="52">
        <v>93</v>
      </c>
      <c r="CP74" s="52">
        <v>9</v>
      </c>
      <c r="CQ74" s="52">
        <v>91</v>
      </c>
      <c r="CR74" s="52">
        <v>5</v>
      </c>
      <c r="CS74" s="52">
        <v>95</v>
      </c>
      <c r="CT74" s="52">
        <v>4</v>
      </c>
      <c r="CU74" s="52">
        <v>96</v>
      </c>
      <c r="CV74" s="52">
        <v>81</v>
      </c>
      <c r="CW74" s="52">
        <v>19</v>
      </c>
      <c r="CX74" s="52">
        <v>82</v>
      </c>
      <c r="CY74" s="52">
        <v>18</v>
      </c>
      <c r="CZ74" s="52">
        <v>88</v>
      </c>
      <c r="DA74" s="52">
        <v>12</v>
      </c>
      <c r="DB74" s="52">
        <v>83</v>
      </c>
      <c r="DC74" s="52">
        <v>17</v>
      </c>
      <c r="DD74" s="52">
        <v>93</v>
      </c>
      <c r="DE74" s="52">
        <v>7</v>
      </c>
      <c r="DF74" s="52">
        <v>88</v>
      </c>
      <c r="DG74" s="52">
        <v>12</v>
      </c>
      <c r="DH74" s="52">
        <v>93</v>
      </c>
      <c r="DI74" s="52">
        <v>7</v>
      </c>
      <c r="DJ74" s="52" t="s">
        <v>3554</v>
      </c>
      <c r="DK74" s="52" t="s">
        <v>3554</v>
      </c>
      <c r="DL74" s="52" t="s">
        <v>3554</v>
      </c>
      <c r="DM74" s="52" t="s">
        <v>3554</v>
      </c>
      <c r="DN74" s="52">
        <v>24</v>
      </c>
      <c r="DO74" s="52">
        <v>76</v>
      </c>
      <c r="DP74" s="52">
        <v>10</v>
      </c>
      <c r="DQ74" s="52">
        <v>90</v>
      </c>
      <c r="DR74" s="52">
        <v>15</v>
      </c>
      <c r="DS74" s="52">
        <v>85</v>
      </c>
      <c r="DT74" s="52">
        <v>20</v>
      </c>
      <c r="DU74" s="52">
        <v>80</v>
      </c>
      <c r="DV74" s="52">
        <v>20</v>
      </c>
      <c r="DW74" s="36">
        <v>80</v>
      </c>
      <c r="DX74" s="36">
        <v>24</v>
      </c>
      <c r="DY74" s="36">
        <v>76</v>
      </c>
    </row>
    <row r="75" spans="1:129" s="17" customFormat="1" ht="15" customHeight="1" x14ac:dyDescent="0.2">
      <c r="A75" s="5" t="s">
        <v>117</v>
      </c>
      <c r="B75" s="12" t="s">
        <v>1911</v>
      </c>
      <c r="C75" s="52">
        <v>99</v>
      </c>
      <c r="D75" s="52">
        <v>22</v>
      </c>
      <c r="E75" s="52">
        <v>78</v>
      </c>
      <c r="F75" s="52">
        <v>19</v>
      </c>
      <c r="G75" s="52">
        <v>81</v>
      </c>
      <c r="H75" s="52">
        <v>5</v>
      </c>
      <c r="I75" s="52">
        <v>95</v>
      </c>
      <c r="J75" s="52">
        <v>11</v>
      </c>
      <c r="K75" s="52">
        <v>89</v>
      </c>
      <c r="L75" s="52">
        <v>5</v>
      </c>
      <c r="M75" s="52">
        <v>95</v>
      </c>
      <c r="N75" s="52">
        <v>21</v>
      </c>
      <c r="O75" s="52">
        <v>79</v>
      </c>
      <c r="P75" s="52">
        <v>5</v>
      </c>
      <c r="Q75" s="52">
        <v>95</v>
      </c>
      <c r="R75" s="52">
        <v>3</v>
      </c>
      <c r="S75" s="52">
        <v>97</v>
      </c>
      <c r="T75" s="52">
        <v>0</v>
      </c>
      <c r="U75" s="52">
        <v>100</v>
      </c>
      <c r="V75" s="52">
        <v>18</v>
      </c>
      <c r="W75" s="52">
        <v>82</v>
      </c>
      <c r="X75" s="52">
        <v>3</v>
      </c>
      <c r="Y75" s="52">
        <v>97</v>
      </c>
      <c r="Z75" s="52">
        <v>11</v>
      </c>
      <c r="AA75" s="52">
        <v>89</v>
      </c>
      <c r="AB75" s="52">
        <v>5</v>
      </c>
      <c r="AC75" s="52">
        <v>95</v>
      </c>
      <c r="AD75" s="52">
        <v>5</v>
      </c>
      <c r="AE75" s="52">
        <v>95</v>
      </c>
      <c r="AF75" s="52">
        <v>11</v>
      </c>
      <c r="AG75" s="52">
        <v>89</v>
      </c>
      <c r="AH75" s="52">
        <v>6</v>
      </c>
      <c r="AI75" s="52">
        <v>94</v>
      </c>
      <c r="AJ75" s="52">
        <v>21</v>
      </c>
      <c r="AK75" s="52">
        <v>79</v>
      </c>
      <c r="AL75" s="52">
        <v>26</v>
      </c>
      <c r="AM75" s="52">
        <v>74</v>
      </c>
      <c r="AN75" s="52">
        <v>14</v>
      </c>
      <c r="AO75" s="52">
        <v>86</v>
      </c>
      <c r="AP75" s="52">
        <v>21</v>
      </c>
      <c r="AQ75" s="52">
        <v>79</v>
      </c>
      <c r="AR75" s="52">
        <v>49</v>
      </c>
      <c r="AS75" s="52">
        <v>51</v>
      </c>
      <c r="AT75" s="52">
        <v>2</v>
      </c>
      <c r="AU75" s="52">
        <v>98</v>
      </c>
      <c r="AV75" s="52">
        <v>11</v>
      </c>
      <c r="AW75" s="52">
        <v>89</v>
      </c>
      <c r="AX75" s="52">
        <v>6</v>
      </c>
      <c r="AY75" s="52">
        <v>94</v>
      </c>
      <c r="AZ75" s="52">
        <v>38</v>
      </c>
      <c r="BA75" s="52">
        <v>62</v>
      </c>
      <c r="BB75" s="52">
        <v>5</v>
      </c>
      <c r="BC75" s="52">
        <v>95</v>
      </c>
      <c r="BD75" s="52">
        <v>17</v>
      </c>
      <c r="BE75" s="52">
        <v>83</v>
      </c>
      <c r="BF75" s="52">
        <v>9</v>
      </c>
      <c r="BG75" s="52">
        <v>91</v>
      </c>
      <c r="BH75" s="52">
        <v>12</v>
      </c>
      <c r="BI75" s="52">
        <v>88</v>
      </c>
      <c r="BJ75" s="52">
        <v>6</v>
      </c>
      <c r="BK75" s="52">
        <v>94</v>
      </c>
      <c r="BL75" s="52">
        <v>34</v>
      </c>
      <c r="BM75" s="52">
        <v>66</v>
      </c>
      <c r="BN75" s="52">
        <v>20</v>
      </c>
      <c r="BO75" s="52">
        <v>80</v>
      </c>
      <c r="BP75" s="52">
        <v>27</v>
      </c>
      <c r="BQ75" s="52">
        <v>73</v>
      </c>
      <c r="BR75" s="52">
        <v>17</v>
      </c>
      <c r="BS75" s="52">
        <v>83</v>
      </c>
      <c r="BT75" s="52">
        <v>8</v>
      </c>
      <c r="BU75" s="52">
        <v>92</v>
      </c>
      <c r="BV75" s="52">
        <v>20</v>
      </c>
      <c r="BW75" s="52">
        <v>80</v>
      </c>
      <c r="BX75" s="52">
        <v>21</v>
      </c>
      <c r="BY75" s="52">
        <v>79</v>
      </c>
      <c r="BZ75" s="52">
        <v>21</v>
      </c>
      <c r="CA75" s="52">
        <v>79</v>
      </c>
      <c r="CB75" s="52">
        <v>12</v>
      </c>
      <c r="CC75" s="52">
        <v>88</v>
      </c>
      <c r="CD75" s="52">
        <v>36</v>
      </c>
      <c r="CE75" s="52">
        <v>64</v>
      </c>
      <c r="CF75" s="52">
        <v>12</v>
      </c>
      <c r="CG75" s="52">
        <v>88</v>
      </c>
      <c r="CH75" s="52">
        <v>15</v>
      </c>
      <c r="CI75" s="52">
        <v>85</v>
      </c>
      <c r="CJ75" s="52">
        <v>20</v>
      </c>
      <c r="CK75" s="52">
        <v>80</v>
      </c>
      <c r="CL75" s="52">
        <v>12</v>
      </c>
      <c r="CM75" s="52">
        <v>88</v>
      </c>
      <c r="CN75" s="52">
        <v>2</v>
      </c>
      <c r="CO75" s="52">
        <v>98</v>
      </c>
      <c r="CP75" s="52">
        <v>6</v>
      </c>
      <c r="CQ75" s="52">
        <v>94</v>
      </c>
      <c r="CR75" s="52">
        <v>0</v>
      </c>
      <c r="CS75" s="52">
        <v>100</v>
      </c>
      <c r="CT75" s="52">
        <v>0</v>
      </c>
      <c r="CU75" s="52">
        <v>100</v>
      </c>
      <c r="CV75" s="52">
        <v>80</v>
      </c>
      <c r="CW75" s="52">
        <v>20</v>
      </c>
      <c r="CX75" s="52">
        <v>91</v>
      </c>
      <c r="CY75" s="52">
        <v>9</v>
      </c>
      <c r="CZ75" s="52">
        <v>89</v>
      </c>
      <c r="DA75" s="52">
        <v>11</v>
      </c>
      <c r="DB75" s="52">
        <v>92</v>
      </c>
      <c r="DC75" s="52">
        <v>8</v>
      </c>
      <c r="DD75" s="52">
        <v>94</v>
      </c>
      <c r="DE75" s="52">
        <v>6</v>
      </c>
      <c r="DF75" s="52">
        <v>100</v>
      </c>
      <c r="DG75" s="52">
        <v>0</v>
      </c>
      <c r="DH75" s="52">
        <v>98</v>
      </c>
      <c r="DI75" s="52">
        <v>2</v>
      </c>
      <c r="DJ75" s="52">
        <v>3</v>
      </c>
      <c r="DK75" s="52">
        <v>97</v>
      </c>
      <c r="DL75" s="52">
        <v>6</v>
      </c>
      <c r="DM75" s="52">
        <v>94</v>
      </c>
      <c r="DN75" s="52" t="s">
        <v>3554</v>
      </c>
      <c r="DO75" s="52" t="s">
        <v>3554</v>
      </c>
      <c r="DP75" s="52" t="s">
        <v>3554</v>
      </c>
      <c r="DQ75" s="52" t="s">
        <v>3554</v>
      </c>
      <c r="DR75" s="52" t="s">
        <v>3554</v>
      </c>
      <c r="DS75" s="52" t="s">
        <v>3554</v>
      </c>
      <c r="DT75" s="52" t="s">
        <v>3554</v>
      </c>
      <c r="DU75" s="52" t="s">
        <v>3554</v>
      </c>
      <c r="DV75" s="52" t="s">
        <v>3554</v>
      </c>
      <c r="DW75" s="36" t="s">
        <v>3554</v>
      </c>
      <c r="DX75" s="36" t="s">
        <v>3554</v>
      </c>
      <c r="DY75" s="36" t="s">
        <v>3554</v>
      </c>
    </row>
    <row r="76" spans="1:129" s="17" customFormat="1" ht="15" customHeight="1" x14ac:dyDescent="0.2">
      <c r="A76" s="5" t="s">
        <v>118</v>
      </c>
      <c r="B76" s="12" t="s">
        <v>1912</v>
      </c>
      <c r="C76" s="52">
        <v>81</v>
      </c>
      <c r="D76" s="52">
        <v>13</v>
      </c>
      <c r="E76" s="52">
        <v>87</v>
      </c>
      <c r="F76" s="52">
        <v>16</v>
      </c>
      <c r="G76" s="52">
        <v>84</v>
      </c>
      <c r="H76" s="52">
        <v>17</v>
      </c>
      <c r="I76" s="52">
        <v>83</v>
      </c>
      <c r="J76" s="52">
        <v>19</v>
      </c>
      <c r="K76" s="52">
        <v>81</v>
      </c>
      <c r="L76" s="52">
        <v>5</v>
      </c>
      <c r="M76" s="52">
        <v>95</v>
      </c>
      <c r="N76" s="52">
        <v>11</v>
      </c>
      <c r="O76" s="52">
        <v>89</v>
      </c>
      <c r="P76" s="52">
        <v>6</v>
      </c>
      <c r="Q76" s="52">
        <v>94</v>
      </c>
      <c r="R76" s="52">
        <v>3</v>
      </c>
      <c r="S76" s="52">
        <v>97</v>
      </c>
      <c r="T76" s="52">
        <v>4</v>
      </c>
      <c r="U76" s="52">
        <v>96</v>
      </c>
      <c r="V76" s="52">
        <v>18</v>
      </c>
      <c r="W76" s="52">
        <v>82</v>
      </c>
      <c r="X76" s="52">
        <v>4</v>
      </c>
      <c r="Y76" s="52">
        <v>96</v>
      </c>
      <c r="Z76" s="52">
        <v>26</v>
      </c>
      <c r="AA76" s="52">
        <v>74</v>
      </c>
      <c r="AB76" s="52">
        <v>13</v>
      </c>
      <c r="AC76" s="52">
        <v>87</v>
      </c>
      <c r="AD76" s="52">
        <v>21</v>
      </c>
      <c r="AE76" s="52">
        <v>79</v>
      </c>
      <c r="AF76" s="52">
        <v>26</v>
      </c>
      <c r="AG76" s="52">
        <v>74</v>
      </c>
      <c r="AH76" s="52">
        <v>14</v>
      </c>
      <c r="AI76" s="52">
        <v>86</v>
      </c>
      <c r="AJ76" s="52">
        <v>34</v>
      </c>
      <c r="AK76" s="52">
        <v>66</v>
      </c>
      <c r="AL76" s="52">
        <v>36</v>
      </c>
      <c r="AM76" s="52">
        <v>64</v>
      </c>
      <c r="AN76" s="52">
        <v>28</v>
      </c>
      <c r="AO76" s="52">
        <v>72</v>
      </c>
      <c r="AP76" s="52">
        <v>27</v>
      </c>
      <c r="AQ76" s="52">
        <v>73</v>
      </c>
      <c r="AR76" s="52">
        <v>38</v>
      </c>
      <c r="AS76" s="52">
        <v>62</v>
      </c>
      <c r="AT76" s="52">
        <v>14</v>
      </c>
      <c r="AU76" s="52">
        <v>86</v>
      </c>
      <c r="AV76" s="52">
        <v>14</v>
      </c>
      <c r="AW76" s="52">
        <v>86</v>
      </c>
      <c r="AX76" s="52">
        <v>11</v>
      </c>
      <c r="AY76" s="52">
        <v>89</v>
      </c>
      <c r="AZ76" s="52">
        <v>24</v>
      </c>
      <c r="BA76" s="52">
        <v>76</v>
      </c>
      <c r="BB76" s="52">
        <v>8</v>
      </c>
      <c r="BC76" s="52">
        <v>92</v>
      </c>
      <c r="BD76" s="52">
        <v>15</v>
      </c>
      <c r="BE76" s="52">
        <v>85</v>
      </c>
      <c r="BF76" s="52">
        <v>18</v>
      </c>
      <c r="BG76" s="52">
        <v>82</v>
      </c>
      <c r="BH76" s="52">
        <v>19</v>
      </c>
      <c r="BI76" s="52">
        <v>81</v>
      </c>
      <c r="BJ76" s="52">
        <v>15</v>
      </c>
      <c r="BK76" s="52">
        <v>85</v>
      </c>
      <c r="BL76" s="52">
        <v>41</v>
      </c>
      <c r="BM76" s="52">
        <v>59</v>
      </c>
      <c r="BN76" s="52">
        <v>32</v>
      </c>
      <c r="BO76" s="52">
        <v>68</v>
      </c>
      <c r="BP76" s="52">
        <v>33</v>
      </c>
      <c r="BQ76" s="52">
        <v>67</v>
      </c>
      <c r="BR76" s="52">
        <v>23</v>
      </c>
      <c r="BS76" s="52">
        <v>77</v>
      </c>
      <c r="BT76" s="52">
        <v>19</v>
      </c>
      <c r="BU76" s="52">
        <v>81</v>
      </c>
      <c r="BV76" s="52">
        <v>30</v>
      </c>
      <c r="BW76" s="52">
        <v>70</v>
      </c>
      <c r="BX76" s="52">
        <v>29</v>
      </c>
      <c r="BY76" s="52">
        <v>71</v>
      </c>
      <c r="BZ76" s="52">
        <v>32</v>
      </c>
      <c r="CA76" s="52">
        <v>68</v>
      </c>
      <c r="CB76" s="52">
        <v>28</v>
      </c>
      <c r="CC76" s="52">
        <v>72</v>
      </c>
      <c r="CD76" s="52">
        <v>39</v>
      </c>
      <c r="CE76" s="52">
        <v>61</v>
      </c>
      <c r="CF76" s="52">
        <v>34</v>
      </c>
      <c r="CG76" s="52">
        <v>66</v>
      </c>
      <c r="CH76" s="52">
        <v>32</v>
      </c>
      <c r="CI76" s="52">
        <v>68</v>
      </c>
      <c r="CJ76" s="52">
        <v>40</v>
      </c>
      <c r="CK76" s="52">
        <v>60</v>
      </c>
      <c r="CL76" s="52">
        <v>29</v>
      </c>
      <c r="CM76" s="52">
        <v>71</v>
      </c>
      <c r="CN76" s="52">
        <v>9</v>
      </c>
      <c r="CO76" s="52">
        <v>91</v>
      </c>
      <c r="CP76" s="52">
        <v>10</v>
      </c>
      <c r="CQ76" s="52">
        <v>90</v>
      </c>
      <c r="CR76" s="52">
        <v>9</v>
      </c>
      <c r="CS76" s="52">
        <v>91</v>
      </c>
      <c r="CT76" s="52">
        <v>7</v>
      </c>
      <c r="CU76" s="52">
        <v>93</v>
      </c>
      <c r="CV76" s="52">
        <v>73</v>
      </c>
      <c r="CW76" s="52">
        <v>27</v>
      </c>
      <c r="CX76" s="52">
        <v>81</v>
      </c>
      <c r="CY76" s="52">
        <v>19</v>
      </c>
      <c r="CZ76" s="52">
        <v>83</v>
      </c>
      <c r="DA76" s="52">
        <v>17</v>
      </c>
      <c r="DB76" s="52">
        <v>78</v>
      </c>
      <c r="DC76" s="52">
        <v>22</v>
      </c>
      <c r="DD76" s="52">
        <v>60</v>
      </c>
      <c r="DE76" s="52">
        <v>40</v>
      </c>
      <c r="DF76" s="52">
        <v>72</v>
      </c>
      <c r="DG76" s="52">
        <v>28</v>
      </c>
      <c r="DH76" s="52">
        <v>79</v>
      </c>
      <c r="DI76" s="52">
        <v>21</v>
      </c>
      <c r="DJ76" s="52" t="s">
        <v>3554</v>
      </c>
      <c r="DK76" s="52" t="s">
        <v>3554</v>
      </c>
      <c r="DL76" s="52" t="s">
        <v>3554</v>
      </c>
      <c r="DM76" s="52" t="s">
        <v>3554</v>
      </c>
      <c r="DN76" s="52">
        <v>14</v>
      </c>
      <c r="DO76" s="52">
        <v>86</v>
      </c>
      <c r="DP76" s="52">
        <v>12</v>
      </c>
      <c r="DQ76" s="52">
        <v>88</v>
      </c>
      <c r="DR76" s="52">
        <v>14</v>
      </c>
      <c r="DS76" s="52">
        <v>86</v>
      </c>
      <c r="DT76" s="52">
        <v>17</v>
      </c>
      <c r="DU76" s="52">
        <v>83</v>
      </c>
      <c r="DV76" s="52">
        <v>17</v>
      </c>
      <c r="DW76" s="36">
        <v>83</v>
      </c>
      <c r="DX76" s="36">
        <v>16</v>
      </c>
      <c r="DY76" s="36">
        <v>84</v>
      </c>
    </row>
    <row r="77" spans="1:129" s="17" customFormat="1" ht="15" customHeight="1" x14ac:dyDescent="0.2">
      <c r="A77" s="5" t="s">
        <v>119</v>
      </c>
      <c r="B77" s="12" t="s">
        <v>1913</v>
      </c>
      <c r="C77" s="52">
        <v>79</v>
      </c>
      <c r="D77" s="52">
        <v>12</v>
      </c>
      <c r="E77" s="52">
        <v>88</v>
      </c>
      <c r="F77" s="52">
        <v>18</v>
      </c>
      <c r="G77" s="52">
        <v>82</v>
      </c>
      <c r="H77" s="52">
        <v>8</v>
      </c>
      <c r="I77" s="52">
        <v>92</v>
      </c>
      <c r="J77" s="52">
        <v>23</v>
      </c>
      <c r="K77" s="52">
        <v>77</v>
      </c>
      <c r="L77" s="52">
        <v>8</v>
      </c>
      <c r="M77" s="52">
        <v>92</v>
      </c>
      <c r="N77" s="52">
        <v>7</v>
      </c>
      <c r="O77" s="52">
        <v>93</v>
      </c>
      <c r="P77" s="52">
        <v>2</v>
      </c>
      <c r="Q77" s="52">
        <v>98</v>
      </c>
      <c r="R77" s="52">
        <v>7</v>
      </c>
      <c r="S77" s="52">
        <v>93</v>
      </c>
      <c r="T77" s="52">
        <v>4</v>
      </c>
      <c r="U77" s="52">
        <v>96</v>
      </c>
      <c r="V77" s="52">
        <v>8</v>
      </c>
      <c r="W77" s="52">
        <v>92</v>
      </c>
      <c r="X77" s="52">
        <v>3</v>
      </c>
      <c r="Y77" s="52">
        <v>97</v>
      </c>
      <c r="Z77" s="52">
        <v>24</v>
      </c>
      <c r="AA77" s="52">
        <v>76</v>
      </c>
      <c r="AB77" s="52">
        <v>13</v>
      </c>
      <c r="AC77" s="52">
        <v>87</v>
      </c>
      <c r="AD77" s="52">
        <v>12</v>
      </c>
      <c r="AE77" s="52">
        <v>88</v>
      </c>
      <c r="AF77" s="52">
        <v>17</v>
      </c>
      <c r="AG77" s="52">
        <v>83</v>
      </c>
      <c r="AH77" s="52">
        <v>12</v>
      </c>
      <c r="AI77" s="52">
        <v>88</v>
      </c>
      <c r="AJ77" s="52">
        <v>25</v>
      </c>
      <c r="AK77" s="52">
        <v>75</v>
      </c>
      <c r="AL77" s="52">
        <v>26</v>
      </c>
      <c r="AM77" s="52">
        <v>74</v>
      </c>
      <c r="AN77" s="52">
        <v>16</v>
      </c>
      <c r="AO77" s="52">
        <v>84</v>
      </c>
      <c r="AP77" s="52">
        <v>19</v>
      </c>
      <c r="AQ77" s="52">
        <v>81</v>
      </c>
      <c r="AR77" s="52">
        <v>30</v>
      </c>
      <c r="AS77" s="52">
        <v>70</v>
      </c>
      <c r="AT77" s="52">
        <v>7</v>
      </c>
      <c r="AU77" s="52">
        <v>93</v>
      </c>
      <c r="AV77" s="52">
        <v>17</v>
      </c>
      <c r="AW77" s="52">
        <v>83</v>
      </c>
      <c r="AX77" s="52">
        <v>8</v>
      </c>
      <c r="AY77" s="52">
        <v>92</v>
      </c>
      <c r="AZ77" s="52">
        <v>14</v>
      </c>
      <c r="BA77" s="52">
        <v>86</v>
      </c>
      <c r="BB77" s="52">
        <v>4</v>
      </c>
      <c r="BC77" s="52">
        <v>96</v>
      </c>
      <c r="BD77" s="52">
        <v>7</v>
      </c>
      <c r="BE77" s="52">
        <v>93</v>
      </c>
      <c r="BF77" s="52">
        <v>10</v>
      </c>
      <c r="BG77" s="52">
        <v>90</v>
      </c>
      <c r="BH77" s="52">
        <v>14</v>
      </c>
      <c r="BI77" s="52">
        <v>86</v>
      </c>
      <c r="BJ77" s="52">
        <v>8</v>
      </c>
      <c r="BK77" s="52">
        <v>92</v>
      </c>
      <c r="BL77" s="52">
        <v>33</v>
      </c>
      <c r="BM77" s="52">
        <v>67</v>
      </c>
      <c r="BN77" s="52">
        <v>47</v>
      </c>
      <c r="BO77" s="52">
        <v>53</v>
      </c>
      <c r="BP77" s="52">
        <v>54</v>
      </c>
      <c r="BQ77" s="52">
        <v>46</v>
      </c>
      <c r="BR77" s="52">
        <v>20</v>
      </c>
      <c r="BS77" s="52">
        <v>80</v>
      </c>
      <c r="BT77" s="52">
        <v>12</v>
      </c>
      <c r="BU77" s="52">
        <v>88</v>
      </c>
      <c r="BV77" s="52">
        <v>23</v>
      </c>
      <c r="BW77" s="52">
        <v>77</v>
      </c>
      <c r="BX77" s="52">
        <v>19</v>
      </c>
      <c r="BY77" s="52">
        <v>81</v>
      </c>
      <c r="BZ77" s="52">
        <v>21</v>
      </c>
      <c r="CA77" s="52">
        <v>79</v>
      </c>
      <c r="CB77" s="52">
        <v>19</v>
      </c>
      <c r="CC77" s="52">
        <v>81</v>
      </c>
      <c r="CD77" s="52">
        <v>36</v>
      </c>
      <c r="CE77" s="52">
        <v>64</v>
      </c>
      <c r="CF77" s="52">
        <v>16</v>
      </c>
      <c r="CG77" s="52">
        <v>84</v>
      </c>
      <c r="CH77" s="52">
        <v>15</v>
      </c>
      <c r="CI77" s="52">
        <v>85</v>
      </c>
      <c r="CJ77" s="52">
        <v>24</v>
      </c>
      <c r="CK77" s="52">
        <v>76</v>
      </c>
      <c r="CL77" s="52">
        <v>16</v>
      </c>
      <c r="CM77" s="52">
        <v>84</v>
      </c>
      <c r="CN77" s="52">
        <v>11</v>
      </c>
      <c r="CO77" s="52">
        <v>89</v>
      </c>
      <c r="CP77" s="52">
        <v>8</v>
      </c>
      <c r="CQ77" s="52">
        <v>92</v>
      </c>
      <c r="CR77" s="52">
        <v>8</v>
      </c>
      <c r="CS77" s="52">
        <v>92</v>
      </c>
      <c r="CT77" s="52">
        <v>4</v>
      </c>
      <c r="CU77" s="52">
        <v>96</v>
      </c>
      <c r="CV77" s="52">
        <v>73</v>
      </c>
      <c r="CW77" s="52">
        <v>27</v>
      </c>
      <c r="CX77" s="52">
        <v>73</v>
      </c>
      <c r="CY77" s="52">
        <v>27</v>
      </c>
      <c r="CZ77" s="52">
        <v>79</v>
      </c>
      <c r="DA77" s="52">
        <v>21</v>
      </c>
      <c r="DB77" s="52">
        <v>80</v>
      </c>
      <c r="DC77" s="52">
        <v>20</v>
      </c>
      <c r="DD77" s="52">
        <v>71</v>
      </c>
      <c r="DE77" s="52">
        <v>29</v>
      </c>
      <c r="DF77" s="52">
        <v>85</v>
      </c>
      <c r="DG77" s="52">
        <v>15</v>
      </c>
      <c r="DH77" s="52">
        <v>85</v>
      </c>
      <c r="DI77" s="52">
        <v>15</v>
      </c>
      <c r="DJ77" s="52" t="s">
        <v>3554</v>
      </c>
      <c r="DK77" s="52" t="s">
        <v>3554</v>
      </c>
      <c r="DL77" s="52" t="s">
        <v>3554</v>
      </c>
      <c r="DM77" s="52" t="s">
        <v>3554</v>
      </c>
      <c r="DN77" s="52">
        <v>16</v>
      </c>
      <c r="DO77" s="52">
        <v>84</v>
      </c>
      <c r="DP77" s="52">
        <v>6</v>
      </c>
      <c r="DQ77" s="52">
        <v>94</v>
      </c>
      <c r="DR77" s="52">
        <v>10</v>
      </c>
      <c r="DS77" s="52">
        <v>90</v>
      </c>
      <c r="DT77" s="52">
        <v>12</v>
      </c>
      <c r="DU77" s="52">
        <v>88</v>
      </c>
      <c r="DV77" s="52">
        <v>11</v>
      </c>
      <c r="DW77" s="36">
        <v>89</v>
      </c>
      <c r="DX77" s="36">
        <v>13</v>
      </c>
      <c r="DY77" s="36">
        <v>87</v>
      </c>
    </row>
    <row r="78" spans="1:129" s="17" customFormat="1" ht="15" customHeight="1" x14ac:dyDescent="0.2">
      <c r="A78" s="5" t="s">
        <v>120</v>
      </c>
      <c r="B78" s="12" t="s">
        <v>1914</v>
      </c>
      <c r="C78" s="52">
        <v>66</v>
      </c>
      <c r="D78" s="52">
        <v>16</v>
      </c>
      <c r="E78" s="52">
        <v>84</v>
      </c>
      <c r="F78" s="52">
        <v>14</v>
      </c>
      <c r="G78" s="52">
        <v>86</v>
      </c>
      <c r="H78" s="52">
        <v>11</v>
      </c>
      <c r="I78" s="52">
        <v>89</v>
      </c>
      <c r="J78" s="52">
        <v>5</v>
      </c>
      <c r="K78" s="52">
        <v>95</v>
      </c>
      <c r="L78" s="52">
        <v>7</v>
      </c>
      <c r="M78" s="52">
        <v>93</v>
      </c>
      <c r="N78" s="52">
        <v>8</v>
      </c>
      <c r="O78" s="52">
        <v>92</v>
      </c>
      <c r="P78" s="52">
        <v>2</v>
      </c>
      <c r="Q78" s="52">
        <v>98</v>
      </c>
      <c r="R78" s="52">
        <v>4</v>
      </c>
      <c r="S78" s="52">
        <v>96</v>
      </c>
      <c r="T78" s="52">
        <v>2</v>
      </c>
      <c r="U78" s="52">
        <v>98</v>
      </c>
      <c r="V78" s="52">
        <v>8</v>
      </c>
      <c r="W78" s="52">
        <v>92</v>
      </c>
      <c r="X78" s="52">
        <v>1</v>
      </c>
      <c r="Y78" s="52">
        <v>99</v>
      </c>
      <c r="Z78" s="52">
        <v>25</v>
      </c>
      <c r="AA78" s="52">
        <v>75</v>
      </c>
      <c r="AB78" s="52">
        <v>4</v>
      </c>
      <c r="AC78" s="52">
        <v>96</v>
      </c>
      <c r="AD78" s="52">
        <v>13</v>
      </c>
      <c r="AE78" s="52">
        <v>87</v>
      </c>
      <c r="AF78" s="52">
        <v>19</v>
      </c>
      <c r="AG78" s="52">
        <v>81</v>
      </c>
      <c r="AH78" s="52">
        <v>10</v>
      </c>
      <c r="AI78" s="52">
        <v>90</v>
      </c>
      <c r="AJ78" s="52">
        <v>20</v>
      </c>
      <c r="AK78" s="52">
        <v>80</v>
      </c>
      <c r="AL78" s="52">
        <v>23</v>
      </c>
      <c r="AM78" s="52">
        <v>77</v>
      </c>
      <c r="AN78" s="52">
        <v>17</v>
      </c>
      <c r="AO78" s="52">
        <v>83</v>
      </c>
      <c r="AP78" s="52">
        <v>19</v>
      </c>
      <c r="AQ78" s="52">
        <v>81</v>
      </c>
      <c r="AR78" s="52">
        <v>31</v>
      </c>
      <c r="AS78" s="52">
        <v>69</v>
      </c>
      <c r="AT78" s="52">
        <v>4</v>
      </c>
      <c r="AU78" s="52">
        <v>96</v>
      </c>
      <c r="AV78" s="52">
        <v>10</v>
      </c>
      <c r="AW78" s="52">
        <v>90</v>
      </c>
      <c r="AX78" s="52">
        <v>9</v>
      </c>
      <c r="AY78" s="52">
        <v>91</v>
      </c>
      <c r="AZ78" s="52">
        <v>12</v>
      </c>
      <c r="BA78" s="52">
        <v>88</v>
      </c>
      <c r="BB78" s="52">
        <v>3</v>
      </c>
      <c r="BC78" s="52">
        <v>97</v>
      </c>
      <c r="BD78" s="52">
        <v>8</v>
      </c>
      <c r="BE78" s="52">
        <v>92</v>
      </c>
      <c r="BF78" s="52">
        <v>7</v>
      </c>
      <c r="BG78" s="52">
        <v>93</v>
      </c>
      <c r="BH78" s="52">
        <v>6</v>
      </c>
      <c r="BI78" s="52">
        <v>94</v>
      </c>
      <c r="BJ78" s="52">
        <v>4</v>
      </c>
      <c r="BK78" s="52">
        <v>96</v>
      </c>
      <c r="BL78" s="52">
        <v>54</v>
      </c>
      <c r="BM78" s="52">
        <v>46</v>
      </c>
      <c r="BN78" s="52">
        <v>54</v>
      </c>
      <c r="BO78" s="52">
        <v>46</v>
      </c>
      <c r="BP78" s="52">
        <v>59</v>
      </c>
      <c r="BQ78" s="52">
        <v>41</v>
      </c>
      <c r="BR78" s="52">
        <v>61</v>
      </c>
      <c r="BS78" s="52">
        <v>39</v>
      </c>
      <c r="BT78" s="52">
        <v>13</v>
      </c>
      <c r="BU78" s="52">
        <v>87</v>
      </c>
      <c r="BV78" s="52">
        <v>11</v>
      </c>
      <c r="BW78" s="52">
        <v>89</v>
      </c>
      <c r="BX78" s="52">
        <v>10</v>
      </c>
      <c r="BY78" s="52">
        <v>90</v>
      </c>
      <c r="BZ78" s="52">
        <v>11</v>
      </c>
      <c r="CA78" s="52">
        <v>89</v>
      </c>
      <c r="CB78" s="52">
        <v>14</v>
      </c>
      <c r="CC78" s="52">
        <v>86</v>
      </c>
      <c r="CD78" s="52">
        <v>12</v>
      </c>
      <c r="CE78" s="52">
        <v>88</v>
      </c>
      <c r="CF78" s="52">
        <v>18</v>
      </c>
      <c r="CG78" s="52">
        <v>82</v>
      </c>
      <c r="CH78" s="52">
        <v>10</v>
      </c>
      <c r="CI78" s="52">
        <v>90</v>
      </c>
      <c r="CJ78" s="52">
        <v>31</v>
      </c>
      <c r="CK78" s="52">
        <v>69</v>
      </c>
      <c r="CL78" s="52">
        <v>12</v>
      </c>
      <c r="CM78" s="52">
        <v>88</v>
      </c>
      <c r="CN78" s="52">
        <v>6</v>
      </c>
      <c r="CO78" s="52">
        <v>94</v>
      </c>
      <c r="CP78" s="52">
        <v>5</v>
      </c>
      <c r="CQ78" s="52">
        <v>95</v>
      </c>
      <c r="CR78" s="52">
        <v>3</v>
      </c>
      <c r="CS78" s="52">
        <v>97</v>
      </c>
      <c r="CT78" s="52">
        <v>3</v>
      </c>
      <c r="CU78" s="52">
        <v>97</v>
      </c>
      <c r="CV78" s="52">
        <v>90</v>
      </c>
      <c r="CW78" s="52">
        <v>10</v>
      </c>
      <c r="CX78" s="52">
        <v>91</v>
      </c>
      <c r="CY78" s="52">
        <v>9</v>
      </c>
      <c r="CZ78" s="52">
        <v>90</v>
      </c>
      <c r="DA78" s="52">
        <v>10</v>
      </c>
      <c r="DB78" s="52">
        <v>88</v>
      </c>
      <c r="DC78" s="52">
        <v>12</v>
      </c>
      <c r="DD78" s="52">
        <v>91</v>
      </c>
      <c r="DE78" s="52">
        <v>9</v>
      </c>
      <c r="DF78" s="52">
        <v>88</v>
      </c>
      <c r="DG78" s="52">
        <v>12</v>
      </c>
      <c r="DH78" s="52">
        <v>91</v>
      </c>
      <c r="DI78" s="52">
        <v>9</v>
      </c>
      <c r="DJ78" s="52" t="s">
        <v>3554</v>
      </c>
      <c r="DK78" s="52" t="s">
        <v>3554</v>
      </c>
      <c r="DL78" s="52" t="s">
        <v>3554</v>
      </c>
      <c r="DM78" s="52" t="s">
        <v>3554</v>
      </c>
      <c r="DN78" s="52">
        <v>7</v>
      </c>
      <c r="DO78" s="52">
        <v>93</v>
      </c>
      <c r="DP78" s="52">
        <v>6</v>
      </c>
      <c r="DQ78" s="52">
        <v>94</v>
      </c>
      <c r="DR78" s="52">
        <v>6</v>
      </c>
      <c r="DS78" s="52">
        <v>94</v>
      </c>
      <c r="DT78" s="52">
        <v>8</v>
      </c>
      <c r="DU78" s="52">
        <v>92</v>
      </c>
      <c r="DV78" s="52">
        <v>9</v>
      </c>
      <c r="DW78" s="36">
        <v>91</v>
      </c>
      <c r="DX78" s="36">
        <v>12</v>
      </c>
      <c r="DY78" s="36">
        <v>88</v>
      </c>
    </row>
    <row r="79" spans="1:129" s="17" customFormat="1" ht="15" customHeight="1" x14ac:dyDescent="0.2">
      <c r="A79" s="5" t="s">
        <v>121</v>
      </c>
      <c r="B79" s="12" t="s">
        <v>1915</v>
      </c>
      <c r="C79" s="52">
        <v>91</v>
      </c>
      <c r="D79" s="52">
        <v>5</v>
      </c>
      <c r="E79" s="52">
        <v>95</v>
      </c>
      <c r="F79" s="52">
        <v>9</v>
      </c>
      <c r="G79" s="52">
        <v>91</v>
      </c>
      <c r="H79" s="52">
        <v>10</v>
      </c>
      <c r="I79" s="52">
        <v>90</v>
      </c>
      <c r="J79" s="52">
        <v>8</v>
      </c>
      <c r="K79" s="52">
        <v>92</v>
      </c>
      <c r="L79" s="52">
        <v>12</v>
      </c>
      <c r="M79" s="52">
        <v>88</v>
      </c>
      <c r="N79" s="52">
        <v>16</v>
      </c>
      <c r="O79" s="52">
        <v>84</v>
      </c>
      <c r="P79" s="52">
        <v>16</v>
      </c>
      <c r="Q79" s="52">
        <v>84</v>
      </c>
      <c r="R79" s="52">
        <v>6</v>
      </c>
      <c r="S79" s="52">
        <v>94</v>
      </c>
      <c r="T79" s="52">
        <v>4</v>
      </c>
      <c r="U79" s="52">
        <v>96</v>
      </c>
      <c r="V79" s="52">
        <v>20</v>
      </c>
      <c r="W79" s="52">
        <v>80</v>
      </c>
      <c r="X79" s="52">
        <v>5</v>
      </c>
      <c r="Y79" s="52">
        <v>95</v>
      </c>
      <c r="Z79" s="52">
        <v>27</v>
      </c>
      <c r="AA79" s="52">
        <v>73</v>
      </c>
      <c r="AB79" s="52">
        <v>16</v>
      </c>
      <c r="AC79" s="52">
        <v>84</v>
      </c>
      <c r="AD79" s="52">
        <v>18</v>
      </c>
      <c r="AE79" s="52">
        <v>82</v>
      </c>
      <c r="AF79" s="52">
        <v>17</v>
      </c>
      <c r="AG79" s="52">
        <v>83</v>
      </c>
      <c r="AH79" s="52">
        <v>14</v>
      </c>
      <c r="AI79" s="52">
        <v>86</v>
      </c>
      <c r="AJ79" s="52">
        <v>40</v>
      </c>
      <c r="AK79" s="52">
        <v>60</v>
      </c>
      <c r="AL79" s="52">
        <v>44</v>
      </c>
      <c r="AM79" s="52">
        <v>56</v>
      </c>
      <c r="AN79" s="52">
        <v>39</v>
      </c>
      <c r="AO79" s="52">
        <v>61</v>
      </c>
      <c r="AP79" s="52">
        <v>32</v>
      </c>
      <c r="AQ79" s="52">
        <v>68</v>
      </c>
      <c r="AR79" s="52">
        <v>48</v>
      </c>
      <c r="AS79" s="52">
        <v>52</v>
      </c>
      <c r="AT79" s="52">
        <v>8</v>
      </c>
      <c r="AU79" s="52">
        <v>92</v>
      </c>
      <c r="AV79" s="52">
        <v>22</v>
      </c>
      <c r="AW79" s="52">
        <v>78</v>
      </c>
      <c r="AX79" s="52">
        <v>17</v>
      </c>
      <c r="AY79" s="52">
        <v>83</v>
      </c>
      <c r="AZ79" s="52">
        <v>25</v>
      </c>
      <c r="BA79" s="52">
        <v>75</v>
      </c>
      <c r="BB79" s="52">
        <v>7</v>
      </c>
      <c r="BC79" s="52">
        <v>93</v>
      </c>
      <c r="BD79" s="52">
        <v>12</v>
      </c>
      <c r="BE79" s="52">
        <v>88</v>
      </c>
      <c r="BF79" s="52">
        <v>10</v>
      </c>
      <c r="BG79" s="52">
        <v>90</v>
      </c>
      <c r="BH79" s="52">
        <v>14</v>
      </c>
      <c r="BI79" s="52">
        <v>86</v>
      </c>
      <c r="BJ79" s="52">
        <v>14</v>
      </c>
      <c r="BK79" s="52">
        <v>86</v>
      </c>
      <c r="BL79" s="52">
        <v>18</v>
      </c>
      <c r="BM79" s="52">
        <v>82</v>
      </c>
      <c r="BN79" s="52">
        <v>11</v>
      </c>
      <c r="BO79" s="52">
        <v>89</v>
      </c>
      <c r="BP79" s="52">
        <v>18</v>
      </c>
      <c r="BQ79" s="52">
        <v>82</v>
      </c>
      <c r="BR79" s="52">
        <v>26</v>
      </c>
      <c r="BS79" s="52">
        <v>74</v>
      </c>
      <c r="BT79" s="52">
        <v>21</v>
      </c>
      <c r="BU79" s="52">
        <v>79</v>
      </c>
      <c r="BV79" s="52">
        <v>12</v>
      </c>
      <c r="BW79" s="52">
        <v>88</v>
      </c>
      <c r="BX79" s="52">
        <v>8</v>
      </c>
      <c r="BY79" s="52">
        <v>92</v>
      </c>
      <c r="BZ79" s="52">
        <v>11</v>
      </c>
      <c r="CA79" s="52">
        <v>89</v>
      </c>
      <c r="CB79" s="52">
        <v>10</v>
      </c>
      <c r="CC79" s="52">
        <v>90</v>
      </c>
      <c r="CD79" s="52">
        <v>21</v>
      </c>
      <c r="CE79" s="52">
        <v>79</v>
      </c>
      <c r="CF79" s="52">
        <v>14</v>
      </c>
      <c r="CG79" s="52">
        <v>86</v>
      </c>
      <c r="CH79" s="52">
        <v>13</v>
      </c>
      <c r="CI79" s="52">
        <v>87</v>
      </c>
      <c r="CJ79" s="52">
        <v>18</v>
      </c>
      <c r="CK79" s="52">
        <v>82</v>
      </c>
      <c r="CL79" s="52">
        <v>7</v>
      </c>
      <c r="CM79" s="52">
        <v>93</v>
      </c>
      <c r="CN79" s="52">
        <v>9</v>
      </c>
      <c r="CO79" s="52">
        <v>91</v>
      </c>
      <c r="CP79" s="52">
        <v>10</v>
      </c>
      <c r="CQ79" s="52">
        <v>90</v>
      </c>
      <c r="CR79" s="52">
        <v>6</v>
      </c>
      <c r="CS79" s="52">
        <v>94</v>
      </c>
      <c r="CT79" s="52">
        <v>4</v>
      </c>
      <c r="CU79" s="52">
        <v>96</v>
      </c>
      <c r="CV79" s="52">
        <v>83</v>
      </c>
      <c r="CW79" s="52">
        <v>17</v>
      </c>
      <c r="CX79" s="52">
        <v>88</v>
      </c>
      <c r="CY79" s="52">
        <v>12</v>
      </c>
      <c r="CZ79" s="52">
        <v>87</v>
      </c>
      <c r="DA79" s="52">
        <v>13</v>
      </c>
      <c r="DB79" s="52">
        <v>88</v>
      </c>
      <c r="DC79" s="52">
        <v>12</v>
      </c>
      <c r="DD79" s="52">
        <v>90</v>
      </c>
      <c r="DE79" s="52">
        <v>10</v>
      </c>
      <c r="DF79" s="52">
        <v>60</v>
      </c>
      <c r="DG79" s="52">
        <v>40</v>
      </c>
      <c r="DH79" s="52">
        <v>91</v>
      </c>
      <c r="DI79" s="52">
        <v>9</v>
      </c>
      <c r="DJ79" s="52" t="s">
        <v>3554</v>
      </c>
      <c r="DK79" s="52" t="s">
        <v>3554</v>
      </c>
      <c r="DL79" s="52" t="s">
        <v>3554</v>
      </c>
      <c r="DM79" s="52" t="s">
        <v>3554</v>
      </c>
      <c r="DN79" s="52">
        <v>21</v>
      </c>
      <c r="DO79" s="52">
        <v>79</v>
      </c>
      <c r="DP79" s="52">
        <v>7</v>
      </c>
      <c r="DQ79" s="52">
        <v>93</v>
      </c>
      <c r="DR79" s="52">
        <v>13</v>
      </c>
      <c r="DS79" s="52">
        <v>87</v>
      </c>
      <c r="DT79" s="52">
        <v>20</v>
      </c>
      <c r="DU79" s="52">
        <v>80</v>
      </c>
      <c r="DV79" s="52">
        <v>18</v>
      </c>
      <c r="DW79" s="36">
        <v>82</v>
      </c>
      <c r="DX79" s="36">
        <v>22</v>
      </c>
      <c r="DY79" s="36">
        <v>78</v>
      </c>
    </row>
    <row r="80" spans="1:129" s="17" customFormat="1" ht="15" customHeight="1" x14ac:dyDescent="0.2">
      <c r="A80" s="5" t="s">
        <v>122</v>
      </c>
      <c r="B80" s="12" t="s">
        <v>1916</v>
      </c>
      <c r="C80" s="52">
        <v>90</v>
      </c>
      <c r="D80" s="52">
        <v>36</v>
      </c>
      <c r="E80" s="52">
        <v>64</v>
      </c>
      <c r="F80" s="52">
        <v>32</v>
      </c>
      <c r="G80" s="52">
        <v>68</v>
      </c>
      <c r="H80" s="52">
        <v>28</v>
      </c>
      <c r="I80" s="52">
        <v>72</v>
      </c>
      <c r="J80" s="52">
        <v>30</v>
      </c>
      <c r="K80" s="52">
        <v>70</v>
      </c>
      <c r="L80" s="52">
        <v>10</v>
      </c>
      <c r="M80" s="52">
        <v>90</v>
      </c>
      <c r="N80" s="52">
        <v>18</v>
      </c>
      <c r="O80" s="52">
        <v>82</v>
      </c>
      <c r="P80" s="52">
        <v>9</v>
      </c>
      <c r="Q80" s="52">
        <v>91</v>
      </c>
      <c r="R80" s="52">
        <v>10</v>
      </c>
      <c r="S80" s="52">
        <v>90</v>
      </c>
      <c r="T80" s="52">
        <v>8</v>
      </c>
      <c r="U80" s="52">
        <v>92</v>
      </c>
      <c r="V80" s="52">
        <v>28</v>
      </c>
      <c r="W80" s="52">
        <v>72</v>
      </c>
      <c r="X80" s="52">
        <v>11</v>
      </c>
      <c r="Y80" s="52">
        <v>89</v>
      </c>
      <c r="Z80" s="52">
        <v>36</v>
      </c>
      <c r="AA80" s="52">
        <v>64</v>
      </c>
      <c r="AB80" s="52">
        <v>16</v>
      </c>
      <c r="AC80" s="52">
        <v>84</v>
      </c>
      <c r="AD80" s="52">
        <v>27</v>
      </c>
      <c r="AE80" s="52">
        <v>73</v>
      </c>
      <c r="AF80" s="52">
        <v>35</v>
      </c>
      <c r="AG80" s="52">
        <v>65</v>
      </c>
      <c r="AH80" s="52">
        <v>22</v>
      </c>
      <c r="AI80" s="52">
        <v>78</v>
      </c>
      <c r="AJ80" s="52">
        <v>40</v>
      </c>
      <c r="AK80" s="52">
        <v>60</v>
      </c>
      <c r="AL80" s="52">
        <v>44</v>
      </c>
      <c r="AM80" s="52">
        <v>56</v>
      </c>
      <c r="AN80" s="52">
        <v>36</v>
      </c>
      <c r="AO80" s="52">
        <v>64</v>
      </c>
      <c r="AP80" s="52">
        <v>37</v>
      </c>
      <c r="AQ80" s="52">
        <v>63</v>
      </c>
      <c r="AR80" s="52">
        <v>54</v>
      </c>
      <c r="AS80" s="52">
        <v>46</v>
      </c>
      <c r="AT80" s="52">
        <v>20</v>
      </c>
      <c r="AU80" s="52">
        <v>80</v>
      </c>
      <c r="AV80" s="52">
        <v>27</v>
      </c>
      <c r="AW80" s="52">
        <v>73</v>
      </c>
      <c r="AX80" s="52">
        <v>24</v>
      </c>
      <c r="AY80" s="52">
        <v>76</v>
      </c>
      <c r="AZ80" s="52">
        <v>34</v>
      </c>
      <c r="BA80" s="52">
        <v>66</v>
      </c>
      <c r="BB80" s="52">
        <v>14</v>
      </c>
      <c r="BC80" s="52">
        <v>86</v>
      </c>
      <c r="BD80" s="52">
        <v>25</v>
      </c>
      <c r="BE80" s="52">
        <v>75</v>
      </c>
      <c r="BF80" s="52">
        <v>30</v>
      </c>
      <c r="BG80" s="52">
        <v>70</v>
      </c>
      <c r="BH80" s="52">
        <v>33</v>
      </c>
      <c r="BI80" s="52">
        <v>67</v>
      </c>
      <c r="BJ80" s="52">
        <v>23</v>
      </c>
      <c r="BK80" s="52">
        <v>77</v>
      </c>
      <c r="BL80" s="52">
        <v>49</v>
      </c>
      <c r="BM80" s="52">
        <v>51</v>
      </c>
      <c r="BN80" s="52">
        <v>35</v>
      </c>
      <c r="BO80" s="52">
        <v>65</v>
      </c>
      <c r="BP80" s="52">
        <v>46</v>
      </c>
      <c r="BQ80" s="52">
        <v>54</v>
      </c>
      <c r="BR80" s="52">
        <v>32</v>
      </c>
      <c r="BS80" s="52">
        <v>68</v>
      </c>
      <c r="BT80" s="52">
        <v>30</v>
      </c>
      <c r="BU80" s="52">
        <v>70</v>
      </c>
      <c r="BV80" s="52">
        <v>45</v>
      </c>
      <c r="BW80" s="52">
        <v>55</v>
      </c>
      <c r="BX80" s="52">
        <v>40</v>
      </c>
      <c r="BY80" s="52">
        <v>60</v>
      </c>
      <c r="BZ80" s="52">
        <v>39</v>
      </c>
      <c r="CA80" s="52">
        <v>61</v>
      </c>
      <c r="CB80" s="52">
        <v>36</v>
      </c>
      <c r="CC80" s="52">
        <v>64</v>
      </c>
      <c r="CD80" s="52">
        <v>51</v>
      </c>
      <c r="CE80" s="52">
        <v>49</v>
      </c>
      <c r="CF80" s="52">
        <v>42</v>
      </c>
      <c r="CG80" s="52">
        <v>58</v>
      </c>
      <c r="CH80" s="52">
        <v>42</v>
      </c>
      <c r="CI80" s="52">
        <v>58</v>
      </c>
      <c r="CJ80" s="52">
        <v>47</v>
      </c>
      <c r="CK80" s="52">
        <v>53</v>
      </c>
      <c r="CL80" s="52">
        <v>36</v>
      </c>
      <c r="CM80" s="52">
        <v>64</v>
      </c>
      <c r="CN80" s="52">
        <v>17</v>
      </c>
      <c r="CO80" s="52">
        <v>83</v>
      </c>
      <c r="CP80" s="52">
        <v>14</v>
      </c>
      <c r="CQ80" s="52">
        <v>86</v>
      </c>
      <c r="CR80" s="52">
        <v>14</v>
      </c>
      <c r="CS80" s="52">
        <v>86</v>
      </c>
      <c r="CT80" s="52">
        <v>10</v>
      </c>
      <c r="CU80" s="52">
        <v>90</v>
      </c>
      <c r="CV80" s="52">
        <v>66</v>
      </c>
      <c r="CW80" s="52">
        <v>34</v>
      </c>
      <c r="CX80" s="52">
        <v>70</v>
      </c>
      <c r="CY80" s="52">
        <v>30</v>
      </c>
      <c r="CZ80" s="52">
        <v>74</v>
      </c>
      <c r="DA80" s="52">
        <v>26</v>
      </c>
      <c r="DB80" s="52">
        <v>72</v>
      </c>
      <c r="DC80" s="52">
        <v>28</v>
      </c>
      <c r="DD80" s="52">
        <v>58</v>
      </c>
      <c r="DE80" s="52">
        <v>42</v>
      </c>
      <c r="DF80" s="52">
        <v>70</v>
      </c>
      <c r="DG80" s="52">
        <v>30</v>
      </c>
      <c r="DH80" s="52">
        <v>78</v>
      </c>
      <c r="DI80" s="52">
        <v>22</v>
      </c>
      <c r="DJ80" s="52" t="s">
        <v>3554</v>
      </c>
      <c r="DK80" s="52" t="s">
        <v>3554</v>
      </c>
      <c r="DL80" s="52" t="s">
        <v>3554</v>
      </c>
      <c r="DM80" s="52" t="s">
        <v>3554</v>
      </c>
      <c r="DN80" s="52">
        <v>23</v>
      </c>
      <c r="DO80" s="52">
        <v>77</v>
      </c>
      <c r="DP80" s="52">
        <v>15</v>
      </c>
      <c r="DQ80" s="52">
        <v>85</v>
      </c>
      <c r="DR80" s="52">
        <v>20</v>
      </c>
      <c r="DS80" s="52">
        <v>80</v>
      </c>
      <c r="DT80" s="52">
        <v>23</v>
      </c>
      <c r="DU80" s="52">
        <v>77</v>
      </c>
      <c r="DV80" s="52">
        <v>23</v>
      </c>
      <c r="DW80" s="36">
        <v>77</v>
      </c>
      <c r="DX80" s="36">
        <v>20</v>
      </c>
      <c r="DY80" s="36">
        <v>80</v>
      </c>
    </row>
    <row r="81" spans="1:129" s="17" customFormat="1" ht="15" customHeight="1" x14ac:dyDescent="0.2">
      <c r="A81" s="5" t="s">
        <v>123</v>
      </c>
      <c r="B81" s="12" t="s">
        <v>1917</v>
      </c>
      <c r="C81" s="52">
        <v>93</v>
      </c>
      <c r="D81" s="52">
        <v>21</v>
      </c>
      <c r="E81" s="52">
        <v>79</v>
      </c>
      <c r="F81" s="52">
        <v>17</v>
      </c>
      <c r="G81" s="52">
        <v>83</v>
      </c>
      <c r="H81" s="52">
        <v>13</v>
      </c>
      <c r="I81" s="52">
        <v>87</v>
      </c>
      <c r="J81" s="52">
        <v>20</v>
      </c>
      <c r="K81" s="52">
        <v>80</v>
      </c>
      <c r="L81" s="52">
        <v>9</v>
      </c>
      <c r="M81" s="52">
        <v>91</v>
      </c>
      <c r="N81" s="52">
        <v>12</v>
      </c>
      <c r="O81" s="52">
        <v>88</v>
      </c>
      <c r="P81" s="52">
        <v>11</v>
      </c>
      <c r="Q81" s="52">
        <v>89</v>
      </c>
      <c r="R81" s="52">
        <v>10</v>
      </c>
      <c r="S81" s="52">
        <v>90</v>
      </c>
      <c r="T81" s="52">
        <v>9</v>
      </c>
      <c r="U81" s="52">
        <v>91</v>
      </c>
      <c r="V81" s="52">
        <v>24</v>
      </c>
      <c r="W81" s="52">
        <v>76</v>
      </c>
      <c r="X81" s="52">
        <v>10</v>
      </c>
      <c r="Y81" s="52">
        <v>90</v>
      </c>
      <c r="Z81" s="52">
        <v>29</v>
      </c>
      <c r="AA81" s="52">
        <v>71</v>
      </c>
      <c r="AB81" s="52">
        <v>22</v>
      </c>
      <c r="AC81" s="52">
        <v>78</v>
      </c>
      <c r="AD81" s="52">
        <v>25</v>
      </c>
      <c r="AE81" s="52">
        <v>75</v>
      </c>
      <c r="AF81" s="52">
        <v>28</v>
      </c>
      <c r="AG81" s="52">
        <v>72</v>
      </c>
      <c r="AH81" s="52">
        <v>22</v>
      </c>
      <c r="AI81" s="52">
        <v>78</v>
      </c>
      <c r="AJ81" s="52">
        <v>23</v>
      </c>
      <c r="AK81" s="52">
        <v>77</v>
      </c>
      <c r="AL81" s="52">
        <v>26</v>
      </c>
      <c r="AM81" s="52">
        <v>74</v>
      </c>
      <c r="AN81" s="52">
        <v>27</v>
      </c>
      <c r="AO81" s="52">
        <v>73</v>
      </c>
      <c r="AP81" s="52">
        <v>24</v>
      </c>
      <c r="AQ81" s="52">
        <v>76</v>
      </c>
      <c r="AR81" s="52">
        <v>28</v>
      </c>
      <c r="AS81" s="52">
        <v>72</v>
      </c>
      <c r="AT81" s="52">
        <v>16</v>
      </c>
      <c r="AU81" s="52">
        <v>84</v>
      </c>
      <c r="AV81" s="52">
        <v>11</v>
      </c>
      <c r="AW81" s="52">
        <v>89</v>
      </c>
      <c r="AX81" s="52">
        <v>17</v>
      </c>
      <c r="AY81" s="52">
        <v>83</v>
      </c>
      <c r="AZ81" s="52">
        <v>19</v>
      </c>
      <c r="BA81" s="52">
        <v>81</v>
      </c>
      <c r="BB81" s="52">
        <v>14</v>
      </c>
      <c r="BC81" s="52">
        <v>86</v>
      </c>
      <c r="BD81" s="52">
        <v>16</v>
      </c>
      <c r="BE81" s="52">
        <v>84</v>
      </c>
      <c r="BF81" s="52">
        <v>19</v>
      </c>
      <c r="BG81" s="52">
        <v>81</v>
      </c>
      <c r="BH81" s="52">
        <v>21</v>
      </c>
      <c r="BI81" s="52">
        <v>79</v>
      </c>
      <c r="BJ81" s="52">
        <v>13</v>
      </c>
      <c r="BK81" s="52">
        <v>87</v>
      </c>
      <c r="BL81" s="52">
        <v>30</v>
      </c>
      <c r="BM81" s="52">
        <v>70</v>
      </c>
      <c r="BN81" s="52">
        <v>30</v>
      </c>
      <c r="BO81" s="52">
        <v>70</v>
      </c>
      <c r="BP81" s="52">
        <v>29</v>
      </c>
      <c r="BQ81" s="52">
        <v>71</v>
      </c>
      <c r="BR81" s="52">
        <v>30</v>
      </c>
      <c r="BS81" s="52">
        <v>70</v>
      </c>
      <c r="BT81" s="52">
        <v>23</v>
      </c>
      <c r="BU81" s="52">
        <v>77</v>
      </c>
      <c r="BV81" s="52">
        <v>26</v>
      </c>
      <c r="BW81" s="52">
        <v>74</v>
      </c>
      <c r="BX81" s="52">
        <v>29</v>
      </c>
      <c r="BY81" s="52">
        <v>71</v>
      </c>
      <c r="BZ81" s="52">
        <v>35</v>
      </c>
      <c r="CA81" s="52">
        <v>65</v>
      </c>
      <c r="CB81" s="52">
        <v>30</v>
      </c>
      <c r="CC81" s="52">
        <v>70</v>
      </c>
      <c r="CD81" s="52">
        <v>41</v>
      </c>
      <c r="CE81" s="52">
        <v>59</v>
      </c>
      <c r="CF81" s="52">
        <v>33</v>
      </c>
      <c r="CG81" s="52">
        <v>67</v>
      </c>
      <c r="CH81" s="52">
        <v>33</v>
      </c>
      <c r="CI81" s="52">
        <v>67</v>
      </c>
      <c r="CJ81" s="52">
        <v>38</v>
      </c>
      <c r="CK81" s="52">
        <v>62</v>
      </c>
      <c r="CL81" s="52">
        <v>30</v>
      </c>
      <c r="CM81" s="52">
        <v>70</v>
      </c>
      <c r="CN81" s="52">
        <v>10</v>
      </c>
      <c r="CO81" s="52">
        <v>90</v>
      </c>
      <c r="CP81" s="52">
        <v>14</v>
      </c>
      <c r="CQ81" s="52">
        <v>86</v>
      </c>
      <c r="CR81" s="52">
        <v>11</v>
      </c>
      <c r="CS81" s="52">
        <v>89</v>
      </c>
      <c r="CT81" s="52">
        <v>10</v>
      </c>
      <c r="CU81" s="52">
        <v>90</v>
      </c>
      <c r="CV81" s="52">
        <v>78</v>
      </c>
      <c r="CW81" s="52">
        <v>22</v>
      </c>
      <c r="CX81" s="52">
        <v>84</v>
      </c>
      <c r="CY81" s="52">
        <v>16</v>
      </c>
      <c r="CZ81" s="52">
        <v>84</v>
      </c>
      <c r="DA81" s="52">
        <v>16</v>
      </c>
      <c r="DB81" s="52">
        <v>82</v>
      </c>
      <c r="DC81" s="52">
        <v>18</v>
      </c>
      <c r="DD81" s="52">
        <v>71</v>
      </c>
      <c r="DE81" s="52">
        <v>29</v>
      </c>
      <c r="DF81" s="52">
        <v>87</v>
      </c>
      <c r="DG81" s="52">
        <v>13</v>
      </c>
      <c r="DH81" s="52">
        <v>87</v>
      </c>
      <c r="DI81" s="52">
        <v>13</v>
      </c>
      <c r="DJ81" s="52" t="s">
        <v>3554</v>
      </c>
      <c r="DK81" s="52" t="s">
        <v>3554</v>
      </c>
      <c r="DL81" s="52" t="s">
        <v>3554</v>
      </c>
      <c r="DM81" s="52" t="s">
        <v>3554</v>
      </c>
      <c r="DN81" s="52">
        <v>12</v>
      </c>
      <c r="DO81" s="52">
        <v>88</v>
      </c>
      <c r="DP81" s="52">
        <v>12</v>
      </c>
      <c r="DQ81" s="52">
        <v>88</v>
      </c>
      <c r="DR81" s="52">
        <v>12</v>
      </c>
      <c r="DS81" s="52">
        <v>88</v>
      </c>
      <c r="DT81" s="52">
        <v>15</v>
      </c>
      <c r="DU81" s="52">
        <v>85</v>
      </c>
      <c r="DV81" s="52">
        <v>12</v>
      </c>
      <c r="DW81" s="36">
        <v>88</v>
      </c>
      <c r="DX81" s="36">
        <v>14</v>
      </c>
      <c r="DY81" s="36">
        <v>86</v>
      </c>
    </row>
    <row r="82" spans="1:129" s="17" customFormat="1" ht="15" customHeight="1" x14ac:dyDescent="0.2">
      <c r="A82" s="5" t="s">
        <v>124</v>
      </c>
      <c r="B82" s="12" t="s">
        <v>1918</v>
      </c>
      <c r="C82" s="52">
        <v>94</v>
      </c>
      <c r="D82" s="52">
        <v>15</v>
      </c>
      <c r="E82" s="52">
        <v>85</v>
      </c>
      <c r="F82" s="52">
        <v>14</v>
      </c>
      <c r="G82" s="52">
        <v>86</v>
      </c>
      <c r="H82" s="52">
        <v>17</v>
      </c>
      <c r="I82" s="52">
        <v>83</v>
      </c>
      <c r="J82" s="52">
        <v>25</v>
      </c>
      <c r="K82" s="52">
        <v>75</v>
      </c>
      <c r="L82" s="52">
        <v>6</v>
      </c>
      <c r="M82" s="52">
        <v>94</v>
      </c>
      <c r="N82" s="52">
        <v>13</v>
      </c>
      <c r="O82" s="52">
        <v>87</v>
      </c>
      <c r="P82" s="52">
        <v>9</v>
      </c>
      <c r="Q82" s="52">
        <v>91</v>
      </c>
      <c r="R82" s="52">
        <v>6</v>
      </c>
      <c r="S82" s="52">
        <v>94</v>
      </c>
      <c r="T82" s="52">
        <v>7</v>
      </c>
      <c r="U82" s="52">
        <v>93</v>
      </c>
      <c r="V82" s="52">
        <v>22</v>
      </c>
      <c r="W82" s="52">
        <v>78</v>
      </c>
      <c r="X82" s="52">
        <v>7</v>
      </c>
      <c r="Y82" s="52">
        <v>93</v>
      </c>
      <c r="Z82" s="52">
        <v>27</v>
      </c>
      <c r="AA82" s="52">
        <v>73</v>
      </c>
      <c r="AB82" s="52">
        <v>12</v>
      </c>
      <c r="AC82" s="52">
        <v>88</v>
      </c>
      <c r="AD82" s="52">
        <v>16</v>
      </c>
      <c r="AE82" s="52">
        <v>84</v>
      </c>
      <c r="AF82" s="52">
        <v>26</v>
      </c>
      <c r="AG82" s="52">
        <v>74</v>
      </c>
      <c r="AH82" s="52">
        <v>12</v>
      </c>
      <c r="AI82" s="52">
        <v>88</v>
      </c>
      <c r="AJ82" s="52">
        <v>28</v>
      </c>
      <c r="AK82" s="52">
        <v>72</v>
      </c>
      <c r="AL82" s="52">
        <v>31</v>
      </c>
      <c r="AM82" s="52">
        <v>69</v>
      </c>
      <c r="AN82" s="52">
        <v>24</v>
      </c>
      <c r="AO82" s="52">
        <v>76</v>
      </c>
      <c r="AP82" s="52">
        <v>25</v>
      </c>
      <c r="AQ82" s="52">
        <v>75</v>
      </c>
      <c r="AR82" s="52">
        <v>37</v>
      </c>
      <c r="AS82" s="52">
        <v>63</v>
      </c>
      <c r="AT82" s="52">
        <v>13</v>
      </c>
      <c r="AU82" s="52">
        <v>87</v>
      </c>
      <c r="AV82" s="52">
        <v>15</v>
      </c>
      <c r="AW82" s="52">
        <v>85</v>
      </c>
      <c r="AX82" s="52">
        <v>15</v>
      </c>
      <c r="AY82" s="52">
        <v>85</v>
      </c>
      <c r="AZ82" s="52">
        <v>22</v>
      </c>
      <c r="BA82" s="52">
        <v>78</v>
      </c>
      <c r="BB82" s="52">
        <v>8</v>
      </c>
      <c r="BC82" s="52">
        <v>92</v>
      </c>
      <c r="BD82" s="52">
        <v>17</v>
      </c>
      <c r="BE82" s="52">
        <v>83</v>
      </c>
      <c r="BF82" s="52">
        <v>22</v>
      </c>
      <c r="BG82" s="52">
        <v>78</v>
      </c>
      <c r="BH82" s="52">
        <v>27</v>
      </c>
      <c r="BI82" s="52">
        <v>73</v>
      </c>
      <c r="BJ82" s="52">
        <v>18</v>
      </c>
      <c r="BK82" s="52">
        <v>82</v>
      </c>
      <c r="BL82" s="52">
        <v>38</v>
      </c>
      <c r="BM82" s="52">
        <v>62</v>
      </c>
      <c r="BN82" s="52">
        <v>30</v>
      </c>
      <c r="BO82" s="52">
        <v>70</v>
      </c>
      <c r="BP82" s="52">
        <v>35</v>
      </c>
      <c r="BQ82" s="52">
        <v>65</v>
      </c>
      <c r="BR82" s="52">
        <v>28</v>
      </c>
      <c r="BS82" s="52">
        <v>72</v>
      </c>
      <c r="BT82" s="52">
        <v>22</v>
      </c>
      <c r="BU82" s="52">
        <v>78</v>
      </c>
      <c r="BV82" s="52">
        <v>29</v>
      </c>
      <c r="BW82" s="52">
        <v>71</v>
      </c>
      <c r="BX82" s="52">
        <v>25</v>
      </c>
      <c r="BY82" s="52">
        <v>75</v>
      </c>
      <c r="BZ82" s="52">
        <v>26</v>
      </c>
      <c r="CA82" s="52">
        <v>74</v>
      </c>
      <c r="CB82" s="52">
        <v>25</v>
      </c>
      <c r="CC82" s="52">
        <v>75</v>
      </c>
      <c r="CD82" s="52">
        <v>36</v>
      </c>
      <c r="CE82" s="52">
        <v>64</v>
      </c>
      <c r="CF82" s="52">
        <v>31</v>
      </c>
      <c r="CG82" s="52">
        <v>69</v>
      </c>
      <c r="CH82" s="52">
        <v>25</v>
      </c>
      <c r="CI82" s="52">
        <v>75</v>
      </c>
      <c r="CJ82" s="52">
        <v>38</v>
      </c>
      <c r="CK82" s="52">
        <v>62</v>
      </c>
      <c r="CL82" s="52">
        <v>27</v>
      </c>
      <c r="CM82" s="52">
        <v>73</v>
      </c>
      <c r="CN82" s="52">
        <v>18</v>
      </c>
      <c r="CO82" s="52">
        <v>82</v>
      </c>
      <c r="CP82" s="52">
        <v>12</v>
      </c>
      <c r="CQ82" s="52">
        <v>88</v>
      </c>
      <c r="CR82" s="52">
        <v>11</v>
      </c>
      <c r="CS82" s="52">
        <v>89</v>
      </c>
      <c r="CT82" s="52">
        <v>8</v>
      </c>
      <c r="CU82" s="52">
        <v>92</v>
      </c>
      <c r="CV82" s="52">
        <v>74</v>
      </c>
      <c r="CW82" s="52">
        <v>26</v>
      </c>
      <c r="CX82" s="52">
        <v>78</v>
      </c>
      <c r="CY82" s="52">
        <v>22</v>
      </c>
      <c r="CZ82" s="52">
        <v>77</v>
      </c>
      <c r="DA82" s="52">
        <v>23</v>
      </c>
      <c r="DB82" s="52">
        <v>79</v>
      </c>
      <c r="DC82" s="52">
        <v>21</v>
      </c>
      <c r="DD82" s="52">
        <v>81</v>
      </c>
      <c r="DE82" s="52">
        <v>19</v>
      </c>
      <c r="DF82" s="52">
        <v>79</v>
      </c>
      <c r="DG82" s="52">
        <v>21</v>
      </c>
      <c r="DH82" s="52">
        <v>83</v>
      </c>
      <c r="DI82" s="52">
        <v>17</v>
      </c>
      <c r="DJ82" s="52" t="s">
        <v>3554</v>
      </c>
      <c r="DK82" s="52" t="s">
        <v>3554</v>
      </c>
      <c r="DL82" s="52" t="s">
        <v>3554</v>
      </c>
      <c r="DM82" s="52" t="s">
        <v>3554</v>
      </c>
      <c r="DN82" s="52">
        <v>18</v>
      </c>
      <c r="DO82" s="52">
        <v>82</v>
      </c>
      <c r="DP82" s="52">
        <v>11</v>
      </c>
      <c r="DQ82" s="52">
        <v>89</v>
      </c>
      <c r="DR82" s="52">
        <v>14</v>
      </c>
      <c r="DS82" s="52">
        <v>86</v>
      </c>
      <c r="DT82" s="52">
        <v>16</v>
      </c>
      <c r="DU82" s="52">
        <v>84</v>
      </c>
      <c r="DV82" s="52">
        <v>17</v>
      </c>
      <c r="DW82" s="36">
        <v>83</v>
      </c>
      <c r="DX82" s="36">
        <v>20</v>
      </c>
      <c r="DY82" s="36">
        <v>80</v>
      </c>
    </row>
    <row r="83" spans="1:129" s="17" customFormat="1" ht="15" customHeight="1" x14ac:dyDescent="0.2">
      <c r="A83" s="5" t="s">
        <v>125</v>
      </c>
      <c r="B83" s="12" t="s">
        <v>1919</v>
      </c>
      <c r="C83" s="52">
        <v>77</v>
      </c>
      <c r="D83" s="52">
        <v>36</v>
      </c>
      <c r="E83" s="52">
        <v>64</v>
      </c>
      <c r="F83" s="52">
        <v>16</v>
      </c>
      <c r="G83" s="52">
        <v>84</v>
      </c>
      <c r="H83" s="52">
        <v>44</v>
      </c>
      <c r="I83" s="52">
        <v>56</v>
      </c>
      <c r="J83" s="52">
        <v>31</v>
      </c>
      <c r="K83" s="52">
        <v>69</v>
      </c>
      <c r="L83" s="52">
        <v>7</v>
      </c>
      <c r="M83" s="52">
        <v>93</v>
      </c>
      <c r="N83" s="52">
        <v>23</v>
      </c>
      <c r="O83" s="52">
        <v>77</v>
      </c>
      <c r="P83" s="52">
        <v>10</v>
      </c>
      <c r="Q83" s="52">
        <v>90</v>
      </c>
      <c r="R83" s="52">
        <v>9</v>
      </c>
      <c r="S83" s="52">
        <v>91</v>
      </c>
      <c r="T83" s="52">
        <v>5</v>
      </c>
      <c r="U83" s="52">
        <v>95</v>
      </c>
      <c r="V83" s="52">
        <v>32</v>
      </c>
      <c r="W83" s="52">
        <v>68</v>
      </c>
      <c r="X83" s="52">
        <v>8</v>
      </c>
      <c r="Y83" s="52">
        <v>92</v>
      </c>
      <c r="Z83" s="52">
        <v>41</v>
      </c>
      <c r="AA83" s="52">
        <v>59</v>
      </c>
      <c r="AB83" s="52">
        <v>17</v>
      </c>
      <c r="AC83" s="52">
        <v>83</v>
      </c>
      <c r="AD83" s="52">
        <v>30</v>
      </c>
      <c r="AE83" s="52">
        <v>70</v>
      </c>
      <c r="AF83" s="52">
        <v>35</v>
      </c>
      <c r="AG83" s="52">
        <v>65</v>
      </c>
      <c r="AH83" s="52">
        <v>25</v>
      </c>
      <c r="AI83" s="52">
        <v>75</v>
      </c>
      <c r="AJ83" s="52">
        <v>43</v>
      </c>
      <c r="AK83" s="52">
        <v>57</v>
      </c>
      <c r="AL83" s="52">
        <v>53</v>
      </c>
      <c r="AM83" s="52">
        <v>47</v>
      </c>
      <c r="AN83" s="52">
        <v>45</v>
      </c>
      <c r="AO83" s="52">
        <v>55</v>
      </c>
      <c r="AP83" s="52">
        <v>42</v>
      </c>
      <c r="AQ83" s="52">
        <v>58</v>
      </c>
      <c r="AR83" s="52">
        <v>58</v>
      </c>
      <c r="AS83" s="52">
        <v>42</v>
      </c>
      <c r="AT83" s="52">
        <v>17</v>
      </c>
      <c r="AU83" s="52">
        <v>83</v>
      </c>
      <c r="AV83" s="52">
        <v>22</v>
      </c>
      <c r="AW83" s="52">
        <v>78</v>
      </c>
      <c r="AX83" s="52">
        <v>34</v>
      </c>
      <c r="AY83" s="52">
        <v>66</v>
      </c>
      <c r="AZ83" s="52">
        <v>42</v>
      </c>
      <c r="BA83" s="52">
        <v>58</v>
      </c>
      <c r="BB83" s="52">
        <v>15</v>
      </c>
      <c r="BC83" s="52">
        <v>85</v>
      </c>
      <c r="BD83" s="52">
        <v>27</v>
      </c>
      <c r="BE83" s="52">
        <v>73</v>
      </c>
      <c r="BF83" s="52">
        <v>27</v>
      </c>
      <c r="BG83" s="52">
        <v>73</v>
      </c>
      <c r="BH83" s="52">
        <v>40</v>
      </c>
      <c r="BI83" s="52">
        <v>60</v>
      </c>
      <c r="BJ83" s="52">
        <v>34</v>
      </c>
      <c r="BK83" s="52">
        <v>66</v>
      </c>
      <c r="BL83" s="52">
        <v>45</v>
      </c>
      <c r="BM83" s="52">
        <v>55</v>
      </c>
      <c r="BN83" s="52">
        <v>29</v>
      </c>
      <c r="BO83" s="52">
        <v>71</v>
      </c>
      <c r="BP83" s="52">
        <v>39</v>
      </c>
      <c r="BQ83" s="52">
        <v>61</v>
      </c>
      <c r="BR83" s="52">
        <v>20</v>
      </c>
      <c r="BS83" s="52">
        <v>80</v>
      </c>
      <c r="BT83" s="52">
        <v>26</v>
      </c>
      <c r="BU83" s="52">
        <v>74</v>
      </c>
      <c r="BV83" s="52">
        <v>48</v>
      </c>
      <c r="BW83" s="52">
        <v>52</v>
      </c>
      <c r="BX83" s="52">
        <v>44</v>
      </c>
      <c r="BY83" s="52">
        <v>56</v>
      </c>
      <c r="BZ83" s="52">
        <v>44</v>
      </c>
      <c r="CA83" s="52">
        <v>56</v>
      </c>
      <c r="CB83" s="52">
        <v>42</v>
      </c>
      <c r="CC83" s="52">
        <v>58</v>
      </c>
      <c r="CD83" s="52">
        <v>54</v>
      </c>
      <c r="CE83" s="52">
        <v>46</v>
      </c>
      <c r="CF83" s="52">
        <v>50</v>
      </c>
      <c r="CG83" s="52">
        <v>50</v>
      </c>
      <c r="CH83" s="52">
        <v>44</v>
      </c>
      <c r="CI83" s="52">
        <v>56</v>
      </c>
      <c r="CJ83" s="52">
        <v>58</v>
      </c>
      <c r="CK83" s="52">
        <v>42</v>
      </c>
      <c r="CL83" s="52">
        <v>38</v>
      </c>
      <c r="CM83" s="52">
        <v>62</v>
      </c>
      <c r="CN83" s="52">
        <v>11</v>
      </c>
      <c r="CO83" s="52">
        <v>89</v>
      </c>
      <c r="CP83" s="52">
        <v>12</v>
      </c>
      <c r="CQ83" s="52">
        <v>88</v>
      </c>
      <c r="CR83" s="52">
        <v>21</v>
      </c>
      <c r="CS83" s="52">
        <v>79</v>
      </c>
      <c r="CT83" s="52">
        <v>14</v>
      </c>
      <c r="CU83" s="52">
        <v>86</v>
      </c>
      <c r="CV83" s="52">
        <v>70</v>
      </c>
      <c r="CW83" s="52">
        <v>30</v>
      </c>
      <c r="CX83" s="52">
        <v>89</v>
      </c>
      <c r="CY83" s="52">
        <v>11</v>
      </c>
      <c r="CZ83" s="52">
        <v>87</v>
      </c>
      <c r="DA83" s="52">
        <v>13</v>
      </c>
      <c r="DB83" s="52">
        <v>80</v>
      </c>
      <c r="DC83" s="52">
        <v>20</v>
      </c>
      <c r="DD83" s="52">
        <v>77</v>
      </c>
      <c r="DE83" s="52">
        <v>23</v>
      </c>
      <c r="DF83" s="52">
        <v>51</v>
      </c>
      <c r="DG83" s="52">
        <v>49</v>
      </c>
      <c r="DH83" s="52">
        <v>89</v>
      </c>
      <c r="DI83" s="52">
        <v>11</v>
      </c>
      <c r="DJ83" s="52" t="s">
        <v>3554</v>
      </c>
      <c r="DK83" s="52" t="s">
        <v>3554</v>
      </c>
      <c r="DL83" s="52" t="s">
        <v>3554</v>
      </c>
      <c r="DM83" s="52" t="s">
        <v>3554</v>
      </c>
      <c r="DN83" s="52">
        <v>21</v>
      </c>
      <c r="DO83" s="52">
        <v>79</v>
      </c>
      <c r="DP83" s="52">
        <v>14</v>
      </c>
      <c r="DQ83" s="52">
        <v>86</v>
      </c>
      <c r="DR83" s="52">
        <v>14</v>
      </c>
      <c r="DS83" s="52">
        <v>86</v>
      </c>
      <c r="DT83" s="52">
        <v>28</v>
      </c>
      <c r="DU83" s="52">
        <v>72</v>
      </c>
      <c r="DV83" s="52">
        <v>21</v>
      </c>
      <c r="DW83" s="36">
        <v>79</v>
      </c>
      <c r="DX83" s="36">
        <v>28</v>
      </c>
      <c r="DY83" s="36">
        <v>72</v>
      </c>
    </row>
    <row r="84" spans="1:129" s="17" customFormat="1" ht="15" customHeight="1" x14ac:dyDescent="0.2">
      <c r="A84" s="5" t="s">
        <v>126</v>
      </c>
      <c r="B84" s="12" t="s">
        <v>1920</v>
      </c>
      <c r="C84" s="52">
        <v>75</v>
      </c>
      <c r="D84" s="52">
        <v>46</v>
      </c>
      <c r="E84" s="52">
        <v>54</v>
      </c>
      <c r="F84" s="52">
        <v>44</v>
      </c>
      <c r="G84" s="52">
        <v>56</v>
      </c>
      <c r="H84" s="52">
        <v>39</v>
      </c>
      <c r="I84" s="52">
        <v>61</v>
      </c>
      <c r="J84" s="52">
        <v>56</v>
      </c>
      <c r="K84" s="52">
        <v>44</v>
      </c>
      <c r="L84" s="52">
        <v>10</v>
      </c>
      <c r="M84" s="52">
        <v>90</v>
      </c>
      <c r="N84" s="52">
        <v>35</v>
      </c>
      <c r="O84" s="52">
        <v>65</v>
      </c>
      <c r="P84" s="52">
        <v>24</v>
      </c>
      <c r="Q84" s="52">
        <v>76</v>
      </c>
      <c r="R84" s="52">
        <v>16</v>
      </c>
      <c r="S84" s="52">
        <v>84</v>
      </c>
      <c r="T84" s="52">
        <v>13</v>
      </c>
      <c r="U84" s="52">
        <v>87</v>
      </c>
      <c r="V84" s="52">
        <v>46</v>
      </c>
      <c r="W84" s="52">
        <v>54</v>
      </c>
      <c r="X84" s="52">
        <v>22</v>
      </c>
      <c r="Y84" s="52">
        <v>78</v>
      </c>
      <c r="Z84" s="52">
        <v>49</v>
      </c>
      <c r="AA84" s="52">
        <v>51</v>
      </c>
      <c r="AB84" s="52">
        <v>21</v>
      </c>
      <c r="AC84" s="52">
        <v>79</v>
      </c>
      <c r="AD84" s="52">
        <v>39</v>
      </c>
      <c r="AE84" s="52">
        <v>61</v>
      </c>
      <c r="AF84" s="52">
        <v>50</v>
      </c>
      <c r="AG84" s="52">
        <v>50</v>
      </c>
      <c r="AH84" s="52">
        <v>32</v>
      </c>
      <c r="AI84" s="52">
        <v>68</v>
      </c>
      <c r="AJ84" s="52">
        <v>44</v>
      </c>
      <c r="AK84" s="52">
        <v>56</v>
      </c>
      <c r="AL84" s="52">
        <v>47</v>
      </c>
      <c r="AM84" s="52">
        <v>53</v>
      </c>
      <c r="AN84" s="52">
        <v>44</v>
      </c>
      <c r="AO84" s="52">
        <v>56</v>
      </c>
      <c r="AP84" s="52">
        <v>49</v>
      </c>
      <c r="AQ84" s="52">
        <v>51</v>
      </c>
      <c r="AR84" s="52">
        <v>66</v>
      </c>
      <c r="AS84" s="52">
        <v>34</v>
      </c>
      <c r="AT84" s="52">
        <v>36</v>
      </c>
      <c r="AU84" s="52">
        <v>64</v>
      </c>
      <c r="AV84" s="52">
        <v>25</v>
      </c>
      <c r="AW84" s="52">
        <v>75</v>
      </c>
      <c r="AX84" s="52">
        <v>47</v>
      </c>
      <c r="AY84" s="52">
        <v>53</v>
      </c>
      <c r="AZ84" s="52">
        <v>47</v>
      </c>
      <c r="BA84" s="52">
        <v>53</v>
      </c>
      <c r="BB84" s="52">
        <v>27</v>
      </c>
      <c r="BC84" s="52">
        <v>73</v>
      </c>
      <c r="BD84" s="52">
        <v>38</v>
      </c>
      <c r="BE84" s="52">
        <v>62</v>
      </c>
      <c r="BF84" s="52">
        <v>51</v>
      </c>
      <c r="BG84" s="52">
        <v>49</v>
      </c>
      <c r="BH84" s="52">
        <v>51</v>
      </c>
      <c r="BI84" s="52">
        <v>49</v>
      </c>
      <c r="BJ84" s="52">
        <v>25</v>
      </c>
      <c r="BK84" s="52">
        <v>75</v>
      </c>
      <c r="BL84" s="52">
        <v>60</v>
      </c>
      <c r="BM84" s="52">
        <v>40</v>
      </c>
      <c r="BN84" s="52">
        <v>44</v>
      </c>
      <c r="BO84" s="52">
        <v>56</v>
      </c>
      <c r="BP84" s="52">
        <v>48</v>
      </c>
      <c r="BQ84" s="52">
        <v>52</v>
      </c>
      <c r="BR84" s="52">
        <v>29</v>
      </c>
      <c r="BS84" s="52">
        <v>71</v>
      </c>
      <c r="BT84" s="52">
        <v>33</v>
      </c>
      <c r="BU84" s="52">
        <v>67</v>
      </c>
      <c r="BV84" s="52">
        <v>57</v>
      </c>
      <c r="BW84" s="52">
        <v>43</v>
      </c>
      <c r="BX84" s="52">
        <v>55</v>
      </c>
      <c r="BY84" s="52">
        <v>45</v>
      </c>
      <c r="BZ84" s="52">
        <v>51</v>
      </c>
      <c r="CA84" s="52">
        <v>49</v>
      </c>
      <c r="CB84" s="52">
        <v>45</v>
      </c>
      <c r="CC84" s="52">
        <v>55</v>
      </c>
      <c r="CD84" s="52">
        <v>59</v>
      </c>
      <c r="CE84" s="52">
        <v>41</v>
      </c>
      <c r="CF84" s="52">
        <v>55</v>
      </c>
      <c r="CG84" s="52">
        <v>45</v>
      </c>
      <c r="CH84" s="52">
        <v>45</v>
      </c>
      <c r="CI84" s="52">
        <v>55</v>
      </c>
      <c r="CJ84" s="52">
        <v>59</v>
      </c>
      <c r="CK84" s="52">
        <v>41</v>
      </c>
      <c r="CL84" s="52">
        <v>40</v>
      </c>
      <c r="CM84" s="52">
        <v>60</v>
      </c>
      <c r="CN84" s="52">
        <v>22</v>
      </c>
      <c r="CO84" s="52">
        <v>78</v>
      </c>
      <c r="CP84" s="52">
        <v>20</v>
      </c>
      <c r="CQ84" s="52">
        <v>80</v>
      </c>
      <c r="CR84" s="52">
        <v>15</v>
      </c>
      <c r="CS84" s="52">
        <v>85</v>
      </c>
      <c r="CT84" s="52">
        <v>13</v>
      </c>
      <c r="CU84" s="52">
        <v>87</v>
      </c>
      <c r="CV84" s="52">
        <v>59</v>
      </c>
      <c r="CW84" s="52">
        <v>41</v>
      </c>
      <c r="CX84" s="52">
        <v>70</v>
      </c>
      <c r="CY84" s="52">
        <v>30</v>
      </c>
      <c r="CZ84" s="52">
        <v>68</v>
      </c>
      <c r="DA84" s="52">
        <v>32</v>
      </c>
      <c r="DB84" s="52">
        <v>69</v>
      </c>
      <c r="DC84" s="52">
        <v>31</v>
      </c>
      <c r="DD84" s="52">
        <v>65</v>
      </c>
      <c r="DE84" s="52">
        <v>35</v>
      </c>
      <c r="DF84" s="52">
        <v>62</v>
      </c>
      <c r="DG84" s="52">
        <v>38</v>
      </c>
      <c r="DH84" s="52">
        <v>65</v>
      </c>
      <c r="DI84" s="52">
        <v>35</v>
      </c>
      <c r="DJ84" s="52" t="s">
        <v>3554</v>
      </c>
      <c r="DK84" s="52" t="s">
        <v>3554</v>
      </c>
      <c r="DL84" s="52" t="s">
        <v>3554</v>
      </c>
      <c r="DM84" s="52" t="s">
        <v>3554</v>
      </c>
      <c r="DN84" s="52">
        <v>28</v>
      </c>
      <c r="DO84" s="52">
        <v>72</v>
      </c>
      <c r="DP84" s="52">
        <v>24</v>
      </c>
      <c r="DQ84" s="52">
        <v>76</v>
      </c>
      <c r="DR84" s="52">
        <v>23</v>
      </c>
      <c r="DS84" s="52">
        <v>77</v>
      </c>
      <c r="DT84" s="52">
        <v>29</v>
      </c>
      <c r="DU84" s="52">
        <v>71</v>
      </c>
      <c r="DV84" s="52">
        <v>30</v>
      </c>
      <c r="DW84" s="36">
        <v>70</v>
      </c>
      <c r="DX84" s="36">
        <v>29</v>
      </c>
      <c r="DY84" s="36">
        <v>71</v>
      </c>
    </row>
    <row r="85" spans="1:129" s="17" customFormat="1" ht="15" customHeight="1" x14ac:dyDescent="0.2">
      <c r="A85" s="5" t="s">
        <v>128</v>
      </c>
      <c r="B85" s="12" t="s">
        <v>1921</v>
      </c>
      <c r="C85" s="52">
        <v>39</v>
      </c>
      <c r="D85" s="52">
        <v>60</v>
      </c>
      <c r="E85" s="52">
        <v>40</v>
      </c>
      <c r="F85" s="52">
        <v>45</v>
      </c>
      <c r="G85" s="52">
        <v>55</v>
      </c>
      <c r="H85" s="52">
        <v>38</v>
      </c>
      <c r="I85" s="52">
        <v>62</v>
      </c>
      <c r="J85" s="52">
        <v>53</v>
      </c>
      <c r="K85" s="52">
        <v>47</v>
      </c>
      <c r="L85" s="52">
        <v>13</v>
      </c>
      <c r="M85" s="52">
        <v>87</v>
      </c>
      <c r="N85" s="52">
        <v>18</v>
      </c>
      <c r="O85" s="52">
        <v>82</v>
      </c>
      <c r="P85" s="52">
        <v>15</v>
      </c>
      <c r="Q85" s="52">
        <v>85</v>
      </c>
      <c r="R85" s="52">
        <v>11</v>
      </c>
      <c r="S85" s="52">
        <v>89</v>
      </c>
      <c r="T85" s="52">
        <v>7</v>
      </c>
      <c r="U85" s="52">
        <v>93</v>
      </c>
      <c r="V85" s="52">
        <v>37</v>
      </c>
      <c r="W85" s="52">
        <v>63</v>
      </c>
      <c r="X85" s="52">
        <v>11</v>
      </c>
      <c r="Y85" s="52">
        <v>89</v>
      </c>
      <c r="Z85" s="52">
        <v>54</v>
      </c>
      <c r="AA85" s="52">
        <v>46</v>
      </c>
      <c r="AB85" s="52">
        <v>17</v>
      </c>
      <c r="AC85" s="52">
        <v>83</v>
      </c>
      <c r="AD85" s="52">
        <v>39</v>
      </c>
      <c r="AE85" s="52">
        <v>61</v>
      </c>
      <c r="AF85" s="52">
        <v>49</v>
      </c>
      <c r="AG85" s="52">
        <v>51</v>
      </c>
      <c r="AH85" s="52">
        <v>28</v>
      </c>
      <c r="AI85" s="52">
        <v>72</v>
      </c>
      <c r="AJ85" s="52">
        <v>52</v>
      </c>
      <c r="AK85" s="52">
        <v>48</v>
      </c>
      <c r="AL85" s="52">
        <v>57</v>
      </c>
      <c r="AM85" s="52">
        <v>43</v>
      </c>
      <c r="AN85" s="52">
        <v>50</v>
      </c>
      <c r="AO85" s="52">
        <v>50</v>
      </c>
      <c r="AP85" s="52">
        <v>46</v>
      </c>
      <c r="AQ85" s="52">
        <v>54</v>
      </c>
      <c r="AR85" s="52">
        <v>70</v>
      </c>
      <c r="AS85" s="52">
        <v>30</v>
      </c>
      <c r="AT85" s="52">
        <v>28</v>
      </c>
      <c r="AU85" s="52">
        <v>72</v>
      </c>
      <c r="AV85" s="52">
        <v>29</v>
      </c>
      <c r="AW85" s="52">
        <v>71</v>
      </c>
      <c r="AX85" s="52">
        <v>22</v>
      </c>
      <c r="AY85" s="52">
        <v>78</v>
      </c>
      <c r="AZ85" s="52">
        <v>41</v>
      </c>
      <c r="BA85" s="52">
        <v>59</v>
      </c>
      <c r="BB85" s="52">
        <v>12</v>
      </c>
      <c r="BC85" s="52">
        <v>88</v>
      </c>
      <c r="BD85" s="52">
        <v>27</v>
      </c>
      <c r="BE85" s="52">
        <v>73</v>
      </c>
      <c r="BF85" s="52">
        <v>34</v>
      </c>
      <c r="BG85" s="52">
        <v>66</v>
      </c>
      <c r="BH85" s="52">
        <v>41</v>
      </c>
      <c r="BI85" s="52">
        <v>59</v>
      </c>
      <c r="BJ85" s="52">
        <v>31</v>
      </c>
      <c r="BK85" s="52">
        <v>69</v>
      </c>
      <c r="BL85" s="52">
        <v>61</v>
      </c>
      <c r="BM85" s="52">
        <v>39</v>
      </c>
      <c r="BN85" s="52">
        <v>41</v>
      </c>
      <c r="BO85" s="52">
        <v>59</v>
      </c>
      <c r="BP85" s="52">
        <v>59</v>
      </c>
      <c r="BQ85" s="52">
        <v>41</v>
      </c>
      <c r="BR85" s="52">
        <v>45</v>
      </c>
      <c r="BS85" s="52">
        <v>55</v>
      </c>
      <c r="BT85" s="52">
        <v>39</v>
      </c>
      <c r="BU85" s="52">
        <v>61</v>
      </c>
      <c r="BV85" s="52">
        <v>58</v>
      </c>
      <c r="BW85" s="52">
        <v>42</v>
      </c>
      <c r="BX85" s="52">
        <v>55</v>
      </c>
      <c r="BY85" s="52">
        <v>45</v>
      </c>
      <c r="BZ85" s="52">
        <v>54</v>
      </c>
      <c r="CA85" s="52">
        <v>46</v>
      </c>
      <c r="CB85" s="52">
        <v>51</v>
      </c>
      <c r="CC85" s="52">
        <v>49</v>
      </c>
      <c r="CD85" s="52">
        <v>63</v>
      </c>
      <c r="CE85" s="52">
        <v>37</v>
      </c>
      <c r="CF85" s="52">
        <v>54</v>
      </c>
      <c r="CG85" s="52">
        <v>46</v>
      </c>
      <c r="CH85" s="52">
        <v>51</v>
      </c>
      <c r="CI85" s="52">
        <v>49</v>
      </c>
      <c r="CJ85" s="52">
        <v>63</v>
      </c>
      <c r="CK85" s="52">
        <v>37</v>
      </c>
      <c r="CL85" s="52">
        <v>46</v>
      </c>
      <c r="CM85" s="52">
        <v>54</v>
      </c>
      <c r="CN85" s="52">
        <v>24</v>
      </c>
      <c r="CO85" s="52">
        <v>76</v>
      </c>
      <c r="CP85" s="52">
        <v>20</v>
      </c>
      <c r="CQ85" s="52">
        <v>80</v>
      </c>
      <c r="CR85" s="52">
        <v>14</v>
      </c>
      <c r="CS85" s="52">
        <v>86</v>
      </c>
      <c r="CT85" s="52">
        <v>12</v>
      </c>
      <c r="CU85" s="52">
        <v>88</v>
      </c>
      <c r="CV85" s="52">
        <v>61</v>
      </c>
      <c r="CW85" s="52">
        <v>39</v>
      </c>
      <c r="CX85" s="52">
        <v>75</v>
      </c>
      <c r="CY85" s="52">
        <v>25</v>
      </c>
      <c r="CZ85" s="52">
        <v>75</v>
      </c>
      <c r="DA85" s="52">
        <v>25</v>
      </c>
      <c r="DB85" s="52">
        <v>69</v>
      </c>
      <c r="DC85" s="52">
        <v>31</v>
      </c>
      <c r="DD85" s="52">
        <v>35</v>
      </c>
      <c r="DE85" s="52">
        <v>65</v>
      </c>
      <c r="DF85" s="52">
        <v>63</v>
      </c>
      <c r="DG85" s="52">
        <v>37</v>
      </c>
      <c r="DH85" s="52">
        <v>77</v>
      </c>
      <c r="DI85" s="52">
        <v>23</v>
      </c>
      <c r="DJ85" s="52" t="s">
        <v>3554</v>
      </c>
      <c r="DK85" s="52" t="s">
        <v>3554</v>
      </c>
      <c r="DL85" s="52" t="s">
        <v>3554</v>
      </c>
      <c r="DM85" s="52" t="s">
        <v>3554</v>
      </c>
      <c r="DN85" s="52">
        <v>25</v>
      </c>
      <c r="DO85" s="52">
        <v>75</v>
      </c>
      <c r="DP85" s="52">
        <v>11</v>
      </c>
      <c r="DQ85" s="52">
        <v>89</v>
      </c>
      <c r="DR85" s="52">
        <v>28</v>
      </c>
      <c r="DS85" s="52">
        <v>72</v>
      </c>
      <c r="DT85" s="52">
        <v>34</v>
      </c>
      <c r="DU85" s="52">
        <v>66</v>
      </c>
      <c r="DV85" s="52">
        <v>26</v>
      </c>
      <c r="DW85" s="36">
        <v>74</v>
      </c>
      <c r="DX85" s="36">
        <v>30</v>
      </c>
      <c r="DY85" s="36">
        <v>70</v>
      </c>
    </row>
    <row r="86" spans="1:129" s="17" customFormat="1" ht="15" customHeight="1" x14ac:dyDescent="0.2">
      <c r="A86" s="5" t="s">
        <v>129</v>
      </c>
      <c r="B86" s="12" t="s">
        <v>1922</v>
      </c>
      <c r="C86" s="52">
        <v>74</v>
      </c>
      <c r="D86" s="52">
        <v>22</v>
      </c>
      <c r="E86" s="52">
        <v>78</v>
      </c>
      <c r="F86" s="52">
        <v>11</v>
      </c>
      <c r="G86" s="52">
        <v>89</v>
      </c>
      <c r="H86" s="52">
        <v>24</v>
      </c>
      <c r="I86" s="52">
        <v>76</v>
      </c>
      <c r="J86" s="52">
        <v>36</v>
      </c>
      <c r="K86" s="52">
        <v>64</v>
      </c>
      <c r="L86" s="52">
        <v>8</v>
      </c>
      <c r="M86" s="52">
        <v>92</v>
      </c>
      <c r="N86" s="52">
        <v>16</v>
      </c>
      <c r="O86" s="52">
        <v>84</v>
      </c>
      <c r="P86" s="52">
        <v>9</v>
      </c>
      <c r="Q86" s="52">
        <v>91</v>
      </c>
      <c r="R86" s="52">
        <v>9</v>
      </c>
      <c r="S86" s="52">
        <v>91</v>
      </c>
      <c r="T86" s="52">
        <v>8</v>
      </c>
      <c r="U86" s="52">
        <v>92</v>
      </c>
      <c r="V86" s="52">
        <v>25</v>
      </c>
      <c r="W86" s="52">
        <v>75</v>
      </c>
      <c r="X86" s="52">
        <v>5</v>
      </c>
      <c r="Y86" s="52">
        <v>95</v>
      </c>
      <c r="Z86" s="52">
        <v>43</v>
      </c>
      <c r="AA86" s="52">
        <v>57</v>
      </c>
      <c r="AB86" s="52">
        <v>17</v>
      </c>
      <c r="AC86" s="52">
        <v>83</v>
      </c>
      <c r="AD86" s="52">
        <v>24</v>
      </c>
      <c r="AE86" s="52">
        <v>76</v>
      </c>
      <c r="AF86" s="52">
        <v>34</v>
      </c>
      <c r="AG86" s="52">
        <v>66</v>
      </c>
      <c r="AH86" s="52">
        <v>22</v>
      </c>
      <c r="AI86" s="52">
        <v>78</v>
      </c>
      <c r="AJ86" s="52">
        <v>47</v>
      </c>
      <c r="AK86" s="52">
        <v>53</v>
      </c>
      <c r="AL86" s="52">
        <v>49</v>
      </c>
      <c r="AM86" s="52">
        <v>51</v>
      </c>
      <c r="AN86" s="52">
        <v>41</v>
      </c>
      <c r="AO86" s="52">
        <v>59</v>
      </c>
      <c r="AP86" s="52">
        <v>39</v>
      </c>
      <c r="AQ86" s="52">
        <v>61</v>
      </c>
      <c r="AR86" s="52">
        <v>48</v>
      </c>
      <c r="AS86" s="52">
        <v>52</v>
      </c>
      <c r="AT86" s="52">
        <v>18</v>
      </c>
      <c r="AU86" s="52">
        <v>82</v>
      </c>
      <c r="AV86" s="52">
        <v>17</v>
      </c>
      <c r="AW86" s="52">
        <v>83</v>
      </c>
      <c r="AX86" s="52">
        <v>27</v>
      </c>
      <c r="AY86" s="52">
        <v>73</v>
      </c>
      <c r="AZ86" s="52">
        <v>38</v>
      </c>
      <c r="BA86" s="52">
        <v>62</v>
      </c>
      <c r="BB86" s="52">
        <v>17</v>
      </c>
      <c r="BC86" s="52">
        <v>83</v>
      </c>
      <c r="BD86" s="52">
        <v>21</v>
      </c>
      <c r="BE86" s="52">
        <v>79</v>
      </c>
      <c r="BF86" s="52">
        <v>27</v>
      </c>
      <c r="BG86" s="52">
        <v>73</v>
      </c>
      <c r="BH86" s="52">
        <v>45</v>
      </c>
      <c r="BI86" s="52">
        <v>55</v>
      </c>
      <c r="BJ86" s="52">
        <v>16</v>
      </c>
      <c r="BK86" s="52">
        <v>84</v>
      </c>
      <c r="BL86" s="52">
        <v>45</v>
      </c>
      <c r="BM86" s="52">
        <v>55</v>
      </c>
      <c r="BN86" s="52">
        <v>26</v>
      </c>
      <c r="BO86" s="52">
        <v>74</v>
      </c>
      <c r="BP86" s="52">
        <v>36</v>
      </c>
      <c r="BQ86" s="52">
        <v>64</v>
      </c>
      <c r="BR86" s="52">
        <v>19</v>
      </c>
      <c r="BS86" s="52">
        <v>81</v>
      </c>
      <c r="BT86" s="52">
        <v>24</v>
      </c>
      <c r="BU86" s="52">
        <v>76</v>
      </c>
      <c r="BV86" s="52">
        <v>49</v>
      </c>
      <c r="BW86" s="52">
        <v>51</v>
      </c>
      <c r="BX86" s="52">
        <v>46</v>
      </c>
      <c r="BY86" s="52">
        <v>54</v>
      </c>
      <c r="BZ86" s="52">
        <v>48</v>
      </c>
      <c r="CA86" s="52">
        <v>52</v>
      </c>
      <c r="CB86" s="52">
        <v>39</v>
      </c>
      <c r="CC86" s="52">
        <v>61</v>
      </c>
      <c r="CD86" s="52">
        <v>54</v>
      </c>
      <c r="CE86" s="52">
        <v>46</v>
      </c>
      <c r="CF86" s="52">
        <v>44</v>
      </c>
      <c r="CG86" s="52">
        <v>56</v>
      </c>
      <c r="CH86" s="52">
        <v>39</v>
      </c>
      <c r="CI86" s="52">
        <v>61</v>
      </c>
      <c r="CJ86" s="52">
        <v>52</v>
      </c>
      <c r="CK86" s="52">
        <v>48</v>
      </c>
      <c r="CL86" s="52">
        <v>29</v>
      </c>
      <c r="CM86" s="52">
        <v>71</v>
      </c>
      <c r="CN86" s="52">
        <v>22</v>
      </c>
      <c r="CO86" s="52">
        <v>78</v>
      </c>
      <c r="CP86" s="52">
        <v>16</v>
      </c>
      <c r="CQ86" s="52">
        <v>84</v>
      </c>
      <c r="CR86" s="52">
        <v>9</v>
      </c>
      <c r="CS86" s="52">
        <v>91</v>
      </c>
      <c r="CT86" s="52">
        <v>9</v>
      </c>
      <c r="CU86" s="52">
        <v>91</v>
      </c>
      <c r="CV86" s="52">
        <v>70</v>
      </c>
      <c r="CW86" s="52">
        <v>30</v>
      </c>
      <c r="CX86" s="52">
        <v>76</v>
      </c>
      <c r="CY86" s="52">
        <v>24</v>
      </c>
      <c r="CZ86" s="52">
        <v>83</v>
      </c>
      <c r="DA86" s="52">
        <v>17</v>
      </c>
      <c r="DB86" s="52">
        <v>78</v>
      </c>
      <c r="DC86" s="52">
        <v>22</v>
      </c>
      <c r="DD86" s="52">
        <v>69</v>
      </c>
      <c r="DE86" s="52">
        <v>31</v>
      </c>
      <c r="DF86" s="52">
        <v>80</v>
      </c>
      <c r="DG86" s="52">
        <v>20</v>
      </c>
      <c r="DH86" s="52">
        <v>87</v>
      </c>
      <c r="DI86" s="52">
        <v>13</v>
      </c>
      <c r="DJ86" s="52" t="s">
        <v>3554</v>
      </c>
      <c r="DK86" s="52" t="s">
        <v>3554</v>
      </c>
      <c r="DL86" s="52" t="s">
        <v>3554</v>
      </c>
      <c r="DM86" s="52" t="s">
        <v>3554</v>
      </c>
      <c r="DN86" s="52">
        <v>17</v>
      </c>
      <c r="DO86" s="52">
        <v>83</v>
      </c>
      <c r="DP86" s="52">
        <v>10</v>
      </c>
      <c r="DQ86" s="52">
        <v>90</v>
      </c>
      <c r="DR86" s="52">
        <v>22</v>
      </c>
      <c r="DS86" s="52">
        <v>78</v>
      </c>
      <c r="DT86" s="52">
        <v>21</v>
      </c>
      <c r="DU86" s="52">
        <v>79</v>
      </c>
      <c r="DV86" s="52">
        <v>19</v>
      </c>
      <c r="DW86" s="36">
        <v>81</v>
      </c>
      <c r="DX86" s="36">
        <v>22</v>
      </c>
      <c r="DY86" s="36">
        <v>78</v>
      </c>
    </row>
    <row r="87" spans="1:129" s="17" customFormat="1" ht="15" customHeight="1" x14ac:dyDescent="0.2">
      <c r="A87" s="5" t="s">
        <v>130</v>
      </c>
      <c r="B87" s="12" t="s">
        <v>1923</v>
      </c>
      <c r="C87" s="52">
        <v>79</v>
      </c>
      <c r="D87" s="52">
        <v>29</v>
      </c>
      <c r="E87" s="52">
        <v>71</v>
      </c>
      <c r="F87" s="52">
        <v>21</v>
      </c>
      <c r="G87" s="52">
        <v>79</v>
      </c>
      <c r="H87" s="52">
        <v>52</v>
      </c>
      <c r="I87" s="52">
        <v>48</v>
      </c>
      <c r="J87" s="52">
        <v>46</v>
      </c>
      <c r="K87" s="52">
        <v>54</v>
      </c>
      <c r="L87" s="52">
        <v>9</v>
      </c>
      <c r="M87" s="52">
        <v>91</v>
      </c>
      <c r="N87" s="52">
        <v>18</v>
      </c>
      <c r="O87" s="52">
        <v>82</v>
      </c>
      <c r="P87" s="52">
        <v>8</v>
      </c>
      <c r="Q87" s="52">
        <v>92</v>
      </c>
      <c r="R87" s="52">
        <v>7</v>
      </c>
      <c r="S87" s="52">
        <v>93</v>
      </c>
      <c r="T87" s="52">
        <v>5</v>
      </c>
      <c r="U87" s="52">
        <v>95</v>
      </c>
      <c r="V87" s="52">
        <v>18</v>
      </c>
      <c r="W87" s="52">
        <v>82</v>
      </c>
      <c r="X87" s="52">
        <v>8</v>
      </c>
      <c r="Y87" s="52">
        <v>92</v>
      </c>
      <c r="Z87" s="52">
        <v>31</v>
      </c>
      <c r="AA87" s="52">
        <v>69</v>
      </c>
      <c r="AB87" s="52">
        <v>12</v>
      </c>
      <c r="AC87" s="52">
        <v>88</v>
      </c>
      <c r="AD87" s="52">
        <v>16</v>
      </c>
      <c r="AE87" s="52">
        <v>84</v>
      </c>
      <c r="AF87" s="52">
        <v>28</v>
      </c>
      <c r="AG87" s="52">
        <v>72</v>
      </c>
      <c r="AH87" s="52">
        <v>16</v>
      </c>
      <c r="AI87" s="52">
        <v>84</v>
      </c>
      <c r="AJ87" s="52">
        <v>27</v>
      </c>
      <c r="AK87" s="52">
        <v>73</v>
      </c>
      <c r="AL87" s="52">
        <v>34</v>
      </c>
      <c r="AM87" s="52">
        <v>66</v>
      </c>
      <c r="AN87" s="52">
        <v>23</v>
      </c>
      <c r="AO87" s="52">
        <v>77</v>
      </c>
      <c r="AP87" s="52">
        <v>24</v>
      </c>
      <c r="AQ87" s="52">
        <v>76</v>
      </c>
      <c r="AR87" s="52">
        <v>47</v>
      </c>
      <c r="AS87" s="52">
        <v>53</v>
      </c>
      <c r="AT87" s="52">
        <v>11</v>
      </c>
      <c r="AU87" s="52">
        <v>89</v>
      </c>
      <c r="AV87" s="52">
        <v>21</v>
      </c>
      <c r="AW87" s="52">
        <v>79</v>
      </c>
      <c r="AX87" s="52">
        <v>12</v>
      </c>
      <c r="AY87" s="52">
        <v>88</v>
      </c>
      <c r="AZ87" s="52">
        <v>24</v>
      </c>
      <c r="BA87" s="52">
        <v>76</v>
      </c>
      <c r="BB87" s="52">
        <v>9</v>
      </c>
      <c r="BC87" s="52">
        <v>91</v>
      </c>
      <c r="BD87" s="52">
        <v>16</v>
      </c>
      <c r="BE87" s="52">
        <v>84</v>
      </c>
      <c r="BF87" s="52">
        <v>19</v>
      </c>
      <c r="BG87" s="52">
        <v>81</v>
      </c>
      <c r="BH87" s="52">
        <v>31</v>
      </c>
      <c r="BI87" s="52">
        <v>69</v>
      </c>
      <c r="BJ87" s="52">
        <v>24</v>
      </c>
      <c r="BK87" s="52">
        <v>76</v>
      </c>
      <c r="BL87" s="52">
        <v>46</v>
      </c>
      <c r="BM87" s="52">
        <v>54</v>
      </c>
      <c r="BN87" s="52">
        <v>43</v>
      </c>
      <c r="BO87" s="52">
        <v>57</v>
      </c>
      <c r="BP87" s="52">
        <v>51</v>
      </c>
      <c r="BQ87" s="52">
        <v>49</v>
      </c>
      <c r="BR87" s="52">
        <v>40</v>
      </c>
      <c r="BS87" s="52">
        <v>60</v>
      </c>
      <c r="BT87" s="52">
        <v>24</v>
      </c>
      <c r="BU87" s="52">
        <v>76</v>
      </c>
      <c r="BV87" s="52">
        <v>37</v>
      </c>
      <c r="BW87" s="52">
        <v>63</v>
      </c>
      <c r="BX87" s="52">
        <v>39</v>
      </c>
      <c r="BY87" s="52">
        <v>61</v>
      </c>
      <c r="BZ87" s="52">
        <v>38</v>
      </c>
      <c r="CA87" s="52">
        <v>63</v>
      </c>
      <c r="CB87" s="52">
        <v>34</v>
      </c>
      <c r="CC87" s="52">
        <v>66</v>
      </c>
      <c r="CD87" s="52">
        <v>50</v>
      </c>
      <c r="CE87" s="52">
        <v>50</v>
      </c>
      <c r="CF87" s="52">
        <v>37</v>
      </c>
      <c r="CG87" s="52">
        <v>63</v>
      </c>
      <c r="CH87" s="52">
        <v>34</v>
      </c>
      <c r="CI87" s="52">
        <v>66</v>
      </c>
      <c r="CJ87" s="52">
        <v>45</v>
      </c>
      <c r="CK87" s="52">
        <v>55</v>
      </c>
      <c r="CL87" s="52">
        <v>31</v>
      </c>
      <c r="CM87" s="52">
        <v>69</v>
      </c>
      <c r="CN87" s="52">
        <v>23</v>
      </c>
      <c r="CO87" s="52">
        <v>77</v>
      </c>
      <c r="CP87" s="52">
        <v>19</v>
      </c>
      <c r="CQ87" s="52">
        <v>81</v>
      </c>
      <c r="CR87" s="52">
        <v>21</v>
      </c>
      <c r="CS87" s="52">
        <v>79</v>
      </c>
      <c r="CT87" s="52">
        <v>10</v>
      </c>
      <c r="CU87" s="52">
        <v>90</v>
      </c>
      <c r="CV87" s="52">
        <v>55</v>
      </c>
      <c r="CW87" s="52">
        <v>45</v>
      </c>
      <c r="CX87" s="52">
        <v>72</v>
      </c>
      <c r="CY87" s="52">
        <v>28</v>
      </c>
      <c r="CZ87" s="52">
        <v>76</v>
      </c>
      <c r="DA87" s="52">
        <v>24</v>
      </c>
      <c r="DB87" s="52">
        <v>68</v>
      </c>
      <c r="DC87" s="52">
        <v>32</v>
      </c>
      <c r="DD87" s="52">
        <v>43</v>
      </c>
      <c r="DE87" s="52">
        <v>57</v>
      </c>
      <c r="DF87" s="52">
        <v>62</v>
      </c>
      <c r="DG87" s="52">
        <v>38</v>
      </c>
      <c r="DH87" s="52">
        <v>80</v>
      </c>
      <c r="DI87" s="52">
        <v>20</v>
      </c>
      <c r="DJ87" s="52" t="s">
        <v>3554</v>
      </c>
      <c r="DK87" s="52" t="s">
        <v>3554</v>
      </c>
      <c r="DL87" s="52" t="s">
        <v>3554</v>
      </c>
      <c r="DM87" s="52" t="s">
        <v>3554</v>
      </c>
      <c r="DN87" s="52">
        <v>13</v>
      </c>
      <c r="DO87" s="52">
        <v>87</v>
      </c>
      <c r="DP87" s="52">
        <v>7</v>
      </c>
      <c r="DQ87" s="52">
        <v>93</v>
      </c>
      <c r="DR87" s="52">
        <v>9</v>
      </c>
      <c r="DS87" s="52">
        <v>91</v>
      </c>
      <c r="DT87" s="52">
        <v>10</v>
      </c>
      <c r="DU87" s="52">
        <v>90</v>
      </c>
      <c r="DV87" s="52">
        <v>11</v>
      </c>
      <c r="DW87" s="36">
        <v>89</v>
      </c>
      <c r="DX87" s="36">
        <v>13</v>
      </c>
      <c r="DY87" s="36">
        <v>87</v>
      </c>
    </row>
    <row r="88" spans="1:129" s="17" customFormat="1" ht="15" customHeight="1" x14ac:dyDescent="0.2">
      <c r="A88" s="5" t="s">
        <v>131</v>
      </c>
      <c r="B88" s="12" t="s">
        <v>1924</v>
      </c>
      <c r="C88" s="52">
        <v>58</v>
      </c>
      <c r="D88" s="52">
        <v>25</v>
      </c>
      <c r="E88" s="52">
        <v>75</v>
      </c>
      <c r="F88" s="52">
        <v>18</v>
      </c>
      <c r="G88" s="52">
        <v>82</v>
      </c>
      <c r="H88" s="52">
        <v>43</v>
      </c>
      <c r="I88" s="52">
        <v>57</v>
      </c>
      <c r="J88" s="52">
        <v>40</v>
      </c>
      <c r="K88" s="52">
        <v>60</v>
      </c>
      <c r="L88" s="52">
        <v>7</v>
      </c>
      <c r="M88" s="52">
        <v>93</v>
      </c>
      <c r="N88" s="52">
        <v>19</v>
      </c>
      <c r="O88" s="52">
        <v>81</v>
      </c>
      <c r="P88" s="52">
        <v>12</v>
      </c>
      <c r="Q88" s="52">
        <v>88</v>
      </c>
      <c r="R88" s="52">
        <v>10</v>
      </c>
      <c r="S88" s="52">
        <v>90</v>
      </c>
      <c r="T88" s="52">
        <v>6</v>
      </c>
      <c r="U88" s="52">
        <v>94</v>
      </c>
      <c r="V88" s="52">
        <v>31</v>
      </c>
      <c r="W88" s="52">
        <v>69</v>
      </c>
      <c r="X88" s="52">
        <v>10</v>
      </c>
      <c r="Y88" s="52">
        <v>90</v>
      </c>
      <c r="Z88" s="52">
        <v>45</v>
      </c>
      <c r="AA88" s="52">
        <v>55</v>
      </c>
      <c r="AB88" s="52">
        <v>27</v>
      </c>
      <c r="AC88" s="52">
        <v>73</v>
      </c>
      <c r="AD88" s="52">
        <v>40</v>
      </c>
      <c r="AE88" s="52">
        <v>60</v>
      </c>
      <c r="AF88" s="52">
        <v>39</v>
      </c>
      <c r="AG88" s="52">
        <v>61</v>
      </c>
      <c r="AH88" s="52">
        <v>28</v>
      </c>
      <c r="AI88" s="52">
        <v>72</v>
      </c>
      <c r="AJ88" s="52">
        <v>52</v>
      </c>
      <c r="AK88" s="52">
        <v>48</v>
      </c>
      <c r="AL88" s="52">
        <v>48</v>
      </c>
      <c r="AM88" s="52">
        <v>52</v>
      </c>
      <c r="AN88" s="52">
        <v>40</v>
      </c>
      <c r="AO88" s="52">
        <v>60</v>
      </c>
      <c r="AP88" s="52">
        <v>48</v>
      </c>
      <c r="AQ88" s="52">
        <v>52</v>
      </c>
      <c r="AR88" s="52">
        <v>51</v>
      </c>
      <c r="AS88" s="52">
        <v>49</v>
      </c>
      <c r="AT88" s="52">
        <v>20</v>
      </c>
      <c r="AU88" s="52">
        <v>80</v>
      </c>
      <c r="AV88" s="52">
        <v>17</v>
      </c>
      <c r="AW88" s="52">
        <v>83</v>
      </c>
      <c r="AX88" s="52">
        <v>23</v>
      </c>
      <c r="AY88" s="52">
        <v>77</v>
      </c>
      <c r="AZ88" s="52">
        <v>34</v>
      </c>
      <c r="BA88" s="52">
        <v>66</v>
      </c>
      <c r="BB88" s="52">
        <v>11</v>
      </c>
      <c r="BC88" s="52">
        <v>89</v>
      </c>
      <c r="BD88" s="52">
        <v>26</v>
      </c>
      <c r="BE88" s="52">
        <v>74</v>
      </c>
      <c r="BF88" s="52">
        <v>25</v>
      </c>
      <c r="BG88" s="52">
        <v>75</v>
      </c>
      <c r="BH88" s="52">
        <v>36</v>
      </c>
      <c r="BI88" s="52">
        <v>64</v>
      </c>
      <c r="BJ88" s="52">
        <v>25</v>
      </c>
      <c r="BK88" s="52">
        <v>75</v>
      </c>
      <c r="BL88" s="52">
        <v>59</v>
      </c>
      <c r="BM88" s="52">
        <v>41</v>
      </c>
      <c r="BN88" s="52">
        <v>48</v>
      </c>
      <c r="BO88" s="52">
        <v>52</v>
      </c>
      <c r="BP88" s="52">
        <v>53</v>
      </c>
      <c r="BQ88" s="52">
        <v>47</v>
      </c>
      <c r="BR88" s="52">
        <v>33</v>
      </c>
      <c r="BS88" s="52">
        <v>67</v>
      </c>
      <c r="BT88" s="52">
        <v>27</v>
      </c>
      <c r="BU88" s="52">
        <v>73</v>
      </c>
      <c r="BV88" s="52">
        <v>49</v>
      </c>
      <c r="BW88" s="52">
        <v>51</v>
      </c>
      <c r="BX88" s="52">
        <v>46</v>
      </c>
      <c r="BY88" s="52">
        <v>54</v>
      </c>
      <c r="BZ88" s="52">
        <v>40</v>
      </c>
      <c r="CA88" s="52">
        <v>60</v>
      </c>
      <c r="CB88" s="52">
        <v>40</v>
      </c>
      <c r="CC88" s="52">
        <v>60</v>
      </c>
      <c r="CD88" s="52">
        <v>58</v>
      </c>
      <c r="CE88" s="52">
        <v>42</v>
      </c>
      <c r="CF88" s="52">
        <v>44</v>
      </c>
      <c r="CG88" s="52">
        <v>56</v>
      </c>
      <c r="CH88" s="52">
        <v>44</v>
      </c>
      <c r="CI88" s="52">
        <v>56</v>
      </c>
      <c r="CJ88" s="52">
        <v>58</v>
      </c>
      <c r="CK88" s="52">
        <v>42</v>
      </c>
      <c r="CL88" s="52">
        <v>37</v>
      </c>
      <c r="CM88" s="52">
        <v>63</v>
      </c>
      <c r="CN88" s="52">
        <v>19</v>
      </c>
      <c r="CO88" s="52">
        <v>81</v>
      </c>
      <c r="CP88" s="52">
        <v>12</v>
      </c>
      <c r="CQ88" s="52">
        <v>88</v>
      </c>
      <c r="CR88" s="52">
        <v>20</v>
      </c>
      <c r="CS88" s="52">
        <v>80</v>
      </c>
      <c r="CT88" s="52">
        <v>12</v>
      </c>
      <c r="CU88" s="52">
        <v>88</v>
      </c>
      <c r="CV88" s="52">
        <v>57</v>
      </c>
      <c r="CW88" s="52">
        <v>43</v>
      </c>
      <c r="CX88" s="52">
        <v>75</v>
      </c>
      <c r="CY88" s="52">
        <v>25</v>
      </c>
      <c r="CZ88" s="52">
        <v>75</v>
      </c>
      <c r="DA88" s="52">
        <v>25</v>
      </c>
      <c r="DB88" s="52">
        <v>69</v>
      </c>
      <c r="DC88" s="52">
        <v>31</v>
      </c>
      <c r="DD88" s="52">
        <v>45</v>
      </c>
      <c r="DE88" s="52">
        <v>55</v>
      </c>
      <c r="DF88" s="52">
        <v>38</v>
      </c>
      <c r="DG88" s="52">
        <v>62</v>
      </c>
      <c r="DH88" s="52">
        <v>74</v>
      </c>
      <c r="DI88" s="52">
        <v>26</v>
      </c>
      <c r="DJ88" s="52" t="s">
        <v>3554</v>
      </c>
      <c r="DK88" s="52" t="s">
        <v>3554</v>
      </c>
      <c r="DL88" s="52" t="s">
        <v>3554</v>
      </c>
      <c r="DM88" s="52" t="s">
        <v>3554</v>
      </c>
      <c r="DN88" s="52">
        <v>20</v>
      </c>
      <c r="DO88" s="52">
        <v>80</v>
      </c>
      <c r="DP88" s="52">
        <v>10</v>
      </c>
      <c r="DQ88" s="52">
        <v>90</v>
      </c>
      <c r="DR88" s="52">
        <v>19</v>
      </c>
      <c r="DS88" s="52">
        <v>81</v>
      </c>
      <c r="DT88" s="52">
        <v>20</v>
      </c>
      <c r="DU88" s="52">
        <v>80</v>
      </c>
      <c r="DV88" s="52">
        <v>20</v>
      </c>
      <c r="DW88" s="36">
        <v>80</v>
      </c>
      <c r="DX88" s="36">
        <v>25</v>
      </c>
      <c r="DY88" s="36">
        <v>75</v>
      </c>
    </row>
    <row r="89" spans="1:129" s="17" customFormat="1" ht="15" customHeight="1" x14ac:dyDescent="0.2">
      <c r="A89" s="5" t="s">
        <v>132</v>
      </c>
      <c r="B89" s="12" t="s">
        <v>1925</v>
      </c>
      <c r="C89" s="52">
        <v>83</v>
      </c>
      <c r="D89" s="52">
        <v>17</v>
      </c>
      <c r="E89" s="52">
        <v>83</v>
      </c>
      <c r="F89" s="52">
        <v>17</v>
      </c>
      <c r="G89" s="52">
        <v>83</v>
      </c>
      <c r="H89" s="52">
        <v>12</v>
      </c>
      <c r="I89" s="52">
        <v>88</v>
      </c>
      <c r="J89" s="52">
        <v>20</v>
      </c>
      <c r="K89" s="52">
        <v>80</v>
      </c>
      <c r="L89" s="52">
        <v>7</v>
      </c>
      <c r="M89" s="52">
        <v>93</v>
      </c>
      <c r="N89" s="52">
        <v>6</v>
      </c>
      <c r="O89" s="52">
        <v>94</v>
      </c>
      <c r="P89" s="52">
        <v>9</v>
      </c>
      <c r="Q89" s="52">
        <v>91</v>
      </c>
      <c r="R89" s="52">
        <v>4</v>
      </c>
      <c r="S89" s="52">
        <v>96</v>
      </c>
      <c r="T89" s="52">
        <v>3</v>
      </c>
      <c r="U89" s="52">
        <v>97</v>
      </c>
      <c r="V89" s="52">
        <v>10</v>
      </c>
      <c r="W89" s="52">
        <v>90</v>
      </c>
      <c r="X89" s="52">
        <v>4</v>
      </c>
      <c r="Y89" s="52">
        <v>97</v>
      </c>
      <c r="Z89" s="52">
        <v>20</v>
      </c>
      <c r="AA89" s="52">
        <v>80</v>
      </c>
      <c r="AB89" s="52">
        <v>8</v>
      </c>
      <c r="AC89" s="52">
        <v>92</v>
      </c>
      <c r="AD89" s="52">
        <v>10</v>
      </c>
      <c r="AE89" s="52">
        <v>90</v>
      </c>
      <c r="AF89" s="52">
        <v>18</v>
      </c>
      <c r="AG89" s="52">
        <v>82</v>
      </c>
      <c r="AH89" s="52">
        <v>8</v>
      </c>
      <c r="AI89" s="52">
        <v>92</v>
      </c>
      <c r="AJ89" s="52">
        <v>21</v>
      </c>
      <c r="AK89" s="52">
        <v>79</v>
      </c>
      <c r="AL89" s="52">
        <v>27</v>
      </c>
      <c r="AM89" s="52">
        <v>73</v>
      </c>
      <c r="AN89" s="52">
        <v>14</v>
      </c>
      <c r="AO89" s="52">
        <v>86</v>
      </c>
      <c r="AP89" s="52">
        <v>19</v>
      </c>
      <c r="AQ89" s="52">
        <v>81</v>
      </c>
      <c r="AR89" s="52">
        <v>41</v>
      </c>
      <c r="AS89" s="52">
        <v>59</v>
      </c>
      <c r="AT89" s="52">
        <v>6</v>
      </c>
      <c r="AU89" s="52">
        <v>94</v>
      </c>
      <c r="AV89" s="52">
        <v>21</v>
      </c>
      <c r="AW89" s="52">
        <v>79</v>
      </c>
      <c r="AX89" s="52">
        <v>7</v>
      </c>
      <c r="AY89" s="52">
        <v>93</v>
      </c>
      <c r="AZ89" s="52">
        <v>16</v>
      </c>
      <c r="BA89" s="52">
        <v>84</v>
      </c>
      <c r="BB89" s="52">
        <v>4</v>
      </c>
      <c r="BC89" s="52">
        <v>96</v>
      </c>
      <c r="BD89" s="52">
        <v>8</v>
      </c>
      <c r="BE89" s="52">
        <v>92</v>
      </c>
      <c r="BF89" s="52">
        <v>9</v>
      </c>
      <c r="BG89" s="52">
        <v>91</v>
      </c>
      <c r="BH89" s="52">
        <v>11</v>
      </c>
      <c r="BI89" s="52">
        <v>89</v>
      </c>
      <c r="BJ89" s="52">
        <v>7</v>
      </c>
      <c r="BK89" s="52">
        <v>93</v>
      </c>
      <c r="BL89" s="52">
        <v>23</v>
      </c>
      <c r="BM89" s="52">
        <v>77</v>
      </c>
      <c r="BN89" s="52">
        <v>32</v>
      </c>
      <c r="BO89" s="52">
        <v>68</v>
      </c>
      <c r="BP89" s="52">
        <v>41</v>
      </c>
      <c r="BQ89" s="52">
        <v>59</v>
      </c>
      <c r="BR89" s="52">
        <v>28</v>
      </c>
      <c r="BS89" s="52">
        <v>72</v>
      </c>
      <c r="BT89" s="52">
        <v>11</v>
      </c>
      <c r="BU89" s="52">
        <v>89</v>
      </c>
      <c r="BV89" s="52">
        <v>17</v>
      </c>
      <c r="BW89" s="52">
        <v>83</v>
      </c>
      <c r="BX89" s="52">
        <v>17</v>
      </c>
      <c r="BY89" s="52">
        <v>83</v>
      </c>
      <c r="BZ89" s="52">
        <v>18</v>
      </c>
      <c r="CA89" s="52">
        <v>82</v>
      </c>
      <c r="CB89" s="52">
        <v>16</v>
      </c>
      <c r="CC89" s="52">
        <v>84</v>
      </c>
      <c r="CD89" s="52">
        <v>33</v>
      </c>
      <c r="CE89" s="52">
        <v>67</v>
      </c>
      <c r="CF89" s="52">
        <v>19</v>
      </c>
      <c r="CG89" s="52">
        <v>81</v>
      </c>
      <c r="CH89" s="52">
        <v>16</v>
      </c>
      <c r="CI89" s="52">
        <v>84</v>
      </c>
      <c r="CJ89" s="52">
        <v>28</v>
      </c>
      <c r="CK89" s="52">
        <v>72</v>
      </c>
      <c r="CL89" s="52">
        <v>18</v>
      </c>
      <c r="CM89" s="52">
        <v>82</v>
      </c>
      <c r="CN89" s="52">
        <v>10</v>
      </c>
      <c r="CO89" s="52">
        <v>90</v>
      </c>
      <c r="CP89" s="52">
        <v>12</v>
      </c>
      <c r="CQ89" s="52">
        <v>88</v>
      </c>
      <c r="CR89" s="52">
        <v>8</v>
      </c>
      <c r="CS89" s="52">
        <v>92</v>
      </c>
      <c r="CT89" s="52">
        <v>5</v>
      </c>
      <c r="CU89" s="52">
        <v>95</v>
      </c>
      <c r="CV89" s="52">
        <v>75</v>
      </c>
      <c r="CW89" s="52">
        <v>25</v>
      </c>
      <c r="CX89" s="52">
        <v>81</v>
      </c>
      <c r="CY89" s="52">
        <v>19</v>
      </c>
      <c r="CZ89" s="52">
        <v>81</v>
      </c>
      <c r="DA89" s="52">
        <v>19</v>
      </c>
      <c r="DB89" s="52">
        <v>79</v>
      </c>
      <c r="DC89" s="52">
        <v>21</v>
      </c>
      <c r="DD89" s="52">
        <v>81</v>
      </c>
      <c r="DE89" s="52">
        <v>19</v>
      </c>
      <c r="DF89" s="52">
        <v>88</v>
      </c>
      <c r="DG89" s="52">
        <v>12</v>
      </c>
      <c r="DH89" s="52">
        <v>82</v>
      </c>
      <c r="DI89" s="52">
        <v>18</v>
      </c>
      <c r="DJ89" s="52" t="s">
        <v>3554</v>
      </c>
      <c r="DK89" s="52" t="s">
        <v>3554</v>
      </c>
      <c r="DL89" s="52" t="s">
        <v>3554</v>
      </c>
      <c r="DM89" s="52" t="s">
        <v>3554</v>
      </c>
      <c r="DN89" s="52">
        <v>12</v>
      </c>
      <c r="DO89" s="52">
        <v>88</v>
      </c>
      <c r="DP89" s="52">
        <v>5</v>
      </c>
      <c r="DQ89" s="52">
        <v>95</v>
      </c>
      <c r="DR89" s="52">
        <v>8</v>
      </c>
      <c r="DS89" s="52">
        <v>92</v>
      </c>
      <c r="DT89" s="52">
        <v>9</v>
      </c>
      <c r="DU89" s="52">
        <v>91</v>
      </c>
      <c r="DV89" s="52">
        <v>12</v>
      </c>
      <c r="DW89" s="36">
        <v>88</v>
      </c>
      <c r="DX89" s="36">
        <v>13</v>
      </c>
      <c r="DY89" s="36">
        <v>87</v>
      </c>
    </row>
    <row r="90" spans="1:129" s="17" customFormat="1" ht="15" customHeight="1" x14ac:dyDescent="0.2">
      <c r="A90" s="5" t="s">
        <v>133</v>
      </c>
      <c r="B90" s="12" t="s">
        <v>1926</v>
      </c>
      <c r="C90" s="52">
        <v>63</v>
      </c>
      <c r="D90" s="52">
        <v>20</v>
      </c>
      <c r="E90" s="52">
        <v>80</v>
      </c>
      <c r="F90" s="52">
        <v>11</v>
      </c>
      <c r="G90" s="52">
        <v>89</v>
      </c>
      <c r="H90" s="52">
        <v>24</v>
      </c>
      <c r="I90" s="52">
        <v>76</v>
      </c>
      <c r="J90" s="52">
        <v>29</v>
      </c>
      <c r="K90" s="52">
        <v>71</v>
      </c>
      <c r="L90" s="52">
        <v>3</v>
      </c>
      <c r="M90" s="52">
        <v>97</v>
      </c>
      <c r="N90" s="52">
        <v>9</v>
      </c>
      <c r="O90" s="52">
        <v>91</v>
      </c>
      <c r="P90" s="52">
        <v>5</v>
      </c>
      <c r="Q90" s="52">
        <v>95</v>
      </c>
      <c r="R90" s="52">
        <v>3</v>
      </c>
      <c r="S90" s="52">
        <v>97</v>
      </c>
      <c r="T90" s="52">
        <v>2</v>
      </c>
      <c r="U90" s="52">
        <v>98</v>
      </c>
      <c r="V90" s="52">
        <v>19</v>
      </c>
      <c r="W90" s="52">
        <v>81</v>
      </c>
      <c r="X90" s="52">
        <v>4</v>
      </c>
      <c r="Y90" s="52">
        <v>96</v>
      </c>
      <c r="Z90" s="52">
        <v>29</v>
      </c>
      <c r="AA90" s="52">
        <v>71</v>
      </c>
      <c r="AB90" s="52">
        <v>13</v>
      </c>
      <c r="AC90" s="52">
        <v>87</v>
      </c>
      <c r="AD90" s="52">
        <v>24</v>
      </c>
      <c r="AE90" s="52">
        <v>76</v>
      </c>
      <c r="AF90" s="52">
        <v>38</v>
      </c>
      <c r="AG90" s="52">
        <v>62</v>
      </c>
      <c r="AH90" s="52">
        <v>17</v>
      </c>
      <c r="AI90" s="52">
        <v>83</v>
      </c>
      <c r="AJ90" s="52">
        <v>25</v>
      </c>
      <c r="AK90" s="52">
        <v>75</v>
      </c>
      <c r="AL90" s="52">
        <v>33</v>
      </c>
      <c r="AM90" s="52">
        <v>67</v>
      </c>
      <c r="AN90" s="52">
        <v>22</v>
      </c>
      <c r="AO90" s="52">
        <v>78</v>
      </c>
      <c r="AP90" s="52">
        <v>27</v>
      </c>
      <c r="AQ90" s="52">
        <v>73</v>
      </c>
      <c r="AR90" s="52">
        <v>38</v>
      </c>
      <c r="AS90" s="52">
        <v>62</v>
      </c>
      <c r="AT90" s="52">
        <v>10</v>
      </c>
      <c r="AU90" s="52">
        <v>90</v>
      </c>
      <c r="AV90" s="52">
        <v>10</v>
      </c>
      <c r="AW90" s="52">
        <v>90</v>
      </c>
      <c r="AX90" s="52">
        <v>14</v>
      </c>
      <c r="AY90" s="52">
        <v>86</v>
      </c>
      <c r="AZ90" s="52">
        <v>29</v>
      </c>
      <c r="BA90" s="52">
        <v>71</v>
      </c>
      <c r="BB90" s="52">
        <v>6</v>
      </c>
      <c r="BC90" s="52">
        <v>94</v>
      </c>
      <c r="BD90" s="52">
        <v>18</v>
      </c>
      <c r="BE90" s="52">
        <v>82</v>
      </c>
      <c r="BF90" s="52">
        <v>21</v>
      </c>
      <c r="BG90" s="52">
        <v>79</v>
      </c>
      <c r="BH90" s="52">
        <v>23</v>
      </c>
      <c r="BI90" s="52">
        <v>77</v>
      </c>
      <c r="BJ90" s="52">
        <v>11</v>
      </c>
      <c r="BK90" s="52">
        <v>89</v>
      </c>
      <c r="BL90" s="52">
        <v>49</v>
      </c>
      <c r="BM90" s="52">
        <v>51</v>
      </c>
      <c r="BN90" s="52">
        <v>44</v>
      </c>
      <c r="BO90" s="52">
        <v>56</v>
      </c>
      <c r="BP90" s="52">
        <v>49</v>
      </c>
      <c r="BQ90" s="52">
        <v>51</v>
      </c>
      <c r="BR90" s="52">
        <v>41</v>
      </c>
      <c r="BS90" s="52">
        <v>59</v>
      </c>
      <c r="BT90" s="52">
        <v>19</v>
      </c>
      <c r="BU90" s="52">
        <v>81</v>
      </c>
      <c r="BV90" s="52">
        <v>38</v>
      </c>
      <c r="BW90" s="52">
        <v>62</v>
      </c>
      <c r="BX90" s="52">
        <v>34</v>
      </c>
      <c r="BY90" s="52">
        <v>66</v>
      </c>
      <c r="BZ90" s="52">
        <v>37</v>
      </c>
      <c r="CA90" s="52">
        <v>63</v>
      </c>
      <c r="CB90" s="52">
        <v>33</v>
      </c>
      <c r="CC90" s="52">
        <v>67</v>
      </c>
      <c r="CD90" s="52">
        <v>45</v>
      </c>
      <c r="CE90" s="52">
        <v>55</v>
      </c>
      <c r="CF90" s="52">
        <v>38</v>
      </c>
      <c r="CG90" s="52">
        <v>62</v>
      </c>
      <c r="CH90" s="52">
        <v>35</v>
      </c>
      <c r="CI90" s="52">
        <v>65</v>
      </c>
      <c r="CJ90" s="52">
        <v>49</v>
      </c>
      <c r="CK90" s="52">
        <v>51</v>
      </c>
      <c r="CL90" s="52">
        <v>26</v>
      </c>
      <c r="CM90" s="52">
        <v>74</v>
      </c>
      <c r="CN90" s="52">
        <v>9</v>
      </c>
      <c r="CO90" s="52">
        <v>91</v>
      </c>
      <c r="CP90" s="52">
        <v>7</v>
      </c>
      <c r="CQ90" s="52">
        <v>93</v>
      </c>
      <c r="CR90" s="52">
        <v>8</v>
      </c>
      <c r="CS90" s="52">
        <v>92</v>
      </c>
      <c r="CT90" s="52">
        <v>4</v>
      </c>
      <c r="CU90" s="52">
        <v>96</v>
      </c>
      <c r="CV90" s="52">
        <v>64</v>
      </c>
      <c r="CW90" s="52">
        <v>36</v>
      </c>
      <c r="CX90" s="52">
        <v>80</v>
      </c>
      <c r="CY90" s="52">
        <v>20</v>
      </c>
      <c r="CZ90" s="52">
        <v>77</v>
      </c>
      <c r="DA90" s="52">
        <v>23</v>
      </c>
      <c r="DB90" s="52">
        <v>79</v>
      </c>
      <c r="DC90" s="52">
        <v>21</v>
      </c>
      <c r="DD90" s="52">
        <v>58</v>
      </c>
      <c r="DE90" s="52">
        <v>42</v>
      </c>
      <c r="DF90" s="52">
        <v>66</v>
      </c>
      <c r="DG90" s="52">
        <v>34</v>
      </c>
      <c r="DH90" s="52">
        <v>78</v>
      </c>
      <c r="DI90" s="52">
        <v>22</v>
      </c>
      <c r="DJ90" s="52" t="s">
        <v>3554</v>
      </c>
      <c r="DK90" s="52" t="s">
        <v>3554</v>
      </c>
      <c r="DL90" s="52" t="s">
        <v>3554</v>
      </c>
      <c r="DM90" s="52" t="s">
        <v>3554</v>
      </c>
      <c r="DN90" s="52">
        <v>8</v>
      </c>
      <c r="DO90" s="52">
        <v>92</v>
      </c>
      <c r="DP90" s="52">
        <v>8</v>
      </c>
      <c r="DQ90" s="52">
        <v>92</v>
      </c>
      <c r="DR90" s="52">
        <v>7</v>
      </c>
      <c r="DS90" s="52">
        <v>93</v>
      </c>
      <c r="DT90" s="52">
        <v>9</v>
      </c>
      <c r="DU90" s="52">
        <v>91</v>
      </c>
      <c r="DV90" s="52">
        <v>12</v>
      </c>
      <c r="DW90" s="36">
        <v>88</v>
      </c>
      <c r="DX90" s="36">
        <v>12</v>
      </c>
      <c r="DY90" s="36">
        <v>88</v>
      </c>
    </row>
    <row r="91" spans="1:129" s="17" customFormat="1" ht="15" customHeight="1" x14ac:dyDescent="0.2">
      <c r="A91" s="5" t="s">
        <v>134</v>
      </c>
      <c r="B91" s="12" t="s">
        <v>1927</v>
      </c>
      <c r="C91" s="52">
        <v>11</v>
      </c>
      <c r="D91" s="52">
        <v>17</v>
      </c>
      <c r="E91" s="52">
        <v>83</v>
      </c>
      <c r="F91" s="52">
        <v>17</v>
      </c>
      <c r="G91" s="52">
        <v>83</v>
      </c>
      <c r="H91" s="52">
        <v>13</v>
      </c>
      <c r="I91" s="52">
        <v>87</v>
      </c>
      <c r="J91" s="52">
        <v>20</v>
      </c>
      <c r="K91" s="52">
        <v>80</v>
      </c>
      <c r="L91" s="52">
        <v>8</v>
      </c>
      <c r="M91" s="52">
        <v>92</v>
      </c>
      <c r="N91" s="52">
        <v>19</v>
      </c>
      <c r="O91" s="52">
        <v>81</v>
      </c>
      <c r="P91" s="52">
        <v>7</v>
      </c>
      <c r="Q91" s="52">
        <v>93</v>
      </c>
      <c r="R91" s="52">
        <v>3</v>
      </c>
      <c r="S91" s="52">
        <v>97</v>
      </c>
      <c r="T91" s="52">
        <v>3</v>
      </c>
      <c r="U91" s="52">
        <v>97</v>
      </c>
      <c r="V91" s="52">
        <v>19</v>
      </c>
      <c r="W91" s="52">
        <v>81</v>
      </c>
      <c r="X91" s="52">
        <v>3</v>
      </c>
      <c r="Y91" s="52">
        <v>97</v>
      </c>
      <c r="Z91" s="52">
        <v>12</v>
      </c>
      <c r="AA91" s="52">
        <v>88</v>
      </c>
      <c r="AB91" s="52">
        <v>6</v>
      </c>
      <c r="AC91" s="52">
        <v>94</v>
      </c>
      <c r="AD91" s="52">
        <v>13</v>
      </c>
      <c r="AE91" s="52">
        <v>88</v>
      </c>
      <c r="AF91" s="52">
        <v>27</v>
      </c>
      <c r="AG91" s="52">
        <v>73</v>
      </c>
      <c r="AH91" s="52">
        <v>6</v>
      </c>
      <c r="AI91" s="52">
        <v>94</v>
      </c>
      <c r="AJ91" s="52">
        <v>13</v>
      </c>
      <c r="AK91" s="52">
        <v>87</v>
      </c>
      <c r="AL91" s="52">
        <v>17</v>
      </c>
      <c r="AM91" s="52">
        <v>83</v>
      </c>
      <c r="AN91" s="52">
        <v>22</v>
      </c>
      <c r="AO91" s="52">
        <v>78</v>
      </c>
      <c r="AP91" s="52">
        <v>9</v>
      </c>
      <c r="AQ91" s="52">
        <v>91</v>
      </c>
      <c r="AR91" s="52">
        <v>18</v>
      </c>
      <c r="AS91" s="52">
        <v>82</v>
      </c>
      <c r="AT91" s="52">
        <v>6</v>
      </c>
      <c r="AU91" s="52">
        <v>94</v>
      </c>
      <c r="AV91" s="52">
        <v>3</v>
      </c>
      <c r="AW91" s="52">
        <v>97</v>
      </c>
      <c r="AX91" s="52">
        <v>9</v>
      </c>
      <c r="AY91" s="52">
        <v>91</v>
      </c>
      <c r="AZ91" s="52">
        <v>21</v>
      </c>
      <c r="BA91" s="52">
        <v>79</v>
      </c>
      <c r="BB91" s="52">
        <v>9</v>
      </c>
      <c r="BC91" s="52">
        <v>91</v>
      </c>
      <c r="BD91" s="52">
        <v>3</v>
      </c>
      <c r="BE91" s="52">
        <v>97</v>
      </c>
      <c r="BF91" s="52">
        <v>9</v>
      </c>
      <c r="BG91" s="52">
        <v>91</v>
      </c>
      <c r="BH91" s="52">
        <v>19</v>
      </c>
      <c r="BI91" s="52">
        <v>81</v>
      </c>
      <c r="BJ91" s="52">
        <v>9</v>
      </c>
      <c r="BK91" s="52">
        <v>91</v>
      </c>
      <c r="BL91" s="52">
        <v>36</v>
      </c>
      <c r="BM91" s="52">
        <v>64</v>
      </c>
      <c r="BN91" s="52">
        <v>34</v>
      </c>
      <c r="BO91" s="52">
        <v>66</v>
      </c>
      <c r="BP91" s="52">
        <v>42</v>
      </c>
      <c r="BQ91" s="52">
        <v>58</v>
      </c>
      <c r="BR91" s="52">
        <v>41</v>
      </c>
      <c r="BS91" s="52">
        <v>59</v>
      </c>
      <c r="BT91" s="52">
        <v>16</v>
      </c>
      <c r="BU91" s="52">
        <v>84</v>
      </c>
      <c r="BV91" s="52">
        <v>31</v>
      </c>
      <c r="BW91" s="52">
        <v>69</v>
      </c>
      <c r="BX91" s="52">
        <v>21</v>
      </c>
      <c r="BY91" s="52">
        <v>79</v>
      </c>
      <c r="BZ91" s="52">
        <v>30</v>
      </c>
      <c r="CA91" s="52">
        <v>70</v>
      </c>
      <c r="CB91" s="52">
        <v>21</v>
      </c>
      <c r="CC91" s="52">
        <v>79</v>
      </c>
      <c r="CD91" s="52">
        <v>18</v>
      </c>
      <c r="CE91" s="52">
        <v>82</v>
      </c>
      <c r="CF91" s="52">
        <v>33</v>
      </c>
      <c r="CG91" s="52">
        <v>67</v>
      </c>
      <c r="CH91" s="52">
        <v>19</v>
      </c>
      <c r="CI91" s="52">
        <v>81</v>
      </c>
      <c r="CJ91" s="52">
        <v>27</v>
      </c>
      <c r="CK91" s="52">
        <v>73</v>
      </c>
      <c r="CL91" s="52">
        <v>9</v>
      </c>
      <c r="CM91" s="52">
        <v>91</v>
      </c>
      <c r="CN91" s="52">
        <v>3</v>
      </c>
      <c r="CO91" s="52">
        <v>97</v>
      </c>
      <c r="CP91" s="52">
        <v>6</v>
      </c>
      <c r="CQ91" s="52">
        <v>94</v>
      </c>
      <c r="CR91" s="52">
        <v>3</v>
      </c>
      <c r="CS91" s="52">
        <v>97</v>
      </c>
      <c r="CT91" s="52">
        <v>3</v>
      </c>
      <c r="CU91" s="52">
        <v>97</v>
      </c>
      <c r="CV91" s="52">
        <v>72</v>
      </c>
      <c r="CW91" s="52">
        <v>28</v>
      </c>
      <c r="CX91" s="52">
        <v>73</v>
      </c>
      <c r="CY91" s="52">
        <v>27</v>
      </c>
      <c r="CZ91" s="52">
        <v>69</v>
      </c>
      <c r="DA91" s="52">
        <v>31</v>
      </c>
      <c r="DB91" s="52">
        <v>70</v>
      </c>
      <c r="DC91" s="52">
        <v>30</v>
      </c>
      <c r="DD91" s="52">
        <v>58</v>
      </c>
      <c r="DE91" s="52">
        <v>42</v>
      </c>
      <c r="DF91" s="52">
        <v>67</v>
      </c>
      <c r="DG91" s="52">
        <v>33</v>
      </c>
      <c r="DH91" s="52">
        <v>68</v>
      </c>
      <c r="DI91" s="52">
        <v>32</v>
      </c>
      <c r="DJ91" s="52" t="s">
        <v>3554</v>
      </c>
      <c r="DK91" s="52" t="s">
        <v>3554</v>
      </c>
      <c r="DL91" s="52" t="s">
        <v>3554</v>
      </c>
      <c r="DM91" s="52" t="s">
        <v>3554</v>
      </c>
      <c r="DN91" s="52">
        <v>9</v>
      </c>
      <c r="DO91" s="52">
        <v>91</v>
      </c>
      <c r="DP91" s="52">
        <v>16</v>
      </c>
      <c r="DQ91" s="52">
        <v>84</v>
      </c>
      <c r="DR91" s="52">
        <v>13</v>
      </c>
      <c r="DS91" s="52">
        <v>88</v>
      </c>
      <c r="DT91" s="52">
        <v>14</v>
      </c>
      <c r="DU91" s="52">
        <v>86</v>
      </c>
      <c r="DV91" s="52">
        <v>10</v>
      </c>
      <c r="DW91" s="36">
        <v>90</v>
      </c>
      <c r="DX91" s="36">
        <v>14</v>
      </c>
      <c r="DY91" s="36">
        <v>86</v>
      </c>
    </row>
    <row r="92" spans="1:129" s="17" customFormat="1" ht="15" customHeight="1" x14ac:dyDescent="0.2">
      <c r="A92" s="5" t="s">
        <v>135</v>
      </c>
      <c r="B92" s="12" t="s">
        <v>1928</v>
      </c>
      <c r="C92" s="52">
        <v>94</v>
      </c>
      <c r="D92" s="52">
        <v>28</v>
      </c>
      <c r="E92" s="52">
        <v>72</v>
      </c>
      <c r="F92" s="52">
        <v>26</v>
      </c>
      <c r="G92" s="52">
        <v>74</v>
      </c>
      <c r="H92" s="52">
        <v>11</v>
      </c>
      <c r="I92" s="52">
        <v>89</v>
      </c>
      <c r="J92" s="52">
        <v>6</v>
      </c>
      <c r="K92" s="52">
        <v>94</v>
      </c>
      <c r="L92" s="52">
        <v>7</v>
      </c>
      <c r="M92" s="52">
        <v>93</v>
      </c>
      <c r="N92" s="52">
        <v>16</v>
      </c>
      <c r="O92" s="52">
        <v>84</v>
      </c>
      <c r="P92" s="52">
        <v>30</v>
      </c>
      <c r="Q92" s="52">
        <v>70</v>
      </c>
      <c r="R92" s="52">
        <v>11</v>
      </c>
      <c r="S92" s="52">
        <v>89</v>
      </c>
      <c r="T92" s="52">
        <v>5</v>
      </c>
      <c r="U92" s="52">
        <v>95</v>
      </c>
      <c r="V92" s="52">
        <v>19</v>
      </c>
      <c r="W92" s="52">
        <v>81</v>
      </c>
      <c r="X92" s="52">
        <v>7</v>
      </c>
      <c r="Y92" s="52">
        <v>93</v>
      </c>
      <c r="Z92" s="52">
        <v>30</v>
      </c>
      <c r="AA92" s="52">
        <v>70</v>
      </c>
      <c r="AB92" s="52">
        <v>19</v>
      </c>
      <c r="AC92" s="52">
        <v>81</v>
      </c>
      <c r="AD92" s="52">
        <v>20</v>
      </c>
      <c r="AE92" s="52">
        <v>80</v>
      </c>
      <c r="AF92" s="52">
        <v>16</v>
      </c>
      <c r="AG92" s="52">
        <v>84</v>
      </c>
      <c r="AH92" s="52">
        <v>16</v>
      </c>
      <c r="AI92" s="52">
        <v>84</v>
      </c>
      <c r="AJ92" s="52">
        <v>33</v>
      </c>
      <c r="AK92" s="52">
        <v>67</v>
      </c>
      <c r="AL92" s="52">
        <v>35</v>
      </c>
      <c r="AM92" s="52">
        <v>65</v>
      </c>
      <c r="AN92" s="52">
        <v>30</v>
      </c>
      <c r="AO92" s="52">
        <v>70</v>
      </c>
      <c r="AP92" s="52">
        <v>25</v>
      </c>
      <c r="AQ92" s="52">
        <v>75</v>
      </c>
      <c r="AR92" s="52">
        <v>51</v>
      </c>
      <c r="AS92" s="52">
        <v>49</v>
      </c>
      <c r="AT92" s="52">
        <v>8</v>
      </c>
      <c r="AU92" s="52">
        <v>92</v>
      </c>
      <c r="AV92" s="52">
        <v>17</v>
      </c>
      <c r="AW92" s="52">
        <v>83</v>
      </c>
      <c r="AX92" s="52">
        <v>15</v>
      </c>
      <c r="AY92" s="52">
        <v>85</v>
      </c>
      <c r="AZ92" s="52">
        <v>20</v>
      </c>
      <c r="BA92" s="52">
        <v>80</v>
      </c>
      <c r="BB92" s="52">
        <v>5</v>
      </c>
      <c r="BC92" s="52">
        <v>95</v>
      </c>
      <c r="BD92" s="52">
        <v>11</v>
      </c>
      <c r="BE92" s="52">
        <v>89</v>
      </c>
      <c r="BF92" s="52">
        <v>14</v>
      </c>
      <c r="BG92" s="52">
        <v>86</v>
      </c>
      <c r="BH92" s="52">
        <v>16</v>
      </c>
      <c r="BI92" s="52">
        <v>84</v>
      </c>
      <c r="BJ92" s="52">
        <v>10</v>
      </c>
      <c r="BK92" s="52">
        <v>90</v>
      </c>
      <c r="BL92" s="52">
        <v>28</v>
      </c>
      <c r="BM92" s="52">
        <v>72</v>
      </c>
      <c r="BN92" s="52">
        <v>20</v>
      </c>
      <c r="BO92" s="52">
        <v>80</v>
      </c>
      <c r="BP92" s="52">
        <v>25</v>
      </c>
      <c r="BQ92" s="52">
        <v>75</v>
      </c>
      <c r="BR92" s="52">
        <v>8</v>
      </c>
      <c r="BS92" s="52">
        <v>92</v>
      </c>
      <c r="BT92" s="52">
        <v>18</v>
      </c>
      <c r="BU92" s="52">
        <v>82</v>
      </c>
      <c r="BV92" s="52">
        <v>12</v>
      </c>
      <c r="BW92" s="52">
        <v>88</v>
      </c>
      <c r="BX92" s="52">
        <v>5</v>
      </c>
      <c r="BY92" s="52">
        <v>95</v>
      </c>
      <c r="BZ92" s="52">
        <v>10</v>
      </c>
      <c r="CA92" s="52">
        <v>90</v>
      </c>
      <c r="CB92" s="52">
        <v>8</v>
      </c>
      <c r="CC92" s="52">
        <v>92</v>
      </c>
      <c r="CD92" s="52">
        <v>24</v>
      </c>
      <c r="CE92" s="52">
        <v>76</v>
      </c>
      <c r="CF92" s="52">
        <v>14</v>
      </c>
      <c r="CG92" s="52">
        <v>86</v>
      </c>
      <c r="CH92" s="52">
        <v>10</v>
      </c>
      <c r="CI92" s="52">
        <v>90</v>
      </c>
      <c r="CJ92" s="52">
        <v>16</v>
      </c>
      <c r="CK92" s="52">
        <v>84</v>
      </c>
      <c r="CL92" s="52">
        <v>10</v>
      </c>
      <c r="CM92" s="52">
        <v>90</v>
      </c>
      <c r="CN92" s="52">
        <v>22</v>
      </c>
      <c r="CO92" s="52">
        <v>78</v>
      </c>
      <c r="CP92" s="52">
        <v>14</v>
      </c>
      <c r="CQ92" s="52">
        <v>86</v>
      </c>
      <c r="CR92" s="52">
        <v>5</v>
      </c>
      <c r="CS92" s="52">
        <v>95</v>
      </c>
      <c r="CT92" s="52">
        <v>4</v>
      </c>
      <c r="CU92" s="52">
        <v>96</v>
      </c>
      <c r="CV92" s="52">
        <v>87</v>
      </c>
      <c r="CW92" s="52">
        <v>13</v>
      </c>
      <c r="CX92" s="52">
        <v>87</v>
      </c>
      <c r="CY92" s="52">
        <v>13</v>
      </c>
      <c r="CZ92" s="52">
        <v>89</v>
      </c>
      <c r="DA92" s="52">
        <v>11</v>
      </c>
      <c r="DB92" s="52">
        <v>89</v>
      </c>
      <c r="DC92" s="52">
        <v>11</v>
      </c>
      <c r="DD92" s="52">
        <v>93</v>
      </c>
      <c r="DE92" s="52">
        <v>7</v>
      </c>
      <c r="DF92" s="52">
        <v>90</v>
      </c>
      <c r="DG92" s="52">
        <v>10</v>
      </c>
      <c r="DH92" s="52">
        <v>93</v>
      </c>
      <c r="DI92" s="52">
        <v>7</v>
      </c>
      <c r="DJ92" s="52" t="s">
        <v>3554</v>
      </c>
      <c r="DK92" s="52" t="s">
        <v>3554</v>
      </c>
      <c r="DL92" s="52" t="s">
        <v>3554</v>
      </c>
      <c r="DM92" s="52" t="s">
        <v>3554</v>
      </c>
      <c r="DN92" s="52">
        <v>20</v>
      </c>
      <c r="DO92" s="52">
        <v>80</v>
      </c>
      <c r="DP92" s="52">
        <v>8</v>
      </c>
      <c r="DQ92" s="52">
        <v>92</v>
      </c>
      <c r="DR92" s="52">
        <v>9</v>
      </c>
      <c r="DS92" s="52">
        <v>91</v>
      </c>
      <c r="DT92" s="52">
        <v>18</v>
      </c>
      <c r="DU92" s="52">
        <v>82</v>
      </c>
      <c r="DV92" s="52">
        <v>16</v>
      </c>
      <c r="DW92" s="36">
        <v>84</v>
      </c>
      <c r="DX92" s="36">
        <v>15</v>
      </c>
      <c r="DY92" s="36">
        <v>85</v>
      </c>
    </row>
    <row r="93" spans="1:129" s="17" customFormat="1" ht="15" customHeight="1" x14ac:dyDescent="0.2">
      <c r="A93" s="5" t="s">
        <v>136</v>
      </c>
      <c r="B93" s="12" t="s">
        <v>1929</v>
      </c>
      <c r="C93" s="52">
        <v>87</v>
      </c>
      <c r="D93" s="52">
        <v>32</v>
      </c>
      <c r="E93" s="52">
        <v>68</v>
      </c>
      <c r="F93" s="52">
        <v>23</v>
      </c>
      <c r="G93" s="52">
        <v>77</v>
      </c>
      <c r="H93" s="52">
        <v>41</v>
      </c>
      <c r="I93" s="52">
        <v>59</v>
      </c>
      <c r="J93" s="52">
        <v>32</v>
      </c>
      <c r="K93" s="52">
        <v>68</v>
      </c>
      <c r="L93" s="52">
        <v>6</v>
      </c>
      <c r="M93" s="52">
        <v>94</v>
      </c>
      <c r="N93" s="52">
        <v>23</v>
      </c>
      <c r="O93" s="52">
        <v>77</v>
      </c>
      <c r="P93" s="52">
        <v>8</v>
      </c>
      <c r="Q93" s="52">
        <v>92</v>
      </c>
      <c r="R93" s="52">
        <v>6</v>
      </c>
      <c r="S93" s="52">
        <v>94</v>
      </c>
      <c r="T93" s="52">
        <v>6</v>
      </c>
      <c r="U93" s="52">
        <v>94</v>
      </c>
      <c r="V93" s="52">
        <v>24</v>
      </c>
      <c r="W93" s="52">
        <v>76</v>
      </c>
      <c r="X93" s="52">
        <v>7</v>
      </c>
      <c r="Y93" s="52">
        <v>93</v>
      </c>
      <c r="Z93" s="52">
        <v>31</v>
      </c>
      <c r="AA93" s="52">
        <v>69</v>
      </c>
      <c r="AB93" s="52">
        <v>21</v>
      </c>
      <c r="AC93" s="52">
        <v>79</v>
      </c>
      <c r="AD93" s="52">
        <v>22</v>
      </c>
      <c r="AE93" s="52">
        <v>78</v>
      </c>
      <c r="AF93" s="52">
        <v>29</v>
      </c>
      <c r="AG93" s="52">
        <v>71</v>
      </c>
      <c r="AH93" s="52">
        <v>16</v>
      </c>
      <c r="AI93" s="52">
        <v>84</v>
      </c>
      <c r="AJ93" s="52">
        <v>29</v>
      </c>
      <c r="AK93" s="52">
        <v>71</v>
      </c>
      <c r="AL93" s="52">
        <v>38</v>
      </c>
      <c r="AM93" s="52">
        <v>62</v>
      </c>
      <c r="AN93" s="52">
        <v>29</v>
      </c>
      <c r="AO93" s="52">
        <v>71</v>
      </c>
      <c r="AP93" s="52">
        <v>33</v>
      </c>
      <c r="AQ93" s="52">
        <v>67</v>
      </c>
      <c r="AR93" s="52">
        <v>46</v>
      </c>
      <c r="AS93" s="52">
        <v>54</v>
      </c>
      <c r="AT93" s="52">
        <v>15</v>
      </c>
      <c r="AU93" s="52">
        <v>85</v>
      </c>
      <c r="AV93" s="52">
        <v>18</v>
      </c>
      <c r="AW93" s="52">
        <v>82</v>
      </c>
      <c r="AX93" s="52">
        <v>20</v>
      </c>
      <c r="AY93" s="52">
        <v>80</v>
      </c>
      <c r="AZ93" s="52">
        <v>32</v>
      </c>
      <c r="BA93" s="52">
        <v>68</v>
      </c>
      <c r="BB93" s="52">
        <v>9</v>
      </c>
      <c r="BC93" s="52">
        <v>91</v>
      </c>
      <c r="BD93" s="52">
        <v>19</v>
      </c>
      <c r="BE93" s="52">
        <v>81</v>
      </c>
      <c r="BF93" s="52">
        <v>24</v>
      </c>
      <c r="BG93" s="52">
        <v>76</v>
      </c>
      <c r="BH93" s="52">
        <v>32</v>
      </c>
      <c r="BI93" s="52">
        <v>68</v>
      </c>
      <c r="BJ93" s="52">
        <v>33</v>
      </c>
      <c r="BK93" s="52">
        <v>67</v>
      </c>
      <c r="BL93" s="52">
        <v>45</v>
      </c>
      <c r="BM93" s="52">
        <v>55</v>
      </c>
      <c r="BN93" s="52">
        <v>40</v>
      </c>
      <c r="BO93" s="52">
        <v>60</v>
      </c>
      <c r="BP93" s="52">
        <v>49</v>
      </c>
      <c r="BQ93" s="52">
        <v>51</v>
      </c>
      <c r="BR93" s="52">
        <v>38</v>
      </c>
      <c r="BS93" s="52">
        <v>63</v>
      </c>
      <c r="BT93" s="52">
        <v>26</v>
      </c>
      <c r="BU93" s="52">
        <v>74</v>
      </c>
      <c r="BV93" s="52">
        <v>44</v>
      </c>
      <c r="BW93" s="52">
        <v>56</v>
      </c>
      <c r="BX93" s="52">
        <v>46</v>
      </c>
      <c r="BY93" s="52">
        <v>54</v>
      </c>
      <c r="BZ93" s="52">
        <v>42</v>
      </c>
      <c r="CA93" s="52">
        <v>58</v>
      </c>
      <c r="CB93" s="52">
        <v>38</v>
      </c>
      <c r="CC93" s="52">
        <v>62</v>
      </c>
      <c r="CD93" s="52">
        <v>58</v>
      </c>
      <c r="CE93" s="52">
        <v>42</v>
      </c>
      <c r="CF93" s="52">
        <v>41</v>
      </c>
      <c r="CG93" s="52">
        <v>59</v>
      </c>
      <c r="CH93" s="52">
        <v>38</v>
      </c>
      <c r="CI93" s="52">
        <v>62</v>
      </c>
      <c r="CJ93" s="52">
        <v>56</v>
      </c>
      <c r="CK93" s="52">
        <v>44</v>
      </c>
      <c r="CL93" s="52">
        <v>36</v>
      </c>
      <c r="CM93" s="52">
        <v>64</v>
      </c>
      <c r="CN93" s="52">
        <v>20</v>
      </c>
      <c r="CO93" s="52">
        <v>80</v>
      </c>
      <c r="CP93" s="52">
        <v>14</v>
      </c>
      <c r="CQ93" s="52">
        <v>86</v>
      </c>
      <c r="CR93" s="52">
        <v>20</v>
      </c>
      <c r="CS93" s="52">
        <v>80</v>
      </c>
      <c r="CT93" s="52">
        <v>11</v>
      </c>
      <c r="CU93" s="52">
        <v>89</v>
      </c>
      <c r="CV93" s="52">
        <v>68</v>
      </c>
      <c r="CW93" s="52">
        <v>32</v>
      </c>
      <c r="CX93" s="52">
        <v>79</v>
      </c>
      <c r="CY93" s="52">
        <v>21</v>
      </c>
      <c r="CZ93" s="52">
        <v>80</v>
      </c>
      <c r="DA93" s="52">
        <v>20</v>
      </c>
      <c r="DB93" s="52">
        <v>79</v>
      </c>
      <c r="DC93" s="52">
        <v>21</v>
      </c>
      <c r="DD93" s="52">
        <v>76</v>
      </c>
      <c r="DE93" s="52">
        <v>24</v>
      </c>
      <c r="DF93" s="52">
        <v>67</v>
      </c>
      <c r="DG93" s="52">
        <v>33</v>
      </c>
      <c r="DH93" s="52">
        <v>88</v>
      </c>
      <c r="DI93" s="52">
        <v>12</v>
      </c>
      <c r="DJ93" s="52" t="s">
        <v>3554</v>
      </c>
      <c r="DK93" s="52" t="s">
        <v>3554</v>
      </c>
      <c r="DL93" s="52" t="s">
        <v>3554</v>
      </c>
      <c r="DM93" s="52" t="s">
        <v>3554</v>
      </c>
      <c r="DN93" s="52">
        <v>12</v>
      </c>
      <c r="DO93" s="52">
        <v>88</v>
      </c>
      <c r="DP93" s="52">
        <v>9</v>
      </c>
      <c r="DQ93" s="52">
        <v>91</v>
      </c>
      <c r="DR93" s="52">
        <v>12</v>
      </c>
      <c r="DS93" s="52">
        <v>88</v>
      </c>
      <c r="DT93" s="52">
        <v>15</v>
      </c>
      <c r="DU93" s="52">
        <v>85</v>
      </c>
      <c r="DV93" s="52">
        <v>13</v>
      </c>
      <c r="DW93" s="36">
        <v>87</v>
      </c>
      <c r="DX93" s="36">
        <v>14</v>
      </c>
      <c r="DY93" s="36">
        <v>86</v>
      </c>
    </row>
    <row r="94" spans="1:129" s="17" customFormat="1" ht="15" customHeight="1" x14ac:dyDescent="0.2">
      <c r="A94" s="5" t="s">
        <v>137</v>
      </c>
      <c r="B94" s="12" t="s">
        <v>1930</v>
      </c>
      <c r="C94" s="52">
        <v>71</v>
      </c>
      <c r="D94" s="52">
        <v>14</v>
      </c>
      <c r="E94" s="52">
        <v>86</v>
      </c>
      <c r="F94" s="52">
        <v>25</v>
      </c>
      <c r="G94" s="52">
        <v>75</v>
      </c>
      <c r="H94" s="52">
        <v>13</v>
      </c>
      <c r="I94" s="52">
        <v>87</v>
      </c>
      <c r="J94" s="52">
        <v>23</v>
      </c>
      <c r="K94" s="52">
        <v>77</v>
      </c>
      <c r="L94" s="52">
        <v>12</v>
      </c>
      <c r="M94" s="52">
        <v>88</v>
      </c>
      <c r="N94" s="52">
        <v>10</v>
      </c>
      <c r="O94" s="52">
        <v>90</v>
      </c>
      <c r="P94" s="52">
        <v>9</v>
      </c>
      <c r="Q94" s="52">
        <v>91</v>
      </c>
      <c r="R94" s="52">
        <v>11</v>
      </c>
      <c r="S94" s="52">
        <v>89</v>
      </c>
      <c r="T94" s="52">
        <v>6</v>
      </c>
      <c r="U94" s="52">
        <v>94</v>
      </c>
      <c r="V94" s="52">
        <v>10</v>
      </c>
      <c r="W94" s="52">
        <v>90</v>
      </c>
      <c r="X94" s="52">
        <v>7</v>
      </c>
      <c r="Y94" s="52">
        <v>93</v>
      </c>
      <c r="Z94" s="52">
        <v>22</v>
      </c>
      <c r="AA94" s="52">
        <v>78</v>
      </c>
      <c r="AB94" s="52">
        <v>12</v>
      </c>
      <c r="AC94" s="52">
        <v>88</v>
      </c>
      <c r="AD94" s="52">
        <v>16</v>
      </c>
      <c r="AE94" s="52">
        <v>84</v>
      </c>
      <c r="AF94" s="52">
        <v>17</v>
      </c>
      <c r="AG94" s="52">
        <v>83</v>
      </c>
      <c r="AH94" s="52">
        <v>16</v>
      </c>
      <c r="AI94" s="52">
        <v>84</v>
      </c>
      <c r="AJ94" s="52">
        <v>31</v>
      </c>
      <c r="AK94" s="52">
        <v>69</v>
      </c>
      <c r="AL94" s="52">
        <v>33</v>
      </c>
      <c r="AM94" s="52">
        <v>67</v>
      </c>
      <c r="AN94" s="52">
        <v>21</v>
      </c>
      <c r="AO94" s="52">
        <v>79</v>
      </c>
      <c r="AP94" s="52">
        <v>25</v>
      </c>
      <c r="AQ94" s="52">
        <v>75</v>
      </c>
      <c r="AR94" s="52">
        <v>40</v>
      </c>
      <c r="AS94" s="52">
        <v>60</v>
      </c>
      <c r="AT94" s="52">
        <v>9</v>
      </c>
      <c r="AU94" s="52">
        <v>91</v>
      </c>
      <c r="AV94" s="52">
        <v>24</v>
      </c>
      <c r="AW94" s="52">
        <v>76</v>
      </c>
      <c r="AX94" s="52">
        <v>12</v>
      </c>
      <c r="AY94" s="52">
        <v>88</v>
      </c>
      <c r="AZ94" s="52">
        <v>19</v>
      </c>
      <c r="BA94" s="52">
        <v>81</v>
      </c>
      <c r="BB94" s="52">
        <v>9</v>
      </c>
      <c r="BC94" s="52">
        <v>91</v>
      </c>
      <c r="BD94" s="52">
        <v>9</v>
      </c>
      <c r="BE94" s="52">
        <v>91</v>
      </c>
      <c r="BF94" s="52">
        <v>17</v>
      </c>
      <c r="BG94" s="52">
        <v>83</v>
      </c>
      <c r="BH94" s="52">
        <v>19</v>
      </c>
      <c r="BI94" s="52">
        <v>81</v>
      </c>
      <c r="BJ94" s="52">
        <v>13</v>
      </c>
      <c r="BK94" s="52">
        <v>87</v>
      </c>
      <c r="BL94" s="52">
        <v>34</v>
      </c>
      <c r="BM94" s="52">
        <v>66</v>
      </c>
      <c r="BN94" s="52">
        <v>36</v>
      </c>
      <c r="BO94" s="52">
        <v>64</v>
      </c>
      <c r="BP94" s="52">
        <v>40</v>
      </c>
      <c r="BQ94" s="52">
        <v>60</v>
      </c>
      <c r="BR94" s="52">
        <v>23</v>
      </c>
      <c r="BS94" s="52">
        <v>77</v>
      </c>
      <c r="BT94" s="52">
        <v>15</v>
      </c>
      <c r="BU94" s="52">
        <v>85</v>
      </c>
      <c r="BV94" s="52">
        <v>25</v>
      </c>
      <c r="BW94" s="52">
        <v>75</v>
      </c>
      <c r="BX94" s="52">
        <v>26</v>
      </c>
      <c r="BY94" s="52">
        <v>74</v>
      </c>
      <c r="BZ94" s="52">
        <v>24</v>
      </c>
      <c r="CA94" s="52">
        <v>76</v>
      </c>
      <c r="CB94" s="52">
        <v>25</v>
      </c>
      <c r="CC94" s="52">
        <v>75</v>
      </c>
      <c r="CD94" s="52">
        <v>38</v>
      </c>
      <c r="CE94" s="52">
        <v>62</v>
      </c>
      <c r="CF94" s="52">
        <v>25</v>
      </c>
      <c r="CG94" s="52">
        <v>75</v>
      </c>
      <c r="CH94" s="52">
        <v>19</v>
      </c>
      <c r="CI94" s="52">
        <v>81</v>
      </c>
      <c r="CJ94" s="52">
        <v>25</v>
      </c>
      <c r="CK94" s="52">
        <v>75</v>
      </c>
      <c r="CL94" s="52">
        <v>17</v>
      </c>
      <c r="CM94" s="52">
        <v>83</v>
      </c>
      <c r="CN94" s="52">
        <v>22</v>
      </c>
      <c r="CO94" s="52">
        <v>78</v>
      </c>
      <c r="CP94" s="52">
        <v>19</v>
      </c>
      <c r="CQ94" s="52">
        <v>81</v>
      </c>
      <c r="CR94" s="52">
        <v>12</v>
      </c>
      <c r="CS94" s="52">
        <v>88</v>
      </c>
      <c r="CT94" s="52">
        <v>7</v>
      </c>
      <c r="CU94" s="52">
        <v>93</v>
      </c>
      <c r="CV94" s="52">
        <v>63</v>
      </c>
      <c r="CW94" s="52">
        <v>37</v>
      </c>
      <c r="CX94" s="52">
        <v>65</v>
      </c>
      <c r="CY94" s="52">
        <v>35</v>
      </c>
      <c r="CZ94" s="52">
        <v>70</v>
      </c>
      <c r="DA94" s="52">
        <v>30</v>
      </c>
      <c r="DB94" s="52">
        <v>71</v>
      </c>
      <c r="DC94" s="52">
        <v>29</v>
      </c>
      <c r="DD94" s="52">
        <v>68</v>
      </c>
      <c r="DE94" s="52">
        <v>32</v>
      </c>
      <c r="DF94" s="52">
        <v>74</v>
      </c>
      <c r="DG94" s="52">
        <v>26</v>
      </c>
      <c r="DH94" s="52">
        <v>73</v>
      </c>
      <c r="DI94" s="52">
        <v>27</v>
      </c>
      <c r="DJ94" s="52" t="s">
        <v>3554</v>
      </c>
      <c r="DK94" s="52" t="s">
        <v>3554</v>
      </c>
      <c r="DL94" s="52" t="s">
        <v>3554</v>
      </c>
      <c r="DM94" s="52" t="s">
        <v>3554</v>
      </c>
      <c r="DN94" s="52">
        <v>20</v>
      </c>
      <c r="DO94" s="52">
        <v>80</v>
      </c>
      <c r="DP94" s="52">
        <v>13</v>
      </c>
      <c r="DQ94" s="52">
        <v>87</v>
      </c>
      <c r="DR94" s="52">
        <v>18</v>
      </c>
      <c r="DS94" s="52">
        <v>82</v>
      </c>
      <c r="DT94" s="52">
        <v>20</v>
      </c>
      <c r="DU94" s="52">
        <v>80</v>
      </c>
      <c r="DV94" s="52">
        <v>22</v>
      </c>
      <c r="DW94" s="36">
        <v>78</v>
      </c>
      <c r="DX94" s="36">
        <v>19</v>
      </c>
      <c r="DY94" s="36">
        <v>81</v>
      </c>
    </row>
    <row r="95" spans="1:129" s="17" customFormat="1" ht="15" customHeight="1" x14ac:dyDescent="0.2">
      <c r="A95" s="5" t="s">
        <v>138</v>
      </c>
      <c r="B95" s="12" t="s">
        <v>1931</v>
      </c>
      <c r="C95" s="52">
        <v>74</v>
      </c>
      <c r="D95" s="52">
        <v>15</v>
      </c>
      <c r="E95" s="52">
        <v>85</v>
      </c>
      <c r="F95" s="52">
        <v>11</v>
      </c>
      <c r="G95" s="52">
        <v>89</v>
      </c>
      <c r="H95" s="52">
        <v>11</v>
      </c>
      <c r="I95" s="52">
        <v>89</v>
      </c>
      <c r="J95" s="52">
        <v>35</v>
      </c>
      <c r="K95" s="52">
        <v>65</v>
      </c>
      <c r="L95" s="52">
        <v>10</v>
      </c>
      <c r="M95" s="52">
        <v>90</v>
      </c>
      <c r="N95" s="52">
        <v>24</v>
      </c>
      <c r="O95" s="52">
        <v>76</v>
      </c>
      <c r="P95" s="52">
        <v>12</v>
      </c>
      <c r="Q95" s="52">
        <v>88</v>
      </c>
      <c r="R95" s="52">
        <v>9</v>
      </c>
      <c r="S95" s="52">
        <v>91</v>
      </c>
      <c r="T95" s="52">
        <v>6</v>
      </c>
      <c r="U95" s="52">
        <v>94</v>
      </c>
      <c r="V95" s="52">
        <v>31</v>
      </c>
      <c r="W95" s="52">
        <v>69</v>
      </c>
      <c r="X95" s="52">
        <v>7</v>
      </c>
      <c r="Y95" s="52">
        <v>93</v>
      </c>
      <c r="Z95" s="52">
        <v>48</v>
      </c>
      <c r="AA95" s="52">
        <v>52</v>
      </c>
      <c r="AB95" s="52">
        <v>23</v>
      </c>
      <c r="AC95" s="52">
        <v>77</v>
      </c>
      <c r="AD95" s="52">
        <v>29</v>
      </c>
      <c r="AE95" s="52">
        <v>71</v>
      </c>
      <c r="AF95" s="52">
        <v>45</v>
      </c>
      <c r="AG95" s="52">
        <v>55</v>
      </c>
      <c r="AH95" s="52">
        <v>26</v>
      </c>
      <c r="AI95" s="52">
        <v>74</v>
      </c>
      <c r="AJ95" s="52">
        <v>40</v>
      </c>
      <c r="AK95" s="52">
        <v>60</v>
      </c>
      <c r="AL95" s="52">
        <v>51</v>
      </c>
      <c r="AM95" s="52">
        <v>49</v>
      </c>
      <c r="AN95" s="52">
        <v>37</v>
      </c>
      <c r="AO95" s="52">
        <v>63</v>
      </c>
      <c r="AP95" s="52">
        <v>41</v>
      </c>
      <c r="AQ95" s="52">
        <v>59</v>
      </c>
      <c r="AR95" s="52">
        <v>52</v>
      </c>
      <c r="AS95" s="52">
        <v>48</v>
      </c>
      <c r="AT95" s="52">
        <v>19</v>
      </c>
      <c r="AU95" s="52">
        <v>81</v>
      </c>
      <c r="AV95" s="52">
        <v>19</v>
      </c>
      <c r="AW95" s="52">
        <v>81</v>
      </c>
      <c r="AX95" s="52">
        <v>25</v>
      </c>
      <c r="AY95" s="52">
        <v>75</v>
      </c>
      <c r="AZ95" s="52">
        <v>34</v>
      </c>
      <c r="BA95" s="52">
        <v>66</v>
      </c>
      <c r="BB95" s="52">
        <v>12</v>
      </c>
      <c r="BC95" s="52">
        <v>88</v>
      </c>
      <c r="BD95" s="52">
        <v>22</v>
      </c>
      <c r="BE95" s="52">
        <v>78</v>
      </c>
      <c r="BF95" s="52">
        <v>27</v>
      </c>
      <c r="BG95" s="52">
        <v>73</v>
      </c>
      <c r="BH95" s="52">
        <v>32</v>
      </c>
      <c r="BI95" s="52">
        <v>68</v>
      </c>
      <c r="BJ95" s="52">
        <v>19</v>
      </c>
      <c r="BK95" s="52">
        <v>81</v>
      </c>
      <c r="BL95" s="52">
        <v>58</v>
      </c>
      <c r="BM95" s="52">
        <v>42</v>
      </c>
      <c r="BN95" s="52">
        <v>45</v>
      </c>
      <c r="BO95" s="52">
        <v>55</v>
      </c>
      <c r="BP95" s="52">
        <v>53</v>
      </c>
      <c r="BQ95" s="52">
        <v>48</v>
      </c>
      <c r="BR95" s="52">
        <v>43</v>
      </c>
      <c r="BS95" s="52">
        <v>57</v>
      </c>
      <c r="BT95" s="52">
        <v>33</v>
      </c>
      <c r="BU95" s="52">
        <v>67</v>
      </c>
      <c r="BV95" s="52">
        <v>48</v>
      </c>
      <c r="BW95" s="52">
        <v>52</v>
      </c>
      <c r="BX95" s="52">
        <v>46</v>
      </c>
      <c r="BY95" s="52">
        <v>54</v>
      </c>
      <c r="BZ95" s="52">
        <v>45</v>
      </c>
      <c r="CA95" s="52">
        <v>55</v>
      </c>
      <c r="CB95" s="52">
        <v>45</v>
      </c>
      <c r="CC95" s="52">
        <v>55</v>
      </c>
      <c r="CD95" s="52">
        <v>60</v>
      </c>
      <c r="CE95" s="52">
        <v>40</v>
      </c>
      <c r="CF95" s="52">
        <v>49</v>
      </c>
      <c r="CG95" s="52">
        <v>51</v>
      </c>
      <c r="CH95" s="52">
        <v>45</v>
      </c>
      <c r="CI95" s="52">
        <v>55</v>
      </c>
      <c r="CJ95" s="52">
        <v>61</v>
      </c>
      <c r="CK95" s="52">
        <v>39</v>
      </c>
      <c r="CL95" s="52">
        <v>45</v>
      </c>
      <c r="CM95" s="52">
        <v>55</v>
      </c>
      <c r="CN95" s="52">
        <v>12</v>
      </c>
      <c r="CO95" s="52">
        <v>88</v>
      </c>
      <c r="CP95" s="52">
        <v>11</v>
      </c>
      <c r="CQ95" s="52">
        <v>89</v>
      </c>
      <c r="CR95" s="52">
        <v>13</v>
      </c>
      <c r="CS95" s="52">
        <v>87</v>
      </c>
      <c r="CT95" s="52">
        <v>8</v>
      </c>
      <c r="CU95" s="52">
        <v>92</v>
      </c>
      <c r="CV95" s="52">
        <v>54</v>
      </c>
      <c r="CW95" s="52">
        <v>46</v>
      </c>
      <c r="CX95" s="52">
        <v>74</v>
      </c>
      <c r="CY95" s="52">
        <v>26</v>
      </c>
      <c r="CZ95" s="52">
        <v>76</v>
      </c>
      <c r="DA95" s="52">
        <v>24</v>
      </c>
      <c r="DB95" s="52">
        <v>71</v>
      </c>
      <c r="DC95" s="52">
        <v>29</v>
      </c>
      <c r="DD95" s="52">
        <v>57</v>
      </c>
      <c r="DE95" s="52">
        <v>43</v>
      </c>
      <c r="DF95" s="52">
        <v>51</v>
      </c>
      <c r="DG95" s="52">
        <v>49</v>
      </c>
      <c r="DH95" s="52">
        <v>80</v>
      </c>
      <c r="DI95" s="52">
        <v>20</v>
      </c>
      <c r="DJ95" s="52" t="s">
        <v>3554</v>
      </c>
      <c r="DK95" s="52" t="s">
        <v>3554</v>
      </c>
      <c r="DL95" s="52" t="s">
        <v>3554</v>
      </c>
      <c r="DM95" s="52" t="s">
        <v>3554</v>
      </c>
      <c r="DN95" s="52">
        <v>21</v>
      </c>
      <c r="DO95" s="52">
        <v>79</v>
      </c>
      <c r="DP95" s="52">
        <v>14</v>
      </c>
      <c r="DQ95" s="52">
        <v>86</v>
      </c>
      <c r="DR95" s="52">
        <v>18</v>
      </c>
      <c r="DS95" s="52">
        <v>82</v>
      </c>
      <c r="DT95" s="52">
        <v>17</v>
      </c>
      <c r="DU95" s="52">
        <v>83</v>
      </c>
      <c r="DV95" s="52">
        <v>19</v>
      </c>
      <c r="DW95" s="36">
        <v>81</v>
      </c>
      <c r="DX95" s="36">
        <v>25</v>
      </c>
      <c r="DY95" s="36">
        <v>75</v>
      </c>
    </row>
    <row r="96" spans="1:129" s="17" customFormat="1" ht="15" customHeight="1" x14ac:dyDescent="0.2">
      <c r="A96" s="5" t="s">
        <v>139</v>
      </c>
      <c r="B96" s="12" t="s">
        <v>1932</v>
      </c>
      <c r="C96" s="52">
        <v>19</v>
      </c>
      <c r="D96" s="52">
        <v>6</v>
      </c>
      <c r="E96" s="52">
        <v>94</v>
      </c>
      <c r="F96" s="52">
        <v>4</v>
      </c>
      <c r="G96" s="52">
        <v>96</v>
      </c>
      <c r="H96" s="52">
        <v>5</v>
      </c>
      <c r="I96" s="52">
        <v>95</v>
      </c>
      <c r="J96" s="52">
        <v>5</v>
      </c>
      <c r="K96" s="52">
        <v>95</v>
      </c>
      <c r="L96" s="52">
        <v>6</v>
      </c>
      <c r="M96" s="52">
        <v>94</v>
      </c>
      <c r="N96" s="52">
        <v>8</v>
      </c>
      <c r="O96" s="52">
        <v>92</v>
      </c>
      <c r="P96" s="52">
        <v>4</v>
      </c>
      <c r="Q96" s="52">
        <v>96</v>
      </c>
      <c r="R96" s="52">
        <v>4</v>
      </c>
      <c r="S96" s="52">
        <v>96</v>
      </c>
      <c r="T96" s="52">
        <v>3</v>
      </c>
      <c r="U96" s="52">
        <v>97</v>
      </c>
      <c r="V96" s="52">
        <v>9</v>
      </c>
      <c r="W96" s="52">
        <v>91</v>
      </c>
      <c r="X96" s="52">
        <v>3</v>
      </c>
      <c r="Y96" s="52">
        <v>97</v>
      </c>
      <c r="Z96" s="52">
        <v>16</v>
      </c>
      <c r="AA96" s="52">
        <v>84</v>
      </c>
      <c r="AB96" s="52">
        <v>9</v>
      </c>
      <c r="AC96" s="52">
        <v>91</v>
      </c>
      <c r="AD96" s="52">
        <v>14</v>
      </c>
      <c r="AE96" s="52">
        <v>86</v>
      </c>
      <c r="AF96" s="52">
        <v>6</v>
      </c>
      <c r="AG96" s="52">
        <v>94</v>
      </c>
      <c r="AH96" s="52">
        <v>9</v>
      </c>
      <c r="AI96" s="52">
        <v>91</v>
      </c>
      <c r="AJ96" s="52">
        <v>9</v>
      </c>
      <c r="AK96" s="52">
        <v>91</v>
      </c>
      <c r="AL96" s="52">
        <v>14</v>
      </c>
      <c r="AM96" s="52">
        <v>86</v>
      </c>
      <c r="AN96" s="52">
        <v>10</v>
      </c>
      <c r="AO96" s="52">
        <v>90</v>
      </c>
      <c r="AP96" s="52">
        <v>12</v>
      </c>
      <c r="AQ96" s="52">
        <v>88</v>
      </c>
      <c r="AR96" s="52">
        <v>15</v>
      </c>
      <c r="AS96" s="52">
        <v>85</v>
      </c>
      <c r="AT96" s="52">
        <v>4</v>
      </c>
      <c r="AU96" s="52">
        <v>96</v>
      </c>
      <c r="AV96" s="52">
        <v>8</v>
      </c>
      <c r="AW96" s="52">
        <v>92</v>
      </c>
      <c r="AX96" s="52">
        <v>4</v>
      </c>
      <c r="AY96" s="52">
        <v>96</v>
      </c>
      <c r="AZ96" s="52">
        <v>4</v>
      </c>
      <c r="BA96" s="52">
        <v>96</v>
      </c>
      <c r="BB96" s="52">
        <v>3</v>
      </c>
      <c r="BC96" s="52">
        <v>97</v>
      </c>
      <c r="BD96" s="52">
        <v>5</v>
      </c>
      <c r="BE96" s="52">
        <v>95</v>
      </c>
      <c r="BF96" s="52">
        <v>6</v>
      </c>
      <c r="BG96" s="52">
        <v>94</v>
      </c>
      <c r="BH96" s="52">
        <v>3</v>
      </c>
      <c r="BI96" s="52">
        <v>97</v>
      </c>
      <c r="BJ96" s="52">
        <v>3</v>
      </c>
      <c r="BK96" s="52">
        <v>97</v>
      </c>
      <c r="BL96" s="52">
        <v>33</v>
      </c>
      <c r="BM96" s="52">
        <v>67</v>
      </c>
      <c r="BN96" s="52">
        <v>47</v>
      </c>
      <c r="BO96" s="52">
        <v>53</v>
      </c>
      <c r="BP96" s="52">
        <v>36</v>
      </c>
      <c r="BQ96" s="52">
        <v>64</v>
      </c>
      <c r="BR96" s="52">
        <v>24</v>
      </c>
      <c r="BS96" s="52">
        <v>76</v>
      </c>
      <c r="BT96" s="52">
        <v>4</v>
      </c>
      <c r="BU96" s="52">
        <v>96</v>
      </c>
      <c r="BV96" s="52">
        <v>14</v>
      </c>
      <c r="BW96" s="52">
        <v>86</v>
      </c>
      <c r="BX96" s="52">
        <v>12</v>
      </c>
      <c r="BY96" s="52">
        <v>88</v>
      </c>
      <c r="BZ96" s="52">
        <v>12</v>
      </c>
      <c r="CA96" s="52">
        <v>88</v>
      </c>
      <c r="CB96" s="52">
        <v>11</v>
      </c>
      <c r="CC96" s="52">
        <v>89</v>
      </c>
      <c r="CD96" s="52">
        <v>14</v>
      </c>
      <c r="CE96" s="52">
        <v>86</v>
      </c>
      <c r="CF96" s="52">
        <v>22</v>
      </c>
      <c r="CG96" s="52">
        <v>78</v>
      </c>
      <c r="CH96" s="52">
        <v>13</v>
      </c>
      <c r="CI96" s="52">
        <v>87</v>
      </c>
      <c r="CJ96" s="52">
        <v>27</v>
      </c>
      <c r="CK96" s="52">
        <v>73</v>
      </c>
      <c r="CL96" s="52">
        <v>12</v>
      </c>
      <c r="CM96" s="52">
        <v>88</v>
      </c>
      <c r="CN96" s="52">
        <v>4</v>
      </c>
      <c r="CO96" s="52">
        <v>96</v>
      </c>
      <c r="CP96" s="52">
        <v>3</v>
      </c>
      <c r="CQ96" s="52">
        <v>97</v>
      </c>
      <c r="CR96" s="52">
        <v>3</v>
      </c>
      <c r="CS96" s="52">
        <v>97</v>
      </c>
      <c r="CT96" s="52">
        <v>2</v>
      </c>
      <c r="CU96" s="52">
        <v>98</v>
      </c>
      <c r="CV96" s="52">
        <v>88</v>
      </c>
      <c r="CW96" s="52">
        <v>12</v>
      </c>
      <c r="CX96" s="52">
        <v>95</v>
      </c>
      <c r="CY96" s="52">
        <v>5</v>
      </c>
      <c r="CZ96" s="52">
        <v>95</v>
      </c>
      <c r="DA96" s="52">
        <v>5</v>
      </c>
      <c r="DB96" s="52">
        <v>94</v>
      </c>
      <c r="DC96" s="52">
        <v>6</v>
      </c>
      <c r="DD96" s="52">
        <v>89</v>
      </c>
      <c r="DE96" s="52">
        <v>11</v>
      </c>
      <c r="DF96" s="52">
        <v>79</v>
      </c>
      <c r="DG96" s="52">
        <v>21</v>
      </c>
      <c r="DH96" s="52">
        <v>91</v>
      </c>
      <c r="DI96" s="52">
        <v>9</v>
      </c>
      <c r="DJ96" s="52" t="s">
        <v>3554</v>
      </c>
      <c r="DK96" s="52" t="s">
        <v>3554</v>
      </c>
      <c r="DL96" s="52" t="s">
        <v>3554</v>
      </c>
      <c r="DM96" s="52" t="s">
        <v>3554</v>
      </c>
      <c r="DN96" s="52">
        <v>4</v>
      </c>
      <c r="DO96" s="52">
        <v>96</v>
      </c>
      <c r="DP96" s="52">
        <v>3</v>
      </c>
      <c r="DQ96" s="52">
        <v>97</v>
      </c>
      <c r="DR96" s="52">
        <v>4</v>
      </c>
      <c r="DS96" s="52">
        <v>96</v>
      </c>
      <c r="DT96" s="52">
        <v>6</v>
      </c>
      <c r="DU96" s="52">
        <v>94</v>
      </c>
      <c r="DV96" s="52">
        <v>11</v>
      </c>
      <c r="DW96" s="36">
        <v>89</v>
      </c>
      <c r="DX96" s="36">
        <v>12</v>
      </c>
      <c r="DY96" s="36">
        <v>88</v>
      </c>
    </row>
    <row r="97" spans="1:129" s="17" customFormat="1" ht="15" customHeight="1" x14ac:dyDescent="0.2">
      <c r="A97" s="5" t="s">
        <v>140</v>
      </c>
      <c r="B97" s="12" t="s">
        <v>1933</v>
      </c>
      <c r="C97" s="52">
        <v>61</v>
      </c>
      <c r="D97" s="52">
        <v>2</v>
      </c>
      <c r="E97" s="52">
        <v>98</v>
      </c>
      <c r="F97" s="52">
        <v>5</v>
      </c>
      <c r="G97" s="52">
        <v>95</v>
      </c>
      <c r="H97" s="52">
        <v>13</v>
      </c>
      <c r="I97" s="52">
        <v>87</v>
      </c>
      <c r="J97" s="52">
        <v>7</v>
      </c>
      <c r="K97" s="52">
        <v>93</v>
      </c>
      <c r="L97" s="52">
        <v>1</v>
      </c>
      <c r="M97" s="52">
        <v>99</v>
      </c>
      <c r="N97" s="52">
        <v>4</v>
      </c>
      <c r="O97" s="52">
        <v>96</v>
      </c>
      <c r="P97" s="52">
        <v>2</v>
      </c>
      <c r="Q97" s="52">
        <v>98</v>
      </c>
      <c r="R97" s="52">
        <v>1</v>
      </c>
      <c r="S97" s="52">
        <v>99</v>
      </c>
      <c r="T97" s="52">
        <v>4</v>
      </c>
      <c r="U97" s="52">
        <v>96</v>
      </c>
      <c r="V97" s="52">
        <v>5</v>
      </c>
      <c r="W97" s="52">
        <v>95</v>
      </c>
      <c r="X97" s="52">
        <v>4</v>
      </c>
      <c r="Y97" s="52">
        <v>96</v>
      </c>
      <c r="Z97" s="52">
        <v>9</v>
      </c>
      <c r="AA97" s="52">
        <v>91</v>
      </c>
      <c r="AB97" s="52">
        <v>4</v>
      </c>
      <c r="AC97" s="52">
        <v>96</v>
      </c>
      <c r="AD97" s="52">
        <v>6</v>
      </c>
      <c r="AE97" s="52">
        <v>94</v>
      </c>
      <c r="AF97" s="52">
        <v>8</v>
      </c>
      <c r="AG97" s="52">
        <v>92</v>
      </c>
      <c r="AH97" s="52">
        <v>4</v>
      </c>
      <c r="AI97" s="52">
        <v>96</v>
      </c>
      <c r="AJ97" s="52">
        <v>9</v>
      </c>
      <c r="AK97" s="52">
        <v>91</v>
      </c>
      <c r="AL97" s="52">
        <v>7</v>
      </c>
      <c r="AM97" s="52">
        <v>93</v>
      </c>
      <c r="AN97" s="52">
        <v>8</v>
      </c>
      <c r="AO97" s="52">
        <v>92</v>
      </c>
      <c r="AP97" s="52">
        <v>9</v>
      </c>
      <c r="AQ97" s="52">
        <v>91</v>
      </c>
      <c r="AR97" s="52">
        <v>15</v>
      </c>
      <c r="AS97" s="52">
        <v>85</v>
      </c>
      <c r="AT97" s="52">
        <v>6</v>
      </c>
      <c r="AU97" s="52">
        <v>94</v>
      </c>
      <c r="AV97" s="52">
        <v>7</v>
      </c>
      <c r="AW97" s="52">
        <v>93</v>
      </c>
      <c r="AX97" s="52">
        <v>5</v>
      </c>
      <c r="AY97" s="52">
        <v>95</v>
      </c>
      <c r="AZ97" s="52">
        <v>6</v>
      </c>
      <c r="BA97" s="52">
        <v>94</v>
      </c>
      <c r="BB97" s="52">
        <v>3</v>
      </c>
      <c r="BC97" s="52">
        <v>97</v>
      </c>
      <c r="BD97" s="52">
        <v>6</v>
      </c>
      <c r="BE97" s="52">
        <v>94</v>
      </c>
      <c r="BF97" s="52">
        <v>2</v>
      </c>
      <c r="BG97" s="52">
        <v>98</v>
      </c>
      <c r="BH97" s="52">
        <v>9</v>
      </c>
      <c r="BI97" s="52">
        <v>91</v>
      </c>
      <c r="BJ97" s="52">
        <v>7</v>
      </c>
      <c r="BK97" s="52">
        <v>93</v>
      </c>
      <c r="BL97" s="52">
        <v>15</v>
      </c>
      <c r="BM97" s="52">
        <v>85</v>
      </c>
      <c r="BN97" s="52">
        <v>20</v>
      </c>
      <c r="BO97" s="52">
        <v>80</v>
      </c>
      <c r="BP97" s="52">
        <v>17</v>
      </c>
      <c r="BQ97" s="52">
        <v>83</v>
      </c>
      <c r="BR97" s="52">
        <v>10</v>
      </c>
      <c r="BS97" s="52">
        <v>90</v>
      </c>
      <c r="BT97" s="52">
        <v>0</v>
      </c>
      <c r="BU97" s="52">
        <v>100</v>
      </c>
      <c r="BV97" s="52">
        <v>15</v>
      </c>
      <c r="BW97" s="52">
        <v>85</v>
      </c>
      <c r="BX97" s="52">
        <v>10</v>
      </c>
      <c r="BY97" s="52">
        <v>90</v>
      </c>
      <c r="BZ97" s="52">
        <v>15</v>
      </c>
      <c r="CA97" s="52">
        <v>85</v>
      </c>
      <c r="CB97" s="52">
        <v>16</v>
      </c>
      <c r="CC97" s="52">
        <v>84</v>
      </c>
      <c r="CD97" s="52">
        <v>25</v>
      </c>
      <c r="CE97" s="52">
        <v>75</v>
      </c>
      <c r="CF97" s="52">
        <v>23</v>
      </c>
      <c r="CG97" s="52">
        <v>77</v>
      </c>
      <c r="CH97" s="52">
        <v>14</v>
      </c>
      <c r="CI97" s="52">
        <v>86</v>
      </c>
      <c r="CJ97" s="52">
        <v>19</v>
      </c>
      <c r="CK97" s="52">
        <v>81</v>
      </c>
      <c r="CL97" s="52">
        <v>12</v>
      </c>
      <c r="CM97" s="52">
        <v>88</v>
      </c>
      <c r="CN97" s="52">
        <v>6</v>
      </c>
      <c r="CO97" s="52">
        <v>94</v>
      </c>
      <c r="CP97" s="52">
        <v>2</v>
      </c>
      <c r="CQ97" s="52">
        <v>98</v>
      </c>
      <c r="CR97" s="52">
        <v>1</v>
      </c>
      <c r="CS97" s="52">
        <v>99</v>
      </c>
      <c r="CT97" s="52">
        <v>2</v>
      </c>
      <c r="CU97" s="52">
        <v>98</v>
      </c>
      <c r="CV97" s="52">
        <v>91</v>
      </c>
      <c r="CW97" s="52">
        <v>9</v>
      </c>
      <c r="CX97" s="52">
        <v>94</v>
      </c>
      <c r="CY97" s="52">
        <v>6</v>
      </c>
      <c r="CZ97" s="52">
        <v>95</v>
      </c>
      <c r="DA97" s="52">
        <v>5</v>
      </c>
      <c r="DB97" s="52">
        <v>92</v>
      </c>
      <c r="DC97" s="52">
        <v>8</v>
      </c>
      <c r="DD97" s="52">
        <v>94</v>
      </c>
      <c r="DE97" s="52">
        <v>6</v>
      </c>
      <c r="DF97" s="52">
        <v>78</v>
      </c>
      <c r="DG97" s="52">
        <v>22</v>
      </c>
      <c r="DH97" s="52">
        <v>94</v>
      </c>
      <c r="DI97" s="52">
        <v>6</v>
      </c>
      <c r="DJ97" s="52" t="s">
        <v>3554</v>
      </c>
      <c r="DK97" s="52" t="s">
        <v>3554</v>
      </c>
      <c r="DL97" s="52" t="s">
        <v>3554</v>
      </c>
      <c r="DM97" s="52" t="s">
        <v>3554</v>
      </c>
      <c r="DN97" s="52">
        <v>7</v>
      </c>
      <c r="DO97" s="52">
        <v>93</v>
      </c>
      <c r="DP97" s="52">
        <v>5</v>
      </c>
      <c r="DQ97" s="52">
        <v>95</v>
      </c>
      <c r="DR97" s="52">
        <v>9</v>
      </c>
      <c r="DS97" s="52">
        <v>91</v>
      </c>
      <c r="DT97" s="52">
        <v>9</v>
      </c>
      <c r="DU97" s="52">
        <v>91</v>
      </c>
      <c r="DV97" s="52">
        <v>8</v>
      </c>
      <c r="DW97" s="36">
        <v>92</v>
      </c>
      <c r="DX97" s="36">
        <v>8</v>
      </c>
      <c r="DY97" s="36">
        <v>92</v>
      </c>
    </row>
    <row r="98" spans="1:129" s="17" customFormat="1" ht="15" customHeight="1" x14ac:dyDescent="0.2">
      <c r="A98" s="5" t="s">
        <v>141</v>
      </c>
      <c r="B98" s="12" t="s">
        <v>1934</v>
      </c>
      <c r="C98" s="52">
        <v>12</v>
      </c>
      <c r="D98" s="52">
        <v>18</v>
      </c>
      <c r="E98" s="52">
        <v>82</v>
      </c>
      <c r="F98" s="52">
        <v>13</v>
      </c>
      <c r="G98" s="52">
        <v>87</v>
      </c>
      <c r="H98" s="52">
        <v>9</v>
      </c>
      <c r="I98" s="52">
        <v>91</v>
      </c>
      <c r="J98" s="52">
        <v>47</v>
      </c>
      <c r="K98" s="52">
        <v>53</v>
      </c>
      <c r="L98" s="52">
        <v>4</v>
      </c>
      <c r="M98" s="52">
        <v>96</v>
      </c>
      <c r="N98" s="52">
        <v>3</v>
      </c>
      <c r="O98" s="52">
        <v>97</v>
      </c>
      <c r="P98" s="52">
        <v>3</v>
      </c>
      <c r="Q98" s="52">
        <v>97</v>
      </c>
      <c r="R98" s="52">
        <v>3</v>
      </c>
      <c r="S98" s="52">
        <v>97</v>
      </c>
      <c r="T98" s="52">
        <v>0</v>
      </c>
      <c r="U98" s="52">
        <v>100</v>
      </c>
      <c r="V98" s="52">
        <v>13</v>
      </c>
      <c r="W98" s="52">
        <v>88</v>
      </c>
      <c r="X98" s="52">
        <v>0</v>
      </c>
      <c r="Y98" s="52">
        <v>100</v>
      </c>
      <c r="Z98" s="52">
        <v>15</v>
      </c>
      <c r="AA98" s="52">
        <v>85</v>
      </c>
      <c r="AB98" s="52">
        <v>0</v>
      </c>
      <c r="AC98" s="52">
        <v>100</v>
      </c>
      <c r="AD98" s="52">
        <v>12</v>
      </c>
      <c r="AE98" s="52">
        <v>88</v>
      </c>
      <c r="AF98" s="52">
        <v>13</v>
      </c>
      <c r="AG98" s="52">
        <v>88</v>
      </c>
      <c r="AH98" s="52">
        <v>13</v>
      </c>
      <c r="AI98" s="52">
        <v>88</v>
      </c>
      <c r="AJ98" s="52">
        <v>13</v>
      </c>
      <c r="AK98" s="52">
        <v>88</v>
      </c>
      <c r="AL98" s="52">
        <v>19</v>
      </c>
      <c r="AM98" s="52">
        <v>81</v>
      </c>
      <c r="AN98" s="52">
        <v>16</v>
      </c>
      <c r="AO98" s="52">
        <v>84</v>
      </c>
      <c r="AP98" s="52">
        <v>22</v>
      </c>
      <c r="AQ98" s="52">
        <v>78</v>
      </c>
      <c r="AR98" s="52">
        <v>28</v>
      </c>
      <c r="AS98" s="52">
        <v>72</v>
      </c>
      <c r="AT98" s="52">
        <v>13</v>
      </c>
      <c r="AU98" s="52">
        <v>88</v>
      </c>
      <c r="AV98" s="52">
        <v>3</v>
      </c>
      <c r="AW98" s="52">
        <v>97</v>
      </c>
      <c r="AX98" s="52">
        <v>16</v>
      </c>
      <c r="AY98" s="52">
        <v>84</v>
      </c>
      <c r="AZ98" s="52">
        <v>26</v>
      </c>
      <c r="BA98" s="52">
        <v>74</v>
      </c>
      <c r="BB98" s="52">
        <v>3</v>
      </c>
      <c r="BC98" s="52">
        <v>97</v>
      </c>
      <c r="BD98" s="52">
        <v>6</v>
      </c>
      <c r="BE98" s="52">
        <v>94</v>
      </c>
      <c r="BF98" s="52">
        <v>3</v>
      </c>
      <c r="BG98" s="52">
        <v>97</v>
      </c>
      <c r="BH98" s="52">
        <v>41</v>
      </c>
      <c r="BI98" s="52">
        <v>59</v>
      </c>
      <c r="BJ98" s="52">
        <v>19</v>
      </c>
      <c r="BK98" s="52">
        <v>81</v>
      </c>
      <c r="BL98" s="52">
        <v>59</v>
      </c>
      <c r="BM98" s="52">
        <v>41</v>
      </c>
      <c r="BN98" s="52">
        <v>52</v>
      </c>
      <c r="BO98" s="52">
        <v>48</v>
      </c>
      <c r="BP98" s="52">
        <v>59</v>
      </c>
      <c r="BQ98" s="52">
        <v>41</v>
      </c>
      <c r="BR98" s="52">
        <v>31</v>
      </c>
      <c r="BS98" s="52">
        <v>69</v>
      </c>
      <c r="BT98" s="52">
        <v>9</v>
      </c>
      <c r="BU98" s="52">
        <v>91</v>
      </c>
      <c r="BV98" s="52">
        <v>31</v>
      </c>
      <c r="BW98" s="52">
        <v>69</v>
      </c>
      <c r="BX98" s="52">
        <v>31</v>
      </c>
      <c r="BY98" s="52">
        <v>69</v>
      </c>
      <c r="BZ98" s="52">
        <v>28</v>
      </c>
      <c r="CA98" s="52">
        <v>72</v>
      </c>
      <c r="CB98" s="52">
        <v>22</v>
      </c>
      <c r="CC98" s="52">
        <v>78</v>
      </c>
      <c r="CD98" s="52">
        <v>34</v>
      </c>
      <c r="CE98" s="52">
        <v>66</v>
      </c>
      <c r="CF98" s="52">
        <v>34</v>
      </c>
      <c r="CG98" s="52">
        <v>66</v>
      </c>
      <c r="CH98" s="52">
        <v>31</v>
      </c>
      <c r="CI98" s="52">
        <v>69</v>
      </c>
      <c r="CJ98" s="52">
        <v>44</v>
      </c>
      <c r="CK98" s="52">
        <v>56</v>
      </c>
      <c r="CL98" s="52">
        <v>28</v>
      </c>
      <c r="CM98" s="52">
        <v>72</v>
      </c>
      <c r="CN98" s="52">
        <v>3</v>
      </c>
      <c r="CO98" s="52">
        <v>97</v>
      </c>
      <c r="CP98" s="52">
        <v>3</v>
      </c>
      <c r="CQ98" s="52">
        <v>97</v>
      </c>
      <c r="CR98" s="52">
        <v>3</v>
      </c>
      <c r="CS98" s="52">
        <v>97</v>
      </c>
      <c r="CT98" s="52">
        <v>0</v>
      </c>
      <c r="CU98" s="52">
        <v>100</v>
      </c>
      <c r="CV98" s="52">
        <v>63</v>
      </c>
      <c r="CW98" s="52">
        <v>38</v>
      </c>
      <c r="CX98" s="52">
        <v>88</v>
      </c>
      <c r="CY98" s="52">
        <v>13</v>
      </c>
      <c r="CZ98" s="52">
        <v>94</v>
      </c>
      <c r="DA98" s="52">
        <v>6</v>
      </c>
      <c r="DB98" s="52">
        <v>88</v>
      </c>
      <c r="DC98" s="52">
        <v>13</v>
      </c>
      <c r="DD98" s="52">
        <v>78</v>
      </c>
      <c r="DE98" s="52">
        <v>22</v>
      </c>
      <c r="DF98" s="52">
        <v>75</v>
      </c>
      <c r="DG98" s="52">
        <v>25</v>
      </c>
      <c r="DH98" s="52">
        <v>78</v>
      </c>
      <c r="DI98" s="52">
        <v>22</v>
      </c>
      <c r="DJ98" s="52" t="s">
        <v>3554</v>
      </c>
      <c r="DK98" s="52" t="s">
        <v>3554</v>
      </c>
      <c r="DL98" s="52" t="s">
        <v>3554</v>
      </c>
      <c r="DM98" s="52" t="s">
        <v>3554</v>
      </c>
      <c r="DN98" s="52">
        <v>10</v>
      </c>
      <c r="DO98" s="52">
        <v>90</v>
      </c>
      <c r="DP98" s="52">
        <v>6</v>
      </c>
      <c r="DQ98" s="52">
        <v>94</v>
      </c>
      <c r="DR98" s="52">
        <v>13</v>
      </c>
      <c r="DS98" s="52">
        <v>88</v>
      </c>
      <c r="DT98" s="52">
        <v>13</v>
      </c>
      <c r="DU98" s="52">
        <v>88</v>
      </c>
      <c r="DV98" s="52">
        <v>10</v>
      </c>
      <c r="DW98" s="36">
        <v>90</v>
      </c>
      <c r="DX98" s="36">
        <v>13</v>
      </c>
      <c r="DY98" s="36">
        <v>87</v>
      </c>
    </row>
    <row r="99" spans="1:129" s="17" customFormat="1" ht="15" customHeight="1" x14ac:dyDescent="0.2">
      <c r="A99" s="5" t="s">
        <v>142</v>
      </c>
      <c r="B99" s="12" t="s">
        <v>1935</v>
      </c>
      <c r="C99" s="52">
        <v>79</v>
      </c>
      <c r="D99" s="52">
        <v>4</v>
      </c>
      <c r="E99" s="52">
        <v>96</v>
      </c>
      <c r="F99" s="52">
        <v>5</v>
      </c>
      <c r="G99" s="52">
        <v>95</v>
      </c>
      <c r="H99" s="52">
        <v>4</v>
      </c>
      <c r="I99" s="52">
        <v>96</v>
      </c>
      <c r="J99" s="52">
        <v>4</v>
      </c>
      <c r="K99" s="52">
        <v>96</v>
      </c>
      <c r="L99" s="52">
        <v>2</v>
      </c>
      <c r="M99" s="52">
        <v>98</v>
      </c>
      <c r="N99" s="52">
        <v>5</v>
      </c>
      <c r="O99" s="52">
        <v>95</v>
      </c>
      <c r="P99" s="52">
        <v>3</v>
      </c>
      <c r="Q99" s="52">
        <v>97</v>
      </c>
      <c r="R99" s="52">
        <v>5</v>
      </c>
      <c r="S99" s="52">
        <v>95</v>
      </c>
      <c r="T99" s="52">
        <v>2</v>
      </c>
      <c r="U99" s="52">
        <v>98</v>
      </c>
      <c r="V99" s="52">
        <v>6</v>
      </c>
      <c r="W99" s="52">
        <v>94</v>
      </c>
      <c r="X99" s="52">
        <v>2</v>
      </c>
      <c r="Y99" s="52">
        <v>98</v>
      </c>
      <c r="Z99" s="52">
        <v>13</v>
      </c>
      <c r="AA99" s="52">
        <v>87</v>
      </c>
      <c r="AB99" s="52">
        <v>7</v>
      </c>
      <c r="AC99" s="52">
        <v>93</v>
      </c>
      <c r="AD99" s="52">
        <v>5</v>
      </c>
      <c r="AE99" s="52">
        <v>95</v>
      </c>
      <c r="AF99" s="52">
        <v>10</v>
      </c>
      <c r="AG99" s="52">
        <v>90</v>
      </c>
      <c r="AH99" s="52">
        <v>6</v>
      </c>
      <c r="AI99" s="52">
        <v>94</v>
      </c>
      <c r="AJ99" s="52">
        <v>18</v>
      </c>
      <c r="AK99" s="52">
        <v>82</v>
      </c>
      <c r="AL99" s="52">
        <v>19</v>
      </c>
      <c r="AM99" s="52">
        <v>81</v>
      </c>
      <c r="AN99" s="52">
        <v>14</v>
      </c>
      <c r="AO99" s="52">
        <v>86</v>
      </c>
      <c r="AP99" s="52">
        <v>16</v>
      </c>
      <c r="AQ99" s="52">
        <v>84</v>
      </c>
      <c r="AR99" s="52">
        <v>26</v>
      </c>
      <c r="AS99" s="52">
        <v>74</v>
      </c>
      <c r="AT99" s="52">
        <v>2</v>
      </c>
      <c r="AU99" s="52">
        <v>98</v>
      </c>
      <c r="AV99" s="52">
        <v>10</v>
      </c>
      <c r="AW99" s="52">
        <v>90</v>
      </c>
      <c r="AX99" s="52">
        <v>4</v>
      </c>
      <c r="AY99" s="52">
        <v>96</v>
      </c>
      <c r="AZ99" s="52">
        <v>7</v>
      </c>
      <c r="BA99" s="52">
        <v>93</v>
      </c>
      <c r="BB99" s="52">
        <v>1</v>
      </c>
      <c r="BC99" s="52">
        <v>99</v>
      </c>
      <c r="BD99" s="52">
        <v>1</v>
      </c>
      <c r="BE99" s="52">
        <v>99</v>
      </c>
      <c r="BF99" s="52">
        <v>11</v>
      </c>
      <c r="BG99" s="52">
        <v>89</v>
      </c>
      <c r="BH99" s="52">
        <v>5</v>
      </c>
      <c r="BI99" s="52">
        <v>95</v>
      </c>
      <c r="BJ99" s="52">
        <v>4</v>
      </c>
      <c r="BK99" s="52">
        <v>96</v>
      </c>
      <c r="BL99" s="52">
        <v>30</v>
      </c>
      <c r="BM99" s="52">
        <v>70</v>
      </c>
      <c r="BN99" s="52">
        <v>42</v>
      </c>
      <c r="BO99" s="52">
        <v>58</v>
      </c>
      <c r="BP99" s="52">
        <v>52</v>
      </c>
      <c r="BQ99" s="52">
        <v>48</v>
      </c>
      <c r="BR99" s="52">
        <v>32</v>
      </c>
      <c r="BS99" s="52">
        <v>68</v>
      </c>
      <c r="BT99" s="52">
        <v>8</v>
      </c>
      <c r="BU99" s="52">
        <v>92</v>
      </c>
      <c r="BV99" s="52">
        <v>11</v>
      </c>
      <c r="BW99" s="52">
        <v>89</v>
      </c>
      <c r="BX99" s="52">
        <v>8</v>
      </c>
      <c r="BY99" s="52">
        <v>92</v>
      </c>
      <c r="BZ99" s="52">
        <v>10</v>
      </c>
      <c r="CA99" s="52">
        <v>90</v>
      </c>
      <c r="CB99" s="52">
        <v>12</v>
      </c>
      <c r="CC99" s="52">
        <v>88</v>
      </c>
      <c r="CD99" s="52">
        <v>15</v>
      </c>
      <c r="CE99" s="52">
        <v>85</v>
      </c>
      <c r="CF99" s="52">
        <v>13</v>
      </c>
      <c r="CG99" s="52">
        <v>87</v>
      </c>
      <c r="CH99" s="52">
        <v>7</v>
      </c>
      <c r="CI99" s="52">
        <v>93</v>
      </c>
      <c r="CJ99" s="52">
        <v>15</v>
      </c>
      <c r="CK99" s="52">
        <v>85</v>
      </c>
      <c r="CL99" s="52">
        <v>10</v>
      </c>
      <c r="CM99" s="52">
        <v>90</v>
      </c>
      <c r="CN99" s="52">
        <v>7</v>
      </c>
      <c r="CO99" s="52">
        <v>93</v>
      </c>
      <c r="CP99" s="52">
        <v>9</v>
      </c>
      <c r="CQ99" s="52">
        <v>91</v>
      </c>
      <c r="CR99" s="52">
        <v>4</v>
      </c>
      <c r="CS99" s="52">
        <v>96</v>
      </c>
      <c r="CT99" s="52">
        <v>2</v>
      </c>
      <c r="CU99" s="52">
        <v>98</v>
      </c>
      <c r="CV99" s="52">
        <v>79</v>
      </c>
      <c r="CW99" s="52">
        <v>21</v>
      </c>
      <c r="CX99" s="52">
        <v>83</v>
      </c>
      <c r="CY99" s="52">
        <v>17</v>
      </c>
      <c r="CZ99" s="52">
        <v>84</v>
      </c>
      <c r="DA99" s="52">
        <v>16</v>
      </c>
      <c r="DB99" s="52">
        <v>85</v>
      </c>
      <c r="DC99" s="52">
        <v>15</v>
      </c>
      <c r="DD99" s="52">
        <v>86</v>
      </c>
      <c r="DE99" s="52">
        <v>14</v>
      </c>
      <c r="DF99" s="52">
        <v>84</v>
      </c>
      <c r="DG99" s="52">
        <v>16</v>
      </c>
      <c r="DH99" s="52">
        <v>86</v>
      </c>
      <c r="DI99" s="52">
        <v>14</v>
      </c>
      <c r="DJ99" s="52" t="s">
        <v>3554</v>
      </c>
      <c r="DK99" s="52" t="s">
        <v>3554</v>
      </c>
      <c r="DL99" s="52" t="s">
        <v>3554</v>
      </c>
      <c r="DM99" s="52" t="s">
        <v>3554</v>
      </c>
      <c r="DN99" s="52">
        <v>5</v>
      </c>
      <c r="DO99" s="52">
        <v>95</v>
      </c>
      <c r="DP99" s="52">
        <v>4</v>
      </c>
      <c r="DQ99" s="52">
        <v>96</v>
      </c>
      <c r="DR99" s="52">
        <v>5</v>
      </c>
      <c r="DS99" s="52">
        <v>95</v>
      </c>
      <c r="DT99" s="52">
        <v>6</v>
      </c>
      <c r="DU99" s="52">
        <v>94</v>
      </c>
      <c r="DV99" s="52">
        <v>6</v>
      </c>
      <c r="DW99" s="36">
        <v>94</v>
      </c>
      <c r="DX99" s="36">
        <v>7</v>
      </c>
      <c r="DY99" s="36">
        <v>93</v>
      </c>
    </row>
    <row r="100" spans="1:129" s="17" customFormat="1" ht="15" customHeight="1" x14ac:dyDescent="0.2">
      <c r="A100" s="5" t="s">
        <v>143</v>
      </c>
      <c r="B100" s="12" t="s">
        <v>1936</v>
      </c>
      <c r="C100" s="52">
        <v>68</v>
      </c>
      <c r="D100" s="52">
        <v>31</v>
      </c>
      <c r="E100" s="52">
        <v>69</v>
      </c>
      <c r="F100" s="52">
        <v>24</v>
      </c>
      <c r="G100" s="52">
        <v>76</v>
      </c>
      <c r="H100" s="52">
        <v>38</v>
      </c>
      <c r="I100" s="52">
        <v>62</v>
      </c>
      <c r="J100" s="52">
        <v>36</v>
      </c>
      <c r="K100" s="52">
        <v>64</v>
      </c>
      <c r="L100" s="52">
        <v>14</v>
      </c>
      <c r="M100" s="52">
        <v>86</v>
      </c>
      <c r="N100" s="52">
        <v>19</v>
      </c>
      <c r="O100" s="52">
        <v>81</v>
      </c>
      <c r="P100" s="52">
        <v>11</v>
      </c>
      <c r="Q100" s="52">
        <v>89</v>
      </c>
      <c r="R100" s="52">
        <v>7</v>
      </c>
      <c r="S100" s="52">
        <v>93</v>
      </c>
      <c r="T100" s="52">
        <v>8</v>
      </c>
      <c r="U100" s="52">
        <v>92</v>
      </c>
      <c r="V100" s="52">
        <v>25</v>
      </c>
      <c r="W100" s="52">
        <v>75</v>
      </c>
      <c r="X100" s="52">
        <v>11</v>
      </c>
      <c r="Y100" s="52">
        <v>89</v>
      </c>
      <c r="Z100" s="52">
        <v>40</v>
      </c>
      <c r="AA100" s="52">
        <v>60</v>
      </c>
      <c r="AB100" s="52">
        <v>16</v>
      </c>
      <c r="AC100" s="52">
        <v>84</v>
      </c>
      <c r="AD100" s="52">
        <v>33</v>
      </c>
      <c r="AE100" s="52">
        <v>67</v>
      </c>
      <c r="AF100" s="52">
        <v>30</v>
      </c>
      <c r="AG100" s="52">
        <v>70</v>
      </c>
      <c r="AH100" s="52">
        <v>24</v>
      </c>
      <c r="AI100" s="52">
        <v>76</v>
      </c>
      <c r="AJ100" s="52">
        <v>40</v>
      </c>
      <c r="AK100" s="52">
        <v>60</v>
      </c>
      <c r="AL100" s="52">
        <v>46</v>
      </c>
      <c r="AM100" s="52">
        <v>54</v>
      </c>
      <c r="AN100" s="52">
        <v>38</v>
      </c>
      <c r="AO100" s="52">
        <v>62</v>
      </c>
      <c r="AP100" s="52">
        <v>40</v>
      </c>
      <c r="AQ100" s="52">
        <v>60</v>
      </c>
      <c r="AR100" s="52">
        <v>54</v>
      </c>
      <c r="AS100" s="52">
        <v>46</v>
      </c>
      <c r="AT100" s="52">
        <v>17</v>
      </c>
      <c r="AU100" s="52">
        <v>83</v>
      </c>
      <c r="AV100" s="52">
        <v>21</v>
      </c>
      <c r="AW100" s="52">
        <v>79</v>
      </c>
      <c r="AX100" s="52">
        <v>22</v>
      </c>
      <c r="AY100" s="52">
        <v>78</v>
      </c>
      <c r="AZ100" s="52">
        <v>37</v>
      </c>
      <c r="BA100" s="52">
        <v>63</v>
      </c>
      <c r="BB100" s="52">
        <v>14</v>
      </c>
      <c r="BC100" s="52">
        <v>86</v>
      </c>
      <c r="BD100" s="52">
        <v>20</v>
      </c>
      <c r="BE100" s="52">
        <v>80</v>
      </c>
      <c r="BF100" s="52">
        <v>28</v>
      </c>
      <c r="BG100" s="52">
        <v>72</v>
      </c>
      <c r="BH100" s="52">
        <v>38</v>
      </c>
      <c r="BI100" s="52">
        <v>62</v>
      </c>
      <c r="BJ100" s="52">
        <v>23</v>
      </c>
      <c r="BK100" s="52">
        <v>77</v>
      </c>
      <c r="BL100" s="52">
        <v>49</v>
      </c>
      <c r="BM100" s="52">
        <v>51</v>
      </c>
      <c r="BN100" s="52">
        <v>40</v>
      </c>
      <c r="BO100" s="52">
        <v>60</v>
      </c>
      <c r="BP100" s="52">
        <v>50</v>
      </c>
      <c r="BQ100" s="52">
        <v>50</v>
      </c>
      <c r="BR100" s="52">
        <v>31</v>
      </c>
      <c r="BS100" s="52">
        <v>69</v>
      </c>
      <c r="BT100" s="52">
        <v>32</v>
      </c>
      <c r="BU100" s="52">
        <v>68</v>
      </c>
      <c r="BV100" s="52">
        <v>46</v>
      </c>
      <c r="BW100" s="52">
        <v>54</v>
      </c>
      <c r="BX100" s="52">
        <v>41</v>
      </c>
      <c r="BY100" s="52">
        <v>59</v>
      </c>
      <c r="BZ100" s="52">
        <v>42</v>
      </c>
      <c r="CA100" s="52">
        <v>58</v>
      </c>
      <c r="CB100" s="52">
        <v>40</v>
      </c>
      <c r="CC100" s="52">
        <v>60</v>
      </c>
      <c r="CD100" s="52">
        <v>51</v>
      </c>
      <c r="CE100" s="52">
        <v>49</v>
      </c>
      <c r="CF100" s="52">
        <v>46</v>
      </c>
      <c r="CG100" s="52">
        <v>54</v>
      </c>
      <c r="CH100" s="52">
        <v>41</v>
      </c>
      <c r="CI100" s="52">
        <v>59</v>
      </c>
      <c r="CJ100" s="52">
        <v>49</v>
      </c>
      <c r="CK100" s="52">
        <v>51</v>
      </c>
      <c r="CL100" s="52">
        <v>35</v>
      </c>
      <c r="CM100" s="52">
        <v>65</v>
      </c>
      <c r="CN100" s="52">
        <v>18</v>
      </c>
      <c r="CO100" s="52">
        <v>82</v>
      </c>
      <c r="CP100" s="52">
        <v>14</v>
      </c>
      <c r="CQ100" s="52">
        <v>86</v>
      </c>
      <c r="CR100" s="52">
        <v>12</v>
      </c>
      <c r="CS100" s="52">
        <v>88</v>
      </c>
      <c r="CT100" s="52">
        <v>9</v>
      </c>
      <c r="CU100" s="52">
        <v>91</v>
      </c>
      <c r="CV100" s="52">
        <v>62</v>
      </c>
      <c r="CW100" s="52">
        <v>38</v>
      </c>
      <c r="CX100" s="52">
        <v>74</v>
      </c>
      <c r="CY100" s="52">
        <v>26</v>
      </c>
      <c r="CZ100" s="52">
        <v>74</v>
      </c>
      <c r="DA100" s="52">
        <v>26</v>
      </c>
      <c r="DB100" s="52">
        <v>76</v>
      </c>
      <c r="DC100" s="52">
        <v>24</v>
      </c>
      <c r="DD100" s="52">
        <v>51</v>
      </c>
      <c r="DE100" s="52">
        <v>49</v>
      </c>
      <c r="DF100" s="52">
        <v>76</v>
      </c>
      <c r="DG100" s="52">
        <v>24</v>
      </c>
      <c r="DH100" s="52">
        <v>80</v>
      </c>
      <c r="DI100" s="52">
        <v>20</v>
      </c>
      <c r="DJ100" s="52" t="s">
        <v>3554</v>
      </c>
      <c r="DK100" s="52" t="s">
        <v>3554</v>
      </c>
      <c r="DL100" s="52" t="s">
        <v>3554</v>
      </c>
      <c r="DM100" s="52" t="s">
        <v>3554</v>
      </c>
      <c r="DN100" s="52">
        <v>20</v>
      </c>
      <c r="DO100" s="52">
        <v>80</v>
      </c>
      <c r="DP100" s="52">
        <v>11</v>
      </c>
      <c r="DQ100" s="52">
        <v>89</v>
      </c>
      <c r="DR100" s="52">
        <v>17</v>
      </c>
      <c r="DS100" s="52">
        <v>83</v>
      </c>
      <c r="DT100" s="52">
        <v>24</v>
      </c>
      <c r="DU100" s="52">
        <v>76</v>
      </c>
      <c r="DV100" s="52">
        <v>23</v>
      </c>
      <c r="DW100" s="36">
        <v>77</v>
      </c>
      <c r="DX100" s="36">
        <v>24</v>
      </c>
      <c r="DY100" s="36">
        <v>76</v>
      </c>
    </row>
    <row r="101" spans="1:129" s="17" customFormat="1" ht="15" customHeight="1" x14ac:dyDescent="0.2">
      <c r="A101" s="5" t="s">
        <v>144</v>
      </c>
      <c r="B101" s="12" t="s">
        <v>1937</v>
      </c>
      <c r="C101" s="52">
        <v>63</v>
      </c>
      <c r="D101" s="52">
        <v>21</v>
      </c>
      <c r="E101" s="52">
        <v>79</v>
      </c>
      <c r="F101" s="52">
        <v>15</v>
      </c>
      <c r="G101" s="52">
        <v>85</v>
      </c>
      <c r="H101" s="52">
        <v>6</v>
      </c>
      <c r="I101" s="52">
        <v>94</v>
      </c>
      <c r="J101" s="52">
        <v>11</v>
      </c>
      <c r="K101" s="52">
        <v>89</v>
      </c>
      <c r="L101" s="52">
        <v>6</v>
      </c>
      <c r="M101" s="52">
        <v>94</v>
      </c>
      <c r="N101" s="52">
        <v>13</v>
      </c>
      <c r="O101" s="52">
        <v>87</v>
      </c>
      <c r="P101" s="52">
        <v>6</v>
      </c>
      <c r="Q101" s="52">
        <v>94</v>
      </c>
      <c r="R101" s="52">
        <v>3</v>
      </c>
      <c r="S101" s="52">
        <v>97</v>
      </c>
      <c r="T101" s="52">
        <v>3</v>
      </c>
      <c r="U101" s="52">
        <v>97</v>
      </c>
      <c r="V101" s="52">
        <v>18</v>
      </c>
      <c r="W101" s="52">
        <v>82</v>
      </c>
      <c r="X101" s="52">
        <v>3</v>
      </c>
      <c r="Y101" s="52">
        <v>97</v>
      </c>
      <c r="Z101" s="52">
        <v>8</v>
      </c>
      <c r="AA101" s="52">
        <v>92</v>
      </c>
      <c r="AB101" s="52">
        <v>6</v>
      </c>
      <c r="AC101" s="52">
        <v>94</v>
      </c>
      <c r="AD101" s="52">
        <v>6</v>
      </c>
      <c r="AE101" s="52">
        <v>94</v>
      </c>
      <c r="AF101" s="52">
        <v>22</v>
      </c>
      <c r="AG101" s="52">
        <v>78</v>
      </c>
      <c r="AH101" s="52">
        <v>6</v>
      </c>
      <c r="AI101" s="52">
        <v>94</v>
      </c>
      <c r="AJ101" s="52">
        <v>11</v>
      </c>
      <c r="AK101" s="52">
        <v>89</v>
      </c>
      <c r="AL101" s="52">
        <v>14</v>
      </c>
      <c r="AM101" s="52">
        <v>86</v>
      </c>
      <c r="AN101" s="52">
        <v>17</v>
      </c>
      <c r="AO101" s="52">
        <v>83</v>
      </c>
      <c r="AP101" s="52">
        <v>19</v>
      </c>
      <c r="AQ101" s="52">
        <v>81</v>
      </c>
      <c r="AR101" s="52">
        <v>17</v>
      </c>
      <c r="AS101" s="52">
        <v>83</v>
      </c>
      <c r="AT101" s="52">
        <v>11</v>
      </c>
      <c r="AU101" s="52">
        <v>89</v>
      </c>
      <c r="AV101" s="52">
        <v>8</v>
      </c>
      <c r="AW101" s="52">
        <v>92</v>
      </c>
      <c r="AX101" s="52">
        <v>0</v>
      </c>
      <c r="AY101" s="52">
        <v>100</v>
      </c>
      <c r="AZ101" s="52">
        <v>3</v>
      </c>
      <c r="BA101" s="52">
        <v>97</v>
      </c>
      <c r="BB101" s="52">
        <v>0</v>
      </c>
      <c r="BC101" s="52">
        <v>100</v>
      </c>
      <c r="BD101" s="52">
        <v>3</v>
      </c>
      <c r="BE101" s="52">
        <v>97</v>
      </c>
      <c r="BF101" s="52">
        <v>8</v>
      </c>
      <c r="BG101" s="52">
        <v>92</v>
      </c>
      <c r="BH101" s="52">
        <v>22</v>
      </c>
      <c r="BI101" s="52">
        <v>78</v>
      </c>
      <c r="BJ101" s="52">
        <v>6</v>
      </c>
      <c r="BK101" s="52">
        <v>94</v>
      </c>
      <c r="BL101" s="52">
        <v>37</v>
      </c>
      <c r="BM101" s="52">
        <v>63</v>
      </c>
      <c r="BN101" s="52">
        <v>46</v>
      </c>
      <c r="BO101" s="52">
        <v>54</v>
      </c>
      <c r="BP101" s="52">
        <v>33</v>
      </c>
      <c r="BQ101" s="52">
        <v>67</v>
      </c>
      <c r="BR101" s="52">
        <v>25</v>
      </c>
      <c r="BS101" s="52">
        <v>75</v>
      </c>
      <c r="BT101" s="52">
        <v>17</v>
      </c>
      <c r="BU101" s="52">
        <v>83</v>
      </c>
      <c r="BV101" s="52">
        <v>8</v>
      </c>
      <c r="BW101" s="52">
        <v>92</v>
      </c>
      <c r="BX101" s="52">
        <v>14</v>
      </c>
      <c r="BY101" s="52">
        <v>86</v>
      </c>
      <c r="BZ101" s="52">
        <v>28</v>
      </c>
      <c r="CA101" s="52">
        <v>72</v>
      </c>
      <c r="CB101" s="52">
        <v>28</v>
      </c>
      <c r="CC101" s="52">
        <v>72</v>
      </c>
      <c r="CD101" s="52">
        <v>33</v>
      </c>
      <c r="CE101" s="52">
        <v>67</v>
      </c>
      <c r="CF101" s="52">
        <v>42</v>
      </c>
      <c r="CG101" s="52">
        <v>58</v>
      </c>
      <c r="CH101" s="52">
        <v>33</v>
      </c>
      <c r="CI101" s="52">
        <v>67</v>
      </c>
      <c r="CJ101" s="52">
        <v>42</v>
      </c>
      <c r="CK101" s="52">
        <v>58</v>
      </c>
      <c r="CL101" s="52">
        <v>19</v>
      </c>
      <c r="CM101" s="52">
        <v>81</v>
      </c>
      <c r="CN101" s="52">
        <v>0</v>
      </c>
      <c r="CO101" s="52">
        <v>100</v>
      </c>
      <c r="CP101" s="52">
        <v>6</v>
      </c>
      <c r="CQ101" s="52">
        <v>94</v>
      </c>
      <c r="CR101" s="52">
        <v>3</v>
      </c>
      <c r="CS101" s="52">
        <v>97</v>
      </c>
      <c r="CT101" s="52">
        <v>0</v>
      </c>
      <c r="CU101" s="52">
        <v>100</v>
      </c>
      <c r="CV101" s="52">
        <v>81</v>
      </c>
      <c r="CW101" s="52">
        <v>19</v>
      </c>
      <c r="CX101" s="52">
        <v>89</v>
      </c>
      <c r="CY101" s="52">
        <v>11</v>
      </c>
      <c r="CZ101" s="52">
        <v>89</v>
      </c>
      <c r="DA101" s="52">
        <v>11</v>
      </c>
      <c r="DB101" s="52">
        <v>92</v>
      </c>
      <c r="DC101" s="52">
        <v>8</v>
      </c>
      <c r="DD101" s="52">
        <v>81</v>
      </c>
      <c r="DE101" s="52">
        <v>19</v>
      </c>
      <c r="DF101" s="52">
        <v>92</v>
      </c>
      <c r="DG101" s="52">
        <v>8</v>
      </c>
      <c r="DH101" s="52">
        <v>94</v>
      </c>
      <c r="DI101" s="52">
        <v>6</v>
      </c>
      <c r="DJ101" s="52" t="s">
        <v>3554</v>
      </c>
      <c r="DK101" s="52" t="s">
        <v>3554</v>
      </c>
      <c r="DL101" s="52" t="s">
        <v>3554</v>
      </c>
      <c r="DM101" s="52" t="s">
        <v>3554</v>
      </c>
      <c r="DN101" s="52">
        <v>3</v>
      </c>
      <c r="DO101" s="52">
        <v>97</v>
      </c>
      <c r="DP101" s="52">
        <v>0</v>
      </c>
      <c r="DQ101" s="52">
        <v>100</v>
      </c>
      <c r="DR101" s="52">
        <v>6</v>
      </c>
      <c r="DS101" s="52">
        <v>94</v>
      </c>
      <c r="DT101" s="52">
        <v>9</v>
      </c>
      <c r="DU101" s="52">
        <v>91</v>
      </c>
      <c r="DV101" s="52">
        <v>14</v>
      </c>
      <c r="DW101" s="36">
        <v>86</v>
      </c>
      <c r="DX101" s="36">
        <v>6</v>
      </c>
      <c r="DY101" s="36">
        <v>94</v>
      </c>
    </row>
    <row r="102" spans="1:129" s="17" customFormat="1" ht="15" customHeight="1" x14ac:dyDescent="0.2">
      <c r="A102" s="5" t="s">
        <v>145</v>
      </c>
      <c r="B102" s="12" t="s">
        <v>1938</v>
      </c>
      <c r="C102" s="52">
        <v>89</v>
      </c>
      <c r="D102" s="52">
        <v>7</v>
      </c>
      <c r="E102" s="52">
        <v>93</v>
      </c>
      <c r="F102" s="52">
        <v>8</v>
      </c>
      <c r="G102" s="52">
        <v>92</v>
      </c>
      <c r="H102" s="52">
        <v>37</v>
      </c>
      <c r="I102" s="52">
        <v>63</v>
      </c>
      <c r="J102" s="52">
        <v>29</v>
      </c>
      <c r="K102" s="52">
        <v>71</v>
      </c>
      <c r="L102" s="52">
        <v>5</v>
      </c>
      <c r="M102" s="52">
        <v>95</v>
      </c>
      <c r="N102" s="52">
        <v>15</v>
      </c>
      <c r="O102" s="52">
        <v>85</v>
      </c>
      <c r="P102" s="52">
        <v>8</v>
      </c>
      <c r="Q102" s="52">
        <v>92</v>
      </c>
      <c r="R102" s="52">
        <v>5</v>
      </c>
      <c r="S102" s="52">
        <v>95</v>
      </c>
      <c r="T102" s="52">
        <v>4</v>
      </c>
      <c r="U102" s="52">
        <v>96</v>
      </c>
      <c r="V102" s="52">
        <v>21</v>
      </c>
      <c r="W102" s="52">
        <v>79</v>
      </c>
      <c r="X102" s="52">
        <v>5</v>
      </c>
      <c r="Y102" s="52">
        <v>95</v>
      </c>
      <c r="Z102" s="52">
        <v>35</v>
      </c>
      <c r="AA102" s="52">
        <v>65</v>
      </c>
      <c r="AB102" s="52">
        <v>17</v>
      </c>
      <c r="AC102" s="52">
        <v>83</v>
      </c>
      <c r="AD102" s="52">
        <v>23</v>
      </c>
      <c r="AE102" s="52">
        <v>77</v>
      </c>
      <c r="AF102" s="52">
        <v>30</v>
      </c>
      <c r="AG102" s="52">
        <v>70</v>
      </c>
      <c r="AH102" s="52">
        <v>20</v>
      </c>
      <c r="AI102" s="52">
        <v>80</v>
      </c>
      <c r="AJ102" s="52">
        <v>44</v>
      </c>
      <c r="AK102" s="52">
        <v>56</v>
      </c>
      <c r="AL102" s="52">
        <v>49</v>
      </c>
      <c r="AM102" s="52">
        <v>51</v>
      </c>
      <c r="AN102" s="52">
        <v>35</v>
      </c>
      <c r="AO102" s="52">
        <v>65</v>
      </c>
      <c r="AP102" s="52">
        <v>34</v>
      </c>
      <c r="AQ102" s="52">
        <v>66</v>
      </c>
      <c r="AR102" s="52">
        <v>55</v>
      </c>
      <c r="AS102" s="52">
        <v>45</v>
      </c>
      <c r="AT102" s="52">
        <v>12</v>
      </c>
      <c r="AU102" s="52">
        <v>88</v>
      </c>
      <c r="AV102" s="52">
        <v>22</v>
      </c>
      <c r="AW102" s="52">
        <v>78</v>
      </c>
      <c r="AX102" s="52">
        <v>15</v>
      </c>
      <c r="AY102" s="52">
        <v>85</v>
      </c>
      <c r="AZ102" s="52">
        <v>27</v>
      </c>
      <c r="BA102" s="52">
        <v>73</v>
      </c>
      <c r="BB102" s="52">
        <v>7</v>
      </c>
      <c r="BC102" s="52">
        <v>93</v>
      </c>
      <c r="BD102" s="52">
        <v>14</v>
      </c>
      <c r="BE102" s="52">
        <v>86</v>
      </c>
      <c r="BF102" s="52">
        <v>18</v>
      </c>
      <c r="BG102" s="52">
        <v>82</v>
      </c>
      <c r="BH102" s="52">
        <v>23</v>
      </c>
      <c r="BI102" s="52">
        <v>77</v>
      </c>
      <c r="BJ102" s="52">
        <v>19</v>
      </c>
      <c r="BK102" s="52">
        <v>81</v>
      </c>
      <c r="BL102" s="52">
        <v>40</v>
      </c>
      <c r="BM102" s="52">
        <v>60</v>
      </c>
      <c r="BN102" s="52">
        <v>30</v>
      </c>
      <c r="BO102" s="52">
        <v>70</v>
      </c>
      <c r="BP102" s="52">
        <v>38</v>
      </c>
      <c r="BQ102" s="52">
        <v>62</v>
      </c>
      <c r="BR102" s="52">
        <v>31</v>
      </c>
      <c r="BS102" s="52">
        <v>69</v>
      </c>
      <c r="BT102" s="52">
        <v>24</v>
      </c>
      <c r="BU102" s="52">
        <v>76</v>
      </c>
      <c r="BV102" s="52">
        <v>35</v>
      </c>
      <c r="BW102" s="52">
        <v>65</v>
      </c>
      <c r="BX102" s="52">
        <v>28</v>
      </c>
      <c r="BY102" s="52">
        <v>72</v>
      </c>
      <c r="BZ102" s="52">
        <v>29</v>
      </c>
      <c r="CA102" s="52">
        <v>71</v>
      </c>
      <c r="CB102" s="52">
        <v>25</v>
      </c>
      <c r="CC102" s="52">
        <v>75</v>
      </c>
      <c r="CD102" s="52">
        <v>34</v>
      </c>
      <c r="CE102" s="52">
        <v>66</v>
      </c>
      <c r="CF102" s="52">
        <v>39</v>
      </c>
      <c r="CG102" s="52">
        <v>61</v>
      </c>
      <c r="CH102" s="52">
        <v>29</v>
      </c>
      <c r="CI102" s="52">
        <v>71</v>
      </c>
      <c r="CJ102" s="52">
        <v>41</v>
      </c>
      <c r="CK102" s="52">
        <v>59</v>
      </c>
      <c r="CL102" s="52">
        <v>25</v>
      </c>
      <c r="CM102" s="52">
        <v>75</v>
      </c>
      <c r="CN102" s="52">
        <v>12</v>
      </c>
      <c r="CO102" s="52">
        <v>88</v>
      </c>
      <c r="CP102" s="52">
        <v>14</v>
      </c>
      <c r="CQ102" s="52">
        <v>86</v>
      </c>
      <c r="CR102" s="52">
        <v>10</v>
      </c>
      <c r="CS102" s="52">
        <v>90</v>
      </c>
      <c r="CT102" s="52">
        <v>6</v>
      </c>
      <c r="CU102" s="52">
        <v>94</v>
      </c>
      <c r="CV102" s="52">
        <v>69</v>
      </c>
      <c r="CW102" s="52">
        <v>31</v>
      </c>
      <c r="CX102" s="52">
        <v>82</v>
      </c>
      <c r="CY102" s="52">
        <v>18</v>
      </c>
      <c r="CZ102" s="52">
        <v>84</v>
      </c>
      <c r="DA102" s="52">
        <v>16</v>
      </c>
      <c r="DB102" s="52">
        <v>79</v>
      </c>
      <c r="DC102" s="52">
        <v>21</v>
      </c>
      <c r="DD102" s="52">
        <v>59</v>
      </c>
      <c r="DE102" s="52">
        <v>41</v>
      </c>
      <c r="DF102" s="52">
        <v>78</v>
      </c>
      <c r="DG102" s="52">
        <v>22</v>
      </c>
      <c r="DH102" s="52">
        <v>87</v>
      </c>
      <c r="DI102" s="52">
        <v>13</v>
      </c>
      <c r="DJ102" s="52" t="s">
        <v>3554</v>
      </c>
      <c r="DK102" s="52" t="s">
        <v>3554</v>
      </c>
      <c r="DL102" s="52" t="s">
        <v>3554</v>
      </c>
      <c r="DM102" s="52" t="s">
        <v>3554</v>
      </c>
      <c r="DN102" s="52">
        <v>21</v>
      </c>
      <c r="DO102" s="52">
        <v>79</v>
      </c>
      <c r="DP102" s="52">
        <v>10</v>
      </c>
      <c r="DQ102" s="52">
        <v>90</v>
      </c>
      <c r="DR102" s="52">
        <v>18</v>
      </c>
      <c r="DS102" s="52">
        <v>82</v>
      </c>
      <c r="DT102" s="52">
        <v>20</v>
      </c>
      <c r="DU102" s="52">
        <v>80</v>
      </c>
      <c r="DV102" s="52">
        <v>22</v>
      </c>
      <c r="DW102" s="36">
        <v>78</v>
      </c>
      <c r="DX102" s="36">
        <v>24</v>
      </c>
      <c r="DY102" s="36">
        <v>76</v>
      </c>
    </row>
    <row r="103" spans="1:129" s="17" customFormat="1" ht="15" customHeight="1" x14ac:dyDescent="0.2">
      <c r="A103" s="5" t="s">
        <v>146</v>
      </c>
      <c r="B103" s="12" t="s">
        <v>1939</v>
      </c>
      <c r="C103" s="52">
        <v>74</v>
      </c>
      <c r="D103" s="52">
        <v>16</v>
      </c>
      <c r="E103" s="52">
        <v>84</v>
      </c>
      <c r="F103" s="52">
        <v>8</v>
      </c>
      <c r="G103" s="52">
        <v>92</v>
      </c>
      <c r="H103" s="52">
        <v>17</v>
      </c>
      <c r="I103" s="52">
        <v>83</v>
      </c>
      <c r="J103" s="52">
        <v>7</v>
      </c>
      <c r="K103" s="52">
        <v>93</v>
      </c>
      <c r="L103" s="52">
        <v>3</v>
      </c>
      <c r="M103" s="52">
        <v>97</v>
      </c>
      <c r="N103" s="52">
        <v>4</v>
      </c>
      <c r="O103" s="52">
        <v>96</v>
      </c>
      <c r="P103" s="52">
        <v>4</v>
      </c>
      <c r="Q103" s="52">
        <v>96</v>
      </c>
      <c r="R103" s="52">
        <v>1</v>
      </c>
      <c r="S103" s="52">
        <v>99</v>
      </c>
      <c r="T103" s="52">
        <v>2</v>
      </c>
      <c r="U103" s="52">
        <v>98</v>
      </c>
      <c r="V103" s="52">
        <v>8</v>
      </c>
      <c r="W103" s="52">
        <v>92</v>
      </c>
      <c r="X103" s="52">
        <v>2</v>
      </c>
      <c r="Y103" s="52">
        <v>98</v>
      </c>
      <c r="Z103" s="52">
        <v>14</v>
      </c>
      <c r="AA103" s="52">
        <v>86</v>
      </c>
      <c r="AB103" s="52">
        <v>5</v>
      </c>
      <c r="AC103" s="52">
        <v>95</v>
      </c>
      <c r="AD103" s="52">
        <v>18</v>
      </c>
      <c r="AE103" s="52">
        <v>82</v>
      </c>
      <c r="AF103" s="52">
        <v>14</v>
      </c>
      <c r="AG103" s="52">
        <v>86</v>
      </c>
      <c r="AH103" s="52">
        <v>8</v>
      </c>
      <c r="AI103" s="52">
        <v>92</v>
      </c>
      <c r="AJ103" s="52">
        <v>20</v>
      </c>
      <c r="AK103" s="52">
        <v>80</v>
      </c>
      <c r="AL103" s="52">
        <v>26</v>
      </c>
      <c r="AM103" s="52">
        <v>74</v>
      </c>
      <c r="AN103" s="52">
        <v>11</v>
      </c>
      <c r="AO103" s="52">
        <v>89</v>
      </c>
      <c r="AP103" s="52">
        <v>15</v>
      </c>
      <c r="AQ103" s="52">
        <v>85</v>
      </c>
      <c r="AR103" s="52">
        <v>31</v>
      </c>
      <c r="AS103" s="52">
        <v>69</v>
      </c>
      <c r="AT103" s="52">
        <v>5</v>
      </c>
      <c r="AU103" s="52">
        <v>95</v>
      </c>
      <c r="AV103" s="52">
        <v>10</v>
      </c>
      <c r="AW103" s="52">
        <v>90</v>
      </c>
      <c r="AX103" s="52">
        <v>8</v>
      </c>
      <c r="AY103" s="52">
        <v>92</v>
      </c>
      <c r="AZ103" s="52">
        <v>17</v>
      </c>
      <c r="BA103" s="52">
        <v>83</v>
      </c>
      <c r="BB103" s="52">
        <v>2</v>
      </c>
      <c r="BC103" s="52">
        <v>98</v>
      </c>
      <c r="BD103" s="52">
        <v>7</v>
      </c>
      <c r="BE103" s="52">
        <v>93</v>
      </c>
      <c r="BF103" s="52">
        <v>7</v>
      </c>
      <c r="BG103" s="52">
        <v>93</v>
      </c>
      <c r="BH103" s="52">
        <v>7</v>
      </c>
      <c r="BI103" s="52">
        <v>93</v>
      </c>
      <c r="BJ103" s="52">
        <v>12</v>
      </c>
      <c r="BK103" s="52">
        <v>88</v>
      </c>
      <c r="BL103" s="52">
        <v>27</v>
      </c>
      <c r="BM103" s="52">
        <v>73</v>
      </c>
      <c r="BN103" s="52">
        <v>25</v>
      </c>
      <c r="BO103" s="52">
        <v>75</v>
      </c>
      <c r="BP103" s="52">
        <v>27</v>
      </c>
      <c r="BQ103" s="52">
        <v>73</v>
      </c>
      <c r="BR103" s="52">
        <v>17</v>
      </c>
      <c r="BS103" s="52">
        <v>83</v>
      </c>
      <c r="BT103" s="52">
        <v>7</v>
      </c>
      <c r="BU103" s="52">
        <v>93</v>
      </c>
      <c r="BV103" s="52">
        <v>13</v>
      </c>
      <c r="BW103" s="52">
        <v>87</v>
      </c>
      <c r="BX103" s="52">
        <v>15</v>
      </c>
      <c r="BY103" s="52">
        <v>85</v>
      </c>
      <c r="BZ103" s="52">
        <v>14</v>
      </c>
      <c r="CA103" s="52">
        <v>86</v>
      </c>
      <c r="CB103" s="52">
        <v>13</v>
      </c>
      <c r="CC103" s="52">
        <v>87</v>
      </c>
      <c r="CD103" s="52">
        <v>24</v>
      </c>
      <c r="CE103" s="52">
        <v>76</v>
      </c>
      <c r="CF103" s="52">
        <v>17</v>
      </c>
      <c r="CG103" s="52">
        <v>83</v>
      </c>
      <c r="CH103" s="52">
        <v>14</v>
      </c>
      <c r="CI103" s="52">
        <v>86</v>
      </c>
      <c r="CJ103" s="52">
        <v>24</v>
      </c>
      <c r="CK103" s="52">
        <v>76</v>
      </c>
      <c r="CL103" s="52">
        <v>13</v>
      </c>
      <c r="CM103" s="52">
        <v>87</v>
      </c>
      <c r="CN103" s="52">
        <v>5</v>
      </c>
      <c r="CO103" s="52">
        <v>95</v>
      </c>
      <c r="CP103" s="52">
        <v>4</v>
      </c>
      <c r="CQ103" s="52">
        <v>96</v>
      </c>
      <c r="CR103" s="52">
        <v>7</v>
      </c>
      <c r="CS103" s="52">
        <v>93</v>
      </c>
      <c r="CT103" s="52">
        <v>2</v>
      </c>
      <c r="CU103" s="52">
        <v>98</v>
      </c>
      <c r="CV103" s="52">
        <v>93</v>
      </c>
      <c r="CW103" s="52">
        <v>7</v>
      </c>
      <c r="CX103" s="52">
        <v>95</v>
      </c>
      <c r="CY103" s="52">
        <v>5</v>
      </c>
      <c r="CZ103" s="52">
        <v>96</v>
      </c>
      <c r="DA103" s="52">
        <v>4</v>
      </c>
      <c r="DB103" s="52">
        <v>96</v>
      </c>
      <c r="DC103" s="52">
        <v>4</v>
      </c>
      <c r="DD103" s="52">
        <v>94</v>
      </c>
      <c r="DE103" s="52">
        <v>6</v>
      </c>
      <c r="DF103" s="52">
        <v>88</v>
      </c>
      <c r="DG103" s="52">
        <v>12</v>
      </c>
      <c r="DH103" s="52">
        <v>98</v>
      </c>
      <c r="DI103" s="52">
        <v>2</v>
      </c>
      <c r="DJ103" s="52" t="s">
        <v>3554</v>
      </c>
      <c r="DK103" s="52" t="s">
        <v>3554</v>
      </c>
      <c r="DL103" s="52" t="s">
        <v>3554</v>
      </c>
      <c r="DM103" s="52" t="s">
        <v>3554</v>
      </c>
      <c r="DN103" s="52">
        <v>5</v>
      </c>
      <c r="DO103" s="52">
        <v>95</v>
      </c>
      <c r="DP103" s="52">
        <v>1</v>
      </c>
      <c r="DQ103" s="52">
        <v>99</v>
      </c>
      <c r="DR103" s="52">
        <v>5</v>
      </c>
      <c r="DS103" s="52">
        <v>95</v>
      </c>
      <c r="DT103" s="52">
        <v>9</v>
      </c>
      <c r="DU103" s="52">
        <v>91</v>
      </c>
      <c r="DV103" s="52">
        <v>8</v>
      </c>
      <c r="DW103" s="36">
        <v>92</v>
      </c>
      <c r="DX103" s="36">
        <v>10</v>
      </c>
      <c r="DY103" s="36">
        <v>90</v>
      </c>
    </row>
    <row r="104" spans="1:129" s="17" customFormat="1" ht="15" customHeight="1" x14ac:dyDescent="0.2">
      <c r="A104" s="5" t="s">
        <v>147</v>
      </c>
      <c r="B104" s="12" t="s">
        <v>1940</v>
      </c>
      <c r="C104" s="52">
        <v>85</v>
      </c>
      <c r="D104" s="52">
        <v>55</v>
      </c>
      <c r="E104" s="52">
        <v>45</v>
      </c>
      <c r="F104" s="52">
        <v>35</v>
      </c>
      <c r="G104" s="52">
        <v>65</v>
      </c>
      <c r="H104" s="52">
        <v>29</v>
      </c>
      <c r="I104" s="52">
        <v>71</v>
      </c>
      <c r="J104" s="52">
        <v>33</v>
      </c>
      <c r="K104" s="52">
        <v>67</v>
      </c>
      <c r="L104" s="52">
        <v>11</v>
      </c>
      <c r="M104" s="52">
        <v>89</v>
      </c>
      <c r="N104" s="52">
        <v>24</v>
      </c>
      <c r="O104" s="52">
        <v>76</v>
      </c>
      <c r="P104" s="52">
        <v>14</v>
      </c>
      <c r="Q104" s="52">
        <v>86</v>
      </c>
      <c r="R104" s="52">
        <v>9</v>
      </c>
      <c r="S104" s="52">
        <v>91</v>
      </c>
      <c r="T104" s="52">
        <v>8</v>
      </c>
      <c r="U104" s="52">
        <v>92</v>
      </c>
      <c r="V104" s="52">
        <v>28</v>
      </c>
      <c r="W104" s="52">
        <v>72</v>
      </c>
      <c r="X104" s="52">
        <v>10</v>
      </c>
      <c r="Y104" s="52">
        <v>90</v>
      </c>
      <c r="Z104" s="52">
        <v>38</v>
      </c>
      <c r="AA104" s="52">
        <v>62</v>
      </c>
      <c r="AB104" s="52">
        <v>17</v>
      </c>
      <c r="AC104" s="52">
        <v>83</v>
      </c>
      <c r="AD104" s="52">
        <v>24</v>
      </c>
      <c r="AE104" s="52">
        <v>76</v>
      </c>
      <c r="AF104" s="52">
        <v>34</v>
      </c>
      <c r="AG104" s="52">
        <v>66</v>
      </c>
      <c r="AH104" s="52">
        <v>23</v>
      </c>
      <c r="AI104" s="52">
        <v>77</v>
      </c>
      <c r="AJ104" s="52">
        <v>44</v>
      </c>
      <c r="AK104" s="52">
        <v>56</v>
      </c>
      <c r="AL104" s="52">
        <v>43</v>
      </c>
      <c r="AM104" s="52">
        <v>57</v>
      </c>
      <c r="AN104" s="52">
        <v>37</v>
      </c>
      <c r="AO104" s="52">
        <v>63</v>
      </c>
      <c r="AP104" s="52">
        <v>36</v>
      </c>
      <c r="AQ104" s="52">
        <v>64</v>
      </c>
      <c r="AR104" s="52">
        <v>54</v>
      </c>
      <c r="AS104" s="52">
        <v>46</v>
      </c>
      <c r="AT104" s="52">
        <v>20</v>
      </c>
      <c r="AU104" s="52">
        <v>80</v>
      </c>
      <c r="AV104" s="52">
        <v>26</v>
      </c>
      <c r="AW104" s="52">
        <v>74</v>
      </c>
      <c r="AX104" s="52">
        <v>24</v>
      </c>
      <c r="AY104" s="52">
        <v>76</v>
      </c>
      <c r="AZ104" s="52">
        <v>32</v>
      </c>
      <c r="BA104" s="52">
        <v>68</v>
      </c>
      <c r="BB104" s="52">
        <v>16</v>
      </c>
      <c r="BC104" s="52">
        <v>84</v>
      </c>
      <c r="BD104" s="52">
        <v>27</v>
      </c>
      <c r="BE104" s="52">
        <v>73</v>
      </c>
      <c r="BF104" s="52">
        <v>27</v>
      </c>
      <c r="BG104" s="52">
        <v>73</v>
      </c>
      <c r="BH104" s="52">
        <v>35</v>
      </c>
      <c r="BI104" s="52">
        <v>65</v>
      </c>
      <c r="BJ104" s="52">
        <v>21</v>
      </c>
      <c r="BK104" s="52">
        <v>79</v>
      </c>
      <c r="BL104" s="52">
        <v>49</v>
      </c>
      <c r="BM104" s="52">
        <v>51</v>
      </c>
      <c r="BN104" s="52">
        <v>39</v>
      </c>
      <c r="BO104" s="52">
        <v>61</v>
      </c>
      <c r="BP104" s="52">
        <v>44</v>
      </c>
      <c r="BQ104" s="52">
        <v>56</v>
      </c>
      <c r="BR104" s="52">
        <v>27</v>
      </c>
      <c r="BS104" s="52">
        <v>73</v>
      </c>
      <c r="BT104" s="52">
        <v>27</v>
      </c>
      <c r="BU104" s="52">
        <v>73</v>
      </c>
      <c r="BV104" s="52">
        <v>51</v>
      </c>
      <c r="BW104" s="52">
        <v>49</v>
      </c>
      <c r="BX104" s="52">
        <v>41</v>
      </c>
      <c r="BY104" s="52">
        <v>59</v>
      </c>
      <c r="BZ104" s="52">
        <v>39</v>
      </c>
      <c r="CA104" s="52">
        <v>61</v>
      </c>
      <c r="CB104" s="52">
        <v>35</v>
      </c>
      <c r="CC104" s="52">
        <v>65</v>
      </c>
      <c r="CD104" s="52">
        <v>54</v>
      </c>
      <c r="CE104" s="52">
        <v>46</v>
      </c>
      <c r="CF104" s="52">
        <v>43</v>
      </c>
      <c r="CG104" s="52">
        <v>57</v>
      </c>
      <c r="CH104" s="52">
        <v>40</v>
      </c>
      <c r="CI104" s="52">
        <v>60</v>
      </c>
      <c r="CJ104" s="52">
        <v>51</v>
      </c>
      <c r="CK104" s="52">
        <v>49</v>
      </c>
      <c r="CL104" s="52">
        <v>35</v>
      </c>
      <c r="CM104" s="52">
        <v>65</v>
      </c>
      <c r="CN104" s="52">
        <v>20</v>
      </c>
      <c r="CO104" s="52">
        <v>80</v>
      </c>
      <c r="CP104" s="52">
        <v>14</v>
      </c>
      <c r="CQ104" s="52">
        <v>86</v>
      </c>
      <c r="CR104" s="52">
        <v>14</v>
      </c>
      <c r="CS104" s="52">
        <v>86</v>
      </c>
      <c r="CT104" s="52">
        <v>12</v>
      </c>
      <c r="CU104" s="52">
        <v>88</v>
      </c>
      <c r="CV104" s="52">
        <v>66</v>
      </c>
      <c r="CW104" s="52">
        <v>34</v>
      </c>
      <c r="CX104" s="52">
        <v>74</v>
      </c>
      <c r="CY104" s="52">
        <v>26</v>
      </c>
      <c r="CZ104" s="52">
        <v>75</v>
      </c>
      <c r="DA104" s="52">
        <v>25</v>
      </c>
      <c r="DB104" s="52">
        <v>74</v>
      </c>
      <c r="DC104" s="52">
        <v>26</v>
      </c>
      <c r="DD104" s="52">
        <v>54</v>
      </c>
      <c r="DE104" s="52">
        <v>46</v>
      </c>
      <c r="DF104" s="52">
        <v>77</v>
      </c>
      <c r="DG104" s="52">
        <v>23</v>
      </c>
      <c r="DH104" s="52">
        <v>81</v>
      </c>
      <c r="DI104" s="52">
        <v>19</v>
      </c>
      <c r="DJ104" s="52" t="s">
        <v>3554</v>
      </c>
      <c r="DK104" s="52" t="s">
        <v>3554</v>
      </c>
      <c r="DL104" s="52" t="s">
        <v>3554</v>
      </c>
      <c r="DM104" s="52" t="s">
        <v>3554</v>
      </c>
      <c r="DN104" s="52">
        <v>25</v>
      </c>
      <c r="DO104" s="52">
        <v>75</v>
      </c>
      <c r="DP104" s="52">
        <v>12</v>
      </c>
      <c r="DQ104" s="52">
        <v>88</v>
      </c>
      <c r="DR104" s="52">
        <v>23</v>
      </c>
      <c r="DS104" s="52">
        <v>77</v>
      </c>
      <c r="DT104" s="52">
        <v>25</v>
      </c>
      <c r="DU104" s="52">
        <v>75</v>
      </c>
      <c r="DV104" s="52">
        <v>35</v>
      </c>
      <c r="DW104" s="36">
        <v>65</v>
      </c>
      <c r="DX104" s="36">
        <v>35</v>
      </c>
      <c r="DY104" s="36">
        <v>65</v>
      </c>
    </row>
    <row r="105" spans="1:129" s="17" customFormat="1" ht="15" customHeight="1" x14ac:dyDescent="0.2">
      <c r="A105" s="5" t="s">
        <v>148</v>
      </c>
      <c r="B105" s="12" t="s">
        <v>1941</v>
      </c>
      <c r="C105" s="52">
        <v>75</v>
      </c>
      <c r="D105" s="52">
        <v>17</v>
      </c>
      <c r="E105" s="52">
        <v>83</v>
      </c>
      <c r="F105" s="52">
        <v>14</v>
      </c>
      <c r="G105" s="52">
        <v>86</v>
      </c>
      <c r="H105" s="52">
        <v>31</v>
      </c>
      <c r="I105" s="52">
        <v>69</v>
      </c>
      <c r="J105" s="52">
        <v>26</v>
      </c>
      <c r="K105" s="52">
        <v>74</v>
      </c>
      <c r="L105" s="52">
        <v>8</v>
      </c>
      <c r="M105" s="52">
        <v>92</v>
      </c>
      <c r="N105" s="52">
        <v>28</v>
      </c>
      <c r="O105" s="52">
        <v>72</v>
      </c>
      <c r="P105" s="52">
        <v>9</v>
      </c>
      <c r="Q105" s="52">
        <v>91</v>
      </c>
      <c r="R105" s="52">
        <v>9</v>
      </c>
      <c r="S105" s="52">
        <v>91</v>
      </c>
      <c r="T105" s="52">
        <v>7</v>
      </c>
      <c r="U105" s="52">
        <v>93</v>
      </c>
      <c r="V105" s="52">
        <v>32</v>
      </c>
      <c r="W105" s="52">
        <v>68</v>
      </c>
      <c r="X105" s="52">
        <v>11</v>
      </c>
      <c r="Y105" s="52">
        <v>89</v>
      </c>
      <c r="Z105" s="52">
        <v>42</v>
      </c>
      <c r="AA105" s="52">
        <v>58</v>
      </c>
      <c r="AB105" s="52">
        <v>19</v>
      </c>
      <c r="AC105" s="52">
        <v>81</v>
      </c>
      <c r="AD105" s="52">
        <v>30</v>
      </c>
      <c r="AE105" s="52">
        <v>70</v>
      </c>
      <c r="AF105" s="52">
        <v>34</v>
      </c>
      <c r="AG105" s="52">
        <v>66</v>
      </c>
      <c r="AH105" s="52">
        <v>24</v>
      </c>
      <c r="AI105" s="52">
        <v>76</v>
      </c>
      <c r="AJ105" s="52">
        <v>45</v>
      </c>
      <c r="AK105" s="52">
        <v>55</v>
      </c>
      <c r="AL105" s="52">
        <v>53</v>
      </c>
      <c r="AM105" s="52">
        <v>47</v>
      </c>
      <c r="AN105" s="52">
        <v>43</v>
      </c>
      <c r="AO105" s="52">
        <v>57</v>
      </c>
      <c r="AP105" s="52">
        <v>45</v>
      </c>
      <c r="AQ105" s="52">
        <v>55</v>
      </c>
      <c r="AR105" s="52">
        <v>60</v>
      </c>
      <c r="AS105" s="52">
        <v>40</v>
      </c>
      <c r="AT105" s="52">
        <v>21</v>
      </c>
      <c r="AU105" s="52">
        <v>79</v>
      </c>
      <c r="AV105" s="52">
        <v>27</v>
      </c>
      <c r="AW105" s="52">
        <v>73</v>
      </c>
      <c r="AX105" s="52">
        <v>28</v>
      </c>
      <c r="AY105" s="52">
        <v>72</v>
      </c>
      <c r="AZ105" s="52">
        <v>43</v>
      </c>
      <c r="BA105" s="52">
        <v>57</v>
      </c>
      <c r="BB105" s="52">
        <v>14</v>
      </c>
      <c r="BC105" s="52">
        <v>86</v>
      </c>
      <c r="BD105" s="52">
        <v>25</v>
      </c>
      <c r="BE105" s="52">
        <v>75</v>
      </c>
      <c r="BF105" s="52">
        <v>29</v>
      </c>
      <c r="BG105" s="52">
        <v>71</v>
      </c>
      <c r="BH105" s="52">
        <v>30</v>
      </c>
      <c r="BI105" s="52">
        <v>70</v>
      </c>
      <c r="BJ105" s="52">
        <v>23</v>
      </c>
      <c r="BK105" s="52">
        <v>77</v>
      </c>
      <c r="BL105" s="52">
        <v>50</v>
      </c>
      <c r="BM105" s="52">
        <v>50</v>
      </c>
      <c r="BN105" s="52">
        <v>34</v>
      </c>
      <c r="BO105" s="52">
        <v>66</v>
      </c>
      <c r="BP105" s="52">
        <v>45</v>
      </c>
      <c r="BQ105" s="52">
        <v>55</v>
      </c>
      <c r="BR105" s="52">
        <v>30</v>
      </c>
      <c r="BS105" s="52">
        <v>70</v>
      </c>
      <c r="BT105" s="52">
        <v>34</v>
      </c>
      <c r="BU105" s="52">
        <v>66</v>
      </c>
      <c r="BV105" s="52">
        <v>45</v>
      </c>
      <c r="BW105" s="52">
        <v>55</v>
      </c>
      <c r="BX105" s="52">
        <v>36</v>
      </c>
      <c r="BY105" s="52">
        <v>64</v>
      </c>
      <c r="BZ105" s="52">
        <v>37</v>
      </c>
      <c r="CA105" s="52">
        <v>63</v>
      </c>
      <c r="CB105" s="52">
        <v>36</v>
      </c>
      <c r="CC105" s="52">
        <v>64</v>
      </c>
      <c r="CD105" s="52">
        <v>51</v>
      </c>
      <c r="CE105" s="52">
        <v>49</v>
      </c>
      <c r="CF105" s="52">
        <v>44</v>
      </c>
      <c r="CG105" s="52">
        <v>56</v>
      </c>
      <c r="CH105" s="52">
        <v>39</v>
      </c>
      <c r="CI105" s="52">
        <v>61</v>
      </c>
      <c r="CJ105" s="52">
        <v>48</v>
      </c>
      <c r="CK105" s="52">
        <v>52</v>
      </c>
      <c r="CL105" s="52">
        <v>34</v>
      </c>
      <c r="CM105" s="52">
        <v>66</v>
      </c>
      <c r="CN105" s="52">
        <v>12</v>
      </c>
      <c r="CO105" s="52">
        <v>88</v>
      </c>
      <c r="CP105" s="52">
        <v>14</v>
      </c>
      <c r="CQ105" s="52">
        <v>86</v>
      </c>
      <c r="CR105" s="52">
        <v>12</v>
      </c>
      <c r="CS105" s="52">
        <v>88</v>
      </c>
      <c r="CT105" s="52">
        <v>8</v>
      </c>
      <c r="CU105" s="52">
        <v>92</v>
      </c>
      <c r="CV105" s="52">
        <v>69</v>
      </c>
      <c r="CW105" s="52">
        <v>31</v>
      </c>
      <c r="CX105" s="52">
        <v>80</v>
      </c>
      <c r="CY105" s="52">
        <v>20</v>
      </c>
      <c r="CZ105" s="52">
        <v>80</v>
      </c>
      <c r="DA105" s="52">
        <v>20</v>
      </c>
      <c r="DB105" s="52">
        <v>77</v>
      </c>
      <c r="DC105" s="52">
        <v>23</v>
      </c>
      <c r="DD105" s="52">
        <v>56</v>
      </c>
      <c r="DE105" s="52">
        <v>44</v>
      </c>
      <c r="DF105" s="52">
        <v>52</v>
      </c>
      <c r="DG105" s="52">
        <v>48</v>
      </c>
      <c r="DH105" s="52">
        <v>85</v>
      </c>
      <c r="DI105" s="52">
        <v>15</v>
      </c>
      <c r="DJ105" s="52" t="s">
        <v>3554</v>
      </c>
      <c r="DK105" s="52" t="s">
        <v>3554</v>
      </c>
      <c r="DL105" s="52" t="s">
        <v>3554</v>
      </c>
      <c r="DM105" s="52" t="s">
        <v>3554</v>
      </c>
      <c r="DN105" s="52">
        <v>29</v>
      </c>
      <c r="DO105" s="52">
        <v>71</v>
      </c>
      <c r="DP105" s="52">
        <v>14</v>
      </c>
      <c r="DQ105" s="52">
        <v>86</v>
      </c>
      <c r="DR105" s="52">
        <v>25</v>
      </c>
      <c r="DS105" s="52">
        <v>75</v>
      </c>
      <c r="DT105" s="52">
        <v>28</v>
      </c>
      <c r="DU105" s="52">
        <v>72</v>
      </c>
      <c r="DV105" s="52">
        <v>28</v>
      </c>
      <c r="DW105" s="36">
        <v>72</v>
      </c>
      <c r="DX105" s="36">
        <v>32</v>
      </c>
      <c r="DY105" s="36">
        <v>68</v>
      </c>
    </row>
    <row r="106" spans="1:129" s="17" customFormat="1" ht="15" customHeight="1" x14ac:dyDescent="0.2">
      <c r="A106" s="5" t="s">
        <v>149</v>
      </c>
      <c r="B106" s="12" t="s">
        <v>1942</v>
      </c>
      <c r="C106" s="52">
        <v>75</v>
      </c>
      <c r="D106" s="52">
        <v>29</v>
      </c>
      <c r="E106" s="52">
        <v>71</v>
      </c>
      <c r="F106" s="52">
        <v>22</v>
      </c>
      <c r="G106" s="52">
        <v>78</v>
      </c>
      <c r="H106" s="52">
        <v>61</v>
      </c>
      <c r="I106" s="52">
        <v>39</v>
      </c>
      <c r="J106" s="52">
        <v>53</v>
      </c>
      <c r="K106" s="52">
        <v>47</v>
      </c>
      <c r="L106" s="52">
        <v>15</v>
      </c>
      <c r="M106" s="52">
        <v>85</v>
      </c>
      <c r="N106" s="52">
        <v>24</v>
      </c>
      <c r="O106" s="52">
        <v>76</v>
      </c>
      <c r="P106" s="52">
        <v>13</v>
      </c>
      <c r="Q106" s="52">
        <v>87</v>
      </c>
      <c r="R106" s="52">
        <v>9</v>
      </c>
      <c r="S106" s="52">
        <v>91</v>
      </c>
      <c r="T106" s="52">
        <v>6</v>
      </c>
      <c r="U106" s="52">
        <v>94</v>
      </c>
      <c r="V106" s="52">
        <v>30</v>
      </c>
      <c r="W106" s="52">
        <v>70</v>
      </c>
      <c r="X106" s="52">
        <v>8</v>
      </c>
      <c r="Y106" s="52">
        <v>92</v>
      </c>
      <c r="Z106" s="52">
        <v>35</v>
      </c>
      <c r="AA106" s="52">
        <v>65</v>
      </c>
      <c r="AB106" s="52">
        <v>16</v>
      </c>
      <c r="AC106" s="52">
        <v>84</v>
      </c>
      <c r="AD106" s="52">
        <v>26</v>
      </c>
      <c r="AE106" s="52">
        <v>74</v>
      </c>
      <c r="AF106" s="52">
        <v>34</v>
      </c>
      <c r="AG106" s="52">
        <v>66</v>
      </c>
      <c r="AH106" s="52">
        <v>19</v>
      </c>
      <c r="AI106" s="52">
        <v>81</v>
      </c>
      <c r="AJ106" s="52">
        <v>35</v>
      </c>
      <c r="AK106" s="52">
        <v>65</v>
      </c>
      <c r="AL106" s="52">
        <v>41</v>
      </c>
      <c r="AM106" s="52">
        <v>59</v>
      </c>
      <c r="AN106" s="52">
        <v>28</v>
      </c>
      <c r="AO106" s="52">
        <v>72</v>
      </c>
      <c r="AP106" s="52">
        <v>35</v>
      </c>
      <c r="AQ106" s="52">
        <v>65</v>
      </c>
      <c r="AR106" s="52">
        <v>49</v>
      </c>
      <c r="AS106" s="52">
        <v>51</v>
      </c>
      <c r="AT106" s="52">
        <v>20</v>
      </c>
      <c r="AU106" s="52">
        <v>80</v>
      </c>
      <c r="AV106" s="52">
        <v>19</v>
      </c>
      <c r="AW106" s="52">
        <v>81</v>
      </c>
      <c r="AX106" s="52">
        <v>20</v>
      </c>
      <c r="AY106" s="52">
        <v>80</v>
      </c>
      <c r="AZ106" s="52">
        <v>30</v>
      </c>
      <c r="BA106" s="52">
        <v>70</v>
      </c>
      <c r="BB106" s="52">
        <v>13</v>
      </c>
      <c r="BC106" s="52">
        <v>87</v>
      </c>
      <c r="BD106" s="52">
        <v>20</v>
      </c>
      <c r="BE106" s="52">
        <v>80</v>
      </c>
      <c r="BF106" s="52">
        <v>30</v>
      </c>
      <c r="BG106" s="52">
        <v>70</v>
      </c>
      <c r="BH106" s="52">
        <v>38</v>
      </c>
      <c r="BI106" s="52">
        <v>62</v>
      </c>
      <c r="BJ106" s="52">
        <v>28</v>
      </c>
      <c r="BK106" s="52">
        <v>72</v>
      </c>
      <c r="BL106" s="52">
        <v>51</v>
      </c>
      <c r="BM106" s="52">
        <v>49</v>
      </c>
      <c r="BN106" s="52">
        <v>35</v>
      </c>
      <c r="BO106" s="52">
        <v>65</v>
      </c>
      <c r="BP106" s="52">
        <v>46</v>
      </c>
      <c r="BQ106" s="52">
        <v>54</v>
      </c>
      <c r="BR106" s="52">
        <v>35</v>
      </c>
      <c r="BS106" s="52">
        <v>65</v>
      </c>
      <c r="BT106" s="52">
        <v>24</v>
      </c>
      <c r="BU106" s="52">
        <v>76</v>
      </c>
      <c r="BV106" s="52">
        <v>51</v>
      </c>
      <c r="BW106" s="52">
        <v>49</v>
      </c>
      <c r="BX106" s="52">
        <v>51</v>
      </c>
      <c r="BY106" s="52">
        <v>49</v>
      </c>
      <c r="BZ106" s="52">
        <v>48</v>
      </c>
      <c r="CA106" s="52">
        <v>52</v>
      </c>
      <c r="CB106" s="52">
        <v>44</v>
      </c>
      <c r="CC106" s="52">
        <v>56</v>
      </c>
      <c r="CD106" s="52">
        <v>58</v>
      </c>
      <c r="CE106" s="52">
        <v>42</v>
      </c>
      <c r="CF106" s="52">
        <v>47</v>
      </c>
      <c r="CG106" s="52">
        <v>53</v>
      </c>
      <c r="CH106" s="52">
        <v>43</v>
      </c>
      <c r="CI106" s="52">
        <v>57</v>
      </c>
      <c r="CJ106" s="52">
        <v>54</v>
      </c>
      <c r="CK106" s="52">
        <v>46</v>
      </c>
      <c r="CL106" s="52">
        <v>36</v>
      </c>
      <c r="CM106" s="52">
        <v>64</v>
      </c>
      <c r="CN106" s="52">
        <v>25</v>
      </c>
      <c r="CO106" s="52">
        <v>75</v>
      </c>
      <c r="CP106" s="52">
        <v>19</v>
      </c>
      <c r="CQ106" s="52">
        <v>81</v>
      </c>
      <c r="CR106" s="52">
        <v>23</v>
      </c>
      <c r="CS106" s="52">
        <v>77</v>
      </c>
      <c r="CT106" s="52">
        <v>15</v>
      </c>
      <c r="CU106" s="52">
        <v>85</v>
      </c>
      <c r="CV106" s="52">
        <v>56</v>
      </c>
      <c r="CW106" s="52">
        <v>44</v>
      </c>
      <c r="CX106" s="52">
        <v>69</v>
      </c>
      <c r="CY106" s="52">
        <v>31</v>
      </c>
      <c r="CZ106" s="52">
        <v>71</v>
      </c>
      <c r="DA106" s="52">
        <v>29</v>
      </c>
      <c r="DB106" s="52">
        <v>68</v>
      </c>
      <c r="DC106" s="52">
        <v>32</v>
      </c>
      <c r="DD106" s="52">
        <v>45</v>
      </c>
      <c r="DE106" s="52">
        <v>55</v>
      </c>
      <c r="DF106" s="52">
        <v>63</v>
      </c>
      <c r="DG106" s="52">
        <v>37</v>
      </c>
      <c r="DH106" s="52">
        <v>69</v>
      </c>
      <c r="DI106" s="52">
        <v>31</v>
      </c>
      <c r="DJ106" s="52">
        <v>25</v>
      </c>
      <c r="DK106" s="52">
        <v>75</v>
      </c>
      <c r="DL106" s="52">
        <v>18</v>
      </c>
      <c r="DM106" s="52">
        <v>82</v>
      </c>
      <c r="DN106" s="52">
        <v>23</v>
      </c>
      <c r="DO106" s="52">
        <v>77</v>
      </c>
      <c r="DP106" s="52">
        <v>16</v>
      </c>
      <c r="DQ106" s="52">
        <v>84</v>
      </c>
      <c r="DR106" s="52">
        <v>21</v>
      </c>
      <c r="DS106" s="52">
        <v>79</v>
      </c>
      <c r="DT106" s="52">
        <v>21</v>
      </c>
      <c r="DU106" s="52">
        <v>79</v>
      </c>
      <c r="DV106" s="52">
        <v>22</v>
      </c>
      <c r="DW106" s="36">
        <v>78</v>
      </c>
      <c r="DX106" s="36">
        <v>23</v>
      </c>
      <c r="DY106" s="36">
        <v>77</v>
      </c>
    </row>
    <row r="107" spans="1:129" s="17" customFormat="1" ht="15" customHeight="1" x14ac:dyDescent="0.2">
      <c r="A107" s="5" t="s">
        <v>150</v>
      </c>
      <c r="B107" s="12" t="s">
        <v>1943</v>
      </c>
      <c r="C107" s="52">
        <v>96</v>
      </c>
      <c r="D107" s="52">
        <v>7</v>
      </c>
      <c r="E107" s="52">
        <v>93</v>
      </c>
      <c r="F107" s="52">
        <v>11</v>
      </c>
      <c r="G107" s="52">
        <v>89</v>
      </c>
      <c r="H107" s="52">
        <v>20</v>
      </c>
      <c r="I107" s="52">
        <v>80</v>
      </c>
      <c r="J107" s="52">
        <v>38</v>
      </c>
      <c r="K107" s="52">
        <v>62</v>
      </c>
      <c r="L107" s="52">
        <v>2</v>
      </c>
      <c r="M107" s="52">
        <v>98</v>
      </c>
      <c r="N107" s="52">
        <v>19</v>
      </c>
      <c r="O107" s="52">
        <v>81</v>
      </c>
      <c r="P107" s="52">
        <v>4</v>
      </c>
      <c r="Q107" s="52">
        <v>96</v>
      </c>
      <c r="R107" s="52">
        <v>5</v>
      </c>
      <c r="S107" s="52">
        <v>95</v>
      </c>
      <c r="T107" s="52">
        <v>3</v>
      </c>
      <c r="U107" s="52">
        <v>97</v>
      </c>
      <c r="V107" s="52">
        <v>21</v>
      </c>
      <c r="W107" s="52">
        <v>79</v>
      </c>
      <c r="X107" s="52">
        <v>6</v>
      </c>
      <c r="Y107" s="52">
        <v>94</v>
      </c>
      <c r="Z107" s="52">
        <v>24</v>
      </c>
      <c r="AA107" s="52">
        <v>76</v>
      </c>
      <c r="AB107" s="52">
        <v>14</v>
      </c>
      <c r="AC107" s="52">
        <v>86</v>
      </c>
      <c r="AD107" s="52">
        <v>14</v>
      </c>
      <c r="AE107" s="52">
        <v>86</v>
      </c>
      <c r="AF107" s="52">
        <v>34</v>
      </c>
      <c r="AG107" s="52">
        <v>66</v>
      </c>
      <c r="AH107" s="52">
        <v>12</v>
      </c>
      <c r="AI107" s="52">
        <v>88</v>
      </c>
      <c r="AJ107" s="52">
        <v>27</v>
      </c>
      <c r="AK107" s="52">
        <v>73</v>
      </c>
      <c r="AL107" s="52">
        <v>30</v>
      </c>
      <c r="AM107" s="52">
        <v>70</v>
      </c>
      <c r="AN107" s="52">
        <v>25</v>
      </c>
      <c r="AO107" s="52">
        <v>75</v>
      </c>
      <c r="AP107" s="52">
        <v>29</v>
      </c>
      <c r="AQ107" s="52">
        <v>71</v>
      </c>
      <c r="AR107" s="52">
        <v>48</v>
      </c>
      <c r="AS107" s="52">
        <v>52</v>
      </c>
      <c r="AT107" s="52">
        <v>8</v>
      </c>
      <c r="AU107" s="52">
        <v>92</v>
      </c>
      <c r="AV107" s="52">
        <v>18</v>
      </c>
      <c r="AW107" s="52">
        <v>82</v>
      </c>
      <c r="AX107" s="52">
        <v>15</v>
      </c>
      <c r="AY107" s="52">
        <v>85</v>
      </c>
      <c r="AZ107" s="52">
        <v>34</v>
      </c>
      <c r="BA107" s="52">
        <v>66</v>
      </c>
      <c r="BB107" s="52">
        <v>9</v>
      </c>
      <c r="BC107" s="52">
        <v>91</v>
      </c>
      <c r="BD107" s="52">
        <v>18</v>
      </c>
      <c r="BE107" s="52">
        <v>82</v>
      </c>
      <c r="BF107" s="52">
        <v>20</v>
      </c>
      <c r="BG107" s="52">
        <v>80</v>
      </c>
      <c r="BH107" s="52">
        <v>20</v>
      </c>
      <c r="BI107" s="52">
        <v>80</v>
      </c>
      <c r="BJ107" s="52">
        <v>10</v>
      </c>
      <c r="BK107" s="52">
        <v>90</v>
      </c>
      <c r="BL107" s="52">
        <v>33</v>
      </c>
      <c r="BM107" s="52">
        <v>67</v>
      </c>
      <c r="BN107" s="52">
        <v>37</v>
      </c>
      <c r="BO107" s="52">
        <v>63</v>
      </c>
      <c r="BP107" s="52">
        <v>47</v>
      </c>
      <c r="BQ107" s="52">
        <v>53</v>
      </c>
      <c r="BR107" s="52">
        <v>21</v>
      </c>
      <c r="BS107" s="52">
        <v>79</v>
      </c>
      <c r="BT107" s="52">
        <v>12</v>
      </c>
      <c r="BU107" s="52">
        <v>88</v>
      </c>
      <c r="BV107" s="52">
        <v>31</v>
      </c>
      <c r="BW107" s="52">
        <v>69</v>
      </c>
      <c r="BX107" s="52">
        <v>30</v>
      </c>
      <c r="BY107" s="52">
        <v>70</v>
      </c>
      <c r="BZ107" s="52">
        <v>32</v>
      </c>
      <c r="CA107" s="52">
        <v>68</v>
      </c>
      <c r="CB107" s="52">
        <v>30</v>
      </c>
      <c r="CC107" s="52">
        <v>70</v>
      </c>
      <c r="CD107" s="52">
        <v>53</v>
      </c>
      <c r="CE107" s="52">
        <v>47</v>
      </c>
      <c r="CF107" s="52">
        <v>30</v>
      </c>
      <c r="CG107" s="52">
        <v>70</v>
      </c>
      <c r="CH107" s="52">
        <v>27</v>
      </c>
      <c r="CI107" s="52">
        <v>73</v>
      </c>
      <c r="CJ107" s="52">
        <v>42</v>
      </c>
      <c r="CK107" s="52">
        <v>58</v>
      </c>
      <c r="CL107" s="52">
        <v>22</v>
      </c>
      <c r="CM107" s="52">
        <v>78</v>
      </c>
      <c r="CN107" s="52">
        <v>11</v>
      </c>
      <c r="CO107" s="52">
        <v>89</v>
      </c>
      <c r="CP107" s="52">
        <v>6</v>
      </c>
      <c r="CQ107" s="52">
        <v>94</v>
      </c>
      <c r="CR107" s="52">
        <v>11</v>
      </c>
      <c r="CS107" s="52">
        <v>89</v>
      </c>
      <c r="CT107" s="52">
        <v>5</v>
      </c>
      <c r="CU107" s="52">
        <v>95</v>
      </c>
      <c r="CV107" s="52">
        <v>57</v>
      </c>
      <c r="CW107" s="52">
        <v>43</v>
      </c>
      <c r="CX107" s="52">
        <v>80</v>
      </c>
      <c r="CY107" s="52">
        <v>20</v>
      </c>
      <c r="CZ107" s="52">
        <v>80</v>
      </c>
      <c r="DA107" s="52">
        <v>20</v>
      </c>
      <c r="DB107" s="52">
        <v>78</v>
      </c>
      <c r="DC107" s="52">
        <v>22</v>
      </c>
      <c r="DD107" s="52">
        <v>76</v>
      </c>
      <c r="DE107" s="52">
        <v>24</v>
      </c>
      <c r="DF107" s="52">
        <v>84</v>
      </c>
      <c r="DG107" s="52">
        <v>16</v>
      </c>
      <c r="DH107" s="52">
        <v>85</v>
      </c>
      <c r="DI107" s="52">
        <v>15</v>
      </c>
      <c r="DJ107" s="52">
        <v>6</v>
      </c>
      <c r="DK107" s="52">
        <v>94</v>
      </c>
      <c r="DL107" s="52">
        <v>7</v>
      </c>
      <c r="DM107" s="52">
        <v>93</v>
      </c>
      <c r="DN107" s="52" t="s">
        <v>3554</v>
      </c>
      <c r="DO107" s="52" t="s">
        <v>3554</v>
      </c>
      <c r="DP107" s="52" t="s">
        <v>3554</v>
      </c>
      <c r="DQ107" s="52" t="s">
        <v>3554</v>
      </c>
      <c r="DR107" s="52" t="s">
        <v>3554</v>
      </c>
      <c r="DS107" s="52" t="s">
        <v>3554</v>
      </c>
      <c r="DT107" s="52" t="s">
        <v>3554</v>
      </c>
      <c r="DU107" s="52" t="s">
        <v>3554</v>
      </c>
      <c r="DV107" s="52" t="s">
        <v>3554</v>
      </c>
      <c r="DW107" s="36" t="s">
        <v>3554</v>
      </c>
      <c r="DX107" s="36" t="s">
        <v>3554</v>
      </c>
      <c r="DY107" s="36" t="s">
        <v>3554</v>
      </c>
    </row>
    <row r="108" spans="1:129" s="17" customFormat="1" ht="15" customHeight="1" x14ac:dyDescent="0.2">
      <c r="A108" s="5" t="s">
        <v>151</v>
      </c>
      <c r="B108" s="12" t="s">
        <v>1944</v>
      </c>
      <c r="C108" s="52">
        <v>88</v>
      </c>
      <c r="D108" s="52">
        <v>29</v>
      </c>
      <c r="E108" s="52">
        <v>71</v>
      </c>
      <c r="F108" s="52">
        <v>32</v>
      </c>
      <c r="G108" s="52">
        <v>68</v>
      </c>
      <c r="H108" s="52">
        <v>60</v>
      </c>
      <c r="I108" s="52">
        <v>40</v>
      </c>
      <c r="J108" s="52">
        <v>73</v>
      </c>
      <c r="K108" s="52">
        <v>27</v>
      </c>
      <c r="L108" s="52">
        <v>17</v>
      </c>
      <c r="M108" s="52">
        <v>83</v>
      </c>
      <c r="N108" s="52">
        <v>30</v>
      </c>
      <c r="O108" s="52">
        <v>70</v>
      </c>
      <c r="P108" s="52">
        <v>6</v>
      </c>
      <c r="Q108" s="52">
        <v>94</v>
      </c>
      <c r="R108" s="52">
        <v>16</v>
      </c>
      <c r="S108" s="52">
        <v>84</v>
      </c>
      <c r="T108" s="52">
        <v>11</v>
      </c>
      <c r="U108" s="52">
        <v>89</v>
      </c>
      <c r="V108" s="52">
        <v>22</v>
      </c>
      <c r="W108" s="52">
        <v>78</v>
      </c>
      <c r="X108" s="52">
        <v>10</v>
      </c>
      <c r="Y108" s="52">
        <v>90</v>
      </c>
      <c r="Z108" s="52">
        <v>41</v>
      </c>
      <c r="AA108" s="52">
        <v>59</v>
      </c>
      <c r="AB108" s="52">
        <v>16</v>
      </c>
      <c r="AC108" s="52">
        <v>84</v>
      </c>
      <c r="AD108" s="52">
        <v>25</v>
      </c>
      <c r="AE108" s="52">
        <v>75</v>
      </c>
      <c r="AF108" s="52">
        <v>38</v>
      </c>
      <c r="AG108" s="52">
        <v>62</v>
      </c>
      <c r="AH108" s="52">
        <v>18</v>
      </c>
      <c r="AI108" s="52">
        <v>82</v>
      </c>
      <c r="AJ108" s="52">
        <v>39</v>
      </c>
      <c r="AK108" s="52">
        <v>61</v>
      </c>
      <c r="AL108" s="52">
        <v>44</v>
      </c>
      <c r="AM108" s="52">
        <v>56</v>
      </c>
      <c r="AN108" s="52">
        <v>31</v>
      </c>
      <c r="AO108" s="52">
        <v>69</v>
      </c>
      <c r="AP108" s="52">
        <v>38</v>
      </c>
      <c r="AQ108" s="52">
        <v>62</v>
      </c>
      <c r="AR108" s="52">
        <v>47</v>
      </c>
      <c r="AS108" s="52">
        <v>53</v>
      </c>
      <c r="AT108" s="52">
        <v>16</v>
      </c>
      <c r="AU108" s="52">
        <v>84</v>
      </c>
      <c r="AV108" s="52">
        <v>19</v>
      </c>
      <c r="AW108" s="52">
        <v>81</v>
      </c>
      <c r="AX108" s="52">
        <v>28</v>
      </c>
      <c r="AY108" s="52">
        <v>72</v>
      </c>
      <c r="AZ108" s="52">
        <v>43</v>
      </c>
      <c r="BA108" s="52">
        <v>57</v>
      </c>
      <c r="BB108" s="52">
        <v>20</v>
      </c>
      <c r="BC108" s="52">
        <v>80</v>
      </c>
      <c r="BD108" s="52">
        <v>24</v>
      </c>
      <c r="BE108" s="52">
        <v>76</v>
      </c>
      <c r="BF108" s="52">
        <v>27</v>
      </c>
      <c r="BG108" s="52">
        <v>73</v>
      </c>
      <c r="BH108" s="52">
        <v>40</v>
      </c>
      <c r="BI108" s="52">
        <v>60</v>
      </c>
      <c r="BJ108" s="52">
        <v>35</v>
      </c>
      <c r="BK108" s="52">
        <v>65</v>
      </c>
      <c r="BL108" s="52">
        <v>54</v>
      </c>
      <c r="BM108" s="52">
        <v>46</v>
      </c>
      <c r="BN108" s="52">
        <v>43</v>
      </c>
      <c r="BO108" s="52">
        <v>57</v>
      </c>
      <c r="BP108" s="52">
        <v>48</v>
      </c>
      <c r="BQ108" s="52">
        <v>52</v>
      </c>
      <c r="BR108" s="52">
        <v>49</v>
      </c>
      <c r="BS108" s="52">
        <v>51</v>
      </c>
      <c r="BT108" s="52">
        <v>23</v>
      </c>
      <c r="BU108" s="52">
        <v>77</v>
      </c>
      <c r="BV108" s="52">
        <v>47</v>
      </c>
      <c r="BW108" s="52">
        <v>53</v>
      </c>
      <c r="BX108" s="52">
        <v>51</v>
      </c>
      <c r="BY108" s="52">
        <v>49</v>
      </c>
      <c r="BZ108" s="52">
        <v>45</v>
      </c>
      <c r="CA108" s="52">
        <v>55</v>
      </c>
      <c r="CB108" s="52">
        <v>43</v>
      </c>
      <c r="CC108" s="52">
        <v>57</v>
      </c>
      <c r="CD108" s="52">
        <v>60</v>
      </c>
      <c r="CE108" s="52">
        <v>40</v>
      </c>
      <c r="CF108" s="52">
        <v>39</v>
      </c>
      <c r="CG108" s="52">
        <v>61</v>
      </c>
      <c r="CH108" s="52">
        <v>38</v>
      </c>
      <c r="CI108" s="52">
        <v>62</v>
      </c>
      <c r="CJ108" s="52">
        <v>47</v>
      </c>
      <c r="CK108" s="52">
        <v>53</v>
      </c>
      <c r="CL108" s="52">
        <v>27</v>
      </c>
      <c r="CM108" s="52">
        <v>73</v>
      </c>
      <c r="CN108" s="52">
        <v>32</v>
      </c>
      <c r="CO108" s="52">
        <v>68</v>
      </c>
      <c r="CP108" s="52">
        <v>15</v>
      </c>
      <c r="CQ108" s="52">
        <v>85</v>
      </c>
      <c r="CR108" s="52">
        <v>35</v>
      </c>
      <c r="CS108" s="52">
        <v>65</v>
      </c>
      <c r="CT108" s="52">
        <v>23</v>
      </c>
      <c r="CU108" s="52">
        <v>77</v>
      </c>
      <c r="CV108" s="52">
        <v>24</v>
      </c>
      <c r="CW108" s="52">
        <v>76</v>
      </c>
      <c r="CX108" s="52">
        <v>46</v>
      </c>
      <c r="CY108" s="52">
        <v>54</v>
      </c>
      <c r="CZ108" s="52">
        <v>48</v>
      </c>
      <c r="DA108" s="52">
        <v>52</v>
      </c>
      <c r="DB108" s="52">
        <v>42</v>
      </c>
      <c r="DC108" s="52">
        <v>58</v>
      </c>
      <c r="DD108" s="52">
        <v>28</v>
      </c>
      <c r="DE108" s="52">
        <v>72</v>
      </c>
      <c r="DF108" s="52">
        <v>79</v>
      </c>
      <c r="DG108" s="52">
        <v>21</v>
      </c>
      <c r="DH108" s="52">
        <v>62</v>
      </c>
      <c r="DI108" s="52">
        <v>38</v>
      </c>
      <c r="DJ108" s="52">
        <v>12</v>
      </c>
      <c r="DK108" s="52">
        <v>88</v>
      </c>
      <c r="DL108" s="52">
        <v>13</v>
      </c>
      <c r="DM108" s="52">
        <v>87</v>
      </c>
      <c r="DN108" s="52" t="s">
        <v>3554</v>
      </c>
      <c r="DO108" s="52" t="s">
        <v>3554</v>
      </c>
      <c r="DP108" s="52" t="s">
        <v>3554</v>
      </c>
      <c r="DQ108" s="52" t="s">
        <v>3554</v>
      </c>
      <c r="DR108" s="52" t="s">
        <v>3554</v>
      </c>
      <c r="DS108" s="52" t="s">
        <v>3554</v>
      </c>
      <c r="DT108" s="52" t="s">
        <v>3554</v>
      </c>
      <c r="DU108" s="52" t="s">
        <v>3554</v>
      </c>
      <c r="DV108" s="52" t="s">
        <v>3554</v>
      </c>
      <c r="DW108" s="36" t="s">
        <v>3554</v>
      </c>
      <c r="DX108" s="36" t="s">
        <v>3554</v>
      </c>
      <c r="DY108" s="36" t="s">
        <v>3554</v>
      </c>
    </row>
    <row r="109" spans="1:129" s="17" customFormat="1" ht="15" customHeight="1" x14ac:dyDescent="0.2">
      <c r="A109" s="5" t="s">
        <v>153</v>
      </c>
      <c r="B109" s="12" t="s">
        <v>1946</v>
      </c>
      <c r="C109" s="52">
        <v>96</v>
      </c>
      <c r="D109" s="52">
        <v>10</v>
      </c>
      <c r="E109" s="52">
        <v>90</v>
      </c>
      <c r="F109" s="52">
        <v>18</v>
      </c>
      <c r="G109" s="52">
        <v>82</v>
      </c>
      <c r="H109" s="52">
        <v>32</v>
      </c>
      <c r="I109" s="52">
        <v>68</v>
      </c>
      <c r="J109" s="52">
        <v>25</v>
      </c>
      <c r="K109" s="52">
        <v>75</v>
      </c>
      <c r="L109" s="52">
        <v>10</v>
      </c>
      <c r="M109" s="52">
        <v>90</v>
      </c>
      <c r="N109" s="52">
        <v>34</v>
      </c>
      <c r="O109" s="52">
        <v>66</v>
      </c>
      <c r="P109" s="52">
        <v>13</v>
      </c>
      <c r="Q109" s="52">
        <v>87</v>
      </c>
      <c r="R109" s="52">
        <v>5</v>
      </c>
      <c r="S109" s="52">
        <v>95</v>
      </c>
      <c r="T109" s="52">
        <v>4</v>
      </c>
      <c r="U109" s="52">
        <v>96</v>
      </c>
      <c r="V109" s="52">
        <v>26</v>
      </c>
      <c r="W109" s="52">
        <v>74</v>
      </c>
      <c r="X109" s="52">
        <v>7</v>
      </c>
      <c r="Y109" s="52">
        <v>93</v>
      </c>
      <c r="Z109" s="52">
        <v>27</v>
      </c>
      <c r="AA109" s="52">
        <v>73</v>
      </c>
      <c r="AB109" s="52">
        <v>15</v>
      </c>
      <c r="AC109" s="52">
        <v>85</v>
      </c>
      <c r="AD109" s="52">
        <v>12</v>
      </c>
      <c r="AE109" s="52">
        <v>88</v>
      </c>
      <c r="AF109" s="52">
        <v>28</v>
      </c>
      <c r="AG109" s="52">
        <v>72</v>
      </c>
      <c r="AH109" s="52">
        <v>11</v>
      </c>
      <c r="AI109" s="52">
        <v>89</v>
      </c>
      <c r="AJ109" s="52">
        <v>31</v>
      </c>
      <c r="AK109" s="52">
        <v>69</v>
      </c>
      <c r="AL109" s="52">
        <v>36</v>
      </c>
      <c r="AM109" s="52">
        <v>64</v>
      </c>
      <c r="AN109" s="52">
        <v>31</v>
      </c>
      <c r="AO109" s="52">
        <v>69</v>
      </c>
      <c r="AP109" s="52">
        <v>29</v>
      </c>
      <c r="AQ109" s="52">
        <v>71</v>
      </c>
      <c r="AR109" s="52">
        <v>39</v>
      </c>
      <c r="AS109" s="52">
        <v>61</v>
      </c>
      <c r="AT109" s="52">
        <v>8</v>
      </c>
      <c r="AU109" s="52">
        <v>92</v>
      </c>
      <c r="AV109" s="52">
        <v>23</v>
      </c>
      <c r="AW109" s="52">
        <v>77</v>
      </c>
      <c r="AX109" s="52">
        <v>28</v>
      </c>
      <c r="AY109" s="52">
        <v>72</v>
      </c>
      <c r="AZ109" s="52">
        <v>40</v>
      </c>
      <c r="BA109" s="52">
        <v>60</v>
      </c>
      <c r="BB109" s="52">
        <v>11</v>
      </c>
      <c r="BC109" s="52">
        <v>89</v>
      </c>
      <c r="BD109" s="52">
        <v>22</v>
      </c>
      <c r="BE109" s="52">
        <v>78</v>
      </c>
      <c r="BF109" s="52">
        <v>16</v>
      </c>
      <c r="BG109" s="52">
        <v>84</v>
      </c>
      <c r="BH109" s="52">
        <v>29</v>
      </c>
      <c r="BI109" s="52">
        <v>71</v>
      </c>
      <c r="BJ109" s="52">
        <v>17</v>
      </c>
      <c r="BK109" s="52">
        <v>83</v>
      </c>
      <c r="BL109" s="52">
        <v>28</v>
      </c>
      <c r="BM109" s="52">
        <v>72</v>
      </c>
      <c r="BN109" s="52">
        <v>21</v>
      </c>
      <c r="BO109" s="52">
        <v>79</v>
      </c>
      <c r="BP109" s="52">
        <v>27</v>
      </c>
      <c r="BQ109" s="52">
        <v>73</v>
      </c>
      <c r="BR109" s="52">
        <v>28</v>
      </c>
      <c r="BS109" s="52">
        <v>72</v>
      </c>
      <c r="BT109" s="52">
        <v>19</v>
      </c>
      <c r="BU109" s="52">
        <v>81</v>
      </c>
      <c r="BV109" s="52">
        <v>39</v>
      </c>
      <c r="BW109" s="52">
        <v>61</v>
      </c>
      <c r="BX109" s="52">
        <v>30</v>
      </c>
      <c r="BY109" s="52">
        <v>70</v>
      </c>
      <c r="BZ109" s="52">
        <v>36</v>
      </c>
      <c r="CA109" s="52">
        <v>64</v>
      </c>
      <c r="CB109" s="52">
        <v>25</v>
      </c>
      <c r="CC109" s="52">
        <v>75</v>
      </c>
      <c r="CD109" s="52">
        <v>55</v>
      </c>
      <c r="CE109" s="52">
        <v>45</v>
      </c>
      <c r="CF109" s="52">
        <v>26</v>
      </c>
      <c r="CG109" s="52">
        <v>74</v>
      </c>
      <c r="CH109" s="52">
        <v>25</v>
      </c>
      <c r="CI109" s="52">
        <v>75</v>
      </c>
      <c r="CJ109" s="52">
        <v>37</v>
      </c>
      <c r="CK109" s="52">
        <v>63</v>
      </c>
      <c r="CL109" s="52">
        <v>14</v>
      </c>
      <c r="CM109" s="52">
        <v>86</v>
      </c>
      <c r="CN109" s="52">
        <v>22</v>
      </c>
      <c r="CO109" s="52">
        <v>78</v>
      </c>
      <c r="CP109" s="52">
        <v>10</v>
      </c>
      <c r="CQ109" s="52">
        <v>90</v>
      </c>
      <c r="CR109" s="52">
        <v>7</v>
      </c>
      <c r="CS109" s="52">
        <v>93</v>
      </c>
      <c r="CT109" s="52">
        <v>2</v>
      </c>
      <c r="CU109" s="52">
        <v>98</v>
      </c>
      <c r="CV109" s="52">
        <v>69</v>
      </c>
      <c r="CW109" s="52">
        <v>31</v>
      </c>
      <c r="CX109" s="52">
        <v>87</v>
      </c>
      <c r="CY109" s="52">
        <v>13</v>
      </c>
      <c r="CZ109" s="52">
        <v>85</v>
      </c>
      <c r="DA109" s="52">
        <v>15</v>
      </c>
      <c r="DB109" s="52">
        <v>79</v>
      </c>
      <c r="DC109" s="52">
        <v>21</v>
      </c>
      <c r="DD109" s="52">
        <v>82</v>
      </c>
      <c r="DE109" s="52">
        <v>18</v>
      </c>
      <c r="DF109" s="52">
        <v>90</v>
      </c>
      <c r="DG109" s="52">
        <v>10</v>
      </c>
      <c r="DH109" s="52">
        <v>90</v>
      </c>
      <c r="DI109" s="52">
        <v>10</v>
      </c>
      <c r="DJ109" s="52">
        <v>9</v>
      </c>
      <c r="DK109" s="52">
        <v>91</v>
      </c>
      <c r="DL109" s="52">
        <v>9</v>
      </c>
      <c r="DM109" s="52">
        <v>91</v>
      </c>
      <c r="DN109" s="52" t="s">
        <v>3554</v>
      </c>
      <c r="DO109" s="52" t="s">
        <v>3554</v>
      </c>
      <c r="DP109" s="52" t="s">
        <v>3554</v>
      </c>
      <c r="DQ109" s="52" t="s">
        <v>3554</v>
      </c>
      <c r="DR109" s="52" t="s">
        <v>3554</v>
      </c>
      <c r="DS109" s="52" t="s">
        <v>3554</v>
      </c>
      <c r="DT109" s="52" t="s">
        <v>3554</v>
      </c>
      <c r="DU109" s="52" t="s">
        <v>3554</v>
      </c>
      <c r="DV109" s="52" t="s">
        <v>3554</v>
      </c>
      <c r="DW109" s="36" t="s">
        <v>3554</v>
      </c>
      <c r="DX109" s="36" t="s">
        <v>3554</v>
      </c>
      <c r="DY109" s="36" t="s">
        <v>3554</v>
      </c>
    </row>
    <row r="110" spans="1:129" s="17" customFormat="1" ht="15" customHeight="1" x14ac:dyDescent="0.2">
      <c r="A110" s="5" t="s">
        <v>155</v>
      </c>
      <c r="B110" s="12" t="s">
        <v>1948</v>
      </c>
      <c r="C110" s="52">
        <v>98</v>
      </c>
      <c r="D110" s="52">
        <v>4</v>
      </c>
      <c r="E110" s="52">
        <v>96</v>
      </c>
      <c r="F110" s="52">
        <v>3</v>
      </c>
      <c r="G110" s="52">
        <v>97</v>
      </c>
      <c r="H110" s="52">
        <v>5</v>
      </c>
      <c r="I110" s="52">
        <v>95</v>
      </c>
      <c r="J110" s="52">
        <v>5</v>
      </c>
      <c r="K110" s="52">
        <v>95</v>
      </c>
      <c r="L110" s="52">
        <v>3</v>
      </c>
      <c r="M110" s="52">
        <v>97</v>
      </c>
      <c r="N110" s="52">
        <v>7</v>
      </c>
      <c r="O110" s="52">
        <v>93</v>
      </c>
      <c r="P110" s="52">
        <v>3</v>
      </c>
      <c r="Q110" s="52">
        <v>97</v>
      </c>
      <c r="R110" s="52">
        <v>2</v>
      </c>
      <c r="S110" s="52">
        <v>98</v>
      </c>
      <c r="T110" s="52">
        <v>1</v>
      </c>
      <c r="U110" s="52">
        <v>99</v>
      </c>
      <c r="V110" s="52">
        <v>4</v>
      </c>
      <c r="W110" s="52">
        <v>96</v>
      </c>
      <c r="X110" s="52">
        <v>1</v>
      </c>
      <c r="Y110" s="52">
        <v>99</v>
      </c>
      <c r="Z110" s="52">
        <v>10</v>
      </c>
      <c r="AA110" s="52">
        <v>90</v>
      </c>
      <c r="AB110" s="52">
        <v>5</v>
      </c>
      <c r="AC110" s="52">
        <v>95</v>
      </c>
      <c r="AD110" s="52">
        <v>7</v>
      </c>
      <c r="AE110" s="52">
        <v>93</v>
      </c>
      <c r="AF110" s="52">
        <v>17</v>
      </c>
      <c r="AG110" s="52">
        <v>83</v>
      </c>
      <c r="AH110" s="52">
        <v>12</v>
      </c>
      <c r="AI110" s="52">
        <v>88</v>
      </c>
      <c r="AJ110" s="52">
        <v>14</v>
      </c>
      <c r="AK110" s="52">
        <v>86</v>
      </c>
      <c r="AL110" s="52">
        <v>15</v>
      </c>
      <c r="AM110" s="52">
        <v>85</v>
      </c>
      <c r="AN110" s="52">
        <v>10</v>
      </c>
      <c r="AO110" s="52">
        <v>90</v>
      </c>
      <c r="AP110" s="52">
        <v>14</v>
      </c>
      <c r="AQ110" s="52">
        <v>86</v>
      </c>
      <c r="AR110" s="52">
        <v>29</v>
      </c>
      <c r="AS110" s="52">
        <v>71</v>
      </c>
      <c r="AT110" s="52">
        <v>1</v>
      </c>
      <c r="AU110" s="52">
        <v>99</v>
      </c>
      <c r="AV110" s="52">
        <v>1</v>
      </c>
      <c r="AW110" s="52">
        <v>99</v>
      </c>
      <c r="AX110" s="52">
        <v>5</v>
      </c>
      <c r="AY110" s="52">
        <v>95</v>
      </c>
      <c r="AZ110" s="52">
        <v>7</v>
      </c>
      <c r="BA110" s="52">
        <v>93</v>
      </c>
      <c r="BB110" s="52">
        <v>3</v>
      </c>
      <c r="BC110" s="52">
        <v>97</v>
      </c>
      <c r="BD110" s="52">
        <v>3</v>
      </c>
      <c r="BE110" s="52">
        <v>97</v>
      </c>
      <c r="BF110" s="52">
        <v>5</v>
      </c>
      <c r="BG110" s="52">
        <v>95</v>
      </c>
      <c r="BH110" s="52">
        <v>9</v>
      </c>
      <c r="BI110" s="52">
        <v>91</v>
      </c>
      <c r="BJ110" s="52">
        <v>3</v>
      </c>
      <c r="BK110" s="52">
        <v>97</v>
      </c>
      <c r="BL110" s="52">
        <v>16</v>
      </c>
      <c r="BM110" s="52">
        <v>84</v>
      </c>
      <c r="BN110" s="52">
        <v>14</v>
      </c>
      <c r="BO110" s="52">
        <v>86</v>
      </c>
      <c r="BP110" s="52">
        <v>15</v>
      </c>
      <c r="BQ110" s="52">
        <v>85</v>
      </c>
      <c r="BR110" s="52">
        <v>9</v>
      </c>
      <c r="BS110" s="52">
        <v>91</v>
      </c>
      <c r="BT110" s="52">
        <v>4</v>
      </c>
      <c r="BU110" s="52">
        <v>96</v>
      </c>
      <c r="BV110" s="52">
        <v>11</v>
      </c>
      <c r="BW110" s="52">
        <v>89</v>
      </c>
      <c r="BX110" s="52">
        <v>11</v>
      </c>
      <c r="BY110" s="52">
        <v>89</v>
      </c>
      <c r="BZ110" s="52">
        <v>12</v>
      </c>
      <c r="CA110" s="52">
        <v>88</v>
      </c>
      <c r="CB110" s="52">
        <v>10</v>
      </c>
      <c r="CC110" s="52">
        <v>90</v>
      </c>
      <c r="CD110" s="52">
        <v>26</v>
      </c>
      <c r="CE110" s="52">
        <v>74</v>
      </c>
      <c r="CF110" s="52">
        <v>14</v>
      </c>
      <c r="CG110" s="52">
        <v>86</v>
      </c>
      <c r="CH110" s="52">
        <v>11</v>
      </c>
      <c r="CI110" s="52">
        <v>89</v>
      </c>
      <c r="CJ110" s="52">
        <v>14</v>
      </c>
      <c r="CK110" s="52">
        <v>86</v>
      </c>
      <c r="CL110" s="52">
        <v>7</v>
      </c>
      <c r="CM110" s="52">
        <v>93</v>
      </c>
      <c r="CN110" s="52">
        <v>4</v>
      </c>
      <c r="CO110" s="52">
        <v>96</v>
      </c>
      <c r="CP110" s="52">
        <v>1</v>
      </c>
      <c r="CQ110" s="52">
        <v>99</v>
      </c>
      <c r="CR110" s="52">
        <v>3</v>
      </c>
      <c r="CS110" s="52">
        <v>97</v>
      </c>
      <c r="CT110" s="52">
        <v>1</v>
      </c>
      <c r="CU110" s="52">
        <v>99</v>
      </c>
      <c r="CV110" s="52">
        <v>70</v>
      </c>
      <c r="CW110" s="52">
        <v>30</v>
      </c>
      <c r="CX110" s="52">
        <v>95</v>
      </c>
      <c r="CY110" s="52">
        <v>5</v>
      </c>
      <c r="CZ110" s="52">
        <v>90</v>
      </c>
      <c r="DA110" s="52">
        <v>10</v>
      </c>
      <c r="DB110" s="52">
        <v>86</v>
      </c>
      <c r="DC110" s="52">
        <v>14</v>
      </c>
      <c r="DD110" s="52">
        <v>80</v>
      </c>
      <c r="DE110" s="52">
        <v>20</v>
      </c>
      <c r="DF110" s="52">
        <v>99</v>
      </c>
      <c r="DG110" s="52">
        <v>1</v>
      </c>
      <c r="DH110" s="52">
        <v>99</v>
      </c>
      <c r="DI110" s="52">
        <v>1</v>
      </c>
      <c r="DJ110" s="52">
        <v>3</v>
      </c>
      <c r="DK110" s="52">
        <v>97</v>
      </c>
      <c r="DL110" s="52">
        <v>3</v>
      </c>
      <c r="DM110" s="52">
        <v>97</v>
      </c>
      <c r="DN110" s="52" t="s">
        <v>3554</v>
      </c>
      <c r="DO110" s="52" t="s">
        <v>3554</v>
      </c>
      <c r="DP110" s="52" t="s">
        <v>3554</v>
      </c>
      <c r="DQ110" s="52" t="s">
        <v>3554</v>
      </c>
      <c r="DR110" s="52" t="s">
        <v>3554</v>
      </c>
      <c r="DS110" s="52" t="s">
        <v>3554</v>
      </c>
      <c r="DT110" s="52" t="s">
        <v>3554</v>
      </c>
      <c r="DU110" s="52" t="s">
        <v>3554</v>
      </c>
      <c r="DV110" s="52" t="s">
        <v>3554</v>
      </c>
      <c r="DW110" s="36" t="s">
        <v>3554</v>
      </c>
      <c r="DX110" s="36" t="s">
        <v>3554</v>
      </c>
      <c r="DY110" s="36" t="s">
        <v>3554</v>
      </c>
    </row>
    <row r="111" spans="1:129" s="17" customFormat="1" ht="15" customHeight="1" x14ac:dyDescent="0.2">
      <c r="A111" s="5" t="s">
        <v>159</v>
      </c>
      <c r="B111" s="12" t="s">
        <v>1952</v>
      </c>
      <c r="C111" s="52">
        <v>95</v>
      </c>
      <c r="D111" s="52">
        <v>12</v>
      </c>
      <c r="E111" s="52">
        <v>88</v>
      </c>
      <c r="F111" s="52">
        <v>16</v>
      </c>
      <c r="G111" s="52">
        <v>84</v>
      </c>
      <c r="H111" s="52">
        <v>55</v>
      </c>
      <c r="I111" s="52">
        <v>45</v>
      </c>
      <c r="J111" s="52">
        <v>52</v>
      </c>
      <c r="K111" s="52">
        <v>48</v>
      </c>
      <c r="L111" s="52">
        <v>4</v>
      </c>
      <c r="M111" s="52">
        <v>96</v>
      </c>
      <c r="N111" s="52">
        <v>16</v>
      </c>
      <c r="O111" s="52">
        <v>84</v>
      </c>
      <c r="P111" s="52">
        <v>10</v>
      </c>
      <c r="Q111" s="52">
        <v>90</v>
      </c>
      <c r="R111" s="52">
        <v>14</v>
      </c>
      <c r="S111" s="52">
        <v>86</v>
      </c>
      <c r="T111" s="52">
        <v>6</v>
      </c>
      <c r="U111" s="52">
        <v>94</v>
      </c>
      <c r="V111" s="52">
        <v>28</v>
      </c>
      <c r="W111" s="52">
        <v>72</v>
      </c>
      <c r="X111" s="52">
        <v>12</v>
      </c>
      <c r="Y111" s="52">
        <v>88</v>
      </c>
      <c r="Z111" s="52">
        <v>10</v>
      </c>
      <c r="AA111" s="52">
        <v>90</v>
      </c>
      <c r="AB111" s="52">
        <v>13</v>
      </c>
      <c r="AC111" s="52">
        <v>87</v>
      </c>
      <c r="AD111" s="52">
        <v>13</v>
      </c>
      <c r="AE111" s="52">
        <v>87</v>
      </c>
      <c r="AF111" s="52">
        <v>27</v>
      </c>
      <c r="AG111" s="52">
        <v>73</v>
      </c>
      <c r="AH111" s="52">
        <v>12</v>
      </c>
      <c r="AI111" s="52">
        <v>88</v>
      </c>
      <c r="AJ111" s="52">
        <v>23</v>
      </c>
      <c r="AK111" s="52">
        <v>77</v>
      </c>
      <c r="AL111" s="52">
        <v>32</v>
      </c>
      <c r="AM111" s="52">
        <v>68</v>
      </c>
      <c r="AN111" s="52">
        <v>16</v>
      </c>
      <c r="AO111" s="52">
        <v>84</v>
      </c>
      <c r="AP111" s="52">
        <v>16</v>
      </c>
      <c r="AQ111" s="52">
        <v>84</v>
      </c>
      <c r="AR111" s="52">
        <v>29</v>
      </c>
      <c r="AS111" s="52">
        <v>71</v>
      </c>
      <c r="AT111" s="52">
        <v>9</v>
      </c>
      <c r="AU111" s="52">
        <v>91</v>
      </c>
      <c r="AV111" s="52">
        <v>21</v>
      </c>
      <c r="AW111" s="52">
        <v>79</v>
      </c>
      <c r="AX111" s="52">
        <v>16</v>
      </c>
      <c r="AY111" s="52">
        <v>84</v>
      </c>
      <c r="AZ111" s="52">
        <v>30</v>
      </c>
      <c r="BA111" s="52">
        <v>70</v>
      </c>
      <c r="BB111" s="52">
        <v>14</v>
      </c>
      <c r="BC111" s="52">
        <v>86</v>
      </c>
      <c r="BD111" s="52">
        <v>21</v>
      </c>
      <c r="BE111" s="52">
        <v>79</v>
      </c>
      <c r="BF111" s="52">
        <v>20</v>
      </c>
      <c r="BG111" s="52">
        <v>80</v>
      </c>
      <c r="BH111" s="52">
        <v>31</v>
      </c>
      <c r="BI111" s="52">
        <v>69</v>
      </c>
      <c r="BJ111" s="52">
        <v>14</v>
      </c>
      <c r="BK111" s="52">
        <v>86</v>
      </c>
      <c r="BL111" s="52">
        <v>36</v>
      </c>
      <c r="BM111" s="52">
        <v>64</v>
      </c>
      <c r="BN111" s="52">
        <v>37</v>
      </c>
      <c r="BO111" s="52">
        <v>63</v>
      </c>
      <c r="BP111" s="52">
        <v>42</v>
      </c>
      <c r="BQ111" s="52">
        <v>58</v>
      </c>
      <c r="BR111" s="52">
        <v>23</v>
      </c>
      <c r="BS111" s="52">
        <v>77</v>
      </c>
      <c r="BT111" s="52">
        <v>9</v>
      </c>
      <c r="BU111" s="52">
        <v>91</v>
      </c>
      <c r="BV111" s="52">
        <v>32</v>
      </c>
      <c r="BW111" s="52">
        <v>68</v>
      </c>
      <c r="BX111" s="52">
        <v>29</v>
      </c>
      <c r="BY111" s="52">
        <v>71</v>
      </c>
      <c r="BZ111" s="52">
        <v>32</v>
      </c>
      <c r="CA111" s="52">
        <v>68</v>
      </c>
      <c r="CB111" s="52">
        <v>30</v>
      </c>
      <c r="CC111" s="52">
        <v>70</v>
      </c>
      <c r="CD111" s="52">
        <v>51</v>
      </c>
      <c r="CE111" s="52">
        <v>49</v>
      </c>
      <c r="CF111" s="52">
        <v>39</v>
      </c>
      <c r="CG111" s="52">
        <v>61</v>
      </c>
      <c r="CH111" s="52">
        <v>21</v>
      </c>
      <c r="CI111" s="52">
        <v>79</v>
      </c>
      <c r="CJ111" s="52">
        <v>37</v>
      </c>
      <c r="CK111" s="52">
        <v>63</v>
      </c>
      <c r="CL111" s="52">
        <v>23</v>
      </c>
      <c r="CM111" s="52">
        <v>77</v>
      </c>
      <c r="CN111" s="52">
        <v>17</v>
      </c>
      <c r="CO111" s="52">
        <v>83</v>
      </c>
      <c r="CP111" s="52">
        <v>18</v>
      </c>
      <c r="CQ111" s="52">
        <v>82</v>
      </c>
      <c r="CR111" s="52">
        <v>12</v>
      </c>
      <c r="CS111" s="52">
        <v>88</v>
      </c>
      <c r="CT111" s="52">
        <v>10</v>
      </c>
      <c r="CU111" s="52">
        <v>90</v>
      </c>
      <c r="CV111" s="52">
        <v>64</v>
      </c>
      <c r="CW111" s="52">
        <v>36</v>
      </c>
      <c r="CX111" s="52">
        <v>69</v>
      </c>
      <c r="CY111" s="52">
        <v>31</v>
      </c>
      <c r="CZ111" s="52">
        <v>76</v>
      </c>
      <c r="DA111" s="52">
        <v>24</v>
      </c>
      <c r="DB111" s="52">
        <v>64</v>
      </c>
      <c r="DC111" s="52">
        <v>36</v>
      </c>
      <c r="DD111" s="52">
        <v>68</v>
      </c>
      <c r="DE111" s="52">
        <v>32</v>
      </c>
      <c r="DF111" s="52">
        <v>92</v>
      </c>
      <c r="DG111" s="52">
        <v>8</v>
      </c>
      <c r="DH111" s="52">
        <v>87</v>
      </c>
      <c r="DI111" s="52">
        <v>13</v>
      </c>
      <c r="DJ111" s="52">
        <v>7</v>
      </c>
      <c r="DK111" s="52">
        <v>93</v>
      </c>
      <c r="DL111" s="52">
        <v>11</v>
      </c>
      <c r="DM111" s="52">
        <v>89</v>
      </c>
      <c r="DN111" s="52" t="s">
        <v>3554</v>
      </c>
      <c r="DO111" s="52" t="s">
        <v>3554</v>
      </c>
      <c r="DP111" s="52" t="s">
        <v>3554</v>
      </c>
      <c r="DQ111" s="52" t="s">
        <v>3554</v>
      </c>
      <c r="DR111" s="52" t="s">
        <v>3554</v>
      </c>
      <c r="DS111" s="52" t="s">
        <v>3554</v>
      </c>
      <c r="DT111" s="52" t="s">
        <v>3554</v>
      </c>
      <c r="DU111" s="52" t="s">
        <v>3554</v>
      </c>
      <c r="DV111" s="52" t="s">
        <v>3554</v>
      </c>
      <c r="DW111" s="36" t="s">
        <v>3554</v>
      </c>
      <c r="DX111" s="36" t="s">
        <v>3554</v>
      </c>
      <c r="DY111" s="36" t="s">
        <v>3554</v>
      </c>
    </row>
    <row r="112" spans="1:129" s="17" customFormat="1" ht="15" customHeight="1" x14ac:dyDescent="0.2">
      <c r="A112" s="5" t="s">
        <v>161</v>
      </c>
      <c r="B112" s="12" t="s">
        <v>1954</v>
      </c>
      <c r="C112" s="52">
        <v>89</v>
      </c>
      <c r="D112" s="52">
        <v>28</v>
      </c>
      <c r="E112" s="52">
        <v>72</v>
      </c>
      <c r="F112" s="52">
        <v>32</v>
      </c>
      <c r="G112" s="52">
        <v>68</v>
      </c>
      <c r="H112" s="52">
        <v>53</v>
      </c>
      <c r="I112" s="52">
        <v>47</v>
      </c>
      <c r="J112" s="52">
        <v>59</v>
      </c>
      <c r="K112" s="52">
        <v>41</v>
      </c>
      <c r="L112" s="52">
        <v>4</v>
      </c>
      <c r="M112" s="52">
        <v>96</v>
      </c>
      <c r="N112" s="52">
        <v>13</v>
      </c>
      <c r="O112" s="52">
        <v>88</v>
      </c>
      <c r="P112" s="52">
        <v>11</v>
      </c>
      <c r="Q112" s="52">
        <v>89</v>
      </c>
      <c r="R112" s="52">
        <v>7</v>
      </c>
      <c r="S112" s="52">
        <v>93</v>
      </c>
      <c r="T112" s="52">
        <v>6</v>
      </c>
      <c r="U112" s="52">
        <v>94</v>
      </c>
      <c r="V112" s="52">
        <v>14</v>
      </c>
      <c r="W112" s="52">
        <v>86</v>
      </c>
      <c r="X112" s="52">
        <v>7</v>
      </c>
      <c r="Y112" s="52">
        <v>93</v>
      </c>
      <c r="Z112" s="52">
        <v>32</v>
      </c>
      <c r="AA112" s="52">
        <v>68</v>
      </c>
      <c r="AB112" s="52">
        <v>10</v>
      </c>
      <c r="AC112" s="52">
        <v>90</v>
      </c>
      <c r="AD112" s="52">
        <v>25</v>
      </c>
      <c r="AE112" s="52">
        <v>75</v>
      </c>
      <c r="AF112" s="52">
        <v>36</v>
      </c>
      <c r="AG112" s="52">
        <v>64</v>
      </c>
      <c r="AH112" s="52">
        <v>14</v>
      </c>
      <c r="AI112" s="52">
        <v>86</v>
      </c>
      <c r="AJ112" s="52">
        <v>26</v>
      </c>
      <c r="AK112" s="52">
        <v>74</v>
      </c>
      <c r="AL112" s="52">
        <v>27</v>
      </c>
      <c r="AM112" s="52">
        <v>73</v>
      </c>
      <c r="AN112" s="52">
        <v>23</v>
      </c>
      <c r="AO112" s="52">
        <v>77</v>
      </c>
      <c r="AP112" s="52">
        <v>28</v>
      </c>
      <c r="AQ112" s="52">
        <v>72</v>
      </c>
      <c r="AR112" s="52">
        <v>35</v>
      </c>
      <c r="AS112" s="52">
        <v>65</v>
      </c>
      <c r="AT112" s="52">
        <v>19</v>
      </c>
      <c r="AU112" s="52">
        <v>81</v>
      </c>
      <c r="AV112" s="52">
        <v>13</v>
      </c>
      <c r="AW112" s="52">
        <v>87</v>
      </c>
      <c r="AX112" s="52">
        <v>10</v>
      </c>
      <c r="AY112" s="52">
        <v>90</v>
      </c>
      <c r="AZ112" s="52">
        <v>19</v>
      </c>
      <c r="BA112" s="52">
        <v>81</v>
      </c>
      <c r="BB112" s="52">
        <v>8</v>
      </c>
      <c r="BC112" s="52">
        <v>92</v>
      </c>
      <c r="BD112" s="52">
        <v>14</v>
      </c>
      <c r="BE112" s="52">
        <v>86</v>
      </c>
      <c r="BF112" s="52">
        <v>28</v>
      </c>
      <c r="BG112" s="52">
        <v>72</v>
      </c>
      <c r="BH112" s="52">
        <v>33</v>
      </c>
      <c r="BI112" s="52">
        <v>67</v>
      </c>
      <c r="BJ112" s="52">
        <v>25</v>
      </c>
      <c r="BK112" s="52">
        <v>75</v>
      </c>
      <c r="BL112" s="52">
        <v>46</v>
      </c>
      <c r="BM112" s="52">
        <v>54</v>
      </c>
      <c r="BN112" s="52">
        <v>46</v>
      </c>
      <c r="BO112" s="52">
        <v>54</v>
      </c>
      <c r="BP112" s="52">
        <v>53</v>
      </c>
      <c r="BQ112" s="52">
        <v>47</v>
      </c>
      <c r="BR112" s="52">
        <v>41</v>
      </c>
      <c r="BS112" s="52">
        <v>59</v>
      </c>
      <c r="BT112" s="52">
        <v>23</v>
      </c>
      <c r="BU112" s="52">
        <v>77</v>
      </c>
      <c r="BV112" s="52">
        <v>41</v>
      </c>
      <c r="BW112" s="52">
        <v>59</v>
      </c>
      <c r="BX112" s="52">
        <v>31</v>
      </c>
      <c r="BY112" s="52">
        <v>69</v>
      </c>
      <c r="BZ112" s="52">
        <v>32</v>
      </c>
      <c r="CA112" s="52">
        <v>68</v>
      </c>
      <c r="CB112" s="52">
        <v>26</v>
      </c>
      <c r="CC112" s="52">
        <v>74</v>
      </c>
      <c r="CD112" s="52">
        <v>48</v>
      </c>
      <c r="CE112" s="52">
        <v>52</v>
      </c>
      <c r="CF112" s="52">
        <v>29</v>
      </c>
      <c r="CG112" s="52">
        <v>71</v>
      </c>
      <c r="CH112" s="52">
        <v>24</v>
      </c>
      <c r="CI112" s="52">
        <v>76</v>
      </c>
      <c r="CJ112" s="52">
        <v>35</v>
      </c>
      <c r="CK112" s="52">
        <v>65</v>
      </c>
      <c r="CL112" s="52">
        <v>21</v>
      </c>
      <c r="CM112" s="52">
        <v>79</v>
      </c>
      <c r="CN112" s="52">
        <v>22</v>
      </c>
      <c r="CO112" s="52">
        <v>78</v>
      </c>
      <c r="CP112" s="52">
        <v>11</v>
      </c>
      <c r="CQ112" s="52">
        <v>89</v>
      </c>
      <c r="CR112" s="52">
        <v>25</v>
      </c>
      <c r="CS112" s="52">
        <v>75</v>
      </c>
      <c r="CT112" s="52">
        <v>13</v>
      </c>
      <c r="CU112" s="52">
        <v>87</v>
      </c>
      <c r="CV112" s="52">
        <v>36</v>
      </c>
      <c r="CW112" s="52">
        <v>64</v>
      </c>
      <c r="CX112" s="52">
        <v>55</v>
      </c>
      <c r="CY112" s="52">
        <v>45</v>
      </c>
      <c r="CZ112" s="52">
        <v>53</v>
      </c>
      <c r="DA112" s="52">
        <v>47</v>
      </c>
      <c r="DB112" s="52">
        <v>49</v>
      </c>
      <c r="DC112" s="52">
        <v>51</v>
      </c>
      <c r="DD112" s="52">
        <v>40</v>
      </c>
      <c r="DE112" s="52">
        <v>60</v>
      </c>
      <c r="DF112" s="52">
        <v>84</v>
      </c>
      <c r="DG112" s="52">
        <v>16</v>
      </c>
      <c r="DH112" s="52">
        <v>82</v>
      </c>
      <c r="DI112" s="52">
        <v>18</v>
      </c>
      <c r="DJ112" s="52">
        <v>8</v>
      </c>
      <c r="DK112" s="52">
        <v>92</v>
      </c>
      <c r="DL112" s="52">
        <v>13</v>
      </c>
      <c r="DM112" s="52">
        <v>87</v>
      </c>
      <c r="DN112" s="52" t="s">
        <v>3554</v>
      </c>
      <c r="DO112" s="52" t="s">
        <v>3554</v>
      </c>
      <c r="DP112" s="52" t="s">
        <v>3554</v>
      </c>
      <c r="DQ112" s="52" t="s">
        <v>3554</v>
      </c>
      <c r="DR112" s="52" t="s">
        <v>3554</v>
      </c>
      <c r="DS112" s="52" t="s">
        <v>3554</v>
      </c>
      <c r="DT112" s="52" t="s">
        <v>3554</v>
      </c>
      <c r="DU112" s="52" t="s">
        <v>3554</v>
      </c>
      <c r="DV112" s="52" t="s">
        <v>3554</v>
      </c>
      <c r="DW112" s="36" t="s">
        <v>3554</v>
      </c>
      <c r="DX112" s="36" t="s">
        <v>3554</v>
      </c>
      <c r="DY112" s="36" t="s">
        <v>3554</v>
      </c>
    </row>
    <row r="113" spans="1:129" s="17" customFormat="1" ht="15" customHeight="1" x14ac:dyDescent="0.2">
      <c r="A113" s="5" t="s">
        <v>163</v>
      </c>
      <c r="B113" s="12" t="s">
        <v>1956</v>
      </c>
      <c r="C113" s="52">
        <v>96</v>
      </c>
      <c r="D113" s="52">
        <v>51</v>
      </c>
      <c r="E113" s="52">
        <v>49</v>
      </c>
      <c r="F113" s="52">
        <v>52</v>
      </c>
      <c r="G113" s="52">
        <v>48</v>
      </c>
      <c r="H113" s="52">
        <v>90</v>
      </c>
      <c r="I113" s="52">
        <v>10</v>
      </c>
      <c r="J113" s="52">
        <v>84</v>
      </c>
      <c r="K113" s="52">
        <v>16</v>
      </c>
      <c r="L113" s="52">
        <v>31</v>
      </c>
      <c r="M113" s="52">
        <v>69</v>
      </c>
      <c r="N113" s="52">
        <v>42</v>
      </c>
      <c r="O113" s="52">
        <v>58</v>
      </c>
      <c r="P113" s="52">
        <v>25</v>
      </c>
      <c r="Q113" s="52">
        <v>75</v>
      </c>
      <c r="R113" s="52">
        <v>21</v>
      </c>
      <c r="S113" s="52">
        <v>79</v>
      </c>
      <c r="T113" s="52">
        <v>13</v>
      </c>
      <c r="U113" s="52">
        <v>87</v>
      </c>
      <c r="V113" s="52">
        <v>34</v>
      </c>
      <c r="W113" s="52">
        <v>66</v>
      </c>
      <c r="X113" s="52">
        <v>21</v>
      </c>
      <c r="Y113" s="52">
        <v>79</v>
      </c>
      <c r="Z113" s="52">
        <v>42</v>
      </c>
      <c r="AA113" s="52">
        <v>58</v>
      </c>
      <c r="AB113" s="52">
        <v>23</v>
      </c>
      <c r="AC113" s="52">
        <v>77</v>
      </c>
      <c r="AD113" s="52">
        <v>31</v>
      </c>
      <c r="AE113" s="52">
        <v>69</v>
      </c>
      <c r="AF113" s="52">
        <v>39</v>
      </c>
      <c r="AG113" s="52">
        <v>61</v>
      </c>
      <c r="AH113" s="52">
        <v>24</v>
      </c>
      <c r="AI113" s="52">
        <v>76</v>
      </c>
      <c r="AJ113" s="52">
        <v>48</v>
      </c>
      <c r="AK113" s="52">
        <v>52</v>
      </c>
      <c r="AL113" s="52">
        <v>45</v>
      </c>
      <c r="AM113" s="52">
        <v>55</v>
      </c>
      <c r="AN113" s="52">
        <v>39</v>
      </c>
      <c r="AO113" s="52">
        <v>61</v>
      </c>
      <c r="AP113" s="52">
        <v>41</v>
      </c>
      <c r="AQ113" s="52">
        <v>59</v>
      </c>
      <c r="AR113" s="52">
        <v>56</v>
      </c>
      <c r="AS113" s="52">
        <v>44</v>
      </c>
      <c r="AT113" s="52">
        <v>22</v>
      </c>
      <c r="AU113" s="52">
        <v>78</v>
      </c>
      <c r="AV113" s="52">
        <v>27</v>
      </c>
      <c r="AW113" s="52">
        <v>73</v>
      </c>
      <c r="AX113" s="52">
        <v>36</v>
      </c>
      <c r="AY113" s="52">
        <v>64</v>
      </c>
      <c r="AZ113" s="52">
        <v>50</v>
      </c>
      <c r="BA113" s="52">
        <v>50</v>
      </c>
      <c r="BB113" s="52">
        <v>23</v>
      </c>
      <c r="BC113" s="52">
        <v>77</v>
      </c>
      <c r="BD113" s="52">
        <v>41</v>
      </c>
      <c r="BE113" s="52">
        <v>59</v>
      </c>
      <c r="BF113" s="52">
        <v>40</v>
      </c>
      <c r="BG113" s="52">
        <v>60</v>
      </c>
      <c r="BH113" s="52">
        <v>53</v>
      </c>
      <c r="BI113" s="52">
        <v>47</v>
      </c>
      <c r="BJ113" s="52">
        <v>53</v>
      </c>
      <c r="BK113" s="52">
        <v>47</v>
      </c>
      <c r="BL113" s="52">
        <v>55</v>
      </c>
      <c r="BM113" s="52">
        <v>45</v>
      </c>
      <c r="BN113" s="52">
        <v>33</v>
      </c>
      <c r="BO113" s="52">
        <v>67</v>
      </c>
      <c r="BP113" s="52">
        <v>48</v>
      </c>
      <c r="BQ113" s="52">
        <v>52</v>
      </c>
      <c r="BR113" s="52">
        <v>38</v>
      </c>
      <c r="BS113" s="52">
        <v>62</v>
      </c>
      <c r="BT113" s="52">
        <v>26</v>
      </c>
      <c r="BU113" s="52">
        <v>74</v>
      </c>
      <c r="BV113" s="52">
        <v>48</v>
      </c>
      <c r="BW113" s="52">
        <v>52</v>
      </c>
      <c r="BX113" s="52">
        <v>54</v>
      </c>
      <c r="BY113" s="52">
        <v>46</v>
      </c>
      <c r="BZ113" s="52">
        <v>51</v>
      </c>
      <c r="CA113" s="52">
        <v>49</v>
      </c>
      <c r="CB113" s="52">
        <v>49</v>
      </c>
      <c r="CC113" s="52">
        <v>51</v>
      </c>
      <c r="CD113" s="52">
        <v>69</v>
      </c>
      <c r="CE113" s="52">
        <v>31</v>
      </c>
      <c r="CF113" s="52">
        <v>45</v>
      </c>
      <c r="CG113" s="52">
        <v>55</v>
      </c>
      <c r="CH113" s="52">
        <v>47</v>
      </c>
      <c r="CI113" s="52">
        <v>53</v>
      </c>
      <c r="CJ113" s="52">
        <v>50</v>
      </c>
      <c r="CK113" s="52">
        <v>50</v>
      </c>
      <c r="CL113" s="52">
        <v>30</v>
      </c>
      <c r="CM113" s="52">
        <v>70</v>
      </c>
      <c r="CN113" s="52">
        <v>39</v>
      </c>
      <c r="CO113" s="52">
        <v>61</v>
      </c>
      <c r="CP113" s="52">
        <v>24</v>
      </c>
      <c r="CQ113" s="52">
        <v>76</v>
      </c>
      <c r="CR113" s="52">
        <v>39</v>
      </c>
      <c r="CS113" s="52">
        <v>61</v>
      </c>
      <c r="CT113" s="52">
        <v>24</v>
      </c>
      <c r="CU113" s="52">
        <v>76</v>
      </c>
      <c r="CV113" s="52">
        <v>30</v>
      </c>
      <c r="CW113" s="52">
        <v>70</v>
      </c>
      <c r="CX113" s="52">
        <v>50</v>
      </c>
      <c r="CY113" s="52">
        <v>50</v>
      </c>
      <c r="CZ113" s="52">
        <v>59</v>
      </c>
      <c r="DA113" s="52">
        <v>41</v>
      </c>
      <c r="DB113" s="52">
        <v>37</v>
      </c>
      <c r="DC113" s="52">
        <v>63</v>
      </c>
      <c r="DD113" s="52">
        <v>23</v>
      </c>
      <c r="DE113" s="52">
        <v>77</v>
      </c>
      <c r="DF113" s="52">
        <v>74</v>
      </c>
      <c r="DG113" s="52">
        <v>26</v>
      </c>
      <c r="DH113" s="52">
        <v>72</v>
      </c>
      <c r="DI113" s="52">
        <v>28</v>
      </c>
      <c r="DJ113" s="52">
        <v>13</v>
      </c>
      <c r="DK113" s="52">
        <v>87</v>
      </c>
      <c r="DL113" s="52">
        <v>21</v>
      </c>
      <c r="DM113" s="52">
        <v>79</v>
      </c>
      <c r="DN113" s="52" t="s">
        <v>3554</v>
      </c>
      <c r="DO113" s="52" t="s">
        <v>3554</v>
      </c>
      <c r="DP113" s="52" t="s">
        <v>3554</v>
      </c>
      <c r="DQ113" s="52" t="s">
        <v>3554</v>
      </c>
      <c r="DR113" s="52" t="s">
        <v>3554</v>
      </c>
      <c r="DS113" s="52" t="s">
        <v>3554</v>
      </c>
      <c r="DT113" s="52" t="s">
        <v>3554</v>
      </c>
      <c r="DU113" s="52" t="s">
        <v>3554</v>
      </c>
      <c r="DV113" s="52" t="s">
        <v>3554</v>
      </c>
      <c r="DW113" s="36" t="s">
        <v>3554</v>
      </c>
      <c r="DX113" s="36" t="s">
        <v>3554</v>
      </c>
      <c r="DY113" s="36" t="s">
        <v>3554</v>
      </c>
    </row>
    <row r="114" spans="1:129" s="17" customFormat="1" ht="15" customHeight="1" x14ac:dyDescent="0.2">
      <c r="A114" s="5" t="s">
        <v>165</v>
      </c>
      <c r="B114" s="12" t="s">
        <v>3674</v>
      </c>
      <c r="C114" s="52">
        <v>98</v>
      </c>
      <c r="D114" s="52">
        <v>22</v>
      </c>
      <c r="E114" s="52">
        <v>78</v>
      </c>
      <c r="F114" s="52">
        <v>21</v>
      </c>
      <c r="G114" s="52">
        <v>79</v>
      </c>
      <c r="H114" s="52">
        <v>48</v>
      </c>
      <c r="I114" s="52">
        <v>52</v>
      </c>
      <c r="J114" s="52">
        <v>74</v>
      </c>
      <c r="K114" s="52">
        <v>26</v>
      </c>
      <c r="L114" s="52">
        <v>18</v>
      </c>
      <c r="M114" s="52">
        <v>82</v>
      </c>
      <c r="N114" s="52">
        <v>26</v>
      </c>
      <c r="O114" s="52">
        <v>74</v>
      </c>
      <c r="P114" s="52">
        <v>12</v>
      </c>
      <c r="Q114" s="52">
        <v>88</v>
      </c>
      <c r="R114" s="52">
        <v>17</v>
      </c>
      <c r="S114" s="52">
        <v>83</v>
      </c>
      <c r="T114" s="52">
        <v>12</v>
      </c>
      <c r="U114" s="52">
        <v>88</v>
      </c>
      <c r="V114" s="52">
        <v>27</v>
      </c>
      <c r="W114" s="52">
        <v>73</v>
      </c>
      <c r="X114" s="52">
        <v>16</v>
      </c>
      <c r="Y114" s="52">
        <v>84</v>
      </c>
      <c r="Z114" s="52">
        <v>38</v>
      </c>
      <c r="AA114" s="52">
        <v>63</v>
      </c>
      <c r="AB114" s="52">
        <v>17</v>
      </c>
      <c r="AC114" s="52">
        <v>83</v>
      </c>
      <c r="AD114" s="52">
        <v>30</v>
      </c>
      <c r="AE114" s="52">
        <v>70</v>
      </c>
      <c r="AF114" s="52">
        <v>38</v>
      </c>
      <c r="AG114" s="52">
        <v>63</v>
      </c>
      <c r="AH114" s="52">
        <v>20</v>
      </c>
      <c r="AI114" s="52">
        <v>80</v>
      </c>
      <c r="AJ114" s="52">
        <v>37</v>
      </c>
      <c r="AK114" s="52">
        <v>63</v>
      </c>
      <c r="AL114" s="52">
        <v>35</v>
      </c>
      <c r="AM114" s="52">
        <v>65</v>
      </c>
      <c r="AN114" s="52">
        <v>25</v>
      </c>
      <c r="AO114" s="52">
        <v>75</v>
      </c>
      <c r="AP114" s="52">
        <v>30</v>
      </c>
      <c r="AQ114" s="52">
        <v>70</v>
      </c>
      <c r="AR114" s="52">
        <v>47</v>
      </c>
      <c r="AS114" s="52">
        <v>53</v>
      </c>
      <c r="AT114" s="52">
        <v>23</v>
      </c>
      <c r="AU114" s="52">
        <v>77</v>
      </c>
      <c r="AV114" s="52">
        <v>18</v>
      </c>
      <c r="AW114" s="52">
        <v>82</v>
      </c>
      <c r="AX114" s="52">
        <v>22</v>
      </c>
      <c r="AY114" s="52">
        <v>78</v>
      </c>
      <c r="AZ114" s="52">
        <v>42</v>
      </c>
      <c r="BA114" s="52">
        <v>58</v>
      </c>
      <c r="BB114" s="52">
        <v>16</v>
      </c>
      <c r="BC114" s="52">
        <v>84</v>
      </c>
      <c r="BD114" s="52">
        <v>27</v>
      </c>
      <c r="BE114" s="52">
        <v>73</v>
      </c>
      <c r="BF114" s="52">
        <v>35</v>
      </c>
      <c r="BG114" s="52">
        <v>65</v>
      </c>
      <c r="BH114" s="52">
        <v>42</v>
      </c>
      <c r="BI114" s="52">
        <v>58</v>
      </c>
      <c r="BJ114" s="52">
        <v>27</v>
      </c>
      <c r="BK114" s="52">
        <v>73</v>
      </c>
      <c r="BL114" s="52">
        <v>43</v>
      </c>
      <c r="BM114" s="52">
        <v>57</v>
      </c>
      <c r="BN114" s="52">
        <v>36</v>
      </c>
      <c r="BO114" s="52">
        <v>64</v>
      </c>
      <c r="BP114" s="52">
        <v>46</v>
      </c>
      <c r="BQ114" s="52">
        <v>54</v>
      </c>
      <c r="BR114" s="52">
        <v>32</v>
      </c>
      <c r="BS114" s="52">
        <v>68</v>
      </c>
      <c r="BT114" s="52">
        <v>22</v>
      </c>
      <c r="BU114" s="52">
        <v>78</v>
      </c>
      <c r="BV114" s="52">
        <v>51</v>
      </c>
      <c r="BW114" s="52">
        <v>49</v>
      </c>
      <c r="BX114" s="52">
        <v>50</v>
      </c>
      <c r="BY114" s="52">
        <v>50</v>
      </c>
      <c r="BZ114" s="52">
        <v>48</v>
      </c>
      <c r="CA114" s="52">
        <v>52</v>
      </c>
      <c r="CB114" s="52">
        <v>42</v>
      </c>
      <c r="CC114" s="52">
        <v>58</v>
      </c>
      <c r="CD114" s="52">
        <v>57</v>
      </c>
      <c r="CE114" s="52">
        <v>43</v>
      </c>
      <c r="CF114" s="52">
        <v>37</v>
      </c>
      <c r="CG114" s="52">
        <v>63</v>
      </c>
      <c r="CH114" s="52">
        <v>38</v>
      </c>
      <c r="CI114" s="52">
        <v>62</v>
      </c>
      <c r="CJ114" s="52">
        <v>48</v>
      </c>
      <c r="CK114" s="52">
        <v>52</v>
      </c>
      <c r="CL114" s="52">
        <v>25</v>
      </c>
      <c r="CM114" s="52">
        <v>75</v>
      </c>
      <c r="CN114" s="52">
        <v>27</v>
      </c>
      <c r="CO114" s="52">
        <v>73</v>
      </c>
      <c r="CP114" s="52">
        <v>20</v>
      </c>
      <c r="CQ114" s="52">
        <v>80</v>
      </c>
      <c r="CR114" s="52">
        <v>30</v>
      </c>
      <c r="CS114" s="52">
        <v>70</v>
      </c>
      <c r="CT114" s="52">
        <v>20</v>
      </c>
      <c r="CU114" s="52">
        <v>80</v>
      </c>
      <c r="CV114" s="52">
        <v>25</v>
      </c>
      <c r="CW114" s="52">
        <v>75</v>
      </c>
      <c r="CX114" s="52">
        <v>57</v>
      </c>
      <c r="CY114" s="52">
        <v>43</v>
      </c>
      <c r="CZ114" s="52">
        <v>62</v>
      </c>
      <c r="DA114" s="52">
        <v>38</v>
      </c>
      <c r="DB114" s="52">
        <v>42</v>
      </c>
      <c r="DC114" s="52">
        <v>58</v>
      </c>
      <c r="DD114" s="52">
        <v>28</v>
      </c>
      <c r="DE114" s="52">
        <v>72</v>
      </c>
      <c r="DF114" s="52">
        <v>83</v>
      </c>
      <c r="DG114" s="52">
        <v>17</v>
      </c>
      <c r="DH114" s="52">
        <v>67</v>
      </c>
      <c r="DI114" s="52">
        <v>33</v>
      </c>
      <c r="DJ114" s="52">
        <v>12</v>
      </c>
      <c r="DK114" s="52">
        <v>88</v>
      </c>
      <c r="DL114" s="52">
        <v>15</v>
      </c>
      <c r="DM114" s="52">
        <v>85</v>
      </c>
      <c r="DN114" s="52" t="s">
        <v>3554</v>
      </c>
      <c r="DO114" s="52" t="s">
        <v>3554</v>
      </c>
      <c r="DP114" s="52" t="s">
        <v>3554</v>
      </c>
      <c r="DQ114" s="52" t="s">
        <v>3554</v>
      </c>
      <c r="DR114" s="52" t="s">
        <v>3554</v>
      </c>
      <c r="DS114" s="52" t="s">
        <v>3554</v>
      </c>
      <c r="DT114" s="52" t="s">
        <v>3554</v>
      </c>
      <c r="DU114" s="52" t="s">
        <v>3554</v>
      </c>
      <c r="DV114" s="52" t="s">
        <v>3554</v>
      </c>
      <c r="DW114" s="36" t="s">
        <v>3554</v>
      </c>
      <c r="DX114" s="36" t="s">
        <v>3554</v>
      </c>
      <c r="DY114" s="36" t="s">
        <v>3554</v>
      </c>
    </row>
    <row r="115" spans="1:129" s="17" customFormat="1" ht="15" customHeight="1" x14ac:dyDescent="0.2">
      <c r="A115" s="5" t="s">
        <v>170</v>
      </c>
      <c r="B115" s="12" t="s">
        <v>1961</v>
      </c>
      <c r="C115" s="52">
        <v>98</v>
      </c>
      <c r="D115" s="52">
        <v>3</v>
      </c>
      <c r="E115" s="52">
        <v>97</v>
      </c>
      <c r="F115" s="52">
        <v>7</v>
      </c>
      <c r="G115" s="52">
        <v>93</v>
      </c>
      <c r="H115" s="52">
        <v>23</v>
      </c>
      <c r="I115" s="52">
        <v>77</v>
      </c>
      <c r="J115" s="52">
        <v>12</v>
      </c>
      <c r="K115" s="52">
        <v>88</v>
      </c>
      <c r="L115" s="52">
        <v>4</v>
      </c>
      <c r="M115" s="52">
        <v>96</v>
      </c>
      <c r="N115" s="52">
        <v>13</v>
      </c>
      <c r="O115" s="52">
        <v>87</v>
      </c>
      <c r="P115" s="52">
        <v>6</v>
      </c>
      <c r="Q115" s="52">
        <v>94</v>
      </c>
      <c r="R115" s="52">
        <v>2</v>
      </c>
      <c r="S115" s="52">
        <v>98</v>
      </c>
      <c r="T115" s="52">
        <v>4</v>
      </c>
      <c r="U115" s="52">
        <v>96</v>
      </c>
      <c r="V115" s="52">
        <v>9</v>
      </c>
      <c r="W115" s="52">
        <v>91</v>
      </c>
      <c r="X115" s="52">
        <v>6</v>
      </c>
      <c r="Y115" s="52">
        <v>94</v>
      </c>
      <c r="Z115" s="52">
        <v>10</v>
      </c>
      <c r="AA115" s="52">
        <v>90</v>
      </c>
      <c r="AB115" s="52">
        <v>5</v>
      </c>
      <c r="AC115" s="52">
        <v>95</v>
      </c>
      <c r="AD115" s="52">
        <v>9</v>
      </c>
      <c r="AE115" s="52">
        <v>91</v>
      </c>
      <c r="AF115" s="52">
        <v>14</v>
      </c>
      <c r="AG115" s="52">
        <v>86</v>
      </c>
      <c r="AH115" s="52">
        <v>6</v>
      </c>
      <c r="AI115" s="52">
        <v>94</v>
      </c>
      <c r="AJ115" s="52">
        <v>19</v>
      </c>
      <c r="AK115" s="52">
        <v>81</v>
      </c>
      <c r="AL115" s="52">
        <v>16</v>
      </c>
      <c r="AM115" s="52">
        <v>84</v>
      </c>
      <c r="AN115" s="52">
        <v>12</v>
      </c>
      <c r="AO115" s="52">
        <v>88</v>
      </c>
      <c r="AP115" s="52">
        <v>17</v>
      </c>
      <c r="AQ115" s="52">
        <v>83</v>
      </c>
      <c r="AR115" s="52">
        <v>29</v>
      </c>
      <c r="AS115" s="52">
        <v>71</v>
      </c>
      <c r="AT115" s="52">
        <v>5</v>
      </c>
      <c r="AU115" s="52">
        <v>95</v>
      </c>
      <c r="AV115" s="52">
        <v>6</v>
      </c>
      <c r="AW115" s="52">
        <v>94</v>
      </c>
      <c r="AX115" s="52">
        <v>8</v>
      </c>
      <c r="AY115" s="52">
        <v>92</v>
      </c>
      <c r="AZ115" s="52">
        <v>18</v>
      </c>
      <c r="BA115" s="52">
        <v>82</v>
      </c>
      <c r="BB115" s="52">
        <v>9</v>
      </c>
      <c r="BC115" s="52">
        <v>91</v>
      </c>
      <c r="BD115" s="52">
        <v>8</v>
      </c>
      <c r="BE115" s="52">
        <v>92</v>
      </c>
      <c r="BF115" s="52">
        <v>5</v>
      </c>
      <c r="BG115" s="52">
        <v>95</v>
      </c>
      <c r="BH115" s="52">
        <v>9</v>
      </c>
      <c r="BI115" s="52">
        <v>91</v>
      </c>
      <c r="BJ115" s="52">
        <v>10</v>
      </c>
      <c r="BK115" s="52">
        <v>90</v>
      </c>
      <c r="BL115" s="52">
        <v>27</v>
      </c>
      <c r="BM115" s="52">
        <v>73</v>
      </c>
      <c r="BN115" s="52">
        <v>24</v>
      </c>
      <c r="BO115" s="52">
        <v>76</v>
      </c>
      <c r="BP115" s="52">
        <v>33</v>
      </c>
      <c r="BQ115" s="52">
        <v>67</v>
      </c>
      <c r="BR115" s="52">
        <v>13</v>
      </c>
      <c r="BS115" s="52">
        <v>87</v>
      </c>
      <c r="BT115" s="52">
        <v>8</v>
      </c>
      <c r="BU115" s="52">
        <v>92</v>
      </c>
      <c r="BV115" s="52">
        <v>11</v>
      </c>
      <c r="BW115" s="52">
        <v>89</v>
      </c>
      <c r="BX115" s="52">
        <v>8</v>
      </c>
      <c r="BY115" s="52">
        <v>92</v>
      </c>
      <c r="BZ115" s="52">
        <v>12</v>
      </c>
      <c r="CA115" s="52">
        <v>88</v>
      </c>
      <c r="CB115" s="52">
        <v>5</v>
      </c>
      <c r="CC115" s="52">
        <v>95</v>
      </c>
      <c r="CD115" s="52">
        <v>27</v>
      </c>
      <c r="CE115" s="52">
        <v>73</v>
      </c>
      <c r="CF115" s="52">
        <v>6</v>
      </c>
      <c r="CG115" s="52">
        <v>94</v>
      </c>
      <c r="CH115" s="52">
        <v>5</v>
      </c>
      <c r="CI115" s="52">
        <v>95</v>
      </c>
      <c r="CJ115" s="52">
        <v>9</v>
      </c>
      <c r="CK115" s="52">
        <v>91</v>
      </c>
      <c r="CL115" s="52">
        <v>5</v>
      </c>
      <c r="CM115" s="52">
        <v>95</v>
      </c>
      <c r="CN115" s="52">
        <v>3</v>
      </c>
      <c r="CO115" s="52">
        <v>97</v>
      </c>
      <c r="CP115" s="52">
        <v>3</v>
      </c>
      <c r="CQ115" s="52">
        <v>97</v>
      </c>
      <c r="CR115" s="52">
        <v>5</v>
      </c>
      <c r="CS115" s="52">
        <v>95</v>
      </c>
      <c r="CT115" s="52">
        <v>1</v>
      </c>
      <c r="CU115" s="52">
        <v>99</v>
      </c>
      <c r="CV115" s="52">
        <v>91</v>
      </c>
      <c r="CW115" s="52">
        <v>9</v>
      </c>
      <c r="CX115" s="52">
        <v>95</v>
      </c>
      <c r="CY115" s="52">
        <v>5</v>
      </c>
      <c r="CZ115" s="52">
        <v>96</v>
      </c>
      <c r="DA115" s="52">
        <v>4</v>
      </c>
      <c r="DB115" s="52">
        <v>94</v>
      </c>
      <c r="DC115" s="52">
        <v>6</v>
      </c>
      <c r="DD115" s="52">
        <v>94</v>
      </c>
      <c r="DE115" s="52">
        <v>6</v>
      </c>
      <c r="DF115" s="52">
        <v>89</v>
      </c>
      <c r="DG115" s="52">
        <v>11</v>
      </c>
      <c r="DH115" s="52">
        <v>96</v>
      </c>
      <c r="DI115" s="52">
        <v>4</v>
      </c>
      <c r="DJ115" s="52">
        <v>4</v>
      </c>
      <c r="DK115" s="52">
        <v>96</v>
      </c>
      <c r="DL115" s="52">
        <v>6</v>
      </c>
      <c r="DM115" s="52">
        <v>94</v>
      </c>
      <c r="DN115" s="52" t="s">
        <v>3554</v>
      </c>
      <c r="DO115" s="52" t="s">
        <v>3554</v>
      </c>
      <c r="DP115" s="52" t="s">
        <v>3554</v>
      </c>
      <c r="DQ115" s="52" t="s">
        <v>3554</v>
      </c>
      <c r="DR115" s="52" t="s">
        <v>3554</v>
      </c>
      <c r="DS115" s="52" t="s">
        <v>3554</v>
      </c>
      <c r="DT115" s="52" t="s">
        <v>3554</v>
      </c>
      <c r="DU115" s="52" t="s">
        <v>3554</v>
      </c>
      <c r="DV115" s="52" t="s">
        <v>3554</v>
      </c>
      <c r="DW115" s="36" t="s">
        <v>3554</v>
      </c>
      <c r="DX115" s="36" t="s">
        <v>3554</v>
      </c>
      <c r="DY115" s="36" t="s">
        <v>3554</v>
      </c>
    </row>
    <row r="116" spans="1:129" s="17" customFormat="1" ht="15" customHeight="1" x14ac:dyDescent="0.2">
      <c r="A116" s="5" t="s">
        <v>171</v>
      </c>
      <c r="B116" s="12" t="s">
        <v>1962</v>
      </c>
      <c r="C116" s="52">
        <v>94</v>
      </c>
      <c r="D116" s="52">
        <v>10</v>
      </c>
      <c r="E116" s="52">
        <v>90</v>
      </c>
      <c r="F116" s="52">
        <v>15</v>
      </c>
      <c r="G116" s="52">
        <v>85</v>
      </c>
      <c r="H116" s="52">
        <v>29</v>
      </c>
      <c r="I116" s="52">
        <v>71</v>
      </c>
      <c r="J116" s="52">
        <v>32</v>
      </c>
      <c r="K116" s="52">
        <v>68</v>
      </c>
      <c r="L116" s="52">
        <v>5</v>
      </c>
      <c r="M116" s="52">
        <v>95</v>
      </c>
      <c r="N116" s="52">
        <v>24</v>
      </c>
      <c r="O116" s="52">
        <v>76</v>
      </c>
      <c r="P116" s="52">
        <v>7</v>
      </c>
      <c r="Q116" s="52">
        <v>93</v>
      </c>
      <c r="R116" s="52">
        <v>7</v>
      </c>
      <c r="S116" s="52">
        <v>93</v>
      </c>
      <c r="T116" s="52">
        <v>4</v>
      </c>
      <c r="U116" s="52">
        <v>96</v>
      </c>
      <c r="V116" s="52">
        <v>25</v>
      </c>
      <c r="W116" s="52">
        <v>75</v>
      </c>
      <c r="X116" s="52">
        <v>6</v>
      </c>
      <c r="Y116" s="52">
        <v>94</v>
      </c>
      <c r="Z116" s="52">
        <v>30</v>
      </c>
      <c r="AA116" s="52">
        <v>70</v>
      </c>
      <c r="AB116" s="52">
        <v>18</v>
      </c>
      <c r="AC116" s="52">
        <v>82</v>
      </c>
      <c r="AD116" s="52">
        <v>15</v>
      </c>
      <c r="AE116" s="52">
        <v>85</v>
      </c>
      <c r="AF116" s="52">
        <v>36</v>
      </c>
      <c r="AG116" s="52">
        <v>64</v>
      </c>
      <c r="AH116" s="52">
        <v>17</v>
      </c>
      <c r="AI116" s="52">
        <v>83</v>
      </c>
      <c r="AJ116" s="52">
        <v>37</v>
      </c>
      <c r="AK116" s="52">
        <v>63</v>
      </c>
      <c r="AL116" s="52">
        <v>31</v>
      </c>
      <c r="AM116" s="52">
        <v>69</v>
      </c>
      <c r="AN116" s="52">
        <v>31</v>
      </c>
      <c r="AO116" s="52">
        <v>69</v>
      </c>
      <c r="AP116" s="52">
        <v>37</v>
      </c>
      <c r="AQ116" s="52">
        <v>63</v>
      </c>
      <c r="AR116" s="52">
        <v>39</v>
      </c>
      <c r="AS116" s="52">
        <v>61</v>
      </c>
      <c r="AT116" s="52">
        <v>11</v>
      </c>
      <c r="AU116" s="52">
        <v>89</v>
      </c>
      <c r="AV116" s="52">
        <v>13</v>
      </c>
      <c r="AW116" s="52">
        <v>87</v>
      </c>
      <c r="AX116" s="52">
        <v>23</v>
      </c>
      <c r="AY116" s="52">
        <v>77</v>
      </c>
      <c r="AZ116" s="52">
        <v>37</v>
      </c>
      <c r="BA116" s="52">
        <v>63</v>
      </c>
      <c r="BB116" s="52">
        <v>9</v>
      </c>
      <c r="BC116" s="52">
        <v>91</v>
      </c>
      <c r="BD116" s="52">
        <v>22</v>
      </c>
      <c r="BE116" s="52">
        <v>78</v>
      </c>
      <c r="BF116" s="52">
        <v>19</v>
      </c>
      <c r="BG116" s="52">
        <v>81</v>
      </c>
      <c r="BH116" s="52">
        <v>21</v>
      </c>
      <c r="BI116" s="52">
        <v>79</v>
      </c>
      <c r="BJ116" s="52">
        <v>17</v>
      </c>
      <c r="BK116" s="52">
        <v>83</v>
      </c>
      <c r="BL116" s="52">
        <v>28</v>
      </c>
      <c r="BM116" s="52">
        <v>72</v>
      </c>
      <c r="BN116" s="52">
        <v>24</v>
      </c>
      <c r="BO116" s="52">
        <v>76</v>
      </c>
      <c r="BP116" s="52">
        <v>32</v>
      </c>
      <c r="BQ116" s="52">
        <v>68</v>
      </c>
      <c r="BR116" s="52">
        <v>19</v>
      </c>
      <c r="BS116" s="52">
        <v>81</v>
      </c>
      <c r="BT116" s="52">
        <v>20</v>
      </c>
      <c r="BU116" s="52">
        <v>80</v>
      </c>
      <c r="BV116" s="52">
        <v>33</v>
      </c>
      <c r="BW116" s="52">
        <v>67</v>
      </c>
      <c r="BX116" s="52">
        <v>25</v>
      </c>
      <c r="BY116" s="52">
        <v>75</v>
      </c>
      <c r="BZ116" s="52">
        <v>27</v>
      </c>
      <c r="CA116" s="52">
        <v>73</v>
      </c>
      <c r="CB116" s="52">
        <v>25</v>
      </c>
      <c r="CC116" s="52">
        <v>75</v>
      </c>
      <c r="CD116" s="52">
        <v>48</v>
      </c>
      <c r="CE116" s="52">
        <v>52</v>
      </c>
      <c r="CF116" s="52">
        <v>26</v>
      </c>
      <c r="CG116" s="52">
        <v>74</v>
      </c>
      <c r="CH116" s="52">
        <v>25</v>
      </c>
      <c r="CI116" s="52">
        <v>75</v>
      </c>
      <c r="CJ116" s="52">
        <v>42</v>
      </c>
      <c r="CK116" s="52">
        <v>58</v>
      </c>
      <c r="CL116" s="52">
        <v>18</v>
      </c>
      <c r="CM116" s="52">
        <v>82</v>
      </c>
      <c r="CN116" s="52">
        <v>9</v>
      </c>
      <c r="CO116" s="52">
        <v>91</v>
      </c>
      <c r="CP116" s="52">
        <v>8</v>
      </c>
      <c r="CQ116" s="52">
        <v>92</v>
      </c>
      <c r="CR116" s="52">
        <v>10</v>
      </c>
      <c r="CS116" s="52">
        <v>90</v>
      </c>
      <c r="CT116" s="52">
        <v>7</v>
      </c>
      <c r="CU116" s="52">
        <v>93</v>
      </c>
      <c r="CV116" s="52">
        <v>65</v>
      </c>
      <c r="CW116" s="52">
        <v>35</v>
      </c>
      <c r="CX116" s="52">
        <v>83</v>
      </c>
      <c r="CY116" s="52">
        <v>17</v>
      </c>
      <c r="CZ116" s="52">
        <v>79</v>
      </c>
      <c r="DA116" s="52">
        <v>21</v>
      </c>
      <c r="DB116" s="52">
        <v>76</v>
      </c>
      <c r="DC116" s="52">
        <v>24</v>
      </c>
      <c r="DD116" s="52">
        <v>83</v>
      </c>
      <c r="DE116" s="52">
        <v>17</v>
      </c>
      <c r="DF116" s="52">
        <v>87</v>
      </c>
      <c r="DG116" s="52">
        <v>13</v>
      </c>
      <c r="DH116" s="52">
        <v>87</v>
      </c>
      <c r="DI116" s="52">
        <v>13</v>
      </c>
      <c r="DJ116" s="52">
        <v>12</v>
      </c>
      <c r="DK116" s="52">
        <v>88</v>
      </c>
      <c r="DL116" s="52">
        <v>12</v>
      </c>
      <c r="DM116" s="52">
        <v>88</v>
      </c>
      <c r="DN116" s="52" t="s">
        <v>3554</v>
      </c>
      <c r="DO116" s="52" t="s">
        <v>3554</v>
      </c>
      <c r="DP116" s="52" t="s">
        <v>3554</v>
      </c>
      <c r="DQ116" s="52" t="s">
        <v>3554</v>
      </c>
      <c r="DR116" s="52" t="s">
        <v>3554</v>
      </c>
      <c r="DS116" s="52" t="s">
        <v>3554</v>
      </c>
      <c r="DT116" s="52" t="s">
        <v>3554</v>
      </c>
      <c r="DU116" s="52" t="s">
        <v>3554</v>
      </c>
      <c r="DV116" s="52" t="s">
        <v>3554</v>
      </c>
      <c r="DW116" s="36" t="s">
        <v>3554</v>
      </c>
      <c r="DX116" s="36" t="s">
        <v>3554</v>
      </c>
      <c r="DY116" s="36" t="s">
        <v>3554</v>
      </c>
    </row>
    <row r="117" spans="1:129" s="17" customFormat="1" ht="15" customHeight="1" x14ac:dyDescent="0.2">
      <c r="A117" s="5" t="s">
        <v>172</v>
      </c>
      <c r="B117" s="12" t="s">
        <v>1963</v>
      </c>
      <c r="C117" s="52">
        <v>95</v>
      </c>
      <c r="D117" s="52">
        <v>13</v>
      </c>
      <c r="E117" s="52">
        <v>87</v>
      </c>
      <c r="F117" s="52">
        <v>7</v>
      </c>
      <c r="G117" s="52">
        <v>93</v>
      </c>
      <c r="H117" s="52">
        <v>10</v>
      </c>
      <c r="I117" s="52">
        <v>90</v>
      </c>
      <c r="J117" s="52">
        <v>28</v>
      </c>
      <c r="K117" s="52">
        <v>72</v>
      </c>
      <c r="L117" s="52">
        <v>5</v>
      </c>
      <c r="M117" s="52">
        <v>95</v>
      </c>
      <c r="N117" s="52">
        <v>3</v>
      </c>
      <c r="O117" s="52">
        <v>97</v>
      </c>
      <c r="P117" s="52">
        <v>6</v>
      </c>
      <c r="Q117" s="52">
        <v>94</v>
      </c>
      <c r="R117" s="52">
        <v>1</v>
      </c>
      <c r="S117" s="52">
        <v>99</v>
      </c>
      <c r="T117" s="52">
        <v>1</v>
      </c>
      <c r="U117" s="52">
        <v>99</v>
      </c>
      <c r="V117" s="52">
        <v>12</v>
      </c>
      <c r="W117" s="52">
        <v>88</v>
      </c>
      <c r="X117" s="52">
        <v>2</v>
      </c>
      <c r="Y117" s="52">
        <v>98</v>
      </c>
      <c r="Z117" s="52">
        <v>19</v>
      </c>
      <c r="AA117" s="52">
        <v>81</v>
      </c>
      <c r="AB117" s="52">
        <v>10</v>
      </c>
      <c r="AC117" s="52">
        <v>90</v>
      </c>
      <c r="AD117" s="52">
        <v>9</v>
      </c>
      <c r="AE117" s="52">
        <v>91</v>
      </c>
      <c r="AF117" s="52">
        <v>18</v>
      </c>
      <c r="AG117" s="52">
        <v>82</v>
      </c>
      <c r="AH117" s="52">
        <v>9</v>
      </c>
      <c r="AI117" s="52">
        <v>91</v>
      </c>
      <c r="AJ117" s="52">
        <v>20</v>
      </c>
      <c r="AK117" s="52">
        <v>80</v>
      </c>
      <c r="AL117" s="52">
        <v>24</v>
      </c>
      <c r="AM117" s="52">
        <v>76</v>
      </c>
      <c r="AN117" s="52">
        <v>14</v>
      </c>
      <c r="AO117" s="52">
        <v>86</v>
      </c>
      <c r="AP117" s="52">
        <v>12</v>
      </c>
      <c r="AQ117" s="52">
        <v>88</v>
      </c>
      <c r="AR117" s="52">
        <v>34</v>
      </c>
      <c r="AS117" s="52">
        <v>66</v>
      </c>
      <c r="AT117" s="52">
        <v>3</v>
      </c>
      <c r="AU117" s="52">
        <v>97</v>
      </c>
      <c r="AV117" s="52">
        <v>12</v>
      </c>
      <c r="AW117" s="52">
        <v>88</v>
      </c>
      <c r="AX117" s="52">
        <v>12</v>
      </c>
      <c r="AY117" s="52">
        <v>88</v>
      </c>
      <c r="AZ117" s="52">
        <v>25</v>
      </c>
      <c r="BA117" s="52">
        <v>75</v>
      </c>
      <c r="BB117" s="52">
        <v>4</v>
      </c>
      <c r="BC117" s="52">
        <v>96</v>
      </c>
      <c r="BD117" s="52">
        <v>12</v>
      </c>
      <c r="BE117" s="52">
        <v>88</v>
      </c>
      <c r="BF117" s="52">
        <v>8</v>
      </c>
      <c r="BG117" s="52">
        <v>92</v>
      </c>
      <c r="BH117" s="52">
        <v>11</v>
      </c>
      <c r="BI117" s="52">
        <v>89</v>
      </c>
      <c r="BJ117" s="52">
        <v>8</v>
      </c>
      <c r="BK117" s="52">
        <v>92</v>
      </c>
      <c r="BL117" s="52">
        <v>27</v>
      </c>
      <c r="BM117" s="52">
        <v>73</v>
      </c>
      <c r="BN117" s="52">
        <v>30</v>
      </c>
      <c r="BO117" s="52">
        <v>70</v>
      </c>
      <c r="BP117" s="52">
        <v>38</v>
      </c>
      <c r="BQ117" s="52">
        <v>62</v>
      </c>
      <c r="BR117" s="52">
        <v>18</v>
      </c>
      <c r="BS117" s="52">
        <v>82</v>
      </c>
      <c r="BT117" s="52">
        <v>9</v>
      </c>
      <c r="BU117" s="52">
        <v>91</v>
      </c>
      <c r="BV117" s="52">
        <v>36</v>
      </c>
      <c r="BW117" s="52">
        <v>64</v>
      </c>
      <c r="BX117" s="52">
        <v>35</v>
      </c>
      <c r="BY117" s="52">
        <v>65</v>
      </c>
      <c r="BZ117" s="52">
        <v>39</v>
      </c>
      <c r="CA117" s="52">
        <v>61</v>
      </c>
      <c r="CB117" s="52">
        <v>33</v>
      </c>
      <c r="CC117" s="52">
        <v>67</v>
      </c>
      <c r="CD117" s="52">
        <v>58</v>
      </c>
      <c r="CE117" s="52">
        <v>42</v>
      </c>
      <c r="CF117" s="52">
        <v>33</v>
      </c>
      <c r="CG117" s="52">
        <v>67</v>
      </c>
      <c r="CH117" s="52">
        <v>34</v>
      </c>
      <c r="CI117" s="52">
        <v>66</v>
      </c>
      <c r="CJ117" s="52">
        <v>45</v>
      </c>
      <c r="CK117" s="52">
        <v>55</v>
      </c>
      <c r="CL117" s="52">
        <v>30</v>
      </c>
      <c r="CM117" s="52">
        <v>70</v>
      </c>
      <c r="CN117" s="52">
        <v>8</v>
      </c>
      <c r="CO117" s="52">
        <v>92</v>
      </c>
      <c r="CP117" s="52">
        <v>8</v>
      </c>
      <c r="CQ117" s="52">
        <v>92</v>
      </c>
      <c r="CR117" s="52">
        <v>8</v>
      </c>
      <c r="CS117" s="52">
        <v>92</v>
      </c>
      <c r="CT117" s="52">
        <v>4</v>
      </c>
      <c r="CU117" s="52">
        <v>96</v>
      </c>
      <c r="CV117" s="52">
        <v>81</v>
      </c>
      <c r="CW117" s="52">
        <v>19</v>
      </c>
      <c r="CX117" s="52">
        <v>90</v>
      </c>
      <c r="CY117" s="52">
        <v>10</v>
      </c>
      <c r="CZ117" s="52">
        <v>86</v>
      </c>
      <c r="DA117" s="52">
        <v>14</v>
      </c>
      <c r="DB117" s="52">
        <v>87</v>
      </c>
      <c r="DC117" s="52">
        <v>13</v>
      </c>
      <c r="DD117" s="52">
        <v>92</v>
      </c>
      <c r="DE117" s="52">
        <v>8</v>
      </c>
      <c r="DF117" s="52">
        <v>90</v>
      </c>
      <c r="DG117" s="52">
        <v>10</v>
      </c>
      <c r="DH117" s="52">
        <v>97</v>
      </c>
      <c r="DI117" s="52">
        <v>3</v>
      </c>
      <c r="DJ117" s="52">
        <v>2</v>
      </c>
      <c r="DK117" s="52">
        <v>98</v>
      </c>
      <c r="DL117" s="52">
        <v>3</v>
      </c>
      <c r="DM117" s="52">
        <v>97</v>
      </c>
      <c r="DN117" s="52" t="s">
        <v>3554</v>
      </c>
      <c r="DO117" s="52" t="s">
        <v>3554</v>
      </c>
      <c r="DP117" s="52" t="s">
        <v>3554</v>
      </c>
      <c r="DQ117" s="52" t="s">
        <v>3554</v>
      </c>
      <c r="DR117" s="52" t="s">
        <v>3554</v>
      </c>
      <c r="DS117" s="52" t="s">
        <v>3554</v>
      </c>
      <c r="DT117" s="52" t="s">
        <v>3554</v>
      </c>
      <c r="DU117" s="52" t="s">
        <v>3554</v>
      </c>
      <c r="DV117" s="52" t="s">
        <v>3554</v>
      </c>
      <c r="DW117" s="36" t="s">
        <v>3554</v>
      </c>
      <c r="DX117" s="36" t="s">
        <v>3554</v>
      </c>
      <c r="DY117" s="36" t="s">
        <v>3554</v>
      </c>
    </row>
    <row r="118" spans="1:129" s="17" customFormat="1" ht="15" customHeight="1" x14ac:dyDescent="0.2">
      <c r="A118" s="5" t="s">
        <v>173</v>
      </c>
      <c r="B118" s="12" t="s">
        <v>1964</v>
      </c>
      <c r="C118" s="52">
        <v>94</v>
      </c>
      <c r="D118" s="52">
        <v>18</v>
      </c>
      <c r="E118" s="52">
        <v>82</v>
      </c>
      <c r="F118" s="52">
        <v>19</v>
      </c>
      <c r="G118" s="52">
        <v>81</v>
      </c>
      <c r="H118" s="52">
        <v>49</v>
      </c>
      <c r="I118" s="52">
        <v>51</v>
      </c>
      <c r="J118" s="52">
        <v>60</v>
      </c>
      <c r="K118" s="52">
        <v>40</v>
      </c>
      <c r="L118" s="52">
        <v>12</v>
      </c>
      <c r="M118" s="52">
        <v>88</v>
      </c>
      <c r="N118" s="52">
        <v>18</v>
      </c>
      <c r="O118" s="52">
        <v>82</v>
      </c>
      <c r="P118" s="52">
        <v>10</v>
      </c>
      <c r="Q118" s="52">
        <v>90</v>
      </c>
      <c r="R118" s="52">
        <v>15</v>
      </c>
      <c r="S118" s="52">
        <v>85</v>
      </c>
      <c r="T118" s="52">
        <v>11</v>
      </c>
      <c r="U118" s="52">
        <v>89</v>
      </c>
      <c r="V118" s="52">
        <v>25</v>
      </c>
      <c r="W118" s="52">
        <v>75</v>
      </c>
      <c r="X118" s="52">
        <v>5</v>
      </c>
      <c r="Y118" s="52">
        <v>95</v>
      </c>
      <c r="Z118" s="52">
        <v>31</v>
      </c>
      <c r="AA118" s="52">
        <v>69</v>
      </c>
      <c r="AB118" s="52">
        <v>18</v>
      </c>
      <c r="AC118" s="52">
        <v>82</v>
      </c>
      <c r="AD118" s="52">
        <v>28</v>
      </c>
      <c r="AE118" s="52">
        <v>72</v>
      </c>
      <c r="AF118" s="52">
        <v>35</v>
      </c>
      <c r="AG118" s="52">
        <v>65</v>
      </c>
      <c r="AH118" s="52">
        <v>21</v>
      </c>
      <c r="AI118" s="52">
        <v>79</v>
      </c>
      <c r="AJ118" s="52">
        <v>33</v>
      </c>
      <c r="AK118" s="52">
        <v>67</v>
      </c>
      <c r="AL118" s="52">
        <v>30</v>
      </c>
      <c r="AM118" s="52">
        <v>70</v>
      </c>
      <c r="AN118" s="52">
        <v>27</v>
      </c>
      <c r="AO118" s="52">
        <v>73</v>
      </c>
      <c r="AP118" s="52">
        <v>31</v>
      </c>
      <c r="AQ118" s="52">
        <v>69</v>
      </c>
      <c r="AR118" s="52">
        <v>41</v>
      </c>
      <c r="AS118" s="52">
        <v>59</v>
      </c>
      <c r="AT118" s="52">
        <v>6</v>
      </c>
      <c r="AU118" s="52">
        <v>94</v>
      </c>
      <c r="AV118" s="52">
        <v>21</v>
      </c>
      <c r="AW118" s="52">
        <v>79</v>
      </c>
      <c r="AX118" s="52">
        <v>21</v>
      </c>
      <c r="AY118" s="52">
        <v>79</v>
      </c>
      <c r="AZ118" s="52">
        <v>36</v>
      </c>
      <c r="BA118" s="52">
        <v>64</v>
      </c>
      <c r="BB118" s="52">
        <v>13</v>
      </c>
      <c r="BC118" s="52">
        <v>87</v>
      </c>
      <c r="BD118" s="52">
        <v>24</v>
      </c>
      <c r="BE118" s="52">
        <v>76</v>
      </c>
      <c r="BF118" s="52">
        <v>22</v>
      </c>
      <c r="BG118" s="52">
        <v>78</v>
      </c>
      <c r="BH118" s="52">
        <v>31</v>
      </c>
      <c r="BI118" s="52">
        <v>69</v>
      </c>
      <c r="BJ118" s="52">
        <v>20</v>
      </c>
      <c r="BK118" s="52">
        <v>80</v>
      </c>
      <c r="BL118" s="52">
        <v>42</v>
      </c>
      <c r="BM118" s="52">
        <v>58</v>
      </c>
      <c r="BN118" s="52">
        <v>38</v>
      </c>
      <c r="BO118" s="52">
        <v>62</v>
      </c>
      <c r="BP118" s="52">
        <v>49</v>
      </c>
      <c r="BQ118" s="52">
        <v>51</v>
      </c>
      <c r="BR118" s="52">
        <v>49</v>
      </c>
      <c r="BS118" s="52">
        <v>51</v>
      </c>
      <c r="BT118" s="52">
        <v>23</v>
      </c>
      <c r="BU118" s="52">
        <v>77</v>
      </c>
      <c r="BV118" s="52">
        <v>44</v>
      </c>
      <c r="BW118" s="52">
        <v>56</v>
      </c>
      <c r="BX118" s="52">
        <v>44</v>
      </c>
      <c r="BY118" s="52">
        <v>56</v>
      </c>
      <c r="BZ118" s="52">
        <v>43</v>
      </c>
      <c r="CA118" s="52">
        <v>57</v>
      </c>
      <c r="CB118" s="52">
        <v>38</v>
      </c>
      <c r="CC118" s="52">
        <v>62</v>
      </c>
      <c r="CD118" s="52">
        <v>56</v>
      </c>
      <c r="CE118" s="52">
        <v>44</v>
      </c>
      <c r="CF118" s="52">
        <v>34</v>
      </c>
      <c r="CG118" s="52">
        <v>66</v>
      </c>
      <c r="CH118" s="52">
        <v>37</v>
      </c>
      <c r="CI118" s="52">
        <v>63</v>
      </c>
      <c r="CJ118" s="52">
        <v>47</v>
      </c>
      <c r="CK118" s="52">
        <v>53</v>
      </c>
      <c r="CL118" s="52">
        <v>23</v>
      </c>
      <c r="CM118" s="52">
        <v>77</v>
      </c>
      <c r="CN118" s="52">
        <v>24</v>
      </c>
      <c r="CO118" s="52">
        <v>76</v>
      </c>
      <c r="CP118" s="52">
        <v>12</v>
      </c>
      <c r="CQ118" s="52">
        <v>88</v>
      </c>
      <c r="CR118" s="52">
        <v>24</v>
      </c>
      <c r="CS118" s="52">
        <v>76</v>
      </c>
      <c r="CT118" s="52">
        <v>14</v>
      </c>
      <c r="CU118" s="52">
        <v>86</v>
      </c>
      <c r="CV118" s="52">
        <v>44</v>
      </c>
      <c r="CW118" s="52">
        <v>56</v>
      </c>
      <c r="CX118" s="52">
        <v>71</v>
      </c>
      <c r="CY118" s="52">
        <v>29</v>
      </c>
      <c r="CZ118" s="52">
        <v>69</v>
      </c>
      <c r="DA118" s="52">
        <v>31</v>
      </c>
      <c r="DB118" s="52">
        <v>56</v>
      </c>
      <c r="DC118" s="52">
        <v>44</v>
      </c>
      <c r="DD118" s="52">
        <v>38</v>
      </c>
      <c r="DE118" s="52">
        <v>62</v>
      </c>
      <c r="DF118" s="52">
        <v>82</v>
      </c>
      <c r="DG118" s="52">
        <v>18</v>
      </c>
      <c r="DH118" s="52">
        <v>73</v>
      </c>
      <c r="DI118" s="52">
        <v>27</v>
      </c>
      <c r="DJ118" s="52">
        <v>9</v>
      </c>
      <c r="DK118" s="52">
        <v>91</v>
      </c>
      <c r="DL118" s="52">
        <v>9</v>
      </c>
      <c r="DM118" s="52">
        <v>91</v>
      </c>
      <c r="DN118" s="52" t="s">
        <v>3554</v>
      </c>
      <c r="DO118" s="52" t="s">
        <v>3554</v>
      </c>
      <c r="DP118" s="52" t="s">
        <v>3554</v>
      </c>
      <c r="DQ118" s="52" t="s">
        <v>3554</v>
      </c>
      <c r="DR118" s="52" t="s">
        <v>3554</v>
      </c>
      <c r="DS118" s="52" t="s">
        <v>3554</v>
      </c>
      <c r="DT118" s="52" t="s">
        <v>3554</v>
      </c>
      <c r="DU118" s="52" t="s">
        <v>3554</v>
      </c>
      <c r="DV118" s="52" t="s">
        <v>3554</v>
      </c>
      <c r="DW118" s="36" t="s">
        <v>3554</v>
      </c>
      <c r="DX118" s="36" t="s">
        <v>3554</v>
      </c>
      <c r="DY118" s="36" t="s">
        <v>3554</v>
      </c>
    </row>
    <row r="119" spans="1:129" s="17" customFormat="1" ht="15" customHeight="1" x14ac:dyDescent="0.2">
      <c r="A119" s="5" t="s">
        <v>174</v>
      </c>
      <c r="B119" s="12" t="s">
        <v>3676</v>
      </c>
      <c r="C119" s="52">
        <v>94</v>
      </c>
      <c r="D119" s="52">
        <v>10</v>
      </c>
      <c r="E119" s="52">
        <v>90</v>
      </c>
      <c r="F119" s="52">
        <v>5</v>
      </c>
      <c r="G119" s="52">
        <v>95</v>
      </c>
      <c r="H119" s="52">
        <v>19</v>
      </c>
      <c r="I119" s="52">
        <v>81</v>
      </c>
      <c r="J119" s="52">
        <v>28</v>
      </c>
      <c r="K119" s="52">
        <v>72</v>
      </c>
      <c r="L119" s="52">
        <v>3</v>
      </c>
      <c r="M119" s="52">
        <v>97</v>
      </c>
      <c r="N119" s="52">
        <v>19</v>
      </c>
      <c r="O119" s="52">
        <v>81</v>
      </c>
      <c r="P119" s="52">
        <v>2</v>
      </c>
      <c r="Q119" s="52">
        <v>98</v>
      </c>
      <c r="R119" s="52">
        <v>7</v>
      </c>
      <c r="S119" s="52">
        <v>93</v>
      </c>
      <c r="T119" s="52">
        <v>4</v>
      </c>
      <c r="U119" s="52">
        <v>96</v>
      </c>
      <c r="V119" s="52">
        <v>12</v>
      </c>
      <c r="W119" s="52">
        <v>88</v>
      </c>
      <c r="X119" s="52">
        <v>3</v>
      </c>
      <c r="Y119" s="52">
        <v>97</v>
      </c>
      <c r="Z119" s="52">
        <v>26</v>
      </c>
      <c r="AA119" s="52">
        <v>74</v>
      </c>
      <c r="AB119" s="52">
        <v>8</v>
      </c>
      <c r="AC119" s="52">
        <v>92</v>
      </c>
      <c r="AD119" s="52">
        <v>13</v>
      </c>
      <c r="AE119" s="52">
        <v>87</v>
      </c>
      <c r="AF119" s="52">
        <v>24</v>
      </c>
      <c r="AG119" s="52">
        <v>76</v>
      </c>
      <c r="AH119" s="52">
        <v>12</v>
      </c>
      <c r="AI119" s="52">
        <v>88</v>
      </c>
      <c r="AJ119" s="52">
        <v>25</v>
      </c>
      <c r="AK119" s="52">
        <v>75</v>
      </c>
      <c r="AL119" s="52">
        <v>22</v>
      </c>
      <c r="AM119" s="52">
        <v>78</v>
      </c>
      <c r="AN119" s="52">
        <v>23</v>
      </c>
      <c r="AO119" s="52">
        <v>77</v>
      </c>
      <c r="AP119" s="52">
        <v>23</v>
      </c>
      <c r="AQ119" s="52">
        <v>77</v>
      </c>
      <c r="AR119" s="52">
        <v>34</v>
      </c>
      <c r="AS119" s="52">
        <v>66</v>
      </c>
      <c r="AT119" s="52">
        <v>5</v>
      </c>
      <c r="AU119" s="52">
        <v>95</v>
      </c>
      <c r="AV119" s="52">
        <v>12</v>
      </c>
      <c r="AW119" s="52">
        <v>88</v>
      </c>
      <c r="AX119" s="52">
        <v>12</v>
      </c>
      <c r="AY119" s="52">
        <v>88</v>
      </c>
      <c r="AZ119" s="52">
        <v>19</v>
      </c>
      <c r="BA119" s="52">
        <v>81</v>
      </c>
      <c r="BB119" s="52">
        <v>5</v>
      </c>
      <c r="BC119" s="52">
        <v>95</v>
      </c>
      <c r="BD119" s="52">
        <v>12</v>
      </c>
      <c r="BE119" s="52">
        <v>88</v>
      </c>
      <c r="BF119" s="52">
        <v>10</v>
      </c>
      <c r="BG119" s="52">
        <v>90</v>
      </c>
      <c r="BH119" s="52">
        <v>20</v>
      </c>
      <c r="BI119" s="52">
        <v>80</v>
      </c>
      <c r="BJ119" s="52">
        <v>7</v>
      </c>
      <c r="BK119" s="52">
        <v>93</v>
      </c>
      <c r="BL119" s="52">
        <v>30</v>
      </c>
      <c r="BM119" s="52">
        <v>70</v>
      </c>
      <c r="BN119" s="52">
        <v>30</v>
      </c>
      <c r="BO119" s="52">
        <v>70</v>
      </c>
      <c r="BP119" s="52">
        <v>41</v>
      </c>
      <c r="BQ119" s="52">
        <v>59</v>
      </c>
      <c r="BR119" s="52">
        <v>30</v>
      </c>
      <c r="BS119" s="52">
        <v>70</v>
      </c>
      <c r="BT119" s="52">
        <v>12</v>
      </c>
      <c r="BU119" s="52">
        <v>88</v>
      </c>
      <c r="BV119" s="52">
        <v>29</v>
      </c>
      <c r="BW119" s="52">
        <v>71</v>
      </c>
      <c r="BX119" s="52">
        <v>29</v>
      </c>
      <c r="BY119" s="52">
        <v>71</v>
      </c>
      <c r="BZ119" s="52">
        <v>29</v>
      </c>
      <c r="CA119" s="52">
        <v>71</v>
      </c>
      <c r="CB119" s="52">
        <v>25</v>
      </c>
      <c r="CC119" s="52">
        <v>75</v>
      </c>
      <c r="CD119" s="52">
        <v>50</v>
      </c>
      <c r="CE119" s="52">
        <v>50</v>
      </c>
      <c r="CF119" s="52">
        <v>26</v>
      </c>
      <c r="CG119" s="52">
        <v>74</v>
      </c>
      <c r="CH119" s="52">
        <v>26</v>
      </c>
      <c r="CI119" s="52">
        <v>74</v>
      </c>
      <c r="CJ119" s="52">
        <v>36</v>
      </c>
      <c r="CK119" s="52">
        <v>64</v>
      </c>
      <c r="CL119" s="52">
        <v>13</v>
      </c>
      <c r="CM119" s="52">
        <v>87</v>
      </c>
      <c r="CN119" s="52">
        <v>13</v>
      </c>
      <c r="CO119" s="52">
        <v>87</v>
      </c>
      <c r="CP119" s="52">
        <v>9</v>
      </c>
      <c r="CQ119" s="52">
        <v>91</v>
      </c>
      <c r="CR119" s="52">
        <v>7</v>
      </c>
      <c r="CS119" s="52">
        <v>93</v>
      </c>
      <c r="CT119" s="52">
        <v>5</v>
      </c>
      <c r="CU119" s="52">
        <v>95</v>
      </c>
      <c r="CV119" s="52">
        <v>71</v>
      </c>
      <c r="CW119" s="52">
        <v>29</v>
      </c>
      <c r="CX119" s="52">
        <v>81</v>
      </c>
      <c r="CY119" s="52">
        <v>19</v>
      </c>
      <c r="CZ119" s="52">
        <v>86</v>
      </c>
      <c r="DA119" s="52">
        <v>14</v>
      </c>
      <c r="DB119" s="52">
        <v>75</v>
      </c>
      <c r="DC119" s="52">
        <v>25</v>
      </c>
      <c r="DD119" s="52">
        <v>84</v>
      </c>
      <c r="DE119" s="52">
        <v>16</v>
      </c>
      <c r="DF119" s="52">
        <v>92</v>
      </c>
      <c r="DG119" s="52">
        <v>8</v>
      </c>
      <c r="DH119" s="52">
        <v>90</v>
      </c>
      <c r="DI119" s="52">
        <v>10</v>
      </c>
      <c r="DJ119" s="52">
        <v>2</v>
      </c>
      <c r="DK119" s="52">
        <v>98</v>
      </c>
      <c r="DL119" s="52">
        <v>4</v>
      </c>
      <c r="DM119" s="52">
        <v>96</v>
      </c>
      <c r="DN119" s="52" t="s">
        <v>3554</v>
      </c>
      <c r="DO119" s="52" t="s">
        <v>3554</v>
      </c>
      <c r="DP119" s="52" t="s">
        <v>3554</v>
      </c>
      <c r="DQ119" s="52" t="s">
        <v>3554</v>
      </c>
      <c r="DR119" s="52" t="s">
        <v>3554</v>
      </c>
      <c r="DS119" s="52" t="s">
        <v>3554</v>
      </c>
      <c r="DT119" s="52" t="s">
        <v>3554</v>
      </c>
      <c r="DU119" s="52" t="s">
        <v>3554</v>
      </c>
      <c r="DV119" s="52" t="s">
        <v>3554</v>
      </c>
      <c r="DW119" s="36" t="s">
        <v>3554</v>
      </c>
      <c r="DX119" s="36" t="s">
        <v>3554</v>
      </c>
      <c r="DY119" s="36" t="s">
        <v>3554</v>
      </c>
    </row>
    <row r="120" spans="1:129" s="17" customFormat="1" ht="15" customHeight="1" x14ac:dyDescent="0.2">
      <c r="A120" s="5" t="s">
        <v>175</v>
      </c>
      <c r="B120" s="12" t="s">
        <v>1965</v>
      </c>
      <c r="C120" s="52">
        <v>93</v>
      </c>
      <c r="D120" s="52">
        <v>26</v>
      </c>
      <c r="E120" s="52">
        <v>74</v>
      </c>
      <c r="F120" s="52">
        <v>21</v>
      </c>
      <c r="G120" s="52">
        <v>79</v>
      </c>
      <c r="H120" s="52">
        <v>39</v>
      </c>
      <c r="I120" s="52">
        <v>61</v>
      </c>
      <c r="J120" s="52">
        <v>56</v>
      </c>
      <c r="K120" s="52">
        <v>44</v>
      </c>
      <c r="L120" s="52">
        <v>12</v>
      </c>
      <c r="M120" s="52">
        <v>88</v>
      </c>
      <c r="N120" s="52">
        <v>29</v>
      </c>
      <c r="O120" s="52">
        <v>71</v>
      </c>
      <c r="P120" s="52">
        <v>16</v>
      </c>
      <c r="Q120" s="52">
        <v>84</v>
      </c>
      <c r="R120" s="52">
        <v>19</v>
      </c>
      <c r="S120" s="52">
        <v>81</v>
      </c>
      <c r="T120" s="52">
        <v>15</v>
      </c>
      <c r="U120" s="52">
        <v>85</v>
      </c>
      <c r="V120" s="52">
        <v>28</v>
      </c>
      <c r="W120" s="52">
        <v>72</v>
      </c>
      <c r="X120" s="52">
        <v>13</v>
      </c>
      <c r="Y120" s="52">
        <v>87</v>
      </c>
      <c r="Z120" s="52">
        <v>30</v>
      </c>
      <c r="AA120" s="52">
        <v>70</v>
      </c>
      <c r="AB120" s="52">
        <v>16</v>
      </c>
      <c r="AC120" s="52">
        <v>84</v>
      </c>
      <c r="AD120" s="52">
        <v>19</v>
      </c>
      <c r="AE120" s="52">
        <v>81</v>
      </c>
      <c r="AF120" s="52">
        <v>36</v>
      </c>
      <c r="AG120" s="52">
        <v>64</v>
      </c>
      <c r="AH120" s="52">
        <v>24</v>
      </c>
      <c r="AI120" s="52">
        <v>76</v>
      </c>
      <c r="AJ120" s="52">
        <v>39</v>
      </c>
      <c r="AK120" s="52">
        <v>61</v>
      </c>
      <c r="AL120" s="52">
        <v>47</v>
      </c>
      <c r="AM120" s="52">
        <v>53</v>
      </c>
      <c r="AN120" s="52">
        <v>33</v>
      </c>
      <c r="AO120" s="52">
        <v>67</v>
      </c>
      <c r="AP120" s="52">
        <v>35</v>
      </c>
      <c r="AQ120" s="52">
        <v>65</v>
      </c>
      <c r="AR120" s="52">
        <v>58</v>
      </c>
      <c r="AS120" s="52">
        <v>42</v>
      </c>
      <c r="AT120" s="52">
        <v>12</v>
      </c>
      <c r="AU120" s="52">
        <v>88</v>
      </c>
      <c r="AV120" s="52">
        <v>22</v>
      </c>
      <c r="AW120" s="52">
        <v>78</v>
      </c>
      <c r="AX120" s="52">
        <v>30</v>
      </c>
      <c r="AY120" s="52">
        <v>70</v>
      </c>
      <c r="AZ120" s="52">
        <v>40</v>
      </c>
      <c r="BA120" s="52">
        <v>60</v>
      </c>
      <c r="BB120" s="52">
        <v>22</v>
      </c>
      <c r="BC120" s="52">
        <v>78</v>
      </c>
      <c r="BD120" s="52">
        <v>30</v>
      </c>
      <c r="BE120" s="52">
        <v>70</v>
      </c>
      <c r="BF120" s="52">
        <v>27</v>
      </c>
      <c r="BG120" s="52">
        <v>73</v>
      </c>
      <c r="BH120" s="52">
        <v>39</v>
      </c>
      <c r="BI120" s="52">
        <v>61</v>
      </c>
      <c r="BJ120" s="52">
        <v>22</v>
      </c>
      <c r="BK120" s="52">
        <v>78</v>
      </c>
      <c r="BL120" s="52">
        <v>36</v>
      </c>
      <c r="BM120" s="52">
        <v>64</v>
      </c>
      <c r="BN120" s="52">
        <v>33</v>
      </c>
      <c r="BO120" s="52">
        <v>67</v>
      </c>
      <c r="BP120" s="52">
        <v>46</v>
      </c>
      <c r="BQ120" s="52">
        <v>54</v>
      </c>
      <c r="BR120" s="52">
        <v>42</v>
      </c>
      <c r="BS120" s="52">
        <v>58</v>
      </c>
      <c r="BT120" s="52">
        <v>26</v>
      </c>
      <c r="BU120" s="52">
        <v>74</v>
      </c>
      <c r="BV120" s="52">
        <v>51</v>
      </c>
      <c r="BW120" s="52">
        <v>49</v>
      </c>
      <c r="BX120" s="52">
        <v>54</v>
      </c>
      <c r="BY120" s="52">
        <v>46</v>
      </c>
      <c r="BZ120" s="52">
        <v>52</v>
      </c>
      <c r="CA120" s="52">
        <v>49</v>
      </c>
      <c r="CB120" s="52">
        <v>42</v>
      </c>
      <c r="CC120" s="52">
        <v>58</v>
      </c>
      <c r="CD120" s="52">
        <v>68</v>
      </c>
      <c r="CE120" s="52">
        <v>33</v>
      </c>
      <c r="CF120" s="52">
        <v>47</v>
      </c>
      <c r="CG120" s="52">
        <v>53</v>
      </c>
      <c r="CH120" s="52">
        <v>43</v>
      </c>
      <c r="CI120" s="52">
        <v>57</v>
      </c>
      <c r="CJ120" s="52">
        <v>55</v>
      </c>
      <c r="CK120" s="52">
        <v>45</v>
      </c>
      <c r="CL120" s="52">
        <v>35</v>
      </c>
      <c r="CM120" s="52">
        <v>65</v>
      </c>
      <c r="CN120" s="52">
        <v>24</v>
      </c>
      <c r="CO120" s="52">
        <v>77</v>
      </c>
      <c r="CP120" s="52">
        <v>13</v>
      </c>
      <c r="CQ120" s="52">
        <v>87</v>
      </c>
      <c r="CR120" s="52">
        <v>20</v>
      </c>
      <c r="CS120" s="52">
        <v>80</v>
      </c>
      <c r="CT120" s="52">
        <v>12</v>
      </c>
      <c r="CU120" s="52">
        <v>88</v>
      </c>
      <c r="CV120" s="52">
        <v>41</v>
      </c>
      <c r="CW120" s="52">
        <v>59</v>
      </c>
      <c r="CX120" s="52">
        <v>68</v>
      </c>
      <c r="CY120" s="52">
        <v>32</v>
      </c>
      <c r="CZ120" s="52">
        <v>73</v>
      </c>
      <c r="DA120" s="52">
        <v>27</v>
      </c>
      <c r="DB120" s="52">
        <v>60</v>
      </c>
      <c r="DC120" s="52">
        <v>41</v>
      </c>
      <c r="DD120" s="52">
        <v>60</v>
      </c>
      <c r="DE120" s="52">
        <v>40</v>
      </c>
      <c r="DF120" s="52">
        <v>85</v>
      </c>
      <c r="DG120" s="52">
        <v>15</v>
      </c>
      <c r="DH120" s="52">
        <v>76</v>
      </c>
      <c r="DI120" s="52">
        <v>25</v>
      </c>
      <c r="DJ120" s="52">
        <v>17</v>
      </c>
      <c r="DK120" s="52">
        <v>83</v>
      </c>
      <c r="DL120" s="52">
        <v>16</v>
      </c>
      <c r="DM120" s="52">
        <v>84</v>
      </c>
      <c r="DN120" s="52" t="s">
        <v>3554</v>
      </c>
      <c r="DO120" s="52" t="s">
        <v>3554</v>
      </c>
      <c r="DP120" s="52" t="s">
        <v>3554</v>
      </c>
      <c r="DQ120" s="52" t="s">
        <v>3554</v>
      </c>
      <c r="DR120" s="52" t="s">
        <v>3554</v>
      </c>
      <c r="DS120" s="52" t="s">
        <v>3554</v>
      </c>
      <c r="DT120" s="52" t="s">
        <v>3554</v>
      </c>
      <c r="DU120" s="52" t="s">
        <v>3554</v>
      </c>
      <c r="DV120" s="52" t="s">
        <v>3554</v>
      </c>
      <c r="DW120" s="36" t="s">
        <v>3554</v>
      </c>
      <c r="DX120" s="36" t="s">
        <v>3554</v>
      </c>
      <c r="DY120" s="36" t="s">
        <v>3554</v>
      </c>
    </row>
    <row r="121" spans="1:129" s="17" customFormat="1" ht="15" customHeight="1" x14ac:dyDescent="0.2">
      <c r="A121" s="5" t="s">
        <v>176</v>
      </c>
      <c r="B121" s="12" t="s">
        <v>1966</v>
      </c>
      <c r="C121" s="52">
        <v>93</v>
      </c>
      <c r="D121" s="52">
        <v>11</v>
      </c>
      <c r="E121" s="52">
        <v>89</v>
      </c>
      <c r="F121" s="52">
        <v>13</v>
      </c>
      <c r="G121" s="52">
        <v>87</v>
      </c>
      <c r="H121" s="52">
        <v>14</v>
      </c>
      <c r="I121" s="52">
        <v>86</v>
      </c>
      <c r="J121" s="52">
        <v>23</v>
      </c>
      <c r="K121" s="52">
        <v>77</v>
      </c>
      <c r="L121" s="52">
        <v>2</v>
      </c>
      <c r="M121" s="52">
        <v>98</v>
      </c>
      <c r="N121" s="52">
        <v>23</v>
      </c>
      <c r="O121" s="52">
        <v>77</v>
      </c>
      <c r="P121" s="52">
        <v>7</v>
      </c>
      <c r="Q121" s="52">
        <v>93</v>
      </c>
      <c r="R121" s="52">
        <v>7</v>
      </c>
      <c r="S121" s="52">
        <v>93</v>
      </c>
      <c r="T121" s="52">
        <v>4</v>
      </c>
      <c r="U121" s="52">
        <v>96</v>
      </c>
      <c r="V121" s="52">
        <v>15</v>
      </c>
      <c r="W121" s="52">
        <v>85</v>
      </c>
      <c r="X121" s="52">
        <v>5</v>
      </c>
      <c r="Y121" s="52">
        <v>95</v>
      </c>
      <c r="Z121" s="52">
        <v>28</v>
      </c>
      <c r="AA121" s="52">
        <v>72</v>
      </c>
      <c r="AB121" s="52">
        <v>17</v>
      </c>
      <c r="AC121" s="52">
        <v>83</v>
      </c>
      <c r="AD121" s="52">
        <v>15</v>
      </c>
      <c r="AE121" s="52">
        <v>85</v>
      </c>
      <c r="AF121" s="52">
        <v>30</v>
      </c>
      <c r="AG121" s="52">
        <v>70</v>
      </c>
      <c r="AH121" s="52">
        <v>9</v>
      </c>
      <c r="AI121" s="52">
        <v>91</v>
      </c>
      <c r="AJ121" s="52">
        <v>29</v>
      </c>
      <c r="AK121" s="52">
        <v>71</v>
      </c>
      <c r="AL121" s="52">
        <v>32</v>
      </c>
      <c r="AM121" s="52">
        <v>68</v>
      </c>
      <c r="AN121" s="52">
        <v>25</v>
      </c>
      <c r="AO121" s="52">
        <v>75</v>
      </c>
      <c r="AP121" s="52">
        <v>28</v>
      </c>
      <c r="AQ121" s="52">
        <v>72</v>
      </c>
      <c r="AR121" s="52">
        <v>35</v>
      </c>
      <c r="AS121" s="52">
        <v>65</v>
      </c>
      <c r="AT121" s="52">
        <v>12</v>
      </c>
      <c r="AU121" s="52">
        <v>88</v>
      </c>
      <c r="AV121" s="52">
        <v>12</v>
      </c>
      <c r="AW121" s="52">
        <v>88</v>
      </c>
      <c r="AX121" s="52">
        <v>19</v>
      </c>
      <c r="AY121" s="52">
        <v>81</v>
      </c>
      <c r="AZ121" s="52">
        <v>31</v>
      </c>
      <c r="BA121" s="52">
        <v>69</v>
      </c>
      <c r="BB121" s="52">
        <v>5</v>
      </c>
      <c r="BC121" s="52">
        <v>95</v>
      </c>
      <c r="BD121" s="52">
        <v>16</v>
      </c>
      <c r="BE121" s="52">
        <v>84</v>
      </c>
      <c r="BF121" s="52">
        <v>15</v>
      </c>
      <c r="BG121" s="52">
        <v>85</v>
      </c>
      <c r="BH121" s="52">
        <v>26</v>
      </c>
      <c r="BI121" s="52">
        <v>74</v>
      </c>
      <c r="BJ121" s="52">
        <v>13</v>
      </c>
      <c r="BK121" s="52">
        <v>87</v>
      </c>
      <c r="BL121" s="52">
        <v>31</v>
      </c>
      <c r="BM121" s="52">
        <v>69</v>
      </c>
      <c r="BN121" s="52">
        <v>35</v>
      </c>
      <c r="BO121" s="52">
        <v>65</v>
      </c>
      <c r="BP121" s="52">
        <v>36</v>
      </c>
      <c r="BQ121" s="52">
        <v>64</v>
      </c>
      <c r="BR121" s="52">
        <v>19</v>
      </c>
      <c r="BS121" s="52">
        <v>81</v>
      </c>
      <c r="BT121" s="52">
        <v>15</v>
      </c>
      <c r="BU121" s="52">
        <v>85</v>
      </c>
      <c r="BV121" s="52">
        <v>29</v>
      </c>
      <c r="BW121" s="52">
        <v>71</v>
      </c>
      <c r="BX121" s="52">
        <v>26</v>
      </c>
      <c r="BY121" s="52">
        <v>74</v>
      </c>
      <c r="BZ121" s="52">
        <v>29</v>
      </c>
      <c r="CA121" s="52">
        <v>71</v>
      </c>
      <c r="CB121" s="52">
        <v>23</v>
      </c>
      <c r="CC121" s="52">
        <v>77</v>
      </c>
      <c r="CD121" s="52">
        <v>50</v>
      </c>
      <c r="CE121" s="52">
        <v>50</v>
      </c>
      <c r="CF121" s="52">
        <v>19</v>
      </c>
      <c r="CG121" s="52">
        <v>81</v>
      </c>
      <c r="CH121" s="52">
        <v>21</v>
      </c>
      <c r="CI121" s="52">
        <v>79</v>
      </c>
      <c r="CJ121" s="52">
        <v>44</v>
      </c>
      <c r="CK121" s="52">
        <v>56</v>
      </c>
      <c r="CL121" s="52">
        <v>13</v>
      </c>
      <c r="CM121" s="52">
        <v>87</v>
      </c>
      <c r="CN121" s="52">
        <v>13</v>
      </c>
      <c r="CO121" s="52">
        <v>87</v>
      </c>
      <c r="CP121" s="52">
        <v>4</v>
      </c>
      <c r="CQ121" s="52">
        <v>96</v>
      </c>
      <c r="CR121" s="52">
        <v>7</v>
      </c>
      <c r="CS121" s="52">
        <v>93</v>
      </c>
      <c r="CT121" s="52">
        <v>3</v>
      </c>
      <c r="CU121" s="52">
        <v>97</v>
      </c>
      <c r="CV121" s="52">
        <v>71</v>
      </c>
      <c r="CW121" s="52">
        <v>29</v>
      </c>
      <c r="CX121" s="52">
        <v>88</v>
      </c>
      <c r="CY121" s="52">
        <v>12</v>
      </c>
      <c r="CZ121" s="52">
        <v>90</v>
      </c>
      <c r="DA121" s="52">
        <v>10</v>
      </c>
      <c r="DB121" s="52">
        <v>88</v>
      </c>
      <c r="DC121" s="52">
        <v>12</v>
      </c>
      <c r="DD121" s="52">
        <v>76</v>
      </c>
      <c r="DE121" s="52">
        <v>24</v>
      </c>
      <c r="DF121" s="52">
        <v>95</v>
      </c>
      <c r="DG121" s="52">
        <v>5</v>
      </c>
      <c r="DH121" s="52">
        <v>95</v>
      </c>
      <c r="DI121" s="52">
        <v>5</v>
      </c>
      <c r="DJ121" s="52">
        <v>11</v>
      </c>
      <c r="DK121" s="52">
        <v>89</v>
      </c>
      <c r="DL121" s="52">
        <v>12</v>
      </c>
      <c r="DM121" s="52">
        <v>88</v>
      </c>
      <c r="DN121" s="52" t="s">
        <v>3554</v>
      </c>
      <c r="DO121" s="52" t="s">
        <v>3554</v>
      </c>
      <c r="DP121" s="52" t="s">
        <v>3554</v>
      </c>
      <c r="DQ121" s="52" t="s">
        <v>3554</v>
      </c>
      <c r="DR121" s="52" t="s">
        <v>3554</v>
      </c>
      <c r="DS121" s="52" t="s">
        <v>3554</v>
      </c>
      <c r="DT121" s="52" t="s">
        <v>3554</v>
      </c>
      <c r="DU121" s="52" t="s">
        <v>3554</v>
      </c>
      <c r="DV121" s="52" t="s">
        <v>3554</v>
      </c>
      <c r="DW121" s="36" t="s">
        <v>3554</v>
      </c>
      <c r="DX121" s="36" t="s">
        <v>3554</v>
      </c>
      <c r="DY121" s="36" t="s">
        <v>3554</v>
      </c>
    </row>
    <row r="122" spans="1:129" s="17" customFormat="1" ht="15" customHeight="1" x14ac:dyDescent="0.2">
      <c r="A122" s="5" t="s">
        <v>177</v>
      </c>
      <c r="B122" s="12" t="s">
        <v>3571</v>
      </c>
      <c r="C122" s="52">
        <v>78</v>
      </c>
      <c r="D122" s="52">
        <v>51</v>
      </c>
      <c r="E122" s="52">
        <v>49</v>
      </c>
      <c r="F122" s="52">
        <v>42</v>
      </c>
      <c r="G122" s="52">
        <v>58</v>
      </c>
      <c r="H122" s="52">
        <v>58</v>
      </c>
      <c r="I122" s="52">
        <v>42</v>
      </c>
      <c r="J122" s="52">
        <v>48</v>
      </c>
      <c r="K122" s="52">
        <v>52</v>
      </c>
      <c r="L122" s="52">
        <v>17</v>
      </c>
      <c r="M122" s="52">
        <v>83</v>
      </c>
      <c r="N122" s="52">
        <v>24</v>
      </c>
      <c r="O122" s="52">
        <v>76</v>
      </c>
      <c r="P122" s="52">
        <v>13</v>
      </c>
      <c r="Q122" s="52">
        <v>87</v>
      </c>
      <c r="R122" s="52">
        <v>9</v>
      </c>
      <c r="S122" s="52">
        <v>91</v>
      </c>
      <c r="T122" s="52">
        <v>5</v>
      </c>
      <c r="U122" s="52">
        <v>95</v>
      </c>
      <c r="V122" s="52">
        <v>29</v>
      </c>
      <c r="W122" s="52">
        <v>71</v>
      </c>
      <c r="X122" s="52">
        <v>8</v>
      </c>
      <c r="Y122" s="52">
        <v>92</v>
      </c>
      <c r="Z122" s="52">
        <v>39</v>
      </c>
      <c r="AA122" s="52">
        <v>61</v>
      </c>
      <c r="AB122" s="52">
        <v>21</v>
      </c>
      <c r="AC122" s="52">
        <v>79</v>
      </c>
      <c r="AD122" s="52">
        <v>33</v>
      </c>
      <c r="AE122" s="52">
        <v>67</v>
      </c>
      <c r="AF122" s="52">
        <v>41</v>
      </c>
      <c r="AG122" s="52">
        <v>59</v>
      </c>
      <c r="AH122" s="52">
        <v>26</v>
      </c>
      <c r="AI122" s="52">
        <v>74</v>
      </c>
      <c r="AJ122" s="52">
        <v>41</v>
      </c>
      <c r="AK122" s="52">
        <v>59</v>
      </c>
      <c r="AL122" s="52">
        <v>40</v>
      </c>
      <c r="AM122" s="52">
        <v>60</v>
      </c>
      <c r="AN122" s="52">
        <v>33</v>
      </c>
      <c r="AO122" s="52">
        <v>67</v>
      </c>
      <c r="AP122" s="52">
        <v>33</v>
      </c>
      <c r="AQ122" s="52">
        <v>67</v>
      </c>
      <c r="AR122" s="52">
        <v>49</v>
      </c>
      <c r="AS122" s="52">
        <v>51</v>
      </c>
      <c r="AT122" s="52">
        <v>20</v>
      </c>
      <c r="AU122" s="52">
        <v>80</v>
      </c>
      <c r="AV122" s="52">
        <v>19</v>
      </c>
      <c r="AW122" s="52">
        <v>81</v>
      </c>
      <c r="AX122" s="52">
        <v>18</v>
      </c>
      <c r="AY122" s="52">
        <v>82</v>
      </c>
      <c r="AZ122" s="52">
        <v>30</v>
      </c>
      <c r="BA122" s="52">
        <v>70</v>
      </c>
      <c r="BB122" s="52">
        <v>8</v>
      </c>
      <c r="BC122" s="52">
        <v>92</v>
      </c>
      <c r="BD122" s="52">
        <v>16</v>
      </c>
      <c r="BE122" s="52">
        <v>84</v>
      </c>
      <c r="BF122" s="52">
        <v>30</v>
      </c>
      <c r="BG122" s="52">
        <v>70</v>
      </c>
      <c r="BH122" s="52">
        <v>35</v>
      </c>
      <c r="BI122" s="52">
        <v>65</v>
      </c>
      <c r="BJ122" s="52">
        <v>31</v>
      </c>
      <c r="BK122" s="52">
        <v>69</v>
      </c>
      <c r="BL122" s="52">
        <v>54</v>
      </c>
      <c r="BM122" s="52">
        <v>46</v>
      </c>
      <c r="BN122" s="52">
        <v>41</v>
      </c>
      <c r="BO122" s="52">
        <v>59</v>
      </c>
      <c r="BP122" s="52">
        <v>57</v>
      </c>
      <c r="BQ122" s="52">
        <v>43</v>
      </c>
      <c r="BR122" s="52">
        <v>45</v>
      </c>
      <c r="BS122" s="52">
        <v>55</v>
      </c>
      <c r="BT122" s="52">
        <v>27</v>
      </c>
      <c r="BU122" s="52">
        <v>73</v>
      </c>
      <c r="BV122" s="52">
        <v>47</v>
      </c>
      <c r="BW122" s="52">
        <v>53</v>
      </c>
      <c r="BX122" s="52">
        <v>47</v>
      </c>
      <c r="BY122" s="52">
        <v>53</v>
      </c>
      <c r="BZ122" s="52">
        <v>50</v>
      </c>
      <c r="CA122" s="52">
        <v>50</v>
      </c>
      <c r="CB122" s="52">
        <v>46</v>
      </c>
      <c r="CC122" s="52">
        <v>54</v>
      </c>
      <c r="CD122" s="52">
        <v>60</v>
      </c>
      <c r="CE122" s="52">
        <v>40</v>
      </c>
      <c r="CF122" s="52">
        <v>50</v>
      </c>
      <c r="CG122" s="52">
        <v>50</v>
      </c>
      <c r="CH122" s="52">
        <v>45</v>
      </c>
      <c r="CI122" s="52">
        <v>55</v>
      </c>
      <c r="CJ122" s="52">
        <v>55</v>
      </c>
      <c r="CK122" s="52">
        <v>45</v>
      </c>
      <c r="CL122" s="52">
        <v>38</v>
      </c>
      <c r="CM122" s="52">
        <v>62</v>
      </c>
      <c r="CN122" s="52">
        <v>20</v>
      </c>
      <c r="CO122" s="52">
        <v>80</v>
      </c>
      <c r="CP122" s="52">
        <v>16</v>
      </c>
      <c r="CQ122" s="52">
        <v>84</v>
      </c>
      <c r="CR122" s="52">
        <v>21</v>
      </c>
      <c r="CS122" s="52">
        <v>79</v>
      </c>
      <c r="CT122" s="52">
        <v>13</v>
      </c>
      <c r="CU122" s="52">
        <v>87</v>
      </c>
      <c r="CV122" s="52">
        <v>52</v>
      </c>
      <c r="CW122" s="52">
        <v>48</v>
      </c>
      <c r="CX122" s="52">
        <v>66</v>
      </c>
      <c r="CY122" s="52">
        <v>34</v>
      </c>
      <c r="CZ122" s="52">
        <v>68</v>
      </c>
      <c r="DA122" s="52">
        <v>32</v>
      </c>
      <c r="DB122" s="52">
        <v>68</v>
      </c>
      <c r="DC122" s="52">
        <v>32</v>
      </c>
      <c r="DD122" s="52">
        <v>42</v>
      </c>
      <c r="DE122" s="52">
        <v>58</v>
      </c>
      <c r="DF122" s="52">
        <v>65</v>
      </c>
      <c r="DG122" s="52">
        <v>35</v>
      </c>
      <c r="DH122" s="52">
        <v>71</v>
      </c>
      <c r="DI122" s="52">
        <v>29</v>
      </c>
      <c r="DJ122" s="52" t="s">
        <v>3554</v>
      </c>
      <c r="DK122" s="52" t="s">
        <v>3554</v>
      </c>
      <c r="DL122" s="52" t="s">
        <v>3554</v>
      </c>
      <c r="DM122" s="52" t="s">
        <v>3554</v>
      </c>
      <c r="DN122" s="52">
        <v>27</v>
      </c>
      <c r="DO122" s="52">
        <v>73</v>
      </c>
      <c r="DP122" s="52">
        <v>12</v>
      </c>
      <c r="DQ122" s="52">
        <v>88</v>
      </c>
      <c r="DR122" s="52">
        <v>25</v>
      </c>
      <c r="DS122" s="52">
        <v>75</v>
      </c>
      <c r="DT122" s="52">
        <v>28</v>
      </c>
      <c r="DU122" s="52">
        <v>72</v>
      </c>
      <c r="DV122" s="52">
        <v>29</v>
      </c>
      <c r="DW122" s="36">
        <v>71</v>
      </c>
      <c r="DX122" s="36">
        <v>31</v>
      </c>
      <c r="DY122" s="36">
        <v>69</v>
      </c>
    </row>
    <row r="123" spans="1:129" s="17" customFormat="1" ht="15" customHeight="1" x14ac:dyDescent="0.2">
      <c r="A123" s="5" t="s">
        <v>178</v>
      </c>
      <c r="B123" s="12" t="s">
        <v>1967</v>
      </c>
      <c r="C123" s="52">
        <v>93</v>
      </c>
      <c r="D123" s="52">
        <v>17</v>
      </c>
      <c r="E123" s="52">
        <v>83</v>
      </c>
      <c r="F123" s="52">
        <v>16</v>
      </c>
      <c r="G123" s="52">
        <v>84</v>
      </c>
      <c r="H123" s="52">
        <v>19</v>
      </c>
      <c r="I123" s="52">
        <v>81</v>
      </c>
      <c r="J123" s="52">
        <v>23</v>
      </c>
      <c r="K123" s="52">
        <v>77</v>
      </c>
      <c r="L123" s="52">
        <v>8</v>
      </c>
      <c r="M123" s="52">
        <v>92</v>
      </c>
      <c r="N123" s="52">
        <v>12</v>
      </c>
      <c r="O123" s="52">
        <v>88</v>
      </c>
      <c r="P123" s="52">
        <v>9</v>
      </c>
      <c r="Q123" s="52">
        <v>91</v>
      </c>
      <c r="R123" s="52">
        <v>7</v>
      </c>
      <c r="S123" s="52">
        <v>93</v>
      </c>
      <c r="T123" s="52">
        <v>4</v>
      </c>
      <c r="U123" s="52">
        <v>96</v>
      </c>
      <c r="V123" s="52">
        <v>21</v>
      </c>
      <c r="W123" s="52">
        <v>79</v>
      </c>
      <c r="X123" s="52">
        <v>7</v>
      </c>
      <c r="Y123" s="52">
        <v>93</v>
      </c>
      <c r="Z123" s="52">
        <v>30</v>
      </c>
      <c r="AA123" s="52">
        <v>70</v>
      </c>
      <c r="AB123" s="52">
        <v>16</v>
      </c>
      <c r="AC123" s="52">
        <v>84</v>
      </c>
      <c r="AD123" s="52">
        <v>23</v>
      </c>
      <c r="AE123" s="52">
        <v>77</v>
      </c>
      <c r="AF123" s="52">
        <v>30</v>
      </c>
      <c r="AG123" s="52">
        <v>70</v>
      </c>
      <c r="AH123" s="52">
        <v>15</v>
      </c>
      <c r="AI123" s="52">
        <v>85</v>
      </c>
      <c r="AJ123" s="52">
        <v>33</v>
      </c>
      <c r="AK123" s="52">
        <v>67</v>
      </c>
      <c r="AL123" s="52">
        <v>34</v>
      </c>
      <c r="AM123" s="52">
        <v>66</v>
      </c>
      <c r="AN123" s="52">
        <v>28</v>
      </c>
      <c r="AO123" s="52">
        <v>72</v>
      </c>
      <c r="AP123" s="52">
        <v>30</v>
      </c>
      <c r="AQ123" s="52">
        <v>70</v>
      </c>
      <c r="AR123" s="52">
        <v>50</v>
      </c>
      <c r="AS123" s="52">
        <v>50</v>
      </c>
      <c r="AT123" s="52">
        <v>9</v>
      </c>
      <c r="AU123" s="52">
        <v>91</v>
      </c>
      <c r="AV123" s="52">
        <v>13</v>
      </c>
      <c r="AW123" s="52">
        <v>87</v>
      </c>
      <c r="AX123" s="52">
        <v>11</v>
      </c>
      <c r="AY123" s="52">
        <v>89</v>
      </c>
      <c r="AZ123" s="52">
        <v>23</v>
      </c>
      <c r="BA123" s="52">
        <v>77</v>
      </c>
      <c r="BB123" s="52">
        <v>7</v>
      </c>
      <c r="BC123" s="52">
        <v>93</v>
      </c>
      <c r="BD123" s="52">
        <v>13</v>
      </c>
      <c r="BE123" s="52">
        <v>87</v>
      </c>
      <c r="BF123" s="52">
        <v>14</v>
      </c>
      <c r="BG123" s="52">
        <v>86</v>
      </c>
      <c r="BH123" s="52">
        <v>19</v>
      </c>
      <c r="BI123" s="52">
        <v>81</v>
      </c>
      <c r="BJ123" s="52">
        <v>16</v>
      </c>
      <c r="BK123" s="52">
        <v>84</v>
      </c>
      <c r="BL123" s="52">
        <v>42</v>
      </c>
      <c r="BM123" s="52">
        <v>58</v>
      </c>
      <c r="BN123" s="52">
        <v>34</v>
      </c>
      <c r="BO123" s="52">
        <v>66</v>
      </c>
      <c r="BP123" s="52">
        <v>42</v>
      </c>
      <c r="BQ123" s="52">
        <v>58</v>
      </c>
      <c r="BR123" s="52">
        <v>31</v>
      </c>
      <c r="BS123" s="52">
        <v>69</v>
      </c>
      <c r="BT123" s="52">
        <v>16</v>
      </c>
      <c r="BU123" s="52">
        <v>84</v>
      </c>
      <c r="BV123" s="52">
        <v>30</v>
      </c>
      <c r="BW123" s="52">
        <v>70</v>
      </c>
      <c r="BX123" s="52">
        <v>29</v>
      </c>
      <c r="BY123" s="52">
        <v>71</v>
      </c>
      <c r="BZ123" s="52">
        <v>30</v>
      </c>
      <c r="CA123" s="52">
        <v>70</v>
      </c>
      <c r="CB123" s="52">
        <v>26</v>
      </c>
      <c r="CC123" s="52">
        <v>74</v>
      </c>
      <c r="CD123" s="52">
        <v>47</v>
      </c>
      <c r="CE123" s="52">
        <v>53</v>
      </c>
      <c r="CF123" s="52">
        <v>37</v>
      </c>
      <c r="CG123" s="52">
        <v>63</v>
      </c>
      <c r="CH123" s="52">
        <v>30</v>
      </c>
      <c r="CI123" s="52">
        <v>70</v>
      </c>
      <c r="CJ123" s="52">
        <v>44</v>
      </c>
      <c r="CK123" s="52">
        <v>56</v>
      </c>
      <c r="CL123" s="52">
        <v>27</v>
      </c>
      <c r="CM123" s="52">
        <v>73</v>
      </c>
      <c r="CN123" s="52">
        <v>8</v>
      </c>
      <c r="CO123" s="52">
        <v>92</v>
      </c>
      <c r="CP123" s="52">
        <v>8</v>
      </c>
      <c r="CQ123" s="52">
        <v>92</v>
      </c>
      <c r="CR123" s="52">
        <v>5</v>
      </c>
      <c r="CS123" s="52">
        <v>95</v>
      </c>
      <c r="CT123" s="52">
        <v>4</v>
      </c>
      <c r="CU123" s="52">
        <v>96</v>
      </c>
      <c r="CV123" s="52">
        <v>74</v>
      </c>
      <c r="CW123" s="52">
        <v>26</v>
      </c>
      <c r="CX123" s="52">
        <v>82</v>
      </c>
      <c r="CY123" s="52">
        <v>18</v>
      </c>
      <c r="CZ123" s="52">
        <v>81</v>
      </c>
      <c r="DA123" s="52">
        <v>19</v>
      </c>
      <c r="DB123" s="52">
        <v>80</v>
      </c>
      <c r="DC123" s="52">
        <v>20</v>
      </c>
      <c r="DD123" s="52">
        <v>77</v>
      </c>
      <c r="DE123" s="52">
        <v>23</v>
      </c>
      <c r="DF123" s="52">
        <v>84</v>
      </c>
      <c r="DG123" s="52">
        <v>16</v>
      </c>
      <c r="DH123" s="52">
        <v>85</v>
      </c>
      <c r="DI123" s="52">
        <v>15</v>
      </c>
      <c r="DJ123" s="52" t="s">
        <v>3554</v>
      </c>
      <c r="DK123" s="52" t="s">
        <v>3554</v>
      </c>
      <c r="DL123" s="52" t="s">
        <v>3554</v>
      </c>
      <c r="DM123" s="52" t="s">
        <v>3554</v>
      </c>
      <c r="DN123" s="52">
        <v>11</v>
      </c>
      <c r="DO123" s="52">
        <v>89</v>
      </c>
      <c r="DP123" s="52">
        <v>8</v>
      </c>
      <c r="DQ123" s="52">
        <v>92</v>
      </c>
      <c r="DR123" s="52">
        <v>11</v>
      </c>
      <c r="DS123" s="52">
        <v>89</v>
      </c>
      <c r="DT123" s="52">
        <v>11</v>
      </c>
      <c r="DU123" s="52">
        <v>89</v>
      </c>
      <c r="DV123" s="52">
        <v>13</v>
      </c>
      <c r="DW123" s="36">
        <v>87</v>
      </c>
      <c r="DX123" s="36">
        <v>17</v>
      </c>
      <c r="DY123" s="36">
        <v>83</v>
      </c>
    </row>
    <row r="124" spans="1:129" s="17" customFormat="1" ht="15" customHeight="1" x14ac:dyDescent="0.2">
      <c r="A124" s="5" t="s">
        <v>179</v>
      </c>
      <c r="B124" s="12" t="s">
        <v>1968</v>
      </c>
      <c r="C124" s="52">
        <v>98</v>
      </c>
      <c r="D124" s="52">
        <v>29</v>
      </c>
      <c r="E124" s="52">
        <v>71</v>
      </c>
      <c r="F124" s="52">
        <v>35</v>
      </c>
      <c r="G124" s="52">
        <v>65</v>
      </c>
      <c r="H124" s="52">
        <v>34</v>
      </c>
      <c r="I124" s="52">
        <v>66</v>
      </c>
      <c r="J124" s="52">
        <v>52</v>
      </c>
      <c r="K124" s="52">
        <v>48</v>
      </c>
      <c r="L124" s="52">
        <v>5</v>
      </c>
      <c r="M124" s="52">
        <v>95</v>
      </c>
      <c r="N124" s="52">
        <v>47</v>
      </c>
      <c r="O124" s="52">
        <v>53</v>
      </c>
      <c r="P124" s="52">
        <v>17</v>
      </c>
      <c r="Q124" s="52">
        <v>83</v>
      </c>
      <c r="R124" s="52">
        <v>16</v>
      </c>
      <c r="S124" s="52">
        <v>84</v>
      </c>
      <c r="T124" s="52">
        <v>10</v>
      </c>
      <c r="U124" s="52">
        <v>90</v>
      </c>
      <c r="V124" s="52">
        <v>28</v>
      </c>
      <c r="W124" s="52">
        <v>72</v>
      </c>
      <c r="X124" s="52">
        <v>14</v>
      </c>
      <c r="Y124" s="52">
        <v>86</v>
      </c>
      <c r="Z124" s="52">
        <v>35</v>
      </c>
      <c r="AA124" s="52">
        <v>65</v>
      </c>
      <c r="AB124" s="52">
        <v>22</v>
      </c>
      <c r="AC124" s="52">
        <v>78</v>
      </c>
      <c r="AD124" s="52">
        <v>24</v>
      </c>
      <c r="AE124" s="52">
        <v>76</v>
      </c>
      <c r="AF124" s="52">
        <v>44</v>
      </c>
      <c r="AG124" s="52">
        <v>56</v>
      </c>
      <c r="AH124" s="52">
        <v>18</v>
      </c>
      <c r="AI124" s="52">
        <v>82</v>
      </c>
      <c r="AJ124" s="52">
        <v>35</v>
      </c>
      <c r="AK124" s="52">
        <v>65</v>
      </c>
      <c r="AL124" s="52">
        <v>31</v>
      </c>
      <c r="AM124" s="52">
        <v>69</v>
      </c>
      <c r="AN124" s="52">
        <v>30</v>
      </c>
      <c r="AO124" s="52">
        <v>70</v>
      </c>
      <c r="AP124" s="52">
        <v>31</v>
      </c>
      <c r="AQ124" s="52">
        <v>69</v>
      </c>
      <c r="AR124" s="52">
        <v>46</v>
      </c>
      <c r="AS124" s="52">
        <v>54</v>
      </c>
      <c r="AT124" s="52">
        <v>17</v>
      </c>
      <c r="AU124" s="52">
        <v>83</v>
      </c>
      <c r="AV124" s="52">
        <v>18</v>
      </c>
      <c r="AW124" s="52">
        <v>82</v>
      </c>
      <c r="AX124" s="52">
        <v>29</v>
      </c>
      <c r="AY124" s="52">
        <v>71</v>
      </c>
      <c r="AZ124" s="52">
        <v>44</v>
      </c>
      <c r="BA124" s="52">
        <v>56</v>
      </c>
      <c r="BB124" s="52">
        <v>17</v>
      </c>
      <c r="BC124" s="52">
        <v>83</v>
      </c>
      <c r="BD124" s="52">
        <v>30</v>
      </c>
      <c r="BE124" s="52">
        <v>70</v>
      </c>
      <c r="BF124" s="52">
        <v>36</v>
      </c>
      <c r="BG124" s="52">
        <v>64</v>
      </c>
      <c r="BH124" s="52">
        <v>52</v>
      </c>
      <c r="BI124" s="52">
        <v>48</v>
      </c>
      <c r="BJ124" s="52">
        <v>29</v>
      </c>
      <c r="BK124" s="52">
        <v>71</v>
      </c>
      <c r="BL124" s="52">
        <v>46</v>
      </c>
      <c r="BM124" s="52">
        <v>54</v>
      </c>
      <c r="BN124" s="52">
        <v>39</v>
      </c>
      <c r="BO124" s="52">
        <v>61</v>
      </c>
      <c r="BP124" s="52">
        <v>52</v>
      </c>
      <c r="BQ124" s="52">
        <v>48</v>
      </c>
      <c r="BR124" s="52">
        <v>45</v>
      </c>
      <c r="BS124" s="52">
        <v>55</v>
      </c>
      <c r="BT124" s="52">
        <v>19</v>
      </c>
      <c r="BU124" s="52">
        <v>81</v>
      </c>
      <c r="BV124" s="52">
        <v>55</v>
      </c>
      <c r="BW124" s="52">
        <v>45</v>
      </c>
      <c r="BX124" s="52">
        <v>54</v>
      </c>
      <c r="BY124" s="52">
        <v>46</v>
      </c>
      <c r="BZ124" s="52">
        <v>54</v>
      </c>
      <c r="CA124" s="52">
        <v>46</v>
      </c>
      <c r="CB124" s="52">
        <v>48</v>
      </c>
      <c r="CC124" s="52">
        <v>52</v>
      </c>
      <c r="CD124" s="52">
        <v>74</v>
      </c>
      <c r="CE124" s="52">
        <v>26</v>
      </c>
      <c r="CF124" s="52">
        <v>46</v>
      </c>
      <c r="CG124" s="52">
        <v>54</v>
      </c>
      <c r="CH124" s="52">
        <v>46</v>
      </c>
      <c r="CI124" s="52">
        <v>54</v>
      </c>
      <c r="CJ124" s="52">
        <v>62</v>
      </c>
      <c r="CK124" s="52">
        <v>38</v>
      </c>
      <c r="CL124" s="52">
        <v>34</v>
      </c>
      <c r="CM124" s="52">
        <v>66</v>
      </c>
      <c r="CN124" s="52">
        <v>23</v>
      </c>
      <c r="CO124" s="52">
        <v>77</v>
      </c>
      <c r="CP124" s="52">
        <v>12</v>
      </c>
      <c r="CQ124" s="52">
        <v>88</v>
      </c>
      <c r="CR124" s="52">
        <v>16</v>
      </c>
      <c r="CS124" s="52">
        <v>84</v>
      </c>
      <c r="CT124" s="52">
        <v>11</v>
      </c>
      <c r="CU124" s="52">
        <v>89</v>
      </c>
      <c r="CV124" s="52">
        <v>51</v>
      </c>
      <c r="CW124" s="52">
        <v>49</v>
      </c>
      <c r="CX124" s="52">
        <v>76</v>
      </c>
      <c r="CY124" s="52">
        <v>24</v>
      </c>
      <c r="CZ124" s="52">
        <v>79</v>
      </c>
      <c r="DA124" s="52">
        <v>21</v>
      </c>
      <c r="DB124" s="52">
        <v>74</v>
      </c>
      <c r="DC124" s="52">
        <v>26</v>
      </c>
      <c r="DD124" s="52">
        <v>59</v>
      </c>
      <c r="DE124" s="52">
        <v>41</v>
      </c>
      <c r="DF124" s="52">
        <v>92</v>
      </c>
      <c r="DG124" s="52">
        <v>8</v>
      </c>
      <c r="DH124" s="52">
        <v>83</v>
      </c>
      <c r="DI124" s="52">
        <v>17</v>
      </c>
      <c r="DJ124" s="52">
        <v>17</v>
      </c>
      <c r="DK124" s="52">
        <v>83</v>
      </c>
      <c r="DL124" s="52">
        <v>22</v>
      </c>
      <c r="DM124" s="52">
        <v>78</v>
      </c>
      <c r="DN124" s="52" t="s">
        <v>3554</v>
      </c>
      <c r="DO124" s="52" t="s">
        <v>3554</v>
      </c>
      <c r="DP124" s="52" t="s">
        <v>3554</v>
      </c>
      <c r="DQ124" s="52" t="s">
        <v>3554</v>
      </c>
      <c r="DR124" s="52" t="s">
        <v>3554</v>
      </c>
      <c r="DS124" s="52" t="s">
        <v>3554</v>
      </c>
      <c r="DT124" s="52" t="s">
        <v>3554</v>
      </c>
      <c r="DU124" s="52" t="s">
        <v>3554</v>
      </c>
      <c r="DV124" s="52" t="s">
        <v>3554</v>
      </c>
      <c r="DW124" s="36" t="s">
        <v>3554</v>
      </c>
      <c r="DX124" s="36" t="s">
        <v>3554</v>
      </c>
      <c r="DY124" s="36" t="s">
        <v>3554</v>
      </c>
    </row>
    <row r="125" spans="1:129" s="17" customFormat="1" ht="15" customHeight="1" x14ac:dyDescent="0.2">
      <c r="A125" s="5" t="s">
        <v>180</v>
      </c>
      <c r="B125" s="12" t="s">
        <v>1969</v>
      </c>
      <c r="C125" s="52">
        <v>99</v>
      </c>
      <c r="D125" s="52">
        <v>14</v>
      </c>
      <c r="E125" s="52">
        <v>86</v>
      </c>
      <c r="F125" s="52">
        <v>19</v>
      </c>
      <c r="G125" s="52">
        <v>81</v>
      </c>
      <c r="H125" s="52">
        <v>25</v>
      </c>
      <c r="I125" s="52">
        <v>75</v>
      </c>
      <c r="J125" s="52">
        <v>34</v>
      </c>
      <c r="K125" s="52">
        <v>66</v>
      </c>
      <c r="L125" s="52">
        <v>9</v>
      </c>
      <c r="M125" s="52">
        <v>91</v>
      </c>
      <c r="N125" s="52">
        <v>40</v>
      </c>
      <c r="O125" s="52">
        <v>60</v>
      </c>
      <c r="P125" s="52">
        <v>27</v>
      </c>
      <c r="Q125" s="52">
        <v>73</v>
      </c>
      <c r="R125" s="52">
        <v>7</v>
      </c>
      <c r="S125" s="52">
        <v>93</v>
      </c>
      <c r="T125" s="52">
        <v>3</v>
      </c>
      <c r="U125" s="52">
        <v>97</v>
      </c>
      <c r="V125" s="52">
        <v>30</v>
      </c>
      <c r="W125" s="52">
        <v>70</v>
      </c>
      <c r="X125" s="52">
        <v>9</v>
      </c>
      <c r="Y125" s="52">
        <v>91</v>
      </c>
      <c r="Z125" s="52">
        <v>34</v>
      </c>
      <c r="AA125" s="52">
        <v>66</v>
      </c>
      <c r="AB125" s="52">
        <v>14</v>
      </c>
      <c r="AC125" s="52">
        <v>86</v>
      </c>
      <c r="AD125" s="52">
        <v>21</v>
      </c>
      <c r="AE125" s="52">
        <v>79</v>
      </c>
      <c r="AF125" s="52">
        <v>33</v>
      </c>
      <c r="AG125" s="52">
        <v>67</v>
      </c>
      <c r="AH125" s="52">
        <v>13</v>
      </c>
      <c r="AI125" s="52">
        <v>87</v>
      </c>
      <c r="AJ125" s="52">
        <v>32</v>
      </c>
      <c r="AK125" s="52">
        <v>68</v>
      </c>
      <c r="AL125" s="52">
        <v>41</v>
      </c>
      <c r="AM125" s="52">
        <v>59</v>
      </c>
      <c r="AN125" s="52">
        <v>45</v>
      </c>
      <c r="AO125" s="52">
        <v>55</v>
      </c>
      <c r="AP125" s="52">
        <v>40</v>
      </c>
      <c r="AQ125" s="52">
        <v>60</v>
      </c>
      <c r="AR125" s="52">
        <v>41</v>
      </c>
      <c r="AS125" s="52">
        <v>59</v>
      </c>
      <c r="AT125" s="52">
        <v>8</v>
      </c>
      <c r="AU125" s="52">
        <v>92</v>
      </c>
      <c r="AV125" s="52">
        <v>31</v>
      </c>
      <c r="AW125" s="52">
        <v>69</v>
      </c>
      <c r="AX125" s="52">
        <v>34</v>
      </c>
      <c r="AY125" s="52">
        <v>66</v>
      </c>
      <c r="AZ125" s="52">
        <v>47</v>
      </c>
      <c r="BA125" s="52">
        <v>53</v>
      </c>
      <c r="BB125" s="52">
        <v>8</v>
      </c>
      <c r="BC125" s="52">
        <v>92</v>
      </c>
      <c r="BD125" s="52">
        <v>31</v>
      </c>
      <c r="BE125" s="52">
        <v>69</v>
      </c>
      <c r="BF125" s="52">
        <v>20</v>
      </c>
      <c r="BG125" s="52">
        <v>80</v>
      </c>
      <c r="BH125" s="52">
        <v>33</v>
      </c>
      <c r="BI125" s="52">
        <v>67</v>
      </c>
      <c r="BJ125" s="52">
        <v>20</v>
      </c>
      <c r="BK125" s="52">
        <v>80</v>
      </c>
      <c r="BL125" s="52">
        <v>44</v>
      </c>
      <c r="BM125" s="52">
        <v>56</v>
      </c>
      <c r="BN125" s="52">
        <v>32</v>
      </c>
      <c r="BO125" s="52">
        <v>68</v>
      </c>
      <c r="BP125" s="52">
        <v>38</v>
      </c>
      <c r="BQ125" s="52">
        <v>62</v>
      </c>
      <c r="BR125" s="52">
        <v>34</v>
      </c>
      <c r="BS125" s="52">
        <v>66</v>
      </c>
      <c r="BT125" s="52">
        <v>29</v>
      </c>
      <c r="BU125" s="52">
        <v>71</v>
      </c>
      <c r="BV125" s="52">
        <v>34</v>
      </c>
      <c r="BW125" s="52">
        <v>66</v>
      </c>
      <c r="BX125" s="52">
        <v>29</v>
      </c>
      <c r="BY125" s="52">
        <v>71</v>
      </c>
      <c r="BZ125" s="52">
        <v>33</v>
      </c>
      <c r="CA125" s="52">
        <v>67</v>
      </c>
      <c r="CB125" s="52">
        <v>28</v>
      </c>
      <c r="CC125" s="52">
        <v>72</v>
      </c>
      <c r="CD125" s="52">
        <v>59</v>
      </c>
      <c r="CE125" s="52">
        <v>41</v>
      </c>
      <c r="CF125" s="52">
        <v>23</v>
      </c>
      <c r="CG125" s="52">
        <v>77</v>
      </c>
      <c r="CH125" s="52">
        <v>31</v>
      </c>
      <c r="CI125" s="52">
        <v>69</v>
      </c>
      <c r="CJ125" s="52">
        <v>42</v>
      </c>
      <c r="CK125" s="52">
        <v>58</v>
      </c>
      <c r="CL125" s="52">
        <v>17</v>
      </c>
      <c r="CM125" s="52">
        <v>83</v>
      </c>
      <c r="CN125" s="52">
        <v>4</v>
      </c>
      <c r="CO125" s="52">
        <v>96</v>
      </c>
      <c r="CP125" s="52">
        <v>7</v>
      </c>
      <c r="CQ125" s="52">
        <v>93</v>
      </c>
      <c r="CR125" s="52">
        <v>4</v>
      </c>
      <c r="CS125" s="52">
        <v>96</v>
      </c>
      <c r="CT125" s="52">
        <v>4</v>
      </c>
      <c r="CU125" s="52">
        <v>96</v>
      </c>
      <c r="CV125" s="52">
        <v>53</v>
      </c>
      <c r="CW125" s="52">
        <v>47</v>
      </c>
      <c r="CX125" s="52">
        <v>90</v>
      </c>
      <c r="CY125" s="52">
        <v>10</v>
      </c>
      <c r="CZ125" s="52">
        <v>75</v>
      </c>
      <c r="DA125" s="52">
        <v>25</v>
      </c>
      <c r="DB125" s="52">
        <v>73</v>
      </c>
      <c r="DC125" s="52">
        <v>27</v>
      </c>
      <c r="DD125" s="52">
        <v>87</v>
      </c>
      <c r="DE125" s="52">
        <v>13</v>
      </c>
      <c r="DF125" s="52">
        <v>93</v>
      </c>
      <c r="DG125" s="52">
        <v>7</v>
      </c>
      <c r="DH125" s="52">
        <v>95</v>
      </c>
      <c r="DI125" s="52">
        <v>5</v>
      </c>
      <c r="DJ125" s="52">
        <v>7</v>
      </c>
      <c r="DK125" s="52">
        <v>93</v>
      </c>
      <c r="DL125" s="52">
        <v>11</v>
      </c>
      <c r="DM125" s="52">
        <v>89</v>
      </c>
      <c r="DN125" s="52" t="s">
        <v>3554</v>
      </c>
      <c r="DO125" s="52" t="s">
        <v>3554</v>
      </c>
      <c r="DP125" s="52" t="s">
        <v>3554</v>
      </c>
      <c r="DQ125" s="52" t="s">
        <v>3554</v>
      </c>
      <c r="DR125" s="52" t="s">
        <v>3554</v>
      </c>
      <c r="DS125" s="52" t="s">
        <v>3554</v>
      </c>
      <c r="DT125" s="52" t="s">
        <v>3554</v>
      </c>
      <c r="DU125" s="52" t="s">
        <v>3554</v>
      </c>
      <c r="DV125" s="52" t="s">
        <v>3554</v>
      </c>
      <c r="DW125" s="36" t="s">
        <v>3554</v>
      </c>
      <c r="DX125" s="36" t="s">
        <v>3554</v>
      </c>
      <c r="DY125" s="36" t="s">
        <v>3554</v>
      </c>
    </row>
    <row r="126" spans="1:129" s="17" customFormat="1" ht="15" customHeight="1" x14ac:dyDescent="0.2">
      <c r="A126" s="5" t="s">
        <v>181</v>
      </c>
      <c r="B126" s="12" t="s">
        <v>1970</v>
      </c>
      <c r="C126" s="52">
        <v>80</v>
      </c>
      <c r="D126" s="52">
        <v>34</v>
      </c>
      <c r="E126" s="52">
        <v>66</v>
      </c>
      <c r="F126" s="52">
        <v>31</v>
      </c>
      <c r="G126" s="52">
        <v>69</v>
      </c>
      <c r="H126" s="52">
        <v>39</v>
      </c>
      <c r="I126" s="52">
        <v>61</v>
      </c>
      <c r="J126" s="52">
        <v>34</v>
      </c>
      <c r="K126" s="52">
        <v>66</v>
      </c>
      <c r="L126" s="52">
        <v>9</v>
      </c>
      <c r="M126" s="52">
        <v>91</v>
      </c>
      <c r="N126" s="52">
        <v>23</v>
      </c>
      <c r="O126" s="52">
        <v>77</v>
      </c>
      <c r="P126" s="52">
        <v>9</v>
      </c>
      <c r="Q126" s="52">
        <v>91</v>
      </c>
      <c r="R126" s="52">
        <v>10</v>
      </c>
      <c r="S126" s="52">
        <v>90</v>
      </c>
      <c r="T126" s="52">
        <v>8</v>
      </c>
      <c r="U126" s="52">
        <v>92</v>
      </c>
      <c r="V126" s="52">
        <v>32</v>
      </c>
      <c r="W126" s="52">
        <v>68</v>
      </c>
      <c r="X126" s="52">
        <v>10</v>
      </c>
      <c r="Y126" s="52">
        <v>90</v>
      </c>
      <c r="Z126" s="52">
        <v>37</v>
      </c>
      <c r="AA126" s="52">
        <v>63</v>
      </c>
      <c r="AB126" s="52">
        <v>31</v>
      </c>
      <c r="AC126" s="52">
        <v>69</v>
      </c>
      <c r="AD126" s="52">
        <v>34</v>
      </c>
      <c r="AE126" s="52">
        <v>66</v>
      </c>
      <c r="AF126" s="52">
        <v>46</v>
      </c>
      <c r="AG126" s="52">
        <v>54</v>
      </c>
      <c r="AH126" s="52">
        <v>30</v>
      </c>
      <c r="AI126" s="52">
        <v>70</v>
      </c>
      <c r="AJ126" s="52">
        <v>39</v>
      </c>
      <c r="AK126" s="52">
        <v>61</v>
      </c>
      <c r="AL126" s="52">
        <v>43</v>
      </c>
      <c r="AM126" s="52">
        <v>57</v>
      </c>
      <c r="AN126" s="52">
        <v>27</v>
      </c>
      <c r="AO126" s="52">
        <v>73</v>
      </c>
      <c r="AP126" s="52">
        <v>38</v>
      </c>
      <c r="AQ126" s="52">
        <v>62</v>
      </c>
      <c r="AR126" s="52">
        <v>44</v>
      </c>
      <c r="AS126" s="52">
        <v>56</v>
      </c>
      <c r="AT126" s="52">
        <v>30</v>
      </c>
      <c r="AU126" s="52">
        <v>70</v>
      </c>
      <c r="AV126" s="52">
        <v>16</v>
      </c>
      <c r="AW126" s="52">
        <v>84</v>
      </c>
      <c r="AX126" s="52">
        <v>26</v>
      </c>
      <c r="AY126" s="52">
        <v>74</v>
      </c>
      <c r="AZ126" s="52">
        <v>29</v>
      </c>
      <c r="BA126" s="52">
        <v>71</v>
      </c>
      <c r="BB126" s="52">
        <v>15</v>
      </c>
      <c r="BC126" s="52">
        <v>85</v>
      </c>
      <c r="BD126" s="52">
        <v>26</v>
      </c>
      <c r="BE126" s="52">
        <v>74</v>
      </c>
      <c r="BF126" s="52">
        <v>31</v>
      </c>
      <c r="BG126" s="52">
        <v>69</v>
      </c>
      <c r="BH126" s="52">
        <v>31</v>
      </c>
      <c r="BI126" s="52">
        <v>69</v>
      </c>
      <c r="BJ126" s="52">
        <v>19</v>
      </c>
      <c r="BK126" s="52">
        <v>81</v>
      </c>
      <c r="BL126" s="52">
        <v>48</v>
      </c>
      <c r="BM126" s="52">
        <v>52</v>
      </c>
      <c r="BN126" s="52">
        <v>44</v>
      </c>
      <c r="BO126" s="52">
        <v>56</v>
      </c>
      <c r="BP126" s="52">
        <v>55</v>
      </c>
      <c r="BQ126" s="52">
        <v>45</v>
      </c>
      <c r="BR126" s="52">
        <v>28</v>
      </c>
      <c r="BS126" s="52">
        <v>72</v>
      </c>
      <c r="BT126" s="52">
        <v>23</v>
      </c>
      <c r="BU126" s="52">
        <v>77</v>
      </c>
      <c r="BV126" s="52">
        <v>37</v>
      </c>
      <c r="BW126" s="52">
        <v>63</v>
      </c>
      <c r="BX126" s="52">
        <v>40</v>
      </c>
      <c r="BY126" s="52">
        <v>60</v>
      </c>
      <c r="BZ126" s="52">
        <v>41</v>
      </c>
      <c r="CA126" s="52">
        <v>59</v>
      </c>
      <c r="CB126" s="52">
        <v>39</v>
      </c>
      <c r="CC126" s="52">
        <v>61</v>
      </c>
      <c r="CD126" s="52">
        <v>49</v>
      </c>
      <c r="CE126" s="52">
        <v>51</v>
      </c>
      <c r="CF126" s="52">
        <v>38</v>
      </c>
      <c r="CG126" s="52">
        <v>62</v>
      </c>
      <c r="CH126" s="52">
        <v>36</v>
      </c>
      <c r="CI126" s="52">
        <v>64</v>
      </c>
      <c r="CJ126" s="52">
        <v>49</v>
      </c>
      <c r="CK126" s="52">
        <v>51</v>
      </c>
      <c r="CL126" s="52">
        <v>29</v>
      </c>
      <c r="CM126" s="52">
        <v>71</v>
      </c>
      <c r="CN126" s="52">
        <v>17</v>
      </c>
      <c r="CO126" s="52">
        <v>83</v>
      </c>
      <c r="CP126" s="52">
        <v>14</v>
      </c>
      <c r="CQ126" s="52">
        <v>86</v>
      </c>
      <c r="CR126" s="52">
        <v>14</v>
      </c>
      <c r="CS126" s="52">
        <v>86</v>
      </c>
      <c r="CT126" s="52">
        <v>6</v>
      </c>
      <c r="CU126" s="52">
        <v>94</v>
      </c>
      <c r="CV126" s="52">
        <v>65</v>
      </c>
      <c r="CW126" s="52">
        <v>35</v>
      </c>
      <c r="CX126" s="52">
        <v>79</v>
      </c>
      <c r="CY126" s="52">
        <v>21</v>
      </c>
      <c r="CZ126" s="52">
        <v>78</v>
      </c>
      <c r="DA126" s="52">
        <v>22</v>
      </c>
      <c r="DB126" s="52">
        <v>76</v>
      </c>
      <c r="DC126" s="52">
        <v>24</v>
      </c>
      <c r="DD126" s="52">
        <v>52</v>
      </c>
      <c r="DE126" s="52">
        <v>48</v>
      </c>
      <c r="DF126" s="52">
        <v>76</v>
      </c>
      <c r="DG126" s="52">
        <v>24</v>
      </c>
      <c r="DH126" s="52">
        <v>78</v>
      </c>
      <c r="DI126" s="52">
        <v>22</v>
      </c>
      <c r="DJ126" s="52" t="s">
        <v>3554</v>
      </c>
      <c r="DK126" s="52" t="s">
        <v>3554</v>
      </c>
      <c r="DL126" s="52" t="s">
        <v>3554</v>
      </c>
      <c r="DM126" s="52" t="s">
        <v>3554</v>
      </c>
      <c r="DN126" s="52">
        <v>18</v>
      </c>
      <c r="DO126" s="52">
        <v>82</v>
      </c>
      <c r="DP126" s="52">
        <v>12</v>
      </c>
      <c r="DQ126" s="52">
        <v>88</v>
      </c>
      <c r="DR126" s="52">
        <v>19</v>
      </c>
      <c r="DS126" s="52">
        <v>81</v>
      </c>
      <c r="DT126" s="52">
        <v>17</v>
      </c>
      <c r="DU126" s="52">
        <v>83</v>
      </c>
      <c r="DV126" s="52">
        <v>20</v>
      </c>
      <c r="DW126" s="36">
        <v>80</v>
      </c>
      <c r="DX126" s="36">
        <v>24</v>
      </c>
      <c r="DY126" s="36">
        <v>76</v>
      </c>
    </row>
    <row r="127" spans="1:129" s="17" customFormat="1" ht="15" customHeight="1" x14ac:dyDescent="0.2">
      <c r="A127" s="5" t="s">
        <v>182</v>
      </c>
      <c r="B127" s="12" t="s">
        <v>1971</v>
      </c>
      <c r="C127" s="52">
        <v>82</v>
      </c>
      <c r="D127" s="52">
        <v>23</v>
      </c>
      <c r="E127" s="52">
        <v>77</v>
      </c>
      <c r="F127" s="52">
        <v>24</v>
      </c>
      <c r="G127" s="52">
        <v>76</v>
      </c>
      <c r="H127" s="52">
        <v>32</v>
      </c>
      <c r="I127" s="52">
        <v>68</v>
      </c>
      <c r="J127" s="52">
        <v>33</v>
      </c>
      <c r="K127" s="52">
        <v>67</v>
      </c>
      <c r="L127" s="52">
        <v>16</v>
      </c>
      <c r="M127" s="52">
        <v>84</v>
      </c>
      <c r="N127" s="52">
        <v>17</v>
      </c>
      <c r="O127" s="52">
        <v>83</v>
      </c>
      <c r="P127" s="52">
        <v>12</v>
      </c>
      <c r="Q127" s="52">
        <v>88</v>
      </c>
      <c r="R127" s="52">
        <v>11</v>
      </c>
      <c r="S127" s="52">
        <v>89</v>
      </c>
      <c r="T127" s="52">
        <v>9</v>
      </c>
      <c r="U127" s="52">
        <v>91</v>
      </c>
      <c r="V127" s="52">
        <v>26</v>
      </c>
      <c r="W127" s="52">
        <v>74</v>
      </c>
      <c r="X127" s="52">
        <v>9</v>
      </c>
      <c r="Y127" s="52">
        <v>91</v>
      </c>
      <c r="Z127" s="52">
        <v>29</v>
      </c>
      <c r="AA127" s="52">
        <v>71</v>
      </c>
      <c r="AB127" s="52">
        <v>14</v>
      </c>
      <c r="AC127" s="52">
        <v>86</v>
      </c>
      <c r="AD127" s="52">
        <v>22</v>
      </c>
      <c r="AE127" s="52">
        <v>78</v>
      </c>
      <c r="AF127" s="52">
        <v>31</v>
      </c>
      <c r="AG127" s="52">
        <v>69</v>
      </c>
      <c r="AH127" s="52">
        <v>18</v>
      </c>
      <c r="AI127" s="52">
        <v>82</v>
      </c>
      <c r="AJ127" s="52">
        <v>39</v>
      </c>
      <c r="AK127" s="52">
        <v>61</v>
      </c>
      <c r="AL127" s="52">
        <v>39</v>
      </c>
      <c r="AM127" s="52">
        <v>61</v>
      </c>
      <c r="AN127" s="52">
        <v>33</v>
      </c>
      <c r="AO127" s="52">
        <v>68</v>
      </c>
      <c r="AP127" s="52">
        <v>31</v>
      </c>
      <c r="AQ127" s="52">
        <v>69</v>
      </c>
      <c r="AR127" s="52">
        <v>42</v>
      </c>
      <c r="AS127" s="52">
        <v>58</v>
      </c>
      <c r="AT127" s="52">
        <v>21</v>
      </c>
      <c r="AU127" s="52">
        <v>79</v>
      </c>
      <c r="AV127" s="52">
        <v>24</v>
      </c>
      <c r="AW127" s="52">
        <v>76</v>
      </c>
      <c r="AX127" s="52">
        <v>23</v>
      </c>
      <c r="AY127" s="52">
        <v>77</v>
      </c>
      <c r="AZ127" s="52">
        <v>33</v>
      </c>
      <c r="BA127" s="52">
        <v>67</v>
      </c>
      <c r="BB127" s="52">
        <v>15</v>
      </c>
      <c r="BC127" s="52">
        <v>85</v>
      </c>
      <c r="BD127" s="52">
        <v>22</v>
      </c>
      <c r="BE127" s="52">
        <v>78</v>
      </c>
      <c r="BF127" s="52">
        <v>27</v>
      </c>
      <c r="BG127" s="52">
        <v>73</v>
      </c>
      <c r="BH127" s="52">
        <v>30</v>
      </c>
      <c r="BI127" s="52">
        <v>70</v>
      </c>
      <c r="BJ127" s="52">
        <v>20</v>
      </c>
      <c r="BK127" s="52">
        <v>80</v>
      </c>
      <c r="BL127" s="52">
        <v>41</v>
      </c>
      <c r="BM127" s="52">
        <v>59</v>
      </c>
      <c r="BN127" s="52">
        <v>28</v>
      </c>
      <c r="BO127" s="52">
        <v>72</v>
      </c>
      <c r="BP127" s="52">
        <v>34</v>
      </c>
      <c r="BQ127" s="52">
        <v>66</v>
      </c>
      <c r="BR127" s="52">
        <v>39</v>
      </c>
      <c r="BS127" s="52">
        <v>61</v>
      </c>
      <c r="BT127" s="52">
        <v>30</v>
      </c>
      <c r="BU127" s="52">
        <v>70</v>
      </c>
      <c r="BV127" s="52">
        <v>40</v>
      </c>
      <c r="BW127" s="52">
        <v>60</v>
      </c>
      <c r="BX127" s="52">
        <v>41</v>
      </c>
      <c r="BY127" s="52">
        <v>59</v>
      </c>
      <c r="BZ127" s="52">
        <v>38</v>
      </c>
      <c r="CA127" s="52">
        <v>62</v>
      </c>
      <c r="CB127" s="52">
        <v>38</v>
      </c>
      <c r="CC127" s="52">
        <v>62</v>
      </c>
      <c r="CD127" s="52">
        <v>48</v>
      </c>
      <c r="CE127" s="52">
        <v>53</v>
      </c>
      <c r="CF127" s="52">
        <v>42</v>
      </c>
      <c r="CG127" s="52">
        <v>58</v>
      </c>
      <c r="CH127" s="52">
        <v>37</v>
      </c>
      <c r="CI127" s="52">
        <v>63</v>
      </c>
      <c r="CJ127" s="52">
        <v>45</v>
      </c>
      <c r="CK127" s="52">
        <v>55</v>
      </c>
      <c r="CL127" s="52">
        <v>34</v>
      </c>
      <c r="CM127" s="52">
        <v>66</v>
      </c>
      <c r="CN127" s="52">
        <v>22</v>
      </c>
      <c r="CO127" s="52">
        <v>78</v>
      </c>
      <c r="CP127" s="52">
        <v>18</v>
      </c>
      <c r="CQ127" s="52">
        <v>82</v>
      </c>
      <c r="CR127" s="52">
        <v>18</v>
      </c>
      <c r="CS127" s="52">
        <v>82</v>
      </c>
      <c r="CT127" s="52">
        <v>16</v>
      </c>
      <c r="CU127" s="52">
        <v>84</v>
      </c>
      <c r="CV127" s="52">
        <v>68</v>
      </c>
      <c r="CW127" s="52">
        <v>32</v>
      </c>
      <c r="CX127" s="52">
        <v>72</v>
      </c>
      <c r="CY127" s="52">
        <v>28</v>
      </c>
      <c r="CZ127" s="52">
        <v>73</v>
      </c>
      <c r="DA127" s="52">
        <v>27</v>
      </c>
      <c r="DB127" s="52">
        <v>73</v>
      </c>
      <c r="DC127" s="52">
        <v>27</v>
      </c>
      <c r="DD127" s="52">
        <v>44</v>
      </c>
      <c r="DE127" s="52">
        <v>56</v>
      </c>
      <c r="DF127" s="52">
        <v>71</v>
      </c>
      <c r="DG127" s="52">
        <v>29</v>
      </c>
      <c r="DH127" s="52">
        <v>70</v>
      </c>
      <c r="DI127" s="52">
        <v>30</v>
      </c>
      <c r="DJ127" s="52" t="s">
        <v>3554</v>
      </c>
      <c r="DK127" s="52" t="s">
        <v>3554</v>
      </c>
      <c r="DL127" s="52" t="s">
        <v>3554</v>
      </c>
      <c r="DM127" s="52" t="s">
        <v>3554</v>
      </c>
      <c r="DN127" s="52">
        <v>21</v>
      </c>
      <c r="DO127" s="52">
        <v>79</v>
      </c>
      <c r="DP127" s="52">
        <v>16</v>
      </c>
      <c r="DQ127" s="52">
        <v>84</v>
      </c>
      <c r="DR127" s="52">
        <v>20</v>
      </c>
      <c r="DS127" s="52">
        <v>80</v>
      </c>
      <c r="DT127" s="52">
        <v>22</v>
      </c>
      <c r="DU127" s="52">
        <v>78</v>
      </c>
      <c r="DV127" s="52">
        <v>25</v>
      </c>
      <c r="DW127" s="36">
        <v>75</v>
      </c>
      <c r="DX127" s="36">
        <v>24</v>
      </c>
      <c r="DY127" s="36">
        <v>76</v>
      </c>
    </row>
    <row r="128" spans="1:129" s="17" customFormat="1" ht="15" customHeight="1" x14ac:dyDescent="0.2">
      <c r="A128" s="5" t="s">
        <v>183</v>
      </c>
      <c r="B128" s="12" t="s">
        <v>1972</v>
      </c>
      <c r="C128" s="52">
        <v>67</v>
      </c>
      <c r="D128" s="52">
        <v>22</v>
      </c>
      <c r="E128" s="52">
        <v>78</v>
      </c>
      <c r="F128" s="52">
        <v>22</v>
      </c>
      <c r="G128" s="52">
        <v>78</v>
      </c>
      <c r="H128" s="52">
        <v>16</v>
      </c>
      <c r="I128" s="52">
        <v>84</v>
      </c>
      <c r="J128" s="52">
        <v>18</v>
      </c>
      <c r="K128" s="52">
        <v>82</v>
      </c>
      <c r="L128" s="52">
        <v>9</v>
      </c>
      <c r="M128" s="52">
        <v>91</v>
      </c>
      <c r="N128" s="52">
        <v>12</v>
      </c>
      <c r="O128" s="52">
        <v>88</v>
      </c>
      <c r="P128" s="52">
        <v>9</v>
      </c>
      <c r="Q128" s="52">
        <v>91</v>
      </c>
      <c r="R128" s="52">
        <v>8</v>
      </c>
      <c r="S128" s="52">
        <v>92</v>
      </c>
      <c r="T128" s="52">
        <v>5</v>
      </c>
      <c r="U128" s="52">
        <v>95</v>
      </c>
      <c r="V128" s="52">
        <v>19</v>
      </c>
      <c r="W128" s="52">
        <v>81</v>
      </c>
      <c r="X128" s="52">
        <v>3</v>
      </c>
      <c r="Y128" s="52">
        <v>97</v>
      </c>
      <c r="Z128" s="52">
        <v>29</v>
      </c>
      <c r="AA128" s="52">
        <v>71</v>
      </c>
      <c r="AB128" s="52">
        <v>14</v>
      </c>
      <c r="AC128" s="52">
        <v>86</v>
      </c>
      <c r="AD128" s="52">
        <v>17</v>
      </c>
      <c r="AE128" s="52">
        <v>83</v>
      </c>
      <c r="AF128" s="52">
        <v>27</v>
      </c>
      <c r="AG128" s="52">
        <v>73</v>
      </c>
      <c r="AH128" s="52">
        <v>14</v>
      </c>
      <c r="AI128" s="52">
        <v>86</v>
      </c>
      <c r="AJ128" s="52">
        <v>29</v>
      </c>
      <c r="AK128" s="52">
        <v>71</v>
      </c>
      <c r="AL128" s="52">
        <v>29</v>
      </c>
      <c r="AM128" s="52">
        <v>71</v>
      </c>
      <c r="AN128" s="52">
        <v>21</v>
      </c>
      <c r="AO128" s="52">
        <v>79</v>
      </c>
      <c r="AP128" s="52">
        <v>26</v>
      </c>
      <c r="AQ128" s="52">
        <v>74</v>
      </c>
      <c r="AR128" s="52">
        <v>31</v>
      </c>
      <c r="AS128" s="52">
        <v>69</v>
      </c>
      <c r="AT128" s="52">
        <v>19</v>
      </c>
      <c r="AU128" s="52">
        <v>81</v>
      </c>
      <c r="AV128" s="52">
        <v>10</v>
      </c>
      <c r="AW128" s="52">
        <v>90</v>
      </c>
      <c r="AX128" s="52">
        <v>10</v>
      </c>
      <c r="AY128" s="52">
        <v>90</v>
      </c>
      <c r="AZ128" s="52">
        <v>14</v>
      </c>
      <c r="BA128" s="52">
        <v>86</v>
      </c>
      <c r="BB128" s="52">
        <v>6</v>
      </c>
      <c r="BC128" s="52">
        <v>94</v>
      </c>
      <c r="BD128" s="52">
        <v>8</v>
      </c>
      <c r="BE128" s="52">
        <v>92</v>
      </c>
      <c r="BF128" s="52">
        <v>19</v>
      </c>
      <c r="BG128" s="52">
        <v>81</v>
      </c>
      <c r="BH128" s="52">
        <v>15</v>
      </c>
      <c r="BI128" s="52">
        <v>85</v>
      </c>
      <c r="BJ128" s="52">
        <v>10</v>
      </c>
      <c r="BK128" s="52">
        <v>90</v>
      </c>
      <c r="BL128" s="52">
        <v>54</v>
      </c>
      <c r="BM128" s="52">
        <v>46</v>
      </c>
      <c r="BN128" s="52">
        <v>55</v>
      </c>
      <c r="BO128" s="52">
        <v>45</v>
      </c>
      <c r="BP128" s="52">
        <v>60</v>
      </c>
      <c r="BQ128" s="52">
        <v>40</v>
      </c>
      <c r="BR128" s="52">
        <v>52</v>
      </c>
      <c r="BS128" s="52">
        <v>48</v>
      </c>
      <c r="BT128" s="52">
        <v>24</v>
      </c>
      <c r="BU128" s="52">
        <v>76</v>
      </c>
      <c r="BV128" s="52">
        <v>34</v>
      </c>
      <c r="BW128" s="52">
        <v>66</v>
      </c>
      <c r="BX128" s="52">
        <v>31</v>
      </c>
      <c r="BY128" s="52">
        <v>69</v>
      </c>
      <c r="BZ128" s="52">
        <v>30</v>
      </c>
      <c r="CA128" s="52">
        <v>70</v>
      </c>
      <c r="CB128" s="52">
        <v>35</v>
      </c>
      <c r="CC128" s="52">
        <v>65</v>
      </c>
      <c r="CD128" s="52">
        <v>40</v>
      </c>
      <c r="CE128" s="52">
        <v>60</v>
      </c>
      <c r="CF128" s="52">
        <v>37</v>
      </c>
      <c r="CG128" s="52">
        <v>63</v>
      </c>
      <c r="CH128" s="52">
        <v>33</v>
      </c>
      <c r="CI128" s="52">
        <v>67</v>
      </c>
      <c r="CJ128" s="52">
        <v>41</v>
      </c>
      <c r="CK128" s="52">
        <v>59</v>
      </c>
      <c r="CL128" s="52">
        <v>29</v>
      </c>
      <c r="CM128" s="52">
        <v>71</v>
      </c>
      <c r="CN128" s="52">
        <v>6</v>
      </c>
      <c r="CO128" s="52">
        <v>94</v>
      </c>
      <c r="CP128" s="52">
        <v>7</v>
      </c>
      <c r="CQ128" s="52">
        <v>93</v>
      </c>
      <c r="CR128" s="52">
        <v>7</v>
      </c>
      <c r="CS128" s="52">
        <v>93</v>
      </c>
      <c r="CT128" s="52">
        <v>5</v>
      </c>
      <c r="CU128" s="52">
        <v>95</v>
      </c>
      <c r="CV128" s="52">
        <v>71</v>
      </c>
      <c r="CW128" s="52">
        <v>29</v>
      </c>
      <c r="CX128" s="52">
        <v>81</v>
      </c>
      <c r="CY128" s="52">
        <v>19</v>
      </c>
      <c r="CZ128" s="52">
        <v>79</v>
      </c>
      <c r="DA128" s="52">
        <v>21</v>
      </c>
      <c r="DB128" s="52">
        <v>80</v>
      </c>
      <c r="DC128" s="52">
        <v>20</v>
      </c>
      <c r="DD128" s="52">
        <v>84</v>
      </c>
      <c r="DE128" s="52">
        <v>16</v>
      </c>
      <c r="DF128" s="52">
        <v>82</v>
      </c>
      <c r="DG128" s="52">
        <v>18</v>
      </c>
      <c r="DH128" s="52">
        <v>82</v>
      </c>
      <c r="DI128" s="52">
        <v>18</v>
      </c>
      <c r="DJ128" s="52" t="s">
        <v>3554</v>
      </c>
      <c r="DK128" s="52" t="s">
        <v>3554</v>
      </c>
      <c r="DL128" s="52" t="s">
        <v>3554</v>
      </c>
      <c r="DM128" s="52" t="s">
        <v>3554</v>
      </c>
      <c r="DN128" s="52">
        <v>7</v>
      </c>
      <c r="DO128" s="52">
        <v>93</v>
      </c>
      <c r="DP128" s="52">
        <v>4</v>
      </c>
      <c r="DQ128" s="52">
        <v>96</v>
      </c>
      <c r="DR128" s="52">
        <v>5</v>
      </c>
      <c r="DS128" s="52">
        <v>95</v>
      </c>
      <c r="DT128" s="52">
        <v>7</v>
      </c>
      <c r="DU128" s="52">
        <v>93</v>
      </c>
      <c r="DV128" s="52">
        <v>6</v>
      </c>
      <c r="DW128" s="36">
        <v>94</v>
      </c>
      <c r="DX128" s="36">
        <v>7</v>
      </c>
      <c r="DY128" s="36">
        <v>93</v>
      </c>
    </row>
    <row r="129" spans="1:129" s="17" customFormat="1" ht="15" customHeight="1" x14ac:dyDescent="0.2">
      <c r="A129" s="5" t="s">
        <v>184</v>
      </c>
      <c r="B129" s="12" t="s">
        <v>1973</v>
      </c>
      <c r="C129" s="52">
        <v>90</v>
      </c>
      <c r="D129" s="52">
        <v>15</v>
      </c>
      <c r="E129" s="52">
        <v>85</v>
      </c>
      <c r="F129" s="52">
        <v>12</v>
      </c>
      <c r="G129" s="52">
        <v>88</v>
      </c>
      <c r="H129" s="52">
        <v>35</v>
      </c>
      <c r="I129" s="52">
        <v>65</v>
      </c>
      <c r="J129" s="52">
        <v>42</v>
      </c>
      <c r="K129" s="52">
        <v>58</v>
      </c>
      <c r="L129" s="52">
        <v>4</v>
      </c>
      <c r="M129" s="52">
        <v>96</v>
      </c>
      <c r="N129" s="52">
        <v>12</v>
      </c>
      <c r="O129" s="52">
        <v>88</v>
      </c>
      <c r="P129" s="52">
        <v>10</v>
      </c>
      <c r="Q129" s="52">
        <v>90</v>
      </c>
      <c r="R129" s="52">
        <v>7</v>
      </c>
      <c r="S129" s="52">
        <v>93</v>
      </c>
      <c r="T129" s="52">
        <v>6</v>
      </c>
      <c r="U129" s="52">
        <v>94</v>
      </c>
      <c r="V129" s="52">
        <v>23</v>
      </c>
      <c r="W129" s="52">
        <v>77</v>
      </c>
      <c r="X129" s="52">
        <v>6</v>
      </c>
      <c r="Y129" s="52">
        <v>94</v>
      </c>
      <c r="Z129" s="52">
        <v>30</v>
      </c>
      <c r="AA129" s="52">
        <v>70</v>
      </c>
      <c r="AB129" s="52">
        <v>16</v>
      </c>
      <c r="AC129" s="52">
        <v>84</v>
      </c>
      <c r="AD129" s="52">
        <v>24</v>
      </c>
      <c r="AE129" s="52">
        <v>76</v>
      </c>
      <c r="AF129" s="52">
        <v>34</v>
      </c>
      <c r="AG129" s="52">
        <v>66</v>
      </c>
      <c r="AH129" s="52">
        <v>20</v>
      </c>
      <c r="AI129" s="52">
        <v>80</v>
      </c>
      <c r="AJ129" s="52">
        <v>38</v>
      </c>
      <c r="AK129" s="52">
        <v>63</v>
      </c>
      <c r="AL129" s="52">
        <v>37</v>
      </c>
      <c r="AM129" s="52">
        <v>63</v>
      </c>
      <c r="AN129" s="52">
        <v>31</v>
      </c>
      <c r="AO129" s="52">
        <v>69</v>
      </c>
      <c r="AP129" s="52">
        <v>31</v>
      </c>
      <c r="AQ129" s="52">
        <v>69</v>
      </c>
      <c r="AR129" s="52">
        <v>46</v>
      </c>
      <c r="AS129" s="52">
        <v>54</v>
      </c>
      <c r="AT129" s="52">
        <v>18</v>
      </c>
      <c r="AU129" s="52">
        <v>82</v>
      </c>
      <c r="AV129" s="52">
        <v>11</v>
      </c>
      <c r="AW129" s="52">
        <v>89</v>
      </c>
      <c r="AX129" s="52">
        <v>24</v>
      </c>
      <c r="AY129" s="52">
        <v>76</v>
      </c>
      <c r="AZ129" s="52">
        <v>28</v>
      </c>
      <c r="BA129" s="52">
        <v>72</v>
      </c>
      <c r="BB129" s="52">
        <v>14</v>
      </c>
      <c r="BC129" s="52">
        <v>86</v>
      </c>
      <c r="BD129" s="52">
        <v>19</v>
      </c>
      <c r="BE129" s="52">
        <v>81</v>
      </c>
      <c r="BF129" s="52">
        <v>21</v>
      </c>
      <c r="BG129" s="52">
        <v>79</v>
      </c>
      <c r="BH129" s="52">
        <v>29</v>
      </c>
      <c r="BI129" s="52">
        <v>71</v>
      </c>
      <c r="BJ129" s="52">
        <v>17</v>
      </c>
      <c r="BK129" s="52">
        <v>83</v>
      </c>
      <c r="BL129" s="52">
        <v>43</v>
      </c>
      <c r="BM129" s="52">
        <v>57</v>
      </c>
      <c r="BN129" s="52">
        <v>33</v>
      </c>
      <c r="BO129" s="52">
        <v>67</v>
      </c>
      <c r="BP129" s="52">
        <v>41</v>
      </c>
      <c r="BQ129" s="52">
        <v>59</v>
      </c>
      <c r="BR129" s="52">
        <v>45</v>
      </c>
      <c r="BS129" s="52">
        <v>55</v>
      </c>
      <c r="BT129" s="52">
        <v>23</v>
      </c>
      <c r="BU129" s="52">
        <v>77</v>
      </c>
      <c r="BV129" s="52">
        <v>40</v>
      </c>
      <c r="BW129" s="52">
        <v>60</v>
      </c>
      <c r="BX129" s="52">
        <v>38</v>
      </c>
      <c r="BY129" s="52">
        <v>62</v>
      </c>
      <c r="BZ129" s="52">
        <v>38</v>
      </c>
      <c r="CA129" s="52">
        <v>62</v>
      </c>
      <c r="CB129" s="52">
        <v>37</v>
      </c>
      <c r="CC129" s="52">
        <v>63</v>
      </c>
      <c r="CD129" s="52">
        <v>50</v>
      </c>
      <c r="CE129" s="52">
        <v>50</v>
      </c>
      <c r="CF129" s="52">
        <v>34</v>
      </c>
      <c r="CG129" s="52">
        <v>66</v>
      </c>
      <c r="CH129" s="52">
        <v>33</v>
      </c>
      <c r="CI129" s="52">
        <v>67</v>
      </c>
      <c r="CJ129" s="52">
        <v>43</v>
      </c>
      <c r="CK129" s="52">
        <v>57</v>
      </c>
      <c r="CL129" s="52">
        <v>26</v>
      </c>
      <c r="CM129" s="52">
        <v>74</v>
      </c>
      <c r="CN129" s="52">
        <v>20</v>
      </c>
      <c r="CO129" s="52">
        <v>80</v>
      </c>
      <c r="CP129" s="52">
        <v>13</v>
      </c>
      <c r="CQ129" s="52">
        <v>87</v>
      </c>
      <c r="CR129" s="52">
        <v>9</v>
      </c>
      <c r="CS129" s="52">
        <v>91</v>
      </c>
      <c r="CT129" s="52">
        <v>11</v>
      </c>
      <c r="CU129" s="52">
        <v>89</v>
      </c>
      <c r="CV129" s="52">
        <v>57</v>
      </c>
      <c r="CW129" s="52">
        <v>43</v>
      </c>
      <c r="CX129" s="52">
        <v>74</v>
      </c>
      <c r="CY129" s="52">
        <v>26</v>
      </c>
      <c r="CZ129" s="52">
        <v>72</v>
      </c>
      <c r="DA129" s="52">
        <v>28</v>
      </c>
      <c r="DB129" s="52">
        <v>69</v>
      </c>
      <c r="DC129" s="52">
        <v>31</v>
      </c>
      <c r="DD129" s="52">
        <v>53</v>
      </c>
      <c r="DE129" s="52">
        <v>47</v>
      </c>
      <c r="DF129" s="52">
        <v>79</v>
      </c>
      <c r="DG129" s="52">
        <v>21</v>
      </c>
      <c r="DH129" s="52">
        <v>82</v>
      </c>
      <c r="DI129" s="52">
        <v>18</v>
      </c>
      <c r="DJ129" s="52">
        <v>14</v>
      </c>
      <c r="DK129" s="52">
        <v>86</v>
      </c>
      <c r="DL129" s="52">
        <v>12</v>
      </c>
      <c r="DM129" s="52">
        <v>88</v>
      </c>
      <c r="DN129" s="52">
        <v>11</v>
      </c>
      <c r="DO129" s="52">
        <v>89</v>
      </c>
      <c r="DP129" s="52">
        <v>4</v>
      </c>
      <c r="DQ129" s="52">
        <v>96</v>
      </c>
      <c r="DR129" s="52">
        <v>15</v>
      </c>
      <c r="DS129" s="52">
        <v>85</v>
      </c>
      <c r="DT129" s="52">
        <v>15</v>
      </c>
      <c r="DU129" s="52">
        <v>85</v>
      </c>
      <c r="DV129" s="52">
        <v>18</v>
      </c>
      <c r="DW129" s="36">
        <v>82</v>
      </c>
      <c r="DX129" s="36">
        <v>20</v>
      </c>
      <c r="DY129" s="36">
        <v>80</v>
      </c>
    </row>
    <row r="130" spans="1:129" s="17" customFormat="1" ht="15" customHeight="1" x14ac:dyDescent="0.2">
      <c r="A130" s="5" t="s">
        <v>185</v>
      </c>
      <c r="B130" s="12" t="s">
        <v>1974</v>
      </c>
      <c r="C130" s="52">
        <v>92</v>
      </c>
      <c r="D130" s="52">
        <v>26</v>
      </c>
      <c r="E130" s="52">
        <v>74</v>
      </c>
      <c r="F130" s="52">
        <v>36</v>
      </c>
      <c r="G130" s="52">
        <v>64</v>
      </c>
      <c r="H130" s="52">
        <v>41</v>
      </c>
      <c r="I130" s="52">
        <v>59</v>
      </c>
      <c r="J130" s="52">
        <v>29</v>
      </c>
      <c r="K130" s="52">
        <v>71</v>
      </c>
      <c r="L130" s="52">
        <v>6</v>
      </c>
      <c r="M130" s="52">
        <v>94</v>
      </c>
      <c r="N130" s="52">
        <v>18</v>
      </c>
      <c r="O130" s="52">
        <v>82</v>
      </c>
      <c r="P130" s="52">
        <v>8</v>
      </c>
      <c r="Q130" s="52">
        <v>92</v>
      </c>
      <c r="R130" s="52">
        <v>8</v>
      </c>
      <c r="S130" s="52">
        <v>92</v>
      </c>
      <c r="T130" s="52">
        <v>4</v>
      </c>
      <c r="U130" s="52">
        <v>96</v>
      </c>
      <c r="V130" s="52">
        <v>35</v>
      </c>
      <c r="W130" s="52">
        <v>65</v>
      </c>
      <c r="X130" s="52">
        <v>8</v>
      </c>
      <c r="Y130" s="52">
        <v>92</v>
      </c>
      <c r="Z130" s="52">
        <v>39</v>
      </c>
      <c r="AA130" s="52">
        <v>61</v>
      </c>
      <c r="AB130" s="52">
        <v>25</v>
      </c>
      <c r="AC130" s="52">
        <v>75</v>
      </c>
      <c r="AD130" s="52">
        <v>36</v>
      </c>
      <c r="AE130" s="52">
        <v>64</v>
      </c>
      <c r="AF130" s="52">
        <v>39</v>
      </c>
      <c r="AG130" s="52">
        <v>61</v>
      </c>
      <c r="AH130" s="52">
        <v>29</v>
      </c>
      <c r="AI130" s="52">
        <v>71</v>
      </c>
      <c r="AJ130" s="52">
        <v>40</v>
      </c>
      <c r="AK130" s="52">
        <v>60</v>
      </c>
      <c r="AL130" s="52">
        <v>54</v>
      </c>
      <c r="AM130" s="52">
        <v>46</v>
      </c>
      <c r="AN130" s="52">
        <v>36</v>
      </c>
      <c r="AO130" s="52">
        <v>64</v>
      </c>
      <c r="AP130" s="52">
        <v>44</v>
      </c>
      <c r="AQ130" s="52">
        <v>56</v>
      </c>
      <c r="AR130" s="52">
        <v>59</v>
      </c>
      <c r="AS130" s="52">
        <v>41</v>
      </c>
      <c r="AT130" s="52">
        <v>18</v>
      </c>
      <c r="AU130" s="52">
        <v>82</v>
      </c>
      <c r="AV130" s="52">
        <v>21</v>
      </c>
      <c r="AW130" s="52">
        <v>79</v>
      </c>
      <c r="AX130" s="52">
        <v>25</v>
      </c>
      <c r="AY130" s="52">
        <v>75</v>
      </c>
      <c r="AZ130" s="52">
        <v>46</v>
      </c>
      <c r="BA130" s="52">
        <v>54</v>
      </c>
      <c r="BB130" s="52">
        <v>13</v>
      </c>
      <c r="BC130" s="52">
        <v>87</v>
      </c>
      <c r="BD130" s="52">
        <v>25</v>
      </c>
      <c r="BE130" s="52">
        <v>75</v>
      </c>
      <c r="BF130" s="52">
        <v>21</v>
      </c>
      <c r="BG130" s="52">
        <v>79</v>
      </c>
      <c r="BH130" s="52">
        <v>33</v>
      </c>
      <c r="BI130" s="52">
        <v>67</v>
      </c>
      <c r="BJ130" s="52">
        <v>25</v>
      </c>
      <c r="BK130" s="52">
        <v>75</v>
      </c>
      <c r="BL130" s="52">
        <v>47</v>
      </c>
      <c r="BM130" s="52">
        <v>53</v>
      </c>
      <c r="BN130" s="52">
        <v>40</v>
      </c>
      <c r="BO130" s="52">
        <v>60</v>
      </c>
      <c r="BP130" s="52">
        <v>51</v>
      </c>
      <c r="BQ130" s="52">
        <v>49</v>
      </c>
      <c r="BR130" s="52">
        <v>18</v>
      </c>
      <c r="BS130" s="52">
        <v>82</v>
      </c>
      <c r="BT130" s="52">
        <v>27</v>
      </c>
      <c r="BU130" s="52">
        <v>73</v>
      </c>
      <c r="BV130" s="52">
        <v>45</v>
      </c>
      <c r="BW130" s="52">
        <v>55</v>
      </c>
      <c r="BX130" s="52">
        <v>40</v>
      </c>
      <c r="BY130" s="52">
        <v>60</v>
      </c>
      <c r="BZ130" s="52">
        <v>42</v>
      </c>
      <c r="CA130" s="52">
        <v>58</v>
      </c>
      <c r="CB130" s="52">
        <v>37</v>
      </c>
      <c r="CC130" s="52">
        <v>63</v>
      </c>
      <c r="CD130" s="52">
        <v>59</v>
      </c>
      <c r="CE130" s="52">
        <v>41</v>
      </c>
      <c r="CF130" s="52">
        <v>36</v>
      </c>
      <c r="CG130" s="52">
        <v>64</v>
      </c>
      <c r="CH130" s="52">
        <v>38</v>
      </c>
      <c r="CI130" s="52">
        <v>62</v>
      </c>
      <c r="CJ130" s="52">
        <v>57</v>
      </c>
      <c r="CK130" s="52">
        <v>43</v>
      </c>
      <c r="CL130" s="52">
        <v>32</v>
      </c>
      <c r="CM130" s="52">
        <v>68</v>
      </c>
      <c r="CN130" s="52">
        <v>13</v>
      </c>
      <c r="CO130" s="52">
        <v>87</v>
      </c>
      <c r="CP130" s="52">
        <v>5</v>
      </c>
      <c r="CQ130" s="52">
        <v>95</v>
      </c>
      <c r="CR130" s="52">
        <v>14</v>
      </c>
      <c r="CS130" s="52">
        <v>86</v>
      </c>
      <c r="CT130" s="52">
        <v>5</v>
      </c>
      <c r="CU130" s="52">
        <v>95</v>
      </c>
      <c r="CV130" s="52">
        <v>61</v>
      </c>
      <c r="CW130" s="52">
        <v>39</v>
      </c>
      <c r="CX130" s="52">
        <v>82</v>
      </c>
      <c r="CY130" s="52">
        <v>18</v>
      </c>
      <c r="CZ130" s="52">
        <v>80</v>
      </c>
      <c r="DA130" s="52">
        <v>20</v>
      </c>
      <c r="DB130" s="52">
        <v>79</v>
      </c>
      <c r="DC130" s="52">
        <v>21</v>
      </c>
      <c r="DD130" s="52">
        <v>71</v>
      </c>
      <c r="DE130" s="52">
        <v>29</v>
      </c>
      <c r="DF130" s="52">
        <v>49</v>
      </c>
      <c r="DG130" s="52">
        <v>51</v>
      </c>
      <c r="DH130" s="52">
        <v>72</v>
      </c>
      <c r="DI130" s="52">
        <v>28</v>
      </c>
      <c r="DJ130" s="52" t="s">
        <v>3554</v>
      </c>
      <c r="DK130" s="52" t="s">
        <v>3554</v>
      </c>
      <c r="DL130" s="52" t="s">
        <v>3554</v>
      </c>
      <c r="DM130" s="52" t="s">
        <v>3554</v>
      </c>
      <c r="DN130" s="52">
        <v>26</v>
      </c>
      <c r="DO130" s="52">
        <v>74</v>
      </c>
      <c r="DP130" s="52">
        <v>10</v>
      </c>
      <c r="DQ130" s="52">
        <v>90</v>
      </c>
      <c r="DR130" s="52">
        <v>26</v>
      </c>
      <c r="DS130" s="52">
        <v>74</v>
      </c>
      <c r="DT130" s="52">
        <v>30</v>
      </c>
      <c r="DU130" s="52">
        <v>70</v>
      </c>
      <c r="DV130" s="52">
        <v>25</v>
      </c>
      <c r="DW130" s="36">
        <v>75</v>
      </c>
      <c r="DX130" s="36">
        <v>33</v>
      </c>
      <c r="DY130" s="36">
        <v>67</v>
      </c>
    </row>
    <row r="131" spans="1:129" s="17" customFormat="1" ht="15" customHeight="1" x14ac:dyDescent="0.2">
      <c r="A131" s="5" t="s">
        <v>186</v>
      </c>
      <c r="B131" s="12" t="s">
        <v>1975</v>
      </c>
      <c r="C131" s="52">
        <v>84</v>
      </c>
      <c r="D131" s="52">
        <v>15</v>
      </c>
      <c r="E131" s="52">
        <v>85</v>
      </c>
      <c r="F131" s="52">
        <v>20</v>
      </c>
      <c r="G131" s="52">
        <v>80</v>
      </c>
      <c r="H131" s="52">
        <v>51</v>
      </c>
      <c r="I131" s="52">
        <v>49</v>
      </c>
      <c r="J131" s="52">
        <v>74</v>
      </c>
      <c r="K131" s="52">
        <v>26</v>
      </c>
      <c r="L131" s="52">
        <v>17</v>
      </c>
      <c r="M131" s="52">
        <v>83</v>
      </c>
      <c r="N131" s="52">
        <v>16</v>
      </c>
      <c r="O131" s="52">
        <v>84</v>
      </c>
      <c r="P131" s="52">
        <v>13</v>
      </c>
      <c r="Q131" s="52">
        <v>88</v>
      </c>
      <c r="R131" s="52">
        <v>13</v>
      </c>
      <c r="S131" s="52">
        <v>87</v>
      </c>
      <c r="T131" s="52">
        <v>7</v>
      </c>
      <c r="U131" s="52">
        <v>93</v>
      </c>
      <c r="V131" s="52">
        <v>20</v>
      </c>
      <c r="W131" s="52">
        <v>80</v>
      </c>
      <c r="X131" s="52">
        <v>9</v>
      </c>
      <c r="Y131" s="52">
        <v>91</v>
      </c>
      <c r="Z131" s="52">
        <v>25</v>
      </c>
      <c r="AA131" s="52">
        <v>75</v>
      </c>
      <c r="AB131" s="52">
        <v>19</v>
      </c>
      <c r="AC131" s="52">
        <v>81</v>
      </c>
      <c r="AD131" s="52">
        <v>17</v>
      </c>
      <c r="AE131" s="52">
        <v>83</v>
      </c>
      <c r="AF131" s="52">
        <v>31</v>
      </c>
      <c r="AG131" s="52">
        <v>69</v>
      </c>
      <c r="AH131" s="52">
        <v>15</v>
      </c>
      <c r="AI131" s="52">
        <v>85</v>
      </c>
      <c r="AJ131" s="52">
        <v>25</v>
      </c>
      <c r="AK131" s="52">
        <v>75</v>
      </c>
      <c r="AL131" s="52">
        <v>31</v>
      </c>
      <c r="AM131" s="52">
        <v>69</v>
      </c>
      <c r="AN131" s="52">
        <v>24</v>
      </c>
      <c r="AO131" s="52">
        <v>76</v>
      </c>
      <c r="AP131" s="52">
        <v>23</v>
      </c>
      <c r="AQ131" s="52">
        <v>77</v>
      </c>
      <c r="AR131" s="52">
        <v>49</v>
      </c>
      <c r="AS131" s="52">
        <v>51</v>
      </c>
      <c r="AT131" s="52">
        <v>9</v>
      </c>
      <c r="AU131" s="52">
        <v>91</v>
      </c>
      <c r="AV131" s="52">
        <v>20</v>
      </c>
      <c r="AW131" s="52">
        <v>80</v>
      </c>
      <c r="AX131" s="52">
        <v>21</v>
      </c>
      <c r="AY131" s="52">
        <v>79</v>
      </c>
      <c r="AZ131" s="52">
        <v>45</v>
      </c>
      <c r="BA131" s="52">
        <v>55</v>
      </c>
      <c r="BB131" s="52">
        <v>18</v>
      </c>
      <c r="BC131" s="52">
        <v>82</v>
      </c>
      <c r="BD131" s="52">
        <v>29</v>
      </c>
      <c r="BE131" s="52">
        <v>71</v>
      </c>
      <c r="BF131" s="52">
        <v>20</v>
      </c>
      <c r="BG131" s="52">
        <v>80</v>
      </c>
      <c r="BH131" s="52">
        <v>33</v>
      </c>
      <c r="BI131" s="52">
        <v>67</v>
      </c>
      <c r="BJ131" s="52">
        <v>25</v>
      </c>
      <c r="BK131" s="52">
        <v>75</v>
      </c>
      <c r="BL131" s="52">
        <v>45</v>
      </c>
      <c r="BM131" s="52">
        <v>55</v>
      </c>
      <c r="BN131" s="52">
        <v>40</v>
      </c>
      <c r="BO131" s="52">
        <v>60</v>
      </c>
      <c r="BP131" s="52">
        <v>44</v>
      </c>
      <c r="BQ131" s="52">
        <v>56</v>
      </c>
      <c r="BR131" s="52">
        <v>52</v>
      </c>
      <c r="BS131" s="52">
        <v>48</v>
      </c>
      <c r="BT131" s="52">
        <v>10</v>
      </c>
      <c r="BU131" s="52">
        <v>90</v>
      </c>
      <c r="BV131" s="52">
        <v>44</v>
      </c>
      <c r="BW131" s="52">
        <v>56</v>
      </c>
      <c r="BX131" s="52">
        <v>43</v>
      </c>
      <c r="BY131" s="52">
        <v>57</v>
      </c>
      <c r="BZ131" s="52">
        <v>43</v>
      </c>
      <c r="CA131" s="52">
        <v>57</v>
      </c>
      <c r="CB131" s="52">
        <v>35</v>
      </c>
      <c r="CC131" s="52">
        <v>65</v>
      </c>
      <c r="CD131" s="52">
        <v>57</v>
      </c>
      <c r="CE131" s="52">
        <v>43</v>
      </c>
      <c r="CF131" s="52">
        <v>36</v>
      </c>
      <c r="CG131" s="52">
        <v>64</v>
      </c>
      <c r="CH131" s="52">
        <v>38</v>
      </c>
      <c r="CI131" s="52">
        <v>62</v>
      </c>
      <c r="CJ131" s="52">
        <v>38</v>
      </c>
      <c r="CK131" s="52">
        <v>62</v>
      </c>
      <c r="CL131" s="52">
        <v>24</v>
      </c>
      <c r="CM131" s="52">
        <v>76</v>
      </c>
      <c r="CN131" s="52">
        <v>25</v>
      </c>
      <c r="CO131" s="52">
        <v>75</v>
      </c>
      <c r="CP131" s="52">
        <v>16</v>
      </c>
      <c r="CQ131" s="52">
        <v>84</v>
      </c>
      <c r="CR131" s="52">
        <v>20</v>
      </c>
      <c r="CS131" s="52">
        <v>80</v>
      </c>
      <c r="CT131" s="52">
        <v>15</v>
      </c>
      <c r="CU131" s="52">
        <v>85</v>
      </c>
      <c r="CV131" s="52">
        <v>34</v>
      </c>
      <c r="CW131" s="52">
        <v>66</v>
      </c>
      <c r="CX131" s="52">
        <v>60</v>
      </c>
      <c r="CY131" s="52">
        <v>40</v>
      </c>
      <c r="CZ131" s="52">
        <v>61</v>
      </c>
      <c r="DA131" s="52">
        <v>39</v>
      </c>
      <c r="DB131" s="52">
        <v>41</v>
      </c>
      <c r="DC131" s="52">
        <v>59</v>
      </c>
      <c r="DD131" s="52">
        <v>35</v>
      </c>
      <c r="DE131" s="52">
        <v>65</v>
      </c>
      <c r="DF131" s="52">
        <v>73</v>
      </c>
      <c r="DG131" s="52">
        <v>27</v>
      </c>
      <c r="DH131" s="52">
        <v>67</v>
      </c>
      <c r="DI131" s="52">
        <v>33</v>
      </c>
      <c r="DJ131" s="52">
        <v>9</v>
      </c>
      <c r="DK131" s="52">
        <v>91</v>
      </c>
      <c r="DL131" s="52">
        <v>9</v>
      </c>
      <c r="DM131" s="52">
        <v>91</v>
      </c>
      <c r="DN131" s="52" t="s">
        <v>3554</v>
      </c>
      <c r="DO131" s="52" t="s">
        <v>3554</v>
      </c>
      <c r="DP131" s="52" t="s">
        <v>3554</v>
      </c>
      <c r="DQ131" s="52" t="s">
        <v>3554</v>
      </c>
      <c r="DR131" s="52" t="s">
        <v>3554</v>
      </c>
      <c r="DS131" s="52" t="s">
        <v>3554</v>
      </c>
      <c r="DT131" s="52" t="s">
        <v>3554</v>
      </c>
      <c r="DU131" s="52" t="s">
        <v>3554</v>
      </c>
      <c r="DV131" s="52" t="s">
        <v>3554</v>
      </c>
      <c r="DW131" s="36" t="s">
        <v>3554</v>
      </c>
      <c r="DX131" s="36" t="s">
        <v>3554</v>
      </c>
      <c r="DY131" s="36" t="s">
        <v>3554</v>
      </c>
    </row>
    <row r="132" spans="1:129" s="17" customFormat="1" ht="15" customHeight="1" x14ac:dyDescent="0.2">
      <c r="A132" s="5" t="s">
        <v>188</v>
      </c>
      <c r="B132" s="12" t="s">
        <v>1977</v>
      </c>
      <c r="C132" s="52">
        <v>82</v>
      </c>
      <c r="D132" s="52">
        <v>7</v>
      </c>
      <c r="E132" s="52">
        <v>93</v>
      </c>
      <c r="F132" s="52">
        <v>8</v>
      </c>
      <c r="G132" s="52">
        <v>92</v>
      </c>
      <c r="H132" s="52">
        <v>5</v>
      </c>
      <c r="I132" s="52">
        <v>95</v>
      </c>
      <c r="J132" s="52">
        <v>16</v>
      </c>
      <c r="K132" s="52">
        <v>84</v>
      </c>
      <c r="L132" s="52">
        <v>10</v>
      </c>
      <c r="M132" s="52">
        <v>90</v>
      </c>
      <c r="N132" s="52">
        <v>25</v>
      </c>
      <c r="O132" s="52">
        <v>75</v>
      </c>
      <c r="P132" s="52">
        <v>22</v>
      </c>
      <c r="Q132" s="52">
        <v>78</v>
      </c>
      <c r="R132" s="52">
        <v>9</v>
      </c>
      <c r="S132" s="52">
        <v>91</v>
      </c>
      <c r="T132" s="52">
        <v>5</v>
      </c>
      <c r="U132" s="52">
        <v>95</v>
      </c>
      <c r="V132" s="52">
        <v>24</v>
      </c>
      <c r="W132" s="52">
        <v>76</v>
      </c>
      <c r="X132" s="52">
        <v>9</v>
      </c>
      <c r="Y132" s="52">
        <v>91</v>
      </c>
      <c r="Z132" s="52">
        <v>34</v>
      </c>
      <c r="AA132" s="52">
        <v>66</v>
      </c>
      <c r="AB132" s="52">
        <v>25</v>
      </c>
      <c r="AC132" s="52">
        <v>75</v>
      </c>
      <c r="AD132" s="52">
        <v>24</v>
      </c>
      <c r="AE132" s="52">
        <v>76</v>
      </c>
      <c r="AF132" s="52">
        <v>22</v>
      </c>
      <c r="AG132" s="52">
        <v>78</v>
      </c>
      <c r="AH132" s="52">
        <v>18</v>
      </c>
      <c r="AI132" s="52">
        <v>82</v>
      </c>
      <c r="AJ132" s="52">
        <v>36</v>
      </c>
      <c r="AK132" s="52">
        <v>64</v>
      </c>
      <c r="AL132" s="52">
        <v>49</v>
      </c>
      <c r="AM132" s="52">
        <v>51</v>
      </c>
      <c r="AN132" s="52">
        <v>40</v>
      </c>
      <c r="AO132" s="52">
        <v>60</v>
      </c>
      <c r="AP132" s="52">
        <v>35</v>
      </c>
      <c r="AQ132" s="52">
        <v>65</v>
      </c>
      <c r="AR132" s="52">
        <v>50</v>
      </c>
      <c r="AS132" s="52">
        <v>50</v>
      </c>
      <c r="AT132" s="52">
        <v>7</v>
      </c>
      <c r="AU132" s="52">
        <v>93</v>
      </c>
      <c r="AV132" s="52">
        <v>20</v>
      </c>
      <c r="AW132" s="52">
        <v>80</v>
      </c>
      <c r="AX132" s="52">
        <v>23</v>
      </c>
      <c r="AY132" s="52">
        <v>77</v>
      </c>
      <c r="AZ132" s="52">
        <v>34</v>
      </c>
      <c r="BA132" s="52">
        <v>66</v>
      </c>
      <c r="BB132" s="52">
        <v>7</v>
      </c>
      <c r="BC132" s="52">
        <v>93</v>
      </c>
      <c r="BD132" s="52">
        <v>16</v>
      </c>
      <c r="BE132" s="52">
        <v>84</v>
      </c>
      <c r="BF132" s="52">
        <v>10</v>
      </c>
      <c r="BG132" s="52">
        <v>90</v>
      </c>
      <c r="BH132" s="52">
        <v>23</v>
      </c>
      <c r="BI132" s="52">
        <v>77</v>
      </c>
      <c r="BJ132" s="52">
        <v>10</v>
      </c>
      <c r="BK132" s="52">
        <v>90</v>
      </c>
      <c r="BL132" s="52">
        <v>21</v>
      </c>
      <c r="BM132" s="52">
        <v>79</v>
      </c>
      <c r="BN132" s="52">
        <v>13</v>
      </c>
      <c r="BO132" s="52">
        <v>87</v>
      </c>
      <c r="BP132" s="52">
        <v>20</v>
      </c>
      <c r="BQ132" s="52">
        <v>80</v>
      </c>
      <c r="BR132" s="52">
        <v>15</v>
      </c>
      <c r="BS132" s="52">
        <v>85</v>
      </c>
      <c r="BT132" s="52">
        <v>17</v>
      </c>
      <c r="BU132" s="52">
        <v>83</v>
      </c>
      <c r="BV132" s="52">
        <v>20</v>
      </c>
      <c r="BW132" s="52">
        <v>80</v>
      </c>
      <c r="BX132" s="52">
        <v>11</v>
      </c>
      <c r="BY132" s="52">
        <v>89</v>
      </c>
      <c r="BZ132" s="52">
        <v>16</v>
      </c>
      <c r="CA132" s="52">
        <v>84</v>
      </c>
      <c r="CB132" s="52">
        <v>13</v>
      </c>
      <c r="CC132" s="52">
        <v>87</v>
      </c>
      <c r="CD132" s="52">
        <v>27</v>
      </c>
      <c r="CE132" s="52">
        <v>73</v>
      </c>
      <c r="CF132" s="52">
        <v>18</v>
      </c>
      <c r="CG132" s="52">
        <v>82</v>
      </c>
      <c r="CH132" s="52">
        <v>16</v>
      </c>
      <c r="CI132" s="52">
        <v>84</v>
      </c>
      <c r="CJ132" s="52">
        <v>28</v>
      </c>
      <c r="CK132" s="52">
        <v>72</v>
      </c>
      <c r="CL132" s="52">
        <v>10</v>
      </c>
      <c r="CM132" s="52">
        <v>90</v>
      </c>
      <c r="CN132" s="52">
        <v>10</v>
      </c>
      <c r="CO132" s="52">
        <v>90</v>
      </c>
      <c r="CP132" s="52">
        <v>11</v>
      </c>
      <c r="CQ132" s="52">
        <v>89</v>
      </c>
      <c r="CR132" s="52">
        <v>5</v>
      </c>
      <c r="CS132" s="52">
        <v>95</v>
      </c>
      <c r="CT132" s="52">
        <v>3</v>
      </c>
      <c r="CU132" s="52">
        <v>97</v>
      </c>
      <c r="CV132" s="52">
        <v>79</v>
      </c>
      <c r="CW132" s="52">
        <v>21</v>
      </c>
      <c r="CX132" s="52">
        <v>84</v>
      </c>
      <c r="CY132" s="52">
        <v>16</v>
      </c>
      <c r="CZ132" s="52">
        <v>85</v>
      </c>
      <c r="DA132" s="52">
        <v>15</v>
      </c>
      <c r="DB132" s="52">
        <v>87</v>
      </c>
      <c r="DC132" s="52">
        <v>13</v>
      </c>
      <c r="DD132" s="52">
        <v>91</v>
      </c>
      <c r="DE132" s="52">
        <v>9</v>
      </c>
      <c r="DF132" s="52">
        <v>51</v>
      </c>
      <c r="DG132" s="52">
        <v>49</v>
      </c>
      <c r="DH132" s="52">
        <v>94</v>
      </c>
      <c r="DI132" s="52">
        <v>6</v>
      </c>
      <c r="DJ132" s="52" t="s">
        <v>3554</v>
      </c>
      <c r="DK132" s="52" t="s">
        <v>3554</v>
      </c>
      <c r="DL132" s="52" t="s">
        <v>3554</v>
      </c>
      <c r="DM132" s="52" t="s">
        <v>3554</v>
      </c>
      <c r="DN132" s="52">
        <v>28</v>
      </c>
      <c r="DO132" s="52">
        <v>72</v>
      </c>
      <c r="DP132" s="52">
        <v>9</v>
      </c>
      <c r="DQ132" s="52">
        <v>91</v>
      </c>
      <c r="DR132" s="52">
        <v>22</v>
      </c>
      <c r="DS132" s="52">
        <v>78</v>
      </c>
      <c r="DT132" s="52">
        <v>27</v>
      </c>
      <c r="DU132" s="52">
        <v>73</v>
      </c>
      <c r="DV132" s="52">
        <v>24</v>
      </c>
      <c r="DW132" s="36">
        <v>76</v>
      </c>
      <c r="DX132" s="36">
        <v>31</v>
      </c>
      <c r="DY132" s="36">
        <v>69</v>
      </c>
    </row>
    <row r="133" spans="1:129" s="17" customFormat="1" ht="15" customHeight="1" x14ac:dyDescent="0.2">
      <c r="A133" s="5" t="s">
        <v>189</v>
      </c>
      <c r="B133" s="12" t="s">
        <v>1978</v>
      </c>
      <c r="C133" s="52">
        <v>91</v>
      </c>
      <c r="D133" s="52">
        <v>12</v>
      </c>
      <c r="E133" s="52">
        <v>88</v>
      </c>
      <c r="F133" s="52">
        <v>12</v>
      </c>
      <c r="G133" s="52">
        <v>88</v>
      </c>
      <c r="H133" s="52">
        <v>62</v>
      </c>
      <c r="I133" s="52">
        <v>38</v>
      </c>
      <c r="J133" s="52">
        <v>14</v>
      </c>
      <c r="K133" s="52">
        <v>86</v>
      </c>
      <c r="L133" s="52">
        <v>10</v>
      </c>
      <c r="M133" s="52">
        <v>90</v>
      </c>
      <c r="N133" s="52">
        <v>30</v>
      </c>
      <c r="O133" s="52">
        <v>70</v>
      </c>
      <c r="P133" s="52">
        <v>14</v>
      </c>
      <c r="Q133" s="52">
        <v>86</v>
      </c>
      <c r="R133" s="52">
        <v>9</v>
      </c>
      <c r="S133" s="52">
        <v>91</v>
      </c>
      <c r="T133" s="52">
        <v>7</v>
      </c>
      <c r="U133" s="52">
        <v>93</v>
      </c>
      <c r="V133" s="52">
        <v>34</v>
      </c>
      <c r="W133" s="52">
        <v>66</v>
      </c>
      <c r="X133" s="52">
        <v>8</v>
      </c>
      <c r="Y133" s="52">
        <v>92</v>
      </c>
      <c r="Z133" s="52">
        <v>50</v>
      </c>
      <c r="AA133" s="52">
        <v>50</v>
      </c>
      <c r="AB133" s="52">
        <v>27</v>
      </c>
      <c r="AC133" s="52">
        <v>73</v>
      </c>
      <c r="AD133" s="52">
        <v>33</v>
      </c>
      <c r="AE133" s="52">
        <v>67</v>
      </c>
      <c r="AF133" s="52">
        <v>39</v>
      </c>
      <c r="AG133" s="52">
        <v>61</v>
      </c>
      <c r="AH133" s="52">
        <v>27</v>
      </c>
      <c r="AI133" s="52">
        <v>73</v>
      </c>
      <c r="AJ133" s="52">
        <v>60</v>
      </c>
      <c r="AK133" s="52">
        <v>40</v>
      </c>
      <c r="AL133" s="52">
        <v>65</v>
      </c>
      <c r="AM133" s="52">
        <v>35</v>
      </c>
      <c r="AN133" s="52">
        <v>60</v>
      </c>
      <c r="AO133" s="52">
        <v>40</v>
      </c>
      <c r="AP133" s="52">
        <v>52</v>
      </c>
      <c r="AQ133" s="52">
        <v>48</v>
      </c>
      <c r="AR133" s="52">
        <v>65</v>
      </c>
      <c r="AS133" s="52">
        <v>35</v>
      </c>
      <c r="AT133" s="52">
        <v>19</v>
      </c>
      <c r="AU133" s="52">
        <v>81</v>
      </c>
      <c r="AV133" s="52">
        <v>29</v>
      </c>
      <c r="AW133" s="52">
        <v>71</v>
      </c>
      <c r="AX133" s="52">
        <v>31</v>
      </c>
      <c r="AY133" s="52">
        <v>69</v>
      </c>
      <c r="AZ133" s="52">
        <v>46</v>
      </c>
      <c r="BA133" s="52">
        <v>54</v>
      </c>
      <c r="BB133" s="52">
        <v>13</v>
      </c>
      <c r="BC133" s="52">
        <v>87</v>
      </c>
      <c r="BD133" s="52">
        <v>25</v>
      </c>
      <c r="BE133" s="52">
        <v>75</v>
      </c>
      <c r="BF133" s="52">
        <v>27</v>
      </c>
      <c r="BG133" s="52">
        <v>73</v>
      </c>
      <c r="BH133" s="52">
        <v>34</v>
      </c>
      <c r="BI133" s="52">
        <v>66</v>
      </c>
      <c r="BJ133" s="52">
        <v>27</v>
      </c>
      <c r="BK133" s="52">
        <v>73</v>
      </c>
      <c r="BL133" s="52">
        <v>40</v>
      </c>
      <c r="BM133" s="52">
        <v>60</v>
      </c>
      <c r="BN133" s="52">
        <v>22</v>
      </c>
      <c r="BO133" s="52">
        <v>78</v>
      </c>
      <c r="BP133" s="52">
        <v>37</v>
      </c>
      <c r="BQ133" s="52">
        <v>63</v>
      </c>
      <c r="BR133" s="52">
        <v>36</v>
      </c>
      <c r="BS133" s="52">
        <v>64</v>
      </c>
      <c r="BT133" s="52">
        <v>42</v>
      </c>
      <c r="BU133" s="52">
        <v>58</v>
      </c>
      <c r="BV133" s="52">
        <v>35</v>
      </c>
      <c r="BW133" s="52">
        <v>65</v>
      </c>
      <c r="BX133" s="52">
        <v>25</v>
      </c>
      <c r="BY133" s="52">
        <v>75</v>
      </c>
      <c r="BZ133" s="52">
        <v>31</v>
      </c>
      <c r="CA133" s="52">
        <v>69</v>
      </c>
      <c r="CB133" s="52">
        <v>27</v>
      </c>
      <c r="CC133" s="52">
        <v>73</v>
      </c>
      <c r="CD133" s="52">
        <v>45</v>
      </c>
      <c r="CE133" s="52">
        <v>55</v>
      </c>
      <c r="CF133" s="52">
        <v>37</v>
      </c>
      <c r="CG133" s="52">
        <v>63</v>
      </c>
      <c r="CH133" s="52">
        <v>32</v>
      </c>
      <c r="CI133" s="52">
        <v>68</v>
      </c>
      <c r="CJ133" s="52">
        <v>44</v>
      </c>
      <c r="CK133" s="52">
        <v>56</v>
      </c>
      <c r="CL133" s="52">
        <v>25</v>
      </c>
      <c r="CM133" s="52">
        <v>75</v>
      </c>
      <c r="CN133" s="52">
        <v>10</v>
      </c>
      <c r="CO133" s="52">
        <v>90</v>
      </c>
      <c r="CP133" s="52">
        <v>16</v>
      </c>
      <c r="CQ133" s="52">
        <v>84</v>
      </c>
      <c r="CR133" s="52">
        <v>11</v>
      </c>
      <c r="CS133" s="52">
        <v>89</v>
      </c>
      <c r="CT133" s="52">
        <v>6</v>
      </c>
      <c r="CU133" s="52">
        <v>94</v>
      </c>
      <c r="CV133" s="52">
        <v>80</v>
      </c>
      <c r="CW133" s="52">
        <v>20</v>
      </c>
      <c r="CX133" s="52">
        <v>88</v>
      </c>
      <c r="CY133" s="52">
        <v>12</v>
      </c>
      <c r="CZ133" s="52">
        <v>88</v>
      </c>
      <c r="DA133" s="52">
        <v>12</v>
      </c>
      <c r="DB133" s="52">
        <v>88</v>
      </c>
      <c r="DC133" s="52">
        <v>12</v>
      </c>
      <c r="DD133" s="52">
        <v>89</v>
      </c>
      <c r="DE133" s="52">
        <v>11</v>
      </c>
      <c r="DF133" s="52">
        <v>38</v>
      </c>
      <c r="DG133" s="52">
        <v>62</v>
      </c>
      <c r="DH133" s="52">
        <v>91</v>
      </c>
      <c r="DI133" s="52">
        <v>9</v>
      </c>
      <c r="DJ133" s="52" t="s">
        <v>3554</v>
      </c>
      <c r="DK133" s="52" t="s">
        <v>3554</v>
      </c>
      <c r="DL133" s="52" t="s">
        <v>3554</v>
      </c>
      <c r="DM133" s="52" t="s">
        <v>3554</v>
      </c>
      <c r="DN133" s="52">
        <v>40</v>
      </c>
      <c r="DO133" s="52">
        <v>60</v>
      </c>
      <c r="DP133" s="52">
        <v>16</v>
      </c>
      <c r="DQ133" s="52">
        <v>84</v>
      </c>
      <c r="DR133" s="52">
        <v>34</v>
      </c>
      <c r="DS133" s="52">
        <v>66</v>
      </c>
      <c r="DT133" s="52">
        <v>46</v>
      </c>
      <c r="DU133" s="52">
        <v>54</v>
      </c>
      <c r="DV133" s="52">
        <v>47</v>
      </c>
      <c r="DW133" s="36">
        <v>53</v>
      </c>
      <c r="DX133" s="36">
        <v>52</v>
      </c>
      <c r="DY133" s="36">
        <v>48</v>
      </c>
    </row>
    <row r="134" spans="1:129" s="17" customFormat="1" ht="15" customHeight="1" x14ac:dyDescent="0.2">
      <c r="A134" s="5" t="s">
        <v>190</v>
      </c>
      <c r="B134" s="12" t="s">
        <v>1979</v>
      </c>
      <c r="C134" s="52">
        <v>68</v>
      </c>
      <c r="D134" s="52">
        <v>26</v>
      </c>
      <c r="E134" s="52">
        <v>74</v>
      </c>
      <c r="F134" s="52">
        <v>27</v>
      </c>
      <c r="G134" s="52">
        <v>73</v>
      </c>
      <c r="H134" s="52">
        <v>52</v>
      </c>
      <c r="I134" s="52">
        <v>48</v>
      </c>
      <c r="J134" s="52">
        <v>46</v>
      </c>
      <c r="K134" s="52">
        <v>54</v>
      </c>
      <c r="L134" s="52">
        <v>12</v>
      </c>
      <c r="M134" s="52">
        <v>88</v>
      </c>
      <c r="N134" s="52">
        <v>20</v>
      </c>
      <c r="O134" s="52">
        <v>80</v>
      </c>
      <c r="P134" s="52">
        <v>7</v>
      </c>
      <c r="Q134" s="52">
        <v>93</v>
      </c>
      <c r="R134" s="52">
        <v>11</v>
      </c>
      <c r="S134" s="52">
        <v>89</v>
      </c>
      <c r="T134" s="52">
        <v>8</v>
      </c>
      <c r="U134" s="52">
        <v>92</v>
      </c>
      <c r="V134" s="52">
        <v>21</v>
      </c>
      <c r="W134" s="52">
        <v>79</v>
      </c>
      <c r="X134" s="52">
        <v>8</v>
      </c>
      <c r="Y134" s="52">
        <v>92</v>
      </c>
      <c r="Z134" s="52">
        <v>39</v>
      </c>
      <c r="AA134" s="52">
        <v>61</v>
      </c>
      <c r="AB134" s="52">
        <v>18</v>
      </c>
      <c r="AC134" s="52">
        <v>82</v>
      </c>
      <c r="AD134" s="52">
        <v>28</v>
      </c>
      <c r="AE134" s="52">
        <v>72</v>
      </c>
      <c r="AF134" s="52">
        <v>34</v>
      </c>
      <c r="AG134" s="52">
        <v>66</v>
      </c>
      <c r="AH134" s="52">
        <v>25</v>
      </c>
      <c r="AI134" s="52">
        <v>75</v>
      </c>
      <c r="AJ134" s="52">
        <v>45</v>
      </c>
      <c r="AK134" s="52">
        <v>55</v>
      </c>
      <c r="AL134" s="52">
        <v>44</v>
      </c>
      <c r="AM134" s="52">
        <v>56</v>
      </c>
      <c r="AN134" s="52">
        <v>32</v>
      </c>
      <c r="AO134" s="52">
        <v>68</v>
      </c>
      <c r="AP134" s="52">
        <v>37</v>
      </c>
      <c r="AQ134" s="52">
        <v>63</v>
      </c>
      <c r="AR134" s="52">
        <v>63</v>
      </c>
      <c r="AS134" s="52">
        <v>37</v>
      </c>
      <c r="AT134" s="52">
        <v>16</v>
      </c>
      <c r="AU134" s="52">
        <v>84</v>
      </c>
      <c r="AV134" s="52">
        <v>18</v>
      </c>
      <c r="AW134" s="52">
        <v>82</v>
      </c>
      <c r="AX134" s="52">
        <v>22</v>
      </c>
      <c r="AY134" s="52">
        <v>78</v>
      </c>
      <c r="AZ134" s="52">
        <v>32</v>
      </c>
      <c r="BA134" s="52">
        <v>68</v>
      </c>
      <c r="BB134" s="52">
        <v>13</v>
      </c>
      <c r="BC134" s="52">
        <v>87</v>
      </c>
      <c r="BD134" s="52">
        <v>17</v>
      </c>
      <c r="BE134" s="52">
        <v>83</v>
      </c>
      <c r="BF134" s="52">
        <v>17</v>
      </c>
      <c r="BG134" s="52">
        <v>83</v>
      </c>
      <c r="BH134" s="52">
        <v>33</v>
      </c>
      <c r="BI134" s="52">
        <v>67</v>
      </c>
      <c r="BJ134" s="52">
        <v>24</v>
      </c>
      <c r="BK134" s="52">
        <v>76</v>
      </c>
      <c r="BL134" s="52">
        <v>45</v>
      </c>
      <c r="BM134" s="52">
        <v>55</v>
      </c>
      <c r="BN134" s="52">
        <v>36</v>
      </c>
      <c r="BO134" s="52">
        <v>64</v>
      </c>
      <c r="BP134" s="52">
        <v>44</v>
      </c>
      <c r="BQ134" s="52">
        <v>56</v>
      </c>
      <c r="BR134" s="52">
        <v>36</v>
      </c>
      <c r="BS134" s="52">
        <v>64</v>
      </c>
      <c r="BT134" s="52">
        <v>23</v>
      </c>
      <c r="BU134" s="52">
        <v>77</v>
      </c>
      <c r="BV134" s="52">
        <v>40</v>
      </c>
      <c r="BW134" s="52">
        <v>60</v>
      </c>
      <c r="BX134" s="52">
        <v>45</v>
      </c>
      <c r="BY134" s="52">
        <v>55</v>
      </c>
      <c r="BZ134" s="52">
        <v>41</v>
      </c>
      <c r="CA134" s="52">
        <v>59</v>
      </c>
      <c r="CB134" s="52">
        <v>40</v>
      </c>
      <c r="CC134" s="52">
        <v>60</v>
      </c>
      <c r="CD134" s="52">
        <v>59</v>
      </c>
      <c r="CE134" s="52">
        <v>41</v>
      </c>
      <c r="CF134" s="52">
        <v>47</v>
      </c>
      <c r="CG134" s="52">
        <v>53</v>
      </c>
      <c r="CH134" s="52">
        <v>36</v>
      </c>
      <c r="CI134" s="52">
        <v>64</v>
      </c>
      <c r="CJ134" s="52">
        <v>51</v>
      </c>
      <c r="CK134" s="52">
        <v>49</v>
      </c>
      <c r="CL134" s="52">
        <v>28</v>
      </c>
      <c r="CM134" s="52">
        <v>72</v>
      </c>
      <c r="CN134" s="52">
        <v>17</v>
      </c>
      <c r="CO134" s="52">
        <v>83</v>
      </c>
      <c r="CP134" s="52">
        <v>17</v>
      </c>
      <c r="CQ134" s="52">
        <v>83</v>
      </c>
      <c r="CR134" s="52">
        <v>18</v>
      </c>
      <c r="CS134" s="52">
        <v>82</v>
      </c>
      <c r="CT134" s="52">
        <v>11</v>
      </c>
      <c r="CU134" s="52">
        <v>89</v>
      </c>
      <c r="CV134" s="52">
        <v>57</v>
      </c>
      <c r="CW134" s="52">
        <v>43</v>
      </c>
      <c r="CX134" s="52">
        <v>69</v>
      </c>
      <c r="CY134" s="52">
        <v>31</v>
      </c>
      <c r="CZ134" s="52">
        <v>73</v>
      </c>
      <c r="DA134" s="52">
        <v>27</v>
      </c>
      <c r="DB134" s="52">
        <v>62</v>
      </c>
      <c r="DC134" s="52">
        <v>38</v>
      </c>
      <c r="DD134" s="52">
        <v>45</v>
      </c>
      <c r="DE134" s="52">
        <v>55</v>
      </c>
      <c r="DF134" s="52">
        <v>69</v>
      </c>
      <c r="DG134" s="52">
        <v>31</v>
      </c>
      <c r="DH134" s="52">
        <v>72</v>
      </c>
      <c r="DI134" s="52">
        <v>28</v>
      </c>
      <c r="DJ134" s="52" t="s">
        <v>3554</v>
      </c>
      <c r="DK134" s="52" t="s">
        <v>3554</v>
      </c>
      <c r="DL134" s="52" t="s">
        <v>3554</v>
      </c>
      <c r="DM134" s="52" t="s">
        <v>3554</v>
      </c>
      <c r="DN134" s="52">
        <v>18</v>
      </c>
      <c r="DO134" s="52">
        <v>82</v>
      </c>
      <c r="DP134" s="52">
        <v>11</v>
      </c>
      <c r="DQ134" s="52">
        <v>89</v>
      </c>
      <c r="DR134" s="52">
        <v>19</v>
      </c>
      <c r="DS134" s="52">
        <v>81</v>
      </c>
      <c r="DT134" s="52">
        <v>21</v>
      </c>
      <c r="DU134" s="52">
        <v>79</v>
      </c>
      <c r="DV134" s="52">
        <v>22</v>
      </c>
      <c r="DW134" s="36">
        <v>78</v>
      </c>
      <c r="DX134" s="36">
        <v>26</v>
      </c>
      <c r="DY134" s="36">
        <v>74</v>
      </c>
    </row>
    <row r="135" spans="1:129" s="17" customFormat="1" ht="15" customHeight="1" x14ac:dyDescent="0.2">
      <c r="A135" s="5" t="s">
        <v>191</v>
      </c>
      <c r="B135" s="12" t="s">
        <v>1980</v>
      </c>
      <c r="C135" s="52">
        <v>70</v>
      </c>
      <c r="D135" s="52">
        <v>40</v>
      </c>
      <c r="E135" s="52">
        <v>60</v>
      </c>
      <c r="F135" s="52">
        <v>37</v>
      </c>
      <c r="G135" s="52">
        <v>63</v>
      </c>
      <c r="H135" s="52">
        <v>52</v>
      </c>
      <c r="I135" s="52">
        <v>48</v>
      </c>
      <c r="J135" s="52">
        <v>53</v>
      </c>
      <c r="K135" s="52">
        <v>47</v>
      </c>
      <c r="L135" s="52">
        <v>10</v>
      </c>
      <c r="M135" s="52">
        <v>90</v>
      </c>
      <c r="N135" s="52">
        <v>29</v>
      </c>
      <c r="O135" s="52">
        <v>71</v>
      </c>
      <c r="P135" s="52">
        <v>14</v>
      </c>
      <c r="Q135" s="52">
        <v>86</v>
      </c>
      <c r="R135" s="52">
        <v>9</v>
      </c>
      <c r="S135" s="52">
        <v>91</v>
      </c>
      <c r="T135" s="52">
        <v>11</v>
      </c>
      <c r="U135" s="52">
        <v>89</v>
      </c>
      <c r="V135" s="52">
        <v>40</v>
      </c>
      <c r="W135" s="52">
        <v>60</v>
      </c>
      <c r="X135" s="52">
        <v>16</v>
      </c>
      <c r="Y135" s="52">
        <v>84</v>
      </c>
      <c r="Z135" s="52">
        <v>42</v>
      </c>
      <c r="AA135" s="52">
        <v>58</v>
      </c>
      <c r="AB135" s="52">
        <v>18</v>
      </c>
      <c r="AC135" s="52">
        <v>82</v>
      </c>
      <c r="AD135" s="52">
        <v>30</v>
      </c>
      <c r="AE135" s="52">
        <v>70</v>
      </c>
      <c r="AF135" s="52">
        <v>42</v>
      </c>
      <c r="AG135" s="52">
        <v>58</v>
      </c>
      <c r="AH135" s="52">
        <v>25</v>
      </c>
      <c r="AI135" s="52">
        <v>75</v>
      </c>
      <c r="AJ135" s="52">
        <v>46</v>
      </c>
      <c r="AK135" s="52">
        <v>54</v>
      </c>
      <c r="AL135" s="52">
        <v>49</v>
      </c>
      <c r="AM135" s="52">
        <v>51</v>
      </c>
      <c r="AN135" s="52">
        <v>43</v>
      </c>
      <c r="AO135" s="52">
        <v>57</v>
      </c>
      <c r="AP135" s="52">
        <v>47</v>
      </c>
      <c r="AQ135" s="52">
        <v>53</v>
      </c>
      <c r="AR135" s="52">
        <v>58</v>
      </c>
      <c r="AS135" s="52">
        <v>42</v>
      </c>
      <c r="AT135" s="52">
        <v>28</v>
      </c>
      <c r="AU135" s="52">
        <v>72</v>
      </c>
      <c r="AV135" s="52">
        <v>26</v>
      </c>
      <c r="AW135" s="52">
        <v>74</v>
      </c>
      <c r="AX135" s="52">
        <v>33</v>
      </c>
      <c r="AY135" s="52">
        <v>67</v>
      </c>
      <c r="AZ135" s="52">
        <v>40</v>
      </c>
      <c r="BA135" s="52">
        <v>60</v>
      </c>
      <c r="BB135" s="52">
        <v>14</v>
      </c>
      <c r="BC135" s="52">
        <v>86</v>
      </c>
      <c r="BD135" s="52">
        <v>26</v>
      </c>
      <c r="BE135" s="52">
        <v>74</v>
      </c>
      <c r="BF135" s="52">
        <v>38</v>
      </c>
      <c r="BG135" s="52">
        <v>62</v>
      </c>
      <c r="BH135" s="52">
        <v>46</v>
      </c>
      <c r="BI135" s="52">
        <v>54</v>
      </c>
      <c r="BJ135" s="52">
        <v>31</v>
      </c>
      <c r="BK135" s="52">
        <v>69</v>
      </c>
      <c r="BL135" s="52">
        <v>61</v>
      </c>
      <c r="BM135" s="52">
        <v>39</v>
      </c>
      <c r="BN135" s="52">
        <v>46</v>
      </c>
      <c r="BO135" s="52">
        <v>54</v>
      </c>
      <c r="BP135" s="52">
        <v>58</v>
      </c>
      <c r="BQ135" s="52">
        <v>42</v>
      </c>
      <c r="BR135" s="52">
        <v>51</v>
      </c>
      <c r="BS135" s="52">
        <v>49</v>
      </c>
      <c r="BT135" s="52">
        <v>31</v>
      </c>
      <c r="BU135" s="52">
        <v>69</v>
      </c>
      <c r="BV135" s="52">
        <v>60</v>
      </c>
      <c r="BW135" s="52">
        <v>40</v>
      </c>
      <c r="BX135" s="52">
        <v>58</v>
      </c>
      <c r="BY135" s="52">
        <v>42</v>
      </c>
      <c r="BZ135" s="52">
        <v>53</v>
      </c>
      <c r="CA135" s="52">
        <v>47</v>
      </c>
      <c r="CB135" s="52">
        <v>52</v>
      </c>
      <c r="CC135" s="52">
        <v>48</v>
      </c>
      <c r="CD135" s="52">
        <v>70</v>
      </c>
      <c r="CE135" s="52">
        <v>30</v>
      </c>
      <c r="CF135" s="52">
        <v>59</v>
      </c>
      <c r="CG135" s="52">
        <v>41</v>
      </c>
      <c r="CH135" s="52">
        <v>55</v>
      </c>
      <c r="CI135" s="52">
        <v>45</v>
      </c>
      <c r="CJ135" s="52">
        <v>65</v>
      </c>
      <c r="CK135" s="52">
        <v>35</v>
      </c>
      <c r="CL135" s="52">
        <v>47</v>
      </c>
      <c r="CM135" s="52">
        <v>53</v>
      </c>
      <c r="CN135" s="52">
        <v>29</v>
      </c>
      <c r="CO135" s="52">
        <v>71</v>
      </c>
      <c r="CP135" s="52">
        <v>23</v>
      </c>
      <c r="CQ135" s="52">
        <v>77</v>
      </c>
      <c r="CR135" s="52">
        <v>30</v>
      </c>
      <c r="CS135" s="52">
        <v>70</v>
      </c>
      <c r="CT135" s="52">
        <v>19</v>
      </c>
      <c r="CU135" s="52">
        <v>81</v>
      </c>
      <c r="CV135" s="52">
        <v>58</v>
      </c>
      <c r="CW135" s="52">
        <v>42</v>
      </c>
      <c r="CX135" s="52">
        <v>70</v>
      </c>
      <c r="CY135" s="52">
        <v>30</v>
      </c>
      <c r="CZ135" s="52">
        <v>71</v>
      </c>
      <c r="DA135" s="52">
        <v>29</v>
      </c>
      <c r="DB135" s="52">
        <v>69</v>
      </c>
      <c r="DC135" s="52">
        <v>31</v>
      </c>
      <c r="DD135" s="52">
        <v>50</v>
      </c>
      <c r="DE135" s="52">
        <v>50</v>
      </c>
      <c r="DF135" s="52">
        <v>60</v>
      </c>
      <c r="DG135" s="52">
        <v>40</v>
      </c>
      <c r="DH135" s="52">
        <v>71</v>
      </c>
      <c r="DI135" s="52">
        <v>29</v>
      </c>
      <c r="DJ135" s="52" t="s">
        <v>3554</v>
      </c>
      <c r="DK135" s="52" t="s">
        <v>3554</v>
      </c>
      <c r="DL135" s="52" t="s">
        <v>3554</v>
      </c>
      <c r="DM135" s="52" t="s">
        <v>3554</v>
      </c>
      <c r="DN135" s="52">
        <v>30</v>
      </c>
      <c r="DO135" s="52">
        <v>70</v>
      </c>
      <c r="DP135" s="52">
        <v>18</v>
      </c>
      <c r="DQ135" s="52">
        <v>82</v>
      </c>
      <c r="DR135" s="52">
        <v>24</v>
      </c>
      <c r="DS135" s="52">
        <v>76</v>
      </c>
      <c r="DT135" s="52">
        <v>31</v>
      </c>
      <c r="DU135" s="52">
        <v>69</v>
      </c>
      <c r="DV135" s="52">
        <v>30</v>
      </c>
      <c r="DW135" s="36">
        <v>70</v>
      </c>
      <c r="DX135" s="36">
        <v>34</v>
      </c>
      <c r="DY135" s="36">
        <v>66</v>
      </c>
    </row>
    <row r="136" spans="1:129" s="17" customFormat="1" ht="15" customHeight="1" x14ac:dyDescent="0.2">
      <c r="A136" s="5" t="s">
        <v>192</v>
      </c>
      <c r="B136" s="12" t="s">
        <v>1981</v>
      </c>
      <c r="C136" s="52">
        <v>37</v>
      </c>
      <c r="D136" s="52">
        <v>12</v>
      </c>
      <c r="E136" s="52">
        <v>88</v>
      </c>
      <c r="F136" s="52">
        <v>9</v>
      </c>
      <c r="G136" s="52">
        <v>91</v>
      </c>
      <c r="H136" s="52">
        <v>9</v>
      </c>
      <c r="I136" s="52">
        <v>91</v>
      </c>
      <c r="J136" s="52">
        <v>18</v>
      </c>
      <c r="K136" s="52">
        <v>83</v>
      </c>
      <c r="L136" s="52">
        <v>5</v>
      </c>
      <c r="M136" s="52">
        <v>95</v>
      </c>
      <c r="N136" s="52">
        <v>9</v>
      </c>
      <c r="O136" s="52">
        <v>91</v>
      </c>
      <c r="P136" s="52">
        <v>8</v>
      </c>
      <c r="Q136" s="52">
        <v>92</v>
      </c>
      <c r="R136" s="52">
        <v>7</v>
      </c>
      <c r="S136" s="52">
        <v>93</v>
      </c>
      <c r="T136" s="52">
        <v>4</v>
      </c>
      <c r="U136" s="52">
        <v>96</v>
      </c>
      <c r="V136" s="52">
        <v>12</v>
      </c>
      <c r="W136" s="52">
        <v>88</v>
      </c>
      <c r="X136" s="52">
        <v>4</v>
      </c>
      <c r="Y136" s="52">
        <v>96</v>
      </c>
      <c r="Z136" s="52">
        <v>26</v>
      </c>
      <c r="AA136" s="52">
        <v>74</v>
      </c>
      <c r="AB136" s="52">
        <v>12</v>
      </c>
      <c r="AC136" s="52">
        <v>88</v>
      </c>
      <c r="AD136" s="52">
        <v>19</v>
      </c>
      <c r="AE136" s="52">
        <v>81</v>
      </c>
      <c r="AF136" s="52">
        <v>32</v>
      </c>
      <c r="AG136" s="52">
        <v>68</v>
      </c>
      <c r="AH136" s="52">
        <v>15</v>
      </c>
      <c r="AI136" s="52">
        <v>85</v>
      </c>
      <c r="AJ136" s="52">
        <v>20</v>
      </c>
      <c r="AK136" s="52">
        <v>80</v>
      </c>
      <c r="AL136" s="52">
        <v>25</v>
      </c>
      <c r="AM136" s="52">
        <v>75</v>
      </c>
      <c r="AN136" s="52">
        <v>15</v>
      </c>
      <c r="AO136" s="52">
        <v>85</v>
      </c>
      <c r="AP136" s="52">
        <v>19</v>
      </c>
      <c r="AQ136" s="52">
        <v>81</v>
      </c>
      <c r="AR136" s="52">
        <v>31</v>
      </c>
      <c r="AS136" s="52">
        <v>69</v>
      </c>
      <c r="AT136" s="52">
        <v>8</v>
      </c>
      <c r="AU136" s="52">
        <v>92</v>
      </c>
      <c r="AV136" s="52">
        <v>6</v>
      </c>
      <c r="AW136" s="52">
        <v>94</v>
      </c>
      <c r="AX136" s="52">
        <v>6</v>
      </c>
      <c r="AY136" s="52">
        <v>94</v>
      </c>
      <c r="AZ136" s="52">
        <v>11</v>
      </c>
      <c r="BA136" s="52">
        <v>89</v>
      </c>
      <c r="BB136" s="52">
        <v>5</v>
      </c>
      <c r="BC136" s="52">
        <v>95</v>
      </c>
      <c r="BD136" s="52">
        <v>11</v>
      </c>
      <c r="BE136" s="52">
        <v>89</v>
      </c>
      <c r="BF136" s="52">
        <v>6</v>
      </c>
      <c r="BG136" s="52">
        <v>94</v>
      </c>
      <c r="BH136" s="52">
        <v>8</v>
      </c>
      <c r="BI136" s="52">
        <v>92</v>
      </c>
      <c r="BJ136" s="52">
        <v>5</v>
      </c>
      <c r="BK136" s="52">
        <v>95</v>
      </c>
      <c r="BL136" s="52">
        <v>43</v>
      </c>
      <c r="BM136" s="52">
        <v>57</v>
      </c>
      <c r="BN136" s="52">
        <v>43</v>
      </c>
      <c r="BO136" s="52">
        <v>57</v>
      </c>
      <c r="BP136" s="52">
        <v>50</v>
      </c>
      <c r="BQ136" s="52">
        <v>50</v>
      </c>
      <c r="BR136" s="52">
        <v>50</v>
      </c>
      <c r="BS136" s="52">
        <v>50</v>
      </c>
      <c r="BT136" s="52">
        <v>25</v>
      </c>
      <c r="BU136" s="52">
        <v>75</v>
      </c>
      <c r="BV136" s="52">
        <v>30</v>
      </c>
      <c r="BW136" s="52">
        <v>70</v>
      </c>
      <c r="BX136" s="52">
        <v>27</v>
      </c>
      <c r="BY136" s="52">
        <v>73</v>
      </c>
      <c r="BZ136" s="52">
        <v>28</v>
      </c>
      <c r="CA136" s="52">
        <v>72</v>
      </c>
      <c r="CB136" s="52">
        <v>25</v>
      </c>
      <c r="CC136" s="52">
        <v>75</v>
      </c>
      <c r="CD136" s="52">
        <v>31</v>
      </c>
      <c r="CE136" s="52">
        <v>69</v>
      </c>
      <c r="CF136" s="52">
        <v>28</v>
      </c>
      <c r="CG136" s="52">
        <v>72</v>
      </c>
      <c r="CH136" s="52">
        <v>25</v>
      </c>
      <c r="CI136" s="52">
        <v>75</v>
      </c>
      <c r="CJ136" s="52">
        <v>35</v>
      </c>
      <c r="CK136" s="52">
        <v>65</v>
      </c>
      <c r="CL136" s="52">
        <v>27</v>
      </c>
      <c r="CM136" s="52">
        <v>73</v>
      </c>
      <c r="CN136" s="52">
        <v>10</v>
      </c>
      <c r="CO136" s="52">
        <v>90</v>
      </c>
      <c r="CP136" s="52">
        <v>7</v>
      </c>
      <c r="CQ136" s="52">
        <v>93</v>
      </c>
      <c r="CR136" s="52">
        <v>7</v>
      </c>
      <c r="CS136" s="52">
        <v>93</v>
      </c>
      <c r="CT136" s="52">
        <v>6</v>
      </c>
      <c r="CU136" s="52">
        <v>94</v>
      </c>
      <c r="CV136" s="52">
        <v>81</v>
      </c>
      <c r="CW136" s="52">
        <v>19</v>
      </c>
      <c r="CX136" s="52">
        <v>82</v>
      </c>
      <c r="CY136" s="52">
        <v>18</v>
      </c>
      <c r="CZ136" s="52">
        <v>79</v>
      </c>
      <c r="DA136" s="52">
        <v>21</v>
      </c>
      <c r="DB136" s="52">
        <v>77</v>
      </c>
      <c r="DC136" s="52">
        <v>23</v>
      </c>
      <c r="DD136" s="52">
        <v>82</v>
      </c>
      <c r="DE136" s="52">
        <v>18</v>
      </c>
      <c r="DF136" s="52">
        <v>77</v>
      </c>
      <c r="DG136" s="52">
        <v>23</v>
      </c>
      <c r="DH136" s="52">
        <v>77</v>
      </c>
      <c r="DI136" s="52">
        <v>23</v>
      </c>
      <c r="DJ136" s="52" t="s">
        <v>3554</v>
      </c>
      <c r="DK136" s="52" t="s">
        <v>3554</v>
      </c>
      <c r="DL136" s="52" t="s">
        <v>3554</v>
      </c>
      <c r="DM136" s="52" t="s">
        <v>3554</v>
      </c>
      <c r="DN136" s="52">
        <v>11</v>
      </c>
      <c r="DO136" s="52">
        <v>89</v>
      </c>
      <c r="DP136" s="52">
        <v>8</v>
      </c>
      <c r="DQ136" s="52">
        <v>92</v>
      </c>
      <c r="DR136" s="52">
        <v>11</v>
      </c>
      <c r="DS136" s="52">
        <v>89</v>
      </c>
      <c r="DT136" s="52">
        <v>10</v>
      </c>
      <c r="DU136" s="52">
        <v>90</v>
      </c>
      <c r="DV136" s="52">
        <v>17</v>
      </c>
      <c r="DW136" s="36">
        <v>83</v>
      </c>
      <c r="DX136" s="36">
        <v>18</v>
      </c>
      <c r="DY136" s="36">
        <v>82</v>
      </c>
    </row>
    <row r="137" spans="1:129" s="17" customFormat="1" ht="15" customHeight="1" x14ac:dyDescent="0.2">
      <c r="A137" s="5" t="s">
        <v>193</v>
      </c>
      <c r="B137" s="12" t="s">
        <v>1982</v>
      </c>
      <c r="C137" s="52">
        <v>83</v>
      </c>
      <c r="D137" s="52">
        <v>23</v>
      </c>
      <c r="E137" s="52">
        <v>77</v>
      </c>
      <c r="F137" s="52">
        <v>23</v>
      </c>
      <c r="G137" s="52">
        <v>77</v>
      </c>
      <c r="H137" s="52">
        <v>33</v>
      </c>
      <c r="I137" s="52">
        <v>67</v>
      </c>
      <c r="J137" s="52">
        <v>14</v>
      </c>
      <c r="K137" s="52">
        <v>86</v>
      </c>
      <c r="L137" s="52">
        <v>5</v>
      </c>
      <c r="M137" s="52">
        <v>95</v>
      </c>
      <c r="N137" s="52">
        <v>10</v>
      </c>
      <c r="O137" s="52">
        <v>90</v>
      </c>
      <c r="P137" s="52">
        <v>3</v>
      </c>
      <c r="Q137" s="52">
        <v>97</v>
      </c>
      <c r="R137" s="52">
        <v>6</v>
      </c>
      <c r="S137" s="52">
        <v>94</v>
      </c>
      <c r="T137" s="52">
        <v>6</v>
      </c>
      <c r="U137" s="52">
        <v>94</v>
      </c>
      <c r="V137" s="52">
        <v>20</v>
      </c>
      <c r="W137" s="52">
        <v>80</v>
      </c>
      <c r="X137" s="52">
        <v>6</v>
      </c>
      <c r="Y137" s="52">
        <v>94</v>
      </c>
      <c r="Z137" s="52">
        <v>30</v>
      </c>
      <c r="AA137" s="52">
        <v>70</v>
      </c>
      <c r="AB137" s="52">
        <v>18</v>
      </c>
      <c r="AC137" s="52">
        <v>82</v>
      </c>
      <c r="AD137" s="52">
        <v>21</v>
      </c>
      <c r="AE137" s="52">
        <v>79</v>
      </c>
      <c r="AF137" s="52">
        <v>25</v>
      </c>
      <c r="AG137" s="52">
        <v>75</v>
      </c>
      <c r="AH137" s="52">
        <v>18</v>
      </c>
      <c r="AI137" s="52">
        <v>82</v>
      </c>
      <c r="AJ137" s="52">
        <v>33</v>
      </c>
      <c r="AK137" s="52">
        <v>67</v>
      </c>
      <c r="AL137" s="52">
        <v>40</v>
      </c>
      <c r="AM137" s="52">
        <v>60</v>
      </c>
      <c r="AN137" s="52">
        <v>30</v>
      </c>
      <c r="AO137" s="52">
        <v>70</v>
      </c>
      <c r="AP137" s="52">
        <v>29</v>
      </c>
      <c r="AQ137" s="52">
        <v>71</v>
      </c>
      <c r="AR137" s="52">
        <v>45</v>
      </c>
      <c r="AS137" s="52">
        <v>55</v>
      </c>
      <c r="AT137" s="52">
        <v>12</v>
      </c>
      <c r="AU137" s="52">
        <v>88</v>
      </c>
      <c r="AV137" s="52">
        <v>19</v>
      </c>
      <c r="AW137" s="52">
        <v>81</v>
      </c>
      <c r="AX137" s="52">
        <v>16</v>
      </c>
      <c r="AY137" s="52">
        <v>84</v>
      </c>
      <c r="AZ137" s="52">
        <v>26</v>
      </c>
      <c r="BA137" s="52">
        <v>74</v>
      </c>
      <c r="BB137" s="52">
        <v>9</v>
      </c>
      <c r="BC137" s="52">
        <v>91</v>
      </c>
      <c r="BD137" s="52">
        <v>14</v>
      </c>
      <c r="BE137" s="52">
        <v>86</v>
      </c>
      <c r="BF137" s="52">
        <v>13</v>
      </c>
      <c r="BG137" s="52">
        <v>87</v>
      </c>
      <c r="BH137" s="52">
        <v>22</v>
      </c>
      <c r="BI137" s="52">
        <v>78</v>
      </c>
      <c r="BJ137" s="52">
        <v>25</v>
      </c>
      <c r="BK137" s="52">
        <v>75</v>
      </c>
      <c r="BL137" s="52">
        <v>29</v>
      </c>
      <c r="BM137" s="52">
        <v>71</v>
      </c>
      <c r="BN137" s="52">
        <v>24</v>
      </c>
      <c r="BO137" s="52">
        <v>76</v>
      </c>
      <c r="BP137" s="52">
        <v>28</v>
      </c>
      <c r="BQ137" s="52">
        <v>72</v>
      </c>
      <c r="BR137" s="52">
        <v>27</v>
      </c>
      <c r="BS137" s="52">
        <v>73</v>
      </c>
      <c r="BT137" s="52">
        <v>23</v>
      </c>
      <c r="BU137" s="52">
        <v>77</v>
      </c>
      <c r="BV137" s="52">
        <v>23</v>
      </c>
      <c r="BW137" s="52">
        <v>77</v>
      </c>
      <c r="BX137" s="52">
        <v>19</v>
      </c>
      <c r="BY137" s="52">
        <v>81</v>
      </c>
      <c r="BZ137" s="52">
        <v>20</v>
      </c>
      <c r="CA137" s="52">
        <v>80</v>
      </c>
      <c r="CB137" s="52">
        <v>17</v>
      </c>
      <c r="CC137" s="52">
        <v>83</v>
      </c>
      <c r="CD137" s="52">
        <v>30</v>
      </c>
      <c r="CE137" s="52">
        <v>70</v>
      </c>
      <c r="CF137" s="52">
        <v>24</v>
      </c>
      <c r="CG137" s="52">
        <v>76</v>
      </c>
      <c r="CH137" s="52">
        <v>20</v>
      </c>
      <c r="CI137" s="52">
        <v>80</v>
      </c>
      <c r="CJ137" s="52">
        <v>31</v>
      </c>
      <c r="CK137" s="52">
        <v>69</v>
      </c>
      <c r="CL137" s="52">
        <v>15</v>
      </c>
      <c r="CM137" s="52">
        <v>85</v>
      </c>
      <c r="CN137" s="52">
        <v>15</v>
      </c>
      <c r="CO137" s="52">
        <v>85</v>
      </c>
      <c r="CP137" s="52">
        <v>13</v>
      </c>
      <c r="CQ137" s="52">
        <v>87</v>
      </c>
      <c r="CR137" s="52">
        <v>11</v>
      </c>
      <c r="CS137" s="52">
        <v>89</v>
      </c>
      <c r="CT137" s="52">
        <v>6</v>
      </c>
      <c r="CU137" s="52">
        <v>94</v>
      </c>
      <c r="CV137" s="52">
        <v>76</v>
      </c>
      <c r="CW137" s="52">
        <v>24</v>
      </c>
      <c r="CX137" s="52">
        <v>83</v>
      </c>
      <c r="CY137" s="52">
        <v>17</v>
      </c>
      <c r="CZ137" s="52">
        <v>84</v>
      </c>
      <c r="DA137" s="52">
        <v>16</v>
      </c>
      <c r="DB137" s="52">
        <v>83</v>
      </c>
      <c r="DC137" s="52">
        <v>17</v>
      </c>
      <c r="DD137" s="52">
        <v>82</v>
      </c>
      <c r="DE137" s="52">
        <v>18</v>
      </c>
      <c r="DF137" s="52">
        <v>77</v>
      </c>
      <c r="DG137" s="52">
        <v>23</v>
      </c>
      <c r="DH137" s="52">
        <v>85</v>
      </c>
      <c r="DI137" s="52">
        <v>15</v>
      </c>
      <c r="DJ137" s="52" t="s">
        <v>3554</v>
      </c>
      <c r="DK137" s="52" t="s">
        <v>3554</v>
      </c>
      <c r="DL137" s="52" t="s">
        <v>3554</v>
      </c>
      <c r="DM137" s="52" t="s">
        <v>3554</v>
      </c>
      <c r="DN137" s="52">
        <v>23</v>
      </c>
      <c r="DO137" s="52">
        <v>77</v>
      </c>
      <c r="DP137" s="52">
        <v>11</v>
      </c>
      <c r="DQ137" s="52">
        <v>89</v>
      </c>
      <c r="DR137" s="52">
        <v>15</v>
      </c>
      <c r="DS137" s="52">
        <v>85</v>
      </c>
      <c r="DT137" s="52">
        <v>25</v>
      </c>
      <c r="DU137" s="52">
        <v>75</v>
      </c>
      <c r="DV137" s="52">
        <v>23</v>
      </c>
      <c r="DW137" s="36">
        <v>77</v>
      </c>
      <c r="DX137" s="36">
        <v>25</v>
      </c>
      <c r="DY137" s="36">
        <v>75</v>
      </c>
    </row>
    <row r="138" spans="1:129" s="17" customFormat="1" ht="15" customHeight="1" x14ac:dyDescent="0.2">
      <c r="A138" s="5" t="s">
        <v>194</v>
      </c>
      <c r="B138" s="12" t="s">
        <v>1983</v>
      </c>
      <c r="C138" s="52">
        <v>86</v>
      </c>
      <c r="D138" s="52">
        <v>24</v>
      </c>
      <c r="E138" s="52">
        <v>76</v>
      </c>
      <c r="F138" s="52">
        <v>16</v>
      </c>
      <c r="G138" s="52">
        <v>84</v>
      </c>
      <c r="H138" s="52">
        <v>52</v>
      </c>
      <c r="I138" s="52">
        <v>48</v>
      </c>
      <c r="J138" s="52">
        <v>18</v>
      </c>
      <c r="K138" s="52">
        <v>82</v>
      </c>
      <c r="L138" s="52">
        <v>6</v>
      </c>
      <c r="M138" s="52">
        <v>94</v>
      </c>
      <c r="N138" s="52">
        <v>23</v>
      </c>
      <c r="O138" s="52">
        <v>77</v>
      </c>
      <c r="P138" s="52">
        <v>11</v>
      </c>
      <c r="Q138" s="52">
        <v>89</v>
      </c>
      <c r="R138" s="52">
        <v>6</v>
      </c>
      <c r="S138" s="52">
        <v>94</v>
      </c>
      <c r="T138" s="52">
        <v>4</v>
      </c>
      <c r="U138" s="52">
        <v>96</v>
      </c>
      <c r="V138" s="52">
        <v>20</v>
      </c>
      <c r="W138" s="52">
        <v>80</v>
      </c>
      <c r="X138" s="52">
        <v>5</v>
      </c>
      <c r="Y138" s="52">
        <v>95</v>
      </c>
      <c r="Z138" s="52">
        <v>31</v>
      </c>
      <c r="AA138" s="52">
        <v>69</v>
      </c>
      <c r="AB138" s="52">
        <v>11</v>
      </c>
      <c r="AC138" s="52">
        <v>89</v>
      </c>
      <c r="AD138" s="52">
        <v>18</v>
      </c>
      <c r="AE138" s="52">
        <v>82</v>
      </c>
      <c r="AF138" s="52">
        <v>17</v>
      </c>
      <c r="AG138" s="52">
        <v>83</v>
      </c>
      <c r="AH138" s="52">
        <v>14</v>
      </c>
      <c r="AI138" s="52">
        <v>86</v>
      </c>
      <c r="AJ138" s="52">
        <v>25</v>
      </c>
      <c r="AK138" s="52">
        <v>75</v>
      </c>
      <c r="AL138" s="52">
        <v>29</v>
      </c>
      <c r="AM138" s="52">
        <v>71</v>
      </c>
      <c r="AN138" s="52">
        <v>25</v>
      </c>
      <c r="AO138" s="52">
        <v>75</v>
      </c>
      <c r="AP138" s="52">
        <v>29</v>
      </c>
      <c r="AQ138" s="52">
        <v>71</v>
      </c>
      <c r="AR138" s="52">
        <v>34</v>
      </c>
      <c r="AS138" s="52">
        <v>66</v>
      </c>
      <c r="AT138" s="52">
        <v>16</v>
      </c>
      <c r="AU138" s="52">
        <v>84</v>
      </c>
      <c r="AV138" s="52">
        <v>14</v>
      </c>
      <c r="AW138" s="52">
        <v>86</v>
      </c>
      <c r="AX138" s="52">
        <v>19</v>
      </c>
      <c r="AY138" s="52">
        <v>81</v>
      </c>
      <c r="AZ138" s="52">
        <v>37</v>
      </c>
      <c r="BA138" s="52">
        <v>63</v>
      </c>
      <c r="BB138" s="52">
        <v>13</v>
      </c>
      <c r="BC138" s="52">
        <v>87</v>
      </c>
      <c r="BD138" s="52">
        <v>14</v>
      </c>
      <c r="BE138" s="52">
        <v>86</v>
      </c>
      <c r="BF138" s="52">
        <v>18</v>
      </c>
      <c r="BG138" s="52">
        <v>82</v>
      </c>
      <c r="BH138" s="52">
        <v>33</v>
      </c>
      <c r="BI138" s="52">
        <v>67</v>
      </c>
      <c r="BJ138" s="52">
        <v>28</v>
      </c>
      <c r="BK138" s="52">
        <v>72</v>
      </c>
      <c r="BL138" s="52">
        <v>37</v>
      </c>
      <c r="BM138" s="52">
        <v>63</v>
      </c>
      <c r="BN138" s="52">
        <v>30</v>
      </c>
      <c r="BO138" s="52">
        <v>70</v>
      </c>
      <c r="BP138" s="52">
        <v>33</v>
      </c>
      <c r="BQ138" s="52">
        <v>67</v>
      </c>
      <c r="BR138" s="52">
        <v>26</v>
      </c>
      <c r="BS138" s="52">
        <v>74</v>
      </c>
      <c r="BT138" s="52">
        <v>23</v>
      </c>
      <c r="BU138" s="52">
        <v>77</v>
      </c>
      <c r="BV138" s="52">
        <v>38</v>
      </c>
      <c r="BW138" s="52">
        <v>62</v>
      </c>
      <c r="BX138" s="52">
        <v>33</v>
      </c>
      <c r="BY138" s="52">
        <v>67</v>
      </c>
      <c r="BZ138" s="52">
        <v>36</v>
      </c>
      <c r="CA138" s="52">
        <v>64</v>
      </c>
      <c r="CB138" s="52">
        <v>29</v>
      </c>
      <c r="CC138" s="52">
        <v>71</v>
      </c>
      <c r="CD138" s="52">
        <v>43</v>
      </c>
      <c r="CE138" s="52">
        <v>57</v>
      </c>
      <c r="CF138" s="52">
        <v>37</v>
      </c>
      <c r="CG138" s="52">
        <v>63</v>
      </c>
      <c r="CH138" s="52">
        <v>34</v>
      </c>
      <c r="CI138" s="52">
        <v>66</v>
      </c>
      <c r="CJ138" s="52">
        <v>36</v>
      </c>
      <c r="CK138" s="52">
        <v>64</v>
      </c>
      <c r="CL138" s="52">
        <v>22</v>
      </c>
      <c r="CM138" s="52">
        <v>78</v>
      </c>
      <c r="CN138" s="52">
        <v>13</v>
      </c>
      <c r="CO138" s="52">
        <v>87</v>
      </c>
      <c r="CP138" s="52">
        <v>7</v>
      </c>
      <c r="CQ138" s="52">
        <v>93</v>
      </c>
      <c r="CR138" s="52">
        <v>13</v>
      </c>
      <c r="CS138" s="52">
        <v>87</v>
      </c>
      <c r="CT138" s="52">
        <v>6</v>
      </c>
      <c r="CU138" s="52">
        <v>94</v>
      </c>
      <c r="CV138" s="52">
        <v>74</v>
      </c>
      <c r="CW138" s="52">
        <v>26</v>
      </c>
      <c r="CX138" s="52">
        <v>86</v>
      </c>
      <c r="CY138" s="52">
        <v>14</v>
      </c>
      <c r="CZ138" s="52">
        <v>87</v>
      </c>
      <c r="DA138" s="52">
        <v>13</v>
      </c>
      <c r="DB138" s="52">
        <v>82</v>
      </c>
      <c r="DC138" s="52">
        <v>18</v>
      </c>
      <c r="DD138" s="52">
        <v>85</v>
      </c>
      <c r="DE138" s="52">
        <v>15</v>
      </c>
      <c r="DF138" s="52">
        <v>60</v>
      </c>
      <c r="DG138" s="52">
        <v>40</v>
      </c>
      <c r="DH138" s="52">
        <v>90</v>
      </c>
      <c r="DI138" s="52">
        <v>10</v>
      </c>
      <c r="DJ138" s="52">
        <v>26</v>
      </c>
      <c r="DK138" s="52">
        <v>74</v>
      </c>
      <c r="DL138" s="52">
        <v>25</v>
      </c>
      <c r="DM138" s="52">
        <v>75</v>
      </c>
      <c r="DN138" s="52">
        <v>21</v>
      </c>
      <c r="DO138" s="52">
        <v>79</v>
      </c>
      <c r="DP138" s="52">
        <v>11</v>
      </c>
      <c r="DQ138" s="52">
        <v>89</v>
      </c>
      <c r="DR138" s="52">
        <v>19</v>
      </c>
      <c r="DS138" s="52">
        <v>81</v>
      </c>
      <c r="DT138" s="52">
        <v>24</v>
      </c>
      <c r="DU138" s="52">
        <v>76</v>
      </c>
      <c r="DV138" s="52">
        <v>18</v>
      </c>
      <c r="DW138" s="36">
        <v>82</v>
      </c>
      <c r="DX138" s="36">
        <v>22</v>
      </c>
      <c r="DY138" s="36">
        <v>78</v>
      </c>
    </row>
    <row r="139" spans="1:129" s="17" customFormat="1" ht="15" customHeight="1" x14ac:dyDescent="0.2">
      <c r="A139" s="5" t="s">
        <v>195</v>
      </c>
      <c r="B139" s="12" t="s">
        <v>1984</v>
      </c>
      <c r="C139" s="52">
        <v>77</v>
      </c>
      <c r="D139" s="52">
        <v>32</v>
      </c>
      <c r="E139" s="52">
        <v>68</v>
      </c>
      <c r="F139" s="52">
        <v>32</v>
      </c>
      <c r="G139" s="52">
        <v>68</v>
      </c>
      <c r="H139" s="52">
        <v>57</v>
      </c>
      <c r="I139" s="52">
        <v>43</v>
      </c>
      <c r="J139" s="52">
        <v>58</v>
      </c>
      <c r="K139" s="52">
        <v>42</v>
      </c>
      <c r="L139" s="52">
        <v>13</v>
      </c>
      <c r="M139" s="52">
        <v>87</v>
      </c>
      <c r="N139" s="52">
        <v>25</v>
      </c>
      <c r="O139" s="52">
        <v>75</v>
      </c>
      <c r="P139" s="52">
        <v>14</v>
      </c>
      <c r="Q139" s="52">
        <v>86</v>
      </c>
      <c r="R139" s="52">
        <v>13</v>
      </c>
      <c r="S139" s="52">
        <v>87</v>
      </c>
      <c r="T139" s="52">
        <v>8</v>
      </c>
      <c r="U139" s="52">
        <v>92</v>
      </c>
      <c r="V139" s="52">
        <v>26</v>
      </c>
      <c r="W139" s="52">
        <v>74</v>
      </c>
      <c r="X139" s="52">
        <v>9</v>
      </c>
      <c r="Y139" s="52">
        <v>91</v>
      </c>
      <c r="Z139" s="52">
        <v>36</v>
      </c>
      <c r="AA139" s="52">
        <v>64</v>
      </c>
      <c r="AB139" s="52">
        <v>18</v>
      </c>
      <c r="AC139" s="52">
        <v>82</v>
      </c>
      <c r="AD139" s="52">
        <v>31</v>
      </c>
      <c r="AE139" s="52">
        <v>69</v>
      </c>
      <c r="AF139" s="52">
        <v>39</v>
      </c>
      <c r="AG139" s="52">
        <v>61</v>
      </c>
      <c r="AH139" s="52">
        <v>24</v>
      </c>
      <c r="AI139" s="52">
        <v>76</v>
      </c>
      <c r="AJ139" s="52">
        <v>35</v>
      </c>
      <c r="AK139" s="52">
        <v>65</v>
      </c>
      <c r="AL139" s="52">
        <v>43</v>
      </c>
      <c r="AM139" s="52">
        <v>57</v>
      </c>
      <c r="AN139" s="52">
        <v>28</v>
      </c>
      <c r="AO139" s="52">
        <v>72</v>
      </c>
      <c r="AP139" s="52">
        <v>37</v>
      </c>
      <c r="AQ139" s="52">
        <v>63</v>
      </c>
      <c r="AR139" s="52">
        <v>56</v>
      </c>
      <c r="AS139" s="52">
        <v>44</v>
      </c>
      <c r="AT139" s="52">
        <v>13</v>
      </c>
      <c r="AU139" s="52">
        <v>87</v>
      </c>
      <c r="AV139" s="52">
        <v>19</v>
      </c>
      <c r="AW139" s="52">
        <v>81</v>
      </c>
      <c r="AX139" s="52">
        <v>24</v>
      </c>
      <c r="AY139" s="52">
        <v>76</v>
      </c>
      <c r="AZ139" s="52">
        <v>39</v>
      </c>
      <c r="BA139" s="52">
        <v>61</v>
      </c>
      <c r="BB139" s="52">
        <v>15</v>
      </c>
      <c r="BC139" s="52">
        <v>85</v>
      </c>
      <c r="BD139" s="52">
        <v>25</v>
      </c>
      <c r="BE139" s="52">
        <v>75</v>
      </c>
      <c r="BF139" s="52">
        <v>25</v>
      </c>
      <c r="BG139" s="52">
        <v>75</v>
      </c>
      <c r="BH139" s="52">
        <v>42</v>
      </c>
      <c r="BI139" s="52">
        <v>58</v>
      </c>
      <c r="BJ139" s="52">
        <v>26</v>
      </c>
      <c r="BK139" s="52">
        <v>74</v>
      </c>
      <c r="BL139" s="52">
        <v>55</v>
      </c>
      <c r="BM139" s="52">
        <v>45</v>
      </c>
      <c r="BN139" s="52">
        <v>43</v>
      </c>
      <c r="BO139" s="52">
        <v>57</v>
      </c>
      <c r="BP139" s="52">
        <v>50</v>
      </c>
      <c r="BQ139" s="52">
        <v>50</v>
      </c>
      <c r="BR139" s="52">
        <v>45</v>
      </c>
      <c r="BS139" s="52">
        <v>55</v>
      </c>
      <c r="BT139" s="52">
        <v>31</v>
      </c>
      <c r="BU139" s="52">
        <v>69</v>
      </c>
      <c r="BV139" s="52">
        <v>49</v>
      </c>
      <c r="BW139" s="52">
        <v>51</v>
      </c>
      <c r="BX139" s="52">
        <v>48</v>
      </c>
      <c r="BY139" s="52">
        <v>52</v>
      </c>
      <c r="BZ139" s="52">
        <v>46</v>
      </c>
      <c r="CA139" s="52">
        <v>54</v>
      </c>
      <c r="CB139" s="52">
        <v>42</v>
      </c>
      <c r="CC139" s="52">
        <v>58</v>
      </c>
      <c r="CD139" s="52">
        <v>56</v>
      </c>
      <c r="CE139" s="52">
        <v>44</v>
      </c>
      <c r="CF139" s="52">
        <v>40</v>
      </c>
      <c r="CG139" s="52">
        <v>60</v>
      </c>
      <c r="CH139" s="52">
        <v>42</v>
      </c>
      <c r="CI139" s="52">
        <v>58</v>
      </c>
      <c r="CJ139" s="52">
        <v>55</v>
      </c>
      <c r="CK139" s="52">
        <v>45</v>
      </c>
      <c r="CL139" s="52">
        <v>34</v>
      </c>
      <c r="CM139" s="52">
        <v>66</v>
      </c>
      <c r="CN139" s="52">
        <v>30</v>
      </c>
      <c r="CO139" s="52">
        <v>70</v>
      </c>
      <c r="CP139" s="52">
        <v>20</v>
      </c>
      <c r="CQ139" s="52">
        <v>80</v>
      </c>
      <c r="CR139" s="52">
        <v>21</v>
      </c>
      <c r="CS139" s="52">
        <v>79</v>
      </c>
      <c r="CT139" s="52">
        <v>12</v>
      </c>
      <c r="CU139" s="52">
        <v>88</v>
      </c>
      <c r="CV139" s="52">
        <v>47</v>
      </c>
      <c r="CW139" s="52">
        <v>53</v>
      </c>
      <c r="CX139" s="52">
        <v>60</v>
      </c>
      <c r="CY139" s="52">
        <v>40</v>
      </c>
      <c r="CZ139" s="52">
        <v>63</v>
      </c>
      <c r="DA139" s="52">
        <v>37</v>
      </c>
      <c r="DB139" s="52">
        <v>56</v>
      </c>
      <c r="DC139" s="52">
        <v>44</v>
      </c>
      <c r="DD139" s="52">
        <v>37</v>
      </c>
      <c r="DE139" s="52">
        <v>63</v>
      </c>
      <c r="DF139" s="52">
        <v>71</v>
      </c>
      <c r="DG139" s="52">
        <v>29</v>
      </c>
      <c r="DH139" s="52">
        <v>74</v>
      </c>
      <c r="DI139" s="52">
        <v>26</v>
      </c>
      <c r="DJ139" s="52">
        <v>11</v>
      </c>
      <c r="DK139" s="52">
        <v>89</v>
      </c>
      <c r="DL139" s="52">
        <v>16</v>
      </c>
      <c r="DM139" s="52">
        <v>84</v>
      </c>
      <c r="DN139" s="52">
        <v>16</v>
      </c>
      <c r="DO139" s="52">
        <v>84</v>
      </c>
      <c r="DP139" s="52">
        <v>12</v>
      </c>
      <c r="DQ139" s="52">
        <v>88</v>
      </c>
      <c r="DR139" s="52">
        <v>17</v>
      </c>
      <c r="DS139" s="52">
        <v>83</v>
      </c>
      <c r="DT139" s="52">
        <v>18</v>
      </c>
      <c r="DU139" s="52">
        <v>82</v>
      </c>
      <c r="DV139" s="52">
        <v>18</v>
      </c>
      <c r="DW139" s="36">
        <v>82</v>
      </c>
      <c r="DX139" s="36">
        <v>22</v>
      </c>
      <c r="DY139" s="36">
        <v>78</v>
      </c>
    </row>
    <row r="140" spans="1:129" s="17" customFormat="1" ht="15" customHeight="1" x14ac:dyDescent="0.2">
      <c r="A140" s="5" t="s">
        <v>196</v>
      </c>
      <c r="B140" s="12" t="s">
        <v>1985</v>
      </c>
      <c r="C140" s="52">
        <v>100</v>
      </c>
      <c r="D140" s="52">
        <v>15</v>
      </c>
      <c r="E140" s="52">
        <v>85</v>
      </c>
      <c r="F140" s="52">
        <v>11</v>
      </c>
      <c r="G140" s="52">
        <v>89</v>
      </c>
      <c r="H140" s="52">
        <v>38</v>
      </c>
      <c r="I140" s="52">
        <v>62</v>
      </c>
      <c r="J140" s="52">
        <v>43</v>
      </c>
      <c r="K140" s="52">
        <v>57</v>
      </c>
      <c r="L140" s="52">
        <v>3</v>
      </c>
      <c r="M140" s="52">
        <v>97</v>
      </c>
      <c r="N140" s="52">
        <v>21</v>
      </c>
      <c r="O140" s="52">
        <v>79</v>
      </c>
      <c r="P140" s="52">
        <v>3</v>
      </c>
      <c r="Q140" s="52">
        <v>97</v>
      </c>
      <c r="R140" s="52">
        <v>9</v>
      </c>
      <c r="S140" s="52">
        <v>91</v>
      </c>
      <c r="T140" s="52">
        <v>4</v>
      </c>
      <c r="U140" s="52">
        <v>96</v>
      </c>
      <c r="V140" s="52">
        <v>19</v>
      </c>
      <c r="W140" s="52">
        <v>81</v>
      </c>
      <c r="X140" s="52">
        <v>5</v>
      </c>
      <c r="Y140" s="52">
        <v>95</v>
      </c>
      <c r="Z140" s="52">
        <v>30</v>
      </c>
      <c r="AA140" s="52">
        <v>70</v>
      </c>
      <c r="AB140" s="52">
        <v>17</v>
      </c>
      <c r="AC140" s="52">
        <v>83</v>
      </c>
      <c r="AD140" s="52">
        <v>13</v>
      </c>
      <c r="AE140" s="52">
        <v>87</v>
      </c>
      <c r="AF140" s="52">
        <v>28</v>
      </c>
      <c r="AG140" s="52">
        <v>72</v>
      </c>
      <c r="AH140" s="52">
        <v>14</v>
      </c>
      <c r="AI140" s="52">
        <v>86</v>
      </c>
      <c r="AJ140" s="52">
        <v>30</v>
      </c>
      <c r="AK140" s="52">
        <v>70</v>
      </c>
      <c r="AL140" s="52">
        <v>37</v>
      </c>
      <c r="AM140" s="52">
        <v>63</v>
      </c>
      <c r="AN140" s="52">
        <v>28</v>
      </c>
      <c r="AO140" s="52">
        <v>72</v>
      </c>
      <c r="AP140" s="52">
        <v>28</v>
      </c>
      <c r="AQ140" s="52">
        <v>72</v>
      </c>
      <c r="AR140" s="52">
        <v>49</v>
      </c>
      <c r="AS140" s="52">
        <v>51</v>
      </c>
      <c r="AT140" s="52">
        <v>8</v>
      </c>
      <c r="AU140" s="52">
        <v>92</v>
      </c>
      <c r="AV140" s="52">
        <v>14</v>
      </c>
      <c r="AW140" s="52">
        <v>86</v>
      </c>
      <c r="AX140" s="52">
        <v>21</v>
      </c>
      <c r="AY140" s="52">
        <v>79</v>
      </c>
      <c r="AZ140" s="52">
        <v>30</v>
      </c>
      <c r="BA140" s="52">
        <v>70</v>
      </c>
      <c r="BB140" s="52">
        <v>13</v>
      </c>
      <c r="BC140" s="52">
        <v>87</v>
      </c>
      <c r="BD140" s="52">
        <v>17</v>
      </c>
      <c r="BE140" s="52">
        <v>83</v>
      </c>
      <c r="BF140" s="52">
        <v>16</v>
      </c>
      <c r="BG140" s="52">
        <v>84</v>
      </c>
      <c r="BH140" s="52">
        <v>28</v>
      </c>
      <c r="BI140" s="52">
        <v>72</v>
      </c>
      <c r="BJ140" s="52">
        <v>15</v>
      </c>
      <c r="BK140" s="52">
        <v>85</v>
      </c>
      <c r="BL140" s="52">
        <v>42</v>
      </c>
      <c r="BM140" s="52">
        <v>58</v>
      </c>
      <c r="BN140" s="52">
        <v>43</v>
      </c>
      <c r="BO140" s="52">
        <v>57</v>
      </c>
      <c r="BP140" s="52">
        <v>52</v>
      </c>
      <c r="BQ140" s="52">
        <v>48</v>
      </c>
      <c r="BR140" s="52">
        <v>35</v>
      </c>
      <c r="BS140" s="52">
        <v>65</v>
      </c>
      <c r="BT140" s="52">
        <v>18</v>
      </c>
      <c r="BU140" s="52">
        <v>82</v>
      </c>
      <c r="BV140" s="52">
        <v>44</v>
      </c>
      <c r="BW140" s="52">
        <v>56</v>
      </c>
      <c r="BX140" s="52">
        <v>40</v>
      </c>
      <c r="BY140" s="52">
        <v>60</v>
      </c>
      <c r="BZ140" s="52">
        <v>40</v>
      </c>
      <c r="CA140" s="52">
        <v>60</v>
      </c>
      <c r="CB140" s="52">
        <v>33</v>
      </c>
      <c r="CC140" s="52">
        <v>67</v>
      </c>
      <c r="CD140" s="52">
        <v>59</v>
      </c>
      <c r="CE140" s="52">
        <v>41</v>
      </c>
      <c r="CF140" s="52">
        <v>38</v>
      </c>
      <c r="CG140" s="52">
        <v>62</v>
      </c>
      <c r="CH140" s="52">
        <v>36</v>
      </c>
      <c r="CI140" s="52">
        <v>64</v>
      </c>
      <c r="CJ140" s="52">
        <v>48</v>
      </c>
      <c r="CK140" s="52">
        <v>52</v>
      </c>
      <c r="CL140" s="52">
        <v>25</v>
      </c>
      <c r="CM140" s="52">
        <v>75</v>
      </c>
      <c r="CN140" s="52">
        <v>12</v>
      </c>
      <c r="CO140" s="52">
        <v>88</v>
      </c>
      <c r="CP140" s="52">
        <v>10</v>
      </c>
      <c r="CQ140" s="52">
        <v>90</v>
      </c>
      <c r="CR140" s="52">
        <v>13</v>
      </c>
      <c r="CS140" s="52">
        <v>87</v>
      </c>
      <c r="CT140" s="52">
        <v>3</v>
      </c>
      <c r="CU140" s="52">
        <v>97</v>
      </c>
      <c r="CV140" s="52">
        <v>61</v>
      </c>
      <c r="CW140" s="52">
        <v>39</v>
      </c>
      <c r="CX140" s="52">
        <v>81</v>
      </c>
      <c r="CY140" s="52">
        <v>19</v>
      </c>
      <c r="CZ140" s="52">
        <v>78</v>
      </c>
      <c r="DA140" s="52">
        <v>22</v>
      </c>
      <c r="DB140" s="52">
        <v>71</v>
      </c>
      <c r="DC140" s="52">
        <v>29</v>
      </c>
      <c r="DD140" s="52">
        <v>83</v>
      </c>
      <c r="DE140" s="52">
        <v>17</v>
      </c>
      <c r="DF140" s="52">
        <v>98</v>
      </c>
      <c r="DG140" s="52">
        <v>2</v>
      </c>
      <c r="DH140" s="52">
        <v>92</v>
      </c>
      <c r="DI140" s="52">
        <v>8</v>
      </c>
      <c r="DJ140" s="52">
        <v>4</v>
      </c>
      <c r="DK140" s="52">
        <v>96</v>
      </c>
      <c r="DL140" s="52">
        <v>5</v>
      </c>
      <c r="DM140" s="52">
        <v>95</v>
      </c>
      <c r="DN140" s="52" t="s">
        <v>3554</v>
      </c>
      <c r="DO140" s="52" t="s">
        <v>3554</v>
      </c>
      <c r="DP140" s="52" t="s">
        <v>3554</v>
      </c>
      <c r="DQ140" s="52" t="s">
        <v>3554</v>
      </c>
      <c r="DR140" s="52" t="s">
        <v>3554</v>
      </c>
      <c r="DS140" s="52" t="s">
        <v>3554</v>
      </c>
      <c r="DT140" s="52" t="s">
        <v>3554</v>
      </c>
      <c r="DU140" s="52" t="s">
        <v>3554</v>
      </c>
      <c r="DV140" s="52" t="s">
        <v>3554</v>
      </c>
      <c r="DW140" s="36" t="s">
        <v>3554</v>
      </c>
      <c r="DX140" s="36" t="s">
        <v>3554</v>
      </c>
      <c r="DY140" s="36" t="s">
        <v>3554</v>
      </c>
    </row>
    <row r="141" spans="1:129" s="17" customFormat="1" ht="15" customHeight="1" x14ac:dyDescent="0.2">
      <c r="A141" s="5" t="s">
        <v>197</v>
      </c>
      <c r="B141" s="12" t="s">
        <v>1986</v>
      </c>
      <c r="C141" s="52">
        <v>70</v>
      </c>
      <c r="D141" s="52">
        <v>27</v>
      </c>
      <c r="E141" s="52">
        <v>73</v>
      </c>
      <c r="F141" s="52">
        <v>33</v>
      </c>
      <c r="G141" s="52">
        <v>67</v>
      </c>
      <c r="H141" s="52">
        <v>54</v>
      </c>
      <c r="I141" s="52">
        <v>46</v>
      </c>
      <c r="J141" s="52">
        <v>77</v>
      </c>
      <c r="K141" s="52">
        <v>23</v>
      </c>
      <c r="L141" s="52">
        <v>16</v>
      </c>
      <c r="M141" s="52">
        <v>84</v>
      </c>
      <c r="N141" s="52">
        <v>25</v>
      </c>
      <c r="O141" s="52">
        <v>75</v>
      </c>
      <c r="P141" s="52">
        <v>7</v>
      </c>
      <c r="Q141" s="52">
        <v>93</v>
      </c>
      <c r="R141" s="52">
        <v>21</v>
      </c>
      <c r="S141" s="52">
        <v>79</v>
      </c>
      <c r="T141" s="52">
        <v>5</v>
      </c>
      <c r="U141" s="52">
        <v>95</v>
      </c>
      <c r="V141" s="52">
        <v>24</v>
      </c>
      <c r="W141" s="52">
        <v>76</v>
      </c>
      <c r="X141" s="52">
        <v>10</v>
      </c>
      <c r="Y141" s="52">
        <v>90</v>
      </c>
      <c r="Z141" s="52">
        <v>39</v>
      </c>
      <c r="AA141" s="52">
        <v>61</v>
      </c>
      <c r="AB141" s="52">
        <v>14</v>
      </c>
      <c r="AC141" s="52">
        <v>86</v>
      </c>
      <c r="AD141" s="52">
        <v>19</v>
      </c>
      <c r="AE141" s="52">
        <v>81</v>
      </c>
      <c r="AF141" s="52">
        <v>32</v>
      </c>
      <c r="AG141" s="52">
        <v>68</v>
      </c>
      <c r="AH141" s="52">
        <v>18</v>
      </c>
      <c r="AI141" s="52">
        <v>82</v>
      </c>
      <c r="AJ141" s="52">
        <v>32</v>
      </c>
      <c r="AK141" s="52">
        <v>68</v>
      </c>
      <c r="AL141" s="52">
        <v>38</v>
      </c>
      <c r="AM141" s="52">
        <v>63</v>
      </c>
      <c r="AN141" s="52">
        <v>32</v>
      </c>
      <c r="AO141" s="52">
        <v>68</v>
      </c>
      <c r="AP141" s="52">
        <v>29</v>
      </c>
      <c r="AQ141" s="52">
        <v>71</v>
      </c>
      <c r="AR141" s="52">
        <v>57</v>
      </c>
      <c r="AS141" s="52">
        <v>43</v>
      </c>
      <c r="AT141" s="52">
        <v>19</v>
      </c>
      <c r="AU141" s="52">
        <v>81</v>
      </c>
      <c r="AV141" s="52">
        <v>21</v>
      </c>
      <c r="AW141" s="52">
        <v>79</v>
      </c>
      <c r="AX141" s="52">
        <v>23</v>
      </c>
      <c r="AY141" s="52">
        <v>77</v>
      </c>
      <c r="AZ141" s="52">
        <v>40</v>
      </c>
      <c r="BA141" s="52">
        <v>60</v>
      </c>
      <c r="BB141" s="52">
        <v>19</v>
      </c>
      <c r="BC141" s="52">
        <v>81</v>
      </c>
      <c r="BD141" s="52">
        <v>29</v>
      </c>
      <c r="BE141" s="52">
        <v>71</v>
      </c>
      <c r="BF141" s="52">
        <v>34</v>
      </c>
      <c r="BG141" s="52">
        <v>66</v>
      </c>
      <c r="BH141" s="52">
        <v>44</v>
      </c>
      <c r="BI141" s="52">
        <v>56</v>
      </c>
      <c r="BJ141" s="52">
        <v>33</v>
      </c>
      <c r="BK141" s="52">
        <v>67</v>
      </c>
      <c r="BL141" s="52">
        <v>49</v>
      </c>
      <c r="BM141" s="52">
        <v>51</v>
      </c>
      <c r="BN141" s="52">
        <v>50</v>
      </c>
      <c r="BO141" s="52">
        <v>50</v>
      </c>
      <c r="BP141" s="52">
        <v>54</v>
      </c>
      <c r="BQ141" s="52">
        <v>46</v>
      </c>
      <c r="BR141" s="52">
        <v>46</v>
      </c>
      <c r="BS141" s="52">
        <v>54</v>
      </c>
      <c r="BT141" s="52">
        <v>28</v>
      </c>
      <c r="BU141" s="52">
        <v>72</v>
      </c>
      <c r="BV141" s="52">
        <v>58</v>
      </c>
      <c r="BW141" s="52">
        <v>42</v>
      </c>
      <c r="BX141" s="52">
        <v>52</v>
      </c>
      <c r="BY141" s="52">
        <v>48</v>
      </c>
      <c r="BZ141" s="52">
        <v>49</v>
      </c>
      <c r="CA141" s="52">
        <v>51</v>
      </c>
      <c r="CB141" s="52">
        <v>51</v>
      </c>
      <c r="CC141" s="52">
        <v>49</v>
      </c>
      <c r="CD141" s="52">
        <v>67</v>
      </c>
      <c r="CE141" s="52">
        <v>33</v>
      </c>
      <c r="CF141" s="52">
        <v>44</v>
      </c>
      <c r="CG141" s="52">
        <v>56</v>
      </c>
      <c r="CH141" s="52">
        <v>40</v>
      </c>
      <c r="CI141" s="52">
        <v>60</v>
      </c>
      <c r="CJ141" s="52">
        <v>49</v>
      </c>
      <c r="CK141" s="52">
        <v>51</v>
      </c>
      <c r="CL141" s="52">
        <v>30</v>
      </c>
      <c r="CM141" s="52">
        <v>70</v>
      </c>
      <c r="CN141" s="52">
        <v>29</v>
      </c>
      <c r="CO141" s="52">
        <v>71</v>
      </c>
      <c r="CP141" s="52">
        <v>15</v>
      </c>
      <c r="CQ141" s="52">
        <v>85</v>
      </c>
      <c r="CR141" s="52">
        <v>30</v>
      </c>
      <c r="CS141" s="52">
        <v>70</v>
      </c>
      <c r="CT141" s="52">
        <v>13</v>
      </c>
      <c r="CU141" s="52">
        <v>87</v>
      </c>
      <c r="CV141" s="52">
        <v>38</v>
      </c>
      <c r="CW141" s="52">
        <v>62</v>
      </c>
      <c r="CX141" s="52">
        <v>54</v>
      </c>
      <c r="CY141" s="52">
        <v>46</v>
      </c>
      <c r="CZ141" s="52">
        <v>60</v>
      </c>
      <c r="DA141" s="52">
        <v>40</v>
      </c>
      <c r="DB141" s="52">
        <v>45</v>
      </c>
      <c r="DC141" s="52">
        <v>55</v>
      </c>
      <c r="DD141" s="52">
        <v>23</v>
      </c>
      <c r="DE141" s="52">
        <v>77</v>
      </c>
      <c r="DF141" s="52">
        <v>77</v>
      </c>
      <c r="DG141" s="52">
        <v>23</v>
      </c>
      <c r="DH141" s="52">
        <v>70</v>
      </c>
      <c r="DI141" s="52">
        <v>30</v>
      </c>
      <c r="DJ141" s="52">
        <v>13</v>
      </c>
      <c r="DK141" s="52">
        <v>87</v>
      </c>
      <c r="DL141" s="52">
        <v>10</v>
      </c>
      <c r="DM141" s="52">
        <v>90</v>
      </c>
      <c r="DN141" s="52" t="s">
        <v>3554</v>
      </c>
      <c r="DO141" s="52" t="s">
        <v>3554</v>
      </c>
      <c r="DP141" s="52" t="s">
        <v>3554</v>
      </c>
      <c r="DQ141" s="52" t="s">
        <v>3554</v>
      </c>
      <c r="DR141" s="52" t="s">
        <v>3554</v>
      </c>
      <c r="DS141" s="52" t="s">
        <v>3554</v>
      </c>
      <c r="DT141" s="52" t="s">
        <v>3554</v>
      </c>
      <c r="DU141" s="52" t="s">
        <v>3554</v>
      </c>
      <c r="DV141" s="52" t="s">
        <v>3554</v>
      </c>
      <c r="DW141" s="36" t="s">
        <v>3554</v>
      </c>
      <c r="DX141" s="36" t="s">
        <v>3554</v>
      </c>
      <c r="DY141" s="36" t="s">
        <v>3554</v>
      </c>
    </row>
    <row r="142" spans="1:129" s="17" customFormat="1" ht="15" customHeight="1" x14ac:dyDescent="0.2">
      <c r="A142" s="5" t="s">
        <v>198</v>
      </c>
      <c r="B142" s="12" t="s">
        <v>1987</v>
      </c>
      <c r="C142" s="52">
        <v>95</v>
      </c>
      <c r="D142" s="52">
        <v>32</v>
      </c>
      <c r="E142" s="52">
        <v>68</v>
      </c>
      <c r="F142" s="52">
        <v>37</v>
      </c>
      <c r="G142" s="52">
        <v>63</v>
      </c>
      <c r="H142" s="52">
        <v>34</v>
      </c>
      <c r="I142" s="52">
        <v>66</v>
      </c>
      <c r="J142" s="52">
        <v>29</v>
      </c>
      <c r="K142" s="52">
        <v>71</v>
      </c>
      <c r="L142" s="52">
        <v>9</v>
      </c>
      <c r="M142" s="52">
        <v>91</v>
      </c>
      <c r="N142" s="52">
        <v>17</v>
      </c>
      <c r="O142" s="52">
        <v>83</v>
      </c>
      <c r="P142" s="52">
        <v>6</v>
      </c>
      <c r="Q142" s="52">
        <v>94</v>
      </c>
      <c r="R142" s="52">
        <v>6</v>
      </c>
      <c r="S142" s="52">
        <v>95</v>
      </c>
      <c r="T142" s="52">
        <v>2</v>
      </c>
      <c r="U142" s="52">
        <v>98</v>
      </c>
      <c r="V142" s="52">
        <v>23</v>
      </c>
      <c r="W142" s="52">
        <v>77</v>
      </c>
      <c r="X142" s="52">
        <v>2</v>
      </c>
      <c r="Y142" s="52">
        <v>98</v>
      </c>
      <c r="Z142" s="52">
        <v>25</v>
      </c>
      <c r="AA142" s="52">
        <v>75</v>
      </c>
      <c r="AB142" s="52">
        <v>12</v>
      </c>
      <c r="AC142" s="52">
        <v>88</v>
      </c>
      <c r="AD142" s="52">
        <v>10</v>
      </c>
      <c r="AE142" s="52">
        <v>90</v>
      </c>
      <c r="AF142" s="52">
        <v>21</v>
      </c>
      <c r="AG142" s="52">
        <v>79</v>
      </c>
      <c r="AH142" s="52">
        <v>12</v>
      </c>
      <c r="AI142" s="52">
        <v>88</v>
      </c>
      <c r="AJ142" s="52">
        <v>29</v>
      </c>
      <c r="AK142" s="52">
        <v>71</v>
      </c>
      <c r="AL142" s="52">
        <v>34</v>
      </c>
      <c r="AM142" s="52">
        <v>66</v>
      </c>
      <c r="AN142" s="52">
        <v>25</v>
      </c>
      <c r="AO142" s="52">
        <v>75</v>
      </c>
      <c r="AP142" s="52">
        <v>26</v>
      </c>
      <c r="AQ142" s="52">
        <v>74</v>
      </c>
      <c r="AR142" s="52">
        <v>48</v>
      </c>
      <c r="AS142" s="52">
        <v>52</v>
      </c>
      <c r="AT142" s="52">
        <v>4</v>
      </c>
      <c r="AU142" s="52">
        <v>96</v>
      </c>
      <c r="AV142" s="52">
        <v>21</v>
      </c>
      <c r="AW142" s="52">
        <v>79</v>
      </c>
      <c r="AX142" s="52">
        <v>21</v>
      </c>
      <c r="AY142" s="52">
        <v>79</v>
      </c>
      <c r="AZ142" s="52">
        <v>40</v>
      </c>
      <c r="BA142" s="52">
        <v>60</v>
      </c>
      <c r="BB142" s="52">
        <v>4</v>
      </c>
      <c r="BC142" s="52">
        <v>96</v>
      </c>
      <c r="BD142" s="52">
        <v>16</v>
      </c>
      <c r="BE142" s="52">
        <v>84</v>
      </c>
      <c r="BF142" s="52">
        <v>9</v>
      </c>
      <c r="BG142" s="52">
        <v>91</v>
      </c>
      <c r="BH142" s="52">
        <v>31</v>
      </c>
      <c r="BI142" s="52">
        <v>69</v>
      </c>
      <c r="BJ142" s="52">
        <v>15</v>
      </c>
      <c r="BK142" s="52">
        <v>85</v>
      </c>
      <c r="BL142" s="52">
        <v>40</v>
      </c>
      <c r="BM142" s="52">
        <v>60</v>
      </c>
      <c r="BN142" s="52">
        <v>40</v>
      </c>
      <c r="BO142" s="52">
        <v>60</v>
      </c>
      <c r="BP142" s="52">
        <v>48</v>
      </c>
      <c r="BQ142" s="52">
        <v>52</v>
      </c>
      <c r="BR142" s="52">
        <v>34</v>
      </c>
      <c r="BS142" s="52">
        <v>66</v>
      </c>
      <c r="BT142" s="52">
        <v>18</v>
      </c>
      <c r="BU142" s="52">
        <v>82</v>
      </c>
      <c r="BV142" s="52">
        <v>31</v>
      </c>
      <c r="BW142" s="52">
        <v>69</v>
      </c>
      <c r="BX142" s="52">
        <v>27</v>
      </c>
      <c r="BY142" s="52">
        <v>73</v>
      </c>
      <c r="BZ142" s="52">
        <v>30</v>
      </c>
      <c r="CA142" s="52">
        <v>70</v>
      </c>
      <c r="CB142" s="52">
        <v>22</v>
      </c>
      <c r="CC142" s="52">
        <v>78</v>
      </c>
      <c r="CD142" s="52">
        <v>60</v>
      </c>
      <c r="CE142" s="52">
        <v>40</v>
      </c>
      <c r="CF142" s="52">
        <v>22</v>
      </c>
      <c r="CG142" s="52">
        <v>78</v>
      </c>
      <c r="CH142" s="52">
        <v>23</v>
      </c>
      <c r="CI142" s="52">
        <v>77</v>
      </c>
      <c r="CJ142" s="52">
        <v>38</v>
      </c>
      <c r="CK142" s="52">
        <v>62</v>
      </c>
      <c r="CL142" s="52">
        <v>9</v>
      </c>
      <c r="CM142" s="52">
        <v>91</v>
      </c>
      <c r="CN142" s="52">
        <v>22</v>
      </c>
      <c r="CO142" s="52">
        <v>78</v>
      </c>
      <c r="CP142" s="52">
        <v>22</v>
      </c>
      <c r="CQ142" s="52">
        <v>78</v>
      </c>
      <c r="CR142" s="52">
        <v>8</v>
      </c>
      <c r="CS142" s="52">
        <v>92</v>
      </c>
      <c r="CT142" s="52">
        <v>5</v>
      </c>
      <c r="CU142" s="52">
        <v>95</v>
      </c>
      <c r="CV142" s="52">
        <v>70</v>
      </c>
      <c r="CW142" s="52">
        <v>30</v>
      </c>
      <c r="CX142" s="52">
        <v>89</v>
      </c>
      <c r="CY142" s="52">
        <v>11</v>
      </c>
      <c r="CZ142" s="52">
        <v>88</v>
      </c>
      <c r="DA142" s="52">
        <v>12</v>
      </c>
      <c r="DB142" s="52">
        <v>78</v>
      </c>
      <c r="DC142" s="52">
        <v>22</v>
      </c>
      <c r="DD142" s="52">
        <v>89</v>
      </c>
      <c r="DE142" s="52">
        <v>11</v>
      </c>
      <c r="DF142" s="52">
        <v>98</v>
      </c>
      <c r="DG142" s="52">
        <v>2</v>
      </c>
      <c r="DH142" s="52">
        <v>97</v>
      </c>
      <c r="DI142" s="52">
        <v>3</v>
      </c>
      <c r="DJ142" s="52">
        <v>9</v>
      </c>
      <c r="DK142" s="52">
        <v>91</v>
      </c>
      <c r="DL142" s="52">
        <v>13</v>
      </c>
      <c r="DM142" s="52">
        <v>87</v>
      </c>
      <c r="DN142" s="52" t="s">
        <v>3554</v>
      </c>
      <c r="DO142" s="52" t="s">
        <v>3554</v>
      </c>
      <c r="DP142" s="52" t="s">
        <v>3554</v>
      </c>
      <c r="DQ142" s="52" t="s">
        <v>3554</v>
      </c>
      <c r="DR142" s="52" t="s">
        <v>3554</v>
      </c>
      <c r="DS142" s="52" t="s">
        <v>3554</v>
      </c>
      <c r="DT142" s="52" t="s">
        <v>3554</v>
      </c>
      <c r="DU142" s="52" t="s">
        <v>3554</v>
      </c>
      <c r="DV142" s="52" t="s">
        <v>3554</v>
      </c>
      <c r="DW142" s="36" t="s">
        <v>3554</v>
      </c>
      <c r="DX142" s="36" t="s">
        <v>3554</v>
      </c>
      <c r="DY142" s="36" t="s">
        <v>3554</v>
      </c>
    </row>
    <row r="143" spans="1:129" s="17" customFormat="1" ht="15" customHeight="1" x14ac:dyDescent="0.2">
      <c r="A143" s="5" t="s">
        <v>201</v>
      </c>
      <c r="B143" s="12" t="s">
        <v>1990</v>
      </c>
      <c r="C143" s="52">
        <v>92</v>
      </c>
      <c r="D143" s="52">
        <v>36</v>
      </c>
      <c r="E143" s="52">
        <v>64</v>
      </c>
      <c r="F143" s="52">
        <v>30</v>
      </c>
      <c r="G143" s="52">
        <v>70</v>
      </c>
      <c r="H143" s="52">
        <v>55</v>
      </c>
      <c r="I143" s="52">
        <v>45</v>
      </c>
      <c r="J143" s="52">
        <v>76</v>
      </c>
      <c r="K143" s="52">
        <v>24</v>
      </c>
      <c r="L143" s="52">
        <v>10</v>
      </c>
      <c r="M143" s="52">
        <v>90</v>
      </c>
      <c r="N143" s="52">
        <v>25</v>
      </c>
      <c r="O143" s="52">
        <v>75</v>
      </c>
      <c r="P143" s="52">
        <v>14</v>
      </c>
      <c r="Q143" s="52">
        <v>86</v>
      </c>
      <c r="R143" s="52">
        <v>9</v>
      </c>
      <c r="S143" s="52">
        <v>91</v>
      </c>
      <c r="T143" s="52">
        <v>13</v>
      </c>
      <c r="U143" s="52">
        <v>87</v>
      </c>
      <c r="V143" s="52">
        <v>19</v>
      </c>
      <c r="W143" s="52">
        <v>81</v>
      </c>
      <c r="X143" s="52">
        <v>18</v>
      </c>
      <c r="Y143" s="52">
        <v>82</v>
      </c>
      <c r="Z143" s="52">
        <v>34</v>
      </c>
      <c r="AA143" s="52">
        <v>66</v>
      </c>
      <c r="AB143" s="52">
        <v>15</v>
      </c>
      <c r="AC143" s="52">
        <v>85</v>
      </c>
      <c r="AD143" s="52">
        <v>18</v>
      </c>
      <c r="AE143" s="52">
        <v>82</v>
      </c>
      <c r="AF143" s="52">
        <v>32</v>
      </c>
      <c r="AG143" s="52">
        <v>68</v>
      </c>
      <c r="AH143" s="52">
        <v>21</v>
      </c>
      <c r="AI143" s="52">
        <v>79</v>
      </c>
      <c r="AJ143" s="52">
        <v>23</v>
      </c>
      <c r="AK143" s="52">
        <v>77</v>
      </c>
      <c r="AL143" s="52">
        <v>32</v>
      </c>
      <c r="AM143" s="52">
        <v>68</v>
      </c>
      <c r="AN143" s="52">
        <v>22</v>
      </c>
      <c r="AO143" s="52">
        <v>78</v>
      </c>
      <c r="AP143" s="52">
        <v>34</v>
      </c>
      <c r="AQ143" s="52">
        <v>66</v>
      </c>
      <c r="AR143" s="52">
        <v>41</v>
      </c>
      <c r="AS143" s="52">
        <v>59</v>
      </c>
      <c r="AT143" s="52">
        <v>14</v>
      </c>
      <c r="AU143" s="52">
        <v>86</v>
      </c>
      <c r="AV143" s="52">
        <v>13</v>
      </c>
      <c r="AW143" s="52">
        <v>88</v>
      </c>
      <c r="AX143" s="52">
        <v>15</v>
      </c>
      <c r="AY143" s="52">
        <v>85</v>
      </c>
      <c r="AZ143" s="52">
        <v>30</v>
      </c>
      <c r="BA143" s="52">
        <v>70</v>
      </c>
      <c r="BB143" s="52">
        <v>9</v>
      </c>
      <c r="BC143" s="52">
        <v>91</v>
      </c>
      <c r="BD143" s="52">
        <v>17</v>
      </c>
      <c r="BE143" s="52">
        <v>83</v>
      </c>
      <c r="BF143" s="52">
        <v>18</v>
      </c>
      <c r="BG143" s="52">
        <v>82</v>
      </c>
      <c r="BH143" s="52">
        <v>30</v>
      </c>
      <c r="BI143" s="52">
        <v>70</v>
      </c>
      <c r="BJ143" s="52">
        <v>27</v>
      </c>
      <c r="BK143" s="52">
        <v>73</v>
      </c>
      <c r="BL143" s="52">
        <v>47</v>
      </c>
      <c r="BM143" s="52">
        <v>53</v>
      </c>
      <c r="BN143" s="52">
        <v>42</v>
      </c>
      <c r="BO143" s="52">
        <v>58</v>
      </c>
      <c r="BP143" s="52">
        <v>54</v>
      </c>
      <c r="BQ143" s="52">
        <v>46</v>
      </c>
      <c r="BR143" s="52">
        <v>28</v>
      </c>
      <c r="BS143" s="52">
        <v>72</v>
      </c>
      <c r="BT143" s="52">
        <v>11</v>
      </c>
      <c r="BU143" s="52">
        <v>89</v>
      </c>
      <c r="BV143" s="52">
        <v>52</v>
      </c>
      <c r="BW143" s="52">
        <v>48</v>
      </c>
      <c r="BX143" s="52">
        <v>47</v>
      </c>
      <c r="BY143" s="52">
        <v>53</v>
      </c>
      <c r="BZ143" s="52">
        <v>44</v>
      </c>
      <c r="CA143" s="52">
        <v>56</v>
      </c>
      <c r="CB143" s="52">
        <v>42</v>
      </c>
      <c r="CC143" s="52">
        <v>58</v>
      </c>
      <c r="CD143" s="52">
        <v>62</v>
      </c>
      <c r="CE143" s="52">
        <v>38</v>
      </c>
      <c r="CF143" s="52">
        <v>39</v>
      </c>
      <c r="CG143" s="52">
        <v>61</v>
      </c>
      <c r="CH143" s="52">
        <v>47</v>
      </c>
      <c r="CI143" s="52">
        <v>53</v>
      </c>
      <c r="CJ143" s="52">
        <v>56</v>
      </c>
      <c r="CK143" s="52">
        <v>44</v>
      </c>
      <c r="CL143" s="52">
        <v>34</v>
      </c>
      <c r="CM143" s="52">
        <v>66</v>
      </c>
      <c r="CN143" s="52">
        <v>21</v>
      </c>
      <c r="CO143" s="52">
        <v>79</v>
      </c>
      <c r="CP143" s="52">
        <v>9</v>
      </c>
      <c r="CQ143" s="52">
        <v>91</v>
      </c>
      <c r="CR143" s="52">
        <v>25</v>
      </c>
      <c r="CS143" s="52">
        <v>75</v>
      </c>
      <c r="CT143" s="52">
        <v>15</v>
      </c>
      <c r="CU143" s="52">
        <v>85</v>
      </c>
      <c r="CV143" s="52">
        <v>32</v>
      </c>
      <c r="CW143" s="52">
        <v>68</v>
      </c>
      <c r="CX143" s="52">
        <v>52</v>
      </c>
      <c r="CY143" s="52">
        <v>48</v>
      </c>
      <c r="CZ143" s="52">
        <v>70</v>
      </c>
      <c r="DA143" s="52">
        <v>30</v>
      </c>
      <c r="DB143" s="52">
        <v>41</v>
      </c>
      <c r="DC143" s="52">
        <v>59</v>
      </c>
      <c r="DD143" s="52">
        <v>37</v>
      </c>
      <c r="DE143" s="52">
        <v>63</v>
      </c>
      <c r="DF143" s="52">
        <v>83</v>
      </c>
      <c r="DG143" s="52">
        <v>17</v>
      </c>
      <c r="DH143" s="52">
        <v>72</v>
      </c>
      <c r="DI143" s="52">
        <v>28</v>
      </c>
      <c r="DJ143" s="52">
        <v>9</v>
      </c>
      <c r="DK143" s="52">
        <v>91</v>
      </c>
      <c r="DL143" s="52">
        <v>13</v>
      </c>
      <c r="DM143" s="52">
        <v>88</v>
      </c>
      <c r="DN143" s="52" t="s">
        <v>3554</v>
      </c>
      <c r="DO143" s="52" t="s">
        <v>3554</v>
      </c>
      <c r="DP143" s="52" t="s">
        <v>3554</v>
      </c>
      <c r="DQ143" s="52" t="s">
        <v>3554</v>
      </c>
      <c r="DR143" s="52" t="s">
        <v>3554</v>
      </c>
      <c r="DS143" s="52" t="s">
        <v>3554</v>
      </c>
      <c r="DT143" s="52" t="s">
        <v>3554</v>
      </c>
      <c r="DU143" s="52" t="s">
        <v>3554</v>
      </c>
      <c r="DV143" s="52" t="s">
        <v>3554</v>
      </c>
      <c r="DW143" s="36" t="s">
        <v>3554</v>
      </c>
      <c r="DX143" s="36" t="s">
        <v>3554</v>
      </c>
      <c r="DY143" s="36" t="s">
        <v>3554</v>
      </c>
    </row>
    <row r="144" spans="1:129" s="17" customFormat="1" ht="15" customHeight="1" x14ac:dyDescent="0.2">
      <c r="A144" s="5" t="s">
        <v>202</v>
      </c>
      <c r="B144" s="12" t="s">
        <v>1991</v>
      </c>
      <c r="C144" s="52">
        <v>86</v>
      </c>
      <c r="D144" s="52">
        <v>30</v>
      </c>
      <c r="E144" s="52">
        <v>70</v>
      </c>
      <c r="F144" s="52">
        <v>30</v>
      </c>
      <c r="G144" s="52">
        <v>70</v>
      </c>
      <c r="H144" s="52">
        <v>56</v>
      </c>
      <c r="I144" s="52">
        <v>44</v>
      </c>
      <c r="J144" s="52">
        <v>72</v>
      </c>
      <c r="K144" s="52">
        <v>28</v>
      </c>
      <c r="L144" s="52">
        <v>17</v>
      </c>
      <c r="M144" s="52">
        <v>83</v>
      </c>
      <c r="N144" s="52">
        <v>17</v>
      </c>
      <c r="O144" s="52">
        <v>83</v>
      </c>
      <c r="P144" s="52">
        <v>12</v>
      </c>
      <c r="Q144" s="52">
        <v>88</v>
      </c>
      <c r="R144" s="52">
        <v>18</v>
      </c>
      <c r="S144" s="52">
        <v>82</v>
      </c>
      <c r="T144" s="52">
        <v>7</v>
      </c>
      <c r="U144" s="52">
        <v>93</v>
      </c>
      <c r="V144" s="52">
        <v>21</v>
      </c>
      <c r="W144" s="52">
        <v>79</v>
      </c>
      <c r="X144" s="52">
        <v>10</v>
      </c>
      <c r="Y144" s="52">
        <v>90</v>
      </c>
      <c r="Z144" s="52">
        <v>32</v>
      </c>
      <c r="AA144" s="52">
        <v>68</v>
      </c>
      <c r="AB144" s="52">
        <v>12</v>
      </c>
      <c r="AC144" s="52">
        <v>88</v>
      </c>
      <c r="AD144" s="52">
        <v>20</v>
      </c>
      <c r="AE144" s="52">
        <v>80</v>
      </c>
      <c r="AF144" s="52">
        <v>32</v>
      </c>
      <c r="AG144" s="52">
        <v>68</v>
      </c>
      <c r="AH144" s="52">
        <v>16</v>
      </c>
      <c r="AI144" s="52">
        <v>84</v>
      </c>
      <c r="AJ144" s="52">
        <v>30</v>
      </c>
      <c r="AK144" s="52">
        <v>70</v>
      </c>
      <c r="AL144" s="52">
        <v>39</v>
      </c>
      <c r="AM144" s="52">
        <v>61</v>
      </c>
      <c r="AN144" s="52">
        <v>29</v>
      </c>
      <c r="AO144" s="52">
        <v>71</v>
      </c>
      <c r="AP144" s="52">
        <v>28</v>
      </c>
      <c r="AQ144" s="52">
        <v>72</v>
      </c>
      <c r="AR144" s="52">
        <v>48</v>
      </c>
      <c r="AS144" s="52">
        <v>52</v>
      </c>
      <c r="AT144" s="52">
        <v>14</v>
      </c>
      <c r="AU144" s="52">
        <v>86</v>
      </c>
      <c r="AV144" s="52">
        <v>17</v>
      </c>
      <c r="AW144" s="52">
        <v>83</v>
      </c>
      <c r="AX144" s="52">
        <v>20</v>
      </c>
      <c r="AY144" s="52">
        <v>80</v>
      </c>
      <c r="AZ144" s="52">
        <v>34</v>
      </c>
      <c r="BA144" s="52">
        <v>66</v>
      </c>
      <c r="BB144" s="52">
        <v>13</v>
      </c>
      <c r="BC144" s="52">
        <v>88</v>
      </c>
      <c r="BD144" s="52">
        <v>23</v>
      </c>
      <c r="BE144" s="52">
        <v>77</v>
      </c>
      <c r="BF144" s="52">
        <v>24</v>
      </c>
      <c r="BG144" s="52">
        <v>76</v>
      </c>
      <c r="BH144" s="52">
        <v>34</v>
      </c>
      <c r="BI144" s="52">
        <v>66</v>
      </c>
      <c r="BJ144" s="52">
        <v>29</v>
      </c>
      <c r="BK144" s="52">
        <v>71</v>
      </c>
      <c r="BL144" s="52">
        <v>49</v>
      </c>
      <c r="BM144" s="52">
        <v>51</v>
      </c>
      <c r="BN144" s="52">
        <v>50</v>
      </c>
      <c r="BO144" s="52">
        <v>50</v>
      </c>
      <c r="BP144" s="52">
        <v>56</v>
      </c>
      <c r="BQ144" s="52">
        <v>44</v>
      </c>
      <c r="BR144" s="52">
        <v>42</v>
      </c>
      <c r="BS144" s="52">
        <v>58</v>
      </c>
      <c r="BT144" s="52">
        <v>19</v>
      </c>
      <c r="BU144" s="52">
        <v>81</v>
      </c>
      <c r="BV144" s="52">
        <v>43</v>
      </c>
      <c r="BW144" s="52">
        <v>57</v>
      </c>
      <c r="BX144" s="52">
        <v>44</v>
      </c>
      <c r="BY144" s="52">
        <v>56</v>
      </c>
      <c r="BZ144" s="52">
        <v>46</v>
      </c>
      <c r="CA144" s="52">
        <v>54</v>
      </c>
      <c r="CB144" s="52">
        <v>41</v>
      </c>
      <c r="CC144" s="52">
        <v>59</v>
      </c>
      <c r="CD144" s="52">
        <v>59</v>
      </c>
      <c r="CE144" s="52">
        <v>41</v>
      </c>
      <c r="CF144" s="52">
        <v>40</v>
      </c>
      <c r="CG144" s="52">
        <v>60</v>
      </c>
      <c r="CH144" s="52">
        <v>38</v>
      </c>
      <c r="CI144" s="52">
        <v>62</v>
      </c>
      <c r="CJ144" s="52">
        <v>48</v>
      </c>
      <c r="CK144" s="52">
        <v>52</v>
      </c>
      <c r="CL144" s="52">
        <v>27</v>
      </c>
      <c r="CM144" s="52">
        <v>73</v>
      </c>
      <c r="CN144" s="52">
        <v>23</v>
      </c>
      <c r="CO144" s="52">
        <v>77</v>
      </c>
      <c r="CP144" s="52">
        <v>12</v>
      </c>
      <c r="CQ144" s="52">
        <v>88</v>
      </c>
      <c r="CR144" s="52">
        <v>23</v>
      </c>
      <c r="CS144" s="52">
        <v>77</v>
      </c>
      <c r="CT144" s="52">
        <v>14</v>
      </c>
      <c r="CU144" s="52">
        <v>86</v>
      </c>
      <c r="CV144" s="52">
        <v>31</v>
      </c>
      <c r="CW144" s="52">
        <v>69</v>
      </c>
      <c r="CX144" s="52">
        <v>57</v>
      </c>
      <c r="CY144" s="52">
        <v>43</v>
      </c>
      <c r="CZ144" s="52">
        <v>64</v>
      </c>
      <c r="DA144" s="52">
        <v>36</v>
      </c>
      <c r="DB144" s="52">
        <v>48</v>
      </c>
      <c r="DC144" s="52">
        <v>52</v>
      </c>
      <c r="DD144" s="52">
        <v>27</v>
      </c>
      <c r="DE144" s="52">
        <v>73</v>
      </c>
      <c r="DF144" s="52">
        <v>86</v>
      </c>
      <c r="DG144" s="52">
        <v>14</v>
      </c>
      <c r="DH144" s="52">
        <v>80</v>
      </c>
      <c r="DI144" s="52">
        <v>20</v>
      </c>
      <c r="DJ144" s="52">
        <v>9</v>
      </c>
      <c r="DK144" s="52">
        <v>91</v>
      </c>
      <c r="DL144" s="52">
        <v>9</v>
      </c>
      <c r="DM144" s="52">
        <v>91</v>
      </c>
      <c r="DN144" s="52" t="s">
        <v>3554</v>
      </c>
      <c r="DO144" s="52" t="s">
        <v>3554</v>
      </c>
      <c r="DP144" s="52" t="s">
        <v>3554</v>
      </c>
      <c r="DQ144" s="52" t="s">
        <v>3554</v>
      </c>
      <c r="DR144" s="52" t="s">
        <v>3554</v>
      </c>
      <c r="DS144" s="52" t="s">
        <v>3554</v>
      </c>
      <c r="DT144" s="52" t="s">
        <v>3554</v>
      </c>
      <c r="DU144" s="52" t="s">
        <v>3554</v>
      </c>
      <c r="DV144" s="52" t="s">
        <v>3554</v>
      </c>
      <c r="DW144" s="36" t="s">
        <v>3554</v>
      </c>
      <c r="DX144" s="36" t="s">
        <v>3554</v>
      </c>
      <c r="DY144" s="36" t="s">
        <v>3554</v>
      </c>
    </row>
    <row r="145" spans="1:129" s="17" customFormat="1" ht="15" customHeight="1" x14ac:dyDescent="0.2">
      <c r="A145" s="5" t="s">
        <v>203</v>
      </c>
      <c r="B145" s="12" t="s">
        <v>1992</v>
      </c>
      <c r="C145" s="52">
        <v>83</v>
      </c>
      <c r="D145" s="52">
        <v>25</v>
      </c>
      <c r="E145" s="52">
        <v>75</v>
      </c>
      <c r="F145" s="52">
        <v>21</v>
      </c>
      <c r="G145" s="52">
        <v>79</v>
      </c>
      <c r="H145" s="52">
        <v>56</v>
      </c>
      <c r="I145" s="52">
        <v>44</v>
      </c>
      <c r="J145" s="52">
        <v>66</v>
      </c>
      <c r="K145" s="52">
        <v>34</v>
      </c>
      <c r="L145" s="52">
        <v>7</v>
      </c>
      <c r="M145" s="52">
        <v>93</v>
      </c>
      <c r="N145" s="52">
        <v>23</v>
      </c>
      <c r="O145" s="52">
        <v>77</v>
      </c>
      <c r="P145" s="52">
        <v>12</v>
      </c>
      <c r="Q145" s="52">
        <v>88</v>
      </c>
      <c r="R145" s="52">
        <v>8</v>
      </c>
      <c r="S145" s="52">
        <v>92</v>
      </c>
      <c r="T145" s="52">
        <v>4</v>
      </c>
      <c r="U145" s="52">
        <v>96</v>
      </c>
      <c r="V145" s="52">
        <v>20</v>
      </c>
      <c r="W145" s="52">
        <v>80</v>
      </c>
      <c r="X145" s="52">
        <v>12</v>
      </c>
      <c r="Y145" s="52">
        <v>88</v>
      </c>
      <c r="Z145" s="52">
        <v>27</v>
      </c>
      <c r="AA145" s="52">
        <v>73</v>
      </c>
      <c r="AB145" s="52">
        <v>8</v>
      </c>
      <c r="AC145" s="52">
        <v>92</v>
      </c>
      <c r="AD145" s="52">
        <v>18</v>
      </c>
      <c r="AE145" s="52">
        <v>82</v>
      </c>
      <c r="AF145" s="52">
        <v>37</v>
      </c>
      <c r="AG145" s="52">
        <v>63</v>
      </c>
      <c r="AH145" s="52">
        <v>13</v>
      </c>
      <c r="AI145" s="52">
        <v>87</v>
      </c>
      <c r="AJ145" s="52">
        <v>28</v>
      </c>
      <c r="AK145" s="52">
        <v>72</v>
      </c>
      <c r="AL145" s="52">
        <v>35</v>
      </c>
      <c r="AM145" s="52">
        <v>65</v>
      </c>
      <c r="AN145" s="52">
        <v>20</v>
      </c>
      <c r="AO145" s="52">
        <v>80</v>
      </c>
      <c r="AP145" s="52">
        <v>26</v>
      </c>
      <c r="AQ145" s="52">
        <v>74</v>
      </c>
      <c r="AR145" s="52">
        <v>49</v>
      </c>
      <c r="AS145" s="52">
        <v>51</v>
      </c>
      <c r="AT145" s="52">
        <v>5</v>
      </c>
      <c r="AU145" s="52">
        <v>95</v>
      </c>
      <c r="AV145" s="52">
        <v>14</v>
      </c>
      <c r="AW145" s="52">
        <v>86</v>
      </c>
      <c r="AX145" s="52">
        <v>19</v>
      </c>
      <c r="AY145" s="52">
        <v>81</v>
      </c>
      <c r="AZ145" s="52">
        <v>30</v>
      </c>
      <c r="BA145" s="52">
        <v>70</v>
      </c>
      <c r="BB145" s="52">
        <v>11</v>
      </c>
      <c r="BC145" s="52">
        <v>89</v>
      </c>
      <c r="BD145" s="52">
        <v>12</v>
      </c>
      <c r="BE145" s="52">
        <v>88</v>
      </c>
      <c r="BF145" s="52">
        <v>17</v>
      </c>
      <c r="BG145" s="52">
        <v>83</v>
      </c>
      <c r="BH145" s="52">
        <v>32</v>
      </c>
      <c r="BI145" s="52">
        <v>68</v>
      </c>
      <c r="BJ145" s="52">
        <v>16</v>
      </c>
      <c r="BK145" s="52">
        <v>84</v>
      </c>
      <c r="BL145" s="52">
        <v>42</v>
      </c>
      <c r="BM145" s="52">
        <v>58</v>
      </c>
      <c r="BN145" s="52">
        <v>33</v>
      </c>
      <c r="BO145" s="52">
        <v>67</v>
      </c>
      <c r="BP145" s="52">
        <v>40</v>
      </c>
      <c r="BQ145" s="52">
        <v>60</v>
      </c>
      <c r="BR145" s="52">
        <v>41</v>
      </c>
      <c r="BS145" s="52">
        <v>59</v>
      </c>
      <c r="BT145" s="52">
        <v>16</v>
      </c>
      <c r="BU145" s="52">
        <v>84</v>
      </c>
      <c r="BV145" s="52">
        <v>44</v>
      </c>
      <c r="BW145" s="52">
        <v>56</v>
      </c>
      <c r="BX145" s="52">
        <v>46</v>
      </c>
      <c r="BY145" s="52">
        <v>54</v>
      </c>
      <c r="BZ145" s="52">
        <v>47</v>
      </c>
      <c r="CA145" s="52">
        <v>53</v>
      </c>
      <c r="CB145" s="52">
        <v>46</v>
      </c>
      <c r="CC145" s="52">
        <v>54</v>
      </c>
      <c r="CD145" s="52">
        <v>65</v>
      </c>
      <c r="CE145" s="52">
        <v>35</v>
      </c>
      <c r="CF145" s="52">
        <v>36</v>
      </c>
      <c r="CG145" s="52">
        <v>64</v>
      </c>
      <c r="CH145" s="52">
        <v>37</v>
      </c>
      <c r="CI145" s="52">
        <v>63</v>
      </c>
      <c r="CJ145" s="52">
        <v>49</v>
      </c>
      <c r="CK145" s="52">
        <v>51</v>
      </c>
      <c r="CL145" s="52">
        <v>33</v>
      </c>
      <c r="CM145" s="52">
        <v>67</v>
      </c>
      <c r="CN145" s="52">
        <v>24</v>
      </c>
      <c r="CO145" s="52">
        <v>76</v>
      </c>
      <c r="CP145" s="52">
        <v>12</v>
      </c>
      <c r="CQ145" s="52">
        <v>88</v>
      </c>
      <c r="CR145" s="52">
        <v>21</v>
      </c>
      <c r="CS145" s="52">
        <v>79</v>
      </c>
      <c r="CT145" s="52">
        <v>12</v>
      </c>
      <c r="CU145" s="52">
        <v>88</v>
      </c>
      <c r="CV145" s="52">
        <v>35</v>
      </c>
      <c r="CW145" s="52">
        <v>65</v>
      </c>
      <c r="CX145" s="52">
        <v>49</v>
      </c>
      <c r="CY145" s="52">
        <v>51</v>
      </c>
      <c r="CZ145" s="52">
        <v>70</v>
      </c>
      <c r="DA145" s="52">
        <v>30</v>
      </c>
      <c r="DB145" s="52">
        <v>42</v>
      </c>
      <c r="DC145" s="52">
        <v>58</v>
      </c>
      <c r="DD145" s="52">
        <v>35</v>
      </c>
      <c r="DE145" s="52">
        <v>65</v>
      </c>
      <c r="DF145" s="52">
        <v>75</v>
      </c>
      <c r="DG145" s="52">
        <v>25</v>
      </c>
      <c r="DH145" s="52">
        <v>64</v>
      </c>
      <c r="DI145" s="52">
        <v>36</v>
      </c>
      <c r="DJ145" s="52">
        <v>6</v>
      </c>
      <c r="DK145" s="52">
        <v>94</v>
      </c>
      <c r="DL145" s="52">
        <v>10</v>
      </c>
      <c r="DM145" s="52">
        <v>90</v>
      </c>
      <c r="DN145" s="52" t="s">
        <v>3554</v>
      </c>
      <c r="DO145" s="52" t="s">
        <v>3554</v>
      </c>
      <c r="DP145" s="52" t="s">
        <v>3554</v>
      </c>
      <c r="DQ145" s="52" t="s">
        <v>3554</v>
      </c>
      <c r="DR145" s="52" t="s">
        <v>3554</v>
      </c>
      <c r="DS145" s="52" t="s">
        <v>3554</v>
      </c>
      <c r="DT145" s="52" t="s">
        <v>3554</v>
      </c>
      <c r="DU145" s="52" t="s">
        <v>3554</v>
      </c>
      <c r="DV145" s="52" t="s">
        <v>3554</v>
      </c>
      <c r="DW145" s="36" t="s">
        <v>3554</v>
      </c>
      <c r="DX145" s="36" t="s">
        <v>3554</v>
      </c>
      <c r="DY145" s="36" t="s">
        <v>3554</v>
      </c>
    </row>
    <row r="146" spans="1:129" s="17" customFormat="1" ht="15" customHeight="1" x14ac:dyDescent="0.2">
      <c r="A146" s="5" t="s">
        <v>205</v>
      </c>
      <c r="B146" s="12" t="s">
        <v>1994</v>
      </c>
      <c r="C146" s="52">
        <v>98</v>
      </c>
      <c r="D146" s="52">
        <v>22</v>
      </c>
      <c r="E146" s="52">
        <v>78</v>
      </c>
      <c r="F146" s="52">
        <v>22</v>
      </c>
      <c r="G146" s="52">
        <v>78</v>
      </c>
      <c r="H146" s="52">
        <v>58</v>
      </c>
      <c r="I146" s="52">
        <v>42</v>
      </c>
      <c r="J146" s="52">
        <v>56</v>
      </c>
      <c r="K146" s="52">
        <v>44</v>
      </c>
      <c r="L146" s="52">
        <v>12</v>
      </c>
      <c r="M146" s="52">
        <v>88</v>
      </c>
      <c r="N146" s="52">
        <v>17</v>
      </c>
      <c r="O146" s="52">
        <v>83</v>
      </c>
      <c r="P146" s="52">
        <v>8</v>
      </c>
      <c r="Q146" s="52">
        <v>92</v>
      </c>
      <c r="R146" s="52">
        <v>13</v>
      </c>
      <c r="S146" s="52">
        <v>87</v>
      </c>
      <c r="T146" s="52">
        <v>3</v>
      </c>
      <c r="U146" s="52">
        <v>97</v>
      </c>
      <c r="V146" s="52">
        <v>21</v>
      </c>
      <c r="W146" s="52">
        <v>79</v>
      </c>
      <c r="X146" s="52">
        <v>8</v>
      </c>
      <c r="Y146" s="52">
        <v>92</v>
      </c>
      <c r="Z146" s="52">
        <v>34</v>
      </c>
      <c r="AA146" s="52">
        <v>66</v>
      </c>
      <c r="AB146" s="52">
        <v>12</v>
      </c>
      <c r="AC146" s="52">
        <v>88</v>
      </c>
      <c r="AD146" s="52">
        <v>16</v>
      </c>
      <c r="AE146" s="52">
        <v>84</v>
      </c>
      <c r="AF146" s="52">
        <v>29</v>
      </c>
      <c r="AG146" s="52">
        <v>71</v>
      </c>
      <c r="AH146" s="52">
        <v>14</v>
      </c>
      <c r="AI146" s="52">
        <v>86</v>
      </c>
      <c r="AJ146" s="52">
        <v>24</v>
      </c>
      <c r="AK146" s="52">
        <v>76</v>
      </c>
      <c r="AL146" s="52">
        <v>20</v>
      </c>
      <c r="AM146" s="52">
        <v>80</v>
      </c>
      <c r="AN146" s="52">
        <v>22</v>
      </c>
      <c r="AO146" s="52">
        <v>78</v>
      </c>
      <c r="AP146" s="52">
        <v>22</v>
      </c>
      <c r="AQ146" s="52">
        <v>78</v>
      </c>
      <c r="AR146" s="52">
        <v>36</v>
      </c>
      <c r="AS146" s="52">
        <v>64</v>
      </c>
      <c r="AT146" s="52">
        <v>10</v>
      </c>
      <c r="AU146" s="52">
        <v>90</v>
      </c>
      <c r="AV146" s="52">
        <v>21</v>
      </c>
      <c r="AW146" s="52">
        <v>79</v>
      </c>
      <c r="AX146" s="52">
        <v>19</v>
      </c>
      <c r="AY146" s="52">
        <v>81</v>
      </c>
      <c r="AZ146" s="52">
        <v>33</v>
      </c>
      <c r="BA146" s="52">
        <v>67</v>
      </c>
      <c r="BB146" s="52">
        <v>6</v>
      </c>
      <c r="BC146" s="52">
        <v>94</v>
      </c>
      <c r="BD146" s="52">
        <v>16</v>
      </c>
      <c r="BE146" s="52">
        <v>84</v>
      </c>
      <c r="BF146" s="52">
        <v>22</v>
      </c>
      <c r="BG146" s="52">
        <v>78</v>
      </c>
      <c r="BH146" s="52">
        <v>30</v>
      </c>
      <c r="BI146" s="52">
        <v>70</v>
      </c>
      <c r="BJ146" s="52">
        <v>23</v>
      </c>
      <c r="BK146" s="52">
        <v>77</v>
      </c>
      <c r="BL146" s="52">
        <v>43</v>
      </c>
      <c r="BM146" s="52">
        <v>57</v>
      </c>
      <c r="BN146" s="52">
        <v>45</v>
      </c>
      <c r="BO146" s="52">
        <v>55</v>
      </c>
      <c r="BP146" s="52">
        <v>54</v>
      </c>
      <c r="BQ146" s="52">
        <v>46</v>
      </c>
      <c r="BR146" s="52">
        <v>39</v>
      </c>
      <c r="BS146" s="52">
        <v>61</v>
      </c>
      <c r="BT146" s="52">
        <v>13</v>
      </c>
      <c r="BU146" s="52">
        <v>87</v>
      </c>
      <c r="BV146" s="52">
        <v>32</v>
      </c>
      <c r="BW146" s="52">
        <v>68</v>
      </c>
      <c r="BX146" s="52">
        <v>32</v>
      </c>
      <c r="BY146" s="52">
        <v>68</v>
      </c>
      <c r="BZ146" s="52">
        <v>32</v>
      </c>
      <c r="CA146" s="52">
        <v>68</v>
      </c>
      <c r="CB146" s="52">
        <v>26</v>
      </c>
      <c r="CC146" s="52">
        <v>74</v>
      </c>
      <c r="CD146" s="52">
        <v>50</v>
      </c>
      <c r="CE146" s="52">
        <v>50</v>
      </c>
      <c r="CF146" s="52">
        <v>30</v>
      </c>
      <c r="CG146" s="52">
        <v>70</v>
      </c>
      <c r="CH146" s="52">
        <v>26</v>
      </c>
      <c r="CI146" s="52">
        <v>74</v>
      </c>
      <c r="CJ146" s="52">
        <v>36</v>
      </c>
      <c r="CK146" s="52">
        <v>64</v>
      </c>
      <c r="CL146" s="52">
        <v>14</v>
      </c>
      <c r="CM146" s="52">
        <v>86</v>
      </c>
      <c r="CN146" s="52">
        <v>20</v>
      </c>
      <c r="CO146" s="52">
        <v>80</v>
      </c>
      <c r="CP146" s="52">
        <v>14</v>
      </c>
      <c r="CQ146" s="52">
        <v>86</v>
      </c>
      <c r="CR146" s="52">
        <v>22</v>
      </c>
      <c r="CS146" s="52">
        <v>78</v>
      </c>
      <c r="CT146" s="52">
        <v>9</v>
      </c>
      <c r="CU146" s="52">
        <v>91</v>
      </c>
      <c r="CV146" s="52">
        <v>38</v>
      </c>
      <c r="CW146" s="52">
        <v>62</v>
      </c>
      <c r="CX146" s="52">
        <v>60</v>
      </c>
      <c r="CY146" s="52">
        <v>40</v>
      </c>
      <c r="CZ146" s="52">
        <v>67</v>
      </c>
      <c r="DA146" s="52">
        <v>33</v>
      </c>
      <c r="DB146" s="52">
        <v>48</v>
      </c>
      <c r="DC146" s="52">
        <v>53</v>
      </c>
      <c r="DD146" s="52">
        <v>47</v>
      </c>
      <c r="DE146" s="52">
        <v>53</v>
      </c>
      <c r="DF146" s="52">
        <v>83</v>
      </c>
      <c r="DG146" s="52">
        <v>17</v>
      </c>
      <c r="DH146" s="52">
        <v>73</v>
      </c>
      <c r="DI146" s="52">
        <v>27</v>
      </c>
      <c r="DJ146" s="52">
        <v>5</v>
      </c>
      <c r="DK146" s="52">
        <v>95</v>
      </c>
      <c r="DL146" s="52">
        <v>7</v>
      </c>
      <c r="DM146" s="52">
        <v>93</v>
      </c>
      <c r="DN146" s="52" t="s">
        <v>3554</v>
      </c>
      <c r="DO146" s="52" t="s">
        <v>3554</v>
      </c>
      <c r="DP146" s="52" t="s">
        <v>3554</v>
      </c>
      <c r="DQ146" s="52" t="s">
        <v>3554</v>
      </c>
      <c r="DR146" s="52" t="s">
        <v>3554</v>
      </c>
      <c r="DS146" s="52" t="s">
        <v>3554</v>
      </c>
      <c r="DT146" s="52" t="s">
        <v>3554</v>
      </c>
      <c r="DU146" s="52" t="s">
        <v>3554</v>
      </c>
      <c r="DV146" s="52" t="s">
        <v>3554</v>
      </c>
      <c r="DW146" s="36" t="s">
        <v>3554</v>
      </c>
      <c r="DX146" s="36" t="s">
        <v>3554</v>
      </c>
      <c r="DY146" s="36" t="s">
        <v>3554</v>
      </c>
    </row>
    <row r="147" spans="1:129" s="17" customFormat="1" ht="15" customHeight="1" x14ac:dyDescent="0.2">
      <c r="A147" s="5" t="s">
        <v>207</v>
      </c>
      <c r="B147" s="12" t="s">
        <v>1996</v>
      </c>
      <c r="C147" s="52">
        <v>98</v>
      </c>
      <c r="D147" s="52">
        <v>15</v>
      </c>
      <c r="E147" s="52">
        <v>85</v>
      </c>
      <c r="F147" s="52">
        <v>13</v>
      </c>
      <c r="G147" s="52">
        <v>87</v>
      </c>
      <c r="H147" s="52">
        <v>37</v>
      </c>
      <c r="I147" s="52">
        <v>63</v>
      </c>
      <c r="J147" s="52">
        <v>57</v>
      </c>
      <c r="K147" s="52">
        <v>43</v>
      </c>
      <c r="L147" s="52">
        <v>5</v>
      </c>
      <c r="M147" s="52">
        <v>95</v>
      </c>
      <c r="N147" s="52">
        <v>10</v>
      </c>
      <c r="O147" s="52">
        <v>90</v>
      </c>
      <c r="P147" s="52">
        <v>6</v>
      </c>
      <c r="Q147" s="52">
        <v>94</v>
      </c>
      <c r="R147" s="52">
        <v>7</v>
      </c>
      <c r="S147" s="52">
        <v>93</v>
      </c>
      <c r="T147" s="52">
        <v>5</v>
      </c>
      <c r="U147" s="52">
        <v>95</v>
      </c>
      <c r="V147" s="52">
        <v>14</v>
      </c>
      <c r="W147" s="52">
        <v>86</v>
      </c>
      <c r="X147" s="52">
        <v>9</v>
      </c>
      <c r="Y147" s="52">
        <v>91</v>
      </c>
      <c r="Z147" s="52">
        <v>26</v>
      </c>
      <c r="AA147" s="52">
        <v>74</v>
      </c>
      <c r="AB147" s="52">
        <v>13</v>
      </c>
      <c r="AC147" s="52">
        <v>87</v>
      </c>
      <c r="AD147" s="52">
        <v>12</v>
      </c>
      <c r="AE147" s="52">
        <v>88</v>
      </c>
      <c r="AF147" s="52">
        <v>23</v>
      </c>
      <c r="AG147" s="52">
        <v>77</v>
      </c>
      <c r="AH147" s="52">
        <v>13</v>
      </c>
      <c r="AI147" s="52">
        <v>87</v>
      </c>
      <c r="AJ147" s="52">
        <v>28</v>
      </c>
      <c r="AK147" s="52">
        <v>72</v>
      </c>
      <c r="AL147" s="52">
        <v>31</v>
      </c>
      <c r="AM147" s="52">
        <v>69</v>
      </c>
      <c r="AN147" s="52">
        <v>18</v>
      </c>
      <c r="AO147" s="52">
        <v>82</v>
      </c>
      <c r="AP147" s="52">
        <v>24</v>
      </c>
      <c r="AQ147" s="52">
        <v>76</v>
      </c>
      <c r="AR147" s="52">
        <v>39</v>
      </c>
      <c r="AS147" s="52">
        <v>62</v>
      </c>
      <c r="AT147" s="52">
        <v>7</v>
      </c>
      <c r="AU147" s="52">
        <v>94</v>
      </c>
      <c r="AV147" s="52">
        <v>11</v>
      </c>
      <c r="AW147" s="52">
        <v>89</v>
      </c>
      <c r="AX147" s="52">
        <v>15</v>
      </c>
      <c r="AY147" s="52">
        <v>85</v>
      </c>
      <c r="AZ147" s="52">
        <v>20</v>
      </c>
      <c r="BA147" s="52">
        <v>80</v>
      </c>
      <c r="BB147" s="52">
        <v>8</v>
      </c>
      <c r="BC147" s="52">
        <v>92</v>
      </c>
      <c r="BD147" s="52">
        <v>9</v>
      </c>
      <c r="BE147" s="52">
        <v>91</v>
      </c>
      <c r="BF147" s="52">
        <v>17</v>
      </c>
      <c r="BG147" s="52">
        <v>83</v>
      </c>
      <c r="BH147" s="52">
        <v>26</v>
      </c>
      <c r="BI147" s="52">
        <v>74</v>
      </c>
      <c r="BJ147" s="52">
        <v>15</v>
      </c>
      <c r="BK147" s="52">
        <v>85</v>
      </c>
      <c r="BL147" s="52">
        <v>40</v>
      </c>
      <c r="BM147" s="52">
        <v>60</v>
      </c>
      <c r="BN147" s="52">
        <v>39</v>
      </c>
      <c r="BO147" s="52">
        <v>61</v>
      </c>
      <c r="BP147" s="52">
        <v>40</v>
      </c>
      <c r="BQ147" s="52">
        <v>60</v>
      </c>
      <c r="BR147" s="52">
        <v>41</v>
      </c>
      <c r="BS147" s="52">
        <v>59</v>
      </c>
      <c r="BT147" s="52">
        <v>10</v>
      </c>
      <c r="BU147" s="52">
        <v>90</v>
      </c>
      <c r="BV147" s="52">
        <v>23</v>
      </c>
      <c r="BW147" s="52">
        <v>77</v>
      </c>
      <c r="BX147" s="52">
        <v>27</v>
      </c>
      <c r="BY147" s="52">
        <v>74</v>
      </c>
      <c r="BZ147" s="52">
        <v>29</v>
      </c>
      <c r="CA147" s="52">
        <v>71</v>
      </c>
      <c r="CB147" s="52">
        <v>26</v>
      </c>
      <c r="CC147" s="52">
        <v>75</v>
      </c>
      <c r="CD147" s="52">
        <v>66</v>
      </c>
      <c r="CE147" s="52">
        <v>34</v>
      </c>
      <c r="CF147" s="52">
        <v>27</v>
      </c>
      <c r="CG147" s="52">
        <v>73</v>
      </c>
      <c r="CH147" s="52">
        <v>24</v>
      </c>
      <c r="CI147" s="52">
        <v>76</v>
      </c>
      <c r="CJ147" s="52">
        <v>33</v>
      </c>
      <c r="CK147" s="52">
        <v>67</v>
      </c>
      <c r="CL147" s="52">
        <v>18</v>
      </c>
      <c r="CM147" s="52">
        <v>82</v>
      </c>
      <c r="CN147" s="52">
        <v>23</v>
      </c>
      <c r="CO147" s="52">
        <v>78</v>
      </c>
      <c r="CP147" s="52">
        <v>10</v>
      </c>
      <c r="CQ147" s="52">
        <v>91</v>
      </c>
      <c r="CR147" s="52">
        <v>16</v>
      </c>
      <c r="CS147" s="52">
        <v>84</v>
      </c>
      <c r="CT147" s="52">
        <v>9</v>
      </c>
      <c r="CU147" s="52">
        <v>91</v>
      </c>
      <c r="CV147" s="52">
        <v>48</v>
      </c>
      <c r="CW147" s="52">
        <v>52</v>
      </c>
      <c r="CX147" s="52">
        <v>63</v>
      </c>
      <c r="CY147" s="52">
        <v>37</v>
      </c>
      <c r="CZ147" s="52">
        <v>64</v>
      </c>
      <c r="DA147" s="52">
        <v>37</v>
      </c>
      <c r="DB147" s="52">
        <v>60</v>
      </c>
      <c r="DC147" s="52">
        <v>41</v>
      </c>
      <c r="DD147" s="52">
        <v>54</v>
      </c>
      <c r="DE147" s="52">
        <v>46</v>
      </c>
      <c r="DF147" s="52">
        <v>87</v>
      </c>
      <c r="DG147" s="52">
        <v>13</v>
      </c>
      <c r="DH147" s="52">
        <v>73</v>
      </c>
      <c r="DI147" s="52">
        <v>27</v>
      </c>
      <c r="DJ147" s="52">
        <v>4</v>
      </c>
      <c r="DK147" s="52">
        <v>96</v>
      </c>
      <c r="DL147" s="52">
        <v>5</v>
      </c>
      <c r="DM147" s="52">
        <v>95</v>
      </c>
      <c r="DN147" s="52" t="s">
        <v>3554</v>
      </c>
      <c r="DO147" s="52" t="s">
        <v>3554</v>
      </c>
      <c r="DP147" s="52" t="s">
        <v>3554</v>
      </c>
      <c r="DQ147" s="52" t="s">
        <v>3554</v>
      </c>
      <c r="DR147" s="52" t="s">
        <v>3554</v>
      </c>
      <c r="DS147" s="52" t="s">
        <v>3554</v>
      </c>
      <c r="DT147" s="52" t="s">
        <v>3554</v>
      </c>
      <c r="DU147" s="52" t="s">
        <v>3554</v>
      </c>
      <c r="DV147" s="52" t="s">
        <v>3554</v>
      </c>
      <c r="DW147" s="36" t="s">
        <v>3554</v>
      </c>
      <c r="DX147" s="36" t="s">
        <v>3554</v>
      </c>
      <c r="DY147" s="36" t="s">
        <v>3554</v>
      </c>
    </row>
    <row r="148" spans="1:129" s="17" customFormat="1" ht="15" customHeight="1" x14ac:dyDescent="0.2">
      <c r="A148" s="5" t="s">
        <v>211</v>
      </c>
      <c r="B148" s="12" t="s">
        <v>2000</v>
      </c>
      <c r="C148" s="52">
        <v>96</v>
      </c>
      <c r="D148" s="52">
        <v>7</v>
      </c>
      <c r="E148" s="52">
        <v>93</v>
      </c>
      <c r="F148" s="52">
        <v>8</v>
      </c>
      <c r="G148" s="52">
        <v>92</v>
      </c>
      <c r="H148" s="52">
        <v>18</v>
      </c>
      <c r="I148" s="52">
        <v>82</v>
      </c>
      <c r="J148" s="52">
        <v>24</v>
      </c>
      <c r="K148" s="52">
        <v>76</v>
      </c>
      <c r="L148" s="52">
        <v>3</v>
      </c>
      <c r="M148" s="52">
        <v>97</v>
      </c>
      <c r="N148" s="52">
        <v>10</v>
      </c>
      <c r="O148" s="52">
        <v>90</v>
      </c>
      <c r="P148" s="52">
        <v>6</v>
      </c>
      <c r="Q148" s="52">
        <v>94</v>
      </c>
      <c r="R148" s="52">
        <v>3</v>
      </c>
      <c r="S148" s="52">
        <v>97</v>
      </c>
      <c r="T148" s="52">
        <v>2</v>
      </c>
      <c r="U148" s="52">
        <v>98</v>
      </c>
      <c r="V148" s="52">
        <v>14</v>
      </c>
      <c r="W148" s="52">
        <v>86</v>
      </c>
      <c r="X148" s="52">
        <v>3</v>
      </c>
      <c r="Y148" s="52">
        <v>97</v>
      </c>
      <c r="Z148" s="52">
        <v>15</v>
      </c>
      <c r="AA148" s="52">
        <v>85</v>
      </c>
      <c r="AB148" s="52">
        <v>7</v>
      </c>
      <c r="AC148" s="52">
        <v>93</v>
      </c>
      <c r="AD148" s="52">
        <v>6</v>
      </c>
      <c r="AE148" s="52">
        <v>94</v>
      </c>
      <c r="AF148" s="52">
        <v>17</v>
      </c>
      <c r="AG148" s="52">
        <v>83</v>
      </c>
      <c r="AH148" s="52">
        <v>7</v>
      </c>
      <c r="AI148" s="52">
        <v>93</v>
      </c>
      <c r="AJ148" s="52">
        <v>19</v>
      </c>
      <c r="AK148" s="52">
        <v>81</v>
      </c>
      <c r="AL148" s="52">
        <v>19</v>
      </c>
      <c r="AM148" s="52">
        <v>81</v>
      </c>
      <c r="AN148" s="52">
        <v>11</v>
      </c>
      <c r="AO148" s="52">
        <v>89</v>
      </c>
      <c r="AP148" s="52">
        <v>15</v>
      </c>
      <c r="AQ148" s="52">
        <v>85</v>
      </c>
      <c r="AR148" s="52">
        <v>30</v>
      </c>
      <c r="AS148" s="52">
        <v>70</v>
      </c>
      <c r="AT148" s="52">
        <v>2</v>
      </c>
      <c r="AU148" s="52">
        <v>98</v>
      </c>
      <c r="AV148" s="52">
        <v>10</v>
      </c>
      <c r="AW148" s="52">
        <v>90</v>
      </c>
      <c r="AX148" s="52">
        <v>10</v>
      </c>
      <c r="AY148" s="52">
        <v>90</v>
      </c>
      <c r="AZ148" s="52">
        <v>23</v>
      </c>
      <c r="BA148" s="52">
        <v>77</v>
      </c>
      <c r="BB148" s="52">
        <v>7</v>
      </c>
      <c r="BC148" s="52">
        <v>93</v>
      </c>
      <c r="BD148" s="52">
        <v>12</v>
      </c>
      <c r="BE148" s="52">
        <v>88</v>
      </c>
      <c r="BF148" s="52">
        <v>10</v>
      </c>
      <c r="BG148" s="52">
        <v>90</v>
      </c>
      <c r="BH148" s="52">
        <v>19</v>
      </c>
      <c r="BI148" s="52">
        <v>81</v>
      </c>
      <c r="BJ148" s="52">
        <v>7</v>
      </c>
      <c r="BK148" s="52">
        <v>93</v>
      </c>
      <c r="BL148" s="52">
        <v>19</v>
      </c>
      <c r="BM148" s="52">
        <v>81</v>
      </c>
      <c r="BN148" s="52">
        <v>23</v>
      </c>
      <c r="BO148" s="52">
        <v>77</v>
      </c>
      <c r="BP148" s="52">
        <v>27</v>
      </c>
      <c r="BQ148" s="52">
        <v>73</v>
      </c>
      <c r="BR148" s="52">
        <v>22</v>
      </c>
      <c r="BS148" s="52">
        <v>78</v>
      </c>
      <c r="BT148" s="52">
        <v>7</v>
      </c>
      <c r="BU148" s="52">
        <v>93</v>
      </c>
      <c r="BV148" s="52">
        <v>19</v>
      </c>
      <c r="BW148" s="52">
        <v>81</v>
      </c>
      <c r="BX148" s="52">
        <v>21</v>
      </c>
      <c r="BY148" s="52">
        <v>79</v>
      </c>
      <c r="BZ148" s="52">
        <v>21</v>
      </c>
      <c r="CA148" s="52">
        <v>79</v>
      </c>
      <c r="CB148" s="52">
        <v>17</v>
      </c>
      <c r="CC148" s="52">
        <v>83</v>
      </c>
      <c r="CD148" s="52">
        <v>41</v>
      </c>
      <c r="CE148" s="52">
        <v>59</v>
      </c>
      <c r="CF148" s="52">
        <v>22</v>
      </c>
      <c r="CG148" s="52">
        <v>78</v>
      </c>
      <c r="CH148" s="52">
        <v>17</v>
      </c>
      <c r="CI148" s="52">
        <v>83</v>
      </c>
      <c r="CJ148" s="52">
        <v>30</v>
      </c>
      <c r="CK148" s="52">
        <v>70</v>
      </c>
      <c r="CL148" s="52">
        <v>11</v>
      </c>
      <c r="CM148" s="52">
        <v>89</v>
      </c>
      <c r="CN148" s="52">
        <v>9</v>
      </c>
      <c r="CO148" s="52">
        <v>91</v>
      </c>
      <c r="CP148" s="52">
        <v>6</v>
      </c>
      <c r="CQ148" s="52">
        <v>94</v>
      </c>
      <c r="CR148" s="52">
        <v>5</v>
      </c>
      <c r="CS148" s="52">
        <v>95</v>
      </c>
      <c r="CT148" s="52">
        <v>3</v>
      </c>
      <c r="CU148" s="52">
        <v>97</v>
      </c>
      <c r="CV148" s="52">
        <v>64</v>
      </c>
      <c r="CW148" s="52">
        <v>36</v>
      </c>
      <c r="CX148" s="52">
        <v>79</v>
      </c>
      <c r="CY148" s="52">
        <v>21</v>
      </c>
      <c r="CZ148" s="52">
        <v>82</v>
      </c>
      <c r="DA148" s="52">
        <v>18</v>
      </c>
      <c r="DB148" s="52">
        <v>75</v>
      </c>
      <c r="DC148" s="52">
        <v>25</v>
      </c>
      <c r="DD148" s="52">
        <v>78</v>
      </c>
      <c r="DE148" s="52">
        <v>22</v>
      </c>
      <c r="DF148" s="52">
        <v>96</v>
      </c>
      <c r="DG148" s="52">
        <v>4</v>
      </c>
      <c r="DH148" s="52">
        <v>89</v>
      </c>
      <c r="DI148" s="52">
        <v>11</v>
      </c>
      <c r="DJ148" s="52">
        <v>4</v>
      </c>
      <c r="DK148" s="52">
        <v>96</v>
      </c>
      <c r="DL148" s="52">
        <v>3</v>
      </c>
      <c r="DM148" s="52">
        <v>97</v>
      </c>
      <c r="DN148" s="52" t="s">
        <v>3554</v>
      </c>
      <c r="DO148" s="52" t="s">
        <v>3554</v>
      </c>
      <c r="DP148" s="52" t="s">
        <v>3554</v>
      </c>
      <c r="DQ148" s="52" t="s">
        <v>3554</v>
      </c>
      <c r="DR148" s="52" t="s">
        <v>3554</v>
      </c>
      <c r="DS148" s="52" t="s">
        <v>3554</v>
      </c>
      <c r="DT148" s="52" t="s">
        <v>3554</v>
      </c>
      <c r="DU148" s="52" t="s">
        <v>3554</v>
      </c>
      <c r="DV148" s="52" t="s">
        <v>3554</v>
      </c>
      <c r="DW148" s="36" t="s">
        <v>3554</v>
      </c>
      <c r="DX148" s="36" t="s">
        <v>3554</v>
      </c>
      <c r="DY148" s="36" t="s">
        <v>3554</v>
      </c>
    </row>
    <row r="149" spans="1:129" s="17" customFormat="1" ht="15" customHeight="1" x14ac:dyDescent="0.2">
      <c r="A149" s="5" t="s">
        <v>213</v>
      </c>
      <c r="B149" s="12" t="s">
        <v>2002</v>
      </c>
      <c r="C149" s="52">
        <v>98</v>
      </c>
      <c r="D149" s="52">
        <v>20</v>
      </c>
      <c r="E149" s="52">
        <v>80</v>
      </c>
      <c r="F149" s="52">
        <v>23</v>
      </c>
      <c r="G149" s="52">
        <v>77</v>
      </c>
      <c r="H149" s="52">
        <v>62</v>
      </c>
      <c r="I149" s="52">
        <v>38</v>
      </c>
      <c r="J149" s="52">
        <v>71</v>
      </c>
      <c r="K149" s="52">
        <v>29</v>
      </c>
      <c r="L149" s="52">
        <v>14</v>
      </c>
      <c r="M149" s="52">
        <v>86</v>
      </c>
      <c r="N149" s="52">
        <v>28</v>
      </c>
      <c r="O149" s="52">
        <v>72</v>
      </c>
      <c r="P149" s="52">
        <v>15</v>
      </c>
      <c r="Q149" s="52">
        <v>85</v>
      </c>
      <c r="R149" s="52">
        <v>17</v>
      </c>
      <c r="S149" s="52">
        <v>83</v>
      </c>
      <c r="T149" s="52">
        <v>11</v>
      </c>
      <c r="U149" s="52">
        <v>89</v>
      </c>
      <c r="V149" s="52">
        <v>23</v>
      </c>
      <c r="W149" s="52">
        <v>77</v>
      </c>
      <c r="X149" s="52">
        <v>16</v>
      </c>
      <c r="Y149" s="52">
        <v>84</v>
      </c>
      <c r="Z149" s="52">
        <v>38</v>
      </c>
      <c r="AA149" s="52">
        <v>62</v>
      </c>
      <c r="AB149" s="52">
        <v>15</v>
      </c>
      <c r="AC149" s="52">
        <v>85</v>
      </c>
      <c r="AD149" s="52">
        <v>19</v>
      </c>
      <c r="AE149" s="52">
        <v>81</v>
      </c>
      <c r="AF149" s="52">
        <v>30</v>
      </c>
      <c r="AG149" s="52">
        <v>70</v>
      </c>
      <c r="AH149" s="52">
        <v>25</v>
      </c>
      <c r="AI149" s="52">
        <v>75</v>
      </c>
      <c r="AJ149" s="52">
        <v>33</v>
      </c>
      <c r="AK149" s="52">
        <v>67</v>
      </c>
      <c r="AL149" s="52">
        <v>42</v>
      </c>
      <c r="AM149" s="52">
        <v>58</v>
      </c>
      <c r="AN149" s="52">
        <v>30</v>
      </c>
      <c r="AO149" s="52">
        <v>70</v>
      </c>
      <c r="AP149" s="52">
        <v>36</v>
      </c>
      <c r="AQ149" s="52">
        <v>64</v>
      </c>
      <c r="AR149" s="52">
        <v>52</v>
      </c>
      <c r="AS149" s="52">
        <v>48</v>
      </c>
      <c r="AT149" s="52">
        <v>14</v>
      </c>
      <c r="AU149" s="52">
        <v>86</v>
      </c>
      <c r="AV149" s="52">
        <v>22</v>
      </c>
      <c r="AW149" s="52">
        <v>78</v>
      </c>
      <c r="AX149" s="52">
        <v>26</v>
      </c>
      <c r="AY149" s="52">
        <v>74</v>
      </c>
      <c r="AZ149" s="52">
        <v>44</v>
      </c>
      <c r="BA149" s="52">
        <v>56</v>
      </c>
      <c r="BB149" s="52">
        <v>19</v>
      </c>
      <c r="BC149" s="52">
        <v>81</v>
      </c>
      <c r="BD149" s="52">
        <v>25</v>
      </c>
      <c r="BE149" s="52">
        <v>75</v>
      </c>
      <c r="BF149" s="52">
        <v>25</v>
      </c>
      <c r="BG149" s="52">
        <v>75</v>
      </c>
      <c r="BH149" s="52">
        <v>40</v>
      </c>
      <c r="BI149" s="52">
        <v>60</v>
      </c>
      <c r="BJ149" s="52">
        <v>27</v>
      </c>
      <c r="BK149" s="52">
        <v>73</v>
      </c>
      <c r="BL149" s="52">
        <v>51</v>
      </c>
      <c r="BM149" s="52">
        <v>49</v>
      </c>
      <c r="BN149" s="52">
        <v>46</v>
      </c>
      <c r="BO149" s="52">
        <v>54</v>
      </c>
      <c r="BP149" s="52">
        <v>55</v>
      </c>
      <c r="BQ149" s="52">
        <v>45</v>
      </c>
      <c r="BR149" s="52">
        <v>47</v>
      </c>
      <c r="BS149" s="52">
        <v>53</v>
      </c>
      <c r="BT149" s="52">
        <v>27</v>
      </c>
      <c r="BU149" s="52">
        <v>73</v>
      </c>
      <c r="BV149" s="52">
        <v>54</v>
      </c>
      <c r="BW149" s="52">
        <v>46</v>
      </c>
      <c r="BX149" s="52">
        <v>53</v>
      </c>
      <c r="BY149" s="52">
        <v>47</v>
      </c>
      <c r="BZ149" s="52">
        <v>54</v>
      </c>
      <c r="CA149" s="52">
        <v>46</v>
      </c>
      <c r="CB149" s="52">
        <v>48</v>
      </c>
      <c r="CC149" s="52">
        <v>52</v>
      </c>
      <c r="CD149" s="52">
        <v>62</v>
      </c>
      <c r="CE149" s="52">
        <v>38</v>
      </c>
      <c r="CF149" s="52">
        <v>48</v>
      </c>
      <c r="CG149" s="52">
        <v>52</v>
      </c>
      <c r="CH149" s="52">
        <v>46</v>
      </c>
      <c r="CI149" s="52">
        <v>54</v>
      </c>
      <c r="CJ149" s="52">
        <v>49</v>
      </c>
      <c r="CK149" s="52">
        <v>51</v>
      </c>
      <c r="CL149" s="52">
        <v>34</v>
      </c>
      <c r="CM149" s="52">
        <v>66</v>
      </c>
      <c r="CN149" s="52">
        <v>22</v>
      </c>
      <c r="CO149" s="52">
        <v>78</v>
      </c>
      <c r="CP149" s="52">
        <v>17</v>
      </c>
      <c r="CQ149" s="52">
        <v>83</v>
      </c>
      <c r="CR149" s="52">
        <v>21</v>
      </c>
      <c r="CS149" s="52">
        <v>79</v>
      </c>
      <c r="CT149" s="52">
        <v>18</v>
      </c>
      <c r="CU149" s="52">
        <v>82</v>
      </c>
      <c r="CV149" s="52">
        <v>34</v>
      </c>
      <c r="CW149" s="52">
        <v>66</v>
      </c>
      <c r="CX149" s="52">
        <v>58</v>
      </c>
      <c r="CY149" s="52">
        <v>42</v>
      </c>
      <c r="CZ149" s="52">
        <v>64</v>
      </c>
      <c r="DA149" s="52">
        <v>36</v>
      </c>
      <c r="DB149" s="52">
        <v>45</v>
      </c>
      <c r="DC149" s="52">
        <v>55</v>
      </c>
      <c r="DD149" s="52">
        <v>37</v>
      </c>
      <c r="DE149" s="52">
        <v>63</v>
      </c>
      <c r="DF149" s="52">
        <v>83</v>
      </c>
      <c r="DG149" s="52">
        <v>17</v>
      </c>
      <c r="DH149" s="52">
        <v>70</v>
      </c>
      <c r="DI149" s="52">
        <v>30</v>
      </c>
      <c r="DJ149" s="52">
        <v>11</v>
      </c>
      <c r="DK149" s="52">
        <v>89</v>
      </c>
      <c r="DL149" s="52">
        <v>13</v>
      </c>
      <c r="DM149" s="52">
        <v>87</v>
      </c>
      <c r="DN149" s="52" t="s">
        <v>3554</v>
      </c>
      <c r="DO149" s="52" t="s">
        <v>3554</v>
      </c>
      <c r="DP149" s="52" t="s">
        <v>3554</v>
      </c>
      <c r="DQ149" s="52" t="s">
        <v>3554</v>
      </c>
      <c r="DR149" s="52" t="s">
        <v>3554</v>
      </c>
      <c r="DS149" s="52" t="s">
        <v>3554</v>
      </c>
      <c r="DT149" s="52" t="s">
        <v>3554</v>
      </c>
      <c r="DU149" s="52" t="s">
        <v>3554</v>
      </c>
      <c r="DV149" s="52" t="s">
        <v>3554</v>
      </c>
      <c r="DW149" s="36" t="s">
        <v>3554</v>
      </c>
      <c r="DX149" s="36" t="s">
        <v>3554</v>
      </c>
      <c r="DY149" s="36" t="s">
        <v>3554</v>
      </c>
    </row>
    <row r="150" spans="1:129" s="17" customFormat="1" ht="15" customHeight="1" x14ac:dyDescent="0.2">
      <c r="A150" s="5" t="s">
        <v>214</v>
      </c>
      <c r="B150" s="12" t="s">
        <v>2003</v>
      </c>
      <c r="C150" s="52">
        <v>96</v>
      </c>
      <c r="D150" s="52">
        <v>21</v>
      </c>
      <c r="E150" s="52">
        <v>79</v>
      </c>
      <c r="F150" s="52">
        <v>14</v>
      </c>
      <c r="G150" s="52">
        <v>86</v>
      </c>
      <c r="H150" s="52">
        <v>31</v>
      </c>
      <c r="I150" s="52">
        <v>69</v>
      </c>
      <c r="J150" s="52">
        <v>44</v>
      </c>
      <c r="K150" s="52">
        <v>56</v>
      </c>
      <c r="L150" s="52">
        <v>8</v>
      </c>
      <c r="M150" s="52">
        <v>92</v>
      </c>
      <c r="N150" s="52">
        <v>27</v>
      </c>
      <c r="O150" s="52">
        <v>73</v>
      </c>
      <c r="P150" s="52">
        <v>10</v>
      </c>
      <c r="Q150" s="52">
        <v>90</v>
      </c>
      <c r="R150" s="52">
        <v>11</v>
      </c>
      <c r="S150" s="52">
        <v>89</v>
      </c>
      <c r="T150" s="52">
        <v>6</v>
      </c>
      <c r="U150" s="52">
        <v>94</v>
      </c>
      <c r="V150" s="52">
        <v>24</v>
      </c>
      <c r="W150" s="52">
        <v>76</v>
      </c>
      <c r="X150" s="52">
        <v>7</v>
      </c>
      <c r="Y150" s="52">
        <v>93</v>
      </c>
      <c r="Z150" s="52">
        <v>24</v>
      </c>
      <c r="AA150" s="52">
        <v>76</v>
      </c>
      <c r="AB150" s="52">
        <v>10</v>
      </c>
      <c r="AC150" s="52">
        <v>90</v>
      </c>
      <c r="AD150" s="52">
        <v>9</v>
      </c>
      <c r="AE150" s="52">
        <v>91</v>
      </c>
      <c r="AF150" s="52">
        <v>20</v>
      </c>
      <c r="AG150" s="52">
        <v>80</v>
      </c>
      <c r="AH150" s="52">
        <v>14</v>
      </c>
      <c r="AI150" s="52">
        <v>86</v>
      </c>
      <c r="AJ150" s="52">
        <v>24</v>
      </c>
      <c r="AK150" s="52">
        <v>76</v>
      </c>
      <c r="AL150" s="52">
        <v>29</v>
      </c>
      <c r="AM150" s="52">
        <v>71</v>
      </c>
      <c r="AN150" s="52">
        <v>23</v>
      </c>
      <c r="AO150" s="52">
        <v>77</v>
      </c>
      <c r="AP150" s="52">
        <v>32</v>
      </c>
      <c r="AQ150" s="52">
        <v>68</v>
      </c>
      <c r="AR150" s="52">
        <v>47</v>
      </c>
      <c r="AS150" s="52">
        <v>53</v>
      </c>
      <c r="AT150" s="52">
        <v>4</v>
      </c>
      <c r="AU150" s="52">
        <v>96</v>
      </c>
      <c r="AV150" s="52">
        <v>19</v>
      </c>
      <c r="AW150" s="52">
        <v>81</v>
      </c>
      <c r="AX150" s="52">
        <v>21</v>
      </c>
      <c r="AY150" s="52">
        <v>79</v>
      </c>
      <c r="AZ150" s="52">
        <v>34</v>
      </c>
      <c r="BA150" s="52">
        <v>66</v>
      </c>
      <c r="BB150" s="52">
        <v>9</v>
      </c>
      <c r="BC150" s="52">
        <v>91</v>
      </c>
      <c r="BD150" s="52">
        <v>17</v>
      </c>
      <c r="BE150" s="52">
        <v>83</v>
      </c>
      <c r="BF150" s="52">
        <v>17</v>
      </c>
      <c r="BG150" s="52">
        <v>83</v>
      </c>
      <c r="BH150" s="52">
        <v>27</v>
      </c>
      <c r="BI150" s="52">
        <v>73</v>
      </c>
      <c r="BJ150" s="52">
        <v>15</v>
      </c>
      <c r="BK150" s="52">
        <v>85</v>
      </c>
      <c r="BL150" s="52">
        <v>38</v>
      </c>
      <c r="BM150" s="52">
        <v>62</v>
      </c>
      <c r="BN150" s="52">
        <v>36</v>
      </c>
      <c r="BO150" s="52">
        <v>64</v>
      </c>
      <c r="BP150" s="52">
        <v>44</v>
      </c>
      <c r="BQ150" s="52">
        <v>56</v>
      </c>
      <c r="BR150" s="52">
        <v>46</v>
      </c>
      <c r="BS150" s="52">
        <v>54</v>
      </c>
      <c r="BT150" s="52">
        <v>18</v>
      </c>
      <c r="BU150" s="52">
        <v>82</v>
      </c>
      <c r="BV150" s="52">
        <v>42</v>
      </c>
      <c r="BW150" s="52">
        <v>58</v>
      </c>
      <c r="BX150" s="52">
        <v>40</v>
      </c>
      <c r="BY150" s="52">
        <v>60</v>
      </c>
      <c r="BZ150" s="52">
        <v>42</v>
      </c>
      <c r="CA150" s="52">
        <v>58</v>
      </c>
      <c r="CB150" s="52">
        <v>38</v>
      </c>
      <c r="CC150" s="52">
        <v>62</v>
      </c>
      <c r="CD150" s="52">
        <v>58</v>
      </c>
      <c r="CE150" s="52">
        <v>42</v>
      </c>
      <c r="CF150" s="52">
        <v>38</v>
      </c>
      <c r="CG150" s="52">
        <v>62</v>
      </c>
      <c r="CH150" s="52">
        <v>33</v>
      </c>
      <c r="CI150" s="52">
        <v>67</v>
      </c>
      <c r="CJ150" s="52">
        <v>42</v>
      </c>
      <c r="CK150" s="52">
        <v>58</v>
      </c>
      <c r="CL150" s="52">
        <v>25</v>
      </c>
      <c r="CM150" s="52">
        <v>75</v>
      </c>
      <c r="CN150" s="52">
        <v>19</v>
      </c>
      <c r="CO150" s="52">
        <v>81</v>
      </c>
      <c r="CP150" s="52">
        <v>11</v>
      </c>
      <c r="CQ150" s="52">
        <v>89</v>
      </c>
      <c r="CR150" s="52">
        <v>12</v>
      </c>
      <c r="CS150" s="52">
        <v>88</v>
      </c>
      <c r="CT150" s="52">
        <v>6</v>
      </c>
      <c r="CU150" s="52">
        <v>94</v>
      </c>
      <c r="CV150" s="52">
        <v>66</v>
      </c>
      <c r="CW150" s="52">
        <v>34</v>
      </c>
      <c r="CX150" s="52">
        <v>78</v>
      </c>
      <c r="CY150" s="52">
        <v>22</v>
      </c>
      <c r="CZ150" s="52">
        <v>83</v>
      </c>
      <c r="DA150" s="52">
        <v>17</v>
      </c>
      <c r="DB150" s="52">
        <v>66</v>
      </c>
      <c r="DC150" s="52">
        <v>34</v>
      </c>
      <c r="DD150" s="52">
        <v>76</v>
      </c>
      <c r="DE150" s="52">
        <v>24</v>
      </c>
      <c r="DF150" s="52">
        <v>93</v>
      </c>
      <c r="DG150" s="52">
        <v>7</v>
      </c>
      <c r="DH150" s="52">
        <v>95</v>
      </c>
      <c r="DI150" s="52">
        <v>5</v>
      </c>
      <c r="DJ150" s="52">
        <v>7</v>
      </c>
      <c r="DK150" s="52">
        <v>93</v>
      </c>
      <c r="DL150" s="52">
        <v>5</v>
      </c>
      <c r="DM150" s="52">
        <v>95</v>
      </c>
      <c r="DN150" s="52" t="s">
        <v>3554</v>
      </c>
      <c r="DO150" s="52" t="s">
        <v>3554</v>
      </c>
      <c r="DP150" s="52" t="s">
        <v>3554</v>
      </c>
      <c r="DQ150" s="52" t="s">
        <v>3554</v>
      </c>
      <c r="DR150" s="52" t="s">
        <v>3554</v>
      </c>
      <c r="DS150" s="52" t="s">
        <v>3554</v>
      </c>
      <c r="DT150" s="52" t="s">
        <v>3554</v>
      </c>
      <c r="DU150" s="52" t="s">
        <v>3554</v>
      </c>
      <c r="DV150" s="52" t="s">
        <v>3554</v>
      </c>
      <c r="DW150" s="36" t="s">
        <v>3554</v>
      </c>
      <c r="DX150" s="36" t="s">
        <v>3554</v>
      </c>
      <c r="DY150" s="36" t="s">
        <v>3554</v>
      </c>
    </row>
    <row r="151" spans="1:129" s="17" customFormat="1" ht="15" customHeight="1" x14ac:dyDescent="0.2">
      <c r="A151" s="5" t="s">
        <v>3677</v>
      </c>
      <c r="B151" s="12" t="s">
        <v>3678</v>
      </c>
      <c r="C151" s="52">
        <v>42</v>
      </c>
      <c r="D151" s="52">
        <v>4</v>
      </c>
      <c r="E151" s="52">
        <v>96</v>
      </c>
      <c r="F151" s="52">
        <v>4</v>
      </c>
      <c r="G151" s="52">
        <v>96</v>
      </c>
      <c r="H151" s="52">
        <v>4</v>
      </c>
      <c r="I151" s="52">
        <v>96</v>
      </c>
      <c r="J151" s="52">
        <v>8</v>
      </c>
      <c r="K151" s="52">
        <v>92</v>
      </c>
      <c r="L151" s="52">
        <v>4</v>
      </c>
      <c r="M151" s="52">
        <v>96</v>
      </c>
      <c r="N151" s="52">
        <v>4</v>
      </c>
      <c r="O151" s="52">
        <v>96</v>
      </c>
      <c r="P151" s="52">
        <v>8</v>
      </c>
      <c r="Q151" s="52">
        <v>92</v>
      </c>
      <c r="R151" s="52">
        <v>0</v>
      </c>
      <c r="S151" s="52">
        <v>100</v>
      </c>
      <c r="T151" s="52">
        <v>0</v>
      </c>
      <c r="U151" s="52">
        <v>100</v>
      </c>
      <c r="V151" s="52">
        <v>0</v>
      </c>
      <c r="W151" s="52">
        <v>100</v>
      </c>
      <c r="X151" s="52">
        <v>0</v>
      </c>
      <c r="Y151" s="52">
        <v>100</v>
      </c>
      <c r="Z151" s="52">
        <v>19</v>
      </c>
      <c r="AA151" s="52">
        <v>81</v>
      </c>
      <c r="AB151" s="52">
        <v>7</v>
      </c>
      <c r="AC151" s="52">
        <v>93</v>
      </c>
      <c r="AD151" s="52">
        <v>26</v>
      </c>
      <c r="AE151" s="52">
        <v>74</v>
      </c>
      <c r="AF151" s="52">
        <v>19</v>
      </c>
      <c r="AG151" s="52">
        <v>81</v>
      </c>
      <c r="AH151" s="52">
        <v>15</v>
      </c>
      <c r="AI151" s="52">
        <v>85</v>
      </c>
      <c r="AJ151" s="52">
        <v>19</v>
      </c>
      <c r="AK151" s="52">
        <v>81</v>
      </c>
      <c r="AL151" s="52">
        <v>11</v>
      </c>
      <c r="AM151" s="52">
        <v>89</v>
      </c>
      <c r="AN151" s="52">
        <v>19</v>
      </c>
      <c r="AO151" s="52">
        <v>81</v>
      </c>
      <c r="AP151" s="52">
        <v>19</v>
      </c>
      <c r="AQ151" s="52">
        <v>81</v>
      </c>
      <c r="AR151" s="52">
        <v>15</v>
      </c>
      <c r="AS151" s="52">
        <v>85</v>
      </c>
      <c r="AT151" s="52">
        <v>7</v>
      </c>
      <c r="AU151" s="52">
        <v>93</v>
      </c>
      <c r="AV151" s="52">
        <v>4</v>
      </c>
      <c r="AW151" s="52">
        <v>96</v>
      </c>
      <c r="AX151" s="52">
        <v>4</v>
      </c>
      <c r="AY151" s="52">
        <v>96</v>
      </c>
      <c r="AZ151" s="52">
        <v>7</v>
      </c>
      <c r="BA151" s="52">
        <v>93</v>
      </c>
      <c r="BB151" s="52">
        <v>4</v>
      </c>
      <c r="BC151" s="52">
        <v>96</v>
      </c>
      <c r="BD151" s="52">
        <v>7</v>
      </c>
      <c r="BE151" s="52">
        <v>93</v>
      </c>
      <c r="BF151" s="52">
        <v>0</v>
      </c>
      <c r="BG151" s="52">
        <v>100</v>
      </c>
      <c r="BH151" s="52">
        <v>4</v>
      </c>
      <c r="BI151" s="52">
        <v>96</v>
      </c>
      <c r="BJ151" s="52">
        <v>4</v>
      </c>
      <c r="BK151" s="52">
        <v>96</v>
      </c>
      <c r="BL151" s="52">
        <v>31</v>
      </c>
      <c r="BM151" s="52">
        <v>69</v>
      </c>
      <c r="BN151" s="52">
        <v>38</v>
      </c>
      <c r="BO151" s="52">
        <v>62</v>
      </c>
      <c r="BP151" s="52">
        <v>50</v>
      </c>
      <c r="BQ151" s="52">
        <v>50</v>
      </c>
      <c r="BR151" s="52">
        <v>31</v>
      </c>
      <c r="BS151" s="52">
        <v>69</v>
      </c>
      <c r="BT151" s="52">
        <v>12</v>
      </c>
      <c r="BU151" s="52">
        <v>88</v>
      </c>
      <c r="BV151" s="52">
        <v>12</v>
      </c>
      <c r="BW151" s="52">
        <v>88</v>
      </c>
      <c r="BX151" s="52">
        <v>15</v>
      </c>
      <c r="BY151" s="52">
        <v>85</v>
      </c>
      <c r="BZ151" s="52">
        <v>12</v>
      </c>
      <c r="CA151" s="52">
        <v>88</v>
      </c>
      <c r="CB151" s="52">
        <v>12</v>
      </c>
      <c r="CC151" s="52">
        <v>88</v>
      </c>
      <c r="CD151" s="52">
        <v>15</v>
      </c>
      <c r="CE151" s="52">
        <v>85</v>
      </c>
      <c r="CF151" s="52">
        <v>12</v>
      </c>
      <c r="CG151" s="52">
        <v>88</v>
      </c>
      <c r="CH151" s="52">
        <v>16</v>
      </c>
      <c r="CI151" s="52">
        <v>84</v>
      </c>
      <c r="CJ151" s="52">
        <v>15</v>
      </c>
      <c r="CK151" s="52">
        <v>85</v>
      </c>
      <c r="CL151" s="52">
        <v>8</v>
      </c>
      <c r="CM151" s="52">
        <v>92</v>
      </c>
      <c r="CN151" s="52">
        <v>0</v>
      </c>
      <c r="CO151" s="52">
        <v>100</v>
      </c>
      <c r="CP151" s="52">
        <v>0</v>
      </c>
      <c r="CQ151" s="52">
        <v>100</v>
      </c>
      <c r="CR151" s="52">
        <v>0</v>
      </c>
      <c r="CS151" s="52">
        <v>100</v>
      </c>
      <c r="CT151" s="52">
        <v>0</v>
      </c>
      <c r="CU151" s="52">
        <v>100</v>
      </c>
      <c r="CV151" s="52">
        <v>81</v>
      </c>
      <c r="CW151" s="52">
        <v>19</v>
      </c>
      <c r="CX151" s="52">
        <v>85</v>
      </c>
      <c r="CY151" s="52">
        <v>15</v>
      </c>
      <c r="CZ151" s="52">
        <v>88</v>
      </c>
      <c r="DA151" s="52">
        <v>12</v>
      </c>
      <c r="DB151" s="52">
        <v>88</v>
      </c>
      <c r="DC151" s="52">
        <v>12</v>
      </c>
      <c r="DD151" s="52">
        <v>85</v>
      </c>
      <c r="DE151" s="52">
        <v>15</v>
      </c>
      <c r="DF151" s="52">
        <v>88</v>
      </c>
      <c r="DG151" s="52">
        <v>12</v>
      </c>
      <c r="DH151" s="52">
        <v>81</v>
      </c>
      <c r="DI151" s="52">
        <v>19</v>
      </c>
      <c r="DJ151" s="52" t="s">
        <v>3554</v>
      </c>
      <c r="DK151" s="52" t="s">
        <v>3554</v>
      </c>
      <c r="DL151" s="52" t="s">
        <v>3554</v>
      </c>
      <c r="DM151" s="52" t="s">
        <v>3554</v>
      </c>
      <c r="DN151" s="52">
        <v>0</v>
      </c>
      <c r="DO151" s="52">
        <v>100</v>
      </c>
      <c r="DP151" s="52">
        <v>0</v>
      </c>
      <c r="DQ151" s="52">
        <v>100</v>
      </c>
      <c r="DR151" s="52">
        <v>0</v>
      </c>
      <c r="DS151" s="52">
        <v>100</v>
      </c>
      <c r="DT151" s="52">
        <v>0</v>
      </c>
      <c r="DU151" s="52">
        <v>100</v>
      </c>
      <c r="DV151" s="52">
        <v>8</v>
      </c>
      <c r="DW151" s="36">
        <v>92</v>
      </c>
      <c r="DX151" s="36">
        <v>8</v>
      </c>
      <c r="DY151" s="36">
        <v>92</v>
      </c>
    </row>
    <row r="152" spans="1:129" s="17" customFormat="1" ht="15" customHeight="1" x14ac:dyDescent="0.2">
      <c r="A152" s="5" t="s">
        <v>215</v>
      </c>
      <c r="B152" s="12" t="s">
        <v>2004</v>
      </c>
      <c r="C152" s="52">
        <v>83</v>
      </c>
      <c r="D152" s="52">
        <v>26</v>
      </c>
      <c r="E152" s="52">
        <v>74</v>
      </c>
      <c r="F152" s="52">
        <v>27</v>
      </c>
      <c r="G152" s="52">
        <v>73</v>
      </c>
      <c r="H152" s="52">
        <v>44</v>
      </c>
      <c r="I152" s="52">
        <v>56</v>
      </c>
      <c r="J152" s="52">
        <v>55</v>
      </c>
      <c r="K152" s="52">
        <v>45</v>
      </c>
      <c r="L152" s="52">
        <v>8</v>
      </c>
      <c r="M152" s="52">
        <v>92</v>
      </c>
      <c r="N152" s="52">
        <v>17</v>
      </c>
      <c r="O152" s="52">
        <v>83</v>
      </c>
      <c r="P152" s="52">
        <v>10</v>
      </c>
      <c r="Q152" s="52">
        <v>90</v>
      </c>
      <c r="R152" s="52">
        <v>11</v>
      </c>
      <c r="S152" s="52">
        <v>89</v>
      </c>
      <c r="T152" s="52">
        <v>5</v>
      </c>
      <c r="U152" s="52">
        <v>95</v>
      </c>
      <c r="V152" s="52">
        <v>18</v>
      </c>
      <c r="W152" s="52">
        <v>82</v>
      </c>
      <c r="X152" s="52">
        <v>6</v>
      </c>
      <c r="Y152" s="52">
        <v>94</v>
      </c>
      <c r="Z152" s="52">
        <v>37</v>
      </c>
      <c r="AA152" s="52">
        <v>63</v>
      </c>
      <c r="AB152" s="52">
        <v>16</v>
      </c>
      <c r="AC152" s="52">
        <v>84</v>
      </c>
      <c r="AD152" s="52">
        <v>22</v>
      </c>
      <c r="AE152" s="52">
        <v>78</v>
      </c>
      <c r="AF152" s="52">
        <v>35</v>
      </c>
      <c r="AG152" s="52">
        <v>65</v>
      </c>
      <c r="AH152" s="52">
        <v>20</v>
      </c>
      <c r="AI152" s="52">
        <v>80</v>
      </c>
      <c r="AJ152" s="52">
        <v>34</v>
      </c>
      <c r="AK152" s="52">
        <v>66</v>
      </c>
      <c r="AL152" s="52">
        <v>42</v>
      </c>
      <c r="AM152" s="52">
        <v>58</v>
      </c>
      <c r="AN152" s="52">
        <v>30</v>
      </c>
      <c r="AO152" s="52">
        <v>70</v>
      </c>
      <c r="AP152" s="52">
        <v>36</v>
      </c>
      <c r="AQ152" s="52">
        <v>64</v>
      </c>
      <c r="AR152" s="52">
        <v>53</v>
      </c>
      <c r="AS152" s="52">
        <v>47</v>
      </c>
      <c r="AT152" s="52">
        <v>14</v>
      </c>
      <c r="AU152" s="52">
        <v>86</v>
      </c>
      <c r="AV152" s="52">
        <v>24</v>
      </c>
      <c r="AW152" s="52">
        <v>76</v>
      </c>
      <c r="AX152" s="52">
        <v>18</v>
      </c>
      <c r="AY152" s="52">
        <v>82</v>
      </c>
      <c r="AZ152" s="52">
        <v>34</v>
      </c>
      <c r="BA152" s="52">
        <v>66</v>
      </c>
      <c r="BB152" s="52">
        <v>12</v>
      </c>
      <c r="BC152" s="52">
        <v>88</v>
      </c>
      <c r="BD152" s="52">
        <v>17</v>
      </c>
      <c r="BE152" s="52">
        <v>83</v>
      </c>
      <c r="BF152" s="52">
        <v>24</v>
      </c>
      <c r="BG152" s="52">
        <v>76</v>
      </c>
      <c r="BH152" s="52">
        <v>34</v>
      </c>
      <c r="BI152" s="52">
        <v>66</v>
      </c>
      <c r="BJ152" s="52">
        <v>22</v>
      </c>
      <c r="BK152" s="52">
        <v>78</v>
      </c>
      <c r="BL152" s="52">
        <v>43</v>
      </c>
      <c r="BM152" s="52">
        <v>57</v>
      </c>
      <c r="BN152" s="52">
        <v>38</v>
      </c>
      <c r="BO152" s="52">
        <v>62</v>
      </c>
      <c r="BP152" s="52">
        <v>43</v>
      </c>
      <c r="BQ152" s="52">
        <v>57</v>
      </c>
      <c r="BR152" s="52">
        <v>32</v>
      </c>
      <c r="BS152" s="52">
        <v>68</v>
      </c>
      <c r="BT152" s="52">
        <v>22</v>
      </c>
      <c r="BU152" s="52">
        <v>78</v>
      </c>
      <c r="BV152" s="52">
        <v>35</v>
      </c>
      <c r="BW152" s="52">
        <v>65</v>
      </c>
      <c r="BX152" s="52">
        <v>37</v>
      </c>
      <c r="BY152" s="52">
        <v>63</v>
      </c>
      <c r="BZ152" s="52">
        <v>37</v>
      </c>
      <c r="CA152" s="52">
        <v>63</v>
      </c>
      <c r="CB152" s="52">
        <v>31</v>
      </c>
      <c r="CC152" s="52">
        <v>69</v>
      </c>
      <c r="CD152" s="52">
        <v>50</v>
      </c>
      <c r="CE152" s="52">
        <v>50</v>
      </c>
      <c r="CF152" s="52">
        <v>37</v>
      </c>
      <c r="CG152" s="52">
        <v>63</v>
      </c>
      <c r="CH152" s="52">
        <v>34</v>
      </c>
      <c r="CI152" s="52">
        <v>66</v>
      </c>
      <c r="CJ152" s="52">
        <v>46</v>
      </c>
      <c r="CK152" s="52">
        <v>54</v>
      </c>
      <c r="CL152" s="52">
        <v>31</v>
      </c>
      <c r="CM152" s="52">
        <v>69</v>
      </c>
      <c r="CN152" s="52">
        <v>21</v>
      </c>
      <c r="CO152" s="52">
        <v>79</v>
      </c>
      <c r="CP152" s="52">
        <v>17</v>
      </c>
      <c r="CQ152" s="52">
        <v>83</v>
      </c>
      <c r="CR152" s="52">
        <v>20</v>
      </c>
      <c r="CS152" s="52">
        <v>80</v>
      </c>
      <c r="CT152" s="52">
        <v>11</v>
      </c>
      <c r="CU152" s="52">
        <v>89</v>
      </c>
      <c r="CV152" s="52">
        <v>53</v>
      </c>
      <c r="CW152" s="52">
        <v>47</v>
      </c>
      <c r="CX152" s="52">
        <v>67</v>
      </c>
      <c r="CY152" s="52">
        <v>33</v>
      </c>
      <c r="CZ152" s="52">
        <v>70</v>
      </c>
      <c r="DA152" s="52">
        <v>30</v>
      </c>
      <c r="DB152" s="52">
        <v>69</v>
      </c>
      <c r="DC152" s="52">
        <v>31</v>
      </c>
      <c r="DD152" s="52">
        <v>58</v>
      </c>
      <c r="DE152" s="52">
        <v>42</v>
      </c>
      <c r="DF152" s="52">
        <v>77</v>
      </c>
      <c r="DG152" s="52">
        <v>23</v>
      </c>
      <c r="DH152" s="52">
        <v>70</v>
      </c>
      <c r="DI152" s="52">
        <v>30</v>
      </c>
      <c r="DJ152" s="52">
        <v>16</v>
      </c>
      <c r="DK152" s="52">
        <v>84</v>
      </c>
      <c r="DL152" s="52">
        <v>17</v>
      </c>
      <c r="DM152" s="52">
        <v>83</v>
      </c>
      <c r="DN152" s="52">
        <v>25</v>
      </c>
      <c r="DO152" s="52">
        <v>75</v>
      </c>
      <c r="DP152" s="52">
        <v>16</v>
      </c>
      <c r="DQ152" s="52">
        <v>84</v>
      </c>
      <c r="DR152" s="52">
        <v>22</v>
      </c>
      <c r="DS152" s="52">
        <v>78</v>
      </c>
      <c r="DT152" s="52">
        <v>23</v>
      </c>
      <c r="DU152" s="52">
        <v>77</v>
      </c>
      <c r="DV152" s="52">
        <v>27</v>
      </c>
      <c r="DW152" s="36">
        <v>73</v>
      </c>
      <c r="DX152" s="36">
        <v>31</v>
      </c>
      <c r="DY152" s="36">
        <v>69</v>
      </c>
    </row>
    <row r="153" spans="1:129" s="17" customFormat="1" ht="15" customHeight="1" x14ac:dyDescent="0.2">
      <c r="A153" s="5" t="s">
        <v>217</v>
      </c>
      <c r="B153" s="12" t="s">
        <v>2006</v>
      </c>
      <c r="C153" s="52">
        <v>98</v>
      </c>
      <c r="D153" s="52">
        <v>16</v>
      </c>
      <c r="E153" s="52">
        <v>84</v>
      </c>
      <c r="F153" s="52">
        <v>12</v>
      </c>
      <c r="G153" s="52">
        <v>88</v>
      </c>
      <c r="H153" s="52">
        <v>42</v>
      </c>
      <c r="I153" s="52">
        <v>58</v>
      </c>
      <c r="J153" s="52">
        <v>63</v>
      </c>
      <c r="K153" s="52">
        <v>37</v>
      </c>
      <c r="L153" s="52">
        <v>12</v>
      </c>
      <c r="M153" s="52">
        <v>88</v>
      </c>
      <c r="N153" s="52">
        <v>19</v>
      </c>
      <c r="O153" s="52">
        <v>81</v>
      </c>
      <c r="P153" s="52">
        <v>9</v>
      </c>
      <c r="Q153" s="52">
        <v>91</v>
      </c>
      <c r="R153" s="52">
        <v>17</v>
      </c>
      <c r="S153" s="52">
        <v>83</v>
      </c>
      <c r="T153" s="52">
        <v>10</v>
      </c>
      <c r="U153" s="52">
        <v>90</v>
      </c>
      <c r="V153" s="52">
        <v>20</v>
      </c>
      <c r="W153" s="52">
        <v>80</v>
      </c>
      <c r="X153" s="52">
        <v>8</v>
      </c>
      <c r="Y153" s="52">
        <v>92</v>
      </c>
      <c r="Z153" s="52">
        <v>31</v>
      </c>
      <c r="AA153" s="52">
        <v>69</v>
      </c>
      <c r="AB153" s="52">
        <v>19</v>
      </c>
      <c r="AC153" s="52">
        <v>81</v>
      </c>
      <c r="AD153" s="52">
        <v>20</v>
      </c>
      <c r="AE153" s="52">
        <v>80</v>
      </c>
      <c r="AF153" s="52">
        <v>33</v>
      </c>
      <c r="AG153" s="52">
        <v>67</v>
      </c>
      <c r="AH153" s="52">
        <v>19</v>
      </c>
      <c r="AI153" s="52">
        <v>81</v>
      </c>
      <c r="AJ153" s="52">
        <v>42</v>
      </c>
      <c r="AK153" s="52">
        <v>58</v>
      </c>
      <c r="AL153" s="52">
        <v>37</v>
      </c>
      <c r="AM153" s="52">
        <v>63</v>
      </c>
      <c r="AN153" s="52">
        <v>26</v>
      </c>
      <c r="AO153" s="52">
        <v>74</v>
      </c>
      <c r="AP153" s="52">
        <v>32</v>
      </c>
      <c r="AQ153" s="52">
        <v>68</v>
      </c>
      <c r="AR153" s="52">
        <v>46</v>
      </c>
      <c r="AS153" s="52">
        <v>54</v>
      </c>
      <c r="AT153" s="52">
        <v>12</v>
      </c>
      <c r="AU153" s="52">
        <v>88</v>
      </c>
      <c r="AV153" s="52">
        <v>11</v>
      </c>
      <c r="AW153" s="52">
        <v>89</v>
      </c>
      <c r="AX153" s="52">
        <v>17</v>
      </c>
      <c r="AY153" s="52">
        <v>83</v>
      </c>
      <c r="AZ153" s="52">
        <v>36</v>
      </c>
      <c r="BA153" s="52">
        <v>64</v>
      </c>
      <c r="BB153" s="52">
        <v>20</v>
      </c>
      <c r="BC153" s="52">
        <v>80</v>
      </c>
      <c r="BD153" s="52">
        <v>26</v>
      </c>
      <c r="BE153" s="52">
        <v>74</v>
      </c>
      <c r="BF153" s="52">
        <v>20</v>
      </c>
      <c r="BG153" s="52">
        <v>80</v>
      </c>
      <c r="BH153" s="52">
        <v>25</v>
      </c>
      <c r="BI153" s="52">
        <v>75</v>
      </c>
      <c r="BJ153" s="52">
        <v>18</v>
      </c>
      <c r="BK153" s="52">
        <v>82</v>
      </c>
      <c r="BL153" s="52">
        <v>42</v>
      </c>
      <c r="BM153" s="52">
        <v>58</v>
      </c>
      <c r="BN153" s="52">
        <v>38</v>
      </c>
      <c r="BO153" s="52">
        <v>62</v>
      </c>
      <c r="BP153" s="52">
        <v>45</v>
      </c>
      <c r="BQ153" s="52">
        <v>55</v>
      </c>
      <c r="BR153" s="52">
        <v>36</v>
      </c>
      <c r="BS153" s="52">
        <v>64</v>
      </c>
      <c r="BT153" s="52">
        <v>18</v>
      </c>
      <c r="BU153" s="52">
        <v>82</v>
      </c>
      <c r="BV153" s="52">
        <v>43</v>
      </c>
      <c r="BW153" s="52">
        <v>57</v>
      </c>
      <c r="BX153" s="52">
        <v>43</v>
      </c>
      <c r="BY153" s="52">
        <v>57</v>
      </c>
      <c r="BZ153" s="52">
        <v>34</v>
      </c>
      <c r="CA153" s="52">
        <v>66</v>
      </c>
      <c r="CB153" s="52">
        <v>29</v>
      </c>
      <c r="CC153" s="52">
        <v>71</v>
      </c>
      <c r="CD153" s="52">
        <v>61</v>
      </c>
      <c r="CE153" s="52">
        <v>39</v>
      </c>
      <c r="CF153" s="52">
        <v>39</v>
      </c>
      <c r="CG153" s="52">
        <v>61</v>
      </c>
      <c r="CH153" s="52">
        <v>29</v>
      </c>
      <c r="CI153" s="52">
        <v>71</v>
      </c>
      <c r="CJ153" s="52">
        <v>50</v>
      </c>
      <c r="CK153" s="52">
        <v>50</v>
      </c>
      <c r="CL153" s="52">
        <v>20</v>
      </c>
      <c r="CM153" s="52">
        <v>80</v>
      </c>
      <c r="CN153" s="52">
        <v>26</v>
      </c>
      <c r="CO153" s="52">
        <v>74</v>
      </c>
      <c r="CP153" s="52">
        <v>17</v>
      </c>
      <c r="CQ153" s="52">
        <v>83</v>
      </c>
      <c r="CR153" s="52">
        <v>12</v>
      </c>
      <c r="CS153" s="52">
        <v>88</v>
      </c>
      <c r="CT153" s="52">
        <v>7</v>
      </c>
      <c r="CU153" s="52">
        <v>93</v>
      </c>
      <c r="CV153" s="52">
        <v>41</v>
      </c>
      <c r="CW153" s="52">
        <v>59</v>
      </c>
      <c r="CX153" s="52">
        <v>67</v>
      </c>
      <c r="CY153" s="52">
        <v>33</v>
      </c>
      <c r="CZ153" s="52">
        <v>68</v>
      </c>
      <c r="DA153" s="52">
        <v>32</v>
      </c>
      <c r="DB153" s="52">
        <v>54</v>
      </c>
      <c r="DC153" s="52">
        <v>46</v>
      </c>
      <c r="DD153" s="52">
        <v>50</v>
      </c>
      <c r="DE153" s="52">
        <v>50</v>
      </c>
      <c r="DF153" s="52">
        <v>83</v>
      </c>
      <c r="DG153" s="52">
        <v>17</v>
      </c>
      <c r="DH153" s="52">
        <v>84</v>
      </c>
      <c r="DI153" s="52">
        <v>16</v>
      </c>
      <c r="DJ153" s="52">
        <v>6</v>
      </c>
      <c r="DK153" s="52">
        <v>94</v>
      </c>
      <c r="DL153" s="52">
        <v>8</v>
      </c>
      <c r="DM153" s="52">
        <v>92</v>
      </c>
      <c r="DN153" s="52" t="s">
        <v>3554</v>
      </c>
      <c r="DO153" s="52" t="s">
        <v>3554</v>
      </c>
      <c r="DP153" s="52" t="s">
        <v>3554</v>
      </c>
      <c r="DQ153" s="52" t="s">
        <v>3554</v>
      </c>
      <c r="DR153" s="52" t="s">
        <v>3554</v>
      </c>
      <c r="DS153" s="52" t="s">
        <v>3554</v>
      </c>
      <c r="DT153" s="52" t="s">
        <v>3554</v>
      </c>
      <c r="DU153" s="52" t="s">
        <v>3554</v>
      </c>
      <c r="DV153" s="52" t="s">
        <v>3554</v>
      </c>
      <c r="DW153" s="36" t="s">
        <v>3554</v>
      </c>
      <c r="DX153" s="36" t="s">
        <v>3554</v>
      </c>
      <c r="DY153" s="36" t="s">
        <v>3554</v>
      </c>
    </row>
    <row r="154" spans="1:129" s="17" customFormat="1" ht="15" customHeight="1" x14ac:dyDescent="0.2">
      <c r="A154" s="5" t="s">
        <v>218</v>
      </c>
      <c r="B154" s="12" t="s">
        <v>2007</v>
      </c>
      <c r="C154" s="52">
        <v>44</v>
      </c>
      <c r="D154" s="52">
        <v>23</v>
      </c>
      <c r="E154" s="52">
        <v>77</v>
      </c>
      <c r="F154" s="52">
        <v>49</v>
      </c>
      <c r="G154" s="52">
        <v>51</v>
      </c>
      <c r="H154" s="52">
        <v>73</v>
      </c>
      <c r="I154" s="52">
        <v>27</v>
      </c>
      <c r="J154" s="52">
        <v>80</v>
      </c>
      <c r="K154" s="52">
        <v>20</v>
      </c>
      <c r="L154" s="52">
        <v>19</v>
      </c>
      <c r="M154" s="52">
        <v>81</v>
      </c>
      <c r="N154" s="52">
        <v>41</v>
      </c>
      <c r="O154" s="52">
        <v>59</v>
      </c>
      <c r="P154" s="52">
        <v>2</v>
      </c>
      <c r="Q154" s="52">
        <v>98</v>
      </c>
      <c r="R154" s="52">
        <v>15</v>
      </c>
      <c r="S154" s="52">
        <v>85</v>
      </c>
      <c r="T154" s="52">
        <v>6</v>
      </c>
      <c r="U154" s="52">
        <v>94</v>
      </c>
      <c r="V154" s="52">
        <v>32</v>
      </c>
      <c r="W154" s="52">
        <v>68</v>
      </c>
      <c r="X154" s="52">
        <v>16</v>
      </c>
      <c r="Y154" s="52">
        <v>84</v>
      </c>
      <c r="Z154" s="52">
        <v>40</v>
      </c>
      <c r="AA154" s="52">
        <v>60</v>
      </c>
      <c r="AB154" s="52">
        <v>17</v>
      </c>
      <c r="AC154" s="52">
        <v>83</v>
      </c>
      <c r="AD154" s="52">
        <v>23</v>
      </c>
      <c r="AE154" s="52">
        <v>77</v>
      </c>
      <c r="AF154" s="52">
        <v>43</v>
      </c>
      <c r="AG154" s="52">
        <v>57</v>
      </c>
      <c r="AH154" s="52">
        <v>21</v>
      </c>
      <c r="AI154" s="52">
        <v>79</v>
      </c>
      <c r="AJ154" s="52">
        <v>43</v>
      </c>
      <c r="AK154" s="52">
        <v>57</v>
      </c>
      <c r="AL154" s="52">
        <v>41</v>
      </c>
      <c r="AM154" s="52">
        <v>59</v>
      </c>
      <c r="AN154" s="52">
        <v>23</v>
      </c>
      <c r="AO154" s="52">
        <v>77</v>
      </c>
      <c r="AP154" s="52">
        <v>26</v>
      </c>
      <c r="AQ154" s="52">
        <v>74</v>
      </c>
      <c r="AR154" s="52">
        <v>51</v>
      </c>
      <c r="AS154" s="52">
        <v>49</v>
      </c>
      <c r="AT154" s="52">
        <v>19</v>
      </c>
      <c r="AU154" s="52">
        <v>81</v>
      </c>
      <c r="AV154" s="52">
        <v>30</v>
      </c>
      <c r="AW154" s="52">
        <v>70</v>
      </c>
      <c r="AX154" s="52">
        <v>19</v>
      </c>
      <c r="AY154" s="52">
        <v>81</v>
      </c>
      <c r="AZ154" s="52">
        <v>38</v>
      </c>
      <c r="BA154" s="52">
        <v>62</v>
      </c>
      <c r="BB154" s="52">
        <v>13</v>
      </c>
      <c r="BC154" s="52">
        <v>87</v>
      </c>
      <c r="BD154" s="52">
        <v>30</v>
      </c>
      <c r="BE154" s="52">
        <v>70</v>
      </c>
      <c r="BF154" s="52">
        <v>36</v>
      </c>
      <c r="BG154" s="52">
        <v>64</v>
      </c>
      <c r="BH154" s="52">
        <v>47</v>
      </c>
      <c r="BI154" s="52">
        <v>53</v>
      </c>
      <c r="BJ154" s="52">
        <v>32</v>
      </c>
      <c r="BK154" s="52">
        <v>68</v>
      </c>
      <c r="BL154" s="52">
        <v>53</v>
      </c>
      <c r="BM154" s="52">
        <v>47</v>
      </c>
      <c r="BN154" s="52">
        <v>36</v>
      </c>
      <c r="BO154" s="52">
        <v>64</v>
      </c>
      <c r="BP154" s="52">
        <v>47</v>
      </c>
      <c r="BQ154" s="52">
        <v>53</v>
      </c>
      <c r="BR154" s="52">
        <v>57</v>
      </c>
      <c r="BS154" s="52">
        <v>43</v>
      </c>
      <c r="BT154" s="52">
        <v>32</v>
      </c>
      <c r="BU154" s="52">
        <v>68</v>
      </c>
      <c r="BV154" s="52">
        <v>59</v>
      </c>
      <c r="BW154" s="52">
        <v>41</v>
      </c>
      <c r="BX154" s="52">
        <v>61</v>
      </c>
      <c r="BY154" s="52">
        <v>39</v>
      </c>
      <c r="BZ154" s="52">
        <v>60</v>
      </c>
      <c r="CA154" s="52">
        <v>40</v>
      </c>
      <c r="CB154" s="52">
        <v>51</v>
      </c>
      <c r="CC154" s="52">
        <v>49</v>
      </c>
      <c r="CD154" s="52">
        <v>68</v>
      </c>
      <c r="CE154" s="52">
        <v>32</v>
      </c>
      <c r="CF154" s="52">
        <v>53</v>
      </c>
      <c r="CG154" s="52">
        <v>47</v>
      </c>
      <c r="CH154" s="52">
        <v>53</v>
      </c>
      <c r="CI154" s="52">
        <v>47</v>
      </c>
      <c r="CJ154" s="52">
        <v>60</v>
      </c>
      <c r="CK154" s="52">
        <v>40</v>
      </c>
      <c r="CL154" s="52">
        <v>42</v>
      </c>
      <c r="CM154" s="52">
        <v>58</v>
      </c>
      <c r="CN154" s="52">
        <v>24</v>
      </c>
      <c r="CO154" s="52">
        <v>76</v>
      </c>
      <c r="CP154" s="52">
        <v>16</v>
      </c>
      <c r="CQ154" s="52">
        <v>84</v>
      </c>
      <c r="CR154" s="52">
        <v>27</v>
      </c>
      <c r="CS154" s="52">
        <v>73</v>
      </c>
      <c r="CT154" s="52">
        <v>20</v>
      </c>
      <c r="CU154" s="52">
        <v>80</v>
      </c>
      <c r="CV154" s="52">
        <v>34</v>
      </c>
      <c r="CW154" s="52">
        <v>66</v>
      </c>
      <c r="CX154" s="52">
        <v>60</v>
      </c>
      <c r="CY154" s="52">
        <v>40</v>
      </c>
      <c r="CZ154" s="52">
        <v>59</v>
      </c>
      <c r="DA154" s="52">
        <v>41</v>
      </c>
      <c r="DB154" s="52">
        <v>57</v>
      </c>
      <c r="DC154" s="52">
        <v>43</v>
      </c>
      <c r="DD154" s="52">
        <v>18</v>
      </c>
      <c r="DE154" s="52">
        <v>82</v>
      </c>
      <c r="DF154" s="52">
        <v>95</v>
      </c>
      <c r="DG154" s="52">
        <v>5</v>
      </c>
      <c r="DH154" s="52">
        <v>82</v>
      </c>
      <c r="DI154" s="52">
        <v>18</v>
      </c>
      <c r="DJ154" s="52">
        <v>12</v>
      </c>
      <c r="DK154" s="52">
        <v>88</v>
      </c>
      <c r="DL154" s="52">
        <v>21</v>
      </c>
      <c r="DM154" s="52">
        <v>79</v>
      </c>
      <c r="DN154" s="52" t="s">
        <v>3554</v>
      </c>
      <c r="DO154" s="52" t="s">
        <v>3554</v>
      </c>
      <c r="DP154" s="52" t="s">
        <v>3554</v>
      </c>
      <c r="DQ154" s="52" t="s">
        <v>3554</v>
      </c>
      <c r="DR154" s="52" t="s">
        <v>3554</v>
      </c>
      <c r="DS154" s="52" t="s">
        <v>3554</v>
      </c>
      <c r="DT154" s="52" t="s">
        <v>3554</v>
      </c>
      <c r="DU154" s="52" t="s">
        <v>3554</v>
      </c>
      <c r="DV154" s="52" t="s">
        <v>3554</v>
      </c>
      <c r="DW154" s="36" t="s">
        <v>3554</v>
      </c>
      <c r="DX154" s="36" t="s">
        <v>3554</v>
      </c>
      <c r="DY154" s="36" t="s">
        <v>3554</v>
      </c>
    </row>
    <row r="155" spans="1:129" s="17" customFormat="1" ht="15" customHeight="1" x14ac:dyDescent="0.2">
      <c r="A155" s="5" t="s">
        <v>219</v>
      </c>
      <c r="B155" s="12" t="s">
        <v>2008</v>
      </c>
      <c r="C155" s="52">
        <v>97</v>
      </c>
      <c r="D155" s="52">
        <v>28</v>
      </c>
      <c r="E155" s="52">
        <v>72</v>
      </c>
      <c r="F155" s="52">
        <v>19</v>
      </c>
      <c r="G155" s="52">
        <v>81</v>
      </c>
      <c r="H155" s="52">
        <v>27</v>
      </c>
      <c r="I155" s="52">
        <v>73</v>
      </c>
      <c r="J155" s="52">
        <v>34</v>
      </c>
      <c r="K155" s="52">
        <v>66</v>
      </c>
      <c r="L155" s="52">
        <v>3</v>
      </c>
      <c r="M155" s="52">
        <v>97</v>
      </c>
      <c r="N155" s="52">
        <v>12</v>
      </c>
      <c r="O155" s="52">
        <v>88</v>
      </c>
      <c r="P155" s="52">
        <v>10</v>
      </c>
      <c r="Q155" s="52">
        <v>90</v>
      </c>
      <c r="R155" s="52">
        <v>6</v>
      </c>
      <c r="S155" s="52">
        <v>94</v>
      </c>
      <c r="T155" s="52">
        <v>2</v>
      </c>
      <c r="U155" s="52">
        <v>98</v>
      </c>
      <c r="V155" s="52">
        <v>13</v>
      </c>
      <c r="W155" s="52">
        <v>87</v>
      </c>
      <c r="X155" s="52">
        <v>2</v>
      </c>
      <c r="Y155" s="52">
        <v>98</v>
      </c>
      <c r="Z155" s="52">
        <v>23</v>
      </c>
      <c r="AA155" s="52">
        <v>77</v>
      </c>
      <c r="AB155" s="52">
        <v>18</v>
      </c>
      <c r="AC155" s="52">
        <v>82</v>
      </c>
      <c r="AD155" s="52">
        <v>24</v>
      </c>
      <c r="AE155" s="52">
        <v>76</v>
      </c>
      <c r="AF155" s="52">
        <v>32</v>
      </c>
      <c r="AG155" s="52">
        <v>68</v>
      </c>
      <c r="AH155" s="52">
        <v>20</v>
      </c>
      <c r="AI155" s="52">
        <v>80</v>
      </c>
      <c r="AJ155" s="52">
        <v>31</v>
      </c>
      <c r="AK155" s="52">
        <v>69</v>
      </c>
      <c r="AL155" s="52">
        <v>31</v>
      </c>
      <c r="AM155" s="52">
        <v>69</v>
      </c>
      <c r="AN155" s="52">
        <v>28</v>
      </c>
      <c r="AO155" s="52">
        <v>72</v>
      </c>
      <c r="AP155" s="52">
        <v>32</v>
      </c>
      <c r="AQ155" s="52">
        <v>68</v>
      </c>
      <c r="AR155" s="52">
        <v>42</v>
      </c>
      <c r="AS155" s="52">
        <v>58</v>
      </c>
      <c r="AT155" s="52">
        <v>13</v>
      </c>
      <c r="AU155" s="52">
        <v>87</v>
      </c>
      <c r="AV155" s="52">
        <v>8</v>
      </c>
      <c r="AW155" s="52">
        <v>92</v>
      </c>
      <c r="AX155" s="52">
        <v>13</v>
      </c>
      <c r="AY155" s="52">
        <v>88</v>
      </c>
      <c r="AZ155" s="52">
        <v>20</v>
      </c>
      <c r="BA155" s="52">
        <v>80</v>
      </c>
      <c r="BB155" s="52">
        <v>8</v>
      </c>
      <c r="BC155" s="52">
        <v>92</v>
      </c>
      <c r="BD155" s="52">
        <v>12</v>
      </c>
      <c r="BE155" s="52">
        <v>88</v>
      </c>
      <c r="BF155" s="52">
        <v>10</v>
      </c>
      <c r="BG155" s="52">
        <v>90</v>
      </c>
      <c r="BH155" s="52">
        <v>22</v>
      </c>
      <c r="BI155" s="52">
        <v>78</v>
      </c>
      <c r="BJ155" s="52">
        <v>9</v>
      </c>
      <c r="BK155" s="52">
        <v>91</v>
      </c>
      <c r="BL155" s="52">
        <v>58</v>
      </c>
      <c r="BM155" s="52">
        <v>42</v>
      </c>
      <c r="BN155" s="52">
        <v>43</v>
      </c>
      <c r="BO155" s="52">
        <v>57</v>
      </c>
      <c r="BP155" s="52">
        <v>49</v>
      </c>
      <c r="BQ155" s="52">
        <v>51</v>
      </c>
      <c r="BR155" s="52">
        <v>38</v>
      </c>
      <c r="BS155" s="52">
        <v>62</v>
      </c>
      <c r="BT155" s="52">
        <v>22</v>
      </c>
      <c r="BU155" s="52">
        <v>78</v>
      </c>
      <c r="BV155" s="52">
        <v>38</v>
      </c>
      <c r="BW155" s="52">
        <v>62</v>
      </c>
      <c r="BX155" s="52">
        <v>40</v>
      </c>
      <c r="BY155" s="52">
        <v>60</v>
      </c>
      <c r="BZ155" s="52">
        <v>40</v>
      </c>
      <c r="CA155" s="52">
        <v>60</v>
      </c>
      <c r="CB155" s="52">
        <v>39</v>
      </c>
      <c r="CC155" s="52">
        <v>61</v>
      </c>
      <c r="CD155" s="52">
        <v>50</v>
      </c>
      <c r="CE155" s="52">
        <v>50</v>
      </c>
      <c r="CF155" s="52">
        <v>43</v>
      </c>
      <c r="CG155" s="52">
        <v>57</v>
      </c>
      <c r="CH155" s="52">
        <v>35</v>
      </c>
      <c r="CI155" s="52">
        <v>65</v>
      </c>
      <c r="CJ155" s="52">
        <v>45</v>
      </c>
      <c r="CK155" s="52">
        <v>55</v>
      </c>
      <c r="CL155" s="52">
        <v>24</v>
      </c>
      <c r="CM155" s="52">
        <v>76</v>
      </c>
      <c r="CN155" s="52">
        <v>15</v>
      </c>
      <c r="CO155" s="52">
        <v>85</v>
      </c>
      <c r="CP155" s="52">
        <v>15</v>
      </c>
      <c r="CQ155" s="52">
        <v>85</v>
      </c>
      <c r="CR155" s="52">
        <v>6</v>
      </c>
      <c r="CS155" s="52">
        <v>94</v>
      </c>
      <c r="CT155" s="52">
        <v>7</v>
      </c>
      <c r="CU155" s="52">
        <v>93</v>
      </c>
      <c r="CV155" s="52">
        <v>68</v>
      </c>
      <c r="CW155" s="52">
        <v>32</v>
      </c>
      <c r="CX155" s="52">
        <v>72</v>
      </c>
      <c r="CY155" s="52">
        <v>28</v>
      </c>
      <c r="CZ155" s="52">
        <v>75</v>
      </c>
      <c r="DA155" s="52">
        <v>25</v>
      </c>
      <c r="DB155" s="52">
        <v>72</v>
      </c>
      <c r="DC155" s="52">
        <v>28</v>
      </c>
      <c r="DD155" s="52">
        <v>68</v>
      </c>
      <c r="DE155" s="52">
        <v>32</v>
      </c>
      <c r="DF155" s="52">
        <v>77</v>
      </c>
      <c r="DG155" s="52">
        <v>23</v>
      </c>
      <c r="DH155" s="52">
        <v>77</v>
      </c>
      <c r="DI155" s="52">
        <v>23</v>
      </c>
      <c r="DJ155" s="52" t="s">
        <v>3554</v>
      </c>
      <c r="DK155" s="52" t="s">
        <v>3554</v>
      </c>
      <c r="DL155" s="52" t="s">
        <v>3554</v>
      </c>
      <c r="DM155" s="52" t="s">
        <v>3554</v>
      </c>
      <c r="DN155" s="52">
        <v>9</v>
      </c>
      <c r="DO155" s="52">
        <v>91</v>
      </c>
      <c r="DP155" s="52">
        <v>5</v>
      </c>
      <c r="DQ155" s="52">
        <v>95</v>
      </c>
      <c r="DR155" s="52">
        <v>8</v>
      </c>
      <c r="DS155" s="52">
        <v>92</v>
      </c>
      <c r="DT155" s="52">
        <v>9</v>
      </c>
      <c r="DU155" s="52">
        <v>91</v>
      </c>
      <c r="DV155" s="52">
        <v>16</v>
      </c>
      <c r="DW155" s="36">
        <v>84</v>
      </c>
      <c r="DX155" s="36">
        <v>14</v>
      </c>
      <c r="DY155" s="36">
        <v>86</v>
      </c>
    </row>
    <row r="156" spans="1:129" s="17" customFormat="1" ht="15" customHeight="1" x14ac:dyDescent="0.2">
      <c r="A156" s="5" t="s">
        <v>220</v>
      </c>
      <c r="B156" s="12" t="s">
        <v>2009</v>
      </c>
      <c r="C156" s="52">
        <v>91</v>
      </c>
      <c r="D156" s="52">
        <v>7</v>
      </c>
      <c r="E156" s="52">
        <v>93</v>
      </c>
      <c r="F156" s="52">
        <v>10</v>
      </c>
      <c r="G156" s="52">
        <v>90</v>
      </c>
      <c r="H156" s="52">
        <v>20</v>
      </c>
      <c r="I156" s="52">
        <v>80</v>
      </c>
      <c r="J156" s="52">
        <v>11</v>
      </c>
      <c r="K156" s="52">
        <v>89</v>
      </c>
      <c r="L156" s="52">
        <v>4</v>
      </c>
      <c r="M156" s="52">
        <v>96</v>
      </c>
      <c r="N156" s="52">
        <v>16</v>
      </c>
      <c r="O156" s="52">
        <v>84</v>
      </c>
      <c r="P156" s="52">
        <v>7</v>
      </c>
      <c r="Q156" s="52">
        <v>93</v>
      </c>
      <c r="R156" s="52">
        <v>5</v>
      </c>
      <c r="S156" s="52">
        <v>95</v>
      </c>
      <c r="T156" s="52">
        <v>5</v>
      </c>
      <c r="U156" s="52">
        <v>95</v>
      </c>
      <c r="V156" s="52">
        <v>19</v>
      </c>
      <c r="W156" s="52">
        <v>81</v>
      </c>
      <c r="X156" s="52">
        <v>5</v>
      </c>
      <c r="Y156" s="52">
        <v>95</v>
      </c>
      <c r="Z156" s="52">
        <v>29</v>
      </c>
      <c r="AA156" s="52">
        <v>71</v>
      </c>
      <c r="AB156" s="52">
        <v>12</v>
      </c>
      <c r="AC156" s="52">
        <v>88</v>
      </c>
      <c r="AD156" s="52">
        <v>16</v>
      </c>
      <c r="AE156" s="52">
        <v>84</v>
      </c>
      <c r="AF156" s="52">
        <v>23</v>
      </c>
      <c r="AG156" s="52">
        <v>77</v>
      </c>
      <c r="AH156" s="52">
        <v>14</v>
      </c>
      <c r="AI156" s="52">
        <v>86</v>
      </c>
      <c r="AJ156" s="52">
        <v>35</v>
      </c>
      <c r="AK156" s="52">
        <v>65</v>
      </c>
      <c r="AL156" s="52">
        <v>36</v>
      </c>
      <c r="AM156" s="52">
        <v>64</v>
      </c>
      <c r="AN156" s="52">
        <v>29</v>
      </c>
      <c r="AO156" s="52">
        <v>71</v>
      </c>
      <c r="AP156" s="52">
        <v>29</v>
      </c>
      <c r="AQ156" s="52">
        <v>71</v>
      </c>
      <c r="AR156" s="52">
        <v>48</v>
      </c>
      <c r="AS156" s="52">
        <v>52</v>
      </c>
      <c r="AT156" s="52">
        <v>8</v>
      </c>
      <c r="AU156" s="52">
        <v>92</v>
      </c>
      <c r="AV156" s="52">
        <v>16</v>
      </c>
      <c r="AW156" s="52">
        <v>84</v>
      </c>
      <c r="AX156" s="52">
        <v>14</v>
      </c>
      <c r="AY156" s="52">
        <v>86</v>
      </c>
      <c r="AZ156" s="52">
        <v>19</v>
      </c>
      <c r="BA156" s="52">
        <v>81</v>
      </c>
      <c r="BB156" s="52">
        <v>7</v>
      </c>
      <c r="BC156" s="52">
        <v>93</v>
      </c>
      <c r="BD156" s="52">
        <v>13</v>
      </c>
      <c r="BE156" s="52">
        <v>87</v>
      </c>
      <c r="BF156" s="52">
        <v>12</v>
      </c>
      <c r="BG156" s="52">
        <v>88</v>
      </c>
      <c r="BH156" s="52">
        <v>13</v>
      </c>
      <c r="BI156" s="52">
        <v>87</v>
      </c>
      <c r="BJ156" s="52">
        <v>10</v>
      </c>
      <c r="BK156" s="52">
        <v>90</v>
      </c>
      <c r="BL156" s="52">
        <v>34</v>
      </c>
      <c r="BM156" s="52">
        <v>66</v>
      </c>
      <c r="BN156" s="52">
        <v>24</v>
      </c>
      <c r="BO156" s="52">
        <v>76</v>
      </c>
      <c r="BP156" s="52">
        <v>31</v>
      </c>
      <c r="BQ156" s="52">
        <v>69</v>
      </c>
      <c r="BR156" s="52">
        <v>27</v>
      </c>
      <c r="BS156" s="52">
        <v>73</v>
      </c>
      <c r="BT156" s="52">
        <v>22</v>
      </c>
      <c r="BU156" s="52">
        <v>78</v>
      </c>
      <c r="BV156" s="52">
        <v>19</v>
      </c>
      <c r="BW156" s="52">
        <v>81</v>
      </c>
      <c r="BX156" s="52">
        <v>16</v>
      </c>
      <c r="BY156" s="52">
        <v>84</v>
      </c>
      <c r="BZ156" s="52">
        <v>15</v>
      </c>
      <c r="CA156" s="52">
        <v>85</v>
      </c>
      <c r="CB156" s="52">
        <v>14</v>
      </c>
      <c r="CC156" s="52">
        <v>86</v>
      </c>
      <c r="CD156" s="52">
        <v>26</v>
      </c>
      <c r="CE156" s="52">
        <v>74</v>
      </c>
      <c r="CF156" s="52">
        <v>21</v>
      </c>
      <c r="CG156" s="52">
        <v>79</v>
      </c>
      <c r="CH156" s="52">
        <v>15</v>
      </c>
      <c r="CI156" s="52">
        <v>85</v>
      </c>
      <c r="CJ156" s="52">
        <v>28</v>
      </c>
      <c r="CK156" s="52">
        <v>72</v>
      </c>
      <c r="CL156" s="52">
        <v>13</v>
      </c>
      <c r="CM156" s="52">
        <v>87</v>
      </c>
      <c r="CN156" s="52">
        <v>9</v>
      </c>
      <c r="CO156" s="52">
        <v>91</v>
      </c>
      <c r="CP156" s="52">
        <v>8</v>
      </c>
      <c r="CQ156" s="52">
        <v>92</v>
      </c>
      <c r="CR156" s="52">
        <v>5</v>
      </c>
      <c r="CS156" s="52">
        <v>95</v>
      </c>
      <c r="CT156" s="52">
        <v>3</v>
      </c>
      <c r="CU156" s="52">
        <v>97</v>
      </c>
      <c r="CV156" s="52">
        <v>81</v>
      </c>
      <c r="CW156" s="52">
        <v>19</v>
      </c>
      <c r="CX156" s="52">
        <v>85</v>
      </c>
      <c r="CY156" s="52">
        <v>15</v>
      </c>
      <c r="CZ156" s="52">
        <v>84</v>
      </c>
      <c r="DA156" s="52">
        <v>16</v>
      </c>
      <c r="DB156" s="52">
        <v>84</v>
      </c>
      <c r="DC156" s="52">
        <v>16</v>
      </c>
      <c r="DD156" s="52">
        <v>85</v>
      </c>
      <c r="DE156" s="52">
        <v>15</v>
      </c>
      <c r="DF156" s="52">
        <v>81</v>
      </c>
      <c r="DG156" s="52">
        <v>19</v>
      </c>
      <c r="DH156" s="52">
        <v>87</v>
      </c>
      <c r="DI156" s="52">
        <v>13</v>
      </c>
      <c r="DJ156" s="52" t="s">
        <v>3554</v>
      </c>
      <c r="DK156" s="52" t="s">
        <v>3554</v>
      </c>
      <c r="DL156" s="52" t="s">
        <v>3554</v>
      </c>
      <c r="DM156" s="52" t="s">
        <v>3554</v>
      </c>
      <c r="DN156" s="52">
        <v>16</v>
      </c>
      <c r="DO156" s="52">
        <v>84</v>
      </c>
      <c r="DP156" s="52">
        <v>7</v>
      </c>
      <c r="DQ156" s="52">
        <v>93</v>
      </c>
      <c r="DR156" s="52">
        <v>10</v>
      </c>
      <c r="DS156" s="52">
        <v>90</v>
      </c>
      <c r="DT156" s="52">
        <v>16</v>
      </c>
      <c r="DU156" s="52">
        <v>84</v>
      </c>
      <c r="DV156" s="52">
        <v>14</v>
      </c>
      <c r="DW156" s="36">
        <v>86</v>
      </c>
      <c r="DX156" s="36">
        <v>13</v>
      </c>
      <c r="DY156" s="36">
        <v>87</v>
      </c>
    </row>
    <row r="157" spans="1:129" s="17" customFormat="1" ht="15" customHeight="1" x14ac:dyDescent="0.2">
      <c r="A157" s="5" t="s">
        <v>221</v>
      </c>
      <c r="B157" s="12" t="s">
        <v>2010</v>
      </c>
      <c r="C157" s="52">
        <v>93</v>
      </c>
      <c r="D157" s="52">
        <v>6</v>
      </c>
      <c r="E157" s="52">
        <v>94</v>
      </c>
      <c r="F157" s="52">
        <v>7</v>
      </c>
      <c r="G157" s="52">
        <v>93</v>
      </c>
      <c r="H157" s="52">
        <v>6</v>
      </c>
      <c r="I157" s="52">
        <v>94</v>
      </c>
      <c r="J157" s="52">
        <v>11</v>
      </c>
      <c r="K157" s="52">
        <v>89</v>
      </c>
      <c r="L157" s="52">
        <v>5</v>
      </c>
      <c r="M157" s="52">
        <v>95</v>
      </c>
      <c r="N157" s="52">
        <v>7</v>
      </c>
      <c r="O157" s="52">
        <v>93</v>
      </c>
      <c r="P157" s="52">
        <v>5</v>
      </c>
      <c r="Q157" s="52">
        <v>95</v>
      </c>
      <c r="R157" s="52">
        <v>4</v>
      </c>
      <c r="S157" s="52">
        <v>96</v>
      </c>
      <c r="T157" s="52">
        <v>4</v>
      </c>
      <c r="U157" s="52">
        <v>96</v>
      </c>
      <c r="V157" s="52">
        <v>14</v>
      </c>
      <c r="W157" s="52">
        <v>86</v>
      </c>
      <c r="X157" s="52">
        <v>3</v>
      </c>
      <c r="Y157" s="52">
        <v>97</v>
      </c>
      <c r="Z157" s="52">
        <v>15</v>
      </c>
      <c r="AA157" s="52">
        <v>85</v>
      </c>
      <c r="AB157" s="52">
        <v>8</v>
      </c>
      <c r="AC157" s="52">
        <v>92</v>
      </c>
      <c r="AD157" s="52">
        <v>11</v>
      </c>
      <c r="AE157" s="52">
        <v>89</v>
      </c>
      <c r="AF157" s="52">
        <v>18</v>
      </c>
      <c r="AG157" s="52">
        <v>82</v>
      </c>
      <c r="AH157" s="52">
        <v>9</v>
      </c>
      <c r="AI157" s="52">
        <v>91</v>
      </c>
      <c r="AJ157" s="52">
        <v>20</v>
      </c>
      <c r="AK157" s="52">
        <v>80</v>
      </c>
      <c r="AL157" s="52">
        <v>22</v>
      </c>
      <c r="AM157" s="52">
        <v>78</v>
      </c>
      <c r="AN157" s="52">
        <v>17</v>
      </c>
      <c r="AO157" s="52">
        <v>83</v>
      </c>
      <c r="AP157" s="52">
        <v>17</v>
      </c>
      <c r="AQ157" s="52">
        <v>83</v>
      </c>
      <c r="AR157" s="52">
        <v>30</v>
      </c>
      <c r="AS157" s="52">
        <v>70</v>
      </c>
      <c r="AT157" s="52">
        <v>10</v>
      </c>
      <c r="AU157" s="52">
        <v>90</v>
      </c>
      <c r="AV157" s="52">
        <v>12</v>
      </c>
      <c r="AW157" s="52">
        <v>88</v>
      </c>
      <c r="AX157" s="52">
        <v>12</v>
      </c>
      <c r="AY157" s="52">
        <v>88</v>
      </c>
      <c r="AZ157" s="52">
        <v>14</v>
      </c>
      <c r="BA157" s="52">
        <v>86</v>
      </c>
      <c r="BB157" s="52">
        <v>6</v>
      </c>
      <c r="BC157" s="52">
        <v>94</v>
      </c>
      <c r="BD157" s="52">
        <v>13</v>
      </c>
      <c r="BE157" s="52">
        <v>87</v>
      </c>
      <c r="BF157" s="52">
        <v>15</v>
      </c>
      <c r="BG157" s="52">
        <v>85</v>
      </c>
      <c r="BH157" s="52">
        <v>13</v>
      </c>
      <c r="BI157" s="52">
        <v>87</v>
      </c>
      <c r="BJ157" s="52">
        <v>6</v>
      </c>
      <c r="BK157" s="52">
        <v>94</v>
      </c>
      <c r="BL157" s="52">
        <v>33</v>
      </c>
      <c r="BM157" s="52">
        <v>67</v>
      </c>
      <c r="BN157" s="52">
        <v>24</v>
      </c>
      <c r="BO157" s="52">
        <v>76</v>
      </c>
      <c r="BP157" s="52">
        <v>27</v>
      </c>
      <c r="BQ157" s="52">
        <v>73</v>
      </c>
      <c r="BR157" s="52">
        <v>26</v>
      </c>
      <c r="BS157" s="52">
        <v>74</v>
      </c>
      <c r="BT157" s="52">
        <v>14</v>
      </c>
      <c r="BU157" s="52">
        <v>86</v>
      </c>
      <c r="BV157" s="52">
        <v>20</v>
      </c>
      <c r="BW157" s="52">
        <v>80</v>
      </c>
      <c r="BX157" s="52">
        <v>17</v>
      </c>
      <c r="BY157" s="52">
        <v>83</v>
      </c>
      <c r="BZ157" s="52">
        <v>18</v>
      </c>
      <c r="CA157" s="52">
        <v>82</v>
      </c>
      <c r="CB157" s="52">
        <v>14</v>
      </c>
      <c r="CC157" s="52">
        <v>86</v>
      </c>
      <c r="CD157" s="52">
        <v>25</v>
      </c>
      <c r="CE157" s="52">
        <v>75</v>
      </c>
      <c r="CF157" s="52">
        <v>16</v>
      </c>
      <c r="CG157" s="52">
        <v>84</v>
      </c>
      <c r="CH157" s="52">
        <v>15</v>
      </c>
      <c r="CI157" s="52">
        <v>85</v>
      </c>
      <c r="CJ157" s="52">
        <v>24</v>
      </c>
      <c r="CK157" s="52">
        <v>76</v>
      </c>
      <c r="CL157" s="52">
        <v>12</v>
      </c>
      <c r="CM157" s="52">
        <v>88</v>
      </c>
      <c r="CN157" s="52">
        <v>10</v>
      </c>
      <c r="CO157" s="52">
        <v>90</v>
      </c>
      <c r="CP157" s="52">
        <v>8</v>
      </c>
      <c r="CQ157" s="52">
        <v>92</v>
      </c>
      <c r="CR157" s="52">
        <v>5</v>
      </c>
      <c r="CS157" s="52">
        <v>95</v>
      </c>
      <c r="CT157" s="52">
        <v>4</v>
      </c>
      <c r="CU157" s="52">
        <v>96</v>
      </c>
      <c r="CV157" s="52">
        <v>77</v>
      </c>
      <c r="CW157" s="52">
        <v>23</v>
      </c>
      <c r="CX157" s="52">
        <v>82</v>
      </c>
      <c r="CY157" s="52">
        <v>18</v>
      </c>
      <c r="CZ157" s="52">
        <v>79</v>
      </c>
      <c r="DA157" s="52">
        <v>21</v>
      </c>
      <c r="DB157" s="52">
        <v>80</v>
      </c>
      <c r="DC157" s="52">
        <v>20</v>
      </c>
      <c r="DD157" s="52">
        <v>84</v>
      </c>
      <c r="DE157" s="52">
        <v>16</v>
      </c>
      <c r="DF157" s="52">
        <v>83</v>
      </c>
      <c r="DG157" s="52">
        <v>17</v>
      </c>
      <c r="DH157" s="52">
        <v>85</v>
      </c>
      <c r="DI157" s="52">
        <v>15</v>
      </c>
      <c r="DJ157" s="52" t="s">
        <v>3554</v>
      </c>
      <c r="DK157" s="52" t="s">
        <v>3554</v>
      </c>
      <c r="DL157" s="52" t="s">
        <v>3554</v>
      </c>
      <c r="DM157" s="52" t="s">
        <v>3554</v>
      </c>
      <c r="DN157" s="52">
        <v>10</v>
      </c>
      <c r="DO157" s="52">
        <v>90</v>
      </c>
      <c r="DP157" s="52">
        <v>5</v>
      </c>
      <c r="DQ157" s="52">
        <v>95</v>
      </c>
      <c r="DR157" s="52">
        <v>9</v>
      </c>
      <c r="DS157" s="52">
        <v>91</v>
      </c>
      <c r="DT157" s="52">
        <v>10</v>
      </c>
      <c r="DU157" s="52">
        <v>90</v>
      </c>
      <c r="DV157" s="52">
        <v>9</v>
      </c>
      <c r="DW157" s="36">
        <v>91</v>
      </c>
      <c r="DX157" s="36">
        <v>10</v>
      </c>
      <c r="DY157" s="36">
        <v>90</v>
      </c>
    </row>
    <row r="158" spans="1:129" s="17" customFormat="1" ht="15" customHeight="1" x14ac:dyDescent="0.2">
      <c r="A158" s="5" t="s">
        <v>223</v>
      </c>
      <c r="B158" s="12" t="s">
        <v>2012</v>
      </c>
      <c r="C158" s="52">
        <v>87</v>
      </c>
      <c r="D158" s="52">
        <v>8</v>
      </c>
      <c r="E158" s="52">
        <v>92</v>
      </c>
      <c r="F158" s="52">
        <v>10</v>
      </c>
      <c r="G158" s="52">
        <v>90</v>
      </c>
      <c r="H158" s="52">
        <v>11</v>
      </c>
      <c r="I158" s="52">
        <v>89</v>
      </c>
      <c r="J158" s="52">
        <v>7</v>
      </c>
      <c r="K158" s="52">
        <v>93</v>
      </c>
      <c r="L158" s="52">
        <v>2</v>
      </c>
      <c r="M158" s="52">
        <v>98</v>
      </c>
      <c r="N158" s="52">
        <v>12</v>
      </c>
      <c r="O158" s="52">
        <v>88</v>
      </c>
      <c r="P158" s="52">
        <v>5</v>
      </c>
      <c r="Q158" s="52">
        <v>95</v>
      </c>
      <c r="R158" s="52">
        <v>5</v>
      </c>
      <c r="S158" s="52">
        <v>95</v>
      </c>
      <c r="T158" s="52">
        <v>1</v>
      </c>
      <c r="U158" s="52">
        <v>99</v>
      </c>
      <c r="V158" s="52">
        <v>16</v>
      </c>
      <c r="W158" s="52">
        <v>84</v>
      </c>
      <c r="X158" s="52">
        <v>2</v>
      </c>
      <c r="Y158" s="52">
        <v>98</v>
      </c>
      <c r="Z158" s="52">
        <v>24</v>
      </c>
      <c r="AA158" s="52">
        <v>76</v>
      </c>
      <c r="AB158" s="52">
        <v>10</v>
      </c>
      <c r="AC158" s="52">
        <v>90</v>
      </c>
      <c r="AD158" s="52">
        <v>14</v>
      </c>
      <c r="AE158" s="52">
        <v>86</v>
      </c>
      <c r="AF158" s="52">
        <v>20</v>
      </c>
      <c r="AG158" s="52">
        <v>80</v>
      </c>
      <c r="AH158" s="52">
        <v>10</v>
      </c>
      <c r="AI158" s="52">
        <v>90</v>
      </c>
      <c r="AJ158" s="52">
        <v>23</v>
      </c>
      <c r="AK158" s="52">
        <v>77</v>
      </c>
      <c r="AL158" s="52">
        <v>33</v>
      </c>
      <c r="AM158" s="52">
        <v>67</v>
      </c>
      <c r="AN158" s="52">
        <v>22</v>
      </c>
      <c r="AO158" s="52">
        <v>78</v>
      </c>
      <c r="AP158" s="52">
        <v>23</v>
      </c>
      <c r="AQ158" s="52">
        <v>77</v>
      </c>
      <c r="AR158" s="52">
        <v>44</v>
      </c>
      <c r="AS158" s="52">
        <v>56</v>
      </c>
      <c r="AT158" s="52">
        <v>5</v>
      </c>
      <c r="AU158" s="52">
        <v>95</v>
      </c>
      <c r="AV158" s="52">
        <v>11</v>
      </c>
      <c r="AW158" s="52">
        <v>89</v>
      </c>
      <c r="AX158" s="52">
        <v>10</v>
      </c>
      <c r="AY158" s="52">
        <v>90</v>
      </c>
      <c r="AZ158" s="52">
        <v>18</v>
      </c>
      <c r="BA158" s="52">
        <v>82</v>
      </c>
      <c r="BB158" s="52">
        <v>4</v>
      </c>
      <c r="BC158" s="52">
        <v>96</v>
      </c>
      <c r="BD158" s="52">
        <v>9</v>
      </c>
      <c r="BE158" s="52">
        <v>91</v>
      </c>
      <c r="BF158" s="52">
        <v>6</v>
      </c>
      <c r="BG158" s="52">
        <v>94</v>
      </c>
      <c r="BH158" s="52">
        <v>8</v>
      </c>
      <c r="BI158" s="52">
        <v>92</v>
      </c>
      <c r="BJ158" s="52">
        <v>9</v>
      </c>
      <c r="BK158" s="52">
        <v>91</v>
      </c>
      <c r="BL158" s="52">
        <v>35</v>
      </c>
      <c r="BM158" s="52">
        <v>65</v>
      </c>
      <c r="BN158" s="52">
        <v>24</v>
      </c>
      <c r="BO158" s="52">
        <v>76</v>
      </c>
      <c r="BP158" s="52">
        <v>29</v>
      </c>
      <c r="BQ158" s="52">
        <v>71</v>
      </c>
      <c r="BR158" s="52">
        <v>28</v>
      </c>
      <c r="BS158" s="52">
        <v>72</v>
      </c>
      <c r="BT158" s="52">
        <v>14</v>
      </c>
      <c r="BU158" s="52">
        <v>86</v>
      </c>
      <c r="BV158" s="52">
        <v>16</v>
      </c>
      <c r="BW158" s="52">
        <v>84</v>
      </c>
      <c r="BX158" s="52">
        <v>14</v>
      </c>
      <c r="BY158" s="52">
        <v>86</v>
      </c>
      <c r="BZ158" s="52">
        <v>16</v>
      </c>
      <c r="CA158" s="52">
        <v>84</v>
      </c>
      <c r="CB158" s="52">
        <v>14</v>
      </c>
      <c r="CC158" s="52">
        <v>86</v>
      </c>
      <c r="CD158" s="52">
        <v>26</v>
      </c>
      <c r="CE158" s="52">
        <v>74</v>
      </c>
      <c r="CF158" s="52">
        <v>16</v>
      </c>
      <c r="CG158" s="52">
        <v>84</v>
      </c>
      <c r="CH158" s="52">
        <v>13</v>
      </c>
      <c r="CI158" s="52">
        <v>87</v>
      </c>
      <c r="CJ158" s="52">
        <v>26</v>
      </c>
      <c r="CK158" s="52">
        <v>74</v>
      </c>
      <c r="CL158" s="52">
        <v>11</v>
      </c>
      <c r="CM158" s="52">
        <v>89</v>
      </c>
      <c r="CN158" s="52">
        <v>10</v>
      </c>
      <c r="CO158" s="52">
        <v>90</v>
      </c>
      <c r="CP158" s="52">
        <v>9</v>
      </c>
      <c r="CQ158" s="52">
        <v>91</v>
      </c>
      <c r="CR158" s="52">
        <v>3</v>
      </c>
      <c r="CS158" s="52">
        <v>97</v>
      </c>
      <c r="CT158" s="52">
        <v>2</v>
      </c>
      <c r="CU158" s="52">
        <v>98</v>
      </c>
      <c r="CV158" s="52">
        <v>89</v>
      </c>
      <c r="CW158" s="52">
        <v>11</v>
      </c>
      <c r="CX158" s="52">
        <v>93</v>
      </c>
      <c r="CY158" s="52">
        <v>7</v>
      </c>
      <c r="CZ158" s="52">
        <v>92</v>
      </c>
      <c r="DA158" s="52">
        <v>8</v>
      </c>
      <c r="DB158" s="52">
        <v>91</v>
      </c>
      <c r="DC158" s="52">
        <v>9</v>
      </c>
      <c r="DD158" s="52">
        <v>97</v>
      </c>
      <c r="DE158" s="52">
        <v>3</v>
      </c>
      <c r="DF158" s="52">
        <v>94</v>
      </c>
      <c r="DG158" s="52">
        <v>6</v>
      </c>
      <c r="DH158" s="52">
        <v>97</v>
      </c>
      <c r="DI158" s="52">
        <v>3</v>
      </c>
      <c r="DJ158" s="52" t="s">
        <v>3554</v>
      </c>
      <c r="DK158" s="52" t="s">
        <v>3554</v>
      </c>
      <c r="DL158" s="52" t="s">
        <v>3554</v>
      </c>
      <c r="DM158" s="52" t="s">
        <v>3554</v>
      </c>
      <c r="DN158" s="52">
        <v>7</v>
      </c>
      <c r="DO158" s="52">
        <v>93</v>
      </c>
      <c r="DP158" s="52">
        <v>3</v>
      </c>
      <c r="DQ158" s="52">
        <v>97</v>
      </c>
      <c r="DR158" s="52">
        <v>3</v>
      </c>
      <c r="DS158" s="52">
        <v>97</v>
      </c>
      <c r="DT158" s="52">
        <v>8</v>
      </c>
      <c r="DU158" s="52">
        <v>92</v>
      </c>
      <c r="DV158" s="52">
        <v>8</v>
      </c>
      <c r="DW158" s="36">
        <v>92</v>
      </c>
      <c r="DX158" s="36">
        <v>5</v>
      </c>
      <c r="DY158" s="36">
        <v>95</v>
      </c>
    </row>
    <row r="159" spans="1:129" s="17" customFormat="1" ht="15" customHeight="1" x14ac:dyDescent="0.2">
      <c r="A159" s="5" t="s">
        <v>224</v>
      </c>
      <c r="B159" s="12" t="s">
        <v>2013</v>
      </c>
      <c r="C159" s="52">
        <v>88</v>
      </c>
      <c r="D159" s="52">
        <v>21</v>
      </c>
      <c r="E159" s="52">
        <v>79</v>
      </c>
      <c r="F159" s="52">
        <v>15</v>
      </c>
      <c r="G159" s="52">
        <v>85</v>
      </c>
      <c r="H159" s="52">
        <v>32</v>
      </c>
      <c r="I159" s="52">
        <v>68</v>
      </c>
      <c r="J159" s="52">
        <v>23</v>
      </c>
      <c r="K159" s="52">
        <v>77</v>
      </c>
      <c r="L159" s="52">
        <v>2</v>
      </c>
      <c r="M159" s="52">
        <v>98</v>
      </c>
      <c r="N159" s="52">
        <v>11</v>
      </c>
      <c r="O159" s="52">
        <v>89</v>
      </c>
      <c r="P159" s="52">
        <v>7</v>
      </c>
      <c r="Q159" s="52">
        <v>93</v>
      </c>
      <c r="R159" s="52">
        <v>6</v>
      </c>
      <c r="S159" s="52">
        <v>95</v>
      </c>
      <c r="T159" s="52">
        <v>2</v>
      </c>
      <c r="U159" s="52">
        <v>98</v>
      </c>
      <c r="V159" s="52">
        <v>14</v>
      </c>
      <c r="W159" s="52">
        <v>86</v>
      </c>
      <c r="X159" s="52">
        <v>2</v>
      </c>
      <c r="Y159" s="52">
        <v>98</v>
      </c>
      <c r="Z159" s="52">
        <v>26</v>
      </c>
      <c r="AA159" s="52">
        <v>74</v>
      </c>
      <c r="AB159" s="52">
        <v>11</v>
      </c>
      <c r="AC159" s="52">
        <v>89</v>
      </c>
      <c r="AD159" s="52">
        <v>14</v>
      </c>
      <c r="AE159" s="52">
        <v>86</v>
      </c>
      <c r="AF159" s="52">
        <v>22</v>
      </c>
      <c r="AG159" s="52">
        <v>78</v>
      </c>
      <c r="AH159" s="52">
        <v>11</v>
      </c>
      <c r="AI159" s="52">
        <v>89</v>
      </c>
      <c r="AJ159" s="52">
        <v>29</v>
      </c>
      <c r="AK159" s="52">
        <v>71</v>
      </c>
      <c r="AL159" s="52">
        <v>38</v>
      </c>
      <c r="AM159" s="52">
        <v>62</v>
      </c>
      <c r="AN159" s="52">
        <v>27</v>
      </c>
      <c r="AO159" s="52">
        <v>73</v>
      </c>
      <c r="AP159" s="52">
        <v>27</v>
      </c>
      <c r="AQ159" s="52">
        <v>73</v>
      </c>
      <c r="AR159" s="52">
        <v>45</v>
      </c>
      <c r="AS159" s="52">
        <v>55</v>
      </c>
      <c r="AT159" s="52">
        <v>4</v>
      </c>
      <c r="AU159" s="52">
        <v>96</v>
      </c>
      <c r="AV159" s="52">
        <v>16</v>
      </c>
      <c r="AW159" s="52">
        <v>84</v>
      </c>
      <c r="AX159" s="52">
        <v>12</v>
      </c>
      <c r="AY159" s="52">
        <v>88</v>
      </c>
      <c r="AZ159" s="52">
        <v>23</v>
      </c>
      <c r="BA159" s="52">
        <v>77</v>
      </c>
      <c r="BB159" s="52">
        <v>5</v>
      </c>
      <c r="BC159" s="52">
        <v>95</v>
      </c>
      <c r="BD159" s="52">
        <v>12</v>
      </c>
      <c r="BE159" s="52">
        <v>88</v>
      </c>
      <c r="BF159" s="52">
        <v>10</v>
      </c>
      <c r="BG159" s="52">
        <v>90</v>
      </c>
      <c r="BH159" s="52">
        <v>19</v>
      </c>
      <c r="BI159" s="52">
        <v>81</v>
      </c>
      <c r="BJ159" s="52">
        <v>8</v>
      </c>
      <c r="BK159" s="52">
        <v>92</v>
      </c>
      <c r="BL159" s="52">
        <v>34</v>
      </c>
      <c r="BM159" s="52">
        <v>66</v>
      </c>
      <c r="BN159" s="52">
        <v>27</v>
      </c>
      <c r="BO159" s="52">
        <v>73</v>
      </c>
      <c r="BP159" s="52">
        <v>40</v>
      </c>
      <c r="BQ159" s="52">
        <v>60</v>
      </c>
      <c r="BR159" s="52">
        <v>33</v>
      </c>
      <c r="BS159" s="52">
        <v>67</v>
      </c>
      <c r="BT159" s="52">
        <v>15</v>
      </c>
      <c r="BU159" s="52">
        <v>85</v>
      </c>
      <c r="BV159" s="52">
        <v>22</v>
      </c>
      <c r="BW159" s="52">
        <v>78</v>
      </c>
      <c r="BX159" s="52">
        <v>22</v>
      </c>
      <c r="BY159" s="52">
        <v>78</v>
      </c>
      <c r="BZ159" s="52">
        <v>25</v>
      </c>
      <c r="CA159" s="52">
        <v>75</v>
      </c>
      <c r="CB159" s="52">
        <v>23</v>
      </c>
      <c r="CC159" s="52">
        <v>77</v>
      </c>
      <c r="CD159" s="52">
        <v>39</v>
      </c>
      <c r="CE159" s="52">
        <v>61</v>
      </c>
      <c r="CF159" s="52">
        <v>26</v>
      </c>
      <c r="CG159" s="52">
        <v>74</v>
      </c>
      <c r="CH159" s="52">
        <v>21</v>
      </c>
      <c r="CI159" s="52">
        <v>79</v>
      </c>
      <c r="CJ159" s="52">
        <v>32</v>
      </c>
      <c r="CK159" s="52">
        <v>68</v>
      </c>
      <c r="CL159" s="52">
        <v>12</v>
      </c>
      <c r="CM159" s="52">
        <v>88</v>
      </c>
      <c r="CN159" s="52">
        <v>21</v>
      </c>
      <c r="CO159" s="52">
        <v>79</v>
      </c>
      <c r="CP159" s="52">
        <v>15</v>
      </c>
      <c r="CQ159" s="52">
        <v>85</v>
      </c>
      <c r="CR159" s="52">
        <v>8</v>
      </c>
      <c r="CS159" s="52">
        <v>92</v>
      </c>
      <c r="CT159" s="52">
        <v>4</v>
      </c>
      <c r="CU159" s="52">
        <v>96</v>
      </c>
      <c r="CV159" s="52">
        <v>72</v>
      </c>
      <c r="CW159" s="52">
        <v>28</v>
      </c>
      <c r="CX159" s="52">
        <v>87</v>
      </c>
      <c r="CY159" s="52">
        <v>13</v>
      </c>
      <c r="CZ159" s="52">
        <v>92</v>
      </c>
      <c r="DA159" s="52">
        <v>8</v>
      </c>
      <c r="DB159" s="52">
        <v>86</v>
      </c>
      <c r="DC159" s="52">
        <v>14</v>
      </c>
      <c r="DD159" s="52">
        <v>90</v>
      </c>
      <c r="DE159" s="52">
        <v>10</v>
      </c>
      <c r="DF159" s="52">
        <v>95</v>
      </c>
      <c r="DG159" s="52">
        <v>5</v>
      </c>
      <c r="DH159" s="52">
        <v>96</v>
      </c>
      <c r="DI159" s="52">
        <v>4</v>
      </c>
      <c r="DJ159" s="52">
        <v>11</v>
      </c>
      <c r="DK159" s="52">
        <v>89</v>
      </c>
      <c r="DL159" s="52">
        <v>13</v>
      </c>
      <c r="DM159" s="52">
        <v>87</v>
      </c>
      <c r="DN159" s="52">
        <v>15</v>
      </c>
      <c r="DO159" s="52">
        <v>85</v>
      </c>
      <c r="DP159" s="52">
        <v>5</v>
      </c>
      <c r="DQ159" s="52">
        <v>95</v>
      </c>
      <c r="DR159" s="52">
        <v>10</v>
      </c>
      <c r="DS159" s="52">
        <v>90</v>
      </c>
      <c r="DT159" s="52">
        <v>13</v>
      </c>
      <c r="DU159" s="52">
        <v>87</v>
      </c>
      <c r="DV159" s="52">
        <v>13</v>
      </c>
      <c r="DW159" s="36">
        <v>87</v>
      </c>
      <c r="DX159" s="36">
        <v>15</v>
      </c>
      <c r="DY159" s="36">
        <v>85</v>
      </c>
    </row>
    <row r="160" spans="1:129" s="17" customFormat="1" ht="15" customHeight="1" x14ac:dyDescent="0.2">
      <c r="A160" s="5" t="s">
        <v>225</v>
      </c>
      <c r="B160" s="12" t="s">
        <v>2014</v>
      </c>
      <c r="C160" s="52">
        <v>91</v>
      </c>
      <c r="D160" s="52">
        <v>26</v>
      </c>
      <c r="E160" s="52">
        <v>74</v>
      </c>
      <c r="F160" s="52">
        <v>22</v>
      </c>
      <c r="G160" s="52">
        <v>78</v>
      </c>
      <c r="H160" s="52">
        <v>50</v>
      </c>
      <c r="I160" s="52">
        <v>50</v>
      </c>
      <c r="J160" s="52">
        <v>47</v>
      </c>
      <c r="K160" s="52">
        <v>53</v>
      </c>
      <c r="L160" s="52">
        <v>12</v>
      </c>
      <c r="M160" s="52">
        <v>88</v>
      </c>
      <c r="N160" s="52">
        <v>24</v>
      </c>
      <c r="O160" s="52">
        <v>76</v>
      </c>
      <c r="P160" s="52">
        <v>16</v>
      </c>
      <c r="Q160" s="52">
        <v>84</v>
      </c>
      <c r="R160" s="52">
        <v>12</v>
      </c>
      <c r="S160" s="52">
        <v>88</v>
      </c>
      <c r="T160" s="52">
        <v>7</v>
      </c>
      <c r="U160" s="52">
        <v>93</v>
      </c>
      <c r="V160" s="52">
        <v>27</v>
      </c>
      <c r="W160" s="52">
        <v>73</v>
      </c>
      <c r="X160" s="52">
        <v>11</v>
      </c>
      <c r="Y160" s="52">
        <v>89</v>
      </c>
      <c r="Z160" s="52">
        <v>46</v>
      </c>
      <c r="AA160" s="52">
        <v>54</v>
      </c>
      <c r="AB160" s="52">
        <v>21</v>
      </c>
      <c r="AC160" s="52">
        <v>79</v>
      </c>
      <c r="AD160" s="52">
        <v>28</v>
      </c>
      <c r="AE160" s="52">
        <v>72</v>
      </c>
      <c r="AF160" s="52">
        <v>44</v>
      </c>
      <c r="AG160" s="52">
        <v>56</v>
      </c>
      <c r="AH160" s="52">
        <v>24</v>
      </c>
      <c r="AI160" s="52">
        <v>76</v>
      </c>
      <c r="AJ160" s="52">
        <v>47</v>
      </c>
      <c r="AK160" s="52">
        <v>53</v>
      </c>
      <c r="AL160" s="52">
        <v>48</v>
      </c>
      <c r="AM160" s="52">
        <v>52</v>
      </c>
      <c r="AN160" s="52">
        <v>42</v>
      </c>
      <c r="AO160" s="52">
        <v>58</v>
      </c>
      <c r="AP160" s="52">
        <v>43</v>
      </c>
      <c r="AQ160" s="52">
        <v>57</v>
      </c>
      <c r="AR160" s="52">
        <v>65</v>
      </c>
      <c r="AS160" s="52">
        <v>35</v>
      </c>
      <c r="AT160" s="52">
        <v>16</v>
      </c>
      <c r="AU160" s="52">
        <v>84</v>
      </c>
      <c r="AV160" s="52">
        <v>28</v>
      </c>
      <c r="AW160" s="52">
        <v>72</v>
      </c>
      <c r="AX160" s="52">
        <v>30</v>
      </c>
      <c r="AY160" s="52">
        <v>70</v>
      </c>
      <c r="AZ160" s="52">
        <v>36</v>
      </c>
      <c r="BA160" s="52">
        <v>64</v>
      </c>
      <c r="BB160" s="52">
        <v>16</v>
      </c>
      <c r="BC160" s="52">
        <v>84</v>
      </c>
      <c r="BD160" s="52">
        <v>26</v>
      </c>
      <c r="BE160" s="52">
        <v>74</v>
      </c>
      <c r="BF160" s="52">
        <v>32</v>
      </c>
      <c r="BG160" s="52">
        <v>68</v>
      </c>
      <c r="BH160" s="52">
        <v>42</v>
      </c>
      <c r="BI160" s="52">
        <v>58</v>
      </c>
      <c r="BJ160" s="52">
        <v>23</v>
      </c>
      <c r="BK160" s="52">
        <v>77</v>
      </c>
      <c r="BL160" s="52">
        <v>59</v>
      </c>
      <c r="BM160" s="52">
        <v>41</v>
      </c>
      <c r="BN160" s="52">
        <v>46</v>
      </c>
      <c r="BO160" s="52">
        <v>54</v>
      </c>
      <c r="BP160" s="52">
        <v>53</v>
      </c>
      <c r="BQ160" s="52">
        <v>47</v>
      </c>
      <c r="BR160" s="52">
        <v>57</v>
      </c>
      <c r="BS160" s="52">
        <v>43</v>
      </c>
      <c r="BT160" s="52">
        <v>35</v>
      </c>
      <c r="BU160" s="52">
        <v>65</v>
      </c>
      <c r="BV160" s="52">
        <v>51</v>
      </c>
      <c r="BW160" s="52">
        <v>49</v>
      </c>
      <c r="BX160" s="52">
        <v>53</v>
      </c>
      <c r="BY160" s="52">
        <v>47</v>
      </c>
      <c r="BZ160" s="52">
        <v>55</v>
      </c>
      <c r="CA160" s="52">
        <v>45</v>
      </c>
      <c r="CB160" s="52">
        <v>49</v>
      </c>
      <c r="CC160" s="52">
        <v>51</v>
      </c>
      <c r="CD160" s="52">
        <v>62</v>
      </c>
      <c r="CE160" s="52">
        <v>38</v>
      </c>
      <c r="CF160" s="52">
        <v>47</v>
      </c>
      <c r="CG160" s="52">
        <v>53</v>
      </c>
      <c r="CH160" s="52">
        <v>48</v>
      </c>
      <c r="CI160" s="52">
        <v>52</v>
      </c>
      <c r="CJ160" s="52">
        <v>60</v>
      </c>
      <c r="CK160" s="52">
        <v>40</v>
      </c>
      <c r="CL160" s="52">
        <v>41</v>
      </c>
      <c r="CM160" s="52">
        <v>59</v>
      </c>
      <c r="CN160" s="52">
        <v>26</v>
      </c>
      <c r="CO160" s="52">
        <v>74</v>
      </c>
      <c r="CP160" s="52">
        <v>19</v>
      </c>
      <c r="CQ160" s="52">
        <v>81</v>
      </c>
      <c r="CR160" s="52">
        <v>14</v>
      </c>
      <c r="CS160" s="52">
        <v>86</v>
      </c>
      <c r="CT160" s="52">
        <v>12</v>
      </c>
      <c r="CU160" s="52">
        <v>88</v>
      </c>
      <c r="CV160" s="52">
        <v>61</v>
      </c>
      <c r="CW160" s="52">
        <v>39</v>
      </c>
      <c r="CX160" s="52">
        <v>75</v>
      </c>
      <c r="CY160" s="52">
        <v>25</v>
      </c>
      <c r="CZ160" s="52">
        <v>75</v>
      </c>
      <c r="DA160" s="52">
        <v>25</v>
      </c>
      <c r="DB160" s="52">
        <v>68</v>
      </c>
      <c r="DC160" s="52">
        <v>32</v>
      </c>
      <c r="DD160" s="52">
        <v>53</v>
      </c>
      <c r="DE160" s="52">
        <v>47</v>
      </c>
      <c r="DF160" s="52">
        <v>73</v>
      </c>
      <c r="DG160" s="52">
        <v>27</v>
      </c>
      <c r="DH160" s="52">
        <v>69</v>
      </c>
      <c r="DI160" s="52">
        <v>31</v>
      </c>
      <c r="DJ160" s="52" t="s">
        <v>3554</v>
      </c>
      <c r="DK160" s="52" t="s">
        <v>3554</v>
      </c>
      <c r="DL160" s="52" t="s">
        <v>3554</v>
      </c>
      <c r="DM160" s="52" t="s">
        <v>3554</v>
      </c>
      <c r="DN160" s="52">
        <v>18</v>
      </c>
      <c r="DO160" s="52">
        <v>82</v>
      </c>
      <c r="DP160" s="52">
        <v>11</v>
      </c>
      <c r="DQ160" s="52">
        <v>89</v>
      </c>
      <c r="DR160" s="52">
        <v>11</v>
      </c>
      <c r="DS160" s="52">
        <v>89</v>
      </c>
      <c r="DT160" s="52">
        <v>18</v>
      </c>
      <c r="DU160" s="52">
        <v>82</v>
      </c>
      <c r="DV160" s="52">
        <v>16</v>
      </c>
      <c r="DW160" s="36">
        <v>84</v>
      </c>
      <c r="DX160" s="36">
        <v>18</v>
      </c>
      <c r="DY160" s="36">
        <v>82</v>
      </c>
    </row>
    <row r="161" spans="1:129" s="17" customFormat="1" ht="15" customHeight="1" x14ac:dyDescent="0.2">
      <c r="A161" s="5" t="s">
        <v>226</v>
      </c>
      <c r="B161" s="12" t="s">
        <v>2015</v>
      </c>
      <c r="C161" s="52">
        <v>94</v>
      </c>
      <c r="D161" s="52">
        <v>14</v>
      </c>
      <c r="E161" s="52">
        <v>86</v>
      </c>
      <c r="F161" s="52">
        <v>17</v>
      </c>
      <c r="G161" s="52">
        <v>83</v>
      </c>
      <c r="H161" s="52">
        <v>29</v>
      </c>
      <c r="I161" s="52">
        <v>71</v>
      </c>
      <c r="J161" s="52">
        <v>58</v>
      </c>
      <c r="K161" s="52">
        <v>42</v>
      </c>
      <c r="L161" s="52">
        <v>3</v>
      </c>
      <c r="M161" s="52">
        <v>97</v>
      </c>
      <c r="N161" s="52">
        <v>14</v>
      </c>
      <c r="O161" s="52">
        <v>86</v>
      </c>
      <c r="P161" s="52">
        <v>4</v>
      </c>
      <c r="Q161" s="52">
        <v>96</v>
      </c>
      <c r="R161" s="52">
        <v>6</v>
      </c>
      <c r="S161" s="52">
        <v>94</v>
      </c>
      <c r="T161" s="52">
        <v>5</v>
      </c>
      <c r="U161" s="52">
        <v>95</v>
      </c>
      <c r="V161" s="52">
        <v>15</v>
      </c>
      <c r="W161" s="52">
        <v>85</v>
      </c>
      <c r="X161" s="52">
        <v>6</v>
      </c>
      <c r="Y161" s="52">
        <v>94</v>
      </c>
      <c r="Z161" s="52">
        <v>29</v>
      </c>
      <c r="AA161" s="52">
        <v>71</v>
      </c>
      <c r="AB161" s="52">
        <v>15</v>
      </c>
      <c r="AC161" s="52">
        <v>85</v>
      </c>
      <c r="AD161" s="52">
        <v>19</v>
      </c>
      <c r="AE161" s="52">
        <v>81</v>
      </c>
      <c r="AF161" s="52">
        <v>27</v>
      </c>
      <c r="AG161" s="52">
        <v>73</v>
      </c>
      <c r="AH161" s="52">
        <v>16</v>
      </c>
      <c r="AI161" s="52">
        <v>84</v>
      </c>
      <c r="AJ161" s="52">
        <v>30</v>
      </c>
      <c r="AK161" s="52">
        <v>70</v>
      </c>
      <c r="AL161" s="52">
        <v>30</v>
      </c>
      <c r="AM161" s="52">
        <v>70</v>
      </c>
      <c r="AN161" s="52">
        <v>21</v>
      </c>
      <c r="AO161" s="52">
        <v>79</v>
      </c>
      <c r="AP161" s="52">
        <v>29</v>
      </c>
      <c r="AQ161" s="52">
        <v>71</v>
      </c>
      <c r="AR161" s="52">
        <v>48</v>
      </c>
      <c r="AS161" s="52">
        <v>52</v>
      </c>
      <c r="AT161" s="52">
        <v>6</v>
      </c>
      <c r="AU161" s="52">
        <v>94</v>
      </c>
      <c r="AV161" s="52">
        <v>10</v>
      </c>
      <c r="AW161" s="52">
        <v>90</v>
      </c>
      <c r="AX161" s="52">
        <v>18</v>
      </c>
      <c r="AY161" s="52">
        <v>82</v>
      </c>
      <c r="AZ161" s="52">
        <v>32</v>
      </c>
      <c r="BA161" s="52">
        <v>68</v>
      </c>
      <c r="BB161" s="52">
        <v>9</v>
      </c>
      <c r="BC161" s="52">
        <v>91</v>
      </c>
      <c r="BD161" s="52">
        <v>20</v>
      </c>
      <c r="BE161" s="52">
        <v>80</v>
      </c>
      <c r="BF161" s="52">
        <v>18</v>
      </c>
      <c r="BG161" s="52">
        <v>82</v>
      </c>
      <c r="BH161" s="52">
        <v>24</v>
      </c>
      <c r="BI161" s="52">
        <v>76</v>
      </c>
      <c r="BJ161" s="52">
        <v>11</v>
      </c>
      <c r="BK161" s="52">
        <v>89</v>
      </c>
      <c r="BL161" s="52">
        <v>41</v>
      </c>
      <c r="BM161" s="52">
        <v>59</v>
      </c>
      <c r="BN161" s="52">
        <v>40</v>
      </c>
      <c r="BO161" s="52">
        <v>60</v>
      </c>
      <c r="BP161" s="52">
        <v>48</v>
      </c>
      <c r="BQ161" s="52">
        <v>52</v>
      </c>
      <c r="BR161" s="52">
        <v>31</v>
      </c>
      <c r="BS161" s="52">
        <v>69</v>
      </c>
      <c r="BT161" s="52">
        <v>17</v>
      </c>
      <c r="BU161" s="52">
        <v>83</v>
      </c>
      <c r="BV161" s="52">
        <v>48</v>
      </c>
      <c r="BW161" s="52">
        <v>52</v>
      </c>
      <c r="BX161" s="52">
        <v>43</v>
      </c>
      <c r="BY161" s="52">
        <v>57</v>
      </c>
      <c r="BZ161" s="52">
        <v>44</v>
      </c>
      <c r="CA161" s="52">
        <v>56</v>
      </c>
      <c r="CB161" s="52">
        <v>39</v>
      </c>
      <c r="CC161" s="52">
        <v>61</v>
      </c>
      <c r="CD161" s="52">
        <v>58</v>
      </c>
      <c r="CE161" s="52">
        <v>42</v>
      </c>
      <c r="CF161" s="52">
        <v>31</v>
      </c>
      <c r="CG161" s="52">
        <v>69</v>
      </c>
      <c r="CH161" s="52">
        <v>40</v>
      </c>
      <c r="CI161" s="52">
        <v>60</v>
      </c>
      <c r="CJ161" s="52">
        <v>46</v>
      </c>
      <c r="CK161" s="52">
        <v>54</v>
      </c>
      <c r="CL161" s="52">
        <v>24</v>
      </c>
      <c r="CM161" s="52">
        <v>76</v>
      </c>
      <c r="CN161" s="52">
        <v>11</v>
      </c>
      <c r="CO161" s="52">
        <v>89</v>
      </c>
      <c r="CP161" s="52">
        <v>11</v>
      </c>
      <c r="CQ161" s="52">
        <v>89</v>
      </c>
      <c r="CR161" s="52">
        <v>13</v>
      </c>
      <c r="CS161" s="52">
        <v>87</v>
      </c>
      <c r="CT161" s="52">
        <v>10</v>
      </c>
      <c r="CU161" s="52">
        <v>90</v>
      </c>
      <c r="CV161" s="52">
        <v>53</v>
      </c>
      <c r="CW161" s="52">
        <v>47</v>
      </c>
      <c r="CX161" s="52">
        <v>69</v>
      </c>
      <c r="CY161" s="52">
        <v>31</v>
      </c>
      <c r="CZ161" s="52">
        <v>69</v>
      </c>
      <c r="DA161" s="52">
        <v>31</v>
      </c>
      <c r="DB161" s="52">
        <v>69</v>
      </c>
      <c r="DC161" s="52">
        <v>31</v>
      </c>
      <c r="DD161" s="52">
        <v>52</v>
      </c>
      <c r="DE161" s="52">
        <v>48</v>
      </c>
      <c r="DF161" s="52">
        <v>87</v>
      </c>
      <c r="DG161" s="52">
        <v>13</v>
      </c>
      <c r="DH161" s="52">
        <v>80</v>
      </c>
      <c r="DI161" s="52">
        <v>20</v>
      </c>
      <c r="DJ161" s="52">
        <v>5</v>
      </c>
      <c r="DK161" s="52">
        <v>95</v>
      </c>
      <c r="DL161" s="52">
        <v>7</v>
      </c>
      <c r="DM161" s="52">
        <v>93</v>
      </c>
      <c r="DN161" s="52" t="s">
        <v>3554</v>
      </c>
      <c r="DO161" s="52" t="s">
        <v>3554</v>
      </c>
      <c r="DP161" s="52" t="s">
        <v>3554</v>
      </c>
      <c r="DQ161" s="52" t="s">
        <v>3554</v>
      </c>
      <c r="DR161" s="52" t="s">
        <v>3554</v>
      </c>
      <c r="DS161" s="52" t="s">
        <v>3554</v>
      </c>
      <c r="DT161" s="52" t="s">
        <v>3554</v>
      </c>
      <c r="DU161" s="52" t="s">
        <v>3554</v>
      </c>
      <c r="DV161" s="52" t="s">
        <v>3554</v>
      </c>
      <c r="DW161" s="36" t="s">
        <v>3554</v>
      </c>
      <c r="DX161" s="36" t="s">
        <v>3554</v>
      </c>
      <c r="DY161" s="36" t="s">
        <v>3554</v>
      </c>
    </row>
    <row r="162" spans="1:129" s="17" customFormat="1" ht="15" customHeight="1" x14ac:dyDescent="0.2">
      <c r="A162" s="5" t="s">
        <v>227</v>
      </c>
      <c r="B162" s="12" t="s">
        <v>2016</v>
      </c>
      <c r="C162" s="52">
        <v>78</v>
      </c>
      <c r="D162" s="52">
        <v>28</v>
      </c>
      <c r="E162" s="52">
        <v>72</v>
      </c>
      <c r="F162" s="52">
        <v>24</v>
      </c>
      <c r="G162" s="52">
        <v>76</v>
      </c>
      <c r="H162" s="52">
        <v>63</v>
      </c>
      <c r="I162" s="52">
        <v>37</v>
      </c>
      <c r="J162" s="52">
        <v>63</v>
      </c>
      <c r="K162" s="52">
        <v>38</v>
      </c>
      <c r="L162" s="52">
        <v>12</v>
      </c>
      <c r="M162" s="52">
        <v>88</v>
      </c>
      <c r="N162" s="52">
        <v>28</v>
      </c>
      <c r="O162" s="52">
        <v>72</v>
      </c>
      <c r="P162" s="52">
        <v>9</v>
      </c>
      <c r="Q162" s="52">
        <v>91</v>
      </c>
      <c r="R162" s="52">
        <v>17</v>
      </c>
      <c r="S162" s="52">
        <v>83</v>
      </c>
      <c r="T162" s="52">
        <v>9</v>
      </c>
      <c r="U162" s="52">
        <v>91</v>
      </c>
      <c r="V162" s="52">
        <v>30</v>
      </c>
      <c r="W162" s="52">
        <v>70</v>
      </c>
      <c r="X162" s="52">
        <v>9</v>
      </c>
      <c r="Y162" s="52">
        <v>91</v>
      </c>
      <c r="Z162" s="52">
        <v>44</v>
      </c>
      <c r="AA162" s="52">
        <v>56</v>
      </c>
      <c r="AB162" s="52">
        <v>28</v>
      </c>
      <c r="AC162" s="52">
        <v>72</v>
      </c>
      <c r="AD162" s="52">
        <v>31</v>
      </c>
      <c r="AE162" s="52">
        <v>69</v>
      </c>
      <c r="AF162" s="52">
        <v>43</v>
      </c>
      <c r="AG162" s="52">
        <v>57</v>
      </c>
      <c r="AH162" s="52">
        <v>20</v>
      </c>
      <c r="AI162" s="52">
        <v>80</v>
      </c>
      <c r="AJ162" s="52">
        <v>36</v>
      </c>
      <c r="AK162" s="52">
        <v>64</v>
      </c>
      <c r="AL162" s="52">
        <v>39</v>
      </c>
      <c r="AM162" s="52">
        <v>61</v>
      </c>
      <c r="AN162" s="52">
        <v>36</v>
      </c>
      <c r="AO162" s="52">
        <v>64</v>
      </c>
      <c r="AP162" s="52">
        <v>37</v>
      </c>
      <c r="AQ162" s="52">
        <v>63</v>
      </c>
      <c r="AR162" s="52">
        <v>50</v>
      </c>
      <c r="AS162" s="52">
        <v>50</v>
      </c>
      <c r="AT162" s="52">
        <v>16</v>
      </c>
      <c r="AU162" s="52">
        <v>84</v>
      </c>
      <c r="AV162" s="52">
        <v>19</v>
      </c>
      <c r="AW162" s="52">
        <v>81</v>
      </c>
      <c r="AX162" s="52">
        <v>34</v>
      </c>
      <c r="AY162" s="52">
        <v>66</v>
      </c>
      <c r="AZ162" s="52">
        <v>51</v>
      </c>
      <c r="BA162" s="52">
        <v>49</v>
      </c>
      <c r="BB162" s="52">
        <v>25</v>
      </c>
      <c r="BC162" s="52">
        <v>75</v>
      </c>
      <c r="BD162" s="52">
        <v>27</v>
      </c>
      <c r="BE162" s="52">
        <v>73</v>
      </c>
      <c r="BF162" s="52">
        <v>33</v>
      </c>
      <c r="BG162" s="52">
        <v>67</v>
      </c>
      <c r="BH162" s="52">
        <v>42</v>
      </c>
      <c r="BI162" s="52">
        <v>58</v>
      </c>
      <c r="BJ162" s="52">
        <v>31</v>
      </c>
      <c r="BK162" s="52">
        <v>69</v>
      </c>
      <c r="BL162" s="52">
        <v>64</v>
      </c>
      <c r="BM162" s="52">
        <v>36</v>
      </c>
      <c r="BN162" s="52">
        <v>52</v>
      </c>
      <c r="BO162" s="52">
        <v>48</v>
      </c>
      <c r="BP162" s="52">
        <v>54</v>
      </c>
      <c r="BQ162" s="52">
        <v>46</v>
      </c>
      <c r="BR162" s="52">
        <v>49</v>
      </c>
      <c r="BS162" s="52">
        <v>51</v>
      </c>
      <c r="BT162" s="52">
        <v>26</v>
      </c>
      <c r="BU162" s="52">
        <v>74</v>
      </c>
      <c r="BV162" s="52">
        <v>55</v>
      </c>
      <c r="BW162" s="52">
        <v>45</v>
      </c>
      <c r="BX162" s="52">
        <v>58</v>
      </c>
      <c r="BY162" s="52">
        <v>42</v>
      </c>
      <c r="BZ162" s="52">
        <v>63</v>
      </c>
      <c r="CA162" s="52">
        <v>38</v>
      </c>
      <c r="CB162" s="52">
        <v>56</v>
      </c>
      <c r="CC162" s="52">
        <v>44</v>
      </c>
      <c r="CD162" s="52">
        <v>74</v>
      </c>
      <c r="CE162" s="52">
        <v>26</v>
      </c>
      <c r="CF162" s="52">
        <v>50</v>
      </c>
      <c r="CG162" s="52">
        <v>50</v>
      </c>
      <c r="CH162" s="52">
        <v>52</v>
      </c>
      <c r="CI162" s="52">
        <v>48</v>
      </c>
      <c r="CJ162" s="52">
        <v>65</v>
      </c>
      <c r="CK162" s="52">
        <v>35</v>
      </c>
      <c r="CL162" s="52">
        <v>42</v>
      </c>
      <c r="CM162" s="52">
        <v>58</v>
      </c>
      <c r="CN162" s="52">
        <v>36</v>
      </c>
      <c r="CO162" s="52">
        <v>64</v>
      </c>
      <c r="CP162" s="52">
        <v>18</v>
      </c>
      <c r="CQ162" s="52">
        <v>82</v>
      </c>
      <c r="CR162" s="52">
        <v>29</v>
      </c>
      <c r="CS162" s="52">
        <v>71</v>
      </c>
      <c r="CT162" s="52">
        <v>14</v>
      </c>
      <c r="CU162" s="52">
        <v>86</v>
      </c>
      <c r="CV162" s="52">
        <v>44</v>
      </c>
      <c r="CW162" s="52">
        <v>56</v>
      </c>
      <c r="CX162" s="52">
        <v>65</v>
      </c>
      <c r="CY162" s="52">
        <v>35</v>
      </c>
      <c r="CZ162" s="52">
        <v>72</v>
      </c>
      <c r="DA162" s="52">
        <v>28</v>
      </c>
      <c r="DB162" s="52">
        <v>57</v>
      </c>
      <c r="DC162" s="52">
        <v>43</v>
      </c>
      <c r="DD162" s="52">
        <v>56</v>
      </c>
      <c r="DE162" s="52">
        <v>44</v>
      </c>
      <c r="DF162" s="52">
        <v>89</v>
      </c>
      <c r="DG162" s="52">
        <v>11</v>
      </c>
      <c r="DH162" s="52">
        <v>83</v>
      </c>
      <c r="DI162" s="52">
        <v>17</v>
      </c>
      <c r="DJ162" s="52">
        <v>13</v>
      </c>
      <c r="DK162" s="52">
        <v>87</v>
      </c>
      <c r="DL162" s="52">
        <v>16</v>
      </c>
      <c r="DM162" s="52">
        <v>84</v>
      </c>
      <c r="DN162" s="52" t="s">
        <v>3554</v>
      </c>
      <c r="DO162" s="52" t="s">
        <v>3554</v>
      </c>
      <c r="DP162" s="52" t="s">
        <v>3554</v>
      </c>
      <c r="DQ162" s="52" t="s">
        <v>3554</v>
      </c>
      <c r="DR162" s="52" t="s">
        <v>3554</v>
      </c>
      <c r="DS162" s="52" t="s">
        <v>3554</v>
      </c>
      <c r="DT162" s="52" t="s">
        <v>3554</v>
      </c>
      <c r="DU162" s="52" t="s">
        <v>3554</v>
      </c>
      <c r="DV162" s="52" t="s">
        <v>3554</v>
      </c>
      <c r="DW162" s="36" t="s">
        <v>3554</v>
      </c>
      <c r="DX162" s="36" t="s">
        <v>3554</v>
      </c>
      <c r="DY162" s="36" t="s">
        <v>3554</v>
      </c>
    </row>
    <row r="163" spans="1:129" s="17" customFormat="1" ht="15" customHeight="1" x14ac:dyDescent="0.2">
      <c r="A163" s="5" t="s">
        <v>230</v>
      </c>
      <c r="B163" s="12" t="s">
        <v>2019</v>
      </c>
      <c r="C163" s="52">
        <v>89</v>
      </c>
      <c r="D163" s="52">
        <v>19</v>
      </c>
      <c r="E163" s="52">
        <v>81</v>
      </c>
      <c r="F163" s="52">
        <v>20</v>
      </c>
      <c r="G163" s="52">
        <v>80</v>
      </c>
      <c r="H163" s="52">
        <v>50</v>
      </c>
      <c r="I163" s="52">
        <v>50</v>
      </c>
      <c r="J163" s="52">
        <v>58</v>
      </c>
      <c r="K163" s="52">
        <v>42</v>
      </c>
      <c r="L163" s="52">
        <v>12</v>
      </c>
      <c r="M163" s="52">
        <v>88</v>
      </c>
      <c r="N163" s="52">
        <v>14</v>
      </c>
      <c r="O163" s="52">
        <v>86</v>
      </c>
      <c r="P163" s="52">
        <v>4</v>
      </c>
      <c r="Q163" s="52">
        <v>96</v>
      </c>
      <c r="R163" s="52">
        <v>9</v>
      </c>
      <c r="S163" s="52">
        <v>91</v>
      </c>
      <c r="T163" s="52">
        <v>6</v>
      </c>
      <c r="U163" s="52">
        <v>94</v>
      </c>
      <c r="V163" s="52">
        <v>15</v>
      </c>
      <c r="W163" s="52">
        <v>85</v>
      </c>
      <c r="X163" s="52">
        <v>10</v>
      </c>
      <c r="Y163" s="52">
        <v>90</v>
      </c>
      <c r="Z163" s="52">
        <v>28</v>
      </c>
      <c r="AA163" s="52">
        <v>72</v>
      </c>
      <c r="AB163" s="52">
        <v>11</v>
      </c>
      <c r="AC163" s="52">
        <v>89</v>
      </c>
      <c r="AD163" s="52">
        <v>14</v>
      </c>
      <c r="AE163" s="52">
        <v>86</v>
      </c>
      <c r="AF163" s="52">
        <v>29</v>
      </c>
      <c r="AG163" s="52">
        <v>71</v>
      </c>
      <c r="AH163" s="52">
        <v>16</v>
      </c>
      <c r="AI163" s="52">
        <v>84</v>
      </c>
      <c r="AJ163" s="52">
        <v>29</v>
      </c>
      <c r="AK163" s="52">
        <v>71</v>
      </c>
      <c r="AL163" s="52">
        <v>27</v>
      </c>
      <c r="AM163" s="52">
        <v>73</v>
      </c>
      <c r="AN163" s="52">
        <v>16</v>
      </c>
      <c r="AO163" s="52">
        <v>84</v>
      </c>
      <c r="AP163" s="52">
        <v>24</v>
      </c>
      <c r="AQ163" s="52">
        <v>76</v>
      </c>
      <c r="AR163" s="52">
        <v>44</v>
      </c>
      <c r="AS163" s="52">
        <v>56</v>
      </c>
      <c r="AT163" s="52">
        <v>7</v>
      </c>
      <c r="AU163" s="52">
        <v>93</v>
      </c>
      <c r="AV163" s="52">
        <v>14</v>
      </c>
      <c r="AW163" s="52">
        <v>86</v>
      </c>
      <c r="AX163" s="52">
        <v>14</v>
      </c>
      <c r="AY163" s="52">
        <v>86</v>
      </c>
      <c r="AZ163" s="52">
        <v>31</v>
      </c>
      <c r="BA163" s="52">
        <v>69</v>
      </c>
      <c r="BB163" s="52">
        <v>13</v>
      </c>
      <c r="BC163" s="52">
        <v>87</v>
      </c>
      <c r="BD163" s="52">
        <v>12</v>
      </c>
      <c r="BE163" s="52">
        <v>88</v>
      </c>
      <c r="BF163" s="52">
        <v>21</v>
      </c>
      <c r="BG163" s="52">
        <v>79</v>
      </c>
      <c r="BH163" s="52">
        <v>31</v>
      </c>
      <c r="BI163" s="52">
        <v>69</v>
      </c>
      <c r="BJ163" s="52">
        <v>20</v>
      </c>
      <c r="BK163" s="52">
        <v>80</v>
      </c>
      <c r="BL163" s="52">
        <v>38</v>
      </c>
      <c r="BM163" s="52">
        <v>62</v>
      </c>
      <c r="BN163" s="52">
        <v>40</v>
      </c>
      <c r="BO163" s="52">
        <v>60</v>
      </c>
      <c r="BP163" s="52">
        <v>44</v>
      </c>
      <c r="BQ163" s="52">
        <v>56</v>
      </c>
      <c r="BR163" s="52">
        <v>40</v>
      </c>
      <c r="BS163" s="52">
        <v>60</v>
      </c>
      <c r="BT163" s="52">
        <v>12</v>
      </c>
      <c r="BU163" s="52">
        <v>88</v>
      </c>
      <c r="BV163" s="52">
        <v>34</v>
      </c>
      <c r="BW163" s="52">
        <v>66</v>
      </c>
      <c r="BX163" s="52">
        <v>40</v>
      </c>
      <c r="BY163" s="52">
        <v>60</v>
      </c>
      <c r="BZ163" s="52">
        <v>36</v>
      </c>
      <c r="CA163" s="52">
        <v>64</v>
      </c>
      <c r="CB163" s="52">
        <v>33</v>
      </c>
      <c r="CC163" s="52">
        <v>67</v>
      </c>
      <c r="CD163" s="52">
        <v>52</v>
      </c>
      <c r="CE163" s="52">
        <v>48</v>
      </c>
      <c r="CF163" s="52">
        <v>29</v>
      </c>
      <c r="CG163" s="52">
        <v>71</v>
      </c>
      <c r="CH163" s="52">
        <v>30</v>
      </c>
      <c r="CI163" s="52">
        <v>70</v>
      </c>
      <c r="CJ163" s="52">
        <v>38</v>
      </c>
      <c r="CK163" s="52">
        <v>62</v>
      </c>
      <c r="CL163" s="52">
        <v>24</v>
      </c>
      <c r="CM163" s="52">
        <v>76</v>
      </c>
      <c r="CN163" s="52">
        <v>26</v>
      </c>
      <c r="CO163" s="52">
        <v>74</v>
      </c>
      <c r="CP163" s="52">
        <v>18</v>
      </c>
      <c r="CQ163" s="52">
        <v>83</v>
      </c>
      <c r="CR163" s="52">
        <v>23</v>
      </c>
      <c r="CS163" s="52">
        <v>77</v>
      </c>
      <c r="CT163" s="52">
        <v>14</v>
      </c>
      <c r="CU163" s="52">
        <v>86</v>
      </c>
      <c r="CV163" s="52">
        <v>26</v>
      </c>
      <c r="CW163" s="52">
        <v>74</v>
      </c>
      <c r="CX163" s="52">
        <v>41</v>
      </c>
      <c r="CY163" s="52">
        <v>59</v>
      </c>
      <c r="CZ163" s="52">
        <v>53</v>
      </c>
      <c r="DA163" s="52">
        <v>47</v>
      </c>
      <c r="DB163" s="52">
        <v>33</v>
      </c>
      <c r="DC163" s="52">
        <v>67</v>
      </c>
      <c r="DD163" s="52">
        <v>29</v>
      </c>
      <c r="DE163" s="52">
        <v>71</v>
      </c>
      <c r="DF163" s="52">
        <v>72</v>
      </c>
      <c r="DG163" s="52">
        <v>28</v>
      </c>
      <c r="DH163" s="52">
        <v>63</v>
      </c>
      <c r="DI163" s="52">
        <v>37</v>
      </c>
      <c r="DJ163" s="52">
        <v>6</v>
      </c>
      <c r="DK163" s="52">
        <v>94</v>
      </c>
      <c r="DL163" s="52">
        <v>8</v>
      </c>
      <c r="DM163" s="52">
        <v>92</v>
      </c>
      <c r="DN163" s="52" t="s">
        <v>3554</v>
      </c>
      <c r="DO163" s="52" t="s">
        <v>3554</v>
      </c>
      <c r="DP163" s="52" t="s">
        <v>3554</v>
      </c>
      <c r="DQ163" s="52" t="s">
        <v>3554</v>
      </c>
      <c r="DR163" s="52" t="s">
        <v>3554</v>
      </c>
      <c r="DS163" s="52" t="s">
        <v>3554</v>
      </c>
      <c r="DT163" s="52" t="s">
        <v>3554</v>
      </c>
      <c r="DU163" s="52" t="s">
        <v>3554</v>
      </c>
      <c r="DV163" s="52" t="s">
        <v>3554</v>
      </c>
      <c r="DW163" s="36" t="s">
        <v>3554</v>
      </c>
      <c r="DX163" s="36" t="s">
        <v>3554</v>
      </c>
      <c r="DY163" s="36" t="s">
        <v>3554</v>
      </c>
    </row>
    <row r="164" spans="1:129" s="17" customFormat="1" ht="15" customHeight="1" x14ac:dyDescent="0.2">
      <c r="A164" s="5" t="s">
        <v>232</v>
      </c>
      <c r="B164" s="12" t="s">
        <v>2021</v>
      </c>
      <c r="C164" s="52">
        <v>98</v>
      </c>
      <c r="D164" s="52">
        <v>12</v>
      </c>
      <c r="E164" s="52">
        <v>88</v>
      </c>
      <c r="F164" s="52">
        <v>12</v>
      </c>
      <c r="G164" s="52">
        <v>88</v>
      </c>
      <c r="H164" s="52">
        <v>63</v>
      </c>
      <c r="I164" s="52">
        <v>37</v>
      </c>
      <c r="J164" s="52">
        <v>57</v>
      </c>
      <c r="K164" s="52">
        <v>43</v>
      </c>
      <c r="L164" s="52">
        <v>3</v>
      </c>
      <c r="M164" s="52">
        <v>97</v>
      </c>
      <c r="N164" s="52">
        <v>10</v>
      </c>
      <c r="O164" s="52">
        <v>90</v>
      </c>
      <c r="P164" s="52">
        <v>5</v>
      </c>
      <c r="Q164" s="52">
        <v>95</v>
      </c>
      <c r="R164" s="52">
        <v>1</v>
      </c>
      <c r="S164" s="52">
        <v>99</v>
      </c>
      <c r="T164" s="52">
        <v>1</v>
      </c>
      <c r="U164" s="52">
        <v>99</v>
      </c>
      <c r="V164" s="52">
        <v>12</v>
      </c>
      <c r="W164" s="52">
        <v>88</v>
      </c>
      <c r="X164" s="52">
        <v>8</v>
      </c>
      <c r="Y164" s="52">
        <v>92</v>
      </c>
      <c r="Z164" s="52">
        <v>14</v>
      </c>
      <c r="AA164" s="52">
        <v>86</v>
      </c>
      <c r="AB164" s="52">
        <v>6</v>
      </c>
      <c r="AC164" s="52">
        <v>94</v>
      </c>
      <c r="AD164" s="52">
        <v>8</v>
      </c>
      <c r="AE164" s="52">
        <v>92</v>
      </c>
      <c r="AF164" s="52">
        <v>20</v>
      </c>
      <c r="AG164" s="52">
        <v>80</v>
      </c>
      <c r="AH164" s="52">
        <v>12</v>
      </c>
      <c r="AI164" s="52">
        <v>88</v>
      </c>
      <c r="AJ164" s="52">
        <v>31</v>
      </c>
      <c r="AK164" s="52">
        <v>69</v>
      </c>
      <c r="AL164" s="52">
        <v>24</v>
      </c>
      <c r="AM164" s="52">
        <v>76</v>
      </c>
      <c r="AN164" s="52">
        <v>15</v>
      </c>
      <c r="AO164" s="52">
        <v>85</v>
      </c>
      <c r="AP164" s="52">
        <v>19</v>
      </c>
      <c r="AQ164" s="52">
        <v>81</v>
      </c>
      <c r="AR164" s="52">
        <v>40</v>
      </c>
      <c r="AS164" s="52">
        <v>60</v>
      </c>
      <c r="AT164" s="52">
        <v>10</v>
      </c>
      <c r="AU164" s="52">
        <v>90</v>
      </c>
      <c r="AV164" s="52">
        <v>12</v>
      </c>
      <c r="AW164" s="52">
        <v>88</v>
      </c>
      <c r="AX164" s="52">
        <v>11</v>
      </c>
      <c r="AY164" s="52">
        <v>89</v>
      </c>
      <c r="AZ164" s="52">
        <v>25</v>
      </c>
      <c r="BA164" s="52">
        <v>75</v>
      </c>
      <c r="BB164" s="52">
        <v>13</v>
      </c>
      <c r="BC164" s="52">
        <v>87</v>
      </c>
      <c r="BD164" s="52">
        <v>11</v>
      </c>
      <c r="BE164" s="52">
        <v>89</v>
      </c>
      <c r="BF164" s="52">
        <v>17</v>
      </c>
      <c r="BG164" s="52">
        <v>83</v>
      </c>
      <c r="BH164" s="52">
        <v>41</v>
      </c>
      <c r="BI164" s="52">
        <v>59</v>
      </c>
      <c r="BJ164" s="52">
        <v>23</v>
      </c>
      <c r="BK164" s="52">
        <v>77</v>
      </c>
      <c r="BL164" s="52">
        <v>45</v>
      </c>
      <c r="BM164" s="52">
        <v>55</v>
      </c>
      <c r="BN164" s="52">
        <v>39</v>
      </c>
      <c r="BO164" s="52">
        <v>61</v>
      </c>
      <c r="BP164" s="52">
        <v>48</v>
      </c>
      <c r="BQ164" s="52">
        <v>52</v>
      </c>
      <c r="BR164" s="52">
        <v>28</v>
      </c>
      <c r="BS164" s="52">
        <v>72</v>
      </c>
      <c r="BT164" s="52">
        <v>12</v>
      </c>
      <c r="BU164" s="52">
        <v>88</v>
      </c>
      <c r="BV164" s="52">
        <v>55</v>
      </c>
      <c r="BW164" s="52">
        <v>45</v>
      </c>
      <c r="BX164" s="52">
        <v>63</v>
      </c>
      <c r="BY164" s="52">
        <v>37</v>
      </c>
      <c r="BZ164" s="52">
        <v>55</v>
      </c>
      <c r="CA164" s="52">
        <v>45</v>
      </c>
      <c r="CB164" s="52">
        <v>49</v>
      </c>
      <c r="CC164" s="52">
        <v>51</v>
      </c>
      <c r="CD164" s="52">
        <v>78</v>
      </c>
      <c r="CE164" s="52">
        <v>22</v>
      </c>
      <c r="CF164" s="52">
        <v>50</v>
      </c>
      <c r="CG164" s="52">
        <v>50</v>
      </c>
      <c r="CH164" s="52">
        <v>44</v>
      </c>
      <c r="CI164" s="52">
        <v>56</v>
      </c>
      <c r="CJ164" s="52">
        <v>61</v>
      </c>
      <c r="CK164" s="52">
        <v>39</v>
      </c>
      <c r="CL164" s="52">
        <v>33</v>
      </c>
      <c r="CM164" s="52">
        <v>67</v>
      </c>
      <c r="CN164" s="52">
        <v>15</v>
      </c>
      <c r="CO164" s="52">
        <v>85</v>
      </c>
      <c r="CP164" s="52">
        <v>10</v>
      </c>
      <c r="CQ164" s="52">
        <v>90</v>
      </c>
      <c r="CR164" s="52">
        <v>16</v>
      </c>
      <c r="CS164" s="52">
        <v>84</v>
      </c>
      <c r="CT164" s="52">
        <v>10</v>
      </c>
      <c r="CU164" s="52">
        <v>90</v>
      </c>
      <c r="CV164" s="52">
        <v>34</v>
      </c>
      <c r="CW164" s="52">
        <v>66</v>
      </c>
      <c r="CX164" s="52">
        <v>58</v>
      </c>
      <c r="CY164" s="52">
        <v>42</v>
      </c>
      <c r="CZ164" s="52">
        <v>57</v>
      </c>
      <c r="DA164" s="52">
        <v>43</v>
      </c>
      <c r="DB164" s="52">
        <v>40</v>
      </c>
      <c r="DC164" s="52">
        <v>60</v>
      </c>
      <c r="DD164" s="52">
        <v>33</v>
      </c>
      <c r="DE164" s="52">
        <v>67</v>
      </c>
      <c r="DF164" s="52">
        <v>93</v>
      </c>
      <c r="DG164" s="52">
        <v>7</v>
      </c>
      <c r="DH164" s="52">
        <v>80</v>
      </c>
      <c r="DI164" s="52">
        <v>20</v>
      </c>
      <c r="DJ164" s="52">
        <v>8</v>
      </c>
      <c r="DK164" s="52">
        <v>92</v>
      </c>
      <c r="DL164" s="52">
        <v>9</v>
      </c>
      <c r="DM164" s="52">
        <v>91</v>
      </c>
      <c r="DN164" s="52" t="s">
        <v>3554</v>
      </c>
      <c r="DO164" s="52" t="s">
        <v>3554</v>
      </c>
      <c r="DP164" s="52" t="s">
        <v>3554</v>
      </c>
      <c r="DQ164" s="52" t="s">
        <v>3554</v>
      </c>
      <c r="DR164" s="52" t="s">
        <v>3554</v>
      </c>
      <c r="DS164" s="52" t="s">
        <v>3554</v>
      </c>
      <c r="DT164" s="52" t="s">
        <v>3554</v>
      </c>
      <c r="DU164" s="52" t="s">
        <v>3554</v>
      </c>
      <c r="DV164" s="52" t="s">
        <v>3554</v>
      </c>
      <c r="DW164" s="36" t="s">
        <v>3554</v>
      </c>
      <c r="DX164" s="36" t="s">
        <v>3554</v>
      </c>
      <c r="DY164" s="36" t="s">
        <v>3554</v>
      </c>
    </row>
    <row r="165" spans="1:129" s="17" customFormat="1" ht="15" customHeight="1" x14ac:dyDescent="0.2">
      <c r="A165" s="5" t="s">
        <v>234</v>
      </c>
      <c r="B165" s="12" t="s">
        <v>2023</v>
      </c>
      <c r="C165" s="52">
        <v>72</v>
      </c>
      <c r="D165" s="52">
        <v>32</v>
      </c>
      <c r="E165" s="52">
        <v>68</v>
      </c>
      <c r="F165" s="52">
        <v>30</v>
      </c>
      <c r="G165" s="52">
        <v>70</v>
      </c>
      <c r="H165" s="52">
        <v>61</v>
      </c>
      <c r="I165" s="52">
        <v>39</v>
      </c>
      <c r="J165" s="52">
        <v>71</v>
      </c>
      <c r="K165" s="52">
        <v>29</v>
      </c>
      <c r="L165" s="52">
        <v>7</v>
      </c>
      <c r="M165" s="52">
        <v>93</v>
      </c>
      <c r="N165" s="52">
        <v>20</v>
      </c>
      <c r="O165" s="52">
        <v>80</v>
      </c>
      <c r="P165" s="52">
        <v>11</v>
      </c>
      <c r="Q165" s="52">
        <v>89</v>
      </c>
      <c r="R165" s="52">
        <v>9</v>
      </c>
      <c r="S165" s="52">
        <v>91</v>
      </c>
      <c r="T165" s="52">
        <v>7</v>
      </c>
      <c r="U165" s="52">
        <v>93</v>
      </c>
      <c r="V165" s="52">
        <v>18</v>
      </c>
      <c r="W165" s="52">
        <v>82</v>
      </c>
      <c r="X165" s="52">
        <v>10</v>
      </c>
      <c r="Y165" s="52">
        <v>90</v>
      </c>
      <c r="Z165" s="52">
        <v>33</v>
      </c>
      <c r="AA165" s="52">
        <v>68</v>
      </c>
      <c r="AB165" s="52">
        <v>13</v>
      </c>
      <c r="AC165" s="52">
        <v>87</v>
      </c>
      <c r="AD165" s="52">
        <v>25</v>
      </c>
      <c r="AE165" s="52">
        <v>75</v>
      </c>
      <c r="AF165" s="52">
        <v>32</v>
      </c>
      <c r="AG165" s="52">
        <v>68</v>
      </c>
      <c r="AH165" s="52">
        <v>13</v>
      </c>
      <c r="AI165" s="52">
        <v>87</v>
      </c>
      <c r="AJ165" s="52">
        <v>33</v>
      </c>
      <c r="AK165" s="52">
        <v>68</v>
      </c>
      <c r="AL165" s="52">
        <v>39</v>
      </c>
      <c r="AM165" s="52">
        <v>61</v>
      </c>
      <c r="AN165" s="52">
        <v>17</v>
      </c>
      <c r="AO165" s="52">
        <v>83</v>
      </c>
      <c r="AP165" s="52">
        <v>23</v>
      </c>
      <c r="AQ165" s="52">
        <v>77</v>
      </c>
      <c r="AR165" s="52">
        <v>55</v>
      </c>
      <c r="AS165" s="52">
        <v>45</v>
      </c>
      <c r="AT165" s="52">
        <v>11</v>
      </c>
      <c r="AU165" s="52">
        <v>89</v>
      </c>
      <c r="AV165" s="52">
        <v>20</v>
      </c>
      <c r="AW165" s="52">
        <v>80</v>
      </c>
      <c r="AX165" s="52">
        <v>15</v>
      </c>
      <c r="AY165" s="52">
        <v>85</v>
      </c>
      <c r="AZ165" s="52">
        <v>28</v>
      </c>
      <c r="BA165" s="52">
        <v>72</v>
      </c>
      <c r="BB165" s="52">
        <v>13</v>
      </c>
      <c r="BC165" s="52">
        <v>87</v>
      </c>
      <c r="BD165" s="52">
        <v>18</v>
      </c>
      <c r="BE165" s="52">
        <v>82</v>
      </c>
      <c r="BF165" s="52">
        <v>23</v>
      </c>
      <c r="BG165" s="52">
        <v>77</v>
      </c>
      <c r="BH165" s="52">
        <v>36</v>
      </c>
      <c r="BI165" s="52">
        <v>64</v>
      </c>
      <c r="BJ165" s="52">
        <v>21</v>
      </c>
      <c r="BK165" s="52">
        <v>79</v>
      </c>
      <c r="BL165" s="52">
        <v>43</v>
      </c>
      <c r="BM165" s="52">
        <v>57</v>
      </c>
      <c r="BN165" s="52">
        <v>48</v>
      </c>
      <c r="BO165" s="52">
        <v>52</v>
      </c>
      <c r="BP165" s="52">
        <v>52</v>
      </c>
      <c r="BQ165" s="52">
        <v>48</v>
      </c>
      <c r="BR165" s="52">
        <v>38</v>
      </c>
      <c r="BS165" s="52">
        <v>62</v>
      </c>
      <c r="BT165" s="52">
        <v>22</v>
      </c>
      <c r="BU165" s="52">
        <v>78</v>
      </c>
      <c r="BV165" s="52">
        <v>39</v>
      </c>
      <c r="BW165" s="52">
        <v>61</v>
      </c>
      <c r="BX165" s="52">
        <v>42</v>
      </c>
      <c r="BY165" s="52">
        <v>58</v>
      </c>
      <c r="BZ165" s="52">
        <v>44</v>
      </c>
      <c r="CA165" s="52">
        <v>56</v>
      </c>
      <c r="CB165" s="52">
        <v>45</v>
      </c>
      <c r="CC165" s="52">
        <v>55</v>
      </c>
      <c r="CD165" s="52">
        <v>57</v>
      </c>
      <c r="CE165" s="52">
        <v>43</v>
      </c>
      <c r="CF165" s="52">
        <v>31</v>
      </c>
      <c r="CG165" s="52">
        <v>69</v>
      </c>
      <c r="CH165" s="52">
        <v>35</v>
      </c>
      <c r="CI165" s="52">
        <v>65</v>
      </c>
      <c r="CJ165" s="52">
        <v>47</v>
      </c>
      <c r="CK165" s="52">
        <v>53</v>
      </c>
      <c r="CL165" s="52">
        <v>31</v>
      </c>
      <c r="CM165" s="52">
        <v>69</v>
      </c>
      <c r="CN165" s="52">
        <v>26</v>
      </c>
      <c r="CO165" s="52">
        <v>74</v>
      </c>
      <c r="CP165" s="52">
        <v>12</v>
      </c>
      <c r="CQ165" s="52">
        <v>88</v>
      </c>
      <c r="CR165" s="52">
        <v>33</v>
      </c>
      <c r="CS165" s="52">
        <v>67</v>
      </c>
      <c r="CT165" s="52">
        <v>18</v>
      </c>
      <c r="CU165" s="52">
        <v>82</v>
      </c>
      <c r="CV165" s="52">
        <v>25</v>
      </c>
      <c r="CW165" s="52">
        <v>75</v>
      </c>
      <c r="CX165" s="52">
        <v>61</v>
      </c>
      <c r="CY165" s="52">
        <v>39</v>
      </c>
      <c r="CZ165" s="52">
        <v>57</v>
      </c>
      <c r="DA165" s="52">
        <v>43</v>
      </c>
      <c r="DB165" s="52">
        <v>47</v>
      </c>
      <c r="DC165" s="52">
        <v>53</v>
      </c>
      <c r="DD165" s="52">
        <v>23</v>
      </c>
      <c r="DE165" s="52">
        <v>77</v>
      </c>
      <c r="DF165" s="52">
        <v>79</v>
      </c>
      <c r="DG165" s="52">
        <v>21</v>
      </c>
      <c r="DH165" s="52">
        <v>60</v>
      </c>
      <c r="DI165" s="52">
        <v>40</v>
      </c>
      <c r="DJ165" s="52">
        <v>7</v>
      </c>
      <c r="DK165" s="52">
        <v>93</v>
      </c>
      <c r="DL165" s="52">
        <v>7</v>
      </c>
      <c r="DM165" s="52">
        <v>93</v>
      </c>
      <c r="DN165" s="52" t="s">
        <v>3554</v>
      </c>
      <c r="DO165" s="52" t="s">
        <v>3554</v>
      </c>
      <c r="DP165" s="52" t="s">
        <v>3554</v>
      </c>
      <c r="DQ165" s="52" t="s">
        <v>3554</v>
      </c>
      <c r="DR165" s="52" t="s">
        <v>3554</v>
      </c>
      <c r="DS165" s="52" t="s">
        <v>3554</v>
      </c>
      <c r="DT165" s="52" t="s">
        <v>3554</v>
      </c>
      <c r="DU165" s="52" t="s">
        <v>3554</v>
      </c>
      <c r="DV165" s="52" t="s">
        <v>3554</v>
      </c>
      <c r="DW165" s="36" t="s">
        <v>3554</v>
      </c>
      <c r="DX165" s="36" t="s">
        <v>3554</v>
      </c>
      <c r="DY165" s="36" t="s">
        <v>3554</v>
      </c>
    </row>
    <row r="166" spans="1:129" s="17" customFormat="1" ht="15" customHeight="1" x14ac:dyDescent="0.2">
      <c r="A166" s="5" t="s">
        <v>236</v>
      </c>
      <c r="B166" s="12" t="s">
        <v>2025</v>
      </c>
      <c r="C166" s="52">
        <v>37</v>
      </c>
      <c r="D166" s="52">
        <v>29</v>
      </c>
      <c r="E166" s="52">
        <v>71</v>
      </c>
      <c r="F166" s="52">
        <v>28</v>
      </c>
      <c r="G166" s="52">
        <v>72</v>
      </c>
      <c r="H166" s="52">
        <v>59</v>
      </c>
      <c r="I166" s="52">
        <v>41</v>
      </c>
      <c r="J166" s="52">
        <v>61</v>
      </c>
      <c r="K166" s="52">
        <v>39</v>
      </c>
      <c r="L166" s="52">
        <v>19</v>
      </c>
      <c r="M166" s="52">
        <v>81</v>
      </c>
      <c r="N166" s="52">
        <v>18</v>
      </c>
      <c r="O166" s="52">
        <v>82</v>
      </c>
      <c r="P166" s="52">
        <v>20</v>
      </c>
      <c r="Q166" s="52">
        <v>80</v>
      </c>
      <c r="R166" s="52">
        <v>10</v>
      </c>
      <c r="S166" s="52">
        <v>90</v>
      </c>
      <c r="T166" s="52">
        <v>8</v>
      </c>
      <c r="U166" s="52">
        <v>92</v>
      </c>
      <c r="V166" s="52">
        <v>23</v>
      </c>
      <c r="W166" s="52">
        <v>77</v>
      </c>
      <c r="X166" s="52">
        <v>8</v>
      </c>
      <c r="Y166" s="52">
        <v>92</v>
      </c>
      <c r="Z166" s="52">
        <v>36</v>
      </c>
      <c r="AA166" s="52">
        <v>64</v>
      </c>
      <c r="AB166" s="52">
        <v>22</v>
      </c>
      <c r="AC166" s="52">
        <v>78</v>
      </c>
      <c r="AD166" s="52">
        <v>26</v>
      </c>
      <c r="AE166" s="52">
        <v>74</v>
      </c>
      <c r="AF166" s="52">
        <v>37</v>
      </c>
      <c r="AG166" s="52">
        <v>63</v>
      </c>
      <c r="AH166" s="52">
        <v>19</v>
      </c>
      <c r="AI166" s="52">
        <v>81</v>
      </c>
      <c r="AJ166" s="52">
        <v>30</v>
      </c>
      <c r="AK166" s="52">
        <v>70</v>
      </c>
      <c r="AL166" s="52">
        <v>29</v>
      </c>
      <c r="AM166" s="52">
        <v>71</v>
      </c>
      <c r="AN166" s="52">
        <v>24</v>
      </c>
      <c r="AO166" s="52">
        <v>76</v>
      </c>
      <c r="AP166" s="52">
        <v>24</v>
      </c>
      <c r="AQ166" s="52">
        <v>76</v>
      </c>
      <c r="AR166" s="52">
        <v>35</v>
      </c>
      <c r="AS166" s="52">
        <v>65</v>
      </c>
      <c r="AT166" s="52">
        <v>21</v>
      </c>
      <c r="AU166" s="52">
        <v>79</v>
      </c>
      <c r="AV166" s="52">
        <v>25</v>
      </c>
      <c r="AW166" s="52">
        <v>75</v>
      </c>
      <c r="AX166" s="52">
        <v>24</v>
      </c>
      <c r="AY166" s="52">
        <v>76</v>
      </c>
      <c r="AZ166" s="52">
        <v>39</v>
      </c>
      <c r="BA166" s="52">
        <v>61</v>
      </c>
      <c r="BB166" s="52">
        <v>18</v>
      </c>
      <c r="BC166" s="52">
        <v>82</v>
      </c>
      <c r="BD166" s="52">
        <v>25</v>
      </c>
      <c r="BE166" s="52">
        <v>75</v>
      </c>
      <c r="BF166" s="52">
        <v>26</v>
      </c>
      <c r="BG166" s="52">
        <v>74</v>
      </c>
      <c r="BH166" s="52">
        <v>33</v>
      </c>
      <c r="BI166" s="52">
        <v>67</v>
      </c>
      <c r="BJ166" s="52">
        <v>33</v>
      </c>
      <c r="BK166" s="52">
        <v>67</v>
      </c>
      <c r="BL166" s="52">
        <v>59</v>
      </c>
      <c r="BM166" s="52">
        <v>41</v>
      </c>
      <c r="BN166" s="52">
        <v>50</v>
      </c>
      <c r="BO166" s="52">
        <v>50</v>
      </c>
      <c r="BP166" s="52">
        <v>52</v>
      </c>
      <c r="BQ166" s="52">
        <v>48</v>
      </c>
      <c r="BR166" s="52">
        <v>42</v>
      </c>
      <c r="BS166" s="52">
        <v>58</v>
      </c>
      <c r="BT166" s="52">
        <v>19</v>
      </c>
      <c r="BU166" s="52">
        <v>81</v>
      </c>
      <c r="BV166" s="52">
        <v>46</v>
      </c>
      <c r="BW166" s="52">
        <v>54</v>
      </c>
      <c r="BX166" s="52">
        <v>49</v>
      </c>
      <c r="BY166" s="52">
        <v>51</v>
      </c>
      <c r="BZ166" s="52">
        <v>48</v>
      </c>
      <c r="CA166" s="52">
        <v>52</v>
      </c>
      <c r="CB166" s="52">
        <v>45</v>
      </c>
      <c r="CC166" s="52">
        <v>55</v>
      </c>
      <c r="CD166" s="52">
        <v>56</v>
      </c>
      <c r="CE166" s="52">
        <v>44</v>
      </c>
      <c r="CF166" s="52">
        <v>43</v>
      </c>
      <c r="CG166" s="52">
        <v>57</v>
      </c>
      <c r="CH166" s="52">
        <v>42</v>
      </c>
      <c r="CI166" s="52">
        <v>58</v>
      </c>
      <c r="CJ166" s="52">
        <v>54</v>
      </c>
      <c r="CK166" s="52">
        <v>46</v>
      </c>
      <c r="CL166" s="52">
        <v>35</v>
      </c>
      <c r="CM166" s="52">
        <v>65</v>
      </c>
      <c r="CN166" s="52">
        <v>40</v>
      </c>
      <c r="CO166" s="52">
        <v>60</v>
      </c>
      <c r="CP166" s="52">
        <v>29</v>
      </c>
      <c r="CQ166" s="52">
        <v>71</v>
      </c>
      <c r="CR166" s="52">
        <v>37</v>
      </c>
      <c r="CS166" s="52">
        <v>63</v>
      </c>
      <c r="CT166" s="52">
        <v>27</v>
      </c>
      <c r="CU166" s="52">
        <v>73</v>
      </c>
      <c r="CV166" s="52">
        <v>40</v>
      </c>
      <c r="CW166" s="52">
        <v>60</v>
      </c>
      <c r="CX166" s="52">
        <v>73</v>
      </c>
      <c r="CY166" s="52">
        <v>27</v>
      </c>
      <c r="CZ166" s="52">
        <v>65</v>
      </c>
      <c r="DA166" s="52">
        <v>35</v>
      </c>
      <c r="DB166" s="52">
        <v>55</v>
      </c>
      <c r="DC166" s="52">
        <v>45</v>
      </c>
      <c r="DD166" s="52">
        <v>29</v>
      </c>
      <c r="DE166" s="52">
        <v>71</v>
      </c>
      <c r="DF166" s="52">
        <v>80</v>
      </c>
      <c r="DG166" s="52">
        <v>20</v>
      </c>
      <c r="DH166" s="52">
        <v>71</v>
      </c>
      <c r="DI166" s="52">
        <v>29</v>
      </c>
      <c r="DJ166" s="52">
        <v>17</v>
      </c>
      <c r="DK166" s="52">
        <v>83</v>
      </c>
      <c r="DL166" s="52">
        <v>17</v>
      </c>
      <c r="DM166" s="52">
        <v>83</v>
      </c>
      <c r="DN166" s="52">
        <v>27</v>
      </c>
      <c r="DO166" s="52">
        <v>73</v>
      </c>
      <c r="DP166" s="52">
        <v>16</v>
      </c>
      <c r="DQ166" s="52">
        <v>84</v>
      </c>
      <c r="DR166" s="52">
        <v>20</v>
      </c>
      <c r="DS166" s="52">
        <v>80</v>
      </c>
      <c r="DT166" s="52">
        <v>19</v>
      </c>
      <c r="DU166" s="52">
        <v>81</v>
      </c>
      <c r="DV166" s="52">
        <v>28</v>
      </c>
      <c r="DW166" s="36">
        <v>72</v>
      </c>
      <c r="DX166" s="36">
        <v>28</v>
      </c>
      <c r="DY166" s="36">
        <v>72</v>
      </c>
    </row>
    <row r="167" spans="1:129" s="17" customFormat="1" ht="15" customHeight="1" x14ac:dyDescent="0.2">
      <c r="A167" s="5" t="s">
        <v>238</v>
      </c>
      <c r="B167" s="12" t="s">
        <v>2027</v>
      </c>
      <c r="C167" s="52">
        <v>70</v>
      </c>
      <c r="D167" s="52">
        <v>38</v>
      </c>
      <c r="E167" s="52">
        <v>62</v>
      </c>
      <c r="F167" s="52">
        <v>30</v>
      </c>
      <c r="G167" s="52">
        <v>70</v>
      </c>
      <c r="H167" s="52">
        <v>48</v>
      </c>
      <c r="I167" s="52">
        <v>52</v>
      </c>
      <c r="J167" s="52">
        <v>55</v>
      </c>
      <c r="K167" s="52">
        <v>45</v>
      </c>
      <c r="L167" s="52">
        <v>16</v>
      </c>
      <c r="M167" s="52">
        <v>84</v>
      </c>
      <c r="N167" s="52">
        <v>25</v>
      </c>
      <c r="O167" s="52">
        <v>75</v>
      </c>
      <c r="P167" s="52">
        <v>22</v>
      </c>
      <c r="Q167" s="52">
        <v>78</v>
      </c>
      <c r="R167" s="52">
        <v>12</v>
      </c>
      <c r="S167" s="52">
        <v>88</v>
      </c>
      <c r="T167" s="52">
        <v>16</v>
      </c>
      <c r="U167" s="52">
        <v>84</v>
      </c>
      <c r="V167" s="52">
        <v>41</v>
      </c>
      <c r="W167" s="52">
        <v>59</v>
      </c>
      <c r="X167" s="52">
        <v>20</v>
      </c>
      <c r="Y167" s="52">
        <v>80</v>
      </c>
      <c r="Z167" s="52">
        <v>42</v>
      </c>
      <c r="AA167" s="52">
        <v>58</v>
      </c>
      <c r="AB167" s="52">
        <v>31</v>
      </c>
      <c r="AC167" s="52">
        <v>69</v>
      </c>
      <c r="AD167" s="52">
        <v>40</v>
      </c>
      <c r="AE167" s="52">
        <v>60</v>
      </c>
      <c r="AF167" s="52">
        <v>47</v>
      </c>
      <c r="AG167" s="52">
        <v>53</v>
      </c>
      <c r="AH167" s="52">
        <v>30</v>
      </c>
      <c r="AI167" s="52">
        <v>70</v>
      </c>
      <c r="AJ167" s="52">
        <v>51</v>
      </c>
      <c r="AK167" s="52">
        <v>49</v>
      </c>
      <c r="AL167" s="52">
        <v>49</v>
      </c>
      <c r="AM167" s="52">
        <v>51</v>
      </c>
      <c r="AN167" s="52">
        <v>40</v>
      </c>
      <c r="AO167" s="52">
        <v>60</v>
      </c>
      <c r="AP167" s="52">
        <v>42</v>
      </c>
      <c r="AQ167" s="52">
        <v>58</v>
      </c>
      <c r="AR167" s="52">
        <v>52</v>
      </c>
      <c r="AS167" s="52">
        <v>48</v>
      </c>
      <c r="AT167" s="52">
        <v>38</v>
      </c>
      <c r="AU167" s="52">
        <v>62</v>
      </c>
      <c r="AV167" s="52">
        <v>23</v>
      </c>
      <c r="AW167" s="52">
        <v>77</v>
      </c>
      <c r="AX167" s="52">
        <v>28</v>
      </c>
      <c r="AY167" s="52">
        <v>72</v>
      </c>
      <c r="AZ167" s="52">
        <v>40</v>
      </c>
      <c r="BA167" s="52">
        <v>60</v>
      </c>
      <c r="BB167" s="52">
        <v>18</v>
      </c>
      <c r="BC167" s="52">
        <v>82</v>
      </c>
      <c r="BD167" s="52">
        <v>26</v>
      </c>
      <c r="BE167" s="52">
        <v>74</v>
      </c>
      <c r="BF167" s="52">
        <v>38</v>
      </c>
      <c r="BG167" s="52">
        <v>62</v>
      </c>
      <c r="BH167" s="52">
        <v>42</v>
      </c>
      <c r="BI167" s="52">
        <v>58</v>
      </c>
      <c r="BJ167" s="52">
        <v>26</v>
      </c>
      <c r="BK167" s="52">
        <v>74</v>
      </c>
      <c r="BL167" s="52">
        <v>54</v>
      </c>
      <c r="BM167" s="52">
        <v>46</v>
      </c>
      <c r="BN167" s="52">
        <v>42</v>
      </c>
      <c r="BO167" s="52">
        <v>58</v>
      </c>
      <c r="BP167" s="52">
        <v>48</v>
      </c>
      <c r="BQ167" s="52">
        <v>52</v>
      </c>
      <c r="BR167" s="52">
        <v>36</v>
      </c>
      <c r="BS167" s="52">
        <v>64</v>
      </c>
      <c r="BT167" s="52">
        <v>36</v>
      </c>
      <c r="BU167" s="52">
        <v>64</v>
      </c>
      <c r="BV167" s="52">
        <v>53</v>
      </c>
      <c r="BW167" s="52">
        <v>47</v>
      </c>
      <c r="BX167" s="52">
        <v>52</v>
      </c>
      <c r="BY167" s="52">
        <v>48</v>
      </c>
      <c r="BZ167" s="52">
        <v>47</v>
      </c>
      <c r="CA167" s="52">
        <v>53</v>
      </c>
      <c r="CB167" s="52">
        <v>51</v>
      </c>
      <c r="CC167" s="52">
        <v>49</v>
      </c>
      <c r="CD167" s="52">
        <v>60</v>
      </c>
      <c r="CE167" s="52">
        <v>40</v>
      </c>
      <c r="CF167" s="52">
        <v>50</v>
      </c>
      <c r="CG167" s="52">
        <v>50</v>
      </c>
      <c r="CH167" s="52">
        <v>44</v>
      </c>
      <c r="CI167" s="52">
        <v>56</v>
      </c>
      <c r="CJ167" s="52">
        <v>54</v>
      </c>
      <c r="CK167" s="52">
        <v>46</v>
      </c>
      <c r="CL167" s="52">
        <v>39</v>
      </c>
      <c r="CM167" s="52">
        <v>61</v>
      </c>
      <c r="CN167" s="52">
        <v>38</v>
      </c>
      <c r="CO167" s="52">
        <v>62</v>
      </c>
      <c r="CP167" s="52">
        <v>32</v>
      </c>
      <c r="CQ167" s="52">
        <v>68</v>
      </c>
      <c r="CR167" s="52">
        <v>25</v>
      </c>
      <c r="CS167" s="52">
        <v>75</v>
      </c>
      <c r="CT167" s="52">
        <v>19</v>
      </c>
      <c r="CU167" s="52">
        <v>81</v>
      </c>
      <c r="CV167" s="52">
        <v>61</v>
      </c>
      <c r="CW167" s="52">
        <v>39</v>
      </c>
      <c r="CX167" s="52">
        <v>63</v>
      </c>
      <c r="CY167" s="52">
        <v>37</v>
      </c>
      <c r="CZ167" s="52">
        <v>66</v>
      </c>
      <c r="DA167" s="52">
        <v>34</v>
      </c>
      <c r="DB167" s="52">
        <v>61</v>
      </c>
      <c r="DC167" s="52">
        <v>39</v>
      </c>
      <c r="DD167" s="52">
        <v>42</v>
      </c>
      <c r="DE167" s="52">
        <v>58</v>
      </c>
      <c r="DF167" s="52">
        <v>67</v>
      </c>
      <c r="DG167" s="52">
        <v>33</v>
      </c>
      <c r="DH167" s="52">
        <v>70</v>
      </c>
      <c r="DI167" s="52">
        <v>30</v>
      </c>
      <c r="DJ167" s="52" t="s">
        <v>3554</v>
      </c>
      <c r="DK167" s="52" t="s">
        <v>3554</v>
      </c>
      <c r="DL167" s="52" t="s">
        <v>3554</v>
      </c>
      <c r="DM167" s="52" t="s">
        <v>3554</v>
      </c>
      <c r="DN167" s="52">
        <v>31</v>
      </c>
      <c r="DO167" s="52">
        <v>69</v>
      </c>
      <c r="DP167" s="52">
        <v>24</v>
      </c>
      <c r="DQ167" s="52">
        <v>76</v>
      </c>
      <c r="DR167" s="52">
        <v>28</v>
      </c>
      <c r="DS167" s="52">
        <v>72</v>
      </c>
      <c r="DT167" s="52">
        <v>26</v>
      </c>
      <c r="DU167" s="52">
        <v>74</v>
      </c>
      <c r="DV167" s="52">
        <v>31</v>
      </c>
      <c r="DW167" s="36">
        <v>69</v>
      </c>
      <c r="DX167" s="36">
        <v>29</v>
      </c>
      <c r="DY167" s="36">
        <v>71</v>
      </c>
    </row>
    <row r="168" spans="1:129" s="17" customFormat="1" ht="15" customHeight="1" x14ac:dyDescent="0.2">
      <c r="A168" s="5" t="s">
        <v>239</v>
      </c>
      <c r="B168" s="12" t="s">
        <v>2028</v>
      </c>
      <c r="C168" s="52">
        <v>79</v>
      </c>
      <c r="D168" s="52">
        <v>11</v>
      </c>
      <c r="E168" s="52">
        <v>89</v>
      </c>
      <c r="F168" s="52">
        <v>9</v>
      </c>
      <c r="G168" s="52">
        <v>91</v>
      </c>
      <c r="H168" s="52">
        <v>51</v>
      </c>
      <c r="I168" s="52">
        <v>49</v>
      </c>
      <c r="J168" s="52">
        <v>65</v>
      </c>
      <c r="K168" s="52">
        <v>35</v>
      </c>
      <c r="L168" s="52">
        <v>7</v>
      </c>
      <c r="M168" s="52">
        <v>93</v>
      </c>
      <c r="N168" s="52">
        <v>11</v>
      </c>
      <c r="O168" s="52">
        <v>89</v>
      </c>
      <c r="P168" s="52">
        <v>9</v>
      </c>
      <c r="Q168" s="52">
        <v>91</v>
      </c>
      <c r="R168" s="52">
        <v>7</v>
      </c>
      <c r="S168" s="52">
        <v>93</v>
      </c>
      <c r="T168" s="52">
        <v>4</v>
      </c>
      <c r="U168" s="52">
        <v>96</v>
      </c>
      <c r="V168" s="52">
        <v>13</v>
      </c>
      <c r="W168" s="52">
        <v>87</v>
      </c>
      <c r="X168" s="52">
        <v>6</v>
      </c>
      <c r="Y168" s="52">
        <v>94</v>
      </c>
      <c r="Z168" s="52">
        <v>27</v>
      </c>
      <c r="AA168" s="52">
        <v>73</v>
      </c>
      <c r="AB168" s="52">
        <v>14</v>
      </c>
      <c r="AC168" s="52">
        <v>86</v>
      </c>
      <c r="AD168" s="52">
        <v>12</v>
      </c>
      <c r="AE168" s="52">
        <v>88</v>
      </c>
      <c r="AF168" s="52">
        <v>24</v>
      </c>
      <c r="AG168" s="52">
        <v>76</v>
      </c>
      <c r="AH168" s="52">
        <v>13</v>
      </c>
      <c r="AI168" s="52">
        <v>87</v>
      </c>
      <c r="AJ168" s="52">
        <v>27</v>
      </c>
      <c r="AK168" s="52">
        <v>73</v>
      </c>
      <c r="AL168" s="52">
        <v>30</v>
      </c>
      <c r="AM168" s="52">
        <v>70</v>
      </c>
      <c r="AN168" s="52">
        <v>21</v>
      </c>
      <c r="AO168" s="52">
        <v>79</v>
      </c>
      <c r="AP168" s="52">
        <v>27</v>
      </c>
      <c r="AQ168" s="52">
        <v>73</v>
      </c>
      <c r="AR168" s="52">
        <v>41</v>
      </c>
      <c r="AS168" s="52">
        <v>59</v>
      </c>
      <c r="AT168" s="52">
        <v>6</v>
      </c>
      <c r="AU168" s="52">
        <v>94</v>
      </c>
      <c r="AV168" s="52">
        <v>14</v>
      </c>
      <c r="AW168" s="52">
        <v>86</v>
      </c>
      <c r="AX168" s="52">
        <v>12</v>
      </c>
      <c r="AY168" s="52">
        <v>88</v>
      </c>
      <c r="AZ168" s="52">
        <v>28</v>
      </c>
      <c r="BA168" s="52">
        <v>72</v>
      </c>
      <c r="BB168" s="52">
        <v>9</v>
      </c>
      <c r="BC168" s="52">
        <v>91</v>
      </c>
      <c r="BD168" s="52">
        <v>14</v>
      </c>
      <c r="BE168" s="52">
        <v>86</v>
      </c>
      <c r="BF168" s="52">
        <v>15</v>
      </c>
      <c r="BG168" s="52">
        <v>85</v>
      </c>
      <c r="BH168" s="52">
        <v>29</v>
      </c>
      <c r="BI168" s="52">
        <v>71</v>
      </c>
      <c r="BJ168" s="52">
        <v>17</v>
      </c>
      <c r="BK168" s="52">
        <v>83</v>
      </c>
      <c r="BL168" s="52">
        <v>44</v>
      </c>
      <c r="BM168" s="52">
        <v>56</v>
      </c>
      <c r="BN168" s="52">
        <v>44</v>
      </c>
      <c r="BO168" s="52">
        <v>56</v>
      </c>
      <c r="BP168" s="52">
        <v>49</v>
      </c>
      <c r="BQ168" s="52">
        <v>51</v>
      </c>
      <c r="BR168" s="52">
        <v>46</v>
      </c>
      <c r="BS168" s="52">
        <v>54</v>
      </c>
      <c r="BT168" s="52">
        <v>15</v>
      </c>
      <c r="BU168" s="52">
        <v>85</v>
      </c>
      <c r="BV168" s="52">
        <v>41</v>
      </c>
      <c r="BW168" s="52">
        <v>59</v>
      </c>
      <c r="BX168" s="52">
        <v>39</v>
      </c>
      <c r="BY168" s="52">
        <v>61</v>
      </c>
      <c r="BZ168" s="52">
        <v>38</v>
      </c>
      <c r="CA168" s="52">
        <v>62</v>
      </c>
      <c r="CB168" s="52">
        <v>36</v>
      </c>
      <c r="CC168" s="52">
        <v>64</v>
      </c>
      <c r="CD168" s="52">
        <v>59</v>
      </c>
      <c r="CE168" s="52">
        <v>41</v>
      </c>
      <c r="CF168" s="52">
        <v>31</v>
      </c>
      <c r="CG168" s="52">
        <v>69</v>
      </c>
      <c r="CH168" s="52">
        <v>31</v>
      </c>
      <c r="CI168" s="52">
        <v>69</v>
      </c>
      <c r="CJ168" s="52">
        <v>48</v>
      </c>
      <c r="CK168" s="52">
        <v>52</v>
      </c>
      <c r="CL168" s="52">
        <v>25</v>
      </c>
      <c r="CM168" s="52">
        <v>75</v>
      </c>
      <c r="CN168" s="52">
        <v>18</v>
      </c>
      <c r="CO168" s="52">
        <v>82</v>
      </c>
      <c r="CP168" s="52">
        <v>11</v>
      </c>
      <c r="CQ168" s="52">
        <v>89</v>
      </c>
      <c r="CR168" s="52">
        <v>20</v>
      </c>
      <c r="CS168" s="52">
        <v>80</v>
      </c>
      <c r="CT168" s="52">
        <v>7</v>
      </c>
      <c r="CU168" s="52">
        <v>93</v>
      </c>
      <c r="CV168" s="52">
        <v>32</v>
      </c>
      <c r="CW168" s="52">
        <v>68</v>
      </c>
      <c r="CX168" s="52">
        <v>61</v>
      </c>
      <c r="CY168" s="52">
        <v>39</v>
      </c>
      <c r="CZ168" s="52">
        <v>65</v>
      </c>
      <c r="DA168" s="52">
        <v>35</v>
      </c>
      <c r="DB168" s="52">
        <v>47</v>
      </c>
      <c r="DC168" s="52">
        <v>53</v>
      </c>
      <c r="DD168" s="52">
        <v>18</v>
      </c>
      <c r="DE168" s="52">
        <v>82</v>
      </c>
      <c r="DF168" s="52">
        <v>83</v>
      </c>
      <c r="DG168" s="52">
        <v>17</v>
      </c>
      <c r="DH168" s="52">
        <v>67</v>
      </c>
      <c r="DI168" s="52">
        <v>33</v>
      </c>
      <c r="DJ168" s="52">
        <v>2</v>
      </c>
      <c r="DK168" s="52">
        <v>98</v>
      </c>
      <c r="DL168" s="52">
        <v>5</v>
      </c>
      <c r="DM168" s="52">
        <v>95</v>
      </c>
      <c r="DN168" s="52" t="s">
        <v>3554</v>
      </c>
      <c r="DO168" s="52" t="s">
        <v>3554</v>
      </c>
      <c r="DP168" s="52" t="s">
        <v>3554</v>
      </c>
      <c r="DQ168" s="52" t="s">
        <v>3554</v>
      </c>
      <c r="DR168" s="52" t="s">
        <v>3554</v>
      </c>
      <c r="DS168" s="52" t="s">
        <v>3554</v>
      </c>
      <c r="DT168" s="52" t="s">
        <v>3554</v>
      </c>
      <c r="DU168" s="52" t="s">
        <v>3554</v>
      </c>
      <c r="DV168" s="52" t="s">
        <v>3554</v>
      </c>
      <c r="DW168" s="36" t="s">
        <v>3554</v>
      </c>
      <c r="DX168" s="36" t="s">
        <v>3554</v>
      </c>
      <c r="DY168" s="36" t="s">
        <v>3554</v>
      </c>
    </row>
    <row r="169" spans="1:129" s="17" customFormat="1" ht="15" customHeight="1" x14ac:dyDescent="0.2">
      <c r="A169" s="5" t="s">
        <v>244</v>
      </c>
      <c r="B169" s="12" t="s">
        <v>2033</v>
      </c>
      <c r="C169" s="52">
        <v>30</v>
      </c>
      <c r="D169" s="52">
        <v>19</v>
      </c>
      <c r="E169" s="52">
        <v>81</v>
      </c>
      <c r="F169" s="52">
        <v>20</v>
      </c>
      <c r="G169" s="52">
        <v>80</v>
      </c>
      <c r="H169" s="52">
        <v>11</v>
      </c>
      <c r="I169" s="52">
        <v>89</v>
      </c>
      <c r="J169" s="52">
        <v>19</v>
      </c>
      <c r="K169" s="52">
        <v>81</v>
      </c>
      <c r="L169" s="52">
        <v>10</v>
      </c>
      <c r="M169" s="52">
        <v>90</v>
      </c>
      <c r="N169" s="52">
        <v>8</v>
      </c>
      <c r="O169" s="52">
        <v>92</v>
      </c>
      <c r="P169" s="52">
        <v>11</v>
      </c>
      <c r="Q169" s="52">
        <v>89</v>
      </c>
      <c r="R169" s="52">
        <v>9</v>
      </c>
      <c r="S169" s="52">
        <v>91</v>
      </c>
      <c r="T169" s="52">
        <v>7</v>
      </c>
      <c r="U169" s="52">
        <v>93</v>
      </c>
      <c r="V169" s="52">
        <v>17</v>
      </c>
      <c r="W169" s="52">
        <v>83</v>
      </c>
      <c r="X169" s="52">
        <v>9</v>
      </c>
      <c r="Y169" s="52">
        <v>91</v>
      </c>
      <c r="Z169" s="52">
        <v>29</v>
      </c>
      <c r="AA169" s="52">
        <v>71</v>
      </c>
      <c r="AB169" s="52">
        <v>9</v>
      </c>
      <c r="AC169" s="52">
        <v>91</v>
      </c>
      <c r="AD169" s="52">
        <v>14</v>
      </c>
      <c r="AE169" s="52">
        <v>86</v>
      </c>
      <c r="AF169" s="52">
        <v>25</v>
      </c>
      <c r="AG169" s="52">
        <v>75</v>
      </c>
      <c r="AH169" s="52">
        <v>19</v>
      </c>
      <c r="AI169" s="52">
        <v>81</v>
      </c>
      <c r="AJ169" s="52">
        <v>24</v>
      </c>
      <c r="AK169" s="52">
        <v>76</v>
      </c>
      <c r="AL169" s="52">
        <v>31</v>
      </c>
      <c r="AM169" s="52">
        <v>69</v>
      </c>
      <c r="AN169" s="52">
        <v>24</v>
      </c>
      <c r="AO169" s="52">
        <v>76</v>
      </c>
      <c r="AP169" s="52">
        <v>26</v>
      </c>
      <c r="AQ169" s="52">
        <v>74</v>
      </c>
      <c r="AR169" s="52">
        <v>47</v>
      </c>
      <c r="AS169" s="52">
        <v>53</v>
      </c>
      <c r="AT169" s="52">
        <v>16</v>
      </c>
      <c r="AU169" s="52">
        <v>84</v>
      </c>
      <c r="AV169" s="52">
        <v>14</v>
      </c>
      <c r="AW169" s="52">
        <v>86</v>
      </c>
      <c r="AX169" s="52">
        <v>14</v>
      </c>
      <c r="AY169" s="52">
        <v>86</v>
      </c>
      <c r="AZ169" s="52">
        <v>12</v>
      </c>
      <c r="BA169" s="52">
        <v>88</v>
      </c>
      <c r="BB169" s="52">
        <v>5</v>
      </c>
      <c r="BC169" s="52">
        <v>95</v>
      </c>
      <c r="BD169" s="52">
        <v>9</v>
      </c>
      <c r="BE169" s="52">
        <v>91</v>
      </c>
      <c r="BF169" s="52">
        <v>12</v>
      </c>
      <c r="BG169" s="52">
        <v>88</v>
      </c>
      <c r="BH169" s="52">
        <v>14</v>
      </c>
      <c r="BI169" s="52">
        <v>86</v>
      </c>
      <c r="BJ169" s="52">
        <v>7</v>
      </c>
      <c r="BK169" s="52">
        <v>93</v>
      </c>
      <c r="BL169" s="52">
        <v>46</v>
      </c>
      <c r="BM169" s="52">
        <v>54</v>
      </c>
      <c r="BN169" s="52">
        <v>47</v>
      </c>
      <c r="BO169" s="52">
        <v>53</v>
      </c>
      <c r="BP169" s="52">
        <v>55</v>
      </c>
      <c r="BQ169" s="52">
        <v>45</v>
      </c>
      <c r="BR169" s="52">
        <v>38</v>
      </c>
      <c r="BS169" s="52">
        <v>62</v>
      </c>
      <c r="BT169" s="52">
        <v>10</v>
      </c>
      <c r="BU169" s="52">
        <v>90</v>
      </c>
      <c r="BV169" s="52">
        <v>26</v>
      </c>
      <c r="BW169" s="52">
        <v>74</v>
      </c>
      <c r="BX169" s="52">
        <v>21</v>
      </c>
      <c r="BY169" s="52">
        <v>79</v>
      </c>
      <c r="BZ169" s="52">
        <v>25</v>
      </c>
      <c r="CA169" s="52">
        <v>75</v>
      </c>
      <c r="CB169" s="52">
        <v>23</v>
      </c>
      <c r="CC169" s="52">
        <v>77</v>
      </c>
      <c r="CD169" s="52">
        <v>25</v>
      </c>
      <c r="CE169" s="52">
        <v>75</v>
      </c>
      <c r="CF169" s="52">
        <v>26</v>
      </c>
      <c r="CG169" s="52">
        <v>74</v>
      </c>
      <c r="CH169" s="52">
        <v>16</v>
      </c>
      <c r="CI169" s="52">
        <v>84</v>
      </c>
      <c r="CJ169" s="52">
        <v>35</v>
      </c>
      <c r="CK169" s="52">
        <v>65</v>
      </c>
      <c r="CL169" s="52">
        <v>21</v>
      </c>
      <c r="CM169" s="52">
        <v>79</v>
      </c>
      <c r="CN169" s="52">
        <v>9</v>
      </c>
      <c r="CO169" s="52">
        <v>91</v>
      </c>
      <c r="CP169" s="52">
        <v>14</v>
      </c>
      <c r="CQ169" s="52">
        <v>86</v>
      </c>
      <c r="CR169" s="52">
        <v>2</v>
      </c>
      <c r="CS169" s="52">
        <v>98</v>
      </c>
      <c r="CT169" s="52">
        <v>2</v>
      </c>
      <c r="CU169" s="52">
        <v>98</v>
      </c>
      <c r="CV169" s="52">
        <v>63</v>
      </c>
      <c r="CW169" s="52">
        <v>37</v>
      </c>
      <c r="CX169" s="52">
        <v>74</v>
      </c>
      <c r="CY169" s="52">
        <v>26</v>
      </c>
      <c r="CZ169" s="52">
        <v>79</v>
      </c>
      <c r="DA169" s="52">
        <v>21</v>
      </c>
      <c r="DB169" s="52">
        <v>70</v>
      </c>
      <c r="DC169" s="52">
        <v>30</v>
      </c>
      <c r="DD169" s="52">
        <v>70</v>
      </c>
      <c r="DE169" s="52">
        <v>30</v>
      </c>
      <c r="DF169" s="52">
        <v>66</v>
      </c>
      <c r="DG169" s="52">
        <v>34</v>
      </c>
      <c r="DH169" s="52">
        <v>75</v>
      </c>
      <c r="DI169" s="52">
        <v>25</v>
      </c>
      <c r="DJ169" s="52" t="s">
        <v>3554</v>
      </c>
      <c r="DK169" s="52" t="s">
        <v>3554</v>
      </c>
      <c r="DL169" s="52" t="s">
        <v>3554</v>
      </c>
      <c r="DM169" s="52" t="s">
        <v>3554</v>
      </c>
      <c r="DN169" s="52">
        <v>5</v>
      </c>
      <c r="DO169" s="52">
        <v>95</v>
      </c>
      <c r="DP169" s="52">
        <v>5</v>
      </c>
      <c r="DQ169" s="52">
        <v>95</v>
      </c>
      <c r="DR169" s="52">
        <v>7</v>
      </c>
      <c r="DS169" s="52">
        <v>93</v>
      </c>
      <c r="DT169" s="52">
        <v>7</v>
      </c>
      <c r="DU169" s="52">
        <v>93</v>
      </c>
      <c r="DV169" s="52">
        <v>8</v>
      </c>
      <c r="DW169" s="36">
        <v>92</v>
      </c>
      <c r="DX169" s="36">
        <v>6</v>
      </c>
      <c r="DY169" s="36">
        <v>94</v>
      </c>
    </row>
    <row r="170" spans="1:129" s="17" customFormat="1" ht="15" customHeight="1" x14ac:dyDescent="0.2">
      <c r="A170" s="5" t="s">
        <v>245</v>
      </c>
      <c r="B170" s="12" t="s">
        <v>3572</v>
      </c>
      <c r="C170" s="52">
        <v>37</v>
      </c>
      <c r="D170" s="52">
        <v>24</v>
      </c>
      <c r="E170" s="52">
        <v>76</v>
      </c>
      <c r="F170" s="52">
        <v>27</v>
      </c>
      <c r="G170" s="52">
        <v>73</v>
      </c>
      <c r="H170" s="52">
        <v>37</v>
      </c>
      <c r="I170" s="52">
        <v>63</v>
      </c>
      <c r="J170" s="52">
        <v>51</v>
      </c>
      <c r="K170" s="52">
        <v>49</v>
      </c>
      <c r="L170" s="52">
        <v>8</v>
      </c>
      <c r="M170" s="52">
        <v>92</v>
      </c>
      <c r="N170" s="52">
        <v>26</v>
      </c>
      <c r="O170" s="52">
        <v>74</v>
      </c>
      <c r="P170" s="52">
        <v>10</v>
      </c>
      <c r="Q170" s="52">
        <v>90</v>
      </c>
      <c r="R170" s="52">
        <v>6</v>
      </c>
      <c r="S170" s="52">
        <v>94</v>
      </c>
      <c r="T170" s="52">
        <v>9</v>
      </c>
      <c r="U170" s="52">
        <v>91</v>
      </c>
      <c r="V170" s="52">
        <v>23</v>
      </c>
      <c r="W170" s="52">
        <v>77</v>
      </c>
      <c r="X170" s="52">
        <v>13</v>
      </c>
      <c r="Y170" s="52">
        <v>87</v>
      </c>
      <c r="Z170" s="52">
        <v>34</v>
      </c>
      <c r="AA170" s="52">
        <v>66</v>
      </c>
      <c r="AB170" s="52">
        <v>18</v>
      </c>
      <c r="AC170" s="52">
        <v>82</v>
      </c>
      <c r="AD170" s="52">
        <v>21</v>
      </c>
      <c r="AE170" s="52">
        <v>79</v>
      </c>
      <c r="AF170" s="52">
        <v>33</v>
      </c>
      <c r="AG170" s="52">
        <v>67</v>
      </c>
      <c r="AH170" s="52">
        <v>28</v>
      </c>
      <c r="AI170" s="52">
        <v>72</v>
      </c>
      <c r="AJ170" s="52">
        <v>34</v>
      </c>
      <c r="AK170" s="52">
        <v>66</v>
      </c>
      <c r="AL170" s="52">
        <v>38</v>
      </c>
      <c r="AM170" s="52">
        <v>62</v>
      </c>
      <c r="AN170" s="52">
        <v>34</v>
      </c>
      <c r="AO170" s="52">
        <v>66</v>
      </c>
      <c r="AP170" s="52">
        <v>35</v>
      </c>
      <c r="AQ170" s="52">
        <v>65</v>
      </c>
      <c r="AR170" s="52">
        <v>58</v>
      </c>
      <c r="AS170" s="52">
        <v>42</v>
      </c>
      <c r="AT170" s="52">
        <v>19</v>
      </c>
      <c r="AU170" s="52">
        <v>81</v>
      </c>
      <c r="AV170" s="52">
        <v>18</v>
      </c>
      <c r="AW170" s="52">
        <v>82</v>
      </c>
      <c r="AX170" s="52">
        <v>25</v>
      </c>
      <c r="AY170" s="52">
        <v>75</v>
      </c>
      <c r="AZ170" s="52">
        <v>40</v>
      </c>
      <c r="BA170" s="52">
        <v>60</v>
      </c>
      <c r="BB170" s="52">
        <v>16</v>
      </c>
      <c r="BC170" s="52">
        <v>84</v>
      </c>
      <c r="BD170" s="52">
        <v>21</v>
      </c>
      <c r="BE170" s="52">
        <v>79</v>
      </c>
      <c r="BF170" s="52">
        <v>18</v>
      </c>
      <c r="BG170" s="52">
        <v>82</v>
      </c>
      <c r="BH170" s="52">
        <v>33</v>
      </c>
      <c r="BI170" s="52">
        <v>67</v>
      </c>
      <c r="BJ170" s="52">
        <v>28</v>
      </c>
      <c r="BK170" s="52">
        <v>72</v>
      </c>
      <c r="BL170" s="52">
        <v>42</v>
      </c>
      <c r="BM170" s="52">
        <v>58</v>
      </c>
      <c r="BN170" s="52">
        <v>39</v>
      </c>
      <c r="BO170" s="52">
        <v>61</v>
      </c>
      <c r="BP170" s="52">
        <v>41</v>
      </c>
      <c r="BQ170" s="52">
        <v>59</v>
      </c>
      <c r="BR170" s="52">
        <v>18</v>
      </c>
      <c r="BS170" s="52">
        <v>82</v>
      </c>
      <c r="BT170" s="52">
        <v>21</v>
      </c>
      <c r="BU170" s="52">
        <v>79</v>
      </c>
      <c r="BV170" s="52">
        <v>53</v>
      </c>
      <c r="BW170" s="52">
        <v>47</v>
      </c>
      <c r="BX170" s="52">
        <v>58</v>
      </c>
      <c r="BY170" s="52">
        <v>42</v>
      </c>
      <c r="BZ170" s="52">
        <v>54</v>
      </c>
      <c r="CA170" s="52">
        <v>46</v>
      </c>
      <c r="CB170" s="52">
        <v>40</v>
      </c>
      <c r="CC170" s="52">
        <v>60</v>
      </c>
      <c r="CD170" s="52">
        <v>65</v>
      </c>
      <c r="CE170" s="52">
        <v>35</v>
      </c>
      <c r="CF170" s="52">
        <v>48</v>
      </c>
      <c r="CG170" s="52">
        <v>52</v>
      </c>
      <c r="CH170" s="52">
        <v>43</v>
      </c>
      <c r="CI170" s="52">
        <v>57</v>
      </c>
      <c r="CJ170" s="52">
        <v>52</v>
      </c>
      <c r="CK170" s="52">
        <v>48</v>
      </c>
      <c r="CL170" s="52">
        <v>39</v>
      </c>
      <c r="CM170" s="52">
        <v>61</v>
      </c>
      <c r="CN170" s="52">
        <v>21</v>
      </c>
      <c r="CO170" s="52">
        <v>79</v>
      </c>
      <c r="CP170" s="52">
        <v>11</v>
      </c>
      <c r="CQ170" s="52">
        <v>89</v>
      </c>
      <c r="CR170" s="52">
        <v>23</v>
      </c>
      <c r="CS170" s="52">
        <v>77</v>
      </c>
      <c r="CT170" s="52">
        <v>14</v>
      </c>
      <c r="CU170" s="52">
        <v>86</v>
      </c>
      <c r="CV170" s="52">
        <v>34</v>
      </c>
      <c r="CW170" s="52">
        <v>66</v>
      </c>
      <c r="CX170" s="52">
        <v>48</v>
      </c>
      <c r="CY170" s="52">
        <v>52</v>
      </c>
      <c r="CZ170" s="52">
        <v>64</v>
      </c>
      <c r="DA170" s="52">
        <v>36</v>
      </c>
      <c r="DB170" s="52">
        <v>38</v>
      </c>
      <c r="DC170" s="52">
        <v>62</v>
      </c>
      <c r="DD170" s="52">
        <v>34</v>
      </c>
      <c r="DE170" s="52">
        <v>66</v>
      </c>
      <c r="DF170" s="52">
        <v>83</v>
      </c>
      <c r="DG170" s="52">
        <v>17</v>
      </c>
      <c r="DH170" s="52">
        <v>76</v>
      </c>
      <c r="DI170" s="52">
        <v>24</v>
      </c>
      <c r="DJ170" s="52">
        <v>12</v>
      </c>
      <c r="DK170" s="52">
        <v>88</v>
      </c>
      <c r="DL170" s="52">
        <v>14</v>
      </c>
      <c r="DM170" s="52">
        <v>86</v>
      </c>
      <c r="DN170" s="52" t="s">
        <v>3554</v>
      </c>
      <c r="DO170" s="52" t="s">
        <v>3554</v>
      </c>
      <c r="DP170" s="52" t="s">
        <v>3554</v>
      </c>
      <c r="DQ170" s="52" t="s">
        <v>3554</v>
      </c>
      <c r="DR170" s="52" t="s">
        <v>3554</v>
      </c>
      <c r="DS170" s="52" t="s">
        <v>3554</v>
      </c>
      <c r="DT170" s="52" t="s">
        <v>3554</v>
      </c>
      <c r="DU170" s="52" t="s">
        <v>3554</v>
      </c>
      <c r="DV170" s="52" t="s">
        <v>3554</v>
      </c>
      <c r="DW170" s="36" t="s">
        <v>3554</v>
      </c>
      <c r="DX170" s="36" t="s">
        <v>3554</v>
      </c>
      <c r="DY170" s="36" t="s">
        <v>3554</v>
      </c>
    </row>
    <row r="171" spans="1:129" s="17" customFormat="1" ht="15" customHeight="1" x14ac:dyDescent="0.2">
      <c r="A171" s="5" t="s">
        <v>246</v>
      </c>
      <c r="B171" s="12" t="s">
        <v>2034</v>
      </c>
      <c r="C171" s="52">
        <v>84</v>
      </c>
      <c r="D171" s="52">
        <v>36</v>
      </c>
      <c r="E171" s="52">
        <v>64</v>
      </c>
      <c r="F171" s="52">
        <v>35</v>
      </c>
      <c r="G171" s="52">
        <v>65</v>
      </c>
      <c r="H171" s="52">
        <v>71</v>
      </c>
      <c r="I171" s="52">
        <v>29</v>
      </c>
      <c r="J171" s="52">
        <v>69</v>
      </c>
      <c r="K171" s="52">
        <v>31</v>
      </c>
      <c r="L171" s="52">
        <v>13</v>
      </c>
      <c r="M171" s="52">
        <v>87</v>
      </c>
      <c r="N171" s="52">
        <v>28</v>
      </c>
      <c r="O171" s="52">
        <v>72</v>
      </c>
      <c r="P171" s="52">
        <v>10</v>
      </c>
      <c r="Q171" s="52">
        <v>90</v>
      </c>
      <c r="R171" s="52">
        <v>18</v>
      </c>
      <c r="S171" s="52">
        <v>82</v>
      </c>
      <c r="T171" s="52">
        <v>13</v>
      </c>
      <c r="U171" s="52">
        <v>88</v>
      </c>
      <c r="V171" s="52">
        <v>19</v>
      </c>
      <c r="W171" s="52">
        <v>81</v>
      </c>
      <c r="X171" s="52">
        <v>10</v>
      </c>
      <c r="Y171" s="52">
        <v>90</v>
      </c>
      <c r="Z171" s="52">
        <v>36</v>
      </c>
      <c r="AA171" s="52">
        <v>64</v>
      </c>
      <c r="AB171" s="52">
        <v>18</v>
      </c>
      <c r="AC171" s="52">
        <v>82</v>
      </c>
      <c r="AD171" s="52">
        <v>29</v>
      </c>
      <c r="AE171" s="52">
        <v>71</v>
      </c>
      <c r="AF171" s="52">
        <v>39</v>
      </c>
      <c r="AG171" s="52">
        <v>61</v>
      </c>
      <c r="AH171" s="52">
        <v>16</v>
      </c>
      <c r="AI171" s="52">
        <v>84</v>
      </c>
      <c r="AJ171" s="52">
        <v>33</v>
      </c>
      <c r="AK171" s="52">
        <v>67</v>
      </c>
      <c r="AL171" s="52">
        <v>36</v>
      </c>
      <c r="AM171" s="52">
        <v>64</v>
      </c>
      <c r="AN171" s="52">
        <v>28</v>
      </c>
      <c r="AO171" s="52">
        <v>72</v>
      </c>
      <c r="AP171" s="52">
        <v>33</v>
      </c>
      <c r="AQ171" s="52">
        <v>67</v>
      </c>
      <c r="AR171" s="52">
        <v>45</v>
      </c>
      <c r="AS171" s="52">
        <v>55</v>
      </c>
      <c r="AT171" s="52">
        <v>20</v>
      </c>
      <c r="AU171" s="52">
        <v>80</v>
      </c>
      <c r="AV171" s="52">
        <v>14</v>
      </c>
      <c r="AW171" s="52">
        <v>86</v>
      </c>
      <c r="AX171" s="52">
        <v>32</v>
      </c>
      <c r="AY171" s="52">
        <v>68</v>
      </c>
      <c r="AZ171" s="52">
        <v>42</v>
      </c>
      <c r="BA171" s="52">
        <v>58</v>
      </c>
      <c r="BB171" s="52">
        <v>15</v>
      </c>
      <c r="BC171" s="52">
        <v>85</v>
      </c>
      <c r="BD171" s="52">
        <v>23</v>
      </c>
      <c r="BE171" s="52">
        <v>77</v>
      </c>
      <c r="BF171" s="52">
        <v>22</v>
      </c>
      <c r="BG171" s="52">
        <v>78</v>
      </c>
      <c r="BH171" s="52">
        <v>48</v>
      </c>
      <c r="BI171" s="52">
        <v>52</v>
      </c>
      <c r="BJ171" s="52">
        <v>33</v>
      </c>
      <c r="BK171" s="52">
        <v>67</v>
      </c>
      <c r="BL171" s="52">
        <v>40</v>
      </c>
      <c r="BM171" s="52">
        <v>60</v>
      </c>
      <c r="BN171" s="52">
        <v>37</v>
      </c>
      <c r="BO171" s="52">
        <v>63</v>
      </c>
      <c r="BP171" s="52">
        <v>51</v>
      </c>
      <c r="BQ171" s="52">
        <v>49</v>
      </c>
      <c r="BR171" s="52">
        <v>49</v>
      </c>
      <c r="BS171" s="52">
        <v>51</v>
      </c>
      <c r="BT171" s="52">
        <v>18</v>
      </c>
      <c r="BU171" s="52">
        <v>82</v>
      </c>
      <c r="BV171" s="52">
        <v>40</v>
      </c>
      <c r="BW171" s="52">
        <v>60</v>
      </c>
      <c r="BX171" s="52">
        <v>51</v>
      </c>
      <c r="BY171" s="52">
        <v>49</v>
      </c>
      <c r="BZ171" s="52">
        <v>44</v>
      </c>
      <c r="CA171" s="52">
        <v>56</v>
      </c>
      <c r="CB171" s="52">
        <v>48</v>
      </c>
      <c r="CC171" s="52">
        <v>52</v>
      </c>
      <c r="CD171" s="52">
        <v>55</v>
      </c>
      <c r="CE171" s="52">
        <v>45</v>
      </c>
      <c r="CF171" s="52">
        <v>40</v>
      </c>
      <c r="CG171" s="52">
        <v>60</v>
      </c>
      <c r="CH171" s="52">
        <v>38</v>
      </c>
      <c r="CI171" s="52">
        <v>62</v>
      </c>
      <c r="CJ171" s="52">
        <v>49</v>
      </c>
      <c r="CK171" s="52">
        <v>51</v>
      </c>
      <c r="CL171" s="52">
        <v>30</v>
      </c>
      <c r="CM171" s="52">
        <v>70</v>
      </c>
      <c r="CN171" s="52">
        <v>42</v>
      </c>
      <c r="CO171" s="52">
        <v>58</v>
      </c>
      <c r="CP171" s="52">
        <v>22</v>
      </c>
      <c r="CQ171" s="52">
        <v>78</v>
      </c>
      <c r="CR171" s="52">
        <v>26</v>
      </c>
      <c r="CS171" s="52">
        <v>74</v>
      </c>
      <c r="CT171" s="52">
        <v>18</v>
      </c>
      <c r="CU171" s="52">
        <v>82</v>
      </c>
      <c r="CV171" s="52">
        <v>31</v>
      </c>
      <c r="CW171" s="52">
        <v>69</v>
      </c>
      <c r="CX171" s="52">
        <v>51</v>
      </c>
      <c r="CY171" s="52">
        <v>49</v>
      </c>
      <c r="CZ171" s="52">
        <v>66</v>
      </c>
      <c r="DA171" s="52">
        <v>34</v>
      </c>
      <c r="DB171" s="52">
        <v>44</v>
      </c>
      <c r="DC171" s="52">
        <v>56</v>
      </c>
      <c r="DD171" s="52">
        <v>23</v>
      </c>
      <c r="DE171" s="52">
        <v>77</v>
      </c>
      <c r="DF171" s="52">
        <v>68</v>
      </c>
      <c r="DG171" s="52">
        <v>32</v>
      </c>
      <c r="DH171" s="52">
        <v>57</v>
      </c>
      <c r="DI171" s="52">
        <v>43</v>
      </c>
      <c r="DJ171" s="52">
        <v>8</v>
      </c>
      <c r="DK171" s="52">
        <v>92</v>
      </c>
      <c r="DL171" s="52">
        <v>16</v>
      </c>
      <c r="DM171" s="52">
        <v>84</v>
      </c>
      <c r="DN171" s="52" t="s">
        <v>3554</v>
      </c>
      <c r="DO171" s="52" t="s">
        <v>3554</v>
      </c>
      <c r="DP171" s="52" t="s">
        <v>3554</v>
      </c>
      <c r="DQ171" s="52" t="s">
        <v>3554</v>
      </c>
      <c r="DR171" s="52" t="s">
        <v>3554</v>
      </c>
      <c r="DS171" s="52" t="s">
        <v>3554</v>
      </c>
      <c r="DT171" s="52" t="s">
        <v>3554</v>
      </c>
      <c r="DU171" s="52" t="s">
        <v>3554</v>
      </c>
      <c r="DV171" s="52" t="s">
        <v>3554</v>
      </c>
      <c r="DW171" s="36" t="s">
        <v>3554</v>
      </c>
      <c r="DX171" s="36" t="s">
        <v>3554</v>
      </c>
      <c r="DY171" s="36" t="s">
        <v>3554</v>
      </c>
    </row>
    <row r="172" spans="1:129" s="17" customFormat="1" ht="15" customHeight="1" x14ac:dyDescent="0.2">
      <c r="A172" s="5" t="s">
        <v>247</v>
      </c>
      <c r="B172" s="12" t="s">
        <v>2035</v>
      </c>
      <c r="C172" s="52">
        <v>100</v>
      </c>
      <c r="D172" s="52">
        <v>26</v>
      </c>
      <c r="E172" s="52">
        <v>74</v>
      </c>
      <c r="F172" s="52">
        <v>23</v>
      </c>
      <c r="G172" s="52">
        <v>77</v>
      </c>
      <c r="H172" s="52">
        <v>28</v>
      </c>
      <c r="I172" s="52">
        <v>72</v>
      </c>
      <c r="J172" s="52">
        <v>31</v>
      </c>
      <c r="K172" s="52">
        <v>69</v>
      </c>
      <c r="L172" s="52">
        <v>8</v>
      </c>
      <c r="M172" s="52">
        <v>92</v>
      </c>
      <c r="N172" s="52">
        <v>11</v>
      </c>
      <c r="O172" s="52">
        <v>89</v>
      </c>
      <c r="P172" s="52">
        <v>10</v>
      </c>
      <c r="Q172" s="52">
        <v>90</v>
      </c>
      <c r="R172" s="52">
        <v>8</v>
      </c>
      <c r="S172" s="52">
        <v>92</v>
      </c>
      <c r="T172" s="52">
        <v>5</v>
      </c>
      <c r="U172" s="52">
        <v>95</v>
      </c>
      <c r="V172" s="52">
        <v>12</v>
      </c>
      <c r="W172" s="52">
        <v>88</v>
      </c>
      <c r="X172" s="52">
        <v>9</v>
      </c>
      <c r="Y172" s="52">
        <v>91</v>
      </c>
      <c r="Z172" s="52">
        <v>28</v>
      </c>
      <c r="AA172" s="52">
        <v>72</v>
      </c>
      <c r="AB172" s="52">
        <v>17</v>
      </c>
      <c r="AC172" s="52">
        <v>83</v>
      </c>
      <c r="AD172" s="52">
        <v>23</v>
      </c>
      <c r="AE172" s="52">
        <v>77</v>
      </c>
      <c r="AF172" s="52">
        <v>28</v>
      </c>
      <c r="AG172" s="52">
        <v>72</v>
      </c>
      <c r="AH172" s="52">
        <v>20</v>
      </c>
      <c r="AI172" s="52">
        <v>80</v>
      </c>
      <c r="AJ172" s="52">
        <v>24</v>
      </c>
      <c r="AK172" s="52">
        <v>76</v>
      </c>
      <c r="AL172" s="52">
        <v>27</v>
      </c>
      <c r="AM172" s="52">
        <v>73</v>
      </c>
      <c r="AN172" s="52">
        <v>25</v>
      </c>
      <c r="AO172" s="52">
        <v>75</v>
      </c>
      <c r="AP172" s="52">
        <v>29</v>
      </c>
      <c r="AQ172" s="52">
        <v>71</v>
      </c>
      <c r="AR172" s="52">
        <v>38</v>
      </c>
      <c r="AS172" s="52">
        <v>63</v>
      </c>
      <c r="AT172" s="52">
        <v>18</v>
      </c>
      <c r="AU172" s="52">
        <v>82</v>
      </c>
      <c r="AV172" s="52">
        <v>16</v>
      </c>
      <c r="AW172" s="52">
        <v>84</v>
      </c>
      <c r="AX172" s="52">
        <v>17</v>
      </c>
      <c r="AY172" s="52">
        <v>83</v>
      </c>
      <c r="AZ172" s="52">
        <v>21</v>
      </c>
      <c r="BA172" s="52">
        <v>79</v>
      </c>
      <c r="BB172" s="52">
        <v>10</v>
      </c>
      <c r="BC172" s="52">
        <v>90</v>
      </c>
      <c r="BD172" s="52">
        <v>16</v>
      </c>
      <c r="BE172" s="52">
        <v>84</v>
      </c>
      <c r="BF172" s="52">
        <v>23</v>
      </c>
      <c r="BG172" s="52">
        <v>77</v>
      </c>
      <c r="BH172" s="52">
        <v>24</v>
      </c>
      <c r="BI172" s="52">
        <v>76</v>
      </c>
      <c r="BJ172" s="52">
        <v>20</v>
      </c>
      <c r="BK172" s="52">
        <v>80</v>
      </c>
      <c r="BL172" s="52">
        <v>43</v>
      </c>
      <c r="BM172" s="52">
        <v>57</v>
      </c>
      <c r="BN172" s="52">
        <v>34</v>
      </c>
      <c r="BO172" s="52">
        <v>66</v>
      </c>
      <c r="BP172" s="52">
        <v>41</v>
      </c>
      <c r="BQ172" s="52">
        <v>59</v>
      </c>
      <c r="BR172" s="52">
        <v>32</v>
      </c>
      <c r="BS172" s="52">
        <v>68</v>
      </c>
      <c r="BT172" s="52">
        <v>26</v>
      </c>
      <c r="BU172" s="52">
        <v>74</v>
      </c>
      <c r="BV172" s="52">
        <v>34</v>
      </c>
      <c r="BW172" s="52">
        <v>66</v>
      </c>
      <c r="BX172" s="52">
        <v>35</v>
      </c>
      <c r="BY172" s="52">
        <v>65</v>
      </c>
      <c r="BZ172" s="52">
        <v>34</v>
      </c>
      <c r="CA172" s="52">
        <v>66</v>
      </c>
      <c r="CB172" s="52">
        <v>33</v>
      </c>
      <c r="CC172" s="52">
        <v>67</v>
      </c>
      <c r="CD172" s="52">
        <v>39</v>
      </c>
      <c r="CE172" s="52">
        <v>61</v>
      </c>
      <c r="CF172" s="52">
        <v>34</v>
      </c>
      <c r="CG172" s="52">
        <v>66</v>
      </c>
      <c r="CH172" s="52">
        <v>33</v>
      </c>
      <c r="CI172" s="52">
        <v>67</v>
      </c>
      <c r="CJ172" s="52">
        <v>38</v>
      </c>
      <c r="CK172" s="52">
        <v>63</v>
      </c>
      <c r="CL172" s="52">
        <v>28</v>
      </c>
      <c r="CM172" s="52">
        <v>72</v>
      </c>
      <c r="CN172" s="52">
        <v>17</v>
      </c>
      <c r="CO172" s="52">
        <v>83</v>
      </c>
      <c r="CP172" s="52">
        <v>15</v>
      </c>
      <c r="CQ172" s="52">
        <v>85</v>
      </c>
      <c r="CR172" s="52">
        <v>14</v>
      </c>
      <c r="CS172" s="52">
        <v>86</v>
      </c>
      <c r="CT172" s="52">
        <v>10</v>
      </c>
      <c r="CU172" s="52">
        <v>90</v>
      </c>
      <c r="CV172" s="52">
        <v>60</v>
      </c>
      <c r="CW172" s="52">
        <v>40</v>
      </c>
      <c r="CX172" s="52">
        <v>67</v>
      </c>
      <c r="CY172" s="52">
        <v>33</v>
      </c>
      <c r="CZ172" s="52">
        <v>65</v>
      </c>
      <c r="DA172" s="52">
        <v>35</v>
      </c>
      <c r="DB172" s="52">
        <v>67</v>
      </c>
      <c r="DC172" s="52">
        <v>33</v>
      </c>
      <c r="DD172" s="52">
        <v>52</v>
      </c>
      <c r="DE172" s="52">
        <v>48</v>
      </c>
      <c r="DF172" s="52">
        <v>67</v>
      </c>
      <c r="DG172" s="52">
        <v>33</v>
      </c>
      <c r="DH172" s="52">
        <v>65</v>
      </c>
      <c r="DI172" s="52">
        <v>35</v>
      </c>
      <c r="DJ172" s="52" t="s">
        <v>3554</v>
      </c>
      <c r="DK172" s="52" t="s">
        <v>3554</v>
      </c>
      <c r="DL172" s="52" t="s">
        <v>3554</v>
      </c>
      <c r="DM172" s="52" t="s">
        <v>3554</v>
      </c>
      <c r="DN172" s="52">
        <v>13</v>
      </c>
      <c r="DO172" s="52">
        <v>87</v>
      </c>
      <c r="DP172" s="52">
        <v>9</v>
      </c>
      <c r="DQ172" s="52">
        <v>91</v>
      </c>
      <c r="DR172" s="52">
        <v>9</v>
      </c>
      <c r="DS172" s="52">
        <v>91</v>
      </c>
      <c r="DT172" s="52">
        <v>12</v>
      </c>
      <c r="DU172" s="52">
        <v>88</v>
      </c>
      <c r="DV172" s="52">
        <v>10</v>
      </c>
      <c r="DW172" s="36">
        <v>90</v>
      </c>
      <c r="DX172" s="36">
        <v>12</v>
      </c>
      <c r="DY172" s="36">
        <v>88</v>
      </c>
    </row>
    <row r="173" spans="1:129" s="17" customFormat="1" ht="15" customHeight="1" x14ac:dyDescent="0.2">
      <c r="A173" s="5" t="s">
        <v>249</v>
      </c>
      <c r="B173" s="12" t="s">
        <v>2037</v>
      </c>
      <c r="C173" s="52">
        <v>45</v>
      </c>
      <c r="D173" s="52">
        <v>21</v>
      </c>
      <c r="E173" s="52">
        <v>79</v>
      </c>
      <c r="F173" s="52">
        <v>21</v>
      </c>
      <c r="G173" s="52">
        <v>79</v>
      </c>
      <c r="H173" s="52">
        <v>48</v>
      </c>
      <c r="I173" s="52">
        <v>52</v>
      </c>
      <c r="J173" s="52">
        <v>25</v>
      </c>
      <c r="K173" s="52">
        <v>75</v>
      </c>
      <c r="L173" s="52">
        <v>6</v>
      </c>
      <c r="M173" s="52">
        <v>94</v>
      </c>
      <c r="N173" s="52">
        <v>28</v>
      </c>
      <c r="O173" s="52">
        <v>72</v>
      </c>
      <c r="P173" s="52">
        <v>10</v>
      </c>
      <c r="Q173" s="52">
        <v>90</v>
      </c>
      <c r="R173" s="52">
        <v>9</v>
      </c>
      <c r="S173" s="52">
        <v>91</v>
      </c>
      <c r="T173" s="52">
        <v>6</v>
      </c>
      <c r="U173" s="52">
        <v>94</v>
      </c>
      <c r="V173" s="52">
        <v>28</v>
      </c>
      <c r="W173" s="52">
        <v>72</v>
      </c>
      <c r="X173" s="52">
        <v>4</v>
      </c>
      <c r="Y173" s="52">
        <v>96</v>
      </c>
      <c r="Z173" s="52">
        <v>32</v>
      </c>
      <c r="AA173" s="52">
        <v>68</v>
      </c>
      <c r="AB173" s="52">
        <v>20</v>
      </c>
      <c r="AC173" s="52">
        <v>80</v>
      </c>
      <c r="AD173" s="52">
        <v>19</v>
      </c>
      <c r="AE173" s="52">
        <v>81</v>
      </c>
      <c r="AF173" s="52">
        <v>30</v>
      </c>
      <c r="AG173" s="52">
        <v>70</v>
      </c>
      <c r="AH173" s="52">
        <v>19</v>
      </c>
      <c r="AI173" s="52">
        <v>81</v>
      </c>
      <c r="AJ173" s="52">
        <v>40</v>
      </c>
      <c r="AK173" s="52">
        <v>60</v>
      </c>
      <c r="AL173" s="52">
        <v>44</v>
      </c>
      <c r="AM173" s="52">
        <v>56</v>
      </c>
      <c r="AN173" s="52">
        <v>36</v>
      </c>
      <c r="AO173" s="52">
        <v>64</v>
      </c>
      <c r="AP173" s="52">
        <v>40</v>
      </c>
      <c r="AQ173" s="52">
        <v>60</v>
      </c>
      <c r="AR173" s="52">
        <v>44</v>
      </c>
      <c r="AS173" s="52">
        <v>56</v>
      </c>
      <c r="AT173" s="52">
        <v>11</v>
      </c>
      <c r="AU173" s="52">
        <v>89</v>
      </c>
      <c r="AV173" s="52">
        <v>24</v>
      </c>
      <c r="AW173" s="52">
        <v>76</v>
      </c>
      <c r="AX173" s="52">
        <v>24</v>
      </c>
      <c r="AY173" s="52">
        <v>76</v>
      </c>
      <c r="AZ173" s="52">
        <v>38</v>
      </c>
      <c r="BA173" s="52">
        <v>62</v>
      </c>
      <c r="BB173" s="52">
        <v>8</v>
      </c>
      <c r="BC173" s="52">
        <v>92</v>
      </c>
      <c r="BD173" s="52">
        <v>23</v>
      </c>
      <c r="BE173" s="52">
        <v>77</v>
      </c>
      <c r="BF173" s="52">
        <v>20</v>
      </c>
      <c r="BG173" s="52">
        <v>80</v>
      </c>
      <c r="BH173" s="52">
        <v>37</v>
      </c>
      <c r="BI173" s="52">
        <v>63</v>
      </c>
      <c r="BJ173" s="52">
        <v>23</v>
      </c>
      <c r="BK173" s="52">
        <v>77</v>
      </c>
      <c r="BL173" s="52">
        <v>35</v>
      </c>
      <c r="BM173" s="52">
        <v>65</v>
      </c>
      <c r="BN173" s="52">
        <v>32</v>
      </c>
      <c r="BO173" s="52">
        <v>68</v>
      </c>
      <c r="BP173" s="52">
        <v>35</v>
      </c>
      <c r="BQ173" s="52">
        <v>65</v>
      </c>
      <c r="BR173" s="52">
        <v>28</v>
      </c>
      <c r="BS173" s="52">
        <v>72</v>
      </c>
      <c r="BT173" s="52">
        <v>28</v>
      </c>
      <c r="BU173" s="52">
        <v>72</v>
      </c>
      <c r="BV173" s="52">
        <v>36</v>
      </c>
      <c r="BW173" s="52">
        <v>64</v>
      </c>
      <c r="BX173" s="52">
        <v>31</v>
      </c>
      <c r="BY173" s="52">
        <v>69</v>
      </c>
      <c r="BZ173" s="52">
        <v>31</v>
      </c>
      <c r="CA173" s="52">
        <v>69</v>
      </c>
      <c r="CB173" s="52">
        <v>29</v>
      </c>
      <c r="CC173" s="52">
        <v>71</v>
      </c>
      <c r="CD173" s="52">
        <v>53</v>
      </c>
      <c r="CE173" s="52">
        <v>47</v>
      </c>
      <c r="CF173" s="52">
        <v>35</v>
      </c>
      <c r="CG173" s="52">
        <v>65</v>
      </c>
      <c r="CH173" s="52">
        <v>32</v>
      </c>
      <c r="CI173" s="52">
        <v>68</v>
      </c>
      <c r="CJ173" s="52">
        <v>42</v>
      </c>
      <c r="CK173" s="52">
        <v>58</v>
      </c>
      <c r="CL173" s="52">
        <v>23</v>
      </c>
      <c r="CM173" s="52">
        <v>77</v>
      </c>
      <c r="CN173" s="52">
        <v>17</v>
      </c>
      <c r="CO173" s="52">
        <v>83</v>
      </c>
      <c r="CP173" s="52">
        <v>12</v>
      </c>
      <c r="CQ173" s="52">
        <v>88</v>
      </c>
      <c r="CR173" s="52">
        <v>13</v>
      </c>
      <c r="CS173" s="52">
        <v>87</v>
      </c>
      <c r="CT173" s="52">
        <v>6</v>
      </c>
      <c r="CU173" s="52">
        <v>94</v>
      </c>
      <c r="CV173" s="52">
        <v>71</v>
      </c>
      <c r="CW173" s="52">
        <v>29</v>
      </c>
      <c r="CX173" s="52">
        <v>88</v>
      </c>
      <c r="CY173" s="52">
        <v>12</v>
      </c>
      <c r="CZ173" s="52">
        <v>88</v>
      </c>
      <c r="DA173" s="52">
        <v>12</v>
      </c>
      <c r="DB173" s="52">
        <v>75</v>
      </c>
      <c r="DC173" s="52">
        <v>25</v>
      </c>
      <c r="DD173" s="52">
        <v>80</v>
      </c>
      <c r="DE173" s="52">
        <v>20</v>
      </c>
      <c r="DF173" s="52">
        <v>84</v>
      </c>
      <c r="DG173" s="52">
        <v>16</v>
      </c>
      <c r="DH173" s="52">
        <v>93</v>
      </c>
      <c r="DI173" s="52">
        <v>7</v>
      </c>
      <c r="DJ173" s="52">
        <v>25</v>
      </c>
      <c r="DK173" s="52">
        <v>75</v>
      </c>
      <c r="DL173" s="52">
        <v>23</v>
      </c>
      <c r="DM173" s="52">
        <v>77</v>
      </c>
      <c r="DN173" s="52">
        <v>13</v>
      </c>
      <c r="DO173" s="52">
        <v>87</v>
      </c>
      <c r="DP173" s="52">
        <v>12</v>
      </c>
      <c r="DQ173" s="52">
        <v>88</v>
      </c>
      <c r="DR173" s="52">
        <v>14</v>
      </c>
      <c r="DS173" s="52">
        <v>86</v>
      </c>
      <c r="DT173" s="52">
        <v>17</v>
      </c>
      <c r="DU173" s="52">
        <v>83</v>
      </c>
      <c r="DV173" s="52">
        <v>15</v>
      </c>
      <c r="DW173" s="36">
        <v>85</v>
      </c>
      <c r="DX173" s="36">
        <v>21</v>
      </c>
      <c r="DY173" s="36">
        <v>79</v>
      </c>
    </row>
    <row r="174" spans="1:129" s="17" customFormat="1" ht="15" customHeight="1" x14ac:dyDescent="0.2">
      <c r="A174" s="5" t="s">
        <v>250</v>
      </c>
      <c r="B174" s="12" t="s">
        <v>3573</v>
      </c>
      <c r="C174" s="52">
        <v>88</v>
      </c>
      <c r="D174" s="52">
        <v>43</v>
      </c>
      <c r="E174" s="52">
        <v>57</v>
      </c>
      <c r="F174" s="52">
        <v>38</v>
      </c>
      <c r="G174" s="52">
        <v>63</v>
      </c>
      <c r="H174" s="52">
        <v>30</v>
      </c>
      <c r="I174" s="52">
        <v>70</v>
      </c>
      <c r="J174" s="52">
        <v>45</v>
      </c>
      <c r="K174" s="52">
        <v>55</v>
      </c>
      <c r="L174" s="52">
        <v>17</v>
      </c>
      <c r="M174" s="52">
        <v>83</v>
      </c>
      <c r="N174" s="52">
        <v>27</v>
      </c>
      <c r="O174" s="52">
        <v>73</v>
      </c>
      <c r="P174" s="52">
        <v>17</v>
      </c>
      <c r="Q174" s="52">
        <v>83</v>
      </c>
      <c r="R174" s="52">
        <v>6</v>
      </c>
      <c r="S174" s="52">
        <v>94</v>
      </c>
      <c r="T174" s="52">
        <v>8</v>
      </c>
      <c r="U174" s="52">
        <v>92</v>
      </c>
      <c r="V174" s="52">
        <v>25</v>
      </c>
      <c r="W174" s="52">
        <v>75</v>
      </c>
      <c r="X174" s="52">
        <v>16</v>
      </c>
      <c r="Y174" s="52">
        <v>84</v>
      </c>
      <c r="Z174" s="52">
        <v>38</v>
      </c>
      <c r="AA174" s="52">
        <v>62</v>
      </c>
      <c r="AB174" s="52">
        <v>18</v>
      </c>
      <c r="AC174" s="52">
        <v>82</v>
      </c>
      <c r="AD174" s="52">
        <v>28</v>
      </c>
      <c r="AE174" s="52">
        <v>72</v>
      </c>
      <c r="AF174" s="52">
        <v>38</v>
      </c>
      <c r="AG174" s="52">
        <v>62</v>
      </c>
      <c r="AH174" s="52">
        <v>22</v>
      </c>
      <c r="AI174" s="52">
        <v>78</v>
      </c>
      <c r="AJ174" s="52">
        <v>35</v>
      </c>
      <c r="AK174" s="52">
        <v>65</v>
      </c>
      <c r="AL174" s="52">
        <v>34</v>
      </c>
      <c r="AM174" s="52">
        <v>66</v>
      </c>
      <c r="AN174" s="52">
        <v>34</v>
      </c>
      <c r="AO174" s="52">
        <v>66</v>
      </c>
      <c r="AP174" s="52">
        <v>26</v>
      </c>
      <c r="AQ174" s="52">
        <v>74</v>
      </c>
      <c r="AR174" s="52">
        <v>42</v>
      </c>
      <c r="AS174" s="52">
        <v>58</v>
      </c>
      <c r="AT174" s="52">
        <v>21</v>
      </c>
      <c r="AU174" s="52">
        <v>79</v>
      </c>
      <c r="AV174" s="52">
        <v>18</v>
      </c>
      <c r="AW174" s="52">
        <v>82</v>
      </c>
      <c r="AX174" s="52">
        <v>13</v>
      </c>
      <c r="AY174" s="52">
        <v>87</v>
      </c>
      <c r="AZ174" s="52">
        <v>22</v>
      </c>
      <c r="BA174" s="52">
        <v>78</v>
      </c>
      <c r="BB174" s="52">
        <v>9</v>
      </c>
      <c r="BC174" s="52">
        <v>91</v>
      </c>
      <c r="BD174" s="52">
        <v>15</v>
      </c>
      <c r="BE174" s="52">
        <v>85</v>
      </c>
      <c r="BF174" s="52">
        <v>23</v>
      </c>
      <c r="BG174" s="52">
        <v>77</v>
      </c>
      <c r="BH174" s="52">
        <v>29</v>
      </c>
      <c r="BI174" s="52">
        <v>71</v>
      </c>
      <c r="BJ174" s="52">
        <v>22</v>
      </c>
      <c r="BK174" s="52">
        <v>78</v>
      </c>
      <c r="BL174" s="52">
        <v>51</v>
      </c>
      <c r="BM174" s="52">
        <v>49</v>
      </c>
      <c r="BN174" s="52">
        <v>47</v>
      </c>
      <c r="BO174" s="52">
        <v>53</v>
      </c>
      <c r="BP174" s="52">
        <v>40</v>
      </c>
      <c r="BQ174" s="52">
        <v>60</v>
      </c>
      <c r="BR174" s="52">
        <v>37</v>
      </c>
      <c r="BS174" s="52">
        <v>63</v>
      </c>
      <c r="BT174" s="52">
        <v>22</v>
      </c>
      <c r="BU174" s="52">
        <v>78</v>
      </c>
      <c r="BV174" s="52">
        <v>43</v>
      </c>
      <c r="BW174" s="52">
        <v>57</v>
      </c>
      <c r="BX174" s="52">
        <v>43</v>
      </c>
      <c r="BY174" s="52">
        <v>57</v>
      </c>
      <c r="BZ174" s="52">
        <v>41</v>
      </c>
      <c r="CA174" s="52">
        <v>59</v>
      </c>
      <c r="CB174" s="52">
        <v>34</v>
      </c>
      <c r="CC174" s="52">
        <v>66</v>
      </c>
      <c r="CD174" s="52">
        <v>47</v>
      </c>
      <c r="CE174" s="52">
        <v>53</v>
      </c>
      <c r="CF174" s="52">
        <v>42</v>
      </c>
      <c r="CG174" s="52">
        <v>58</v>
      </c>
      <c r="CH174" s="52">
        <v>36</v>
      </c>
      <c r="CI174" s="52">
        <v>64</v>
      </c>
      <c r="CJ174" s="52">
        <v>45</v>
      </c>
      <c r="CK174" s="52">
        <v>55</v>
      </c>
      <c r="CL174" s="52">
        <v>36</v>
      </c>
      <c r="CM174" s="52">
        <v>64</v>
      </c>
      <c r="CN174" s="52">
        <v>19</v>
      </c>
      <c r="CO174" s="52">
        <v>81</v>
      </c>
      <c r="CP174" s="52">
        <v>16</v>
      </c>
      <c r="CQ174" s="52">
        <v>84</v>
      </c>
      <c r="CR174" s="52">
        <v>15</v>
      </c>
      <c r="CS174" s="52">
        <v>85</v>
      </c>
      <c r="CT174" s="52">
        <v>12</v>
      </c>
      <c r="CU174" s="52">
        <v>88</v>
      </c>
      <c r="CV174" s="52">
        <v>52</v>
      </c>
      <c r="CW174" s="52">
        <v>48</v>
      </c>
      <c r="CX174" s="52">
        <v>48</v>
      </c>
      <c r="CY174" s="52">
        <v>52</v>
      </c>
      <c r="CZ174" s="52">
        <v>65</v>
      </c>
      <c r="DA174" s="52">
        <v>35</v>
      </c>
      <c r="DB174" s="52">
        <v>56</v>
      </c>
      <c r="DC174" s="52">
        <v>44</v>
      </c>
      <c r="DD174" s="52">
        <v>61</v>
      </c>
      <c r="DE174" s="52">
        <v>39</v>
      </c>
      <c r="DF174" s="52">
        <v>67</v>
      </c>
      <c r="DG174" s="52">
        <v>33</v>
      </c>
      <c r="DH174" s="52">
        <v>74</v>
      </c>
      <c r="DI174" s="52">
        <v>26</v>
      </c>
      <c r="DJ174" s="52" t="s">
        <v>3554</v>
      </c>
      <c r="DK174" s="52" t="s">
        <v>3554</v>
      </c>
      <c r="DL174" s="52" t="s">
        <v>3554</v>
      </c>
      <c r="DM174" s="52" t="s">
        <v>3554</v>
      </c>
      <c r="DN174" s="52">
        <v>15</v>
      </c>
      <c r="DO174" s="52">
        <v>85</v>
      </c>
      <c r="DP174" s="52">
        <v>7</v>
      </c>
      <c r="DQ174" s="52">
        <v>93</v>
      </c>
      <c r="DR174" s="52">
        <v>16</v>
      </c>
      <c r="DS174" s="52">
        <v>84</v>
      </c>
      <c r="DT174" s="52">
        <v>7</v>
      </c>
      <c r="DU174" s="52">
        <v>93</v>
      </c>
      <c r="DV174" s="52">
        <v>19</v>
      </c>
      <c r="DW174" s="36">
        <v>81</v>
      </c>
      <c r="DX174" s="36">
        <v>12</v>
      </c>
      <c r="DY174" s="36">
        <v>88</v>
      </c>
    </row>
    <row r="175" spans="1:129" s="17" customFormat="1" ht="15" customHeight="1" x14ac:dyDescent="0.2">
      <c r="A175" s="5" t="s">
        <v>251</v>
      </c>
      <c r="B175" s="12" t="s">
        <v>2038</v>
      </c>
      <c r="C175" s="52">
        <v>74</v>
      </c>
      <c r="D175" s="52">
        <v>20</v>
      </c>
      <c r="E175" s="52">
        <v>80</v>
      </c>
      <c r="F175" s="52">
        <v>10</v>
      </c>
      <c r="G175" s="52">
        <v>90</v>
      </c>
      <c r="H175" s="52">
        <v>38</v>
      </c>
      <c r="I175" s="52">
        <v>62</v>
      </c>
      <c r="J175" s="52">
        <v>38</v>
      </c>
      <c r="K175" s="52">
        <v>62</v>
      </c>
      <c r="L175" s="52">
        <v>11</v>
      </c>
      <c r="M175" s="52">
        <v>89</v>
      </c>
      <c r="N175" s="52">
        <v>13</v>
      </c>
      <c r="O175" s="52">
        <v>87</v>
      </c>
      <c r="P175" s="52">
        <v>12</v>
      </c>
      <c r="Q175" s="52">
        <v>88</v>
      </c>
      <c r="R175" s="52">
        <v>4</v>
      </c>
      <c r="S175" s="52">
        <v>96</v>
      </c>
      <c r="T175" s="52">
        <v>4</v>
      </c>
      <c r="U175" s="52">
        <v>96</v>
      </c>
      <c r="V175" s="52">
        <v>19</v>
      </c>
      <c r="W175" s="52">
        <v>81</v>
      </c>
      <c r="X175" s="52">
        <v>7</v>
      </c>
      <c r="Y175" s="52">
        <v>93</v>
      </c>
      <c r="Z175" s="52">
        <v>23</v>
      </c>
      <c r="AA175" s="52">
        <v>77</v>
      </c>
      <c r="AB175" s="52">
        <v>9</v>
      </c>
      <c r="AC175" s="52">
        <v>91</v>
      </c>
      <c r="AD175" s="52">
        <v>21</v>
      </c>
      <c r="AE175" s="52">
        <v>79</v>
      </c>
      <c r="AF175" s="52">
        <v>27</v>
      </c>
      <c r="AG175" s="52">
        <v>73</v>
      </c>
      <c r="AH175" s="52">
        <v>17</v>
      </c>
      <c r="AI175" s="52">
        <v>83</v>
      </c>
      <c r="AJ175" s="52">
        <v>25</v>
      </c>
      <c r="AK175" s="52">
        <v>75</v>
      </c>
      <c r="AL175" s="52">
        <v>32</v>
      </c>
      <c r="AM175" s="52">
        <v>68</v>
      </c>
      <c r="AN175" s="52">
        <v>21</v>
      </c>
      <c r="AO175" s="52">
        <v>79</v>
      </c>
      <c r="AP175" s="52">
        <v>24</v>
      </c>
      <c r="AQ175" s="52">
        <v>76</v>
      </c>
      <c r="AR175" s="52">
        <v>33</v>
      </c>
      <c r="AS175" s="52">
        <v>67</v>
      </c>
      <c r="AT175" s="52">
        <v>12</v>
      </c>
      <c r="AU175" s="52">
        <v>88</v>
      </c>
      <c r="AV175" s="52">
        <v>14</v>
      </c>
      <c r="AW175" s="52">
        <v>86</v>
      </c>
      <c r="AX175" s="52">
        <v>17</v>
      </c>
      <c r="AY175" s="52">
        <v>83</v>
      </c>
      <c r="AZ175" s="52">
        <v>28</v>
      </c>
      <c r="BA175" s="52">
        <v>72</v>
      </c>
      <c r="BB175" s="52">
        <v>13</v>
      </c>
      <c r="BC175" s="52">
        <v>87</v>
      </c>
      <c r="BD175" s="52">
        <v>16</v>
      </c>
      <c r="BE175" s="52">
        <v>84</v>
      </c>
      <c r="BF175" s="52">
        <v>15</v>
      </c>
      <c r="BG175" s="52">
        <v>85</v>
      </c>
      <c r="BH175" s="52">
        <v>28</v>
      </c>
      <c r="BI175" s="52">
        <v>72</v>
      </c>
      <c r="BJ175" s="52">
        <v>21</v>
      </c>
      <c r="BK175" s="52">
        <v>79</v>
      </c>
      <c r="BL175" s="52">
        <v>44</v>
      </c>
      <c r="BM175" s="52">
        <v>56</v>
      </c>
      <c r="BN175" s="52">
        <v>30</v>
      </c>
      <c r="BO175" s="52">
        <v>70</v>
      </c>
      <c r="BP175" s="52">
        <v>36</v>
      </c>
      <c r="BQ175" s="52">
        <v>64</v>
      </c>
      <c r="BR175" s="52">
        <v>31</v>
      </c>
      <c r="BS175" s="52">
        <v>69</v>
      </c>
      <c r="BT175" s="52">
        <v>22</v>
      </c>
      <c r="BU175" s="52">
        <v>78</v>
      </c>
      <c r="BV175" s="52">
        <v>37</v>
      </c>
      <c r="BW175" s="52">
        <v>63</v>
      </c>
      <c r="BX175" s="52">
        <v>37</v>
      </c>
      <c r="BY175" s="52">
        <v>63</v>
      </c>
      <c r="BZ175" s="52">
        <v>35</v>
      </c>
      <c r="CA175" s="52">
        <v>65</v>
      </c>
      <c r="CB175" s="52">
        <v>31</v>
      </c>
      <c r="CC175" s="52">
        <v>69</v>
      </c>
      <c r="CD175" s="52">
        <v>42</v>
      </c>
      <c r="CE175" s="52">
        <v>58</v>
      </c>
      <c r="CF175" s="52">
        <v>32</v>
      </c>
      <c r="CG175" s="52">
        <v>68</v>
      </c>
      <c r="CH175" s="52">
        <v>30</v>
      </c>
      <c r="CI175" s="52">
        <v>70</v>
      </c>
      <c r="CJ175" s="52">
        <v>39</v>
      </c>
      <c r="CK175" s="52">
        <v>61</v>
      </c>
      <c r="CL175" s="52">
        <v>24</v>
      </c>
      <c r="CM175" s="52">
        <v>76</v>
      </c>
      <c r="CN175" s="52">
        <v>19</v>
      </c>
      <c r="CO175" s="52">
        <v>81</v>
      </c>
      <c r="CP175" s="52">
        <v>11</v>
      </c>
      <c r="CQ175" s="52">
        <v>89</v>
      </c>
      <c r="CR175" s="52">
        <v>10</v>
      </c>
      <c r="CS175" s="52">
        <v>90</v>
      </c>
      <c r="CT175" s="52">
        <v>8</v>
      </c>
      <c r="CU175" s="52">
        <v>92</v>
      </c>
      <c r="CV175" s="52">
        <v>68</v>
      </c>
      <c r="CW175" s="52">
        <v>32</v>
      </c>
      <c r="CX175" s="52">
        <v>80</v>
      </c>
      <c r="CY175" s="52">
        <v>20</v>
      </c>
      <c r="CZ175" s="52">
        <v>75</v>
      </c>
      <c r="DA175" s="52">
        <v>25</v>
      </c>
      <c r="DB175" s="52">
        <v>77</v>
      </c>
      <c r="DC175" s="52">
        <v>23</v>
      </c>
      <c r="DD175" s="52">
        <v>56</v>
      </c>
      <c r="DE175" s="52">
        <v>44</v>
      </c>
      <c r="DF175" s="52">
        <v>81</v>
      </c>
      <c r="DG175" s="52">
        <v>19</v>
      </c>
      <c r="DH175" s="52">
        <v>80</v>
      </c>
      <c r="DI175" s="52">
        <v>20</v>
      </c>
      <c r="DJ175" s="52" t="s">
        <v>3554</v>
      </c>
      <c r="DK175" s="52" t="s">
        <v>3554</v>
      </c>
      <c r="DL175" s="52" t="s">
        <v>3554</v>
      </c>
      <c r="DM175" s="52" t="s">
        <v>3554</v>
      </c>
      <c r="DN175" s="52">
        <v>20</v>
      </c>
      <c r="DO175" s="52">
        <v>80</v>
      </c>
      <c r="DP175" s="52">
        <v>11</v>
      </c>
      <c r="DQ175" s="52">
        <v>89</v>
      </c>
      <c r="DR175" s="52">
        <v>17</v>
      </c>
      <c r="DS175" s="52">
        <v>83</v>
      </c>
      <c r="DT175" s="52">
        <v>20</v>
      </c>
      <c r="DU175" s="52">
        <v>80</v>
      </c>
      <c r="DV175" s="52">
        <v>20</v>
      </c>
      <c r="DW175" s="36">
        <v>80</v>
      </c>
      <c r="DX175" s="36">
        <v>21</v>
      </c>
      <c r="DY175" s="36">
        <v>79</v>
      </c>
    </row>
    <row r="176" spans="1:129" s="17" customFormat="1" ht="15" customHeight="1" x14ac:dyDescent="0.2">
      <c r="A176" s="5" t="s">
        <v>252</v>
      </c>
      <c r="B176" s="12" t="s">
        <v>2039</v>
      </c>
      <c r="C176" s="52">
        <v>57</v>
      </c>
      <c r="D176" s="52">
        <v>20</v>
      </c>
      <c r="E176" s="52">
        <v>80</v>
      </c>
      <c r="F176" s="52">
        <v>21</v>
      </c>
      <c r="G176" s="52">
        <v>79</v>
      </c>
      <c r="H176" s="52">
        <v>71</v>
      </c>
      <c r="I176" s="52">
        <v>29</v>
      </c>
      <c r="J176" s="52">
        <v>74</v>
      </c>
      <c r="K176" s="52">
        <v>26</v>
      </c>
      <c r="L176" s="52">
        <v>19</v>
      </c>
      <c r="M176" s="52">
        <v>81</v>
      </c>
      <c r="N176" s="52">
        <v>24</v>
      </c>
      <c r="O176" s="52">
        <v>76</v>
      </c>
      <c r="P176" s="52">
        <v>21</v>
      </c>
      <c r="Q176" s="52">
        <v>79</v>
      </c>
      <c r="R176" s="52">
        <v>18</v>
      </c>
      <c r="S176" s="52">
        <v>82</v>
      </c>
      <c r="T176" s="52">
        <v>11</v>
      </c>
      <c r="U176" s="52">
        <v>89</v>
      </c>
      <c r="V176" s="52">
        <v>35</v>
      </c>
      <c r="W176" s="52">
        <v>65</v>
      </c>
      <c r="X176" s="52">
        <v>14</v>
      </c>
      <c r="Y176" s="52">
        <v>86</v>
      </c>
      <c r="Z176" s="52">
        <v>41</v>
      </c>
      <c r="AA176" s="52">
        <v>59</v>
      </c>
      <c r="AB176" s="52">
        <v>20</v>
      </c>
      <c r="AC176" s="52">
        <v>80</v>
      </c>
      <c r="AD176" s="52">
        <v>27</v>
      </c>
      <c r="AE176" s="52">
        <v>73</v>
      </c>
      <c r="AF176" s="52">
        <v>34</v>
      </c>
      <c r="AG176" s="52">
        <v>66</v>
      </c>
      <c r="AH176" s="52">
        <v>24</v>
      </c>
      <c r="AI176" s="52">
        <v>76</v>
      </c>
      <c r="AJ176" s="52">
        <v>48</v>
      </c>
      <c r="AK176" s="52">
        <v>52</v>
      </c>
      <c r="AL176" s="52">
        <v>49</v>
      </c>
      <c r="AM176" s="52">
        <v>51</v>
      </c>
      <c r="AN176" s="52">
        <v>43</v>
      </c>
      <c r="AO176" s="52">
        <v>57</v>
      </c>
      <c r="AP176" s="52">
        <v>42</v>
      </c>
      <c r="AQ176" s="52">
        <v>58</v>
      </c>
      <c r="AR176" s="52">
        <v>65</v>
      </c>
      <c r="AS176" s="52">
        <v>35</v>
      </c>
      <c r="AT176" s="52">
        <v>22</v>
      </c>
      <c r="AU176" s="52">
        <v>78</v>
      </c>
      <c r="AV176" s="52">
        <v>24</v>
      </c>
      <c r="AW176" s="52">
        <v>76</v>
      </c>
      <c r="AX176" s="52">
        <v>33</v>
      </c>
      <c r="AY176" s="52">
        <v>67</v>
      </c>
      <c r="AZ176" s="52">
        <v>42</v>
      </c>
      <c r="BA176" s="52">
        <v>58</v>
      </c>
      <c r="BB176" s="52">
        <v>20</v>
      </c>
      <c r="BC176" s="52">
        <v>80</v>
      </c>
      <c r="BD176" s="52">
        <v>29</v>
      </c>
      <c r="BE176" s="52">
        <v>71</v>
      </c>
      <c r="BF176" s="52">
        <v>33</v>
      </c>
      <c r="BG176" s="52">
        <v>67</v>
      </c>
      <c r="BH176" s="52">
        <v>53</v>
      </c>
      <c r="BI176" s="52">
        <v>47</v>
      </c>
      <c r="BJ176" s="52">
        <v>48</v>
      </c>
      <c r="BK176" s="52">
        <v>52</v>
      </c>
      <c r="BL176" s="52">
        <v>52</v>
      </c>
      <c r="BM176" s="52">
        <v>48</v>
      </c>
      <c r="BN176" s="52">
        <v>38</v>
      </c>
      <c r="BO176" s="52">
        <v>62</v>
      </c>
      <c r="BP176" s="52">
        <v>49</v>
      </c>
      <c r="BQ176" s="52">
        <v>51</v>
      </c>
      <c r="BR176" s="52">
        <v>40</v>
      </c>
      <c r="BS176" s="52">
        <v>60</v>
      </c>
      <c r="BT176" s="52">
        <v>31</v>
      </c>
      <c r="BU176" s="52">
        <v>69</v>
      </c>
      <c r="BV176" s="52">
        <v>58</v>
      </c>
      <c r="BW176" s="52">
        <v>42</v>
      </c>
      <c r="BX176" s="52">
        <v>56</v>
      </c>
      <c r="BY176" s="52">
        <v>44</v>
      </c>
      <c r="BZ176" s="52">
        <v>53</v>
      </c>
      <c r="CA176" s="52">
        <v>47</v>
      </c>
      <c r="CB176" s="52">
        <v>51</v>
      </c>
      <c r="CC176" s="52">
        <v>49</v>
      </c>
      <c r="CD176" s="52">
        <v>62</v>
      </c>
      <c r="CE176" s="52">
        <v>38</v>
      </c>
      <c r="CF176" s="52">
        <v>52</v>
      </c>
      <c r="CG176" s="52">
        <v>48</v>
      </c>
      <c r="CH176" s="52">
        <v>48</v>
      </c>
      <c r="CI176" s="52">
        <v>52</v>
      </c>
      <c r="CJ176" s="52">
        <v>59</v>
      </c>
      <c r="CK176" s="52">
        <v>41</v>
      </c>
      <c r="CL176" s="52">
        <v>44</v>
      </c>
      <c r="CM176" s="52">
        <v>56</v>
      </c>
      <c r="CN176" s="52">
        <v>49</v>
      </c>
      <c r="CO176" s="52">
        <v>51</v>
      </c>
      <c r="CP176" s="52">
        <v>29</v>
      </c>
      <c r="CQ176" s="52">
        <v>71</v>
      </c>
      <c r="CR176" s="52">
        <v>35</v>
      </c>
      <c r="CS176" s="52">
        <v>65</v>
      </c>
      <c r="CT176" s="52">
        <v>21</v>
      </c>
      <c r="CU176" s="52">
        <v>79</v>
      </c>
      <c r="CV176" s="52">
        <v>36</v>
      </c>
      <c r="CW176" s="52">
        <v>64</v>
      </c>
      <c r="CX176" s="52">
        <v>55</v>
      </c>
      <c r="CY176" s="52">
        <v>45</v>
      </c>
      <c r="CZ176" s="52">
        <v>56</v>
      </c>
      <c r="DA176" s="52">
        <v>44</v>
      </c>
      <c r="DB176" s="52">
        <v>50</v>
      </c>
      <c r="DC176" s="52">
        <v>50</v>
      </c>
      <c r="DD176" s="52">
        <v>19</v>
      </c>
      <c r="DE176" s="52">
        <v>81</v>
      </c>
      <c r="DF176" s="52">
        <v>48</v>
      </c>
      <c r="DG176" s="52">
        <v>52</v>
      </c>
      <c r="DH176" s="52">
        <v>55</v>
      </c>
      <c r="DI176" s="52">
        <v>45</v>
      </c>
      <c r="DJ176" s="52">
        <v>27</v>
      </c>
      <c r="DK176" s="52">
        <v>73</v>
      </c>
      <c r="DL176" s="52">
        <v>25</v>
      </c>
      <c r="DM176" s="52">
        <v>75</v>
      </c>
      <c r="DN176" s="52">
        <v>25</v>
      </c>
      <c r="DO176" s="52">
        <v>75</v>
      </c>
      <c r="DP176" s="52">
        <v>18</v>
      </c>
      <c r="DQ176" s="52">
        <v>82</v>
      </c>
      <c r="DR176" s="52">
        <v>23</v>
      </c>
      <c r="DS176" s="52">
        <v>77</v>
      </c>
      <c r="DT176" s="52">
        <v>26</v>
      </c>
      <c r="DU176" s="52">
        <v>74</v>
      </c>
      <c r="DV176" s="52">
        <v>24</v>
      </c>
      <c r="DW176" s="36">
        <v>76</v>
      </c>
      <c r="DX176" s="36">
        <v>25</v>
      </c>
      <c r="DY176" s="36">
        <v>75</v>
      </c>
    </row>
    <row r="177" spans="1:129" s="17" customFormat="1" ht="15" customHeight="1" x14ac:dyDescent="0.2">
      <c r="A177" s="5" t="s">
        <v>253</v>
      </c>
      <c r="B177" s="12" t="s">
        <v>2040</v>
      </c>
      <c r="C177" s="52">
        <v>74</v>
      </c>
      <c r="D177" s="52">
        <v>47</v>
      </c>
      <c r="E177" s="52">
        <v>53</v>
      </c>
      <c r="F177" s="52">
        <v>36</v>
      </c>
      <c r="G177" s="52">
        <v>64</v>
      </c>
      <c r="H177" s="52">
        <v>74</v>
      </c>
      <c r="I177" s="52">
        <v>26</v>
      </c>
      <c r="J177" s="52">
        <v>77</v>
      </c>
      <c r="K177" s="52">
        <v>23</v>
      </c>
      <c r="L177" s="52">
        <v>4</v>
      </c>
      <c r="M177" s="52">
        <v>96</v>
      </c>
      <c r="N177" s="52">
        <v>24</v>
      </c>
      <c r="O177" s="52">
        <v>76</v>
      </c>
      <c r="P177" s="52">
        <v>9</v>
      </c>
      <c r="Q177" s="52">
        <v>91</v>
      </c>
      <c r="R177" s="52">
        <v>9</v>
      </c>
      <c r="S177" s="52">
        <v>91</v>
      </c>
      <c r="T177" s="52">
        <v>9</v>
      </c>
      <c r="U177" s="52">
        <v>91</v>
      </c>
      <c r="V177" s="52">
        <v>30</v>
      </c>
      <c r="W177" s="52">
        <v>70</v>
      </c>
      <c r="X177" s="52">
        <v>11</v>
      </c>
      <c r="Y177" s="52">
        <v>89</v>
      </c>
      <c r="Z177" s="52">
        <v>48</v>
      </c>
      <c r="AA177" s="52">
        <v>52</v>
      </c>
      <c r="AB177" s="52">
        <v>28</v>
      </c>
      <c r="AC177" s="52">
        <v>72</v>
      </c>
      <c r="AD177" s="52">
        <v>34</v>
      </c>
      <c r="AE177" s="52">
        <v>66</v>
      </c>
      <c r="AF177" s="52">
        <v>47</v>
      </c>
      <c r="AG177" s="52">
        <v>53</v>
      </c>
      <c r="AH177" s="52">
        <v>30</v>
      </c>
      <c r="AI177" s="52">
        <v>70</v>
      </c>
      <c r="AJ177" s="52">
        <v>48</v>
      </c>
      <c r="AK177" s="52">
        <v>52</v>
      </c>
      <c r="AL177" s="52">
        <v>37</v>
      </c>
      <c r="AM177" s="52">
        <v>63</v>
      </c>
      <c r="AN177" s="52">
        <v>38</v>
      </c>
      <c r="AO177" s="52">
        <v>62</v>
      </c>
      <c r="AP177" s="52">
        <v>33</v>
      </c>
      <c r="AQ177" s="52">
        <v>67</v>
      </c>
      <c r="AR177" s="52">
        <v>52</v>
      </c>
      <c r="AS177" s="52">
        <v>48</v>
      </c>
      <c r="AT177" s="52">
        <v>28</v>
      </c>
      <c r="AU177" s="52">
        <v>72</v>
      </c>
      <c r="AV177" s="52">
        <v>17</v>
      </c>
      <c r="AW177" s="52">
        <v>83</v>
      </c>
      <c r="AX177" s="52">
        <v>38</v>
      </c>
      <c r="AY177" s="52">
        <v>62</v>
      </c>
      <c r="AZ177" s="52">
        <v>59</v>
      </c>
      <c r="BA177" s="52">
        <v>41</v>
      </c>
      <c r="BB177" s="52">
        <v>28</v>
      </c>
      <c r="BC177" s="52">
        <v>72</v>
      </c>
      <c r="BD177" s="52">
        <v>33</v>
      </c>
      <c r="BE177" s="52">
        <v>67</v>
      </c>
      <c r="BF177" s="52">
        <v>43</v>
      </c>
      <c r="BG177" s="52">
        <v>57</v>
      </c>
      <c r="BH177" s="52">
        <v>66</v>
      </c>
      <c r="BI177" s="52">
        <v>34</v>
      </c>
      <c r="BJ177" s="52">
        <v>29</v>
      </c>
      <c r="BK177" s="52">
        <v>71</v>
      </c>
      <c r="BL177" s="52">
        <v>61</v>
      </c>
      <c r="BM177" s="52">
        <v>39</v>
      </c>
      <c r="BN177" s="52">
        <v>39</v>
      </c>
      <c r="BO177" s="52">
        <v>61</v>
      </c>
      <c r="BP177" s="52">
        <v>40</v>
      </c>
      <c r="BQ177" s="52">
        <v>60</v>
      </c>
      <c r="BR177" s="52">
        <v>51</v>
      </c>
      <c r="BS177" s="52">
        <v>49</v>
      </c>
      <c r="BT177" s="52">
        <v>28</v>
      </c>
      <c r="BU177" s="52">
        <v>72</v>
      </c>
      <c r="BV177" s="52">
        <v>59</v>
      </c>
      <c r="BW177" s="52">
        <v>41</v>
      </c>
      <c r="BX177" s="52">
        <v>63</v>
      </c>
      <c r="BY177" s="52">
        <v>38</v>
      </c>
      <c r="BZ177" s="52">
        <v>63</v>
      </c>
      <c r="CA177" s="52">
        <v>37</v>
      </c>
      <c r="CB177" s="52">
        <v>54</v>
      </c>
      <c r="CC177" s="52">
        <v>46</v>
      </c>
      <c r="CD177" s="52">
        <v>71</v>
      </c>
      <c r="CE177" s="52">
        <v>29</v>
      </c>
      <c r="CF177" s="52">
        <v>56</v>
      </c>
      <c r="CG177" s="52">
        <v>44</v>
      </c>
      <c r="CH177" s="52">
        <v>55</v>
      </c>
      <c r="CI177" s="52">
        <v>45</v>
      </c>
      <c r="CJ177" s="52">
        <v>60</v>
      </c>
      <c r="CK177" s="52">
        <v>40</v>
      </c>
      <c r="CL177" s="52">
        <v>40</v>
      </c>
      <c r="CM177" s="52">
        <v>60</v>
      </c>
      <c r="CN177" s="52">
        <v>33</v>
      </c>
      <c r="CO177" s="52">
        <v>68</v>
      </c>
      <c r="CP177" s="52">
        <v>20</v>
      </c>
      <c r="CQ177" s="52">
        <v>80</v>
      </c>
      <c r="CR177" s="52">
        <v>31</v>
      </c>
      <c r="CS177" s="52">
        <v>69</v>
      </c>
      <c r="CT177" s="52">
        <v>26</v>
      </c>
      <c r="CU177" s="52">
        <v>74</v>
      </c>
      <c r="CV177" s="52">
        <v>35</v>
      </c>
      <c r="CW177" s="52">
        <v>65</v>
      </c>
      <c r="CX177" s="52">
        <v>60</v>
      </c>
      <c r="CY177" s="52">
        <v>40</v>
      </c>
      <c r="CZ177" s="52">
        <v>54</v>
      </c>
      <c r="DA177" s="52">
        <v>46</v>
      </c>
      <c r="DB177" s="52">
        <v>55</v>
      </c>
      <c r="DC177" s="52">
        <v>45</v>
      </c>
      <c r="DD177" s="52">
        <v>16</v>
      </c>
      <c r="DE177" s="52">
        <v>84</v>
      </c>
      <c r="DF177" s="52">
        <v>85</v>
      </c>
      <c r="DG177" s="52">
        <v>15</v>
      </c>
      <c r="DH177" s="52">
        <v>65</v>
      </c>
      <c r="DI177" s="52">
        <v>35</v>
      </c>
      <c r="DJ177" s="52">
        <v>8</v>
      </c>
      <c r="DK177" s="52">
        <v>92</v>
      </c>
      <c r="DL177" s="52">
        <v>12</v>
      </c>
      <c r="DM177" s="52">
        <v>88</v>
      </c>
      <c r="DN177" s="52" t="s">
        <v>3554</v>
      </c>
      <c r="DO177" s="52" t="s">
        <v>3554</v>
      </c>
      <c r="DP177" s="52" t="s">
        <v>3554</v>
      </c>
      <c r="DQ177" s="52" t="s">
        <v>3554</v>
      </c>
      <c r="DR177" s="52" t="s">
        <v>3554</v>
      </c>
      <c r="DS177" s="52" t="s">
        <v>3554</v>
      </c>
      <c r="DT177" s="52" t="s">
        <v>3554</v>
      </c>
      <c r="DU177" s="52" t="s">
        <v>3554</v>
      </c>
      <c r="DV177" s="52" t="s">
        <v>3554</v>
      </c>
      <c r="DW177" s="36" t="s">
        <v>3554</v>
      </c>
      <c r="DX177" s="36" t="s">
        <v>3554</v>
      </c>
      <c r="DY177" s="36" t="s">
        <v>3554</v>
      </c>
    </row>
    <row r="178" spans="1:129" s="17" customFormat="1" ht="15" customHeight="1" x14ac:dyDescent="0.2">
      <c r="A178" s="5" t="s">
        <v>254</v>
      </c>
      <c r="B178" s="12" t="s">
        <v>2041</v>
      </c>
      <c r="C178" s="52">
        <v>0</v>
      </c>
      <c r="D178" s="52" t="s">
        <v>3554</v>
      </c>
      <c r="E178" s="52" t="s">
        <v>3554</v>
      </c>
      <c r="F178" s="52" t="s">
        <v>3554</v>
      </c>
      <c r="G178" s="52" t="s">
        <v>3554</v>
      </c>
      <c r="H178" s="52" t="s">
        <v>3554</v>
      </c>
      <c r="I178" s="52" t="s">
        <v>3554</v>
      </c>
      <c r="J178" s="52" t="s">
        <v>3554</v>
      </c>
      <c r="K178" s="52" t="s">
        <v>3554</v>
      </c>
      <c r="L178" s="52" t="s">
        <v>3554</v>
      </c>
      <c r="M178" s="52" t="s">
        <v>3554</v>
      </c>
      <c r="N178" s="52" t="s">
        <v>3554</v>
      </c>
      <c r="O178" s="52" t="s">
        <v>3554</v>
      </c>
      <c r="P178" s="52" t="s">
        <v>3554</v>
      </c>
      <c r="Q178" s="52" t="s">
        <v>3554</v>
      </c>
      <c r="R178" s="52" t="s">
        <v>3554</v>
      </c>
      <c r="S178" s="52" t="s">
        <v>3554</v>
      </c>
      <c r="T178" s="52" t="s">
        <v>3554</v>
      </c>
      <c r="U178" s="52" t="s">
        <v>3554</v>
      </c>
      <c r="V178" s="52" t="s">
        <v>3554</v>
      </c>
      <c r="W178" s="52" t="s">
        <v>3554</v>
      </c>
      <c r="X178" s="52" t="s">
        <v>3554</v>
      </c>
      <c r="Y178" s="52" t="s">
        <v>3554</v>
      </c>
      <c r="Z178" s="52" t="s">
        <v>3554</v>
      </c>
      <c r="AA178" s="52" t="s">
        <v>3554</v>
      </c>
      <c r="AB178" s="52" t="s">
        <v>3554</v>
      </c>
      <c r="AC178" s="52" t="s">
        <v>3554</v>
      </c>
      <c r="AD178" s="52" t="s">
        <v>3554</v>
      </c>
      <c r="AE178" s="52" t="s">
        <v>3554</v>
      </c>
      <c r="AF178" s="52" t="s">
        <v>3554</v>
      </c>
      <c r="AG178" s="52" t="s">
        <v>3554</v>
      </c>
      <c r="AH178" s="52" t="s">
        <v>3554</v>
      </c>
      <c r="AI178" s="52" t="s">
        <v>3554</v>
      </c>
      <c r="AJ178" s="52" t="s">
        <v>3554</v>
      </c>
      <c r="AK178" s="52" t="s">
        <v>3554</v>
      </c>
      <c r="AL178" s="52" t="s">
        <v>3554</v>
      </c>
      <c r="AM178" s="52" t="s">
        <v>3554</v>
      </c>
      <c r="AN178" s="52" t="s">
        <v>3554</v>
      </c>
      <c r="AO178" s="52" t="s">
        <v>3554</v>
      </c>
      <c r="AP178" s="52" t="s">
        <v>3554</v>
      </c>
      <c r="AQ178" s="52" t="s">
        <v>3554</v>
      </c>
      <c r="AR178" s="52" t="s">
        <v>3554</v>
      </c>
      <c r="AS178" s="52" t="s">
        <v>3554</v>
      </c>
      <c r="AT178" s="52" t="s">
        <v>3554</v>
      </c>
      <c r="AU178" s="52" t="s">
        <v>3554</v>
      </c>
      <c r="AV178" s="52" t="s">
        <v>3554</v>
      </c>
      <c r="AW178" s="52" t="s">
        <v>3554</v>
      </c>
      <c r="AX178" s="52" t="s">
        <v>3554</v>
      </c>
      <c r="AY178" s="52" t="s">
        <v>3554</v>
      </c>
      <c r="AZ178" s="52" t="s">
        <v>3554</v>
      </c>
      <c r="BA178" s="52" t="s">
        <v>3554</v>
      </c>
      <c r="BB178" s="52" t="s">
        <v>3554</v>
      </c>
      <c r="BC178" s="52" t="s">
        <v>3554</v>
      </c>
      <c r="BD178" s="52" t="s">
        <v>3554</v>
      </c>
      <c r="BE178" s="52" t="s">
        <v>3554</v>
      </c>
      <c r="BF178" s="52" t="s">
        <v>3554</v>
      </c>
      <c r="BG178" s="52" t="s">
        <v>3554</v>
      </c>
      <c r="BH178" s="52" t="s">
        <v>3554</v>
      </c>
      <c r="BI178" s="52" t="s">
        <v>3554</v>
      </c>
      <c r="BJ178" s="52" t="s">
        <v>3554</v>
      </c>
      <c r="BK178" s="52" t="s">
        <v>3554</v>
      </c>
      <c r="BL178" s="52" t="s">
        <v>3554</v>
      </c>
      <c r="BM178" s="52" t="s">
        <v>3554</v>
      </c>
      <c r="BN178" s="52" t="s">
        <v>3554</v>
      </c>
      <c r="BO178" s="52" t="s">
        <v>3554</v>
      </c>
      <c r="BP178" s="52" t="s">
        <v>3554</v>
      </c>
      <c r="BQ178" s="52" t="s">
        <v>3554</v>
      </c>
      <c r="BR178" s="52" t="s">
        <v>3554</v>
      </c>
      <c r="BS178" s="52" t="s">
        <v>3554</v>
      </c>
      <c r="BT178" s="52" t="s">
        <v>3554</v>
      </c>
      <c r="BU178" s="52" t="s">
        <v>3554</v>
      </c>
      <c r="BV178" s="52" t="s">
        <v>3554</v>
      </c>
      <c r="BW178" s="52" t="s">
        <v>3554</v>
      </c>
      <c r="BX178" s="52" t="s">
        <v>3554</v>
      </c>
      <c r="BY178" s="52" t="s">
        <v>3554</v>
      </c>
      <c r="BZ178" s="52" t="s">
        <v>3554</v>
      </c>
      <c r="CA178" s="52" t="s">
        <v>3554</v>
      </c>
      <c r="CB178" s="52" t="s">
        <v>3554</v>
      </c>
      <c r="CC178" s="52" t="s">
        <v>3554</v>
      </c>
      <c r="CD178" s="52" t="s">
        <v>3554</v>
      </c>
      <c r="CE178" s="52" t="s">
        <v>3554</v>
      </c>
      <c r="CF178" s="52" t="s">
        <v>3554</v>
      </c>
      <c r="CG178" s="52" t="s">
        <v>3554</v>
      </c>
      <c r="CH178" s="52" t="s">
        <v>3554</v>
      </c>
      <c r="CI178" s="52" t="s">
        <v>3554</v>
      </c>
      <c r="CJ178" s="52" t="s">
        <v>3554</v>
      </c>
      <c r="CK178" s="52" t="s">
        <v>3554</v>
      </c>
      <c r="CL178" s="52" t="s">
        <v>3554</v>
      </c>
      <c r="CM178" s="52" t="s">
        <v>3554</v>
      </c>
      <c r="CN178" s="52" t="s">
        <v>3554</v>
      </c>
      <c r="CO178" s="52" t="s">
        <v>3554</v>
      </c>
      <c r="CP178" s="52" t="s">
        <v>3554</v>
      </c>
      <c r="CQ178" s="52" t="s">
        <v>3554</v>
      </c>
      <c r="CR178" s="52" t="s">
        <v>3554</v>
      </c>
      <c r="CS178" s="52" t="s">
        <v>3554</v>
      </c>
      <c r="CT178" s="52" t="s">
        <v>3554</v>
      </c>
      <c r="CU178" s="52" t="s">
        <v>3554</v>
      </c>
      <c r="CV178" s="52" t="s">
        <v>3554</v>
      </c>
      <c r="CW178" s="52" t="s">
        <v>3554</v>
      </c>
      <c r="CX178" s="52" t="s">
        <v>3554</v>
      </c>
      <c r="CY178" s="52" t="s">
        <v>3554</v>
      </c>
      <c r="CZ178" s="52" t="s">
        <v>3554</v>
      </c>
      <c r="DA178" s="52" t="s">
        <v>3554</v>
      </c>
      <c r="DB178" s="52" t="s">
        <v>3554</v>
      </c>
      <c r="DC178" s="52" t="s">
        <v>3554</v>
      </c>
      <c r="DD178" s="52" t="s">
        <v>3554</v>
      </c>
      <c r="DE178" s="52" t="s">
        <v>3554</v>
      </c>
      <c r="DF178" s="52" t="s">
        <v>3554</v>
      </c>
      <c r="DG178" s="52" t="s">
        <v>3554</v>
      </c>
      <c r="DH178" s="52" t="s">
        <v>3554</v>
      </c>
      <c r="DI178" s="52" t="s">
        <v>3554</v>
      </c>
      <c r="DJ178" s="52" t="s">
        <v>3554</v>
      </c>
      <c r="DK178" s="52" t="s">
        <v>3554</v>
      </c>
      <c r="DL178" s="52" t="s">
        <v>3554</v>
      </c>
      <c r="DM178" s="52" t="s">
        <v>3554</v>
      </c>
      <c r="DN178" s="52" t="s">
        <v>3554</v>
      </c>
      <c r="DO178" s="52" t="s">
        <v>3554</v>
      </c>
      <c r="DP178" s="52" t="s">
        <v>3554</v>
      </c>
      <c r="DQ178" s="52" t="s">
        <v>3554</v>
      </c>
      <c r="DR178" s="52" t="s">
        <v>3554</v>
      </c>
      <c r="DS178" s="52" t="s">
        <v>3554</v>
      </c>
      <c r="DT178" s="52" t="s">
        <v>3554</v>
      </c>
      <c r="DU178" s="52" t="s">
        <v>3554</v>
      </c>
      <c r="DV178" s="52" t="s">
        <v>3554</v>
      </c>
      <c r="DW178" s="36" t="s">
        <v>3554</v>
      </c>
      <c r="DX178" s="36" t="s">
        <v>3554</v>
      </c>
      <c r="DY178" s="36" t="s">
        <v>3554</v>
      </c>
    </row>
    <row r="179" spans="1:129" s="17" customFormat="1" ht="15" customHeight="1" x14ac:dyDescent="0.2">
      <c r="A179" s="5" t="s">
        <v>255</v>
      </c>
      <c r="B179" s="12" t="s">
        <v>2042</v>
      </c>
      <c r="C179" s="52">
        <v>71</v>
      </c>
      <c r="D179" s="52">
        <v>38</v>
      </c>
      <c r="E179" s="52">
        <v>62</v>
      </c>
      <c r="F179" s="52">
        <v>29</v>
      </c>
      <c r="G179" s="52">
        <v>71</v>
      </c>
      <c r="H179" s="52">
        <v>49</v>
      </c>
      <c r="I179" s="52">
        <v>51</v>
      </c>
      <c r="J179" s="52">
        <v>54</v>
      </c>
      <c r="K179" s="52">
        <v>46</v>
      </c>
      <c r="L179" s="52">
        <v>11</v>
      </c>
      <c r="M179" s="52">
        <v>89</v>
      </c>
      <c r="N179" s="52">
        <v>17</v>
      </c>
      <c r="O179" s="52">
        <v>83</v>
      </c>
      <c r="P179" s="52">
        <v>14</v>
      </c>
      <c r="Q179" s="52">
        <v>86</v>
      </c>
      <c r="R179" s="52">
        <v>9</v>
      </c>
      <c r="S179" s="52">
        <v>91</v>
      </c>
      <c r="T179" s="52">
        <v>7</v>
      </c>
      <c r="U179" s="52">
        <v>93</v>
      </c>
      <c r="V179" s="52">
        <v>22</v>
      </c>
      <c r="W179" s="52">
        <v>78</v>
      </c>
      <c r="X179" s="52">
        <v>9</v>
      </c>
      <c r="Y179" s="52">
        <v>91</v>
      </c>
      <c r="Z179" s="52">
        <v>30</v>
      </c>
      <c r="AA179" s="52">
        <v>70</v>
      </c>
      <c r="AB179" s="52">
        <v>15</v>
      </c>
      <c r="AC179" s="52">
        <v>85</v>
      </c>
      <c r="AD179" s="52">
        <v>21</v>
      </c>
      <c r="AE179" s="52">
        <v>79</v>
      </c>
      <c r="AF179" s="52">
        <v>24</v>
      </c>
      <c r="AG179" s="52">
        <v>76</v>
      </c>
      <c r="AH179" s="52">
        <v>23</v>
      </c>
      <c r="AI179" s="52">
        <v>77</v>
      </c>
      <c r="AJ179" s="52">
        <v>32</v>
      </c>
      <c r="AK179" s="52">
        <v>68</v>
      </c>
      <c r="AL179" s="52">
        <v>33</v>
      </c>
      <c r="AM179" s="52">
        <v>67</v>
      </c>
      <c r="AN179" s="52">
        <v>20</v>
      </c>
      <c r="AO179" s="52">
        <v>80</v>
      </c>
      <c r="AP179" s="52">
        <v>32</v>
      </c>
      <c r="AQ179" s="52">
        <v>68</v>
      </c>
      <c r="AR179" s="52">
        <v>40</v>
      </c>
      <c r="AS179" s="52">
        <v>60</v>
      </c>
      <c r="AT179" s="52">
        <v>11</v>
      </c>
      <c r="AU179" s="52">
        <v>89</v>
      </c>
      <c r="AV179" s="52">
        <v>18</v>
      </c>
      <c r="AW179" s="52">
        <v>82</v>
      </c>
      <c r="AX179" s="52">
        <v>20</v>
      </c>
      <c r="AY179" s="52">
        <v>80</v>
      </c>
      <c r="AZ179" s="52">
        <v>33</v>
      </c>
      <c r="BA179" s="52">
        <v>67</v>
      </c>
      <c r="BB179" s="52">
        <v>12</v>
      </c>
      <c r="BC179" s="52">
        <v>88</v>
      </c>
      <c r="BD179" s="52">
        <v>17</v>
      </c>
      <c r="BE179" s="52">
        <v>83</v>
      </c>
      <c r="BF179" s="52">
        <v>19</v>
      </c>
      <c r="BG179" s="52">
        <v>81</v>
      </c>
      <c r="BH179" s="52">
        <v>34</v>
      </c>
      <c r="BI179" s="52">
        <v>66</v>
      </c>
      <c r="BJ179" s="52">
        <v>23</v>
      </c>
      <c r="BK179" s="52">
        <v>77</v>
      </c>
      <c r="BL179" s="52">
        <v>37</v>
      </c>
      <c r="BM179" s="52">
        <v>63</v>
      </c>
      <c r="BN179" s="52">
        <v>35</v>
      </c>
      <c r="BO179" s="52">
        <v>65</v>
      </c>
      <c r="BP179" s="52">
        <v>37</v>
      </c>
      <c r="BQ179" s="52">
        <v>63</v>
      </c>
      <c r="BR179" s="52">
        <v>29</v>
      </c>
      <c r="BS179" s="52">
        <v>71</v>
      </c>
      <c r="BT179" s="52">
        <v>20</v>
      </c>
      <c r="BU179" s="52">
        <v>80</v>
      </c>
      <c r="BV179" s="52">
        <v>43</v>
      </c>
      <c r="BW179" s="52">
        <v>57</v>
      </c>
      <c r="BX179" s="52">
        <v>43</v>
      </c>
      <c r="BY179" s="52">
        <v>57</v>
      </c>
      <c r="BZ179" s="52">
        <v>41</v>
      </c>
      <c r="CA179" s="52">
        <v>59</v>
      </c>
      <c r="CB179" s="52">
        <v>35</v>
      </c>
      <c r="CC179" s="52">
        <v>65</v>
      </c>
      <c r="CD179" s="52">
        <v>54</v>
      </c>
      <c r="CE179" s="52">
        <v>46</v>
      </c>
      <c r="CF179" s="52">
        <v>38</v>
      </c>
      <c r="CG179" s="52">
        <v>62</v>
      </c>
      <c r="CH179" s="52">
        <v>37</v>
      </c>
      <c r="CI179" s="52">
        <v>63</v>
      </c>
      <c r="CJ179" s="52">
        <v>43</v>
      </c>
      <c r="CK179" s="52">
        <v>57</v>
      </c>
      <c r="CL179" s="52">
        <v>28</v>
      </c>
      <c r="CM179" s="52">
        <v>72</v>
      </c>
      <c r="CN179" s="52">
        <v>25</v>
      </c>
      <c r="CO179" s="52">
        <v>75</v>
      </c>
      <c r="CP179" s="52">
        <v>18</v>
      </c>
      <c r="CQ179" s="52">
        <v>83</v>
      </c>
      <c r="CR179" s="52">
        <v>18</v>
      </c>
      <c r="CS179" s="52">
        <v>82</v>
      </c>
      <c r="CT179" s="52">
        <v>10</v>
      </c>
      <c r="CU179" s="52">
        <v>90</v>
      </c>
      <c r="CV179" s="52">
        <v>51</v>
      </c>
      <c r="CW179" s="52">
        <v>49</v>
      </c>
      <c r="CX179" s="52">
        <v>66</v>
      </c>
      <c r="CY179" s="52">
        <v>34</v>
      </c>
      <c r="CZ179" s="52">
        <v>67</v>
      </c>
      <c r="DA179" s="52">
        <v>33</v>
      </c>
      <c r="DB179" s="52">
        <v>56</v>
      </c>
      <c r="DC179" s="52">
        <v>44</v>
      </c>
      <c r="DD179" s="52">
        <v>47</v>
      </c>
      <c r="DE179" s="52">
        <v>53</v>
      </c>
      <c r="DF179" s="52">
        <v>79</v>
      </c>
      <c r="DG179" s="52">
        <v>21</v>
      </c>
      <c r="DH179" s="52">
        <v>74</v>
      </c>
      <c r="DI179" s="52">
        <v>26</v>
      </c>
      <c r="DJ179" s="52">
        <v>15</v>
      </c>
      <c r="DK179" s="52">
        <v>85</v>
      </c>
      <c r="DL179" s="52">
        <v>14</v>
      </c>
      <c r="DM179" s="52">
        <v>86</v>
      </c>
      <c r="DN179" s="52">
        <v>23</v>
      </c>
      <c r="DO179" s="52">
        <v>77</v>
      </c>
      <c r="DP179" s="52">
        <v>14</v>
      </c>
      <c r="DQ179" s="52">
        <v>86</v>
      </c>
      <c r="DR179" s="52">
        <v>18</v>
      </c>
      <c r="DS179" s="52">
        <v>82</v>
      </c>
      <c r="DT179" s="52">
        <v>19</v>
      </c>
      <c r="DU179" s="52">
        <v>81</v>
      </c>
      <c r="DV179" s="52">
        <v>23</v>
      </c>
      <c r="DW179" s="36">
        <v>77</v>
      </c>
      <c r="DX179" s="36">
        <v>23</v>
      </c>
      <c r="DY179" s="36">
        <v>77</v>
      </c>
    </row>
    <row r="180" spans="1:129" s="17" customFormat="1" ht="15" customHeight="1" x14ac:dyDescent="0.2">
      <c r="A180" s="5" t="s">
        <v>256</v>
      </c>
      <c r="B180" s="12" t="s">
        <v>2043</v>
      </c>
      <c r="C180" s="52">
        <v>88</v>
      </c>
      <c r="D180" s="52">
        <v>19</v>
      </c>
      <c r="E180" s="52">
        <v>81</v>
      </c>
      <c r="F180" s="52">
        <v>17</v>
      </c>
      <c r="G180" s="52">
        <v>83</v>
      </c>
      <c r="H180" s="52">
        <v>18</v>
      </c>
      <c r="I180" s="52">
        <v>82</v>
      </c>
      <c r="J180" s="52">
        <v>15</v>
      </c>
      <c r="K180" s="52">
        <v>85</v>
      </c>
      <c r="L180" s="52">
        <v>12</v>
      </c>
      <c r="M180" s="52">
        <v>88</v>
      </c>
      <c r="N180" s="52">
        <v>23</v>
      </c>
      <c r="O180" s="52">
        <v>77</v>
      </c>
      <c r="P180" s="52">
        <v>9</v>
      </c>
      <c r="Q180" s="52">
        <v>91</v>
      </c>
      <c r="R180" s="52">
        <v>8</v>
      </c>
      <c r="S180" s="52">
        <v>92</v>
      </c>
      <c r="T180" s="52">
        <v>4</v>
      </c>
      <c r="U180" s="52">
        <v>96</v>
      </c>
      <c r="V180" s="52">
        <v>26</v>
      </c>
      <c r="W180" s="52">
        <v>74</v>
      </c>
      <c r="X180" s="52">
        <v>5</v>
      </c>
      <c r="Y180" s="52">
        <v>95</v>
      </c>
      <c r="Z180" s="52">
        <v>32</v>
      </c>
      <c r="AA180" s="52">
        <v>68</v>
      </c>
      <c r="AB180" s="52">
        <v>15</v>
      </c>
      <c r="AC180" s="52">
        <v>85</v>
      </c>
      <c r="AD180" s="52">
        <v>19</v>
      </c>
      <c r="AE180" s="52">
        <v>81</v>
      </c>
      <c r="AF180" s="52">
        <v>23</v>
      </c>
      <c r="AG180" s="52">
        <v>77</v>
      </c>
      <c r="AH180" s="52">
        <v>12</v>
      </c>
      <c r="AI180" s="52">
        <v>88</v>
      </c>
      <c r="AJ180" s="52">
        <v>40</v>
      </c>
      <c r="AK180" s="52">
        <v>60</v>
      </c>
      <c r="AL180" s="52">
        <v>42</v>
      </c>
      <c r="AM180" s="52">
        <v>58</v>
      </c>
      <c r="AN180" s="52">
        <v>38</v>
      </c>
      <c r="AO180" s="52">
        <v>62</v>
      </c>
      <c r="AP180" s="52">
        <v>34</v>
      </c>
      <c r="AQ180" s="52">
        <v>66</v>
      </c>
      <c r="AR180" s="52">
        <v>52</v>
      </c>
      <c r="AS180" s="52">
        <v>48</v>
      </c>
      <c r="AT180" s="52">
        <v>8</v>
      </c>
      <c r="AU180" s="52">
        <v>92</v>
      </c>
      <c r="AV180" s="52">
        <v>20</v>
      </c>
      <c r="AW180" s="52">
        <v>80</v>
      </c>
      <c r="AX180" s="52">
        <v>23</v>
      </c>
      <c r="AY180" s="52">
        <v>77</v>
      </c>
      <c r="AZ180" s="52">
        <v>41</v>
      </c>
      <c r="BA180" s="52">
        <v>59</v>
      </c>
      <c r="BB180" s="52">
        <v>9</v>
      </c>
      <c r="BC180" s="52">
        <v>91</v>
      </c>
      <c r="BD180" s="52">
        <v>22</v>
      </c>
      <c r="BE180" s="52">
        <v>78</v>
      </c>
      <c r="BF180" s="52">
        <v>10</v>
      </c>
      <c r="BG180" s="52">
        <v>90</v>
      </c>
      <c r="BH180" s="52">
        <v>21</v>
      </c>
      <c r="BI180" s="52">
        <v>79</v>
      </c>
      <c r="BJ180" s="52">
        <v>16</v>
      </c>
      <c r="BK180" s="52">
        <v>84</v>
      </c>
      <c r="BL180" s="52">
        <v>25</v>
      </c>
      <c r="BM180" s="52">
        <v>75</v>
      </c>
      <c r="BN180" s="52">
        <v>17</v>
      </c>
      <c r="BO180" s="52">
        <v>83</v>
      </c>
      <c r="BP180" s="52">
        <v>26</v>
      </c>
      <c r="BQ180" s="52">
        <v>74</v>
      </c>
      <c r="BR180" s="52">
        <v>35</v>
      </c>
      <c r="BS180" s="52">
        <v>65</v>
      </c>
      <c r="BT180" s="52">
        <v>24</v>
      </c>
      <c r="BU180" s="52">
        <v>76</v>
      </c>
      <c r="BV180" s="52">
        <v>18</v>
      </c>
      <c r="BW180" s="52">
        <v>82</v>
      </c>
      <c r="BX180" s="52">
        <v>13</v>
      </c>
      <c r="BY180" s="52">
        <v>87</v>
      </c>
      <c r="BZ180" s="52">
        <v>19</v>
      </c>
      <c r="CA180" s="52">
        <v>81</v>
      </c>
      <c r="CB180" s="52">
        <v>14</v>
      </c>
      <c r="CC180" s="52">
        <v>86</v>
      </c>
      <c r="CD180" s="52">
        <v>37</v>
      </c>
      <c r="CE180" s="52">
        <v>63</v>
      </c>
      <c r="CF180" s="52">
        <v>18</v>
      </c>
      <c r="CG180" s="52">
        <v>82</v>
      </c>
      <c r="CH180" s="52">
        <v>18</v>
      </c>
      <c r="CI180" s="52">
        <v>82</v>
      </c>
      <c r="CJ180" s="52">
        <v>30</v>
      </c>
      <c r="CK180" s="52">
        <v>70</v>
      </c>
      <c r="CL180" s="52">
        <v>13</v>
      </c>
      <c r="CM180" s="52">
        <v>87</v>
      </c>
      <c r="CN180" s="52">
        <v>10</v>
      </c>
      <c r="CO180" s="52">
        <v>90</v>
      </c>
      <c r="CP180" s="52">
        <v>13</v>
      </c>
      <c r="CQ180" s="52">
        <v>87</v>
      </c>
      <c r="CR180" s="52">
        <v>6</v>
      </c>
      <c r="CS180" s="52">
        <v>94</v>
      </c>
      <c r="CT180" s="52">
        <v>4</v>
      </c>
      <c r="CU180" s="52">
        <v>96</v>
      </c>
      <c r="CV180" s="52">
        <v>80</v>
      </c>
      <c r="CW180" s="52">
        <v>20</v>
      </c>
      <c r="CX180" s="52">
        <v>88</v>
      </c>
      <c r="CY180" s="52">
        <v>12</v>
      </c>
      <c r="CZ180" s="52">
        <v>85</v>
      </c>
      <c r="DA180" s="52">
        <v>15</v>
      </c>
      <c r="DB180" s="52">
        <v>87</v>
      </c>
      <c r="DC180" s="52">
        <v>13</v>
      </c>
      <c r="DD180" s="52">
        <v>95</v>
      </c>
      <c r="DE180" s="52">
        <v>5</v>
      </c>
      <c r="DF180" s="52">
        <v>64</v>
      </c>
      <c r="DG180" s="52">
        <v>36</v>
      </c>
      <c r="DH180" s="52">
        <v>93</v>
      </c>
      <c r="DI180" s="52">
        <v>7</v>
      </c>
      <c r="DJ180" s="52" t="s">
        <v>3554</v>
      </c>
      <c r="DK180" s="52" t="s">
        <v>3554</v>
      </c>
      <c r="DL180" s="52" t="s">
        <v>3554</v>
      </c>
      <c r="DM180" s="52" t="s">
        <v>3554</v>
      </c>
      <c r="DN180" s="52">
        <v>14</v>
      </c>
      <c r="DO180" s="52">
        <v>86</v>
      </c>
      <c r="DP180" s="52">
        <v>5</v>
      </c>
      <c r="DQ180" s="52">
        <v>95</v>
      </c>
      <c r="DR180" s="52">
        <v>9</v>
      </c>
      <c r="DS180" s="52">
        <v>91</v>
      </c>
      <c r="DT180" s="52">
        <v>12</v>
      </c>
      <c r="DU180" s="52">
        <v>88</v>
      </c>
      <c r="DV180" s="52">
        <v>11</v>
      </c>
      <c r="DW180" s="36">
        <v>89</v>
      </c>
      <c r="DX180" s="36">
        <v>15</v>
      </c>
      <c r="DY180" s="36">
        <v>85</v>
      </c>
    </row>
    <row r="181" spans="1:129" s="17" customFormat="1" ht="15" customHeight="1" x14ac:dyDescent="0.2">
      <c r="A181" s="5" t="s">
        <v>260</v>
      </c>
      <c r="B181" s="12" t="s">
        <v>2047</v>
      </c>
      <c r="C181" s="52">
        <v>98</v>
      </c>
      <c r="D181" s="52">
        <v>25</v>
      </c>
      <c r="E181" s="52">
        <v>75</v>
      </c>
      <c r="F181" s="52">
        <v>23</v>
      </c>
      <c r="G181" s="52">
        <v>77</v>
      </c>
      <c r="H181" s="52">
        <v>40</v>
      </c>
      <c r="I181" s="52">
        <v>60</v>
      </c>
      <c r="J181" s="52">
        <v>46</v>
      </c>
      <c r="K181" s="52">
        <v>54</v>
      </c>
      <c r="L181" s="52">
        <v>10</v>
      </c>
      <c r="M181" s="52">
        <v>90</v>
      </c>
      <c r="N181" s="52">
        <v>10</v>
      </c>
      <c r="O181" s="52">
        <v>90</v>
      </c>
      <c r="P181" s="52">
        <v>14</v>
      </c>
      <c r="Q181" s="52">
        <v>86</v>
      </c>
      <c r="R181" s="52">
        <v>4</v>
      </c>
      <c r="S181" s="52">
        <v>96</v>
      </c>
      <c r="T181" s="52">
        <v>6</v>
      </c>
      <c r="U181" s="52">
        <v>94</v>
      </c>
      <c r="V181" s="52">
        <v>11</v>
      </c>
      <c r="W181" s="52">
        <v>89</v>
      </c>
      <c r="X181" s="52">
        <v>7</v>
      </c>
      <c r="Y181" s="52">
        <v>93</v>
      </c>
      <c r="Z181" s="52">
        <v>17</v>
      </c>
      <c r="AA181" s="52">
        <v>83</v>
      </c>
      <c r="AB181" s="52">
        <v>5</v>
      </c>
      <c r="AC181" s="52">
        <v>95</v>
      </c>
      <c r="AD181" s="52">
        <v>9</v>
      </c>
      <c r="AE181" s="52">
        <v>91</v>
      </c>
      <c r="AF181" s="52">
        <v>17</v>
      </c>
      <c r="AG181" s="52">
        <v>83</v>
      </c>
      <c r="AH181" s="52">
        <v>12</v>
      </c>
      <c r="AI181" s="52">
        <v>88</v>
      </c>
      <c r="AJ181" s="52">
        <v>13</v>
      </c>
      <c r="AK181" s="52">
        <v>87</v>
      </c>
      <c r="AL181" s="52">
        <v>23</v>
      </c>
      <c r="AM181" s="52">
        <v>77</v>
      </c>
      <c r="AN181" s="52">
        <v>7</v>
      </c>
      <c r="AO181" s="52">
        <v>93</v>
      </c>
      <c r="AP181" s="52">
        <v>19</v>
      </c>
      <c r="AQ181" s="52">
        <v>81</v>
      </c>
      <c r="AR181" s="52">
        <v>33</v>
      </c>
      <c r="AS181" s="52">
        <v>67</v>
      </c>
      <c r="AT181" s="52">
        <v>8</v>
      </c>
      <c r="AU181" s="52">
        <v>92</v>
      </c>
      <c r="AV181" s="52">
        <v>16</v>
      </c>
      <c r="AW181" s="52">
        <v>84</v>
      </c>
      <c r="AX181" s="52">
        <v>8</v>
      </c>
      <c r="AY181" s="52">
        <v>92</v>
      </c>
      <c r="AZ181" s="52">
        <v>15</v>
      </c>
      <c r="BA181" s="52">
        <v>85</v>
      </c>
      <c r="BB181" s="52">
        <v>2</v>
      </c>
      <c r="BC181" s="52">
        <v>98</v>
      </c>
      <c r="BD181" s="52">
        <v>9</v>
      </c>
      <c r="BE181" s="52">
        <v>91</v>
      </c>
      <c r="BF181" s="52">
        <v>16</v>
      </c>
      <c r="BG181" s="52">
        <v>84</v>
      </c>
      <c r="BH181" s="52">
        <v>18</v>
      </c>
      <c r="BI181" s="52">
        <v>82</v>
      </c>
      <c r="BJ181" s="52">
        <v>13</v>
      </c>
      <c r="BK181" s="52">
        <v>88</v>
      </c>
      <c r="BL181" s="52">
        <v>24</v>
      </c>
      <c r="BM181" s="52">
        <v>76</v>
      </c>
      <c r="BN181" s="52">
        <v>22</v>
      </c>
      <c r="BO181" s="52">
        <v>78</v>
      </c>
      <c r="BP181" s="52">
        <v>33</v>
      </c>
      <c r="BQ181" s="52">
        <v>67</v>
      </c>
      <c r="BR181" s="52">
        <v>19</v>
      </c>
      <c r="BS181" s="52">
        <v>81</v>
      </c>
      <c r="BT181" s="52">
        <v>9</v>
      </c>
      <c r="BU181" s="52">
        <v>91</v>
      </c>
      <c r="BV181" s="52">
        <v>25</v>
      </c>
      <c r="BW181" s="52">
        <v>75</v>
      </c>
      <c r="BX181" s="52">
        <v>27</v>
      </c>
      <c r="BY181" s="52">
        <v>73</v>
      </c>
      <c r="BZ181" s="52">
        <v>28</v>
      </c>
      <c r="CA181" s="52">
        <v>72</v>
      </c>
      <c r="CB181" s="52">
        <v>20</v>
      </c>
      <c r="CC181" s="52">
        <v>80</v>
      </c>
      <c r="CD181" s="52">
        <v>41</v>
      </c>
      <c r="CE181" s="52">
        <v>59</v>
      </c>
      <c r="CF181" s="52">
        <v>27</v>
      </c>
      <c r="CG181" s="52">
        <v>73</v>
      </c>
      <c r="CH181" s="52">
        <v>23</v>
      </c>
      <c r="CI181" s="52">
        <v>77</v>
      </c>
      <c r="CJ181" s="52">
        <v>28</v>
      </c>
      <c r="CK181" s="52">
        <v>72</v>
      </c>
      <c r="CL181" s="52">
        <v>16</v>
      </c>
      <c r="CM181" s="52">
        <v>84</v>
      </c>
      <c r="CN181" s="52">
        <v>12</v>
      </c>
      <c r="CO181" s="52">
        <v>88</v>
      </c>
      <c r="CP181" s="52">
        <v>12</v>
      </c>
      <c r="CQ181" s="52">
        <v>88</v>
      </c>
      <c r="CR181" s="52">
        <v>10</v>
      </c>
      <c r="CS181" s="52">
        <v>90</v>
      </c>
      <c r="CT181" s="52">
        <v>5</v>
      </c>
      <c r="CU181" s="52">
        <v>95</v>
      </c>
      <c r="CV181" s="52">
        <v>57</v>
      </c>
      <c r="CW181" s="52">
        <v>43</v>
      </c>
      <c r="CX181" s="52">
        <v>72</v>
      </c>
      <c r="CY181" s="52">
        <v>28</v>
      </c>
      <c r="CZ181" s="52">
        <v>68</v>
      </c>
      <c r="DA181" s="52">
        <v>32</v>
      </c>
      <c r="DB181" s="52">
        <v>62</v>
      </c>
      <c r="DC181" s="52">
        <v>38</v>
      </c>
      <c r="DD181" s="52">
        <v>57</v>
      </c>
      <c r="DE181" s="52">
        <v>43</v>
      </c>
      <c r="DF181" s="52">
        <v>88</v>
      </c>
      <c r="DG181" s="52">
        <v>13</v>
      </c>
      <c r="DH181" s="52">
        <v>82</v>
      </c>
      <c r="DI181" s="52">
        <v>18</v>
      </c>
      <c r="DJ181" s="52">
        <v>11</v>
      </c>
      <c r="DK181" s="52">
        <v>89</v>
      </c>
      <c r="DL181" s="52">
        <v>8</v>
      </c>
      <c r="DM181" s="52">
        <v>92</v>
      </c>
      <c r="DN181" s="52" t="s">
        <v>3554</v>
      </c>
      <c r="DO181" s="52" t="s">
        <v>3554</v>
      </c>
      <c r="DP181" s="52" t="s">
        <v>3554</v>
      </c>
      <c r="DQ181" s="52" t="s">
        <v>3554</v>
      </c>
      <c r="DR181" s="52" t="s">
        <v>3554</v>
      </c>
      <c r="DS181" s="52" t="s">
        <v>3554</v>
      </c>
      <c r="DT181" s="52" t="s">
        <v>3554</v>
      </c>
      <c r="DU181" s="52" t="s">
        <v>3554</v>
      </c>
      <c r="DV181" s="52" t="s">
        <v>3554</v>
      </c>
      <c r="DW181" s="36" t="s">
        <v>3554</v>
      </c>
      <c r="DX181" s="36" t="s">
        <v>3554</v>
      </c>
      <c r="DY181" s="36" t="s">
        <v>3554</v>
      </c>
    </row>
    <row r="182" spans="1:129" s="17" customFormat="1" ht="15" customHeight="1" x14ac:dyDescent="0.2">
      <c r="A182" s="5" t="s">
        <v>263</v>
      </c>
      <c r="B182" s="12" t="s">
        <v>2050</v>
      </c>
      <c r="C182" s="52">
        <v>100</v>
      </c>
      <c r="D182" s="52">
        <v>16</v>
      </c>
      <c r="E182" s="52">
        <v>84</v>
      </c>
      <c r="F182" s="52">
        <v>14</v>
      </c>
      <c r="G182" s="52">
        <v>86</v>
      </c>
      <c r="H182" s="52">
        <v>26</v>
      </c>
      <c r="I182" s="52">
        <v>74</v>
      </c>
      <c r="J182" s="52">
        <v>33</v>
      </c>
      <c r="K182" s="52">
        <v>67</v>
      </c>
      <c r="L182" s="52">
        <v>7</v>
      </c>
      <c r="M182" s="52">
        <v>93</v>
      </c>
      <c r="N182" s="52">
        <v>12</v>
      </c>
      <c r="O182" s="52">
        <v>88</v>
      </c>
      <c r="P182" s="52">
        <v>7</v>
      </c>
      <c r="Q182" s="52">
        <v>93</v>
      </c>
      <c r="R182" s="52">
        <v>10</v>
      </c>
      <c r="S182" s="52">
        <v>90</v>
      </c>
      <c r="T182" s="52">
        <v>6</v>
      </c>
      <c r="U182" s="52">
        <v>94</v>
      </c>
      <c r="V182" s="52">
        <v>14</v>
      </c>
      <c r="W182" s="52">
        <v>86</v>
      </c>
      <c r="X182" s="52">
        <v>8</v>
      </c>
      <c r="Y182" s="52">
        <v>92</v>
      </c>
      <c r="Z182" s="52">
        <v>17</v>
      </c>
      <c r="AA182" s="52">
        <v>83</v>
      </c>
      <c r="AB182" s="52">
        <v>13</v>
      </c>
      <c r="AC182" s="52">
        <v>87</v>
      </c>
      <c r="AD182" s="52">
        <v>9</v>
      </c>
      <c r="AE182" s="52">
        <v>91</v>
      </c>
      <c r="AF182" s="52">
        <v>26</v>
      </c>
      <c r="AG182" s="52">
        <v>74</v>
      </c>
      <c r="AH182" s="52">
        <v>13</v>
      </c>
      <c r="AI182" s="52">
        <v>87</v>
      </c>
      <c r="AJ182" s="52">
        <v>20</v>
      </c>
      <c r="AK182" s="52">
        <v>80</v>
      </c>
      <c r="AL182" s="52">
        <v>26</v>
      </c>
      <c r="AM182" s="52">
        <v>74</v>
      </c>
      <c r="AN182" s="52">
        <v>15</v>
      </c>
      <c r="AO182" s="52">
        <v>85</v>
      </c>
      <c r="AP182" s="52">
        <v>16</v>
      </c>
      <c r="AQ182" s="52">
        <v>84</v>
      </c>
      <c r="AR182" s="52">
        <v>37</v>
      </c>
      <c r="AS182" s="52">
        <v>63</v>
      </c>
      <c r="AT182" s="52">
        <v>4</v>
      </c>
      <c r="AU182" s="52">
        <v>96</v>
      </c>
      <c r="AV182" s="52">
        <v>11</v>
      </c>
      <c r="AW182" s="52">
        <v>89</v>
      </c>
      <c r="AX182" s="52">
        <v>11</v>
      </c>
      <c r="AY182" s="52">
        <v>89</v>
      </c>
      <c r="AZ182" s="52">
        <v>23</v>
      </c>
      <c r="BA182" s="52">
        <v>77</v>
      </c>
      <c r="BB182" s="52">
        <v>13</v>
      </c>
      <c r="BC182" s="52">
        <v>87</v>
      </c>
      <c r="BD182" s="52">
        <v>12</v>
      </c>
      <c r="BE182" s="52">
        <v>88</v>
      </c>
      <c r="BF182" s="52">
        <v>13</v>
      </c>
      <c r="BG182" s="52">
        <v>87</v>
      </c>
      <c r="BH182" s="52">
        <v>18</v>
      </c>
      <c r="BI182" s="52">
        <v>82</v>
      </c>
      <c r="BJ182" s="52">
        <v>9</v>
      </c>
      <c r="BK182" s="52">
        <v>91</v>
      </c>
      <c r="BL182" s="52">
        <v>35</v>
      </c>
      <c r="BM182" s="52">
        <v>65</v>
      </c>
      <c r="BN182" s="52">
        <v>37</v>
      </c>
      <c r="BO182" s="52">
        <v>63</v>
      </c>
      <c r="BP182" s="52">
        <v>48</v>
      </c>
      <c r="BQ182" s="52">
        <v>52</v>
      </c>
      <c r="BR182" s="52">
        <v>35</v>
      </c>
      <c r="BS182" s="52">
        <v>65</v>
      </c>
      <c r="BT182" s="52">
        <v>8</v>
      </c>
      <c r="BU182" s="52">
        <v>92</v>
      </c>
      <c r="BV182" s="52">
        <v>21</v>
      </c>
      <c r="BW182" s="52">
        <v>79</v>
      </c>
      <c r="BX182" s="52">
        <v>23</v>
      </c>
      <c r="BY182" s="52">
        <v>77</v>
      </c>
      <c r="BZ182" s="52">
        <v>23</v>
      </c>
      <c r="CA182" s="52">
        <v>77</v>
      </c>
      <c r="CB182" s="52">
        <v>19</v>
      </c>
      <c r="CC182" s="52">
        <v>81</v>
      </c>
      <c r="CD182" s="52">
        <v>39</v>
      </c>
      <c r="CE182" s="52">
        <v>61</v>
      </c>
      <c r="CF182" s="52">
        <v>23</v>
      </c>
      <c r="CG182" s="52">
        <v>77</v>
      </c>
      <c r="CH182" s="52">
        <v>16</v>
      </c>
      <c r="CI182" s="52">
        <v>84</v>
      </c>
      <c r="CJ182" s="52">
        <v>34</v>
      </c>
      <c r="CK182" s="52">
        <v>66</v>
      </c>
      <c r="CL182" s="52">
        <v>10</v>
      </c>
      <c r="CM182" s="52">
        <v>90</v>
      </c>
      <c r="CN182" s="52">
        <v>17</v>
      </c>
      <c r="CO182" s="52">
        <v>83</v>
      </c>
      <c r="CP182" s="52">
        <v>9</v>
      </c>
      <c r="CQ182" s="52">
        <v>91</v>
      </c>
      <c r="CR182" s="52">
        <v>10</v>
      </c>
      <c r="CS182" s="52">
        <v>90</v>
      </c>
      <c r="CT182" s="52">
        <v>6</v>
      </c>
      <c r="CU182" s="52">
        <v>94</v>
      </c>
      <c r="CV182" s="52">
        <v>62</v>
      </c>
      <c r="CW182" s="52">
        <v>38</v>
      </c>
      <c r="CX182" s="52">
        <v>74</v>
      </c>
      <c r="CY182" s="52">
        <v>26</v>
      </c>
      <c r="CZ182" s="52">
        <v>79</v>
      </c>
      <c r="DA182" s="52">
        <v>21</v>
      </c>
      <c r="DB182" s="52">
        <v>70</v>
      </c>
      <c r="DC182" s="52">
        <v>30</v>
      </c>
      <c r="DD182" s="52">
        <v>67</v>
      </c>
      <c r="DE182" s="52">
        <v>33</v>
      </c>
      <c r="DF182" s="52">
        <v>89</v>
      </c>
      <c r="DG182" s="52">
        <v>11</v>
      </c>
      <c r="DH182" s="52">
        <v>86</v>
      </c>
      <c r="DI182" s="52">
        <v>14</v>
      </c>
      <c r="DJ182" s="52">
        <v>4</v>
      </c>
      <c r="DK182" s="52">
        <v>96</v>
      </c>
      <c r="DL182" s="52">
        <v>8</v>
      </c>
      <c r="DM182" s="52">
        <v>92</v>
      </c>
      <c r="DN182" s="52" t="s">
        <v>3554</v>
      </c>
      <c r="DO182" s="52" t="s">
        <v>3554</v>
      </c>
      <c r="DP182" s="52" t="s">
        <v>3554</v>
      </c>
      <c r="DQ182" s="52" t="s">
        <v>3554</v>
      </c>
      <c r="DR182" s="52" t="s">
        <v>3554</v>
      </c>
      <c r="DS182" s="52" t="s">
        <v>3554</v>
      </c>
      <c r="DT182" s="52" t="s">
        <v>3554</v>
      </c>
      <c r="DU182" s="52" t="s">
        <v>3554</v>
      </c>
      <c r="DV182" s="52" t="s">
        <v>3554</v>
      </c>
      <c r="DW182" s="36" t="s">
        <v>3554</v>
      </c>
      <c r="DX182" s="36" t="s">
        <v>3554</v>
      </c>
      <c r="DY182" s="36" t="s">
        <v>3554</v>
      </c>
    </row>
    <row r="183" spans="1:129" s="17" customFormat="1" ht="15" customHeight="1" x14ac:dyDescent="0.2">
      <c r="A183" s="5" t="s">
        <v>269</v>
      </c>
      <c r="B183" s="12" t="s">
        <v>2056</v>
      </c>
      <c r="C183" s="52">
        <v>97</v>
      </c>
      <c r="D183" s="52">
        <v>18</v>
      </c>
      <c r="E183" s="52">
        <v>82</v>
      </c>
      <c r="F183" s="52">
        <v>21</v>
      </c>
      <c r="G183" s="52">
        <v>79</v>
      </c>
      <c r="H183" s="52">
        <v>37</v>
      </c>
      <c r="I183" s="52">
        <v>63</v>
      </c>
      <c r="J183" s="52">
        <v>55</v>
      </c>
      <c r="K183" s="52">
        <v>45</v>
      </c>
      <c r="L183" s="52">
        <v>8</v>
      </c>
      <c r="M183" s="52">
        <v>92</v>
      </c>
      <c r="N183" s="52">
        <v>9</v>
      </c>
      <c r="O183" s="52">
        <v>91</v>
      </c>
      <c r="P183" s="52">
        <v>4</v>
      </c>
      <c r="Q183" s="52">
        <v>96</v>
      </c>
      <c r="R183" s="52">
        <v>8</v>
      </c>
      <c r="S183" s="52">
        <v>92</v>
      </c>
      <c r="T183" s="52">
        <v>6</v>
      </c>
      <c r="U183" s="52">
        <v>94</v>
      </c>
      <c r="V183" s="52">
        <v>9</v>
      </c>
      <c r="W183" s="52">
        <v>91</v>
      </c>
      <c r="X183" s="52">
        <v>5</v>
      </c>
      <c r="Y183" s="52">
        <v>95</v>
      </c>
      <c r="Z183" s="52">
        <v>25</v>
      </c>
      <c r="AA183" s="52">
        <v>75</v>
      </c>
      <c r="AB183" s="52">
        <v>15</v>
      </c>
      <c r="AC183" s="52">
        <v>85</v>
      </c>
      <c r="AD183" s="52">
        <v>16</v>
      </c>
      <c r="AE183" s="52">
        <v>84</v>
      </c>
      <c r="AF183" s="52">
        <v>27</v>
      </c>
      <c r="AG183" s="52">
        <v>73</v>
      </c>
      <c r="AH183" s="52">
        <v>15</v>
      </c>
      <c r="AI183" s="52">
        <v>85</v>
      </c>
      <c r="AJ183" s="52">
        <v>27</v>
      </c>
      <c r="AK183" s="52">
        <v>73</v>
      </c>
      <c r="AL183" s="52">
        <v>32</v>
      </c>
      <c r="AM183" s="52">
        <v>68</v>
      </c>
      <c r="AN183" s="52">
        <v>20</v>
      </c>
      <c r="AO183" s="52">
        <v>80</v>
      </c>
      <c r="AP183" s="52">
        <v>24</v>
      </c>
      <c r="AQ183" s="52">
        <v>76</v>
      </c>
      <c r="AR183" s="52">
        <v>39</v>
      </c>
      <c r="AS183" s="52">
        <v>61</v>
      </c>
      <c r="AT183" s="52">
        <v>9</v>
      </c>
      <c r="AU183" s="52">
        <v>91</v>
      </c>
      <c r="AV183" s="52">
        <v>21</v>
      </c>
      <c r="AW183" s="52">
        <v>79</v>
      </c>
      <c r="AX183" s="52">
        <v>15</v>
      </c>
      <c r="AY183" s="52">
        <v>85</v>
      </c>
      <c r="AZ183" s="52">
        <v>29</v>
      </c>
      <c r="BA183" s="52">
        <v>71</v>
      </c>
      <c r="BB183" s="52">
        <v>11</v>
      </c>
      <c r="BC183" s="52">
        <v>89</v>
      </c>
      <c r="BD183" s="52">
        <v>16</v>
      </c>
      <c r="BE183" s="52">
        <v>84</v>
      </c>
      <c r="BF183" s="52">
        <v>16</v>
      </c>
      <c r="BG183" s="52">
        <v>84</v>
      </c>
      <c r="BH183" s="52">
        <v>20</v>
      </c>
      <c r="BI183" s="52">
        <v>80</v>
      </c>
      <c r="BJ183" s="52">
        <v>18</v>
      </c>
      <c r="BK183" s="52">
        <v>82</v>
      </c>
      <c r="BL183" s="52">
        <v>37</v>
      </c>
      <c r="BM183" s="52">
        <v>63</v>
      </c>
      <c r="BN183" s="52">
        <v>32</v>
      </c>
      <c r="BO183" s="52">
        <v>68</v>
      </c>
      <c r="BP183" s="52">
        <v>44</v>
      </c>
      <c r="BQ183" s="52">
        <v>56</v>
      </c>
      <c r="BR183" s="52">
        <v>32</v>
      </c>
      <c r="BS183" s="52">
        <v>68</v>
      </c>
      <c r="BT183" s="52">
        <v>16</v>
      </c>
      <c r="BU183" s="52">
        <v>84</v>
      </c>
      <c r="BV183" s="52">
        <v>37</v>
      </c>
      <c r="BW183" s="52">
        <v>63</v>
      </c>
      <c r="BX183" s="52">
        <v>40</v>
      </c>
      <c r="BY183" s="52">
        <v>60</v>
      </c>
      <c r="BZ183" s="52">
        <v>32</v>
      </c>
      <c r="CA183" s="52">
        <v>68</v>
      </c>
      <c r="CB183" s="52">
        <v>29</v>
      </c>
      <c r="CC183" s="52">
        <v>71</v>
      </c>
      <c r="CD183" s="52">
        <v>49</v>
      </c>
      <c r="CE183" s="52">
        <v>51</v>
      </c>
      <c r="CF183" s="52">
        <v>31</v>
      </c>
      <c r="CG183" s="52">
        <v>69</v>
      </c>
      <c r="CH183" s="52">
        <v>30</v>
      </c>
      <c r="CI183" s="52">
        <v>70</v>
      </c>
      <c r="CJ183" s="52">
        <v>38</v>
      </c>
      <c r="CK183" s="52">
        <v>62</v>
      </c>
      <c r="CL183" s="52">
        <v>21</v>
      </c>
      <c r="CM183" s="52">
        <v>79</v>
      </c>
      <c r="CN183" s="52">
        <v>24</v>
      </c>
      <c r="CO183" s="52">
        <v>76</v>
      </c>
      <c r="CP183" s="52">
        <v>13</v>
      </c>
      <c r="CQ183" s="52">
        <v>87</v>
      </c>
      <c r="CR183" s="52">
        <v>18</v>
      </c>
      <c r="CS183" s="52">
        <v>82</v>
      </c>
      <c r="CT183" s="52">
        <v>9</v>
      </c>
      <c r="CU183" s="52">
        <v>91</v>
      </c>
      <c r="CV183" s="52">
        <v>40</v>
      </c>
      <c r="CW183" s="52">
        <v>60</v>
      </c>
      <c r="CX183" s="52">
        <v>61</v>
      </c>
      <c r="CY183" s="52">
        <v>39</v>
      </c>
      <c r="CZ183" s="52">
        <v>59</v>
      </c>
      <c r="DA183" s="52">
        <v>41</v>
      </c>
      <c r="DB183" s="52">
        <v>55</v>
      </c>
      <c r="DC183" s="52">
        <v>45</v>
      </c>
      <c r="DD183" s="52">
        <v>44</v>
      </c>
      <c r="DE183" s="52">
        <v>56</v>
      </c>
      <c r="DF183" s="52">
        <v>80</v>
      </c>
      <c r="DG183" s="52">
        <v>20</v>
      </c>
      <c r="DH183" s="52">
        <v>71</v>
      </c>
      <c r="DI183" s="52">
        <v>29</v>
      </c>
      <c r="DJ183" s="52">
        <v>9</v>
      </c>
      <c r="DK183" s="52">
        <v>91</v>
      </c>
      <c r="DL183" s="52">
        <v>11</v>
      </c>
      <c r="DM183" s="52">
        <v>89</v>
      </c>
      <c r="DN183" s="52" t="s">
        <v>3554</v>
      </c>
      <c r="DO183" s="52" t="s">
        <v>3554</v>
      </c>
      <c r="DP183" s="52" t="s">
        <v>3554</v>
      </c>
      <c r="DQ183" s="52" t="s">
        <v>3554</v>
      </c>
      <c r="DR183" s="52" t="s">
        <v>3554</v>
      </c>
      <c r="DS183" s="52" t="s">
        <v>3554</v>
      </c>
      <c r="DT183" s="52" t="s">
        <v>3554</v>
      </c>
      <c r="DU183" s="52" t="s">
        <v>3554</v>
      </c>
      <c r="DV183" s="52" t="s">
        <v>3554</v>
      </c>
      <c r="DW183" s="36" t="s">
        <v>3554</v>
      </c>
      <c r="DX183" s="36" t="s">
        <v>3554</v>
      </c>
      <c r="DY183" s="36" t="s">
        <v>3554</v>
      </c>
    </row>
    <row r="184" spans="1:129" s="17" customFormat="1" ht="15" customHeight="1" x14ac:dyDescent="0.2">
      <c r="A184" s="5" t="s">
        <v>274</v>
      </c>
      <c r="B184" s="12" t="s">
        <v>2061</v>
      </c>
      <c r="C184" s="52">
        <v>90</v>
      </c>
      <c r="D184" s="52">
        <v>17</v>
      </c>
      <c r="E184" s="52">
        <v>83</v>
      </c>
      <c r="F184" s="52">
        <v>16</v>
      </c>
      <c r="G184" s="52">
        <v>84</v>
      </c>
      <c r="H184" s="52">
        <v>17</v>
      </c>
      <c r="I184" s="52">
        <v>83</v>
      </c>
      <c r="J184" s="52">
        <v>30</v>
      </c>
      <c r="K184" s="52">
        <v>70</v>
      </c>
      <c r="L184" s="52">
        <v>6</v>
      </c>
      <c r="M184" s="52">
        <v>94</v>
      </c>
      <c r="N184" s="52">
        <v>19</v>
      </c>
      <c r="O184" s="52">
        <v>81</v>
      </c>
      <c r="P184" s="52">
        <v>6</v>
      </c>
      <c r="Q184" s="52">
        <v>94</v>
      </c>
      <c r="R184" s="52">
        <v>9</v>
      </c>
      <c r="S184" s="52">
        <v>91</v>
      </c>
      <c r="T184" s="52">
        <v>5</v>
      </c>
      <c r="U184" s="52">
        <v>95</v>
      </c>
      <c r="V184" s="52">
        <v>18</v>
      </c>
      <c r="W184" s="52">
        <v>82</v>
      </c>
      <c r="X184" s="52">
        <v>8</v>
      </c>
      <c r="Y184" s="52">
        <v>92</v>
      </c>
      <c r="Z184" s="52">
        <v>31</v>
      </c>
      <c r="AA184" s="52">
        <v>69</v>
      </c>
      <c r="AB184" s="52">
        <v>10</v>
      </c>
      <c r="AC184" s="52">
        <v>90</v>
      </c>
      <c r="AD184" s="52">
        <v>19</v>
      </c>
      <c r="AE184" s="52">
        <v>81</v>
      </c>
      <c r="AF184" s="52">
        <v>29</v>
      </c>
      <c r="AG184" s="52">
        <v>71</v>
      </c>
      <c r="AH184" s="52">
        <v>12</v>
      </c>
      <c r="AI184" s="52">
        <v>88</v>
      </c>
      <c r="AJ184" s="52">
        <v>37</v>
      </c>
      <c r="AK184" s="52">
        <v>63</v>
      </c>
      <c r="AL184" s="52">
        <v>43</v>
      </c>
      <c r="AM184" s="52">
        <v>57</v>
      </c>
      <c r="AN184" s="52">
        <v>34</v>
      </c>
      <c r="AO184" s="52">
        <v>66</v>
      </c>
      <c r="AP184" s="52">
        <v>37</v>
      </c>
      <c r="AQ184" s="52">
        <v>63</v>
      </c>
      <c r="AR184" s="52">
        <v>57</v>
      </c>
      <c r="AS184" s="52">
        <v>43</v>
      </c>
      <c r="AT184" s="52">
        <v>6</v>
      </c>
      <c r="AU184" s="52">
        <v>94</v>
      </c>
      <c r="AV184" s="52">
        <v>16</v>
      </c>
      <c r="AW184" s="52">
        <v>84</v>
      </c>
      <c r="AX184" s="52">
        <v>23</v>
      </c>
      <c r="AY184" s="52">
        <v>77</v>
      </c>
      <c r="AZ184" s="52">
        <v>42</v>
      </c>
      <c r="BA184" s="52">
        <v>58</v>
      </c>
      <c r="BB184" s="52">
        <v>12</v>
      </c>
      <c r="BC184" s="52">
        <v>88</v>
      </c>
      <c r="BD184" s="52">
        <v>24</v>
      </c>
      <c r="BE184" s="52">
        <v>76</v>
      </c>
      <c r="BF184" s="52">
        <v>18</v>
      </c>
      <c r="BG184" s="52">
        <v>82</v>
      </c>
      <c r="BH184" s="52">
        <v>21</v>
      </c>
      <c r="BI184" s="52">
        <v>79</v>
      </c>
      <c r="BJ184" s="52">
        <v>8</v>
      </c>
      <c r="BK184" s="52">
        <v>92</v>
      </c>
      <c r="BL184" s="52">
        <v>44</v>
      </c>
      <c r="BM184" s="52">
        <v>56</v>
      </c>
      <c r="BN184" s="52">
        <v>38</v>
      </c>
      <c r="BO184" s="52">
        <v>62</v>
      </c>
      <c r="BP184" s="52">
        <v>51</v>
      </c>
      <c r="BQ184" s="52">
        <v>49</v>
      </c>
      <c r="BR184" s="52">
        <v>34</v>
      </c>
      <c r="BS184" s="52">
        <v>66</v>
      </c>
      <c r="BT184" s="52">
        <v>21</v>
      </c>
      <c r="BU184" s="52">
        <v>79</v>
      </c>
      <c r="BV184" s="52">
        <v>37</v>
      </c>
      <c r="BW184" s="52">
        <v>63</v>
      </c>
      <c r="BX184" s="52">
        <v>34</v>
      </c>
      <c r="BY184" s="52">
        <v>66</v>
      </c>
      <c r="BZ184" s="52">
        <v>35</v>
      </c>
      <c r="CA184" s="52">
        <v>65</v>
      </c>
      <c r="CB184" s="52">
        <v>24</v>
      </c>
      <c r="CC184" s="52">
        <v>76</v>
      </c>
      <c r="CD184" s="52">
        <v>59</v>
      </c>
      <c r="CE184" s="52">
        <v>41</v>
      </c>
      <c r="CF184" s="52">
        <v>30</v>
      </c>
      <c r="CG184" s="52">
        <v>70</v>
      </c>
      <c r="CH184" s="52">
        <v>32</v>
      </c>
      <c r="CI184" s="52">
        <v>68</v>
      </c>
      <c r="CJ184" s="52">
        <v>46</v>
      </c>
      <c r="CK184" s="52">
        <v>54</v>
      </c>
      <c r="CL184" s="52">
        <v>22</v>
      </c>
      <c r="CM184" s="52">
        <v>78</v>
      </c>
      <c r="CN184" s="52">
        <v>7</v>
      </c>
      <c r="CO184" s="52">
        <v>93</v>
      </c>
      <c r="CP184" s="52">
        <v>4</v>
      </c>
      <c r="CQ184" s="52">
        <v>96</v>
      </c>
      <c r="CR184" s="52">
        <v>6</v>
      </c>
      <c r="CS184" s="52">
        <v>94</v>
      </c>
      <c r="CT184" s="52">
        <v>3</v>
      </c>
      <c r="CU184" s="52">
        <v>97</v>
      </c>
      <c r="CV184" s="52">
        <v>61</v>
      </c>
      <c r="CW184" s="52">
        <v>39</v>
      </c>
      <c r="CX184" s="52">
        <v>78</v>
      </c>
      <c r="CY184" s="52">
        <v>22</v>
      </c>
      <c r="CZ184" s="52">
        <v>81</v>
      </c>
      <c r="DA184" s="52">
        <v>19</v>
      </c>
      <c r="DB184" s="52">
        <v>67</v>
      </c>
      <c r="DC184" s="52">
        <v>33</v>
      </c>
      <c r="DD184" s="52">
        <v>82</v>
      </c>
      <c r="DE184" s="52">
        <v>18</v>
      </c>
      <c r="DF184" s="52">
        <v>94</v>
      </c>
      <c r="DG184" s="52">
        <v>6</v>
      </c>
      <c r="DH184" s="52">
        <v>88</v>
      </c>
      <c r="DI184" s="52">
        <v>12</v>
      </c>
      <c r="DJ184" s="52">
        <v>3</v>
      </c>
      <c r="DK184" s="52">
        <v>97</v>
      </c>
      <c r="DL184" s="52">
        <v>6</v>
      </c>
      <c r="DM184" s="52">
        <v>94</v>
      </c>
      <c r="DN184" s="52" t="s">
        <v>3554</v>
      </c>
      <c r="DO184" s="52" t="s">
        <v>3554</v>
      </c>
      <c r="DP184" s="52" t="s">
        <v>3554</v>
      </c>
      <c r="DQ184" s="52" t="s">
        <v>3554</v>
      </c>
      <c r="DR184" s="52" t="s">
        <v>3554</v>
      </c>
      <c r="DS184" s="52" t="s">
        <v>3554</v>
      </c>
      <c r="DT184" s="52" t="s">
        <v>3554</v>
      </c>
      <c r="DU184" s="52" t="s">
        <v>3554</v>
      </c>
      <c r="DV184" s="52" t="s">
        <v>3554</v>
      </c>
      <c r="DW184" s="36" t="s">
        <v>3554</v>
      </c>
      <c r="DX184" s="36" t="s">
        <v>3554</v>
      </c>
      <c r="DY184" s="36" t="s">
        <v>3554</v>
      </c>
    </row>
    <row r="185" spans="1:129" s="17" customFormat="1" ht="15" customHeight="1" x14ac:dyDescent="0.2">
      <c r="A185" s="5" t="s">
        <v>277</v>
      </c>
      <c r="B185" s="12" t="s">
        <v>2064</v>
      </c>
      <c r="C185" s="52">
        <v>95</v>
      </c>
      <c r="D185" s="52">
        <v>5</v>
      </c>
      <c r="E185" s="52">
        <v>95</v>
      </c>
      <c r="F185" s="52">
        <v>6</v>
      </c>
      <c r="G185" s="52">
        <v>94</v>
      </c>
      <c r="H185" s="52">
        <v>31</v>
      </c>
      <c r="I185" s="52">
        <v>69</v>
      </c>
      <c r="J185" s="52">
        <v>54</v>
      </c>
      <c r="K185" s="52">
        <v>46</v>
      </c>
      <c r="L185" s="52">
        <v>9</v>
      </c>
      <c r="M185" s="52">
        <v>91</v>
      </c>
      <c r="N185" s="52">
        <v>13</v>
      </c>
      <c r="O185" s="52">
        <v>87</v>
      </c>
      <c r="P185" s="52">
        <v>6</v>
      </c>
      <c r="Q185" s="52">
        <v>94</v>
      </c>
      <c r="R185" s="52">
        <v>5</v>
      </c>
      <c r="S185" s="52">
        <v>95</v>
      </c>
      <c r="T185" s="52">
        <v>3</v>
      </c>
      <c r="U185" s="52">
        <v>97</v>
      </c>
      <c r="V185" s="52">
        <v>26</v>
      </c>
      <c r="W185" s="52">
        <v>74</v>
      </c>
      <c r="X185" s="52">
        <v>3</v>
      </c>
      <c r="Y185" s="52">
        <v>97</v>
      </c>
      <c r="Z185" s="52">
        <v>26</v>
      </c>
      <c r="AA185" s="52">
        <v>74</v>
      </c>
      <c r="AB185" s="52">
        <v>8</v>
      </c>
      <c r="AC185" s="52">
        <v>92</v>
      </c>
      <c r="AD185" s="52">
        <v>9</v>
      </c>
      <c r="AE185" s="52">
        <v>91</v>
      </c>
      <c r="AF185" s="52">
        <v>30</v>
      </c>
      <c r="AG185" s="52">
        <v>70</v>
      </c>
      <c r="AH185" s="52">
        <v>14</v>
      </c>
      <c r="AI185" s="52">
        <v>86</v>
      </c>
      <c r="AJ185" s="52">
        <v>24</v>
      </c>
      <c r="AK185" s="52">
        <v>76</v>
      </c>
      <c r="AL185" s="52">
        <v>24</v>
      </c>
      <c r="AM185" s="52">
        <v>76</v>
      </c>
      <c r="AN185" s="52">
        <v>17</v>
      </c>
      <c r="AO185" s="52">
        <v>83</v>
      </c>
      <c r="AP185" s="52">
        <v>20</v>
      </c>
      <c r="AQ185" s="52">
        <v>80</v>
      </c>
      <c r="AR185" s="52">
        <v>39</v>
      </c>
      <c r="AS185" s="52">
        <v>61</v>
      </c>
      <c r="AT185" s="52">
        <v>3</v>
      </c>
      <c r="AU185" s="52">
        <v>97</v>
      </c>
      <c r="AV185" s="52">
        <v>18</v>
      </c>
      <c r="AW185" s="52">
        <v>82</v>
      </c>
      <c r="AX185" s="52">
        <v>17</v>
      </c>
      <c r="AY185" s="52">
        <v>83</v>
      </c>
      <c r="AZ185" s="52">
        <v>33</v>
      </c>
      <c r="BA185" s="52">
        <v>67</v>
      </c>
      <c r="BB185" s="52">
        <v>9</v>
      </c>
      <c r="BC185" s="52">
        <v>91</v>
      </c>
      <c r="BD185" s="52">
        <v>19</v>
      </c>
      <c r="BE185" s="52">
        <v>81</v>
      </c>
      <c r="BF185" s="52">
        <v>15</v>
      </c>
      <c r="BG185" s="52">
        <v>85</v>
      </c>
      <c r="BH185" s="52">
        <v>27</v>
      </c>
      <c r="BI185" s="52">
        <v>73</v>
      </c>
      <c r="BJ185" s="52">
        <v>28</v>
      </c>
      <c r="BK185" s="52">
        <v>72</v>
      </c>
      <c r="BL185" s="52">
        <v>36</v>
      </c>
      <c r="BM185" s="52">
        <v>64</v>
      </c>
      <c r="BN185" s="52">
        <v>29</v>
      </c>
      <c r="BO185" s="52">
        <v>71</v>
      </c>
      <c r="BP185" s="52">
        <v>32</v>
      </c>
      <c r="BQ185" s="52">
        <v>68</v>
      </c>
      <c r="BR185" s="52">
        <v>19</v>
      </c>
      <c r="BS185" s="52">
        <v>81</v>
      </c>
      <c r="BT185" s="52">
        <v>10</v>
      </c>
      <c r="BU185" s="52">
        <v>90</v>
      </c>
      <c r="BV185" s="52">
        <v>50</v>
      </c>
      <c r="BW185" s="52">
        <v>50</v>
      </c>
      <c r="BX185" s="52">
        <v>45</v>
      </c>
      <c r="BY185" s="52">
        <v>55</v>
      </c>
      <c r="BZ185" s="52">
        <v>46</v>
      </c>
      <c r="CA185" s="52">
        <v>54</v>
      </c>
      <c r="CB185" s="52">
        <v>40</v>
      </c>
      <c r="CC185" s="52">
        <v>60</v>
      </c>
      <c r="CD185" s="52">
        <v>74</v>
      </c>
      <c r="CE185" s="52">
        <v>26</v>
      </c>
      <c r="CF185" s="52">
        <v>49</v>
      </c>
      <c r="CG185" s="52">
        <v>51</v>
      </c>
      <c r="CH185" s="52">
        <v>38</v>
      </c>
      <c r="CI185" s="52">
        <v>62</v>
      </c>
      <c r="CJ185" s="52">
        <v>57</v>
      </c>
      <c r="CK185" s="52">
        <v>43</v>
      </c>
      <c r="CL185" s="52">
        <v>22</v>
      </c>
      <c r="CM185" s="52">
        <v>78</v>
      </c>
      <c r="CN185" s="52">
        <v>22</v>
      </c>
      <c r="CO185" s="52">
        <v>78</v>
      </c>
      <c r="CP185" s="52">
        <v>14</v>
      </c>
      <c r="CQ185" s="52">
        <v>86</v>
      </c>
      <c r="CR185" s="52">
        <v>6</v>
      </c>
      <c r="CS185" s="52">
        <v>94</v>
      </c>
      <c r="CT185" s="52">
        <v>6</v>
      </c>
      <c r="CU185" s="52">
        <v>94</v>
      </c>
      <c r="CV185" s="52">
        <v>50</v>
      </c>
      <c r="CW185" s="52">
        <v>50</v>
      </c>
      <c r="CX185" s="52">
        <v>71</v>
      </c>
      <c r="CY185" s="52">
        <v>29</v>
      </c>
      <c r="CZ185" s="52">
        <v>80</v>
      </c>
      <c r="DA185" s="52">
        <v>20</v>
      </c>
      <c r="DB185" s="52">
        <v>50</v>
      </c>
      <c r="DC185" s="52">
        <v>50</v>
      </c>
      <c r="DD185" s="52">
        <v>51</v>
      </c>
      <c r="DE185" s="52">
        <v>49</v>
      </c>
      <c r="DF185" s="52">
        <v>93</v>
      </c>
      <c r="DG185" s="52">
        <v>7</v>
      </c>
      <c r="DH185" s="52">
        <v>81</v>
      </c>
      <c r="DI185" s="52">
        <v>19</v>
      </c>
      <c r="DJ185" s="52">
        <v>8</v>
      </c>
      <c r="DK185" s="52">
        <v>92</v>
      </c>
      <c r="DL185" s="52">
        <v>11</v>
      </c>
      <c r="DM185" s="52">
        <v>89</v>
      </c>
      <c r="DN185" s="52" t="s">
        <v>3554</v>
      </c>
      <c r="DO185" s="52" t="s">
        <v>3554</v>
      </c>
      <c r="DP185" s="52" t="s">
        <v>3554</v>
      </c>
      <c r="DQ185" s="52" t="s">
        <v>3554</v>
      </c>
      <c r="DR185" s="52" t="s">
        <v>3554</v>
      </c>
      <c r="DS185" s="52" t="s">
        <v>3554</v>
      </c>
      <c r="DT185" s="52" t="s">
        <v>3554</v>
      </c>
      <c r="DU185" s="52" t="s">
        <v>3554</v>
      </c>
      <c r="DV185" s="52" t="s">
        <v>3554</v>
      </c>
      <c r="DW185" s="36" t="s">
        <v>3554</v>
      </c>
      <c r="DX185" s="36" t="s">
        <v>3554</v>
      </c>
      <c r="DY185" s="36" t="s">
        <v>3554</v>
      </c>
    </row>
    <row r="186" spans="1:129" s="17" customFormat="1" ht="15" customHeight="1" x14ac:dyDescent="0.2">
      <c r="A186" s="5" t="s">
        <v>278</v>
      </c>
      <c r="B186" s="12" t="s">
        <v>2065</v>
      </c>
      <c r="C186" s="52">
        <v>100</v>
      </c>
      <c r="D186" s="52">
        <v>6</v>
      </c>
      <c r="E186" s="52">
        <v>94</v>
      </c>
      <c r="F186" s="52">
        <v>7</v>
      </c>
      <c r="G186" s="52">
        <v>93</v>
      </c>
      <c r="H186" s="52">
        <v>44</v>
      </c>
      <c r="I186" s="52">
        <v>56</v>
      </c>
      <c r="J186" s="52">
        <v>43</v>
      </c>
      <c r="K186" s="52">
        <v>57</v>
      </c>
      <c r="L186" s="52">
        <v>1</v>
      </c>
      <c r="M186" s="52">
        <v>99</v>
      </c>
      <c r="N186" s="52">
        <v>13</v>
      </c>
      <c r="O186" s="52">
        <v>87</v>
      </c>
      <c r="P186" s="52">
        <v>2</v>
      </c>
      <c r="Q186" s="52">
        <v>98</v>
      </c>
      <c r="R186" s="52">
        <v>13</v>
      </c>
      <c r="S186" s="52">
        <v>87</v>
      </c>
      <c r="T186" s="52">
        <v>3</v>
      </c>
      <c r="U186" s="52">
        <v>97</v>
      </c>
      <c r="V186" s="52">
        <v>18</v>
      </c>
      <c r="W186" s="52">
        <v>82</v>
      </c>
      <c r="X186" s="52">
        <v>3</v>
      </c>
      <c r="Y186" s="52">
        <v>97</v>
      </c>
      <c r="Z186" s="52">
        <v>26</v>
      </c>
      <c r="AA186" s="52">
        <v>74</v>
      </c>
      <c r="AB186" s="52">
        <v>7</v>
      </c>
      <c r="AC186" s="52">
        <v>93</v>
      </c>
      <c r="AD186" s="52">
        <v>9</v>
      </c>
      <c r="AE186" s="52">
        <v>91</v>
      </c>
      <c r="AF186" s="52">
        <v>24</v>
      </c>
      <c r="AG186" s="52">
        <v>76</v>
      </c>
      <c r="AH186" s="52">
        <v>13</v>
      </c>
      <c r="AI186" s="52">
        <v>87</v>
      </c>
      <c r="AJ186" s="52">
        <v>22</v>
      </c>
      <c r="AK186" s="52">
        <v>78</v>
      </c>
      <c r="AL186" s="52">
        <v>25</v>
      </c>
      <c r="AM186" s="52">
        <v>75</v>
      </c>
      <c r="AN186" s="52">
        <v>18</v>
      </c>
      <c r="AO186" s="52">
        <v>82</v>
      </c>
      <c r="AP186" s="52">
        <v>21</v>
      </c>
      <c r="AQ186" s="52">
        <v>79</v>
      </c>
      <c r="AR186" s="52">
        <v>46</v>
      </c>
      <c r="AS186" s="52">
        <v>54</v>
      </c>
      <c r="AT186" s="52">
        <v>5</v>
      </c>
      <c r="AU186" s="52">
        <v>95</v>
      </c>
      <c r="AV186" s="52">
        <v>14</v>
      </c>
      <c r="AW186" s="52">
        <v>86</v>
      </c>
      <c r="AX186" s="52">
        <v>17</v>
      </c>
      <c r="AY186" s="52">
        <v>83</v>
      </c>
      <c r="AZ186" s="52">
        <v>37</v>
      </c>
      <c r="BA186" s="52">
        <v>63</v>
      </c>
      <c r="BB186" s="52">
        <v>8</v>
      </c>
      <c r="BC186" s="52">
        <v>92</v>
      </c>
      <c r="BD186" s="52">
        <v>16</v>
      </c>
      <c r="BE186" s="52">
        <v>84</v>
      </c>
      <c r="BF186" s="52">
        <v>10</v>
      </c>
      <c r="BG186" s="52">
        <v>90</v>
      </c>
      <c r="BH186" s="52">
        <v>21</v>
      </c>
      <c r="BI186" s="52">
        <v>79</v>
      </c>
      <c r="BJ186" s="52">
        <v>4</v>
      </c>
      <c r="BK186" s="52">
        <v>96</v>
      </c>
      <c r="BL186" s="52">
        <v>36</v>
      </c>
      <c r="BM186" s="52">
        <v>64</v>
      </c>
      <c r="BN186" s="52">
        <v>36</v>
      </c>
      <c r="BO186" s="52">
        <v>64</v>
      </c>
      <c r="BP186" s="52">
        <v>48</v>
      </c>
      <c r="BQ186" s="52">
        <v>52</v>
      </c>
      <c r="BR186" s="52">
        <v>50</v>
      </c>
      <c r="BS186" s="52">
        <v>50</v>
      </c>
      <c r="BT186" s="52">
        <v>11</v>
      </c>
      <c r="BU186" s="52">
        <v>89</v>
      </c>
      <c r="BV186" s="52">
        <v>40</v>
      </c>
      <c r="BW186" s="52">
        <v>60</v>
      </c>
      <c r="BX186" s="52">
        <v>39</v>
      </c>
      <c r="BY186" s="52">
        <v>61</v>
      </c>
      <c r="BZ186" s="52">
        <v>41</v>
      </c>
      <c r="CA186" s="52">
        <v>59</v>
      </c>
      <c r="CB186" s="52">
        <v>26</v>
      </c>
      <c r="CC186" s="52">
        <v>74</v>
      </c>
      <c r="CD186" s="52">
        <v>56</v>
      </c>
      <c r="CE186" s="52">
        <v>44</v>
      </c>
      <c r="CF186" s="52">
        <v>31</v>
      </c>
      <c r="CG186" s="52">
        <v>69</v>
      </c>
      <c r="CH186" s="52">
        <v>29</v>
      </c>
      <c r="CI186" s="52">
        <v>71</v>
      </c>
      <c r="CJ186" s="52">
        <v>45</v>
      </c>
      <c r="CK186" s="52">
        <v>55</v>
      </c>
      <c r="CL186" s="52">
        <v>17</v>
      </c>
      <c r="CM186" s="52">
        <v>83</v>
      </c>
      <c r="CN186" s="52">
        <v>13</v>
      </c>
      <c r="CO186" s="52">
        <v>87</v>
      </c>
      <c r="CP186" s="52">
        <v>6</v>
      </c>
      <c r="CQ186" s="52">
        <v>94</v>
      </c>
      <c r="CR186" s="52">
        <v>6</v>
      </c>
      <c r="CS186" s="52">
        <v>94</v>
      </c>
      <c r="CT186" s="52">
        <v>3</v>
      </c>
      <c r="CU186" s="52">
        <v>97</v>
      </c>
      <c r="CV186" s="52">
        <v>51</v>
      </c>
      <c r="CW186" s="52">
        <v>49</v>
      </c>
      <c r="CX186" s="52">
        <v>76</v>
      </c>
      <c r="CY186" s="52">
        <v>24</v>
      </c>
      <c r="CZ186" s="52">
        <v>82</v>
      </c>
      <c r="DA186" s="52">
        <v>18</v>
      </c>
      <c r="DB186" s="52">
        <v>63</v>
      </c>
      <c r="DC186" s="52">
        <v>37</v>
      </c>
      <c r="DD186" s="52">
        <v>77</v>
      </c>
      <c r="DE186" s="52">
        <v>23</v>
      </c>
      <c r="DF186" s="52">
        <v>100</v>
      </c>
      <c r="DG186" s="52">
        <v>0</v>
      </c>
      <c r="DH186" s="52">
        <v>93</v>
      </c>
      <c r="DI186" s="52">
        <v>7</v>
      </c>
      <c r="DJ186" s="52">
        <v>5</v>
      </c>
      <c r="DK186" s="52">
        <v>95</v>
      </c>
      <c r="DL186" s="52">
        <v>6</v>
      </c>
      <c r="DM186" s="52">
        <v>94</v>
      </c>
      <c r="DN186" s="52" t="s">
        <v>3554</v>
      </c>
      <c r="DO186" s="52" t="s">
        <v>3554</v>
      </c>
      <c r="DP186" s="52" t="s">
        <v>3554</v>
      </c>
      <c r="DQ186" s="52" t="s">
        <v>3554</v>
      </c>
      <c r="DR186" s="52" t="s">
        <v>3554</v>
      </c>
      <c r="DS186" s="52" t="s">
        <v>3554</v>
      </c>
      <c r="DT186" s="52" t="s">
        <v>3554</v>
      </c>
      <c r="DU186" s="52" t="s">
        <v>3554</v>
      </c>
      <c r="DV186" s="52" t="s">
        <v>3554</v>
      </c>
      <c r="DW186" s="36" t="s">
        <v>3554</v>
      </c>
      <c r="DX186" s="36" t="s">
        <v>3554</v>
      </c>
      <c r="DY186" s="36" t="s">
        <v>3554</v>
      </c>
    </row>
    <row r="187" spans="1:129" s="17" customFormat="1" ht="15" customHeight="1" x14ac:dyDescent="0.2">
      <c r="A187" s="5" t="s">
        <v>279</v>
      </c>
      <c r="B187" s="12" t="s">
        <v>2066</v>
      </c>
      <c r="C187" s="52">
        <v>85</v>
      </c>
      <c r="D187" s="52">
        <v>25</v>
      </c>
      <c r="E187" s="52">
        <v>75</v>
      </c>
      <c r="F187" s="52">
        <v>21</v>
      </c>
      <c r="G187" s="52">
        <v>79</v>
      </c>
      <c r="H187" s="52">
        <v>25</v>
      </c>
      <c r="I187" s="52">
        <v>75</v>
      </c>
      <c r="J187" s="52">
        <v>25</v>
      </c>
      <c r="K187" s="52">
        <v>75</v>
      </c>
      <c r="L187" s="52">
        <v>7</v>
      </c>
      <c r="M187" s="52">
        <v>93</v>
      </c>
      <c r="N187" s="52">
        <v>16</v>
      </c>
      <c r="O187" s="52">
        <v>84</v>
      </c>
      <c r="P187" s="52">
        <v>14</v>
      </c>
      <c r="Q187" s="52">
        <v>86</v>
      </c>
      <c r="R187" s="52">
        <v>7</v>
      </c>
      <c r="S187" s="52">
        <v>93</v>
      </c>
      <c r="T187" s="52">
        <v>4</v>
      </c>
      <c r="U187" s="52">
        <v>96</v>
      </c>
      <c r="V187" s="52">
        <v>23</v>
      </c>
      <c r="W187" s="52">
        <v>77</v>
      </c>
      <c r="X187" s="52">
        <v>7</v>
      </c>
      <c r="Y187" s="52">
        <v>93</v>
      </c>
      <c r="Z187" s="52">
        <v>26</v>
      </c>
      <c r="AA187" s="52">
        <v>74</v>
      </c>
      <c r="AB187" s="52">
        <v>21</v>
      </c>
      <c r="AC187" s="52">
        <v>79</v>
      </c>
      <c r="AD187" s="52">
        <v>22</v>
      </c>
      <c r="AE187" s="52">
        <v>78</v>
      </c>
      <c r="AF187" s="52">
        <v>29</v>
      </c>
      <c r="AG187" s="52">
        <v>71</v>
      </c>
      <c r="AH187" s="52">
        <v>19</v>
      </c>
      <c r="AI187" s="52">
        <v>81</v>
      </c>
      <c r="AJ187" s="52">
        <v>31</v>
      </c>
      <c r="AK187" s="52">
        <v>69</v>
      </c>
      <c r="AL187" s="52">
        <v>35</v>
      </c>
      <c r="AM187" s="52">
        <v>65</v>
      </c>
      <c r="AN187" s="52">
        <v>25</v>
      </c>
      <c r="AO187" s="52">
        <v>75</v>
      </c>
      <c r="AP187" s="52">
        <v>29</v>
      </c>
      <c r="AQ187" s="52">
        <v>71</v>
      </c>
      <c r="AR187" s="52">
        <v>42</v>
      </c>
      <c r="AS187" s="52">
        <v>58</v>
      </c>
      <c r="AT187" s="52">
        <v>14</v>
      </c>
      <c r="AU187" s="52">
        <v>86</v>
      </c>
      <c r="AV187" s="52">
        <v>16</v>
      </c>
      <c r="AW187" s="52">
        <v>84</v>
      </c>
      <c r="AX187" s="52">
        <v>17</v>
      </c>
      <c r="AY187" s="52">
        <v>83</v>
      </c>
      <c r="AZ187" s="52">
        <v>30</v>
      </c>
      <c r="BA187" s="52">
        <v>70</v>
      </c>
      <c r="BB187" s="52">
        <v>5</v>
      </c>
      <c r="BC187" s="52">
        <v>95</v>
      </c>
      <c r="BD187" s="52">
        <v>18</v>
      </c>
      <c r="BE187" s="52">
        <v>82</v>
      </c>
      <c r="BF187" s="52">
        <v>20</v>
      </c>
      <c r="BG187" s="52">
        <v>80</v>
      </c>
      <c r="BH187" s="52">
        <v>23</v>
      </c>
      <c r="BI187" s="52">
        <v>77</v>
      </c>
      <c r="BJ187" s="52">
        <v>15</v>
      </c>
      <c r="BK187" s="52">
        <v>85</v>
      </c>
      <c r="BL187" s="52">
        <v>47</v>
      </c>
      <c r="BM187" s="52">
        <v>53</v>
      </c>
      <c r="BN187" s="52">
        <v>39</v>
      </c>
      <c r="BO187" s="52">
        <v>61</v>
      </c>
      <c r="BP187" s="52">
        <v>47</v>
      </c>
      <c r="BQ187" s="52">
        <v>53</v>
      </c>
      <c r="BR187" s="52">
        <v>38</v>
      </c>
      <c r="BS187" s="52">
        <v>62</v>
      </c>
      <c r="BT187" s="52">
        <v>22</v>
      </c>
      <c r="BU187" s="52">
        <v>78</v>
      </c>
      <c r="BV187" s="52">
        <v>31</v>
      </c>
      <c r="BW187" s="52">
        <v>69</v>
      </c>
      <c r="BX187" s="52">
        <v>32</v>
      </c>
      <c r="BY187" s="52">
        <v>68</v>
      </c>
      <c r="BZ187" s="52">
        <v>31</v>
      </c>
      <c r="CA187" s="52">
        <v>69</v>
      </c>
      <c r="CB187" s="52">
        <v>28</v>
      </c>
      <c r="CC187" s="52">
        <v>72</v>
      </c>
      <c r="CD187" s="52">
        <v>44</v>
      </c>
      <c r="CE187" s="52">
        <v>56</v>
      </c>
      <c r="CF187" s="52">
        <v>31</v>
      </c>
      <c r="CG187" s="52">
        <v>69</v>
      </c>
      <c r="CH187" s="52">
        <v>26</v>
      </c>
      <c r="CI187" s="52">
        <v>74</v>
      </c>
      <c r="CJ187" s="52">
        <v>41</v>
      </c>
      <c r="CK187" s="52">
        <v>59</v>
      </c>
      <c r="CL187" s="52">
        <v>22</v>
      </c>
      <c r="CM187" s="52">
        <v>78</v>
      </c>
      <c r="CN187" s="52">
        <v>15</v>
      </c>
      <c r="CO187" s="52">
        <v>85</v>
      </c>
      <c r="CP187" s="52">
        <v>10</v>
      </c>
      <c r="CQ187" s="52">
        <v>90</v>
      </c>
      <c r="CR187" s="52">
        <v>10</v>
      </c>
      <c r="CS187" s="52">
        <v>90</v>
      </c>
      <c r="CT187" s="52">
        <v>7</v>
      </c>
      <c r="CU187" s="52">
        <v>93</v>
      </c>
      <c r="CV187" s="52">
        <v>70</v>
      </c>
      <c r="CW187" s="52">
        <v>30</v>
      </c>
      <c r="CX187" s="52">
        <v>77</v>
      </c>
      <c r="CY187" s="52">
        <v>23</v>
      </c>
      <c r="CZ187" s="52">
        <v>74</v>
      </c>
      <c r="DA187" s="52">
        <v>26</v>
      </c>
      <c r="DB187" s="52">
        <v>75</v>
      </c>
      <c r="DC187" s="52">
        <v>25</v>
      </c>
      <c r="DD187" s="52">
        <v>68</v>
      </c>
      <c r="DE187" s="52">
        <v>32</v>
      </c>
      <c r="DF187" s="52">
        <v>80</v>
      </c>
      <c r="DG187" s="52">
        <v>20</v>
      </c>
      <c r="DH187" s="52">
        <v>80</v>
      </c>
      <c r="DI187" s="52">
        <v>20</v>
      </c>
      <c r="DJ187" s="52" t="s">
        <v>3554</v>
      </c>
      <c r="DK187" s="52" t="s">
        <v>3554</v>
      </c>
      <c r="DL187" s="52" t="s">
        <v>3554</v>
      </c>
      <c r="DM187" s="52" t="s">
        <v>3554</v>
      </c>
      <c r="DN187" s="52">
        <v>12</v>
      </c>
      <c r="DO187" s="52">
        <v>88</v>
      </c>
      <c r="DP187" s="52">
        <v>6</v>
      </c>
      <c r="DQ187" s="52">
        <v>94</v>
      </c>
      <c r="DR187" s="52">
        <v>10</v>
      </c>
      <c r="DS187" s="52">
        <v>90</v>
      </c>
      <c r="DT187" s="52">
        <v>9</v>
      </c>
      <c r="DU187" s="52">
        <v>91</v>
      </c>
      <c r="DV187" s="52">
        <v>11</v>
      </c>
      <c r="DW187" s="36">
        <v>89</v>
      </c>
      <c r="DX187" s="36">
        <v>8</v>
      </c>
      <c r="DY187" s="36">
        <v>92</v>
      </c>
    </row>
    <row r="188" spans="1:129" s="17" customFormat="1" ht="15" customHeight="1" x14ac:dyDescent="0.2">
      <c r="A188" s="5" t="s">
        <v>280</v>
      </c>
      <c r="B188" s="12" t="s">
        <v>2067</v>
      </c>
      <c r="C188" s="52">
        <v>77</v>
      </c>
      <c r="D188" s="52">
        <v>14</v>
      </c>
      <c r="E188" s="52">
        <v>86</v>
      </c>
      <c r="F188" s="52">
        <v>20</v>
      </c>
      <c r="G188" s="52">
        <v>80</v>
      </c>
      <c r="H188" s="52">
        <v>46</v>
      </c>
      <c r="I188" s="52">
        <v>54</v>
      </c>
      <c r="J188" s="52">
        <v>61</v>
      </c>
      <c r="K188" s="52">
        <v>39</v>
      </c>
      <c r="L188" s="52">
        <v>10</v>
      </c>
      <c r="M188" s="52">
        <v>90</v>
      </c>
      <c r="N188" s="52">
        <v>15</v>
      </c>
      <c r="O188" s="52">
        <v>85</v>
      </c>
      <c r="P188" s="52">
        <v>16</v>
      </c>
      <c r="Q188" s="52">
        <v>84</v>
      </c>
      <c r="R188" s="52">
        <v>8</v>
      </c>
      <c r="S188" s="52">
        <v>92</v>
      </c>
      <c r="T188" s="52">
        <v>11</v>
      </c>
      <c r="U188" s="52">
        <v>89</v>
      </c>
      <c r="V188" s="52">
        <v>18</v>
      </c>
      <c r="W188" s="52">
        <v>82</v>
      </c>
      <c r="X188" s="52">
        <v>7</v>
      </c>
      <c r="Y188" s="52">
        <v>93</v>
      </c>
      <c r="Z188" s="52">
        <v>28</v>
      </c>
      <c r="AA188" s="52">
        <v>72</v>
      </c>
      <c r="AB188" s="52">
        <v>17</v>
      </c>
      <c r="AC188" s="52">
        <v>83</v>
      </c>
      <c r="AD188" s="52">
        <v>16</v>
      </c>
      <c r="AE188" s="52">
        <v>84</v>
      </c>
      <c r="AF188" s="52">
        <v>25</v>
      </c>
      <c r="AG188" s="52">
        <v>75</v>
      </c>
      <c r="AH188" s="52">
        <v>17</v>
      </c>
      <c r="AI188" s="52">
        <v>83</v>
      </c>
      <c r="AJ188" s="52">
        <v>24</v>
      </c>
      <c r="AK188" s="52">
        <v>76</v>
      </c>
      <c r="AL188" s="52">
        <v>30</v>
      </c>
      <c r="AM188" s="52">
        <v>70</v>
      </c>
      <c r="AN188" s="52">
        <v>19</v>
      </c>
      <c r="AO188" s="52">
        <v>81</v>
      </c>
      <c r="AP188" s="52">
        <v>24</v>
      </c>
      <c r="AQ188" s="52">
        <v>76</v>
      </c>
      <c r="AR188" s="52">
        <v>43</v>
      </c>
      <c r="AS188" s="52">
        <v>57</v>
      </c>
      <c r="AT188" s="52">
        <v>11</v>
      </c>
      <c r="AU188" s="52">
        <v>89</v>
      </c>
      <c r="AV188" s="52">
        <v>20</v>
      </c>
      <c r="AW188" s="52">
        <v>80</v>
      </c>
      <c r="AX188" s="52">
        <v>17</v>
      </c>
      <c r="AY188" s="52">
        <v>83</v>
      </c>
      <c r="AZ188" s="52">
        <v>34</v>
      </c>
      <c r="BA188" s="52">
        <v>66</v>
      </c>
      <c r="BB188" s="52">
        <v>18</v>
      </c>
      <c r="BC188" s="52">
        <v>82</v>
      </c>
      <c r="BD188" s="52">
        <v>13</v>
      </c>
      <c r="BE188" s="52">
        <v>87</v>
      </c>
      <c r="BF188" s="52">
        <v>20</v>
      </c>
      <c r="BG188" s="52">
        <v>80</v>
      </c>
      <c r="BH188" s="52">
        <v>23</v>
      </c>
      <c r="BI188" s="52">
        <v>77</v>
      </c>
      <c r="BJ188" s="52">
        <v>13</v>
      </c>
      <c r="BK188" s="52">
        <v>87</v>
      </c>
      <c r="BL188" s="52">
        <v>34</v>
      </c>
      <c r="BM188" s="52">
        <v>66</v>
      </c>
      <c r="BN188" s="52">
        <v>31</v>
      </c>
      <c r="BO188" s="52">
        <v>69</v>
      </c>
      <c r="BP188" s="52">
        <v>42</v>
      </c>
      <c r="BQ188" s="52">
        <v>58</v>
      </c>
      <c r="BR188" s="52">
        <v>25</v>
      </c>
      <c r="BS188" s="52">
        <v>75</v>
      </c>
      <c r="BT188" s="52">
        <v>16</v>
      </c>
      <c r="BU188" s="52">
        <v>84</v>
      </c>
      <c r="BV188" s="52">
        <v>26</v>
      </c>
      <c r="BW188" s="52">
        <v>74</v>
      </c>
      <c r="BX188" s="52">
        <v>28</v>
      </c>
      <c r="BY188" s="52">
        <v>72</v>
      </c>
      <c r="BZ188" s="52">
        <v>29</v>
      </c>
      <c r="CA188" s="52">
        <v>71</v>
      </c>
      <c r="CB188" s="52">
        <v>23</v>
      </c>
      <c r="CC188" s="52">
        <v>77</v>
      </c>
      <c r="CD188" s="52">
        <v>42</v>
      </c>
      <c r="CE188" s="52">
        <v>58</v>
      </c>
      <c r="CF188" s="52">
        <v>23</v>
      </c>
      <c r="CG188" s="52">
        <v>77</v>
      </c>
      <c r="CH188" s="52">
        <v>22</v>
      </c>
      <c r="CI188" s="52">
        <v>78</v>
      </c>
      <c r="CJ188" s="52">
        <v>29</v>
      </c>
      <c r="CK188" s="52">
        <v>71</v>
      </c>
      <c r="CL188" s="52">
        <v>14</v>
      </c>
      <c r="CM188" s="52">
        <v>86</v>
      </c>
      <c r="CN188" s="52">
        <v>17</v>
      </c>
      <c r="CO188" s="52">
        <v>83</v>
      </c>
      <c r="CP188" s="52">
        <v>12</v>
      </c>
      <c r="CQ188" s="52">
        <v>88</v>
      </c>
      <c r="CR188" s="52">
        <v>11</v>
      </c>
      <c r="CS188" s="52">
        <v>89</v>
      </c>
      <c r="CT188" s="52">
        <v>9</v>
      </c>
      <c r="CU188" s="52">
        <v>91</v>
      </c>
      <c r="CV188" s="52">
        <v>44</v>
      </c>
      <c r="CW188" s="52">
        <v>56</v>
      </c>
      <c r="CX188" s="52">
        <v>63</v>
      </c>
      <c r="CY188" s="52">
        <v>38</v>
      </c>
      <c r="CZ188" s="52">
        <v>59</v>
      </c>
      <c r="DA188" s="52">
        <v>41</v>
      </c>
      <c r="DB188" s="52">
        <v>57</v>
      </c>
      <c r="DC188" s="52">
        <v>43</v>
      </c>
      <c r="DD188" s="52">
        <v>42</v>
      </c>
      <c r="DE188" s="52">
        <v>58</v>
      </c>
      <c r="DF188" s="52">
        <v>73</v>
      </c>
      <c r="DG188" s="52">
        <v>27</v>
      </c>
      <c r="DH188" s="52">
        <v>71</v>
      </c>
      <c r="DI188" s="52">
        <v>29</v>
      </c>
      <c r="DJ188" s="52">
        <v>6</v>
      </c>
      <c r="DK188" s="52">
        <v>94</v>
      </c>
      <c r="DL188" s="52">
        <v>9</v>
      </c>
      <c r="DM188" s="52">
        <v>91</v>
      </c>
      <c r="DN188" s="52" t="s">
        <v>3554</v>
      </c>
      <c r="DO188" s="52" t="s">
        <v>3554</v>
      </c>
      <c r="DP188" s="52" t="s">
        <v>3554</v>
      </c>
      <c r="DQ188" s="52" t="s">
        <v>3554</v>
      </c>
      <c r="DR188" s="52" t="s">
        <v>3554</v>
      </c>
      <c r="DS188" s="52" t="s">
        <v>3554</v>
      </c>
      <c r="DT188" s="52" t="s">
        <v>3554</v>
      </c>
      <c r="DU188" s="52" t="s">
        <v>3554</v>
      </c>
      <c r="DV188" s="52" t="s">
        <v>3554</v>
      </c>
      <c r="DW188" s="36" t="s">
        <v>3554</v>
      </c>
      <c r="DX188" s="36" t="s">
        <v>3554</v>
      </c>
      <c r="DY188" s="36" t="s">
        <v>3554</v>
      </c>
    </row>
    <row r="189" spans="1:129" s="17" customFormat="1" ht="15" customHeight="1" x14ac:dyDescent="0.2">
      <c r="A189" s="5" t="s">
        <v>281</v>
      </c>
      <c r="B189" s="12" t="s">
        <v>2068</v>
      </c>
      <c r="C189" s="52">
        <v>99</v>
      </c>
      <c r="D189" s="52">
        <v>6</v>
      </c>
      <c r="E189" s="52">
        <v>94</v>
      </c>
      <c r="F189" s="52">
        <v>8</v>
      </c>
      <c r="G189" s="52">
        <v>92</v>
      </c>
      <c r="H189" s="52">
        <v>17</v>
      </c>
      <c r="I189" s="52">
        <v>83</v>
      </c>
      <c r="J189" s="52">
        <v>12</v>
      </c>
      <c r="K189" s="52">
        <v>88</v>
      </c>
      <c r="L189" s="52">
        <v>2</v>
      </c>
      <c r="M189" s="52">
        <v>98</v>
      </c>
      <c r="N189" s="52">
        <v>9</v>
      </c>
      <c r="O189" s="52">
        <v>91</v>
      </c>
      <c r="P189" s="52">
        <v>4</v>
      </c>
      <c r="Q189" s="52">
        <v>96</v>
      </c>
      <c r="R189" s="52">
        <v>3</v>
      </c>
      <c r="S189" s="52">
        <v>97</v>
      </c>
      <c r="T189" s="52">
        <v>1</v>
      </c>
      <c r="U189" s="52">
        <v>99</v>
      </c>
      <c r="V189" s="52">
        <v>9</v>
      </c>
      <c r="W189" s="52">
        <v>91</v>
      </c>
      <c r="X189" s="52">
        <v>3</v>
      </c>
      <c r="Y189" s="52">
        <v>97</v>
      </c>
      <c r="Z189" s="52">
        <v>19</v>
      </c>
      <c r="AA189" s="52">
        <v>81</v>
      </c>
      <c r="AB189" s="52">
        <v>7</v>
      </c>
      <c r="AC189" s="52">
        <v>93</v>
      </c>
      <c r="AD189" s="52">
        <v>7</v>
      </c>
      <c r="AE189" s="52">
        <v>93</v>
      </c>
      <c r="AF189" s="52">
        <v>11</v>
      </c>
      <c r="AG189" s="52">
        <v>89</v>
      </c>
      <c r="AH189" s="52">
        <v>5</v>
      </c>
      <c r="AI189" s="52">
        <v>95</v>
      </c>
      <c r="AJ189" s="52">
        <v>16</v>
      </c>
      <c r="AK189" s="52">
        <v>84</v>
      </c>
      <c r="AL189" s="52">
        <v>22</v>
      </c>
      <c r="AM189" s="52">
        <v>78</v>
      </c>
      <c r="AN189" s="52">
        <v>12</v>
      </c>
      <c r="AO189" s="52">
        <v>88</v>
      </c>
      <c r="AP189" s="52">
        <v>15</v>
      </c>
      <c r="AQ189" s="52">
        <v>85</v>
      </c>
      <c r="AR189" s="52">
        <v>44</v>
      </c>
      <c r="AS189" s="52">
        <v>56</v>
      </c>
      <c r="AT189" s="52">
        <v>2</v>
      </c>
      <c r="AU189" s="52">
        <v>98</v>
      </c>
      <c r="AV189" s="52">
        <v>6</v>
      </c>
      <c r="AW189" s="52">
        <v>94</v>
      </c>
      <c r="AX189" s="52">
        <v>7</v>
      </c>
      <c r="AY189" s="52">
        <v>93</v>
      </c>
      <c r="AZ189" s="52">
        <v>17</v>
      </c>
      <c r="BA189" s="52">
        <v>83</v>
      </c>
      <c r="BB189" s="52">
        <v>4</v>
      </c>
      <c r="BC189" s="52">
        <v>96</v>
      </c>
      <c r="BD189" s="52">
        <v>11</v>
      </c>
      <c r="BE189" s="52">
        <v>89</v>
      </c>
      <c r="BF189" s="52">
        <v>5</v>
      </c>
      <c r="BG189" s="52">
        <v>95</v>
      </c>
      <c r="BH189" s="52">
        <v>12</v>
      </c>
      <c r="BI189" s="52">
        <v>88</v>
      </c>
      <c r="BJ189" s="52">
        <v>3</v>
      </c>
      <c r="BK189" s="52">
        <v>97</v>
      </c>
      <c r="BL189" s="52">
        <v>29</v>
      </c>
      <c r="BM189" s="52">
        <v>71</v>
      </c>
      <c r="BN189" s="52">
        <v>28</v>
      </c>
      <c r="BO189" s="52">
        <v>72</v>
      </c>
      <c r="BP189" s="52">
        <v>31</v>
      </c>
      <c r="BQ189" s="52">
        <v>69</v>
      </c>
      <c r="BR189" s="52">
        <v>28</v>
      </c>
      <c r="BS189" s="52">
        <v>72</v>
      </c>
      <c r="BT189" s="52">
        <v>6</v>
      </c>
      <c r="BU189" s="52">
        <v>94</v>
      </c>
      <c r="BV189" s="52">
        <v>22</v>
      </c>
      <c r="BW189" s="52">
        <v>78</v>
      </c>
      <c r="BX189" s="52">
        <v>16</v>
      </c>
      <c r="BY189" s="52">
        <v>84</v>
      </c>
      <c r="BZ189" s="52">
        <v>18</v>
      </c>
      <c r="CA189" s="52">
        <v>82</v>
      </c>
      <c r="CB189" s="52">
        <v>16</v>
      </c>
      <c r="CC189" s="52">
        <v>84</v>
      </c>
      <c r="CD189" s="52">
        <v>38</v>
      </c>
      <c r="CE189" s="52">
        <v>62</v>
      </c>
      <c r="CF189" s="52">
        <v>18</v>
      </c>
      <c r="CG189" s="52">
        <v>82</v>
      </c>
      <c r="CH189" s="52">
        <v>13</v>
      </c>
      <c r="CI189" s="52">
        <v>87</v>
      </c>
      <c r="CJ189" s="52">
        <v>24</v>
      </c>
      <c r="CK189" s="52">
        <v>76</v>
      </c>
      <c r="CL189" s="52">
        <v>14</v>
      </c>
      <c r="CM189" s="52">
        <v>86</v>
      </c>
      <c r="CN189" s="52">
        <v>4</v>
      </c>
      <c r="CO189" s="52">
        <v>96</v>
      </c>
      <c r="CP189" s="52">
        <v>3</v>
      </c>
      <c r="CQ189" s="52">
        <v>97</v>
      </c>
      <c r="CR189" s="52">
        <v>3</v>
      </c>
      <c r="CS189" s="52">
        <v>97</v>
      </c>
      <c r="CT189" s="52">
        <v>1</v>
      </c>
      <c r="CU189" s="52">
        <v>99</v>
      </c>
      <c r="CV189" s="52">
        <v>84</v>
      </c>
      <c r="CW189" s="52">
        <v>16</v>
      </c>
      <c r="CX189" s="52">
        <v>94</v>
      </c>
      <c r="CY189" s="52">
        <v>6</v>
      </c>
      <c r="CZ189" s="52">
        <v>94</v>
      </c>
      <c r="DA189" s="52">
        <v>6</v>
      </c>
      <c r="DB189" s="52">
        <v>88</v>
      </c>
      <c r="DC189" s="52">
        <v>12</v>
      </c>
      <c r="DD189" s="52">
        <v>95</v>
      </c>
      <c r="DE189" s="52">
        <v>5</v>
      </c>
      <c r="DF189" s="52">
        <v>98</v>
      </c>
      <c r="DG189" s="52">
        <v>2</v>
      </c>
      <c r="DH189" s="52">
        <v>97</v>
      </c>
      <c r="DI189" s="52">
        <v>3</v>
      </c>
      <c r="DJ189" s="52">
        <v>2</v>
      </c>
      <c r="DK189" s="52">
        <v>98</v>
      </c>
      <c r="DL189" s="52">
        <v>3</v>
      </c>
      <c r="DM189" s="52">
        <v>97</v>
      </c>
      <c r="DN189" s="52" t="s">
        <v>3554</v>
      </c>
      <c r="DO189" s="52" t="s">
        <v>3554</v>
      </c>
      <c r="DP189" s="52" t="s">
        <v>3554</v>
      </c>
      <c r="DQ189" s="52" t="s">
        <v>3554</v>
      </c>
      <c r="DR189" s="52" t="s">
        <v>3554</v>
      </c>
      <c r="DS189" s="52" t="s">
        <v>3554</v>
      </c>
      <c r="DT189" s="52" t="s">
        <v>3554</v>
      </c>
      <c r="DU189" s="52" t="s">
        <v>3554</v>
      </c>
      <c r="DV189" s="52" t="s">
        <v>3554</v>
      </c>
      <c r="DW189" s="36" t="s">
        <v>3554</v>
      </c>
      <c r="DX189" s="36" t="s">
        <v>3554</v>
      </c>
      <c r="DY189" s="36" t="s">
        <v>3554</v>
      </c>
    </row>
    <row r="190" spans="1:129" s="17" customFormat="1" ht="15" customHeight="1" x14ac:dyDescent="0.2">
      <c r="A190" s="5" t="s">
        <v>282</v>
      </c>
      <c r="B190" s="12" t="s">
        <v>2069</v>
      </c>
      <c r="C190" s="52">
        <v>98</v>
      </c>
      <c r="D190" s="52">
        <v>10</v>
      </c>
      <c r="E190" s="52">
        <v>90</v>
      </c>
      <c r="F190" s="52">
        <v>8</v>
      </c>
      <c r="G190" s="52">
        <v>92</v>
      </c>
      <c r="H190" s="52">
        <v>19</v>
      </c>
      <c r="I190" s="52">
        <v>81</v>
      </c>
      <c r="J190" s="52">
        <v>29</v>
      </c>
      <c r="K190" s="52">
        <v>71</v>
      </c>
      <c r="L190" s="52">
        <v>2</v>
      </c>
      <c r="M190" s="52">
        <v>98</v>
      </c>
      <c r="N190" s="52">
        <v>13</v>
      </c>
      <c r="O190" s="52">
        <v>87</v>
      </c>
      <c r="P190" s="52">
        <v>4</v>
      </c>
      <c r="Q190" s="52">
        <v>96</v>
      </c>
      <c r="R190" s="52">
        <v>2</v>
      </c>
      <c r="S190" s="52">
        <v>98</v>
      </c>
      <c r="T190" s="52">
        <v>2</v>
      </c>
      <c r="U190" s="52">
        <v>98</v>
      </c>
      <c r="V190" s="52">
        <v>14</v>
      </c>
      <c r="W190" s="52">
        <v>86</v>
      </c>
      <c r="X190" s="52">
        <v>2</v>
      </c>
      <c r="Y190" s="52">
        <v>98</v>
      </c>
      <c r="Z190" s="52">
        <v>16</v>
      </c>
      <c r="AA190" s="52">
        <v>84</v>
      </c>
      <c r="AB190" s="52">
        <v>5</v>
      </c>
      <c r="AC190" s="52">
        <v>95</v>
      </c>
      <c r="AD190" s="52">
        <v>6</v>
      </c>
      <c r="AE190" s="52">
        <v>94</v>
      </c>
      <c r="AF190" s="52">
        <v>28</v>
      </c>
      <c r="AG190" s="52">
        <v>72</v>
      </c>
      <c r="AH190" s="52">
        <v>6</v>
      </c>
      <c r="AI190" s="52">
        <v>94</v>
      </c>
      <c r="AJ190" s="52">
        <v>24</v>
      </c>
      <c r="AK190" s="52">
        <v>76</v>
      </c>
      <c r="AL190" s="52">
        <v>22</v>
      </c>
      <c r="AM190" s="52">
        <v>78</v>
      </c>
      <c r="AN190" s="52">
        <v>18</v>
      </c>
      <c r="AO190" s="52">
        <v>82</v>
      </c>
      <c r="AP190" s="52">
        <v>17</v>
      </c>
      <c r="AQ190" s="52">
        <v>83</v>
      </c>
      <c r="AR190" s="52">
        <v>38</v>
      </c>
      <c r="AS190" s="52">
        <v>62</v>
      </c>
      <c r="AT190" s="52">
        <v>2</v>
      </c>
      <c r="AU190" s="52">
        <v>98</v>
      </c>
      <c r="AV190" s="52">
        <v>11</v>
      </c>
      <c r="AW190" s="52">
        <v>89</v>
      </c>
      <c r="AX190" s="52">
        <v>7</v>
      </c>
      <c r="AY190" s="52">
        <v>93</v>
      </c>
      <c r="AZ190" s="52">
        <v>20</v>
      </c>
      <c r="BA190" s="52">
        <v>80</v>
      </c>
      <c r="BB190" s="52">
        <v>3</v>
      </c>
      <c r="BC190" s="52">
        <v>97</v>
      </c>
      <c r="BD190" s="52">
        <v>7</v>
      </c>
      <c r="BE190" s="52">
        <v>93</v>
      </c>
      <c r="BF190" s="52">
        <v>10</v>
      </c>
      <c r="BG190" s="52">
        <v>90</v>
      </c>
      <c r="BH190" s="52">
        <v>10</v>
      </c>
      <c r="BI190" s="52">
        <v>90</v>
      </c>
      <c r="BJ190" s="52">
        <v>4</v>
      </c>
      <c r="BK190" s="52">
        <v>96</v>
      </c>
      <c r="BL190" s="52">
        <v>27</v>
      </c>
      <c r="BM190" s="52">
        <v>73</v>
      </c>
      <c r="BN190" s="52">
        <v>31</v>
      </c>
      <c r="BO190" s="52">
        <v>69</v>
      </c>
      <c r="BP190" s="52">
        <v>35</v>
      </c>
      <c r="BQ190" s="52">
        <v>65</v>
      </c>
      <c r="BR190" s="52">
        <v>15</v>
      </c>
      <c r="BS190" s="52">
        <v>85</v>
      </c>
      <c r="BT190" s="52">
        <v>8</v>
      </c>
      <c r="BU190" s="52">
        <v>92</v>
      </c>
      <c r="BV190" s="52">
        <v>29</v>
      </c>
      <c r="BW190" s="52">
        <v>71</v>
      </c>
      <c r="BX190" s="52">
        <v>24</v>
      </c>
      <c r="BY190" s="52">
        <v>76</v>
      </c>
      <c r="BZ190" s="52">
        <v>28</v>
      </c>
      <c r="CA190" s="52">
        <v>72</v>
      </c>
      <c r="CB190" s="52">
        <v>18</v>
      </c>
      <c r="CC190" s="52">
        <v>82</v>
      </c>
      <c r="CD190" s="52">
        <v>52</v>
      </c>
      <c r="CE190" s="52">
        <v>48</v>
      </c>
      <c r="CF190" s="52">
        <v>24</v>
      </c>
      <c r="CG190" s="52">
        <v>76</v>
      </c>
      <c r="CH190" s="52">
        <v>21</v>
      </c>
      <c r="CI190" s="52">
        <v>79</v>
      </c>
      <c r="CJ190" s="52">
        <v>35</v>
      </c>
      <c r="CK190" s="52">
        <v>65</v>
      </c>
      <c r="CL190" s="52">
        <v>19</v>
      </c>
      <c r="CM190" s="52">
        <v>81</v>
      </c>
      <c r="CN190" s="52">
        <v>6</v>
      </c>
      <c r="CO190" s="52">
        <v>94</v>
      </c>
      <c r="CP190" s="52">
        <v>5</v>
      </c>
      <c r="CQ190" s="52">
        <v>95</v>
      </c>
      <c r="CR190" s="52">
        <v>6</v>
      </c>
      <c r="CS190" s="52">
        <v>94</v>
      </c>
      <c r="CT190" s="52">
        <v>2</v>
      </c>
      <c r="CU190" s="52">
        <v>98</v>
      </c>
      <c r="CV190" s="52">
        <v>70</v>
      </c>
      <c r="CW190" s="52">
        <v>30</v>
      </c>
      <c r="CX190" s="52">
        <v>85</v>
      </c>
      <c r="CY190" s="52">
        <v>15</v>
      </c>
      <c r="CZ190" s="52">
        <v>86</v>
      </c>
      <c r="DA190" s="52">
        <v>14</v>
      </c>
      <c r="DB190" s="52">
        <v>80</v>
      </c>
      <c r="DC190" s="52">
        <v>20</v>
      </c>
      <c r="DD190" s="52">
        <v>80</v>
      </c>
      <c r="DE190" s="52">
        <v>20</v>
      </c>
      <c r="DF190" s="52">
        <v>95</v>
      </c>
      <c r="DG190" s="52">
        <v>5</v>
      </c>
      <c r="DH190" s="52">
        <v>93</v>
      </c>
      <c r="DI190" s="52">
        <v>7</v>
      </c>
      <c r="DJ190" s="52">
        <v>5</v>
      </c>
      <c r="DK190" s="52">
        <v>95</v>
      </c>
      <c r="DL190" s="52">
        <v>4</v>
      </c>
      <c r="DM190" s="52">
        <v>96</v>
      </c>
      <c r="DN190" s="52" t="s">
        <v>3554</v>
      </c>
      <c r="DO190" s="52" t="s">
        <v>3554</v>
      </c>
      <c r="DP190" s="52" t="s">
        <v>3554</v>
      </c>
      <c r="DQ190" s="52" t="s">
        <v>3554</v>
      </c>
      <c r="DR190" s="52" t="s">
        <v>3554</v>
      </c>
      <c r="DS190" s="52" t="s">
        <v>3554</v>
      </c>
      <c r="DT190" s="52" t="s">
        <v>3554</v>
      </c>
      <c r="DU190" s="52" t="s">
        <v>3554</v>
      </c>
      <c r="DV190" s="52" t="s">
        <v>3554</v>
      </c>
      <c r="DW190" s="36" t="s">
        <v>3554</v>
      </c>
      <c r="DX190" s="36" t="s">
        <v>3554</v>
      </c>
      <c r="DY190" s="36" t="s">
        <v>3554</v>
      </c>
    </row>
    <row r="191" spans="1:129" s="17" customFormat="1" ht="15" customHeight="1" x14ac:dyDescent="0.2">
      <c r="A191" s="5" t="s">
        <v>283</v>
      </c>
      <c r="B191" s="12" t="s">
        <v>2070</v>
      </c>
      <c r="C191" s="52">
        <v>87</v>
      </c>
      <c r="D191" s="52">
        <v>34</v>
      </c>
      <c r="E191" s="52">
        <v>66</v>
      </c>
      <c r="F191" s="52">
        <v>29</v>
      </c>
      <c r="G191" s="52">
        <v>71</v>
      </c>
      <c r="H191" s="52">
        <v>45</v>
      </c>
      <c r="I191" s="52">
        <v>55</v>
      </c>
      <c r="J191" s="52">
        <v>33</v>
      </c>
      <c r="K191" s="52">
        <v>67</v>
      </c>
      <c r="L191" s="52">
        <v>6</v>
      </c>
      <c r="M191" s="52">
        <v>94</v>
      </c>
      <c r="N191" s="52">
        <v>15</v>
      </c>
      <c r="O191" s="52">
        <v>85</v>
      </c>
      <c r="P191" s="52">
        <v>12</v>
      </c>
      <c r="Q191" s="52">
        <v>88</v>
      </c>
      <c r="R191" s="52">
        <v>5</v>
      </c>
      <c r="S191" s="52">
        <v>95</v>
      </c>
      <c r="T191" s="52">
        <v>3</v>
      </c>
      <c r="U191" s="52">
        <v>97</v>
      </c>
      <c r="V191" s="52">
        <v>26</v>
      </c>
      <c r="W191" s="52">
        <v>74</v>
      </c>
      <c r="X191" s="52">
        <v>6</v>
      </c>
      <c r="Y191" s="52">
        <v>94</v>
      </c>
      <c r="Z191" s="52">
        <v>23</v>
      </c>
      <c r="AA191" s="52">
        <v>77</v>
      </c>
      <c r="AB191" s="52">
        <v>14</v>
      </c>
      <c r="AC191" s="52">
        <v>86</v>
      </c>
      <c r="AD191" s="52">
        <v>17</v>
      </c>
      <c r="AE191" s="52">
        <v>83</v>
      </c>
      <c r="AF191" s="52">
        <v>28</v>
      </c>
      <c r="AG191" s="52">
        <v>72</v>
      </c>
      <c r="AH191" s="52">
        <v>15</v>
      </c>
      <c r="AI191" s="52">
        <v>85</v>
      </c>
      <c r="AJ191" s="52">
        <v>33</v>
      </c>
      <c r="AK191" s="52">
        <v>67</v>
      </c>
      <c r="AL191" s="52">
        <v>34</v>
      </c>
      <c r="AM191" s="52">
        <v>66</v>
      </c>
      <c r="AN191" s="52">
        <v>27</v>
      </c>
      <c r="AO191" s="52">
        <v>73</v>
      </c>
      <c r="AP191" s="52">
        <v>29</v>
      </c>
      <c r="AQ191" s="52">
        <v>71</v>
      </c>
      <c r="AR191" s="52">
        <v>43</v>
      </c>
      <c r="AS191" s="52">
        <v>57</v>
      </c>
      <c r="AT191" s="52">
        <v>10</v>
      </c>
      <c r="AU191" s="52">
        <v>90</v>
      </c>
      <c r="AV191" s="52">
        <v>14</v>
      </c>
      <c r="AW191" s="52">
        <v>86</v>
      </c>
      <c r="AX191" s="52">
        <v>20</v>
      </c>
      <c r="AY191" s="52">
        <v>80</v>
      </c>
      <c r="AZ191" s="52">
        <v>30</v>
      </c>
      <c r="BA191" s="52">
        <v>70</v>
      </c>
      <c r="BB191" s="52">
        <v>11</v>
      </c>
      <c r="BC191" s="52">
        <v>89</v>
      </c>
      <c r="BD191" s="52">
        <v>17</v>
      </c>
      <c r="BE191" s="52">
        <v>83</v>
      </c>
      <c r="BF191" s="52">
        <v>18</v>
      </c>
      <c r="BG191" s="52">
        <v>82</v>
      </c>
      <c r="BH191" s="52">
        <v>28</v>
      </c>
      <c r="BI191" s="52">
        <v>72</v>
      </c>
      <c r="BJ191" s="52">
        <v>21</v>
      </c>
      <c r="BK191" s="52">
        <v>79</v>
      </c>
      <c r="BL191" s="52">
        <v>34</v>
      </c>
      <c r="BM191" s="52">
        <v>66</v>
      </c>
      <c r="BN191" s="52">
        <v>24</v>
      </c>
      <c r="BO191" s="52">
        <v>76</v>
      </c>
      <c r="BP191" s="52">
        <v>35</v>
      </c>
      <c r="BQ191" s="52">
        <v>65</v>
      </c>
      <c r="BR191" s="52">
        <v>23</v>
      </c>
      <c r="BS191" s="52">
        <v>77</v>
      </c>
      <c r="BT191" s="52">
        <v>19</v>
      </c>
      <c r="BU191" s="52">
        <v>81</v>
      </c>
      <c r="BV191" s="52">
        <v>31</v>
      </c>
      <c r="BW191" s="52">
        <v>69</v>
      </c>
      <c r="BX191" s="52">
        <v>26</v>
      </c>
      <c r="BY191" s="52">
        <v>74</v>
      </c>
      <c r="BZ191" s="52">
        <v>29</v>
      </c>
      <c r="CA191" s="52">
        <v>71</v>
      </c>
      <c r="CB191" s="52">
        <v>24</v>
      </c>
      <c r="CC191" s="52">
        <v>76</v>
      </c>
      <c r="CD191" s="52">
        <v>42</v>
      </c>
      <c r="CE191" s="52">
        <v>58</v>
      </c>
      <c r="CF191" s="52">
        <v>32</v>
      </c>
      <c r="CG191" s="52">
        <v>68</v>
      </c>
      <c r="CH191" s="52">
        <v>26</v>
      </c>
      <c r="CI191" s="52">
        <v>74</v>
      </c>
      <c r="CJ191" s="52">
        <v>35</v>
      </c>
      <c r="CK191" s="52">
        <v>65</v>
      </c>
      <c r="CL191" s="52">
        <v>16</v>
      </c>
      <c r="CM191" s="52">
        <v>84</v>
      </c>
      <c r="CN191" s="52">
        <v>31</v>
      </c>
      <c r="CO191" s="52">
        <v>69</v>
      </c>
      <c r="CP191" s="52">
        <v>16</v>
      </c>
      <c r="CQ191" s="52">
        <v>84</v>
      </c>
      <c r="CR191" s="52">
        <v>10</v>
      </c>
      <c r="CS191" s="52">
        <v>90</v>
      </c>
      <c r="CT191" s="52">
        <v>7</v>
      </c>
      <c r="CU191" s="52">
        <v>93</v>
      </c>
      <c r="CV191" s="52">
        <v>71</v>
      </c>
      <c r="CW191" s="52">
        <v>29</v>
      </c>
      <c r="CX191" s="52">
        <v>84</v>
      </c>
      <c r="CY191" s="52">
        <v>16</v>
      </c>
      <c r="CZ191" s="52">
        <v>88</v>
      </c>
      <c r="DA191" s="52">
        <v>12</v>
      </c>
      <c r="DB191" s="52">
        <v>78</v>
      </c>
      <c r="DC191" s="52">
        <v>22</v>
      </c>
      <c r="DD191" s="52">
        <v>69</v>
      </c>
      <c r="DE191" s="52">
        <v>31</v>
      </c>
      <c r="DF191" s="52">
        <v>86</v>
      </c>
      <c r="DG191" s="52">
        <v>14</v>
      </c>
      <c r="DH191" s="52">
        <v>86</v>
      </c>
      <c r="DI191" s="52">
        <v>14</v>
      </c>
      <c r="DJ191" s="52">
        <v>10</v>
      </c>
      <c r="DK191" s="52">
        <v>90</v>
      </c>
      <c r="DL191" s="52">
        <v>10</v>
      </c>
      <c r="DM191" s="52">
        <v>90</v>
      </c>
      <c r="DN191" s="52">
        <v>17</v>
      </c>
      <c r="DO191" s="52">
        <v>83</v>
      </c>
      <c r="DP191" s="52">
        <v>9</v>
      </c>
      <c r="DQ191" s="52">
        <v>91</v>
      </c>
      <c r="DR191" s="52">
        <v>12</v>
      </c>
      <c r="DS191" s="52">
        <v>88</v>
      </c>
      <c r="DT191" s="52">
        <v>19</v>
      </c>
      <c r="DU191" s="52">
        <v>81</v>
      </c>
      <c r="DV191" s="52">
        <v>17</v>
      </c>
      <c r="DW191" s="36">
        <v>83</v>
      </c>
      <c r="DX191" s="36">
        <v>20</v>
      </c>
      <c r="DY191" s="36">
        <v>80</v>
      </c>
    </row>
    <row r="192" spans="1:129" s="17" customFormat="1" ht="15" customHeight="1" x14ac:dyDescent="0.2">
      <c r="A192" s="5" t="s">
        <v>284</v>
      </c>
      <c r="B192" s="12" t="s">
        <v>2071</v>
      </c>
      <c r="C192" s="52">
        <v>99</v>
      </c>
      <c r="D192" s="52">
        <v>34</v>
      </c>
      <c r="E192" s="52">
        <v>66</v>
      </c>
      <c r="F192" s="52">
        <v>29</v>
      </c>
      <c r="G192" s="52">
        <v>71</v>
      </c>
      <c r="H192" s="52">
        <v>45</v>
      </c>
      <c r="I192" s="52">
        <v>55</v>
      </c>
      <c r="J192" s="52">
        <v>46</v>
      </c>
      <c r="K192" s="52">
        <v>54</v>
      </c>
      <c r="L192" s="52">
        <v>6</v>
      </c>
      <c r="M192" s="52">
        <v>94</v>
      </c>
      <c r="N192" s="52">
        <v>23</v>
      </c>
      <c r="O192" s="52">
        <v>77</v>
      </c>
      <c r="P192" s="52">
        <v>6</v>
      </c>
      <c r="Q192" s="52">
        <v>94</v>
      </c>
      <c r="R192" s="52">
        <v>5</v>
      </c>
      <c r="S192" s="52">
        <v>95</v>
      </c>
      <c r="T192" s="52">
        <v>2</v>
      </c>
      <c r="U192" s="52">
        <v>98</v>
      </c>
      <c r="V192" s="52">
        <v>18</v>
      </c>
      <c r="W192" s="52">
        <v>82</v>
      </c>
      <c r="X192" s="52">
        <v>6</v>
      </c>
      <c r="Y192" s="52">
        <v>94</v>
      </c>
      <c r="Z192" s="52">
        <v>23</v>
      </c>
      <c r="AA192" s="52">
        <v>77</v>
      </c>
      <c r="AB192" s="52">
        <v>17</v>
      </c>
      <c r="AC192" s="52">
        <v>83</v>
      </c>
      <c r="AD192" s="52">
        <v>20</v>
      </c>
      <c r="AE192" s="52">
        <v>80</v>
      </c>
      <c r="AF192" s="52">
        <v>41</v>
      </c>
      <c r="AG192" s="52">
        <v>59</v>
      </c>
      <c r="AH192" s="52">
        <v>15</v>
      </c>
      <c r="AI192" s="52">
        <v>85</v>
      </c>
      <c r="AJ192" s="52">
        <v>25</v>
      </c>
      <c r="AK192" s="52">
        <v>75</v>
      </c>
      <c r="AL192" s="52">
        <v>37</v>
      </c>
      <c r="AM192" s="52">
        <v>63</v>
      </c>
      <c r="AN192" s="52">
        <v>20</v>
      </c>
      <c r="AO192" s="52">
        <v>80</v>
      </c>
      <c r="AP192" s="52">
        <v>30</v>
      </c>
      <c r="AQ192" s="52">
        <v>70</v>
      </c>
      <c r="AR192" s="52">
        <v>48</v>
      </c>
      <c r="AS192" s="52">
        <v>52</v>
      </c>
      <c r="AT192" s="52">
        <v>15</v>
      </c>
      <c r="AU192" s="52">
        <v>85</v>
      </c>
      <c r="AV192" s="52">
        <v>18</v>
      </c>
      <c r="AW192" s="52">
        <v>82</v>
      </c>
      <c r="AX192" s="52">
        <v>16</v>
      </c>
      <c r="AY192" s="52">
        <v>84</v>
      </c>
      <c r="AZ192" s="52">
        <v>29</v>
      </c>
      <c r="BA192" s="52">
        <v>71</v>
      </c>
      <c r="BB192" s="52">
        <v>7</v>
      </c>
      <c r="BC192" s="52">
        <v>93</v>
      </c>
      <c r="BD192" s="52">
        <v>20</v>
      </c>
      <c r="BE192" s="52">
        <v>80</v>
      </c>
      <c r="BF192" s="52">
        <v>24</v>
      </c>
      <c r="BG192" s="52">
        <v>76</v>
      </c>
      <c r="BH192" s="52">
        <v>27</v>
      </c>
      <c r="BI192" s="52">
        <v>73</v>
      </c>
      <c r="BJ192" s="52">
        <v>17</v>
      </c>
      <c r="BK192" s="52">
        <v>83</v>
      </c>
      <c r="BL192" s="52">
        <v>54</v>
      </c>
      <c r="BM192" s="52">
        <v>46</v>
      </c>
      <c r="BN192" s="52">
        <v>50</v>
      </c>
      <c r="BO192" s="52">
        <v>50</v>
      </c>
      <c r="BP192" s="52">
        <v>62</v>
      </c>
      <c r="BQ192" s="52">
        <v>38</v>
      </c>
      <c r="BR192" s="52">
        <v>30</v>
      </c>
      <c r="BS192" s="52">
        <v>70</v>
      </c>
      <c r="BT192" s="52">
        <v>22</v>
      </c>
      <c r="BU192" s="52">
        <v>78</v>
      </c>
      <c r="BV192" s="52">
        <v>44</v>
      </c>
      <c r="BW192" s="52">
        <v>56</v>
      </c>
      <c r="BX192" s="52">
        <v>42</v>
      </c>
      <c r="BY192" s="52">
        <v>58</v>
      </c>
      <c r="BZ192" s="52">
        <v>43</v>
      </c>
      <c r="CA192" s="52">
        <v>57</v>
      </c>
      <c r="CB192" s="52">
        <v>35</v>
      </c>
      <c r="CC192" s="52">
        <v>65</v>
      </c>
      <c r="CD192" s="52">
        <v>65</v>
      </c>
      <c r="CE192" s="52">
        <v>35</v>
      </c>
      <c r="CF192" s="52">
        <v>41</v>
      </c>
      <c r="CG192" s="52">
        <v>59</v>
      </c>
      <c r="CH192" s="52">
        <v>32</v>
      </c>
      <c r="CI192" s="52">
        <v>68</v>
      </c>
      <c r="CJ192" s="52">
        <v>50</v>
      </c>
      <c r="CK192" s="52">
        <v>50</v>
      </c>
      <c r="CL192" s="52">
        <v>27</v>
      </c>
      <c r="CM192" s="52">
        <v>73</v>
      </c>
      <c r="CN192" s="52">
        <v>12</v>
      </c>
      <c r="CO192" s="52">
        <v>88</v>
      </c>
      <c r="CP192" s="52">
        <v>7</v>
      </c>
      <c r="CQ192" s="52">
        <v>93</v>
      </c>
      <c r="CR192" s="52">
        <v>16</v>
      </c>
      <c r="CS192" s="52">
        <v>84</v>
      </c>
      <c r="CT192" s="52">
        <v>8</v>
      </c>
      <c r="CU192" s="52">
        <v>92</v>
      </c>
      <c r="CV192" s="52">
        <v>61</v>
      </c>
      <c r="CW192" s="52">
        <v>39</v>
      </c>
      <c r="CX192" s="52">
        <v>81</v>
      </c>
      <c r="CY192" s="52">
        <v>19</v>
      </c>
      <c r="CZ192" s="52">
        <v>84</v>
      </c>
      <c r="DA192" s="52">
        <v>16</v>
      </c>
      <c r="DB192" s="52">
        <v>69</v>
      </c>
      <c r="DC192" s="52">
        <v>31</v>
      </c>
      <c r="DD192" s="52">
        <v>72</v>
      </c>
      <c r="DE192" s="52">
        <v>28</v>
      </c>
      <c r="DF192" s="52">
        <v>96</v>
      </c>
      <c r="DG192" s="52">
        <v>4</v>
      </c>
      <c r="DH192" s="52">
        <v>88</v>
      </c>
      <c r="DI192" s="52">
        <v>12</v>
      </c>
      <c r="DJ192" s="52">
        <v>8</v>
      </c>
      <c r="DK192" s="52">
        <v>92</v>
      </c>
      <c r="DL192" s="52">
        <v>6</v>
      </c>
      <c r="DM192" s="52">
        <v>94</v>
      </c>
      <c r="DN192" s="52" t="s">
        <v>3554</v>
      </c>
      <c r="DO192" s="52" t="s">
        <v>3554</v>
      </c>
      <c r="DP192" s="52" t="s">
        <v>3554</v>
      </c>
      <c r="DQ192" s="52" t="s">
        <v>3554</v>
      </c>
      <c r="DR192" s="52" t="s">
        <v>3554</v>
      </c>
      <c r="DS192" s="52" t="s">
        <v>3554</v>
      </c>
      <c r="DT192" s="52" t="s">
        <v>3554</v>
      </c>
      <c r="DU192" s="52" t="s">
        <v>3554</v>
      </c>
      <c r="DV192" s="52" t="s">
        <v>3554</v>
      </c>
      <c r="DW192" s="36" t="s">
        <v>3554</v>
      </c>
      <c r="DX192" s="36" t="s">
        <v>3554</v>
      </c>
      <c r="DY192" s="36" t="s">
        <v>3554</v>
      </c>
    </row>
    <row r="193" spans="1:129" s="17" customFormat="1" ht="15" customHeight="1" x14ac:dyDescent="0.2">
      <c r="A193" s="5" t="s">
        <v>286</v>
      </c>
      <c r="B193" s="12" t="s">
        <v>2073</v>
      </c>
      <c r="C193" s="52">
        <v>97</v>
      </c>
      <c r="D193" s="52">
        <v>10</v>
      </c>
      <c r="E193" s="52">
        <v>90</v>
      </c>
      <c r="F193" s="52">
        <v>11</v>
      </c>
      <c r="G193" s="52">
        <v>89</v>
      </c>
      <c r="H193" s="52">
        <v>18</v>
      </c>
      <c r="I193" s="52">
        <v>82</v>
      </c>
      <c r="J193" s="52">
        <v>24</v>
      </c>
      <c r="K193" s="52">
        <v>76</v>
      </c>
      <c r="L193" s="52">
        <v>4</v>
      </c>
      <c r="M193" s="52">
        <v>96</v>
      </c>
      <c r="N193" s="52">
        <v>10</v>
      </c>
      <c r="O193" s="52">
        <v>90</v>
      </c>
      <c r="P193" s="52">
        <v>6</v>
      </c>
      <c r="Q193" s="52">
        <v>94</v>
      </c>
      <c r="R193" s="52">
        <v>3</v>
      </c>
      <c r="S193" s="52">
        <v>97</v>
      </c>
      <c r="T193" s="52">
        <v>3</v>
      </c>
      <c r="U193" s="52">
        <v>97</v>
      </c>
      <c r="V193" s="52">
        <v>10</v>
      </c>
      <c r="W193" s="52">
        <v>90</v>
      </c>
      <c r="X193" s="52">
        <v>3</v>
      </c>
      <c r="Y193" s="52">
        <v>97</v>
      </c>
      <c r="Z193" s="52">
        <v>11</v>
      </c>
      <c r="AA193" s="52">
        <v>89</v>
      </c>
      <c r="AB193" s="52">
        <v>6</v>
      </c>
      <c r="AC193" s="52">
        <v>94</v>
      </c>
      <c r="AD193" s="52">
        <v>6</v>
      </c>
      <c r="AE193" s="52">
        <v>94</v>
      </c>
      <c r="AF193" s="52">
        <v>9</v>
      </c>
      <c r="AG193" s="52">
        <v>91</v>
      </c>
      <c r="AH193" s="52">
        <v>9</v>
      </c>
      <c r="AI193" s="52">
        <v>91</v>
      </c>
      <c r="AJ193" s="52">
        <v>17</v>
      </c>
      <c r="AK193" s="52">
        <v>83</v>
      </c>
      <c r="AL193" s="52">
        <v>13</v>
      </c>
      <c r="AM193" s="52">
        <v>87</v>
      </c>
      <c r="AN193" s="52">
        <v>8</v>
      </c>
      <c r="AO193" s="52">
        <v>92</v>
      </c>
      <c r="AP193" s="52">
        <v>13</v>
      </c>
      <c r="AQ193" s="52">
        <v>87</v>
      </c>
      <c r="AR193" s="52">
        <v>30</v>
      </c>
      <c r="AS193" s="52">
        <v>70</v>
      </c>
      <c r="AT193" s="52">
        <v>3</v>
      </c>
      <c r="AU193" s="52">
        <v>97</v>
      </c>
      <c r="AV193" s="52">
        <v>14</v>
      </c>
      <c r="AW193" s="52">
        <v>86</v>
      </c>
      <c r="AX193" s="52">
        <v>13</v>
      </c>
      <c r="AY193" s="52">
        <v>87</v>
      </c>
      <c r="AZ193" s="52">
        <v>16</v>
      </c>
      <c r="BA193" s="52">
        <v>84</v>
      </c>
      <c r="BB193" s="52">
        <v>8</v>
      </c>
      <c r="BC193" s="52">
        <v>92</v>
      </c>
      <c r="BD193" s="52">
        <v>9</v>
      </c>
      <c r="BE193" s="52">
        <v>91</v>
      </c>
      <c r="BF193" s="52">
        <v>10</v>
      </c>
      <c r="BG193" s="52">
        <v>90</v>
      </c>
      <c r="BH193" s="52">
        <v>15</v>
      </c>
      <c r="BI193" s="52">
        <v>85</v>
      </c>
      <c r="BJ193" s="52">
        <v>7</v>
      </c>
      <c r="BK193" s="52">
        <v>93</v>
      </c>
      <c r="BL193" s="52">
        <v>19</v>
      </c>
      <c r="BM193" s="52">
        <v>81</v>
      </c>
      <c r="BN193" s="52">
        <v>18</v>
      </c>
      <c r="BO193" s="52">
        <v>82</v>
      </c>
      <c r="BP193" s="52">
        <v>21</v>
      </c>
      <c r="BQ193" s="52">
        <v>79</v>
      </c>
      <c r="BR193" s="52">
        <v>17</v>
      </c>
      <c r="BS193" s="52">
        <v>83</v>
      </c>
      <c r="BT193" s="52">
        <v>10</v>
      </c>
      <c r="BU193" s="52">
        <v>90</v>
      </c>
      <c r="BV193" s="52">
        <v>19</v>
      </c>
      <c r="BW193" s="52">
        <v>81</v>
      </c>
      <c r="BX193" s="52">
        <v>19</v>
      </c>
      <c r="BY193" s="52">
        <v>81</v>
      </c>
      <c r="BZ193" s="52">
        <v>18</v>
      </c>
      <c r="CA193" s="52">
        <v>82</v>
      </c>
      <c r="CB193" s="52">
        <v>14</v>
      </c>
      <c r="CC193" s="52">
        <v>86</v>
      </c>
      <c r="CD193" s="52">
        <v>29</v>
      </c>
      <c r="CE193" s="52">
        <v>71</v>
      </c>
      <c r="CF193" s="52">
        <v>16</v>
      </c>
      <c r="CG193" s="52">
        <v>84</v>
      </c>
      <c r="CH193" s="52">
        <v>12</v>
      </c>
      <c r="CI193" s="52">
        <v>88</v>
      </c>
      <c r="CJ193" s="52">
        <v>16</v>
      </c>
      <c r="CK193" s="52">
        <v>84</v>
      </c>
      <c r="CL193" s="52">
        <v>10</v>
      </c>
      <c r="CM193" s="52">
        <v>90</v>
      </c>
      <c r="CN193" s="52">
        <v>10</v>
      </c>
      <c r="CO193" s="52">
        <v>90</v>
      </c>
      <c r="CP193" s="52">
        <v>8</v>
      </c>
      <c r="CQ193" s="52">
        <v>92</v>
      </c>
      <c r="CR193" s="52">
        <v>6</v>
      </c>
      <c r="CS193" s="52">
        <v>94</v>
      </c>
      <c r="CT193" s="52">
        <v>4</v>
      </c>
      <c r="CU193" s="52">
        <v>96</v>
      </c>
      <c r="CV193" s="52">
        <v>78</v>
      </c>
      <c r="CW193" s="52">
        <v>22</v>
      </c>
      <c r="CX193" s="52">
        <v>85</v>
      </c>
      <c r="CY193" s="52">
        <v>15</v>
      </c>
      <c r="CZ193" s="52">
        <v>88</v>
      </c>
      <c r="DA193" s="52">
        <v>12</v>
      </c>
      <c r="DB193" s="52">
        <v>83</v>
      </c>
      <c r="DC193" s="52">
        <v>17</v>
      </c>
      <c r="DD193" s="52">
        <v>83</v>
      </c>
      <c r="DE193" s="52">
        <v>17</v>
      </c>
      <c r="DF193" s="52">
        <v>92</v>
      </c>
      <c r="DG193" s="52">
        <v>8</v>
      </c>
      <c r="DH193" s="52">
        <v>90</v>
      </c>
      <c r="DI193" s="52">
        <v>10</v>
      </c>
      <c r="DJ193" s="52">
        <v>6</v>
      </c>
      <c r="DK193" s="52">
        <v>94</v>
      </c>
      <c r="DL193" s="52">
        <v>6</v>
      </c>
      <c r="DM193" s="52">
        <v>94</v>
      </c>
      <c r="DN193" s="52" t="s">
        <v>3554</v>
      </c>
      <c r="DO193" s="52" t="s">
        <v>3554</v>
      </c>
      <c r="DP193" s="52" t="s">
        <v>3554</v>
      </c>
      <c r="DQ193" s="52" t="s">
        <v>3554</v>
      </c>
      <c r="DR193" s="52" t="s">
        <v>3554</v>
      </c>
      <c r="DS193" s="52" t="s">
        <v>3554</v>
      </c>
      <c r="DT193" s="52" t="s">
        <v>3554</v>
      </c>
      <c r="DU193" s="52" t="s">
        <v>3554</v>
      </c>
      <c r="DV193" s="52" t="s">
        <v>3554</v>
      </c>
      <c r="DW193" s="36" t="s">
        <v>3554</v>
      </c>
      <c r="DX193" s="36" t="s">
        <v>3554</v>
      </c>
      <c r="DY193" s="36" t="s">
        <v>3554</v>
      </c>
    </row>
    <row r="194" spans="1:129" s="17" customFormat="1" ht="15" customHeight="1" x14ac:dyDescent="0.2">
      <c r="A194" s="5" t="s">
        <v>287</v>
      </c>
      <c r="B194" s="12" t="s">
        <v>2074</v>
      </c>
      <c r="C194" s="52">
        <v>90</v>
      </c>
      <c r="D194" s="52">
        <v>21</v>
      </c>
      <c r="E194" s="52">
        <v>79</v>
      </c>
      <c r="F194" s="52">
        <v>19</v>
      </c>
      <c r="G194" s="52">
        <v>81</v>
      </c>
      <c r="H194" s="52">
        <v>40</v>
      </c>
      <c r="I194" s="52">
        <v>60</v>
      </c>
      <c r="J194" s="52">
        <v>54</v>
      </c>
      <c r="K194" s="52">
        <v>46</v>
      </c>
      <c r="L194" s="52">
        <v>5</v>
      </c>
      <c r="M194" s="52">
        <v>95</v>
      </c>
      <c r="N194" s="52">
        <v>18</v>
      </c>
      <c r="O194" s="52">
        <v>82</v>
      </c>
      <c r="P194" s="52">
        <v>12</v>
      </c>
      <c r="Q194" s="52">
        <v>88</v>
      </c>
      <c r="R194" s="52">
        <v>9</v>
      </c>
      <c r="S194" s="52">
        <v>91</v>
      </c>
      <c r="T194" s="52">
        <v>7</v>
      </c>
      <c r="U194" s="52">
        <v>93</v>
      </c>
      <c r="V194" s="52">
        <v>19</v>
      </c>
      <c r="W194" s="52">
        <v>81</v>
      </c>
      <c r="X194" s="52">
        <v>10</v>
      </c>
      <c r="Y194" s="52">
        <v>90</v>
      </c>
      <c r="Z194" s="52">
        <v>27</v>
      </c>
      <c r="AA194" s="52">
        <v>73</v>
      </c>
      <c r="AB194" s="52">
        <v>10</v>
      </c>
      <c r="AC194" s="52">
        <v>90</v>
      </c>
      <c r="AD194" s="52">
        <v>17</v>
      </c>
      <c r="AE194" s="52">
        <v>83</v>
      </c>
      <c r="AF194" s="52">
        <v>21</v>
      </c>
      <c r="AG194" s="52">
        <v>79</v>
      </c>
      <c r="AH194" s="52">
        <v>14</v>
      </c>
      <c r="AI194" s="52">
        <v>86</v>
      </c>
      <c r="AJ194" s="52">
        <v>27</v>
      </c>
      <c r="AK194" s="52">
        <v>73</v>
      </c>
      <c r="AL194" s="52">
        <v>35</v>
      </c>
      <c r="AM194" s="52">
        <v>65</v>
      </c>
      <c r="AN194" s="52">
        <v>26</v>
      </c>
      <c r="AO194" s="52">
        <v>74</v>
      </c>
      <c r="AP194" s="52">
        <v>29</v>
      </c>
      <c r="AQ194" s="52">
        <v>71</v>
      </c>
      <c r="AR194" s="52">
        <v>40</v>
      </c>
      <c r="AS194" s="52">
        <v>60</v>
      </c>
      <c r="AT194" s="52">
        <v>9</v>
      </c>
      <c r="AU194" s="52">
        <v>91</v>
      </c>
      <c r="AV194" s="52">
        <v>17</v>
      </c>
      <c r="AW194" s="52">
        <v>83</v>
      </c>
      <c r="AX194" s="52">
        <v>14</v>
      </c>
      <c r="AY194" s="52">
        <v>86</v>
      </c>
      <c r="AZ194" s="52">
        <v>26</v>
      </c>
      <c r="BA194" s="52">
        <v>74</v>
      </c>
      <c r="BB194" s="52">
        <v>11</v>
      </c>
      <c r="BC194" s="52">
        <v>89</v>
      </c>
      <c r="BD194" s="52">
        <v>15</v>
      </c>
      <c r="BE194" s="52">
        <v>85</v>
      </c>
      <c r="BF194" s="52">
        <v>18</v>
      </c>
      <c r="BG194" s="52">
        <v>82</v>
      </c>
      <c r="BH194" s="52">
        <v>26</v>
      </c>
      <c r="BI194" s="52">
        <v>74</v>
      </c>
      <c r="BJ194" s="52">
        <v>14</v>
      </c>
      <c r="BK194" s="52">
        <v>86</v>
      </c>
      <c r="BL194" s="52">
        <v>35</v>
      </c>
      <c r="BM194" s="52">
        <v>65</v>
      </c>
      <c r="BN194" s="52">
        <v>37</v>
      </c>
      <c r="BO194" s="52">
        <v>63</v>
      </c>
      <c r="BP194" s="52">
        <v>45</v>
      </c>
      <c r="BQ194" s="52">
        <v>55</v>
      </c>
      <c r="BR194" s="52">
        <v>37</v>
      </c>
      <c r="BS194" s="52">
        <v>63</v>
      </c>
      <c r="BT194" s="52">
        <v>18</v>
      </c>
      <c r="BU194" s="52">
        <v>82</v>
      </c>
      <c r="BV194" s="52">
        <v>35</v>
      </c>
      <c r="BW194" s="52">
        <v>65</v>
      </c>
      <c r="BX194" s="52">
        <v>35</v>
      </c>
      <c r="BY194" s="52">
        <v>65</v>
      </c>
      <c r="BZ194" s="52">
        <v>31</v>
      </c>
      <c r="CA194" s="52">
        <v>69</v>
      </c>
      <c r="CB194" s="52">
        <v>26</v>
      </c>
      <c r="CC194" s="52">
        <v>74</v>
      </c>
      <c r="CD194" s="52">
        <v>45</v>
      </c>
      <c r="CE194" s="52">
        <v>55</v>
      </c>
      <c r="CF194" s="52">
        <v>28</v>
      </c>
      <c r="CG194" s="52">
        <v>72</v>
      </c>
      <c r="CH194" s="52">
        <v>27</v>
      </c>
      <c r="CI194" s="52">
        <v>73</v>
      </c>
      <c r="CJ194" s="52">
        <v>32</v>
      </c>
      <c r="CK194" s="52">
        <v>68</v>
      </c>
      <c r="CL194" s="52">
        <v>24</v>
      </c>
      <c r="CM194" s="52">
        <v>76</v>
      </c>
      <c r="CN194" s="52">
        <v>17</v>
      </c>
      <c r="CO194" s="52">
        <v>83</v>
      </c>
      <c r="CP194" s="52">
        <v>10</v>
      </c>
      <c r="CQ194" s="52">
        <v>90</v>
      </c>
      <c r="CR194" s="52">
        <v>15</v>
      </c>
      <c r="CS194" s="52">
        <v>85</v>
      </c>
      <c r="CT194" s="52">
        <v>6</v>
      </c>
      <c r="CU194" s="52">
        <v>94</v>
      </c>
      <c r="CV194" s="52">
        <v>43</v>
      </c>
      <c r="CW194" s="52">
        <v>57</v>
      </c>
      <c r="CX194" s="52">
        <v>59</v>
      </c>
      <c r="CY194" s="52">
        <v>41</v>
      </c>
      <c r="CZ194" s="52">
        <v>67</v>
      </c>
      <c r="DA194" s="52">
        <v>33</v>
      </c>
      <c r="DB194" s="52">
        <v>59</v>
      </c>
      <c r="DC194" s="52">
        <v>41</v>
      </c>
      <c r="DD194" s="52">
        <v>37</v>
      </c>
      <c r="DE194" s="52">
        <v>63</v>
      </c>
      <c r="DF194" s="52">
        <v>74</v>
      </c>
      <c r="DG194" s="52">
        <v>26</v>
      </c>
      <c r="DH194" s="52">
        <v>70</v>
      </c>
      <c r="DI194" s="52">
        <v>30</v>
      </c>
      <c r="DJ194" s="52">
        <v>9</v>
      </c>
      <c r="DK194" s="52">
        <v>91</v>
      </c>
      <c r="DL194" s="52">
        <v>10</v>
      </c>
      <c r="DM194" s="52">
        <v>90</v>
      </c>
      <c r="DN194" s="52" t="s">
        <v>3554</v>
      </c>
      <c r="DO194" s="52" t="s">
        <v>3554</v>
      </c>
      <c r="DP194" s="52" t="s">
        <v>3554</v>
      </c>
      <c r="DQ194" s="52" t="s">
        <v>3554</v>
      </c>
      <c r="DR194" s="52" t="s">
        <v>3554</v>
      </c>
      <c r="DS194" s="52" t="s">
        <v>3554</v>
      </c>
      <c r="DT194" s="52" t="s">
        <v>3554</v>
      </c>
      <c r="DU194" s="52" t="s">
        <v>3554</v>
      </c>
      <c r="DV194" s="52" t="s">
        <v>3554</v>
      </c>
      <c r="DW194" s="36" t="s">
        <v>3554</v>
      </c>
      <c r="DX194" s="36" t="s">
        <v>3554</v>
      </c>
      <c r="DY194" s="36" t="s">
        <v>3554</v>
      </c>
    </row>
    <row r="195" spans="1:129" s="17" customFormat="1" ht="15" customHeight="1" x14ac:dyDescent="0.2">
      <c r="A195" s="5" t="s">
        <v>288</v>
      </c>
      <c r="B195" s="12" t="s">
        <v>2075</v>
      </c>
      <c r="C195" s="52">
        <v>98</v>
      </c>
      <c r="D195" s="52">
        <v>10</v>
      </c>
      <c r="E195" s="52">
        <v>90</v>
      </c>
      <c r="F195" s="52">
        <v>9</v>
      </c>
      <c r="G195" s="52">
        <v>91</v>
      </c>
      <c r="H195" s="52">
        <v>24</v>
      </c>
      <c r="I195" s="52">
        <v>76</v>
      </c>
      <c r="J195" s="52">
        <v>34</v>
      </c>
      <c r="K195" s="52">
        <v>66</v>
      </c>
      <c r="L195" s="52">
        <v>7</v>
      </c>
      <c r="M195" s="52">
        <v>93</v>
      </c>
      <c r="N195" s="52">
        <v>10</v>
      </c>
      <c r="O195" s="52">
        <v>90</v>
      </c>
      <c r="P195" s="52">
        <v>6</v>
      </c>
      <c r="Q195" s="52">
        <v>94</v>
      </c>
      <c r="R195" s="52">
        <v>8</v>
      </c>
      <c r="S195" s="52">
        <v>92</v>
      </c>
      <c r="T195" s="52">
        <v>4</v>
      </c>
      <c r="U195" s="52">
        <v>96</v>
      </c>
      <c r="V195" s="52">
        <v>14</v>
      </c>
      <c r="W195" s="52">
        <v>86</v>
      </c>
      <c r="X195" s="52">
        <v>6</v>
      </c>
      <c r="Y195" s="52">
        <v>94</v>
      </c>
      <c r="Z195" s="52">
        <v>24</v>
      </c>
      <c r="AA195" s="52">
        <v>76</v>
      </c>
      <c r="AB195" s="52">
        <v>9</v>
      </c>
      <c r="AC195" s="52">
        <v>91</v>
      </c>
      <c r="AD195" s="52">
        <v>12</v>
      </c>
      <c r="AE195" s="52">
        <v>88</v>
      </c>
      <c r="AF195" s="52">
        <v>17</v>
      </c>
      <c r="AG195" s="52">
        <v>83</v>
      </c>
      <c r="AH195" s="52">
        <v>10</v>
      </c>
      <c r="AI195" s="52">
        <v>90</v>
      </c>
      <c r="AJ195" s="52">
        <v>21</v>
      </c>
      <c r="AK195" s="52">
        <v>79</v>
      </c>
      <c r="AL195" s="52">
        <v>26</v>
      </c>
      <c r="AM195" s="52">
        <v>74</v>
      </c>
      <c r="AN195" s="52">
        <v>17</v>
      </c>
      <c r="AO195" s="52">
        <v>83</v>
      </c>
      <c r="AP195" s="52">
        <v>21</v>
      </c>
      <c r="AQ195" s="52">
        <v>79</v>
      </c>
      <c r="AR195" s="52">
        <v>29</v>
      </c>
      <c r="AS195" s="52">
        <v>71</v>
      </c>
      <c r="AT195" s="52">
        <v>7</v>
      </c>
      <c r="AU195" s="52">
        <v>93</v>
      </c>
      <c r="AV195" s="52">
        <v>13</v>
      </c>
      <c r="AW195" s="52">
        <v>87</v>
      </c>
      <c r="AX195" s="52">
        <v>11</v>
      </c>
      <c r="AY195" s="52">
        <v>89</v>
      </c>
      <c r="AZ195" s="52">
        <v>22</v>
      </c>
      <c r="BA195" s="52">
        <v>78</v>
      </c>
      <c r="BB195" s="52">
        <v>11</v>
      </c>
      <c r="BC195" s="52">
        <v>89</v>
      </c>
      <c r="BD195" s="52">
        <v>15</v>
      </c>
      <c r="BE195" s="52">
        <v>85</v>
      </c>
      <c r="BF195" s="52">
        <v>14</v>
      </c>
      <c r="BG195" s="52">
        <v>86</v>
      </c>
      <c r="BH195" s="52">
        <v>17</v>
      </c>
      <c r="BI195" s="52">
        <v>83</v>
      </c>
      <c r="BJ195" s="52">
        <v>11</v>
      </c>
      <c r="BK195" s="52">
        <v>89</v>
      </c>
      <c r="BL195" s="52">
        <v>36</v>
      </c>
      <c r="BM195" s="52">
        <v>64</v>
      </c>
      <c r="BN195" s="52">
        <v>33</v>
      </c>
      <c r="BO195" s="52">
        <v>67</v>
      </c>
      <c r="BP195" s="52">
        <v>40</v>
      </c>
      <c r="BQ195" s="52">
        <v>60</v>
      </c>
      <c r="BR195" s="52">
        <v>36</v>
      </c>
      <c r="BS195" s="52">
        <v>64</v>
      </c>
      <c r="BT195" s="52">
        <v>13</v>
      </c>
      <c r="BU195" s="52">
        <v>87</v>
      </c>
      <c r="BV195" s="52">
        <v>27</v>
      </c>
      <c r="BW195" s="52">
        <v>73</v>
      </c>
      <c r="BX195" s="52">
        <v>22</v>
      </c>
      <c r="BY195" s="52">
        <v>78</v>
      </c>
      <c r="BZ195" s="52">
        <v>25</v>
      </c>
      <c r="CA195" s="52">
        <v>75</v>
      </c>
      <c r="CB195" s="52">
        <v>19</v>
      </c>
      <c r="CC195" s="52">
        <v>81</v>
      </c>
      <c r="CD195" s="52">
        <v>39</v>
      </c>
      <c r="CE195" s="52">
        <v>61</v>
      </c>
      <c r="CF195" s="52">
        <v>23</v>
      </c>
      <c r="CG195" s="52">
        <v>77</v>
      </c>
      <c r="CH195" s="52">
        <v>19</v>
      </c>
      <c r="CI195" s="52">
        <v>81</v>
      </c>
      <c r="CJ195" s="52">
        <v>26</v>
      </c>
      <c r="CK195" s="52">
        <v>74</v>
      </c>
      <c r="CL195" s="52">
        <v>14</v>
      </c>
      <c r="CM195" s="52">
        <v>86</v>
      </c>
      <c r="CN195" s="52">
        <v>16</v>
      </c>
      <c r="CO195" s="52">
        <v>84</v>
      </c>
      <c r="CP195" s="52">
        <v>12</v>
      </c>
      <c r="CQ195" s="52">
        <v>88</v>
      </c>
      <c r="CR195" s="52">
        <v>11</v>
      </c>
      <c r="CS195" s="52">
        <v>89</v>
      </c>
      <c r="CT195" s="52">
        <v>7</v>
      </c>
      <c r="CU195" s="52">
        <v>93</v>
      </c>
      <c r="CV195" s="52">
        <v>59</v>
      </c>
      <c r="CW195" s="52">
        <v>41</v>
      </c>
      <c r="CX195" s="52">
        <v>68</v>
      </c>
      <c r="CY195" s="52">
        <v>32</v>
      </c>
      <c r="CZ195" s="52">
        <v>71</v>
      </c>
      <c r="DA195" s="52">
        <v>29</v>
      </c>
      <c r="DB195" s="52">
        <v>65</v>
      </c>
      <c r="DC195" s="52">
        <v>35</v>
      </c>
      <c r="DD195" s="52">
        <v>59</v>
      </c>
      <c r="DE195" s="52">
        <v>41</v>
      </c>
      <c r="DF195" s="52">
        <v>78</v>
      </c>
      <c r="DG195" s="52">
        <v>22</v>
      </c>
      <c r="DH195" s="52">
        <v>73</v>
      </c>
      <c r="DI195" s="52">
        <v>27</v>
      </c>
      <c r="DJ195" s="52">
        <v>5</v>
      </c>
      <c r="DK195" s="52">
        <v>95</v>
      </c>
      <c r="DL195" s="52">
        <v>5</v>
      </c>
      <c r="DM195" s="52">
        <v>95</v>
      </c>
      <c r="DN195" s="52" t="s">
        <v>3554</v>
      </c>
      <c r="DO195" s="52" t="s">
        <v>3554</v>
      </c>
      <c r="DP195" s="52" t="s">
        <v>3554</v>
      </c>
      <c r="DQ195" s="52" t="s">
        <v>3554</v>
      </c>
      <c r="DR195" s="52" t="s">
        <v>3554</v>
      </c>
      <c r="DS195" s="52" t="s">
        <v>3554</v>
      </c>
      <c r="DT195" s="52" t="s">
        <v>3554</v>
      </c>
      <c r="DU195" s="52" t="s">
        <v>3554</v>
      </c>
      <c r="DV195" s="52" t="s">
        <v>3554</v>
      </c>
      <c r="DW195" s="36" t="s">
        <v>3554</v>
      </c>
      <c r="DX195" s="36" t="s">
        <v>3554</v>
      </c>
      <c r="DY195" s="36" t="s">
        <v>3554</v>
      </c>
    </row>
    <row r="196" spans="1:129" s="17" customFormat="1" ht="15" customHeight="1" x14ac:dyDescent="0.2">
      <c r="A196" s="5" t="s">
        <v>289</v>
      </c>
      <c r="B196" s="12" t="s">
        <v>3574</v>
      </c>
      <c r="C196" s="52">
        <v>88</v>
      </c>
      <c r="D196" s="52">
        <v>19</v>
      </c>
      <c r="E196" s="52">
        <v>81</v>
      </c>
      <c r="F196" s="52">
        <v>18</v>
      </c>
      <c r="G196" s="52">
        <v>82</v>
      </c>
      <c r="H196" s="52">
        <v>32</v>
      </c>
      <c r="I196" s="52">
        <v>68</v>
      </c>
      <c r="J196" s="52">
        <v>47</v>
      </c>
      <c r="K196" s="52">
        <v>53</v>
      </c>
      <c r="L196" s="52">
        <v>10</v>
      </c>
      <c r="M196" s="52">
        <v>90</v>
      </c>
      <c r="N196" s="52">
        <v>17</v>
      </c>
      <c r="O196" s="52">
        <v>83</v>
      </c>
      <c r="P196" s="52">
        <v>9</v>
      </c>
      <c r="Q196" s="52">
        <v>91</v>
      </c>
      <c r="R196" s="52">
        <v>11</v>
      </c>
      <c r="S196" s="52">
        <v>89</v>
      </c>
      <c r="T196" s="52">
        <v>7</v>
      </c>
      <c r="U196" s="52">
        <v>93</v>
      </c>
      <c r="V196" s="52">
        <v>13</v>
      </c>
      <c r="W196" s="52">
        <v>87</v>
      </c>
      <c r="X196" s="52">
        <v>8</v>
      </c>
      <c r="Y196" s="52">
        <v>92</v>
      </c>
      <c r="Z196" s="52">
        <v>25</v>
      </c>
      <c r="AA196" s="52">
        <v>75</v>
      </c>
      <c r="AB196" s="52">
        <v>11</v>
      </c>
      <c r="AC196" s="52">
        <v>89</v>
      </c>
      <c r="AD196" s="52">
        <v>13</v>
      </c>
      <c r="AE196" s="52">
        <v>88</v>
      </c>
      <c r="AF196" s="52">
        <v>30</v>
      </c>
      <c r="AG196" s="52">
        <v>70</v>
      </c>
      <c r="AH196" s="52">
        <v>14</v>
      </c>
      <c r="AI196" s="52">
        <v>86</v>
      </c>
      <c r="AJ196" s="52">
        <v>24</v>
      </c>
      <c r="AK196" s="52">
        <v>76</v>
      </c>
      <c r="AL196" s="52">
        <v>21</v>
      </c>
      <c r="AM196" s="52">
        <v>79</v>
      </c>
      <c r="AN196" s="52">
        <v>16</v>
      </c>
      <c r="AO196" s="52">
        <v>84</v>
      </c>
      <c r="AP196" s="52">
        <v>23</v>
      </c>
      <c r="AQ196" s="52">
        <v>77</v>
      </c>
      <c r="AR196" s="52">
        <v>36</v>
      </c>
      <c r="AS196" s="52">
        <v>64</v>
      </c>
      <c r="AT196" s="52">
        <v>5</v>
      </c>
      <c r="AU196" s="52">
        <v>95</v>
      </c>
      <c r="AV196" s="52">
        <v>13</v>
      </c>
      <c r="AW196" s="52">
        <v>87</v>
      </c>
      <c r="AX196" s="52">
        <v>13</v>
      </c>
      <c r="AY196" s="52">
        <v>87</v>
      </c>
      <c r="AZ196" s="52">
        <v>24</v>
      </c>
      <c r="BA196" s="52">
        <v>76</v>
      </c>
      <c r="BB196" s="52">
        <v>8</v>
      </c>
      <c r="BC196" s="52">
        <v>92</v>
      </c>
      <c r="BD196" s="52">
        <v>11</v>
      </c>
      <c r="BE196" s="52">
        <v>89</v>
      </c>
      <c r="BF196" s="52">
        <v>18</v>
      </c>
      <c r="BG196" s="52">
        <v>82</v>
      </c>
      <c r="BH196" s="52">
        <v>26</v>
      </c>
      <c r="BI196" s="52">
        <v>74</v>
      </c>
      <c r="BJ196" s="52">
        <v>15</v>
      </c>
      <c r="BK196" s="52">
        <v>85</v>
      </c>
      <c r="BL196" s="52">
        <v>37</v>
      </c>
      <c r="BM196" s="52">
        <v>63</v>
      </c>
      <c r="BN196" s="52">
        <v>35</v>
      </c>
      <c r="BO196" s="52">
        <v>65</v>
      </c>
      <c r="BP196" s="52">
        <v>39</v>
      </c>
      <c r="BQ196" s="52">
        <v>61</v>
      </c>
      <c r="BR196" s="52">
        <v>32</v>
      </c>
      <c r="BS196" s="52">
        <v>68</v>
      </c>
      <c r="BT196" s="52">
        <v>16</v>
      </c>
      <c r="BU196" s="52">
        <v>84</v>
      </c>
      <c r="BV196" s="52">
        <v>27</v>
      </c>
      <c r="BW196" s="52">
        <v>73</v>
      </c>
      <c r="BX196" s="52">
        <v>32</v>
      </c>
      <c r="BY196" s="52">
        <v>68</v>
      </c>
      <c r="BZ196" s="52">
        <v>27</v>
      </c>
      <c r="CA196" s="52">
        <v>73</v>
      </c>
      <c r="CB196" s="52">
        <v>26</v>
      </c>
      <c r="CC196" s="52">
        <v>74</v>
      </c>
      <c r="CD196" s="52">
        <v>45</v>
      </c>
      <c r="CE196" s="52">
        <v>55</v>
      </c>
      <c r="CF196" s="52">
        <v>29</v>
      </c>
      <c r="CG196" s="52">
        <v>71</v>
      </c>
      <c r="CH196" s="52">
        <v>21</v>
      </c>
      <c r="CI196" s="52">
        <v>79</v>
      </c>
      <c r="CJ196" s="52">
        <v>35</v>
      </c>
      <c r="CK196" s="52">
        <v>65</v>
      </c>
      <c r="CL196" s="52">
        <v>18</v>
      </c>
      <c r="CM196" s="52">
        <v>82</v>
      </c>
      <c r="CN196" s="52">
        <v>22</v>
      </c>
      <c r="CO196" s="52">
        <v>78</v>
      </c>
      <c r="CP196" s="52">
        <v>14</v>
      </c>
      <c r="CQ196" s="52">
        <v>86</v>
      </c>
      <c r="CR196" s="52">
        <v>16</v>
      </c>
      <c r="CS196" s="52">
        <v>84</v>
      </c>
      <c r="CT196" s="52">
        <v>7</v>
      </c>
      <c r="CU196" s="52">
        <v>93</v>
      </c>
      <c r="CV196" s="52">
        <v>51</v>
      </c>
      <c r="CW196" s="52">
        <v>49</v>
      </c>
      <c r="CX196" s="52">
        <v>65</v>
      </c>
      <c r="CY196" s="52">
        <v>35</v>
      </c>
      <c r="CZ196" s="52">
        <v>69</v>
      </c>
      <c r="DA196" s="52">
        <v>31</v>
      </c>
      <c r="DB196" s="52">
        <v>65</v>
      </c>
      <c r="DC196" s="52">
        <v>35</v>
      </c>
      <c r="DD196" s="52">
        <v>46</v>
      </c>
      <c r="DE196" s="52">
        <v>54</v>
      </c>
      <c r="DF196" s="52">
        <v>82</v>
      </c>
      <c r="DG196" s="52">
        <v>18</v>
      </c>
      <c r="DH196" s="52">
        <v>74</v>
      </c>
      <c r="DI196" s="52">
        <v>26</v>
      </c>
      <c r="DJ196" s="52">
        <v>6</v>
      </c>
      <c r="DK196" s="52">
        <v>94</v>
      </c>
      <c r="DL196" s="52">
        <v>6</v>
      </c>
      <c r="DM196" s="52">
        <v>94</v>
      </c>
      <c r="DN196" s="52" t="s">
        <v>3554</v>
      </c>
      <c r="DO196" s="52" t="s">
        <v>3554</v>
      </c>
      <c r="DP196" s="52" t="s">
        <v>3554</v>
      </c>
      <c r="DQ196" s="52" t="s">
        <v>3554</v>
      </c>
      <c r="DR196" s="52" t="s">
        <v>3554</v>
      </c>
      <c r="DS196" s="52" t="s">
        <v>3554</v>
      </c>
      <c r="DT196" s="52" t="s">
        <v>3554</v>
      </c>
      <c r="DU196" s="52" t="s">
        <v>3554</v>
      </c>
      <c r="DV196" s="52" t="s">
        <v>3554</v>
      </c>
      <c r="DW196" s="36" t="s">
        <v>3554</v>
      </c>
      <c r="DX196" s="36" t="s">
        <v>3554</v>
      </c>
      <c r="DY196" s="36" t="s">
        <v>3554</v>
      </c>
    </row>
    <row r="197" spans="1:129" s="17" customFormat="1" ht="15" customHeight="1" x14ac:dyDescent="0.2">
      <c r="A197" s="5" t="s">
        <v>290</v>
      </c>
      <c r="B197" s="12" t="s">
        <v>2076</v>
      </c>
      <c r="C197" s="52">
        <v>77</v>
      </c>
      <c r="D197" s="52">
        <v>15</v>
      </c>
      <c r="E197" s="52">
        <v>85</v>
      </c>
      <c r="F197" s="52">
        <v>14</v>
      </c>
      <c r="G197" s="52">
        <v>86</v>
      </c>
      <c r="H197" s="52">
        <v>15</v>
      </c>
      <c r="I197" s="52">
        <v>85</v>
      </c>
      <c r="J197" s="52">
        <v>30</v>
      </c>
      <c r="K197" s="52">
        <v>70</v>
      </c>
      <c r="L197" s="52">
        <v>3</v>
      </c>
      <c r="M197" s="52">
        <v>97</v>
      </c>
      <c r="N197" s="52">
        <v>14</v>
      </c>
      <c r="O197" s="52">
        <v>86</v>
      </c>
      <c r="P197" s="52">
        <v>11</v>
      </c>
      <c r="Q197" s="52">
        <v>89</v>
      </c>
      <c r="R197" s="52">
        <v>6</v>
      </c>
      <c r="S197" s="52">
        <v>94</v>
      </c>
      <c r="T197" s="52">
        <v>3</v>
      </c>
      <c r="U197" s="52">
        <v>97</v>
      </c>
      <c r="V197" s="52">
        <v>16</v>
      </c>
      <c r="W197" s="52">
        <v>84</v>
      </c>
      <c r="X197" s="52">
        <v>6</v>
      </c>
      <c r="Y197" s="52">
        <v>94</v>
      </c>
      <c r="Z197" s="52">
        <v>20</v>
      </c>
      <c r="AA197" s="52">
        <v>80</v>
      </c>
      <c r="AB197" s="52">
        <v>10</v>
      </c>
      <c r="AC197" s="52">
        <v>90</v>
      </c>
      <c r="AD197" s="52">
        <v>12</v>
      </c>
      <c r="AE197" s="52">
        <v>88</v>
      </c>
      <c r="AF197" s="52">
        <v>20</v>
      </c>
      <c r="AG197" s="52">
        <v>80</v>
      </c>
      <c r="AH197" s="52">
        <v>11</v>
      </c>
      <c r="AI197" s="52">
        <v>89</v>
      </c>
      <c r="AJ197" s="52">
        <v>20</v>
      </c>
      <c r="AK197" s="52">
        <v>80</v>
      </c>
      <c r="AL197" s="52">
        <v>23</v>
      </c>
      <c r="AM197" s="52">
        <v>77</v>
      </c>
      <c r="AN197" s="52">
        <v>16</v>
      </c>
      <c r="AO197" s="52">
        <v>84</v>
      </c>
      <c r="AP197" s="52">
        <v>18</v>
      </c>
      <c r="AQ197" s="52">
        <v>82</v>
      </c>
      <c r="AR197" s="52">
        <v>32</v>
      </c>
      <c r="AS197" s="52">
        <v>68</v>
      </c>
      <c r="AT197" s="52">
        <v>7</v>
      </c>
      <c r="AU197" s="52">
        <v>93</v>
      </c>
      <c r="AV197" s="52">
        <v>15</v>
      </c>
      <c r="AW197" s="52">
        <v>85</v>
      </c>
      <c r="AX197" s="52">
        <v>14</v>
      </c>
      <c r="AY197" s="52">
        <v>86</v>
      </c>
      <c r="AZ197" s="52">
        <v>22</v>
      </c>
      <c r="BA197" s="52">
        <v>78</v>
      </c>
      <c r="BB197" s="52">
        <v>9</v>
      </c>
      <c r="BC197" s="52">
        <v>91</v>
      </c>
      <c r="BD197" s="52">
        <v>13</v>
      </c>
      <c r="BE197" s="52">
        <v>87</v>
      </c>
      <c r="BF197" s="52">
        <v>16</v>
      </c>
      <c r="BG197" s="52">
        <v>84</v>
      </c>
      <c r="BH197" s="52">
        <v>20</v>
      </c>
      <c r="BI197" s="52">
        <v>80</v>
      </c>
      <c r="BJ197" s="52">
        <v>8</v>
      </c>
      <c r="BK197" s="52">
        <v>92</v>
      </c>
      <c r="BL197" s="52">
        <v>32</v>
      </c>
      <c r="BM197" s="52">
        <v>68</v>
      </c>
      <c r="BN197" s="52">
        <v>29</v>
      </c>
      <c r="BO197" s="52">
        <v>71</v>
      </c>
      <c r="BP197" s="52">
        <v>33</v>
      </c>
      <c r="BQ197" s="52">
        <v>67</v>
      </c>
      <c r="BR197" s="52">
        <v>29</v>
      </c>
      <c r="BS197" s="52">
        <v>71</v>
      </c>
      <c r="BT197" s="52">
        <v>14</v>
      </c>
      <c r="BU197" s="52">
        <v>86</v>
      </c>
      <c r="BV197" s="52">
        <v>30</v>
      </c>
      <c r="BW197" s="52">
        <v>70</v>
      </c>
      <c r="BX197" s="52">
        <v>26</v>
      </c>
      <c r="BY197" s="52">
        <v>74</v>
      </c>
      <c r="BZ197" s="52">
        <v>26</v>
      </c>
      <c r="CA197" s="52">
        <v>74</v>
      </c>
      <c r="CB197" s="52">
        <v>25</v>
      </c>
      <c r="CC197" s="52">
        <v>75</v>
      </c>
      <c r="CD197" s="52">
        <v>41</v>
      </c>
      <c r="CE197" s="52">
        <v>59</v>
      </c>
      <c r="CF197" s="52">
        <v>28</v>
      </c>
      <c r="CG197" s="52">
        <v>72</v>
      </c>
      <c r="CH197" s="52">
        <v>23</v>
      </c>
      <c r="CI197" s="52">
        <v>77</v>
      </c>
      <c r="CJ197" s="52">
        <v>32</v>
      </c>
      <c r="CK197" s="52">
        <v>68</v>
      </c>
      <c r="CL197" s="52">
        <v>20</v>
      </c>
      <c r="CM197" s="52">
        <v>80</v>
      </c>
      <c r="CN197" s="52">
        <v>16</v>
      </c>
      <c r="CO197" s="52">
        <v>84</v>
      </c>
      <c r="CP197" s="52">
        <v>12</v>
      </c>
      <c r="CQ197" s="52">
        <v>88</v>
      </c>
      <c r="CR197" s="52">
        <v>8</v>
      </c>
      <c r="CS197" s="52">
        <v>92</v>
      </c>
      <c r="CT197" s="52">
        <v>7</v>
      </c>
      <c r="CU197" s="52">
        <v>93</v>
      </c>
      <c r="CV197" s="52">
        <v>69</v>
      </c>
      <c r="CW197" s="52">
        <v>31</v>
      </c>
      <c r="CX197" s="52">
        <v>73</v>
      </c>
      <c r="CY197" s="52">
        <v>27</v>
      </c>
      <c r="CZ197" s="52">
        <v>76</v>
      </c>
      <c r="DA197" s="52">
        <v>24</v>
      </c>
      <c r="DB197" s="52">
        <v>70</v>
      </c>
      <c r="DC197" s="52">
        <v>30</v>
      </c>
      <c r="DD197" s="52">
        <v>76</v>
      </c>
      <c r="DE197" s="52">
        <v>24</v>
      </c>
      <c r="DF197" s="52">
        <v>85</v>
      </c>
      <c r="DG197" s="52">
        <v>15</v>
      </c>
      <c r="DH197" s="52">
        <v>84</v>
      </c>
      <c r="DI197" s="52">
        <v>16</v>
      </c>
      <c r="DJ197" s="52">
        <v>12</v>
      </c>
      <c r="DK197" s="52">
        <v>88</v>
      </c>
      <c r="DL197" s="52">
        <v>14</v>
      </c>
      <c r="DM197" s="52">
        <v>86</v>
      </c>
      <c r="DN197" s="52">
        <v>16</v>
      </c>
      <c r="DO197" s="52">
        <v>84</v>
      </c>
      <c r="DP197" s="52">
        <v>10</v>
      </c>
      <c r="DQ197" s="52">
        <v>90</v>
      </c>
      <c r="DR197" s="52">
        <v>12</v>
      </c>
      <c r="DS197" s="52">
        <v>88</v>
      </c>
      <c r="DT197" s="52">
        <v>14</v>
      </c>
      <c r="DU197" s="52">
        <v>86</v>
      </c>
      <c r="DV197" s="52">
        <v>15</v>
      </c>
      <c r="DW197" s="36">
        <v>85</v>
      </c>
      <c r="DX197" s="36">
        <v>13</v>
      </c>
      <c r="DY197" s="36">
        <v>87</v>
      </c>
    </row>
    <row r="198" spans="1:129" s="17" customFormat="1" ht="15" customHeight="1" x14ac:dyDescent="0.2">
      <c r="A198" s="5" t="s">
        <v>291</v>
      </c>
      <c r="B198" s="12" t="s">
        <v>2077</v>
      </c>
      <c r="C198" s="52">
        <v>71</v>
      </c>
      <c r="D198" s="52">
        <v>21</v>
      </c>
      <c r="E198" s="52">
        <v>79</v>
      </c>
      <c r="F198" s="52">
        <v>13</v>
      </c>
      <c r="G198" s="52">
        <v>87</v>
      </c>
      <c r="H198" s="52">
        <v>31</v>
      </c>
      <c r="I198" s="52">
        <v>69</v>
      </c>
      <c r="J198" s="52">
        <v>30</v>
      </c>
      <c r="K198" s="52">
        <v>70</v>
      </c>
      <c r="L198" s="52">
        <v>4</v>
      </c>
      <c r="M198" s="52">
        <v>96</v>
      </c>
      <c r="N198" s="52">
        <v>9</v>
      </c>
      <c r="O198" s="52">
        <v>91</v>
      </c>
      <c r="P198" s="52">
        <v>11</v>
      </c>
      <c r="Q198" s="52">
        <v>89</v>
      </c>
      <c r="R198" s="52">
        <v>5</v>
      </c>
      <c r="S198" s="52">
        <v>95</v>
      </c>
      <c r="T198" s="52">
        <v>4</v>
      </c>
      <c r="U198" s="52">
        <v>96</v>
      </c>
      <c r="V198" s="52">
        <v>15</v>
      </c>
      <c r="W198" s="52">
        <v>85</v>
      </c>
      <c r="X198" s="52">
        <v>4</v>
      </c>
      <c r="Y198" s="52">
        <v>96</v>
      </c>
      <c r="Z198" s="52">
        <v>20</v>
      </c>
      <c r="AA198" s="52">
        <v>80</v>
      </c>
      <c r="AB198" s="52">
        <v>11</v>
      </c>
      <c r="AC198" s="52">
        <v>89</v>
      </c>
      <c r="AD198" s="52">
        <v>13</v>
      </c>
      <c r="AE198" s="52">
        <v>87</v>
      </c>
      <c r="AF198" s="52">
        <v>29</v>
      </c>
      <c r="AG198" s="52">
        <v>71</v>
      </c>
      <c r="AH198" s="52">
        <v>13</v>
      </c>
      <c r="AI198" s="52">
        <v>87</v>
      </c>
      <c r="AJ198" s="52">
        <v>24</v>
      </c>
      <c r="AK198" s="52">
        <v>76</v>
      </c>
      <c r="AL198" s="52">
        <v>33</v>
      </c>
      <c r="AM198" s="52">
        <v>67</v>
      </c>
      <c r="AN198" s="52">
        <v>20</v>
      </c>
      <c r="AO198" s="52">
        <v>80</v>
      </c>
      <c r="AP198" s="52">
        <v>19</v>
      </c>
      <c r="AQ198" s="52">
        <v>81</v>
      </c>
      <c r="AR198" s="52">
        <v>41</v>
      </c>
      <c r="AS198" s="52">
        <v>59</v>
      </c>
      <c r="AT198" s="52">
        <v>5</v>
      </c>
      <c r="AU198" s="52">
        <v>95</v>
      </c>
      <c r="AV198" s="52">
        <v>12</v>
      </c>
      <c r="AW198" s="52">
        <v>88</v>
      </c>
      <c r="AX198" s="52">
        <v>9</v>
      </c>
      <c r="AY198" s="52">
        <v>91</v>
      </c>
      <c r="AZ198" s="52">
        <v>18</v>
      </c>
      <c r="BA198" s="52">
        <v>82</v>
      </c>
      <c r="BB198" s="52">
        <v>6</v>
      </c>
      <c r="BC198" s="52">
        <v>94</v>
      </c>
      <c r="BD198" s="52">
        <v>16</v>
      </c>
      <c r="BE198" s="52">
        <v>84</v>
      </c>
      <c r="BF198" s="52">
        <v>16</v>
      </c>
      <c r="BG198" s="52">
        <v>84</v>
      </c>
      <c r="BH198" s="52">
        <v>17</v>
      </c>
      <c r="BI198" s="52">
        <v>83</v>
      </c>
      <c r="BJ198" s="52">
        <v>10</v>
      </c>
      <c r="BK198" s="52">
        <v>90</v>
      </c>
      <c r="BL198" s="52">
        <v>34</v>
      </c>
      <c r="BM198" s="52">
        <v>66</v>
      </c>
      <c r="BN198" s="52">
        <v>30</v>
      </c>
      <c r="BO198" s="52">
        <v>70</v>
      </c>
      <c r="BP198" s="52">
        <v>38</v>
      </c>
      <c r="BQ198" s="52">
        <v>62</v>
      </c>
      <c r="BR198" s="52">
        <v>30</v>
      </c>
      <c r="BS198" s="52">
        <v>70</v>
      </c>
      <c r="BT198" s="52">
        <v>10</v>
      </c>
      <c r="BU198" s="52">
        <v>90</v>
      </c>
      <c r="BV198" s="52">
        <v>31</v>
      </c>
      <c r="BW198" s="52">
        <v>69</v>
      </c>
      <c r="BX198" s="52">
        <v>26</v>
      </c>
      <c r="BY198" s="52">
        <v>74</v>
      </c>
      <c r="BZ198" s="52">
        <v>25</v>
      </c>
      <c r="CA198" s="52">
        <v>75</v>
      </c>
      <c r="CB198" s="52">
        <v>24</v>
      </c>
      <c r="CC198" s="52">
        <v>76</v>
      </c>
      <c r="CD198" s="52">
        <v>45</v>
      </c>
      <c r="CE198" s="52">
        <v>55</v>
      </c>
      <c r="CF198" s="52">
        <v>34</v>
      </c>
      <c r="CG198" s="52">
        <v>66</v>
      </c>
      <c r="CH198" s="52">
        <v>27</v>
      </c>
      <c r="CI198" s="52">
        <v>73</v>
      </c>
      <c r="CJ198" s="52">
        <v>42</v>
      </c>
      <c r="CK198" s="52">
        <v>58</v>
      </c>
      <c r="CL198" s="52">
        <v>21</v>
      </c>
      <c r="CM198" s="52">
        <v>79</v>
      </c>
      <c r="CN198" s="52">
        <v>16</v>
      </c>
      <c r="CO198" s="52">
        <v>84</v>
      </c>
      <c r="CP198" s="52">
        <v>9</v>
      </c>
      <c r="CQ198" s="52">
        <v>91</v>
      </c>
      <c r="CR198" s="52">
        <v>11</v>
      </c>
      <c r="CS198" s="52">
        <v>89</v>
      </c>
      <c r="CT198" s="52">
        <v>7</v>
      </c>
      <c r="CU198" s="52">
        <v>93</v>
      </c>
      <c r="CV198" s="52">
        <v>65</v>
      </c>
      <c r="CW198" s="52">
        <v>35</v>
      </c>
      <c r="CX198" s="52">
        <v>80</v>
      </c>
      <c r="CY198" s="52">
        <v>20</v>
      </c>
      <c r="CZ198" s="52">
        <v>81</v>
      </c>
      <c r="DA198" s="52">
        <v>19</v>
      </c>
      <c r="DB198" s="52">
        <v>73</v>
      </c>
      <c r="DC198" s="52">
        <v>27</v>
      </c>
      <c r="DD198" s="52">
        <v>64</v>
      </c>
      <c r="DE198" s="52">
        <v>36</v>
      </c>
      <c r="DF198" s="52">
        <v>83</v>
      </c>
      <c r="DG198" s="52">
        <v>17</v>
      </c>
      <c r="DH198" s="52">
        <v>85</v>
      </c>
      <c r="DI198" s="52">
        <v>15</v>
      </c>
      <c r="DJ198" s="52">
        <v>5</v>
      </c>
      <c r="DK198" s="52">
        <v>95</v>
      </c>
      <c r="DL198" s="52">
        <v>7</v>
      </c>
      <c r="DM198" s="52">
        <v>93</v>
      </c>
      <c r="DN198" s="52">
        <v>15</v>
      </c>
      <c r="DO198" s="52">
        <v>85</v>
      </c>
      <c r="DP198" s="52">
        <v>5</v>
      </c>
      <c r="DQ198" s="52">
        <v>95</v>
      </c>
      <c r="DR198" s="52">
        <v>9</v>
      </c>
      <c r="DS198" s="52">
        <v>91</v>
      </c>
      <c r="DT198" s="52">
        <v>12</v>
      </c>
      <c r="DU198" s="52">
        <v>88</v>
      </c>
      <c r="DV198" s="52">
        <v>14</v>
      </c>
      <c r="DW198" s="36">
        <v>86</v>
      </c>
      <c r="DX198" s="36">
        <v>16</v>
      </c>
      <c r="DY198" s="36">
        <v>84</v>
      </c>
    </row>
    <row r="199" spans="1:129" s="17" customFormat="1" ht="15" customHeight="1" x14ac:dyDescent="0.2">
      <c r="A199" s="5" t="s">
        <v>292</v>
      </c>
      <c r="B199" s="12" t="s">
        <v>2078</v>
      </c>
      <c r="C199" s="52">
        <v>100</v>
      </c>
      <c r="D199" s="52">
        <v>15</v>
      </c>
      <c r="E199" s="52">
        <v>85</v>
      </c>
      <c r="F199" s="52">
        <v>25</v>
      </c>
      <c r="G199" s="52">
        <v>75</v>
      </c>
      <c r="H199" s="52">
        <v>15</v>
      </c>
      <c r="I199" s="52">
        <v>85</v>
      </c>
      <c r="J199" s="52">
        <v>45</v>
      </c>
      <c r="K199" s="52">
        <v>55</v>
      </c>
      <c r="L199" s="52">
        <v>10</v>
      </c>
      <c r="M199" s="52">
        <v>90</v>
      </c>
      <c r="N199" s="52">
        <v>13</v>
      </c>
      <c r="O199" s="52">
        <v>87</v>
      </c>
      <c r="P199" s="52">
        <v>10</v>
      </c>
      <c r="Q199" s="52">
        <v>90</v>
      </c>
      <c r="R199" s="52">
        <v>11</v>
      </c>
      <c r="S199" s="52">
        <v>89</v>
      </c>
      <c r="T199" s="52">
        <v>4</v>
      </c>
      <c r="U199" s="52">
        <v>96</v>
      </c>
      <c r="V199" s="52">
        <v>7</v>
      </c>
      <c r="W199" s="52">
        <v>93</v>
      </c>
      <c r="X199" s="52">
        <v>9</v>
      </c>
      <c r="Y199" s="52">
        <v>91</v>
      </c>
      <c r="Z199" s="52">
        <v>15</v>
      </c>
      <c r="AA199" s="52">
        <v>85</v>
      </c>
      <c r="AB199" s="52">
        <v>7</v>
      </c>
      <c r="AC199" s="52">
        <v>93</v>
      </c>
      <c r="AD199" s="52">
        <v>8</v>
      </c>
      <c r="AE199" s="52">
        <v>93</v>
      </c>
      <c r="AF199" s="52">
        <v>17</v>
      </c>
      <c r="AG199" s="52">
        <v>83</v>
      </c>
      <c r="AH199" s="52">
        <v>12</v>
      </c>
      <c r="AI199" s="52">
        <v>88</v>
      </c>
      <c r="AJ199" s="52">
        <v>27</v>
      </c>
      <c r="AK199" s="52">
        <v>73</v>
      </c>
      <c r="AL199" s="52">
        <v>15</v>
      </c>
      <c r="AM199" s="52">
        <v>85</v>
      </c>
      <c r="AN199" s="52">
        <v>16</v>
      </c>
      <c r="AO199" s="52">
        <v>84</v>
      </c>
      <c r="AP199" s="52">
        <v>17</v>
      </c>
      <c r="AQ199" s="52">
        <v>83</v>
      </c>
      <c r="AR199" s="52">
        <v>36</v>
      </c>
      <c r="AS199" s="52">
        <v>64</v>
      </c>
      <c r="AT199" s="52">
        <v>4</v>
      </c>
      <c r="AU199" s="52">
        <v>96</v>
      </c>
      <c r="AV199" s="52">
        <v>22</v>
      </c>
      <c r="AW199" s="52">
        <v>78</v>
      </c>
      <c r="AX199" s="52">
        <v>9</v>
      </c>
      <c r="AY199" s="52">
        <v>91</v>
      </c>
      <c r="AZ199" s="52">
        <v>18</v>
      </c>
      <c r="BA199" s="52">
        <v>83</v>
      </c>
      <c r="BB199" s="52">
        <v>9</v>
      </c>
      <c r="BC199" s="52">
        <v>91</v>
      </c>
      <c r="BD199" s="52">
        <v>13</v>
      </c>
      <c r="BE199" s="52">
        <v>87</v>
      </c>
      <c r="BF199" s="52">
        <v>11</v>
      </c>
      <c r="BG199" s="52">
        <v>89</v>
      </c>
      <c r="BH199" s="52">
        <v>29</v>
      </c>
      <c r="BI199" s="52">
        <v>71</v>
      </c>
      <c r="BJ199" s="52">
        <v>12</v>
      </c>
      <c r="BK199" s="52">
        <v>88</v>
      </c>
      <c r="BL199" s="52">
        <v>25</v>
      </c>
      <c r="BM199" s="52">
        <v>75</v>
      </c>
      <c r="BN199" s="52">
        <v>28</v>
      </c>
      <c r="BO199" s="52">
        <v>72</v>
      </c>
      <c r="BP199" s="52">
        <v>33</v>
      </c>
      <c r="BQ199" s="52">
        <v>68</v>
      </c>
      <c r="BR199" s="52">
        <v>19</v>
      </c>
      <c r="BS199" s="52">
        <v>81</v>
      </c>
      <c r="BT199" s="52">
        <v>11</v>
      </c>
      <c r="BU199" s="52">
        <v>89</v>
      </c>
      <c r="BV199" s="52">
        <v>30</v>
      </c>
      <c r="BW199" s="52">
        <v>70</v>
      </c>
      <c r="BX199" s="52">
        <v>21</v>
      </c>
      <c r="BY199" s="52">
        <v>79</v>
      </c>
      <c r="BZ199" s="52">
        <v>26</v>
      </c>
      <c r="CA199" s="52">
        <v>74</v>
      </c>
      <c r="CB199" s="52">
        <v>13</v>
      </c>
      <c r="CC199" s="52">
        <v>87</v>
      </c>
      <c r="CD199" s="52">
        <v>52</v>
      </c>
      <c r="CE199" s="52">
        <v>48</v>
      </c>
      <c r="CF199" s="52">
        <v>19</v>
      </c>
      <c r="CG199" s="52">
        <v>81</v>
      </c>
      <c r="CH199" s="52">
        <v>14</v>
      </c>
      <c r="CI199" s="52">
        <v>86</v>
      </c>
      <c r="CJ199" s="52">
        <v>20</v>
      </c>
      <c r="CK199" s="52">
        <v>80</v>
      </c>
      <c r="CL199" s="52">
        <v>10</v>
      </c>
      <c r="CM199" s="52">
        <v>90</v>
      </c>
      <c r="CN199" s="52">
        <v>15</v>
      </c>
      <c r="CO199" s="52">
        <v>85</v>
      </c>
      <c r="CP199" s="52">
        <v>9</v>
      </c>
      <c r="CQ199" s="52">
        <v>91</v>
      </c>
      <c r="CR199" s="52">
        <v>10</v>
      </c>
      <c r="CS199" s="52">
        <v>90</v>
      </c>
      <c r="CT199" s="52">
        <v>10</v>
      </c>
      <c r="CU199" s="52">
        <v>90</v>
      </c>
      <c r="CV199" s="52">
        <v>46</v>
      </c>
      <c r="CW199" s="52">
        <v>54</v>
      </c>
      <c r="CX199" s="52">
        <v>61</v>
      </c>
      <c r="CY199" s="52">
        <v>39</v>
      </c>
      <c r="CZ199" s="52">
        <v>66</v>
      </c>
      <c r="DA199" s="52">
        <v>34</v>
      </c>
      <c r="DB199" s="52">
        <v>51</v>
      </c>
      <c r="DC199" s="52">
        <v>49</v>
      </c>
      <c r="DD199" s="52">
        <v>48</v>
      </c>
      <c r="DE199" s="52">
        <v>52</v>
      </c>
      <c r="DF199" s="52">
        <v>81</v>
      </c>
      <c r="DG199" s="52">
        <v>19</v>
      </c>
      <c r="DH199" s="52">
        <v>82</v>
      </c>
      <c r="DI199" s="52">
        <v>18</v>
      </c>
      <c r="DJ199" s="52">
        <v>6</v>
      </c>
      <c r="DK199" s="52">
        <v>94</v>
      </c>
      <c r="DL199" s="52">
        <v>5</v>
      </c>
      <c r="DM199" s="52">
        <v>95</v>
      </c>
      <c r="DN199" s="52" t="s">
        <v>3554</v>
      </c>
      <c r="DO199" s="52" t="s">
        <v>3554</v>
      </c>
      <c r="DP199" s="52" t="s">
        <v>3554</v>
      </c>
      <c r="DQ199" s="52" t="s">
        <v>3554</v>
      </c>
      <c r="DR199" s="52" t="s">
        <v>3554</v>
      </c>
      <c r="DS199" s="52" t="s">
        <v>3554</v>
      </c>
      <c r="DT199" s="52" t="s">
        <v>3554</v>
      </c>
      <c r="DU199" s="52" t="s">
        <v>3554</v>
      </c>
      <c r="DV199" s="52" t="s">
        <v>3554</v>
      </c>
      <c r="DW199" s="36" t="s">
        <v>3554</v>
      </c>
      <c r="DX199" s="36" t="s">
        <v>3554</v>
      </c>
      <c r="DY199" s="36" t="s">
        <v>3554</v>
      </c>
    </row>
    <row r="200" spans="1:129" s="17" customFormat="1" ht="15" customHeight="1" x14ac:dyDescent="0.2">
      <c r="A200" s="5" t="s">
        <v>293</v>
      </c>
      <c r="B200" s="12" t="s">
        <v>2079</v>
      </c>
      <c r="C200" s="52">
        <v>99</v>
      </c>
      <c r="D200" s="52">
        <v>13</v>
      </c>
      <c r="E200" s="52">
        <v>87</v>
      </c>
      <c r="F200" s="52">
        <v>10</v>
      </c>
      <c r="G200" s="52">
        <v>90</v>
      </c>
      <c r="H200" s="52">
        <v>36</v>
      </c>
      <c r="I200" s="52">
        <v>64</v>
      </c>
      <c r="J200" s="52">
        <v>30</v>
      </c>
      <c r="K200" s="52">
        <v>70</v>
      </c>
      <c r="L200" s="52">
        <v>4</v>
      </c>
      <c r="M200" s="52">
        <v>96</v>
      </c>
      <c r="N200" s="52">
        <v>13</v>
      </c>
      <c r="O200" s="52">
        <v>87</v>
      </c>
      <c r="P200" s="52">
        <v>13</v>
      </c>
      <c r="Q200" s="52">
        <v>88</v>
      </c>
      <c r="R200" s="52">
        <v>6</v>
      </c>
      <c r="S200" s="52">
        <v>94</v>
      </c>
      <c r="T200" s="52">
        <v>4</v>
      </c>
      <c r="U200" s="52">
        <v>96</v>
      </c>
      <c r="V200" s="52">
        <v>12</v>
      </c>
      <c r="W200" s="52">
        <v>88</v>
      </c>
      <c r="X200" s="52">
        <v>5</v>
      </c>
      <c r="Y200" s="52">
        <v>95</v>
      </c>
      <c r="Z200" s="52">
        <v>17</v>
      </c>
      <c r="AA200" s="52">
        <v>83</v>
      </c>
      <c r="AB200" s="52">
        <v>7</v>
      </c>
      <c r="AC200" s="52">
        <v>93</v>
      </c>
      <c r="AD200" s="52">
        <v>6</v>
      </c>
      <c r="AE200" s="52">
        <v>94</v>
      </c>
      <c r="AF200" s="52">
        <v>13</v>
      </c>
      <c r="AG200" s="52">
        <v>87</v>
      </c>
      <c r="AH200" s="52">
        <v>6</v>
      </c>
      <c r="AI200" s="52">
        <v>94</v>
      </c>
      <c r="AJ200" s="52">
        <v>18</v>
      </c>
      <c r="AK200" s="52">
        <v>82</v>
      </c>
      <c r="AL200" s="52">
        <v>20</v>
      </c>
      <c r="AM200" s="52">
        <v>80</v>
      </c>
      <c r="AN200" s="52">
        <v>14</v>
      </c>
      <c r="AO200" s="52">
        <v>86</v>
      </c>
      <c r="AP200" s="52">
        <v>13</v>
      </c>
      <c r="AQ200" s="52">
        <v>87</v>
      </c>
      <c r="AR200" s="52">
        <v>45</v>
      </c>
      <c r="AS200" s="52">
        <v>55</v>
      </c>
      <c r="AT200" s="52">
        <v>3</v>
      </c>
      <c r="AU200" s="52">
        <v>97</v>
      </c>
      <c r="AV200" s="52">
        <v>14</v>
      </c>
      <c r="AW200" s="52">
        <v>86</v>
      </c>
      <c r="AX200" s="52">
        <v>12</v>
      </c>
      <c r="AY200" s="52">
        <v>88</v>
      </c>
      <c r="AZ200" s="52">
        <v>22</v>
      </c>
      <c r="BA200" s="52">
        <v>78</v>
      </c>
      <c r="BB200" s="52">
        <v>9</v>
      </c>
      <c r="BC200" s="52">
        <v>91</v>
      </c>
      <c r="BD200" s="52">
        <v>13</v>
      </c>
      <c r="BE200" s="52">
        <v>87</v>
      </c>
      <c r="BF200" s="52">
        <v>12</v>
      </c>
      <c r="BG200" s="52">
        <v>88</v>
      </c>
      <c r="BH200" s="52">
        <v>17</v>
      </c>
      <c r="BI200" s="52">
        <v>83</v>
      </c>
      <c r="BJ200" s="52">
        <v>9</v>
      </c>
      <c r="BK200" s="52">
        <v>91</v>
      </c>
      <c r="BL200" s="52">
        <v>24</v>
      </c>
      <c r="BM200" s="52">
        <v>76</v>
      </c>
      <c r="BN200" s="52">
        <v>31</v>
      </c>
      <c r="BO200" s="52">
        <v>69</v>
      </c>
      <c r="BP200" s="52">
        <v>38</v>
      </c>
      <c r="BQ200" s="52">
        <v>62</v>
      </c>
      <c r="BR200" s="52">
        <v>14</v>
      </c>
      <c r="BS200" s="52">
        <v>86</v>
      </c>
      <c r="BT200" s="52">
        <v>10</v>
      </c>
      <c r="BU200" s="52">
        <v>90</v>
      </c>
      <c r="BV200" s="52">
        <v>31</v>
      </c>
      <c r="BW200" s="52">
        <v>69</v>
      </c>
      <c r="BX200" s="52">
        <v>29</v>
      </c>
      <c r="BY200" s="52">
        <v>71</v>
      </c>
      <c r="BZ200" s="52">
        <v>26</v>
      </c>
      <c r="CA200" s="52">
        <v>74</v>
      </c>
      <c r="CB200" s="52">
        <v>20</v>
      </c>
      <c r="CC200" s="52">
        <v>80</v>
      </c>
      <c r="CD200" s="52">
        <v>52</v>
      </c>
      <c r="CE200" s="52">
        <v>48</v>
      </c>
      <c r="CF200" s="52">
        <v>27</v>
      </c>
      <c r="CG200" s="52">
        <v>73</v>
      </c>
      <c r="CH200" s="52">
        <v>21</v>
      </c>
      <c r="CI200" s="52">
        <v>79</v>
      </c>
      <c r="CJ200" s="52">
        <v>31</v>
      </c>
      <c r="CK200" s="52">
        <v>69</v>
      </c>
      <c r="CL200" s="52">
        <v>14</v>
      </c>
      <c r="CM200" s="52">
        <v>86</v>
      </c>
      <c r="CN200" s="52">
        <v>15</v>
      </c>
      <c r="CO200" s="52">
        <v>85</v>
      </c>
      <c r="CP200" s="52">
        <v>8</v>
      </c>
      <c r="CQ200" s="52">
        <v>92</v>
      </c>
      <c r="CR200" s="52">
        <v>6</v>
      </c>
      <c r="CS200" s="52">
        <v>94</v>
      </c>
      <c r="CT200" s="52">
        <v>4</v>
      </c>
      <c r="CU200" s="52">
        <v>96</v>
      </c>
      <c r="CV200" s="52">
        <v>63</v>
      </c>
      <c r="CW200" s="52">
        <v>37</v>
      </c>
      <c r="CX200" s="52">
        <v>86</v>
      </c>
      <c r="CY200" s="52">
        <v>14</v>
      </c>
      <c r="CZ200" s="52">
        <v>86</v>
      </c>
      <c r="DA200" s="52">
        <v>14</v>
      </c>
      <c r="DB200" s="52">
        <v>67</v>
      </c>
      <c r="DC200" s="52">
        <v>33</v>
      </c>
      <c r="DD200" s="52">
        <v>70</v>
      </c>
      <c r="DE200" s="52">
        <v>30</v>
      </c>
      <c r="DF200" s="52">
        <v>90</v>
      </c>
      <c r="DG200" s="52">
        <v>10</v>
      </c>
      <c r="DH200" s="52">
        <v>91</v>
      </c>
      <c r="DI200" s="52">
        <v>9</v>
      </c>
      <c r="DJ200" s="52">
        <v>6</v>
      </c>
      <c r="DK200" s="52">
        <v>94</v>
      </c>
      <c r="DL200" s="52">
        <v>7</v>
      </c>
      <c r="DM200" s="52">
        <v>93</v>
      </c>
      <c r="DN200" s="52" t="s">
        <v>3554</v>
      </c>
      <c r="DO200" s="52" t="s">
        <v>3554</v>
      </c>
      <c r="DP200" s="52" t="s">
        <v>3554</v>
      </c>
      <c r="DQ200" s="52" t="s">
        <v>3554</v>
      </c>
      <c r="DR200" s="52" t="s">
        <v>3554</v>
      </c>
      <c r="DS200" s="52" t="s">
        <v>3554</v>
      </c>
      <c r="DT200" s="52" t="s">
        <v>3554</v>
      </c>
      <c r="DU200" s="52" t="s">
        <v>3554</v>
      </c>
      <c r="DV200" s="52" t="s">
        <v>3554</v>
      </c>
      <c r="DW200" s="36" t="s">
        <v>3554</v>
      </c>
      <c r="DX200" s="36" t="s">
        <v>3554</v>
      </c>
      <c r="DY200" s="36" t="s">
        <v>3554</v>
      </c>
    </row>
    <row r="201" spans="1:129" s="17" customFormat="1" ht="15" customHeight="1" x14ac:dyDescent="0.2">
      <c r="A201" s="5" t="s">
        <v>295</v>
      </c>
      <c r="B201" s="12" t="s">
        <v>2081</v>
      </c>
      <c r="C201" s="52">
        <v>68</v>
      </c>
      <c r="D201" s="52">
        <v>9</v>
      </c>
      <c r="E201" s="52">
        <v>91</v>
      </c>
      <c r="F201" s="52">
        <v>6</v>
      </c>
      <c r="G201" s="52">
        <v>94</v>
      </c>
      <c r="H201" s="52">
        <v>6</v>
      </c>
      <c r="I201" s="52">
        <v>94</v>
      </c>
      <c r="J201" s="52">
        <v>12</v>
      </c>
      <c r="K201" s="52">
        <v>88</v>
      </c>
      <c r="L201" s="52">
        <v>2</v>
      </c>
      <c r="M201" s="52">
        <v>98</v>
      </c>
      <c r="N201" s="52">
        <v>5</v>
      </c>
      <c r="O201" s="52">
        <v>95</v>
      </c>
      <c r="P201" s="52">
        <v>2</v>
      </c>
      <c r="Q201" s="52">
        <v>98</v>
      </c>
      <c r="R201" s="52">
        <v>8</v>
      </c>
      <c r="S201" s="52">
        <v>93</v>
      </c>
      <c r="T201" s="52">
        <v>3</v>
      </c>
      <c r="U201" s="52">
        <v>97</v>
      </c>
      <c r="V201" s="52">
        <v>7</v>
      </c>
      <c r="W201" s="52">
        <v>93</v>
      </c>
      <c r="X201" s="52">
        <v>3</v>
      </c>
      <c r="Y201" s="52">
        <v>97</v>
      </c>
      <c r="Z201" s="52">
        <v>7</v>
      </c>
      <c r="AA201" s="52">
        <v>93</v>
      </c>
      <c r="AB201" s="52">
        <v>2</v>
      </c>
      <c r="AC201" s="52">
        <v>98</v>
      </c>
      <c r="AD201" s="52">
        <v>7</v>
      </c>
      <c r="AE201" s="52">
        <v>93</v>
      </c>
      <c r="AF201" s="52">
        <v>11</v>
      </c>
      <c r="AG201" s="52">
        <v>89</v>
      </c>
      <c r="AH201" s="52">
        <v>8</v>
      </c>
      <c r="AI201" s="52">
        <v>92</v>
      </c>
      <c r="AJ201" s="52">
        <v>9</v>
      </c>
      <c r="AK201" s="52">
        <v>91</v>
      </c>
      <c r="AL201" s="52">
        <v>9</v>
      </c>
      <c r="AM201" s="52">
        <v>91</v>
      </c>
      <c r="AN201" s="52">
        <v>9</v>
      </c>
      <c r="AO201" s="52">
        <v>91</v>
      </c>
      <c r="AP201" s="52">
        <v>8</v>
      </c>
      <c r="AQ201" s="52">
        <v>92</v>
      </c>
      <c r="AR201" s="52">
        <v>11</v>
      </c>
      <c r="AS201" s="52">
        <v>89</v>
      </c>
      <c r="AT201" s="52">
        <v>5</v>
      </c>
      <c r="AU201" s="52">
        <v>95</v>
      </c>
      <c r="AV201" s="52">
        <v>7</v>
      </c>
      <c r="AW201" s="52">
        <v>93</v>
      </c>
      <c r="AX201" s="52">
        <v>7</v>
      </c>
      <c r="AY201" s="52">
        <v>93</v>
      </c>
      <c r="AZ201" s="52">
        <v>10</v>
      </c>
      <c r="BA201" s="52">
        <v>90</v>
      </c>
      <c r="BB201" s="52">
        <v>1</v>
      </c>
      <c r="BC201" s="52">
        <v>99</v>
      </c>
      <c r="BD201" s="52">
        <v>3</v>
      </c>
      <c r="BE201" s="52">
        <v>97</v>
      </c>
      <c r="BF201" s="52">
        <v>13</v>
      </c>
      <c r="BG201" s="52">
        <v>87</v>
      </c>
      <c r="BH201" s="52">
        <v>8</v>
      </c>
      <c r="BI201" s="52">
        <v>92</v>
      </c>
      <c r="BJ201" s="52">
        <v>5</v>
      </c>
      <c r="BK201" s="52">
        <v>95</v>
      </c>
      <c r="BL201" s="52">
        <v>20</v>
      </c>
      <c r="BM201" s="52">
        <v>80</v>
      </c>
      <c r="BN201" s="52">
        <v>14</v>
      </c>
      <c r="BO201" s="52">
        <v>86</v>
      </c>
      <c r="BP201" s="52">
        <v>21</v>
      </c>
      <c r="BQ201" s="52">
        <v>79</v>
      </c>
      <c r="BR201" s="52">
        <v>19</v>
      </c>
      <c r="BS201" s="52">
        <v>81</v>
      </c>
      <c r="BT201" s="52">
        <v>9</v>
      </c>
      <c r="BU201" s="52">
        <v>91</v>
      </c>
      <c r="BV201" s="52">
        <v>9</v>
      </c>
      <c r="BW201" s="52">
        <v>91</v>
      </c>
      <c r="BX201" s="52">
        <v>8</v>
      </c>
      <c r="BY201" s="52">
        <v>92</v>
      </c>
      <c r="BZ201" s="52">
        <v>11</v>
      </c>
      <c r="CA201" s="52">
        <v>89</v>
      </c>
      <c r="CB201" s="52">
        <v>11</v>
      </c>
      <c r="CC201" s="52">
        <v>89</v>
      </c>
      <c r="CD201" s="52">
        <v>12</v>
      </c>
      <c r="CE201" s="52">
        <v>88</v>
      </c>
      <c r="CF201" s="52">
        <v>15</v>
      </c>
      <c r="CG201" s="52">
        <v>85</v>
      </c>
      <c r="CH201" s="52">
        <v>10</v>
      </c>
      <c r="CI201" s="52">
        <v>90</v>
      </c>
      <c r="CJ201" s="52">
        <v>10</v>
      </c>
      <c r="CK201" s="52">
        <v>90</v>
      </c>
      <c r="CL201" s="52">
        <v>8</v>
      </c>
      <c r="CM201" s="52">
        <v>92</v>
      </c>
      <c r="CN201" s="52">
        <v>5</v>
      </c>
      <c r="CO201" s="52">
        <v>95</v>
      </c>
      <c r="CP201" s="52">
        <v>2</v>
      </c>
      <c r="CQ201" s="52">
        <v>98</v>
      </c>
      <c r="CR201" s="52">
        <v>4</v>
      </c>
      <c r="CS201" s="52">
        <v>96</v>
      </c>
      <c r="CT201" s="52">
        <v>2</v>
      </c>
      <c r="CU201" s="52">
        <v>98</v>
      </c>
      <c r="CV201" s="52">
        <v>89</v>
      </c>
      <c r="CW201" s="52">
        <v>11</v>
      </c>
      <c r="CX201" s="52">
        <v>88</v>
      </c>
      <c r="CY201" s="52">
        <v>12</v>
      </c>
      <c r="CZ201" s="52">
        <v>90</v>
      </c>
      <c r="DA201" s="52">
        <v>10</v>
      </c>
      <c r="DB201" s="52">
        <v>87</v>
      </c>
      <c r="DC201" s="52">
        <v>13</v>
      </c>
      <c r="DD201" s="52">
        <v>87</v>
      </c>
      <c r="DE201" s="52">
        <v>13</v>
      </c>
      <c r="DF201" s="52">
        <v>91</v>
      </c>
      <c r="DG201" s="52">
        <v>9</v>
      </c>
      <c r="DH201" s="52">
        <v>89</v>
      </c>
      <c r="DI201" s="52">
        <v>11</v>
      </c>
      <c r="DJ201" s="52" t="s">
        <v>3554</v>
      </c>
      <c r="DK201" s="52" t="s">
        <v>3554</v>
      </c>
      <c r="DL201" s="52" t="s">
        <v>3554</v>
      </c>
      <c r="DM201" s="52" t="s">
        <v>3554</v>
      </c>
      <c r="DN201" s="52">
        <v>10</v>
      </c>
      <c r="DO201" s="52">
        <v>90</v>
      </c>
      <c r="DP201" s="52">
        <v>5</v>
      </c>
      <c r="DQ201" s="52">
        <v>95</v>
      </c>
      <c r="DR201" s="52">
        <v>3</v>
      </c>
      <c r="DS201" s="52">
        <v>97</v>
      </c>
      <c r="DT201" s="52">
        <v>6</v>
      </c>
      <c r="DU201" s="52">
        <v>94</v>
      </c>
      <c r="DV201" s="52">
        <v>6</v>
      </c>
      <c r="DW201" s="36">
        <v>94</v>
      </c>
      <c r="DX201" s="36">
        <v>5</v>
      </c>
      <c r="DY201" s="36">
        <v>95</v>
      </c>
    </row>
    <row r="202" spans="1:129" s="17" customFormat="1" ht="15" customHeight="1" x14ac:dyDescent="0.2">
      <c r="A202" s="5" t="s">
        <v>296</v>
      </c>
      <c r="B202" s="12" t="s">
        <v>2082</v>
      </c>
      <c r="C202" s="52">
        <v>80</v>
      </c>
      <c r="D202" s="52">
        <v>5</v>
      </c>
      <c r="E202" s="52">
        <v>95</v>
      </c>
      <c r="F202" s="52">
        <v>4</v>
      </c>
      <c r="G202" s="52">
        <v>96</v>
      </c>
      <c r="H202" s="52">
        <v>7</v>
      </c>
      <c r="I202" s="52">
        <v>93</v>
      </c>
      <c r="J202" s="52">
        <v>3</v>
      </c>
      <c r="K202" s="52">
        <v>97</v>
      </c>
      <c r="L202" s="52">
        <v>2</v>
      </c>
      <c r="M202" s="52">
        <v>98</v>
      </c>
      <c r="N202" s="52">
        <v>5</v>
      </c>
      <c r="O202" s="52">
        <v>95</v>
      </c>
      <c r="P202" s="52">
        <v>5</v>
      </c>
      <c r="Q202" s="52">
        <v>95</v>
      </c>
      <c r="R202" s="52">
        <v>3</v>
      </c>
      <c r="S202" s="52">
        <v>97</v>
      </c>
      <c r="T202" s="52">
        <v>3</v>
      </c>
      <c r="U202" s="52">
        <v>97</v>
      </c>
      <c r="V202" s="52">
        <v>5</v>
      </c>
      <c r="W202" s="52">
        <v>95</v>
      </c>
      <c r="X202" s="52">
        <v>4</v>
      </c>
      <c r="Y202" s="52">
        <v>96</v>
      </c>
      <c r="Z202" s="52">
        <v>14</v>
      </c>
      <c r="AA202" s="52">
        <v>86</v>
      </c>
      <c r="AB202" s="52">
        <v>8</v>
      </c>
      <c r="AC202" s="52">
        <v>92</v>
      </c>
      <c r="AD202" s="52">
        <v>10</v>
      </c>
      <c r="AE202" s="52">
        <v>90</v>
      </c>
      <c r="AF202" s="52">
        <v>12</v>
      </c>
      <c r="AG202" s="52">
        <v>88</v>
      </c>
      <c r="AH202" s="52">
        <v>7</v>
      </c>
      <c r="AI202" s="52">
        <v>93</v>
      </c>
      <c r="AJ202" s="52">
        <v>15</v>
      </c>
      <c r="AK202" s="52">
        <v>85</v>
      </c>
      <c r="AL202" s="52">
        <v>15</v>
      </c>
      <c r="AM202" s="52">
        <v>85</v>
      </c>
      <c r="AN202" s="52">
        <v>12</v>
      </c>
      <c r="AO202" s="52">
        <v>88</v>
      </c>
      <c r="AP202" s="52">
        <v>11</v>
      </c>
      <c r="AQ202" s="52">
        <v>89</v>
      </c>
      <c r="AR202" s="52">
        <v>19</v>
      </c>
      <c r="AS202" s="52">
        <v>81</v>
      </c>
      <c r="AT202" s="52">
        <v>5</v>
      </c>
      <c r="AU202" s="52">
        <v>95</v>
      </c>
      <c r="AV202" s="52">
        <v>7</v>
      </c>
      <c r="AW202" s="52">
        <v>93</v>
      </c>
      <c r="AX202" s="52">
        <v>4</v>
      </c>
      <c r="AY202" s="52">
        <v>96</v>
      </c>
      <c r="AZ202" s="52">
        <v>4</v>
      </c>
      <c r="BA202" s="52">
        <v>96</v>
      </c>
      <c r="BB202" s="52">
        <v>3</v>
      </c>
      <c r="BC202" s="52">
        <v>97</v>
      </c>
      <c r="BD202" s="52">
        <v>5</v>
      </c>
      <c r="BE202" s="52">
        <v>95</v>
      </c>
      <c r="BF202" s="52">
        <v>7</v>
      </c>
      <c r="BG202" s="52">
        <v>93</v>
      </c>
      <c r="BH202" s="52">
        <v>5</v>
      </c>
      <c r="BI202" s="52">
        <v>95</v>
      </c>
      <c r="BJ202" s="52">
        <v>4</v>
      </c>
      <c r="BK202" s="52">
        <v>96</v>
      </c>
      <c r="BL202" s="52">
        <v>25</v>
      </c>
      <c r="BM202" s="52">
        <v>75</v>
      </c>
      <c r="BN202" s="52">
        <v>32</v>
      </c>
      <c r="BO202" s="52">
        <v>68</v>
      </c>
      <c r="BP202" s="52">
        <v>32</v>
      </c>
      <c r="BQ202" s="52">
        <v>68</v>
      </c>
      <c r="BR202" s="52">
        <v>37</v>
      </c>
      <c r="BS202" s="52">
        <v>63</v>
      </c>
      <c r="BT202" s="52">
        <v>13</v>
      </c>
      <c r="BU202" s="52">
        <v>87</v>
      </c>
      <c r="BV202" s="52">
        <v>12</v>
      </c>
      <c r="BW202" s="52">
        <v>88</v>
      </c>
      <c r="BX202" s="52">
        <v>10</v>
      </c>
      <c r="BY202" s="52">
        <v>90</v>
      </c>
      <c r="BZ202" s="52">
        <v>10</v>
      </c>
      <c r="CA202" s="52">
        <v>90</v>
      </c>
      <c r="CB202" s="52">
        <v>10</v>
      </c>
      <c r="CC202" s="52">
        <v>90</v>
      </c>
      <c r="CD202" s="52">
        <v>15</v>
      </c>
      <c r="CE202" s="52">
        <v>85</v>
      </c>
      <c r="CF202" s="52">
        <v>11</v>
      </c>
      <c r="CG202" s="52">
        <v>89</v>
      </c>
      <c r="CH202" s="52">
        <v>9</v>
      </c>
      <c r="CI202" s="52">
        <v>91</v>
      </c>
      <c r="CJ202" s="52">
        <v>17</v>
      </c>
      <c r="CK202" s="52">
        <v>83</v>
      </c>
      <c r="CL202" s="52">
        <v>12</v>
      </c>
      <c r="CM202" s="52">
        <v>88</v>
      </c>
      <c r="CN202" s="52">
        <v>5</v>
      </c>
      <c r="CO202" s="52">
        <v>95</v>
      </c>
      <c r="CP202" s="52">
        <v>3</v>
      </c>
      <c r="CQ202" s="52">
        <v>97</v>
      </c>
      <c r="CR202" s="52">
        <v>3</v>
      </c>
      <c r="CS202" s="52">
        <v>97</v>
      </c>
      <c r="CT202" s="52">
        <v>3</v>
      </c>
      <c r="CU202" s="52">
        <v>97</v>
      </c>
      <c r="CV202" s="52">
        <v>86</v>
      </c>
      <c r="CW202" s="52">
        <v>14</v>
      </c>
      <c r="CX202" s="52">
        <v>87</v>
      </c>
      <c r="CY202" s="52">
        <v>13</v>
      </c>
      <c r="CZ202" s="52">
        <v>86</v>
      </c>
      <c r="DA202" s="52">
        <v>14</v>
      </c>
      <c r="DB202" s="52">
        <v>86</v>
      </c>
      <c r="DC202" s="52">
        <v>14</v>
      </c>
      <c r="DD202" s="52">
        <v>87</v>
      </c>
      <c r="DE202" s="52">
        <v>13</v>
      </c>
      <c r="DF202" s="52">
        <v>86</v>
      </c>
      <c r="DG202" s="52">
        <v>14</v>
      </c>
      <c r="DH202" s="52">
        <v>86</v>
      </c>
      <c r="DI202" s="52">
        <v>14</v>
      </c>
      <c r="DJ202" s="52" t="s">
        <v>3554</v>
      </c>
      <c r="DK202" s="52" t="s">
        <v>3554</v>
      </c>
      <c r="DL202" s="52" t="s">
        <v>3554</v>
      </c>
      <c r="DM202" s="52" t="s">
        <v>3554</v>
      </c>
      <c r="DN202" s="52">
        <v>6</v>
      </c>
      <c r="DO202" s="52">
        <v>94</v>
      </c>
      <c r="DP202" s="52">
        <v>3</v>
      </c>
      <c r="DQ202" s="52">
        <v>97</v>
      </c>
      <c r="DR202" s="52">
        <v>5</v>
      </c>
      <c r="DS202" s="52">
        <v>95</v>
      </c>
      <c r="DT202" s="52">
        <v>4</v>
      </c>
      <c r="DU202" s="52">
        <v>96</v>
      </c>
      <c r="DV202" s="52">
        <v>6</v>
      </c>
      <c r="DW202" s="36">
        <v>94</v>
      </c>
      <c r="DX202" s="36">
        <v>6</v>
      </c>
      <c r="DY202" s="36">
        <v>94</v>
      </c>
    </row>
    <row r="203" spans="1:129" s="17" customFormat="1" ht="15" customHeight="1" x14ac:dyDescent="0.2">
      <c r="A203" s="5" t="s">
        <v>297</v>
      </c>
      <c r="B203" s="12" t="s">
        <v>2083</v>
      </c>
      <c r="C203" s="52">
        <v>75</v>
      </c>
      <c r="D203" s="52">
        <v>24</v>
      </c>
      <c r="E203" s="52">
        <v>76</v>
      </c>
      <c r="F203" s="52">
        <v>25</v>
      </c>
      <c r="G203" s="52">
        <v>75</v>
      </c>
      <c r="H203" s="52">
        <v>32</v>
      </c>
      <c r="I203" s="52">
        <v>68</v>
      </c>
      <c r="J203" s="52">
        <v>39</v>
      </c>
      <c r="K203" s="52">
        <v>61</v>
      </c>
      <c r="L203" s="52">
        <v>13</v>
      </c>
      <c r="M203" s="52">
        <v>87</v>
      </c>
      <c r="N203" s="52">
        <v>15</v>
      </c>
      <c r="O203" s="52">
        <v>85</v>
      </c>
      <c r="P203" s="52">
        <v>14</v>
      </c>
      <c r="Q203" s="52">
        <v>86</v>
      </c>
      <c r="R203" s="52">
        <v>14</v>
      </c>
      <c r="S203" s="52">
        <v>86</v>
      </c>
      <c r="T203" s="52">
        <v>12</v>
      </c>
      <c r="U203" s="52">
        <v>88</v>
      </c>
      <c r="V203" s="52">
        <v>25</v>
      </c>
      <c r="W203" s="52">
        <v>75</v>
      </c>
      <c r="X203" s="52">
        <v>11</v>
      </c>
      <c r="Y203" s="52">
        <v>89</v>
      </c>
      <c r="Z203" s="52">
        <v>28</v>
      </c>
      <c r="AA203" s="52">
        <v>72</v>
      </c>
      <c r="AB203" s="52">
        <v>17</v>
      </c>
      <c r="AC203" s="52">
        <v>83</v>
      </c>
      <c r="AD203" s="52">
        <v>20</v>
      </c>
      <c r="AE203" s="52">
        <v>80</v>
      </c>
      <c r="AF203" s="52">
        <v>25</v>
      </c>
      <c r="AG203" s="52">
        <v>75</v>
      </c>
      <c r="AH203" s="52">
        <v>20</v>
      </c>
      <c r="AI203" s="52">
        <v>80</v>
      </c>
      <c r="AJ203" s="52">
        <v>26</v>
      </c>
      <c r="AK203" s="52">
        <v>74</v>
      </c>
      <c r="AL203" s="52">
        <v>29</v>
      </c>
      <c r="AM203" s="52">
        <v>71</v>
      </c>
      <c r="AN203" s="52">
        <v>23</v>
      </c>
      <c r="AO203" s="52">
        <v>77</v>
      </c>
      <c r="AP203" s="52">
        <v>28</v>
      </c>
      <c r="AQ203" s="52">
        <v>72</v>
      </c>
      <c r="AR203" s="52">
        <v>33</v>
      </c>
      <c r="AS203" s="52">
        <v>67</v>
      </c>
      <c r="AT203" s="52">
        <v>21</v>
      </c>
      <c r="AU203" s="52">
        <v>79</v>
      </c>
      <c r="AV203" s="52">
        <v>20</v>
      </c>
      <c r="AW203" s="52">
        <v>80</v>
      </c>
      <c r="AX203" s="52">
        <v>21</v>
      </c>
      <c r="AY203" s="52">
        <v>79</v>
      </c>
      <c r="AZ203" s="52">
        <v>24</v>
      </c>
      <c r="BA203" s="52">
        <v>76</v>
      </c>
      <c r="BB203" s="52">
        <v>16</v>
      </c>
      <c r="BC203" s="52">
        <v>84</v>
      </c>
      <c r="BD203" s="52">
        <v>23</v>
      </c>
      <c r="BE203" s="52">
        <v>77</v>
      </c>
      <c r="BF203" s="52">
        <v>25</v>
      </c>
      <c r="BG203" s="52">
        <v>75</v>
      </c>
      <c r="BH203" s="52">
        <v>28</v>
      </c>
      <c r="BI203" s="52">
        <v>72</v>
      </c>
      <c r="BJ203" s="52">
        <v>22</v>
      </c>
      <c r="BK203" s="52">
        <v>78</v>
      </c>
      <c r="BL203" s="52">
        <v>39</v>
      </c>
      <c r="BM203" s="52">
        <v>61</v>
      </c>
      <c r="BN203" s="52">
        <v>32</v>
      </c>
      <c r="BO203" s="52">
        <v>68</v>
      </c>
      <c r="BP203" s="52">
        <v>36</v>
      </c>
      <c r="BQ203" s="52">
        <v>64</v>
      </c>
      <c r="BR203" s="52">
        <v>29</v>
      </c>
      <c r="BS203" s="52">
        <v>71</v>
      </c>
      <c r="BT203" s="52">
        <v>24</v>
      </c>
      <c r="BU203" s="52">
        <v>76</v>
      </c>
      <c r="BV203" s="52">
        <v>36</v>
      </c>
      <c r="BW203" s="52">
        <v>64</v>
      </c>
      <c r="BX203" s="52">
        <v>37</v>
      </c>
      <c r="BY203" s="52">
        <v>63</v>
      </c>
      <c r="BZ203" s="52">
        <v>34</v>
      </c>
      <c r="CA203" s="52">
        <v>66</v>
      </c>
      <c r="CB203" s="52">
        <v>32</v>
      </c>
      <c r="CC203" s="52">
        <v>68</v>
      </c>
      <c r="CD203" s="52">
        <v>37</v>
      </c>
      <c r="CE203" s="52">
        <v>63</v>
      </c>
      <c r="CF203" s="52">
        <v>33</v>
      </c>
      <c r="CG203" s="52">
        <v>67</v>
      </c>
      <c r="CH203" s="52">
        <v>32</v>
      </c>
      <c r="CI203" s="52">
        <v>68</v>
      </c>
      <c r="CJ203" s="52">
        <v>35</v>
      </c>
      <c r="CK203" s="52">
        <v>65</v>
      </c>
      <c r="CL203" s="52">
        <v>26</v>
      </c>
      <c r="CM203" s="52">
        <v>74</v>
      </c>
      <c r="CN203" s="52">
        <v>27</v>
      </c>
      <c r="CO203" s="52">
        <v>73</v>
      </c>
      <c r="CP203" s="52">
        <v>25</v>
      </c>
      <c r="CQ203" s="52">
        <v>75</v>
      </c>
      <c r="CR203" s="52">
        <v>22</v>
      </c>
      <c r="CS203" s="52">
        <v>78</v>
      </c>
      <c r="CT203" s="52">
        <v>17</v>
      </c>
      <c r="CU203" s="52">
        <v>83</v>
      </c>
      <c r="CV203" s="52">
        <v>45</v>
      </c>
      <c r="CW203" s="52">
        <v>55</v>
      </c>
      <c r="CX203" s="52">
        <v>51</v>
      </c>
      <c r="CY203" s="52">
        <v>49</v>
      </c>
      <c r="CZ203" s="52">
        <v>53</v>
      </c>
      <c r="DA203" s="52">
        <v>47</v>
      </c>
      <c r="DB203" s="52">
        <v>50</v>
      </c>
      <c r="DC203" s="52">
        <v>50</v>
      </c>
      <c r="DD203" s="52">
        <v>45</v>
      </c>
      <c r="DE203" s="52">
        <v>55</v>
      </c>
      <c r="DF203" s="52">
        <v>52</v>
      </c>
      <c r="DG203" s="52">
        <v>48</v>
      </c>
      <c r="DH203" s="52">
        <v>48</v>
      </c>
      <c r="DI203" s="52">
        <v>52</v>
      </c>
      <c r="DJ203" s="52" t="s">
        <v>3554</v>
      </c>
      <c r="DK203" s="52" t="s">
        <v>3554</v>
      </c>
      <c r="DL203" s="52" t="s">
        <v>3554</v>
      </c>
      <c r="DM203" s="52" t="s">
        <v>3554</v>
      </c>
      <c r="DN203" s="52">
        <v>24</v>
      </c>
      <c r="DO203" s="52">
        <v>76</v>
      </c>
      <c r="DP203" s="52">
        <v>19</v>
      </c>
      <c r="DQ203" s="52">
        <v>81</v>
      </c>
      <c r="DR203" s="52">
        <v>19</v>
      </c>
      <c r="DS203" s="52">
        <v>81</v>
      </c>
      <c r="DT203" s="52">
        <v>19</v>
      </c>
      <c r="DU203" s="52">
        <v>81</v>
      </c>
      <c r="DV203" s="52">
        <v>20</v>
      </c>
      <c r="DW203" s="36">
        <v>80</v>
      </c>
      <c r="DX203" s="36">
        <v>18</v>
      </c>
      <c r="DY203" s="36">
        <v>82</v>
      </c>
    </row>
    <row r="204" spans="1:129" s="17" customFormat="1" ht="15" customHeight="1" x14ac:dyDescent="0.2">
      <c r="A204" s="5" t="s">
        <v>298</v>
      </c>
      <c r="B204" s="12" t="s">
        <v>2084</v>
      </c>
      <c r="C204" s="52">
        <v>87</v>
      </c>
      <c r="D204" s="52">
        <v>20</v>
      </c>
      <c r="E204" s="52">
        <v>80</v>
      </c>
      <c r="F204" s="52">
        <v>25</v>
      </c>
      <c r="G204" s="52">
        <v>75</v>
      </c>
      <c r="H204" s="52">
        <v>40</v>
      </c>
      <c r="I204" s="52">
        <v>60</v>
      </c>
      <c r="J204" s="52">
        <v>47</v>
      </c>
      <c r="K204" s="52">
        <v>53</v>
      </c>
      <c r="L204" s="52">
        <v>9</v>
      </c>
      <c r="M204" s="52">
        <v>91</v>
      </c>
      <c r="N204" s="52">
        <v>14</v>
      </c>
      <c r="O204" s="52">
        <v>86</v>
      </c>
      <c r="P204" s="52">
        <v>14</v>
      </c>
      <c r="Q204" s="52">
        <v>86</v>
      </c>
      <c r="R204" s="52">
        <v>15</v>
      </c>
      <c r="S204" s="52">
        <v>85</v>
      </c>
      <c r="T204" s="52">
        <v>8</v>
      </c>
      <c r="U204" s="52">
        <v>92</v>
      </c>
      <c r="V204" s="52">
        <v>20</v>
      </c>
      <c r="W204" s="52">
        <v>80</v>
      </c>
      <c r="X204" s="52">
        <v>12</v>
      </c>
      <c r="Y204" s="52">
        <v>88</v>
      </c>
      <c r="Z204" s="52">
        <v>32</v>
      </c>
      <c r="AA204" s="52">
        <v>68</v>
      </c>
      <c r="AB204" s="52">
        <v>16</v>
      </c>
      <c r="AC204" s="52">
        <v>84</v>
      </c>
      <c r="AD204" s="52">
        <v>26</v>
      </c>
      <c r="AE204" s="52">
        <v>74</v>
      </c>
      <c r="AF204" s="52">
        <v>33</v>
      </c>
      <c r="AG204" s="52">
        <v>67</v>
      </c>
      <c r="AH204" s="52">
        <v>20</v>
      </c>
      <c r="AI204" s="52">
        <v>80</v>
      </c>
      <c r="AJ204" s="52">
        <v>37</v>
      </c>
      <c r="AK204" s="52">
        <v>63</v>
      </c>
      <c r="AL204" s="52">
        <v>42</v>
      </c>
      <c r="AM204" s="52">
        <v>58</v>
      </c>
      <c r="AN204" s="52">
        <v>29</v>
      </c>
      <c r="AO204" s="52">
        <v>71</v>
      </c>
      <c r="AP204" s="52">
        <v>33</v>
      </c>
      <c r="AQ204" s="52">
        <v>67</v>
      </c>
      <c r="AR204" s="52">
        <v>52</v>
      </c>
      <c r="AS204" s="52">
        <v>48</v>
      </c>
      <c r="AT204" s="52">
        <v>16</v>
      </c>
      <c r="AU204" s="52">
        <v>84</v>
      </c>
      <c r="AV204" s="52">
        <v>24</v>
      </c>
      <c r="AW204" s="52">
        <v>76</v>
      </c>
      <c r="AX204" s="52">
        <v>20</v>
      </c>
      <c r="AY204" s="52">
        <v>80</v>
      </c>
      <c r="AZ204" s="52">
        <v>34</v>
      </c>
      <c r="BA204" s="52">
        <v>66</v>
      </c>
      <c r="BB204" s="52">
        <v>11</v>
      </c>
      <c r="BC204" s="52">
        <v>89</v>
      </c>
      <c r="BD204" s="52">
        <v>20</v>
      </c>
      <c r="BE204" s="52">
        <v>80</v>
      </c>
      <c r="BF204" s="52">
        <v>20</v>
      </c>
      <c r="BG204" s="52">
        <v>80</v>
      </c>
      <c r="BH204" s="52">
        <v>31</v>
      </c>
      <c r="BI204" s="52">
        <v>69</v>
      </c>
      <c r="BJ204" s="52">
        <v>22</v>
      </c>
      <c r="BK204" s="52">
        <v>78</v>
      </c>
      <c r="BL204" s="52">
        <v>43</v>
      </c>
      <c r="BM204" s="52">
        <v>57</v>
      </c>
      <c r="BN204" s="52">
        <v>37</v>
      </c>
      <c r="BO204" s="52">
        <v>63</v>
      </c>
      <c r="BP204" s="52">
        <v>47</v>
      </c>
      <c r="BQ204" s="52">
        <v>53</v>
      </c>
      <c r="BR204" s="52">
        <v>37</v>
      </c>
      <c r="BS204" s="52">
        <v>63</v>
      </c>
      <c r="BT204" s="52">
        <v>21</v>
      </c>
      <c r="BU204" s="52">
        <v>79</v>
      </c>
      <c r="BV204" s="52">
        <v>39</v>
      </c>
      <c r="BW204" s="52">
        <v>61</v>
      </c>
      <c r="BX204" s="52">
        <v>40</v>
      </c>
      <c r="BY204" s="52">
        <v>60</v>
      </c>
      <c r="BZ204" s="52">
        <v>39</v>
      </c>
      <c r="CA204" s="52">
        <v>61</v>
      </c>
      <c r="CB204" s="52">
        <v>32</v>
      </c>
      <c r="CC204" s="52">
        <v>68</v>
      </c>
      <c r="CD204" s="52">
        <v>47</v>
      </c>
      <c r="CE204" s="52">
        <v>53</v>
      </c>
      <c r="CF204" s="52">
        <v>32</v>
      </c>
      <c r="CG204" s="52">
        <v>68</v>
      </c>
      <c r="CH204" s="52">
        <v>29</v>
      </c>
      <c r="CI204" s="52">
        <v>71</v>
      </c>
      <c r="CJ204" s="52">
        <v>38</v>
      </c>
      <c r="CK204" s="52">
        <v>62</v>
      </c>
      <c r="CL204" s="52">
        <v>29</v>
      </c>
      <c r="CM204" s="52">
        <v>71</v>
      </c>
      <c r="CN204" s="52">
        <v>24</v>
      </c>
      <c r="CO204" s="52">
        <v>76</v>
      </c>
      <c r="CP204" s="52">
        <v>17</v>
      </c>
      <c r="CQ204" s="52">
        <v>83</v>
      </c>
      <c r="CR204" s="52">
        <v>20</v>
      </c>
      <c r="CS204" s="52">
        <v>80</v>
      </c>
      <c r="CT204" s="52">
        <v>14</v>
      </c>
      <c r="CU204" s="52">
        <v>86</v>
      </c>
      <c r="CV204" s="52">
        <v>45</v>
      </c>
      <c r="CW204" s="52">
        <v>55</v>
      </c>
      <c r="CX204" s="52">
        <v>58</v>
      </c>
      <c r="CY204" s="52">
        <v>42</v>
      </c>
      <c r="CZ204" s="52">
        <v>61</v>
      </c>
      <c r="DA204" s="52">
        <v>39</v>
      </c>
      <c r="DB204" s="52">
        <v>60</v>
      </c>
      <c r="DC204" s="52">
        <v>40</v>
      </c>
      <c r="DD204" s="52">
        <v>32</v>
      </c>
      <c r="DE204" s="52">
        <v>68</v>
      </c>
      <c r="DF204" s="52">
        <v>66</v>
      </c>
      <c r="DG204" s="52">
        <v>34</v>
      </c>
      <c r="DH204" s="52">
        <v>56</v>
      </c>
      <c r="DI204" s="52">
        <v>44</v>
      </c>
      <c r="DJ204" s="52" t="s">
        <v>3554</v>
      </c>
      <c r="DK204" s="52" t="s">
        <v>3554</v>
      </c>
      <c r="DL204" s="52" t="s">
        <v>3554</v>
      </c>
      <c r="DM204" s="52" t="s">
        <v>3554</v>
      </c>
      <c r="DN204" s="52">
        <v>14</v>
      </c>
      <c r="DO204" s="52">
        <v>86</v>
      </c>
      <c r="DP204" s="52">
        <v>11</v>
      </c>
      <c r="DQ204" s="52">
        <v>89</v>
      </c>
      <c r="DR204" s="52">
        <v>15</v>
      </c>
      <c r="DS204" s="52">
        <v>85</v>
      </c>
      <c r="DT204" s="52">
        <v>16</v>
      </c>
      <c r="DU204" s="52">
        <v>84</v>
      </c>
      <c r="DV204" s="52">
        <v>15</v>
      </c>
      <c r="DW204" s="36">
        <v>85</v>
      </c>
      <c r="DX204" s="36">
        <v>14</v>
      </c>
      <c r="DY204" s="36">
        <v>86</v>
      </c>
    </row>
    <row r="205" spans="1:129" s="17" customFormat="1" ht="15" customHeight="1" x14ac:dyDescent="0.2">
      <c r="A205" s="5" t="s">
        <v>299</v>
      </c>
      <c r="B205" s="12" t="s">
        <v>2085</v>
      </c>
      <c r="C205" s="52">
        <v>81</v>
      </c>
      <c r="D205" s="52">
        <v>15</v>
      </c>
      <c r="E205" s="52">
        <v>85</v>
      </c>
      <c r="F205" s="52">
        <v>18</v>
      </c>
      <c r="G205" s="52">
        <v>82</v>
      </c>
      <c r="H205" s="52">
        <v>48</v>
      </c>
      <c r="I205" s="52">
        <v>52</v>
      </c>
      <c r="J205" s="52">
        <v>46</v>
      </c>
      <c r="K205" s="52">
        <v>54</v>
      </c>
      <c r="L205" s="52">
        <v>7</v>
      </c>
      <c r="M205" s="52">
        <v>93</v>
      </c>
      <c r="N205" s="52">
        <v>18</v>
      </c>
      <c r="O205" s="52">
        <v>82</v>
      </c>
      <c r="P205" s="52">
        <v>17</v>
      </c>
      <c r="Q205" s="52">
        <v>83</v>
      </c>
      <c r="R205" s="52">
        <v>13</v>
      </c>
      <c r="S205" s="52">
        <v>87</v>
      </c>
      <c r="T205" s="52">
        <v>9</v>
      </c>
      <c r="U205" s="52">
        <v>91</v>
      </c>
      <c r="V205" s="52">
        <v>25</v>
      </c>
      <c r="W205" s="52">
        <v>75</v>
      </c>
      <c r="X205" s="52">
        <v>14</v>
      </c>
      <c r="Y205" s="52">
        <v>86</v>
      </c>
      <c r="Z205" s="52">
        <v>30</v>
      </c>
      <c r="AA205" s="52">
        <v>70</v>
      </c>
      <c r="AB205" s="52">
        <v>15</v>
      </c>
      <c r="AC205" s="52">
        <v>85</v>
      </c>
      <c r="AD205" s="52">
        <v>28</v>
      </c>
      <c r="AE205" s="52">
        <v>72</v>
      </c>
      <c r="AF205" s="52">
        <v>30</v>
      </c>
      <c r="AG205" s="52">
        <v>70</v>
      </c>
      <c r="AH205" s="52">
        <v>23</v>
      </c>
      <c r="AI205" s="52">
        <v>77</v>
      </c>
      <c r="AJ205" s="52">
        <v>38</v>
      </c>
      <c r="AK205" s="52">
        <v>62</v>
      </c>
      <c r="AL205" s="52">
        <v>37</v>
      </c>
      <c r="AM205" s="52">
        <v>63</v>
      </c>
      <c r="AN205" s="52">
        <v>29</v>
      </c>
      <c r="AO205" s="52">
        <v>71</v>
      </c>
      <c r="AP205" s="52">
        <v>27</v>
      </c>
      <c r="AQ205" s="52">
        <v>73</v>
      </c>
      <c r="AR205" s="52">
        <v>51</v>
      </c>
      <c r="AS205" s="52">
        <v>49</v>
      </c>
      <c r="AT205" s="52">
        <v>15</v>
      </c>
      <c r="AU205" s="52">
        <v>85</v>
      </c>
      <c r="AV205" s="52">
        <v>24</v>
      </c>
      <c r="AW205" s="52">
        <v>76</v>
      </c>
      <c r="AX205" s="52">
        <v>23</v>
      </c>
      <c r="AY205" s="52">
        <v>77</v>
      </c>
      <c r="AZ205" s="52">
        <v>29</v>
      </c>
      <c r="BA205" s="52">
        <v>71</v>
      </c>
      <c r="BB205" s="52">
        <v>16</v>
      </c>
      <c r="BC205" s="52">
        <v>84</v>
      </c>
      <c r="BD205" s="52">
        <v>20</v>
      </c>
      <c r="BE205" s="52">
        <v>80</v>
      </c>
      <c r="BF205" s="52">
        <v>19</v>
      </c>
      <c r="BG205" s="52">
        <v>81</v>
      </c>
      <c r="BH205" s="52">
        <v>29</v>
      </c>
      <c r="BI205" s="52">
        <v>71</v>
      </c>
      <c r="BJ205" s="52">
        <v>21</v>
      </c>
      <c r="BK205" s="52">
        <v>79</v>
      </c>
      <c r="BL205" s="52">
        <v>42</v>
      </c>
      <c r="BM205" s="52">
        <v>58</v>
      </c>
      <c r="BN205" s="52">
        <v>37</v>
      </c>
      <c r="BO205" s="52">
        <v>63</v>
      </c>
      <c r="BP205" s="52">
        <v>44</v>
      </c>
      <c r="BQ205" s="52">
        <v>56</v>
      </c>
      <c r="BR205" s="52">
        <v>40</v>
      </c>
      <c r="BS205" s="52">
        <v>60</v>
      </c>
      <c r="BT205" s="52">
        <v>22</v>
      </c>
      <c r="BU205" s="52">
        <v>78</v>
      </c>
      <c r="BV205" s="52">
        <v>40</v>
      </c>
      <c r="BW205" s="52">
        <v>60</v>
      </c>
      <c r="BX205" s="52">
        <v>38</v>
      </c>
      <c r="BY205" s="52">
        <v>62</v>
      </c>
      <c r="BZ205" s="52">
        <v>38</v>
      </c>
      <c r="CA205" s="52">
        <v>62</v>
      </c>
      <c r="CB205" s="52">
        <v>32</v>
      </c>
      <c r="CC205" s="52">
        <v>68</v>
      </c>
      <c r="CD205" s="52">
        <v>47</v>
      </c>
      <c r="CE205" s="52">
        <v>53</v>
      </c>
      <c r="CF205" s="52">
        <v>42</v>
      </c>
      <c r="CG205" s="52">
        <v>58</v>
      </c>
      <c r="CH205" s="52">
        <v>35</v>
      </c>
      <c r="CI205" s="52">
        <v>65</v>
      </c>
      <c r="CJ205" s="52">
        <v>45</v>
      </c>
      <c r="CK205" s="52">
        <v>55</v>
      </c>
      <c r="CL205" s="52">
        <v>26</v>
      </c>
      <c r="CM205" s="52">
        <v>74</v>
      </c>
      <c r="CN205" s="52">
        <v>21</v>
      </c>
      <c r="CO205" s="52">
        <v>79</v>
      </c>
      <c r="CP205" s="52">
        <v>13</v>
      </c>
      <c r="CQ205" s="52">
        <v>87</v>
      </c>
      <c r="CR205" s="52">
        <v>16</v>
      </c>
      <c r="CS205" s="52">
        <v>84</v>
      </c>
      <c r="CT205" s="52">
        <v>13</v>
      </c>
      <c r="CU205" s="52">
        <v>87</v>
      </c>
      <c r="CV205" s="52">
        <v>60</v>
      </c>
      <c r="CW205" s="52">
        <v>40</v>
      </c>
      <c r="CX205" s="52">
        <v>69</v>
      </c>
      <c r="CY205" s="52">
        <v>31</v>
      </c>
      <c r="CZ205" s="52">
        <v>67</v>
      </c>
      <c r="DA205" s="52">
        <v>33</v>
      </c>
      <c r="DB205" s="52">
        <v>65</v>
      </c>
      <c r="DC205" s="52">
        <v>35</v>
      </c>
      <c r="DD205" s="52">
        <v>41</v>
      </c>
      <c r="DE205" s="52">
        <v>59</v>
      </c>
      <c r="DF205" s="52">
        <v>62</v>
      </c>
      <c r="DG205" s="52">
        <v>38</v>
      </c>
      <c r="DH205" s="52">
        <v>56</v>
      </c>
      <c r="DI205" s="52">
        <v>44</v>
      </c>
      <c r="DJ205" s="52" t="s">
        <v>3554</v>
      </c>
      <c r="DK205" s="52" t="s">
        <v>3554</v>
      </c>
      <c r="DL205" s="52" t="s">
        <v>3554</v>
      </c>
      <c r="DM205" s="52" t="s">
        <v>3554</v>
      </c>
      <c r="DN205" s="52">
        <v>19</v>
      </c>
      <c r="DO205" s="52">
        <v>81</v>
      </c>
      <c r="DP205" s="52">
        <v>11</v>
      </c>
      <c r="DQ205" s="52">
        <v>89</v>
      </c>
      <c r="DR205" s="52">
        <v>12</v>
      </c>
      <c r="DS205" s="52">
        <v>88</v>
      </c>
      <c r="DT205" s="52">
        <v>13</v>
      </c>
      <c r="DU205" s="52">
        <v>87</v>
      </c>
      <c r="DV205" s="52">
        <v>13</v>
      </c>
      <c r="DW205" s="36">
        <v>87</v>
      </c>
      <c r="DX205" s="36">
        <v>14</v>
      </c>
      <c r="DY205" s="36">
        <v>86</v>
      </c>
    </row>
    <row r="206" spans="1:129" s="17" customFormat="1" ht="15" customHeight="1" x14ac:dyDescent="0.2">
      <c r="A206" s="5" t="s">
        <v>300</v>
      </c>
      <c r="B206" s="12" t="s">
        <v>2086</v>
      </c>
      <c r="C206" s="52">
        <v>93</v>
      </c>
      <c r="D206" s="52">
        <v>17</v>
      </c>
      <c r="E206" s="52">
        <v>83</v>
      </c>
      <c r="F206" s="52">
        <v>23</v>
      </c>
      <c r="G206" s="52">
        <v>77</v>
      </c>
      <c r="H206" s="52">
        <v>42</v>
      </c>
      <c r="I206" s="52">
        <v>58</v>
      </c>
      <c r="J206" s="52">
        <v>45</v>
      </c>
      <c r="K206" s="52">
        <v>55</v>
      </c>
      <c r="L206" s="52">
        <v>8</v>
      </c>
      <c r="M206" s="52">
        <v>92</v>
      </c>
      <c r="N206" s="52">
        <v>19</v>
      </c>
      <c r="O206" s="52">
        <v>81</v>
      </c>
      <c r="P206" s="52">
        <v>15</v>
      </c>
      <c r="Q206" s="52">
        <v>85</v>
      </c>
      <c r="R206" s="52">
        <v>14</v>
      </c>
      <c r="S206" s="52">
        <v>86</v>
      </c>
      <c r="T206" s="52">
        <v>8</v>
      </c>
      <c r="U206" s="52">
        <v>92</v>
      </c>
      <c r="V206" s="52">
        <v>20</v>
      </c>
      <c r="W206" s="52">
        <v>80</v>
      </c>
      <c r="X206" s="52">
        <v>11</v>
      </c>
      <c r="Y206" s="52">
        <v>89</v>
      </c>
      <c r="Z206" s="52">
        <v>35</v>
      </c>
      <c r="AA206" s="52">
        <v>65</v>
      </c>
      <c r="AB206" s="52">
        <v>15</v>
      </c>
      <c r="AC206" s="52">
        <v>85</v>
      </c>
      <c r="AD206" s="52">
        <v>25</v>
      </c>
      <c r="AE206" s="52">
        <v>75</v>
      </c>
      <c r="AF206" s="52">
        <v>41</v>
      </c>
      <c r="AG206" s="52">
        <v>59</v>
      </c>
      <c r="AH206" s="52">
        <v>22</v>
      </c>
      <c r="AI206" s="52">
        <v>78</v>
      </c>
      <c r="AJ206" s="52">
        <v>39</v>
      </c>
      <c r="AK206" s="52">
        <v>61</v>
      </c>
      <c r="AL206" s="52">
        <v>44</v>
      </c>
      <c r="AM206" s="52">
        <v>56</v>
      </c>
      <c r="AN206" s="52">
        <v>32</v>
      </c>
      <c r="AO206" s="52">
        <v>68</v>
      </c>
      <c r="AP206" s="52">
        <v>33</v>
      </c>
      <c r="AQ206" s="52">
        <v>67</v>
      </c>
      <c r="AR206" s="52">
        <v>51</v>
      </c>
      <c r="AS206" s="52">
        <v>49</v>
      </c>
      <c r="AT206" s="52">
        <v>18</v>
      </c>
      <c r="AU206" s="52">
        <v>82</v>
      </c>
      <c r="AV206" s="52">
        <v>17</v>
      </c>
      <c r="AW206" s="52">
        <v>83</v>
      </c>
      <c r="AX206" s="52">
        <v>17</v>
      </c>
      <c r="AY206" s="52">
        <v>83</v>
      </c>
      <c r="AZ206" s="52">
        <v>28</v>
      </c>
      <c r="BA206" s="52">
        <v>72</v>
      </c>
      <c r="BB206" s="52">
        <v>10</v>
      </c>
      <c r="BC206" s="52">
        <v>90</v>
      </c>
      <c r="BD206" s="52">
        <v>16</v>
      </c>
      <c r="BE206" s="52">
        <v>84</v>
      </c>
      <c r="BF206" s="52">
        <v>25</v>
      </c>
      <c r="BG206" s="52">
        <v>75</v>
      </c>
      <c r="BH206" s="52">
        <v>28</v>
      </c>
      <c r="BI206" s="52">
        <v>72</v>
      </c>
      <c r="BJ206" s="52">
        <v>18</v>
      </c>
      <c r="BK206" s="52">
        <v>82</v>
      </c>
      <c r="BL206" s="52">
        <v>47</v>
      </c>
      <c r="BM206" s="52">
        <v>53</v>
      </c>
      <c r="BN206" s="52">
        <v>41</v>
      </c>
      <c r="BO206" s="52">
        <v>59</v>
      </c>
      <c r="BP206" s="52">
        <v>51</v>
      </c>
      <c r="BQ206" s="52">
        <v>49</v>
      </c>
      <c r="BR206" s="52">
        <v>37</v>
      </c>
      <c r="BS206" s="52">
        <v>63</v>
      </c>
      <c r="BT206" s="52">
        <v>25</v>
      </c>
      <c r="BU206" s="52">
        <v>75</v>
      </c>
      <c r="BV206" s="52">
        <v>41</v>
      </c>
      <c r="BW206" s="52">
        <v>59</v>
      </c>
      <c r="BX206" s="52">
        <v>43</v>
      </c>
      <c r="BY206" s="52">
        <v>57</v>
      </c>
      <c r="BZ206" s="52">
        <v>47</v>
      </c>
      <c r="CA206" s="52">
        <v>53</v>
      </c>
      <c r="CB206" s="52">
        <v>43</v>
      </c>
      <c r="CC206" s="52">
        <v>57</v>
      </c>
      <c r="CD206" s="52">
        <v>55</v>
      </c>
      <c r="CE206" s="52">
        <v>45</v>
      </c>
      <c r="CF206" s="52">
        <v>42</v>
      </c>
      <c r="CG206" s="52">
        <v>58</v>
      </c>
      <c r="CH206" s="52">
        <v>37</v>
      </c>
      <c r="CI206" s="52">
        <v>63</v>
      </c>
      <c r="CJ206" s="52">
        <v>50</v>
      </c>
      <c r="CK206" s="52">
        <v>50</v>
      </c>
      <c r="CL206" s="52">
        <v>34</v>
      </c>
      <c r="CM206" s="52">
        <v>66</v>
      </c>
      <c r="CN206" s="52">
        <v>22</v>
      </c>
      <c r="CO206" s="52">
        <v>78</v>
      </c>
      <c r="CP206" s="52">
        <v>16</v>
      </c>
      <c r="CQ206" s="52">
        <v>84</v>
      </c>
      <c r="CR206" s="52">
        <v>17</v>
      </c>
      <c r="CS206" s="52">
        <v>83</v>
      </c>
      <c r="CT206" s="52">
        <v>11</v>
      </c>
      <c r="CU206" s="52">
        <v>89</v>
      </c>
      <c r="CV206" s="52">
        <v>54</v>
      </c>
      <c r="CW206" s="52">
        <v>46</v>
      </c>
      <c r="CX206" s="52">
        <v>63</v>
      </c>
      <c r="CY206" s="52">
        <v>37</v>
      </c>
      <c r="CZ206" s="52">
        <v>70</v>
      </c>
      <c r="DA206" s="52">
        <v>30</v>
      </c>
      <c r="DB206" s="52">
        <v>66</v>
      </c>
      <c r="DC206" s="52">
        <v>34</v>
      </c>
      <c r="DD206" s="52">
        <v>41</v>
      </c>
      <c r="DE206" s="52">
        <v>59</v>
      </c>
      <c r="DF206" s="52">
        <v>65</v>
      </c>
      <c r="DG206" s="52">
        <v>35</v>
      </c>
      <c r="DH206" s="52">
        <v>62</v>
      </c>
      <c r="DI206" s="52">
        <v>38</v>
      </c>
      <c r="DJ206" s="52" t="s">
        <v>3554</v>
      </c>
      <c r="DK206" s="52" t="s">
        <v>3554</v>
      </c>
      <c r="DL206" s="52" t="s">
        <v>3554</v>
      </c>
      <c r="DM206" s="52" t="s">
        <v>3554</v>
      </c>
      <c r="DN206" s="52">
        <v>13</v>
      </c>
      <c r="DO206" s="52">
        <v>87</v>
      </c>
      <c r="DP206" s="52">
        <v>7</v>
      </c>
      <c r="DQ206" s="52">
        <v>93</v>
      </c>
      <c r="DR206" s="52">
        <v>17</v>
      </c>
      <c r="DS206" s="52">
        <v>83</v>
      </c>
      <c r="DT206" s="52">
        <v>14</v>
      </c>
      <c r="DU206" s="52">
        <v>86</v>
      </c>
      <c r="DV206" s="52">
        <v>17</v>
      </c>
      <c r="DW206" s="36">
        <v>83</v>
      </c>
      <c r="DX206" s="36">
        <v>19</v>
      </c>
      <c r="DY206" s="36">
        <v>81</v>
      </c>
    </row>
    <row r="207" spans="1:129" s="17" customFormat="1" ht="15" customHeight="1" x14ac:dyDescent="0.2">
      <c r="A207" s="5" t="s">
        <v>302</v>
      </c>
      <c r="B207" s="12" t="s">
        <v>2088</v>
      </c>
      <c r="C207" s="52">
        <v>100</v>
      </c>
      <c r="D207" s="52">
        <v>9</v>
      </c>
      <c r="E207" s="52">
        <v>91</v>
      </c>
      <c r="F207" s="52">
        <v>13</v>
      </c>
      <c r="G207" s="52">
        <v>87</v>
      </c>
      <c r="H207" s="52">
        <v>53</v>
      </c>
      <c r="I207" s="52">
        <v>47</v>
      </c>
      <c r="J207" s="52">
        <v>48</v>
      </c>
      <c r="K207" s="52">
        <v>52</v>
      </c>
      <c r="L207" s="52">
        <v>4</v>
      </c>
      <c r="M207" s="52">
        <v>96</v>
      </c>
      <c r="N207" s="52">
        <v>15</v>
      </c>
      <c r="O207" s="52">
        <v>85</v>
      </c>
      <c r="P207" s="52">
        <v>10</v>
      </c>
      <c r="Q207" s="52">
        <v>90</v>
      </c>
      <c r="R207" s="52">
        <v>8</v>
      </c>
      <c r="S207" s="52">
        <v>92</v>
      </c>
      <c r="T207" s="52">
        <v>3</v>
      </c>
      <c r="U207" s="52">
        <v>97</v>
      </c>
      <c r="V207" s="52">
        <v>16</v>
      </c>
      <c r="W207" s="52">
        <v>84</v>
      </c>
      <c r="X207" s="52">
        <v>6</v>
      </c>
      <c r="Y207" s="52">
        <v>94</v>
      </c>
      <c r="Z207" s="52">
        <v>24</v>
      </c>
      <c r="AA207" s="52">
        <v>76</v>
      </c>
      <c r="AB207" s="52">
        <v>13</v>
      </c>
      <c r="AC207" s="52">
        <v>87</v>
      </c>
      <c r="AD207" s="52">
        <v>13</v>
      </c>
      <c r="AE207" s="52">
        <v>87</v>
      </c>
      <c r="AF207" s="52">
        <v>28</v>
      </c>
      <c r="AG207" s="52">
        <v>72</v>
      </c>
      <c r="AH207" s="52">
        <v>15</v>
      </c>
      <c r="AI207" s="52">
        <v>85</v>
      </c>
      <c r="AJ207" s="52">
        <v>28</v>
      </c>
      <c r="AK207" s="52">
        <v>72</v>
      </c>
      <c r="AL207" s="52">
        <v>28</v>
      </c>
      <c r="AM207" s="52">
        <v>72</v>
      </c>
      <c r="AN207" s="52">
        <v>20</v>
      </c>
      <c r="AO207" s="52">
        <v>80</v>
      </c>
      <c r="AP207" s="52">
        <v>25</v>
      </c>
      <c r="AQ207" s="52">
        <v>75</v>
      </c>
      <c r="AR207" s="52">
        <v>50</v>
      </c>
      <c r="AS207" s="52">
        <v>50</v>
      </c>
      <c r="AT207" s="52">
        <v>6</v>
      </c>
      <c r="AU207" s="52">
        <v>94</v>
      </c>
      <c r="AV207" s="52">
        <v>18</v>
      </c>
      <c r="AW207" s="52">
        <v>82</v>
      </c>
      <c r="AX207" s="52">
        <v>18</v>
      </c>
      <c r="AY207" s="52">
        <v>82</v>
      </c>
      <c r="AZ207" s="52">
        <v>37</v>
      </c>
      <c r="BA207" s="52">
        <v>63</v>
      </c>
      <c r="BB207" s="52">
        <v>11</v>
      </c>
      <c r="BC207" s="52">
        <v>89</v>
      </c>
      <c r="BD207" s="52">
        <v>17</v>
      </c>
      <c r="BE207" s="52">
        <v>83</v>
      </c>
      <c r="BF207" s="52">
        <v>18</v>
      </c>
      <c r="BG207" s="52">
        <v>82</v>
      </c>
      <c r="BH207" s="52">
        <v>25</v>
      </c>
      <c r="BI207" s="52">
        <v>75</v>
      </c>
      <c r="BJ207" s="52">
        <v>16</v>
      </c>
      <c r="BK207" s="52">
        <v>84</v>
      </c>
      <c r="BL207" s="52">
        <v>44</v>
      </c>
      <c r="BM207" s="52">
        <v>56</v>
      </c>
      <c r="BN207" s="52">
        <v>37</v>
      </c>
      <c r="BO207" s="52">
        <v>63</v>
      </c>
      <c r="BP207" s="52">
        <v>50</v>
      </c>
      <c r="BQ207" s="52">
        <v>50</v>
      </c>
      <c r="BR207" s="52">
        <v>33</v>
      </c>
      <c r="BS207" s="52">
        <v>67</v>
      </c>
      <c r="BT207" s="52">
        <v>17</v>
      </c>
      <c r="BU207" s="52">
        <v>83</v>
      </c>
      <c r="BV207" s="52">
        <v>31</v>
      </c>
      <c r="BW207" s="52">
        <v>69</v>
      </c>
      <c r="BX207" s="52">
        <v>32</v>
      </c>
      <c r="BY207" s="52">
        <v>68</v>
      </c>
      <c r="BZ207" s="52">
        <v>32</v>
      </c>
      <c r="CA207" s="52">
        <v>68</v>
      </c>
      <c r="CB207" s="52">
        <v>32</v>
      </c>
      <c r="CC207" s="52">
        <v>68</v>
      </c>
      <c r="CD207" s="52">
        <v>51</v>
      </c>
      <c r="CE207" s="52">
        <v>49</v>
      </c>
      <c r="CF207" s="52">
        <v>29</v>
      </c>
      <c r="CG207" s="52">
        <v>71</v>
      </c>
      <c r="CH207" s="52">
        <v>24</v>
      </c>
      <c r="CI207" s="52">
        <v>76</v>
      </c>
      <c r="CJ207" s="52">
        <v>39</v>
      </c>
      <c r="CK207" s="52">
        <v>61</v>
      </c>
      <c r="CL207" s="52">
        <v>15</v>
      </c>
      <c r="CM207" s="52">
        <v>85</v>
      </c>
      <c r="CN207" s="52">
        <v>20</v>
      </c>
      <c r="CO207" s="52">
        <v>80</v>
      </c>
      <c r="CP207" s="52">
        <v>14</v>
      </c>
      <c r="CQ207" s="52">
        <v>86</v>
      </c>
      <c r="CR207" s="52">
        <v>18</v>
      </c>
      <c r="CS207" s="52">
        <v>82</v>
      </c>
      <c r="CT207" s="52">
        <v>6</v>
      </c>
      <c r="CU207" s="52">
        <v>94</v>
      </c>
      <c r="CV207" s="52">
        <v>60</v>
      </c>
      <c r="CW207" s="52">
        <v>40</v>
      </c>
      <c r="CX207" s="52">
        <v>76</v>
      </c>
      <c r="CY207" s="52">
        <v>24</v>
      </c>
      <c r="CZ207" s="52">
        <v>75</v>
      </c>
      <c r="DA207" s="52">
        <v>25</v>
      </c>
      <c r="DB207" s="52">
        <v>68</v>
      </c>
      <c r="DC207" s="52">
        <v>32</v>
      </c>
      <c r="DD207" s="52">
        <v>67</v>
      </c>
      <c r="DE207" s="52">
        <v>33</v>
      </c>
      <c r="DF207" s="52">
        <v>92</v>
      </c>
      <c r="DG207" s="52">
        <v>8</v>
      </c>
      <c r="DH207" s="52">
        <v>85</v>
      </c>
      <c r="DI207" s="52">
        <v>15</v>
      </c>
      <c r="DJ207" s="52">
        <v>6</v>
      </c>
      <c r="DK207" s="52">
        <v>94</v>
      </c>
      <c r="DL207" s="52">
        <v>8</v>
      </c>
      <c r="DM207" s="52">
        <v>92</v>
      </c>
      <c r="DN207" s="52" t="s">
        <v>3554</v>
      </c>
      <c r="DO207" s="52" t="s">
        <v>3554</v>
      </c>
      <c r="DP207" s="52" t="s">
        <v>3554</v>
      </c>
      <c r="DQ207" s="52" t="s">
        <v>3554</v>
      </c>
      <c r="DR207" s="52" t="s">
        <v>3554</v>
      </c>
      <c r="DS207" s="52" t="s">
        <v>3554</v>
      </c>
      <c r="DT207" s="52" t="s">
        <v>3554</v>
      </c>
      <c r="DU207" s="52" t="s">
        <v>3554</v>
      </c>
      <c r="DV207" s="52" t="s">
        <v>3554</v>
      </c>
      <c r="DW207" s="36" t="s">
        <v>3554</v>
      </c>
      <c r="DX207" s="36" t="s">
        <v>3554</v>
      </c>
      <c r="DY207" s="36" t="s">
        <v>3554</v>
      </c>
    </row>
    <row r="208" spans="1:129" s="17" customFormat="1" ht="15" customHeight="1" x14ac:dyDescent="0.2">
      <c r="A208" s="5" t="s">
        <v>303</v>
      </c>
      <c r="B208" s="12" t="s">
        <v>2089</v>
      </c>
      <c r="C208" s="52">
        <v>33</v>
      </c>
      <c r="D208" s="52">
        <v>7</v>
      </c>
      <c r="E208" s="52">
        <v>93</v>
      </c>
      <c r="F208" s="52">
        <v>6</v>
      </c>
      <c r="G208" s="52">
        <v>94</v>
      </c>
      <c r="H208" s="52">
        <v>38</v>
      </c>
      <c r="I208" s="52">
        <v>62</v>
      </c>
      <c r="J208" s="52">
        <v>40</v>
      </c>
      <c r="K208" s="52">
        <v>60</v>
      </c>
      <c r="L208" s="52">
        <v>4</v>
      </c>
      <c r="M208" s="52">
        <v>96</v>
      </c>
      <c r="N208" s="52">
        <v>12</v>
      </c>
      <c r="O208" s="52">
        <v>88</v>
      </c>
      <c r="P208" s="52">
        <v>5</v>
      </c>
      <c r="Q208" s="52">
        <v>95</v>
      </c>
      <c r="R208" s="52">
        <v>5</v>
      </c>
      <c r="S208" s="52">
        <v>95</v>
      </c>
      <c r="T208" s="52">
        <v>5</v>
      </c>
      <c r="U208" s="52">
        <v>96</v>
      </c>
      <c r="V208" s="52">
        <v>19</v>
      </c>
      <c r="W208" s="52">
        <v>81</v>
      </c>
      <c r="X208" s="52">
        <v>5</v>
      </c>
      <c r="Y208" s="52">
        <v>95</v>
      </c>
      <c r="Z208" s="52">
        <v>32</v>
      </c>
      <c r="AA208" s="52">
        <v>68</v>
      </c>
      <c r="AB208" s="52">
        <v>14</v>
      </c>
      <c r="AC208" s="52">
        <v>86</v>
      </c>
      <c r="AD208" s="52">
        <v>20</v>
      </c>
      <c r="AE208" s="52">
        <v>80</v>
      </c>
      <c r="AF208" s="52">
        <v>27</v>
      </c>
      <c r="AG208" s="52">
        <v>73</v>
      </c>
      <c r="AH208" s="52">
        <v>17</v>
      </c>
      <c r="AI208" s="52">
        <v>83</v>
      </c>
      <c r="AJ208" s="52">
        <v>33</v>
      </c>
      <c r="AK208" s="52">
        <v>67</v>
      </c>
      <c r="AL208" s="52">
        <v>42</v>
      </c>
      <c r="AM208" s="52">
        <v>58</v>
      </c>
      <c r="AN208" s="52">
        <v>29</v>
      </c>
      <c r="AO208" s="52">
        <v>71</v>
      </c>
      <c r="AP208" s="52">
        <v>30</v>
      </c>
      <c r="AQ208" s="52">
        <v>70</v>
      </c>
      <c r="AR208" s="52">
        <v>53</v>
      </c>
      <c r="AS208" s="52">
        <v>47</v>
      </c>
      <c r="AT208" s="52">
        <v>11</v>
      </c>
      <c r="AU208" s="52">
        <v>89</v>
      </c>
      <c r="AV208" s="52">
        <v>17</v>
      </c>
      <c r="AW208" s="52">
        <v>83</v>
      </c>
      <c r="AX208" s="52">
        <v>12</v>
      </c>
      <c r="AY208" s="52">
        <v>88</v>
      </c>
      <c r="AZ208" s="52">
        <v>27</v>
      </c>
      <c r="BA208" s="52">
        <v>73</v>
      </c>
      <c r="BB208" s="52">
        <v>8</v>
      </c>
      <c r="BC208" s="52">
        <v>92</v>
      </c>
      <c r="BD208" s="52">
        <v>16</v>
      </c>
      <c r="BE208" s="52">
        <v>84</v>
      </c>
      <c r="BF208" s="52">
        <v>18</v>
      </c>
      <c r="BG208" s="52">
        <v>82</v>
      </c>
      <c r="BH208" s="52">
        <v>25</v>
      </c>
      <c r="BI208" s="52">
        <v>75</v>
      </c>
      <c r="BJ208" s="52">
        <v>18</v>
      </c>
      <c r="BK208" s="52">
        <v>82</v>
      </c>
      <c r="BL208" s="52">
        <v>47</v>
      </c>
      <c r="BM208" s="52">
        <v>53</v>
      </c>
      <c r="BN208" s="52">
        <v>43</v>
      </c>
      <c r="BO208" s="52">
        <v>57</v>
      </c>
      <c r="BP208" s="52">
        <v>49</v>
      </c>
      <c r="BQ208" s="52">
        <v>51</v>
      </c>
      <c r="BR208" s="52">
        <v>38</v>
      </c>
      <c r="BS208" s="52">
        <v>63</v>
      </c>
      <c r="BT208" s="52">
        <v>22</v>
      </c>
      <c r="BU208" s="52">
        <v>78</v>
      </c>
      <c r="BV208" s="52">
        <v>34</v>
      </c>
      <c r="BW208" s="52">
        <v>66</v>
      </c>
      <c r="BX208" s="52">
        <v>36</v>
      </c>
      <c r="BY208" s="52">
        <v>64</v>
      </c>
      <c r="BZ208" s="52">
        <v>36</v>
      </c>
      <c r="CA208" s="52">
        <v>64</v>
      </c>
      <c r="CB208" s="52">
        <v>34</v>
      </c>
      <c r="CC208" s="52">
        <v>66</v>
      </c>
      <c r="CD208" s="52">
        <v>51</v>
      </c>
      <c r="CE208" s="52">
        <v>49</v>
      </c>
      <c r="CF208" s="52">
        <v>41</v>
      </c>
      <c r="CG208" s="52">
        <v>59</v>
      </c>
      <c r="CH208" s="52">
        <v>33</v>
      </c>
      <c r="CI208" s="52">
        <v>67</v>
      </c>
      <c r="CJ208" s="52">
        <v>46</v>
      </c>
      <c r="CK208" s="52">
        <v>54</v>
      </c>
      <c r="CL208" s="52">
        <v>25</v>
      </c>
      <c r="CM208" s="52">
        <v>75</v>
      </c>
      <c r="CN208" s="52">
        <v>19</v>
      </c>
      <c r="CO208" s="52">
        <v>81</v>
      </c>
      <c r="CP208" s="52">
        <v>15</v>
      </c>
      <c r="CQ208" s="52">
        <v>85</v>
      </c>
      <c r="CR208" s="52">
        <v>15</v>
      </c>
      <c r="CS208" s="52">
        <v>85</v>
      </c>
      <c r="CT208" s="52">
        <v>6</v>
      </c>
      <c r="CU208" s="52">
        <v>94</v>
      </c>
      <c r="CV208" s="52">
        <v>63</v>
      </c>
      <c r="CW208" s="52">
        <v>37</v>
      </c>
      <c r="CX208" s="52">
        <v>73</v>
      </c>
      <c r="CY208" s="52">
        <v>27</v>
      </c>
      <c r="CZ208" s="52">
        <v>76</v>
      </c>
      <c r="DA208" s="52">
        <v>24</v>
      </c>
      <c r="DB208" s="52">
        <v>72</v>
      </c>
      <c r="DC208" s="52">
        <v>28</v>
      </c>
      <c r="DD208" s="52">
        <v>39</v>
      </c>
      <c r="DE208" s="52">
        <v>61</v>
      </c>
      <c r="DF208" s="52">
        <v>63</v>
      </c>
      <c r="DG208" s="52">
        <v>37</v>
      </c>
      <c r="DH208" s="52">
        <v>69</v>
      </c>
      <c r="DI208" s="52">
        <v>31</v>
      </c>
      <c r="DJ208" s="52" t="s">
        <v>3554</v>
      </c>
      <c r="DK208" s="52" t="s">
        <v>3554</v>
      </c>
      <c r="DL208" s="52" t="s">
        <v>3554</v>
      </c>
      <c r="DM208" s="52" t="s">
        <v>3554</v>
      </c>
      <c r="DN208" s="52">
        <v>14</v>
      </c>
      <c r="DO208" s="52">
        <v>86</v>
      </c>
      <c r="DP208" s="52">
        <v>7</v>
      </c>
      <c r="DQ208" s="52">
        <v>93</v>
      </c>
      <c r="DR208" s="52">
        <v>8</v>
      </c>
      <c r="DS208" s="52">
        <v>92</v>
      </c>
      <c r="DT208" s="52">
        <v>12</v>
      </c>
      <c r="DU208" s="52">
        <v>88</v>
      </c>
      <c r="DV208" s="52">
        <v>16</v>
      </c>
      <c r="DW208" s="36">
        <v>84</v>
      </c>
      <c r="DX208" s="36">
        <v>17</v>
      </c>
      <c r="DY208" s="36">
        <v>83</v>
      </c>
    </row>
    <row r="209" spans="1:129" s="17" customFormat="1" ht="15" customHeight="1" x14ac:dyDescent="0.2">
      <c r="A209" s="5" t="s">
        <v>304</v>
      </c>
      <c r="B209" s="12" t="s">
        <v>2090</v>
      </c>
      <c r="C209" s="52">
        <v>75</v>
      </c>
      <c r="D209" s="52">
        <v>8</v>
      </c>
      <c r="E209" s="52">
        <v>92</v>
      </c>
      <c r="F209" s="52">
        <v>14</v>
      </c>
      <c r="G209" s="52">
        <v>86</v>
      </c>
      <c r="H209" s="52">
        <v>6</v>
      </c>
      <c r="I209" s="52">
        <v>94</v>
      </c>
      <c r="J209" s="52">
        <v>25</v>
      </c>
      <c r="K209" s="52">
        <v>75</v>
      </c>
      <c r="L209" s="52">
        <v>7</v>
      </c>
      <c r="M209" s="52">
        <v>93</v>
      </c>
      <c r="N209" s="52">
        <v>6</v>
      </c>
      <c r="O209" s="52">
        <v>94</v>
      </c>
      <c r="P209" s="52">
        <v>16</v>
      </c>
      <c r="Q209" s="52">
        <v>84</v>
      </c>
      <c r="R209" s="52">
        <v>7</v>
      </c>
      <c r="S209" s="52">
        <v>93</v>
      </c>
      <c r="T209" s="52">
        <v>4</v>
      </c>
      <c r="U209" s="52">
        <v>96</v>
      </c>
      <c r="V209" s="52">
        <v>7</v>
      </c>
      <c r="W209" s="52">
        <v>93</v>
      </c>
      <c r="X209" s="52">
        <v>4</v>
      </c>
      <c r="Y209" s="52">
        <v>96</v>
      </c>
      <c r="Z209" s="52">
        <v>16</v>
      </c>
      <c r="AA209" s="52">
        <v>84</v>
      </c>
      <c r="AB209" s="52">
        <v>6</v>
      </c>
      <c r="AC209" s="52">
        <v>94</v>
      </c>
      <c r="AD209" s="52">
        <v>11</v>
      </c>
      <c r="AE209" s="52">
        <v>89</v>
      </c>
      <c r="AF209" s="52">
        <v>17</v>
      </c>
      <c r="AG209" s="52">
        <v>83</v>
      </c>
      <c r="AH209" s="52">
        <v>9</v>
      </c>
      <c r="AI209" s="52">
        <v>91</v>
      </c>
      <c r="AJ209" s="52">
        <v>18</v>
      </c>
      <c r="AK209" s="52">
        <v>82</v>
      </c>
      <c r="AL209" s="52">
        <v>23</v>
      </c>
      <c r="AM209" s="52">
        <v>77</v>
      </c>
      <c r="AN209" s="52">
        <v>12</v>
      </c>
      <c r="AO209" s="52">
        <v>88</v>
      </c>
      <c r="AP209" s="52">
        <v>13</v>
      </c>
      <c r="AQ209" s="52">
        <v>87</v>
      </c>
      <c r="AR209" s="52">
        <v>36</v>
      </c>
      <c r="AS209" s="52">
        <v>64</v>
      </c>
      <c r="AT209" s="52">
        <v>4</v>
      </c>
      <c r="AU209" s="52">
        <v>96</v>
      </c>
      <c r="AV209" s="52">
        <v>18</v>
      </c>
      <c r="AW209" s="52">
        <v>82</v>
      </c>
      <c r="AX209" s="52">
        <v>3</v>
      </c>
      <c r="AY209" s="52">
        <v>97</v>
      </c>
      <c r="AZ209" s="52">
        <v>14</v>
      </c>
      <c r="BA209" s="52">
        <v>86</v>
      </c>
      <c r="BB209" s="52">
        <v>5</v>
      </c>
      <c r="BC209" s="52">
        <v>95</v>
      </c>
      <c r="BD209" s="52">
        <v>6</v>
      </c>
      <c r="BE209" s="52">
        <v>94</v>
      </c>
      <c r="BF209" s="52">
        <v>6</v>
      </c>
      <c r="BG209" s="52">
        <v>94</v>
      </c>
      <c r="BH209" s="52">
        <v>11</v>
      </c>
      <c r="BI209" s="52">
        <v>89</v>
      </c>
      <c r="BJ209" s="52">
        <v>7</v>
      </c>
      <c r="BK209" s="52">
        <v>93</v>
      </c>
      <c r="BL209" s="52">
        <v>18</v>
      </c>
      <c r="BM209" s="52">
        <v>82</v>
      </c>
      <c r="BN209" s="52">
        <v>27</v>
      </c>
      <c r="BO209" s="52">
        <v>73</v>
      </c>
      <c r="BP209" s="52">
        <v>34</v>
      </c>
      <c r="BQ209" s="52">
        <v>66</v>
      </c>
      <c r="BR209" s="52">
        <v>21</v>
      </c>
      <c r="BS209" s="52">
        <v>79</v>
      </c>
      <c r="BT209" s="52">
        <v>10</v>
      </c>
      <c r="BU209" s="52">
        <v>90</v>
      </c>
      <c r="BV209" s="52">
        <v>17</v>
      </c>
      <c r="BW209" s="52">
        <v>83</v>
      </c>
      <c r="BX209" s="52">
        <v>16</v>
      </c>
      <c r="BY209" s="52">
        <v>84</v>
      </c>
      <c r="BZ209" s="52">
        <v>15</v>
      </c>
      <c r="CA209" s="52">
        <v>85</v>
      </c>
      <c r="CB209" s="52">
        <v>15</v>
      </c>
      <c r="CC209" s="52">
        <v>85</v>
      </c>
      <c r="CD209" s="52">
        <v>33</v>
      </c>
      <c r="CE209" s="52">
        <v>67</v>
      </c>
      <c r="CF209" s="52">
        <v>16</v>
      </c>
      <c r="CG209" s="52">
        <v>84</v>
      </c>
      <c r="CH209" s="52">
        <v>14</v>
      </c>
      <c r="CI209" s="52">
        <v>86</v>
      </c>
      <c r="CJ209" s="52">
        <v>20</v>
      </c>
      <c r="CK209" s="52">
        <v>80</v>
      </c>
      <c r="CL209" s="52">
        <v>14</v>
      </c>
      <c r="CM209" s="52">
        <v>86</v>
      </c>
      <c r="CN209" s="52">
        <v>7</v>
      </c>
      <c r="CO209" s="52">
        <v>93</v>
      </c>
      <c r="CP209" s="52">
        <v>8</v>
      </c>
      <c r="CQ209" s="52">
        <v>92</v>
      </c>
      <c r="CR209" s="52">
        <v>6</v>
      </c>
      <c r="CS209" s="52">
        <v>94</v>
      </c>
      <c r="CT209" s="52">
        <v>4</v>
      </c>
      <c r="CU209" s="52">
        <v>96</v>
      </c>
      <c r="CV209" s="52">
        <v>74</v>
      </c>
      <c r="CW209" s="52">
        <v>26</v>
      </c>
      <c r="CX209" s="52">
        <v>85</v>
      </c>
      <c r="CY209" s="52">
        <v>15</v>
      </c>
      <c r="CZ209" s="52">
        <v>81</v>
      </c>
      <c r="DA209" s="52">
        <v>19</v>
      </c>
      <c r="DB209" s="52">
        <v>82</v>
      </c>
      <c r="DC209" s="52">
        <v>18</v>
      </c>
      <c r="DD209" s="52">
        <v>79</v>
      </c>
      <c r="DE209" s="52">
        <v>21</v>
      </c>
      <c r="DF209" s="52">
        <v>86</v>
      </c>
      <c r="DG209" s="52">
        <v>14</v>
      </c>
      <c r="DH209" s="52">
        <v>83</v>
      </c>
      <c r="DI209" s="52">
        <v>17</v>
      </c>
      <c r="DJ209" s="52" t="s">
        <v>3554</v>
      </c>
      <c r="DK209" s="52" t="s">
        <v>3554</v>
      </c>
      <c r="DL209" s="52" t="s">
        <v>3554</v>
      </c>
      <c r="DM209" s="52" t="s">
        <v>3554</v>
      </c>
      <c r="DN209" s="52">
        <v>7</v>
      </c>
      <c r="DO209" s="52">
        <v>93</v>
      </c>
      <c r="DP209" s="52">
        <v>5</v>
      </c>
      <c r="DQ209" s="52">
        <v>95</v>
      </c>
      <c r="DR209" s="52">
        <v>5</v>
      </c>
      <c r="DS209" s="52">
        <v>95</v>
      </c>
      <c r="DT209" s="52">
        <v>6</v>
      </c>
      <c r="DU209" s="52">
        <v>94</v>
      </c>
      <c r="DV209" s="52">
        <v>9</v>
      </c>
      <c r="DW209" s="36">
        <v>91</v>
      </c>
      <c r="DX209" s="36">
        <v>7</v>
      </c>
      <c r="DY209" s="36">
        <v>93</v>
      </c>
    </row>
    <row r="210" spans="1:129" s="17" customFormat="1" ht="15" customHeight="1" x14ac:dyDescent="0.2">
      <c r="A210" s="5" t="s">
        <v>306</v>
      </c>
      <c r="B210" s="12" t="s">
        <v>3575</v>
      </c>
      <c r="C210" s="52">
        <v>89</v>
      </c>
      <c r="D210" s="52">
        <v>22</v>
      </c>
      <c r="E210" s="52">
        <v>78</v>
      </c>
      <c r="F210" s="52">
        <v>23</v>
      </c>
      <c r="G210" s="52">
        <v>77</v>
      </c>
      <c r="H210" s="52">
        <v>52</v>
      </c>
      <c r="I210" s="52">
        <v>48</v>
      </c>
      <c r="J210" s="52">
        <v>67</v>
      </c>
      <c r="K210" s="52">
        <v>33</v>
      </c>
      <c r="L210" s="52">
        <v>9</v>
      </c>
      <c r="M210" s="52">
        <v>91</v>
      </c>
      <c r="N210" s="52">
        <v>24</v>
      </c>
      <c r="O210" s="52">
        <v>76</v>
      </c>
      <c r="P210" s="52">
        <v>7</v>
      </c>
      <c r="Q210" s="52">
        <v>93</v>
      </c>
      <c r="R210" s="52">
        <v>18</v>
      </c>
      <c r="S210" s="52">
        <v>82</v>
      </c>
      <c r="T210" s="52">
        <v>11</v>
      </c>
      <c r="U210" s="52">
        <v>89</v>
      </c>
      <c r="V210" s="52">
        <v>19</v>
      </c>
      <c r="W210" s="52">
        <v>81</v>
      </c>
      <c r="X210" s="52">
        <v>15</v>
      </c>
      <c r="Y210" s="52">
        <v>85</v>
      </c>
      <c r="Z210" s="52">
        <v>33</v>
      </c>
      <c r="AA210" s="52">
        <v>67</v>
      </c>
      <c r="AB210" s="52">
        <v>16</v>
      </c>
      <c r="AC210" s="52">
        <v>84</v>
      </c>
      <c r="AD210" s="52">
        <v>21</v>
      </c>
      <c r="AE210" s="52">
        <v>79</v>
      </c>
      <c r="AF210" s="52">
        <v>34</v>
      </c>
      <c r="AG210" s="52">
        <v>66</v>
      </c>
      <c r="AH210" s="52">
        <v>17</v>
      </c>
      <c r="AI210" s="52">
        <v>83</v>
      </c>
      <c r="AJ210" s="52">
        <v>34</v>
      </c>
      <c r="AK210" s="52">
        <v>66</v>
      </c>
      <c r="AL210" s="52">
        <v>32</v>
      </c>
      <c r="AM210" s="52">
        <v>68</v>
      </c>
      <c r="AN210" s="52">
        <v>25</v>
      </c>
      <c r="AO210" s="52">
        <v>75</v>
      </c>
      <c r="AP210" s="52">
        <v>30</v>
      </c>
      <c r="AQ210" s="52">
        <v>70</v>
      </c>
      <c r="AR210" s="52">
        <v>50</v>
      </c>
      <c r="AS210" s="52">
        <v>50</v>
      </c>
      <c r="AT210" s="52">
        <v>10</v>
      </c>
      <c r="AU210" s="52">
        <v>90</v>
      </c>
      <c r="AV210" s="52">
        <v>19</v>
      </c>
      <c r="AW210" s="52">
        <v>81</v>
      </c>
      <c r="AX210" s="52">
        <v>23</v>
      </c>
      <c r="AY210" s="52">
        <v>77</v>
      </c>
      <c r="AZ210" s="52">
        <v>39</v>
      </c>
      <c r="BA210" s="52">
        <v>61</v>
      </c>
      <c r="BB210" s="52">
        <v>22</v>
      </c>
      <c r="BC210" s="52">
        <v>78</v>
      </c>
      <c r="BD210" s="52">
        <v>22</v>
      </c>
      <c r="BE210" s="52">
        <v>78</v>
      </c>
      <c r="BF210" s="52">
        <v>28</v>
      </c>
      <c r="BG210" s="52">
        <v>72</v>
      </c>
      <c r="BH210" s="52">
        <v>38</v>
      </c>
      <c r="BI210" s="52">
        <v>62</v>
      </c>
      <c r="BJ210" s="52">
        <v>18</v>
      </c>
      <c r="BK210" s="52">
        <v>82</v>
      </c>
      <c r="BL210" s="52">
        <v>45</v>
      </c>
      <c r="BM210" s="52">
        <v>55</v>
      </c>
      <c r="BN210" s="52">
        <v>43</v>
      </c>
      <c r="BO210" s="52">
        <v>57</v>
      </c>
      <c r="BP210" s="52">
        <v>52</v>
      </c>
      <c r="BQ210" s="52">
        <v>48</v>
      </c>
      <c r="BR210" s="52">
        <v>33</v>
      </c>
      <c r="BS210" s="52">
        <v>67</v>
      </c>
      <c r="BT210" s="52">
        <v>17</v>
      </c>
      <c r="BU210" s="52">
        <v>83</v>
      </c>
      <c r="BV210" s="52">
        <v>47</v>
      </c>
      <c r="BW210" s="52">
        <v>53</v>
      </c>
      <c r="BX210" s="52">
        <v>46</v>
      </c>
      <c r="BY210" s="52">
        <v>54</v>
      </c>
      <c r="BZ210" s="52">
        <v>43</v>
      </c>
      <c r="CA210" s="52">
        <v>57</v>
      </c>
      <c r="CB210" s="52">
        <v>41</v>
      </c>
      <c r="CC210" s="52">
        <v>59</v>
      </c>
      <c r="CD210" s="52">
        <v>62</v>
      </c>
      <c r="CE210" s="52">
        <v>38</v>
      </c>
      <c r="CF210" s="52">
        <v>42</v>
      </c>
      <c r="CG210" s="52">
        <v>58</v>
      </c>
      <c r="CH210" s="52">
        <v>38</v>
      </c>
      <c r="CI210" s="52">
        <v>62</v>
      </c>
      <c r="CJ210" s="52">
        <v>46</v>
      </c>
      <c r="CK210" s="52">
        <v>54</v>
      </c>
      <c r="CL210" s="52">
        <v>30</v>
      </c>
      <c r="CM210" s="52">
        <v>70</v>
      </c>
      <c r="CN210" s="52">
        <v>30</v>
      </c>
      <c r="CO210" s="52">
        <v>70</v>
      </c>
      <c r="CP210" s="52">
        <v>21</v>
      </c>
      <c r="CQ210" s="52">
        <v>79</v>
      </c>
      <c r="CR210" s="52">
        <v>21</v>
      </c>
      <c r="CS210" s="52">
        <v>79</v>
      </c>
      <c r="CT210" s="52">
        <v>12</v>
      </c>
      <c r="CU210" s="52">
        <v>88</v>
      </c>
      <c r="CV210" s="52">
        <v>35</v>
      </c>
      <c r="CW210" s="52">
        <v>65</v>
      </c>
      <c r="CX210" s="52">
        <v>57</v>
      </c>
      <c r="CY210" s="52">
        <v>43</v>
      </c>
      <c r="CZ210" s="52">
        <v>64</v>
      </c>
      <c r="DA210" s="52">
        <v>36</v>
      </c>
      <c r="DB210" s="52">
        <v>43</v>
      </c>
      <c r="DC210" s="52">
        <v>57</v>
      </c>
      <c r="DD210" s="52">
        <v>20</v>
      </c>
      <c r="DE210" s="52">
        <v>80</v>
      </c>
      <c r="DF210" s="52">
        <v>73</v>
      </c>
      <c r="DG210" s="52">
        <v>27</v>
      </c>
      <c r="DH210" s="52">
        <v>68</v>
      </c>
      <c r="DI210" s="52">
        <v>32</v>
      </c>
      <c r="DJ210" s="52">
        <v>9</v>
      </c>
      <c r="DK210" s="52">
        <v>91</v>
      </c>
      <c r="DL210" s="52">
        <v>11</v>
      </c>
      <c r="DM210" s="52">
        <v>89</v>
      </c>
      <c r="DN210" s="52" t="s">
        <v>3554</v>
      </c>
      <c r="DO210" s="52" t="s">
        <v>3554</v>
      </c>
      <c r="DP210" s="52" t="s">
        <v>3554</v>
      </c>
      <c r="DQ210" s="52" t="s">
        <v>3554</v>
      </c>
      <c r="DR210" s="52" t="s">
        <v>3554</v>
      </c>
      <c r="DS210" s="52" t="s">
        <v>3554</v>
      </c>
      <c r="DT210" s="52" t="s">
        <v>3554</v>
      </c>
      <c r="DU210" s="52" t="s">
        <v>3554</v>
      </c>
      <c r="DV210" s="52" t="s">
        <v>3554</v>
      </c>
      <c r="DW210" s="36" t="s">
        <v>3554</v>
      </c>
      <c r="DX210" s="36" t="s">
        <v>3554</v>
      </c>
      <c r="DY210" s="36" t="s">
        <v>3554</v>
      </c>
    </row>
    <row r="211" spans="1:129" s="17" customFormat="1" ht="15" customHeight="1" x14ac:dyDescent="0.2">
      <c r="A211" s="5" t="s">
        <v>309</v>
      </c>
      <c r="B211" s="12" t="s">
        <v>2094</v>
      </c>
      <c r="C211" s="52">
        <v>97</v>
      </c>
      <c r="D211" s="52">
        <v>27</v>
      </c>
      <c r="E211" s="52">
        <v>73</v>
      </c>
      <c r="F211" s="52">
        <v>26</v>
      </c>
      <c r="G211" s="52">
        <v>74</v>
      </c>
      <c r="H211" s="52">
        <v>50</v>
      </c>
      <c r="I211" s="52">
        <v>50</v>
      </c>
      <c r="J211" s="52">
        <v>71</v>
      </c>
      <c r="K211" s="52">
        <v>29</v>
      </c>
      <c r="L211" s="52">
        <v>7</v>
      </c>
      <c r="M211" s="52">
        <v>93</v>
      </c>
      <c r="N211" s="52">
        <v>22</v>
      </c>
      <c r="O211" s="52">
        <v>78</v>
      </c>
      <c r="P211" s="52">
        <v>10</v>
      </c>
      <c r="Q211" s="52">
        <v>90</v>
      </c>
      <c r="R211" s="52">
        <v>17</v>
      </c>
      <c r="S211" s="52">
        <v>83</v>
      </c>
      <c r="T211" s="52">
        <v>7</v>
      </c>
      <c r="U211" s="52">
        <v>93</v>
      </c>
      <c r="V211" s="52">
        <v>25</v>
      </c>
      <c r="W211" s="52">
        <v>75</v>
      </c>
      <c r="X211" s="52">
        <v>8</v>
      </c>
      <c r="Y211" s="52">
        <v>92</v>
      </c>
      <c r="Z211" s="52">
        <v>36</v>
      </c>
      <c r="AA211" s="52">
        <v>64</v>
      </c>
      <c r="AB211" s="52">
        <v>15</v>
      </c>
      <c r="AC211" s="52">
        <v>85</v>
      </c>
      <c r="AD211" s="52">
        <v>21</v>
      </c>
      <c r="AE211" s="52">
        <v>79</v>
      </c>
      <c r="AF211" s="52">
        <v>35</v>
      </c>
      <c r="AG211" s="52">
        <v>65</v>
      </c>
      <c r="AH211" s="52">
        <v>19</v>
      </c>
      <c r="AI211" s="52">
        <v>81</v>
      </c>
      <c r="AJ211" s="52">
        <v>29</v>
      </c>
      <c r="AK211" s="52">
        <v>71</v>
      </c>
      <c r="AL211" s="52">
        <v>37</v>
      </c>
      <c r="AM211" s="52">
        <v>63</v>
      </c>
      <c r="AN211" s="52">
        <v>24</v>
      </c>
      <c r="AO211" s="52">
        <v>76</v>
      </c>
      <c r="AP211" s="52">
        <v>29</v>
      </c>
      <c r="AQ211" s="52">
        <v>71</v>
      </c>
      <c r="AR211" s="52">
        <v>43</v>
      </c>
      <c r="AS211" s="52">
        <v>57</v>
      </c>
      <c r="AT211" s="52">
        <v>12</v>
      </c>
      <c r="AU211" s="52">
        <v>88</v>
      </c>
      <c r="AV211" s="52">
        <v>14</v>
      </c>
      <c r="AW211" s="52">
        <v>86</v>
      </c>
      <c r="AX211" s="52">
        <v>21</v>
      </c>
      <c r="AY211" s="52">
        <v>79</v>
      </c>
      <c r="AZ211" s="52">
        <v>38</v>
      </c>
      <c r="BA211" s="52">
        <v>62</v>
      </c>
      <c r="BB211" s="52">
        <v>16</v>
      </c>
      <c r="BC211" s="52">
        <v>84</v>
      </c>
      <c r="BD211" s="52">
        <v>17</v>
      </c>
      <c r="BE211" s="52">
        <v>83</v>
      </c>
      <c r="BF211" s="52">
        <v>28</v>
      </c>
      <c r="BG211" s="52">
        <v>72</v>
      </c>
      <c r="BH211" s="52">
        <v>37</v>
      </c>
      <c r="BI211" s="52">
        <v>63</v>
      </c>
      <c r="BJ211" s="52">
        <v>17</v>
      </c>
      <c r="BK211" s="52">
        <v>83</v>
      </c>
      <c r="BL211" s="52">
        <v>38</v>
      </c>
      <c r="BM211" s="52">
        <v>62</v>
      </c>
      <c r="BN211" s="52">
        <v>35</v>
      </c>
      <c r="BO211" s="52">
        <v>65</v>
      </c>
      <c r="BP211" s="52">
        <v>45</v>
      </c>
      <c r="BQ211" s="52">
        <v>55</v>
      </c>
      <c r="BR211" s="52">
        <v>37</v>
      </c>
      <c r="BS211" s="52">
        <v>63</v>
      </c>
      <c r="BT211" s="52">
        <v>16</v>
      </c>
      <c r="BU211" s="52">
        <v>84</v>
      </c>
      <c r="BV211" s="52">
        <v>40</v>
      </c>
      <c r="BW211" s="52">
        <v>60</v>
      </c>
      <c r="BX211" s="52">
        <v>44</v>
      </c>
      <c r="BY211" s="52">
        <v>56</v>
      </c>
      <c r="BZ211" s="52">
        <v>43</v>
      </c>
      <c r="CA211" s="52">
        <v>57</v>
      </c>
      <c r="CB211" s="52">
        <v>34</v>
      </c>
      <c r="CC211" s="52">
        <v>66</v>
      </c>
      <c r="CD211" s="52">
        <v>57</v>
      </c>
      <c r="CE211" s="52">
        <v>43</v>
      </c>
      <c r="CF211" s="52">
        <v>34</v>
      </c>
      <c r="CG211" s="52">
        <v>66</v>
      </c>
      <c r="CH211" s="52">
        <v>28</v>
      </c>
      <c r="CI211" s="52">
        <v>72</v>
      </c>
      <c r="CJ211" s="52">
        <v>44</v>
      </c>
      <c r="CK211" s="52">
        <v>56</v>
      </c>
      <c r="CL211" s="52">
        <v>25</v>
      </c>
      <c r="CM211" s="52">
        <v>75</v>
      </c>
      <c r="CN211" s="52">
        <v>29</v>
      </c>
      <c r="CO211" s="52">
        <v>71</v>
      </c>
      <c r="CP211" s="52">
        <v>15</v>
      </c>
      <c r="CQ211" s="52">
        <v>85</v>
      </c>
      <c r="CR211" s="52">
        <v>16</v>
      </c>
      <c r="CS211" s="52">
        <v>84</v>
      </c>
      <c r="CT211" s="52">
        <v>11</v>
      </c>
      <c r="CU211" s="52">
        <v>89</v>
      </c>
      <c r="CV211" s="52">
        <v>33</v>
      </c>
      <c r="CW211" s="52">
        <v>68</v>
      </c>
      <c r="CX211" s="52">
        <v>49</v>
      </c>
      <c r="CY211" s="52">
        <v>51</v>
      </c>
      <c r="CZ211" s="52">
        <v>52</v>
      </c>
      <c r="DA211" s="52">
        <v>48</v>
      </c>
      <c r="DB211" s="52">
        <v>39</v>
      </c>
      <c r="DC211" s="52">
        <v>61</v>
      </c>
      <c r="DD211" s="52">
        <v>38</v>
      </c>
      <c r="DE211" s="52">
        <v>62</v>
      </c>
      <c r="DF211" s="52">
        <v>84</v>
      </c>
      <c r="DG211" s="52">
        <v>16</v>
      </c>
      <c r="DH211" s="52">
        <v>78</v>
      </c>
      <c r="DI211" s="52">
        <v>22</v>
      </c>
      <c r="DJ211" s="52">
        <v>7</v>
      </c>
      <c r="DK211" s="52">
        <v>93</v>
      </c>
      <c r="DL211" s="52">
        <v>12</v>
      </c>
      <c r="DM211" s="52">
        <v>88</v>
      </c>
      <c r="DN211" s="52" t="s">
        <v>3554</v>
      </c>
      <c r="DO211" s="52" t="s">
        <v>3554</v>
      </c>
      <c r="DP211" s="52" t="s">
        <v>3554</v>
      </c>
      <c r="DQ211" s="52" t="s">
        <v>3554</v>
      </c>
      <c r="DR211" s="52" t="s">
        <v>3554</v>
      </c>
      <c r="DS211" s="52" t="s">
        <v>3554</v>
      </c>
      <c r="DT211" s="52" t="s">
        <v>3554</v>
      </c>
      <c r="DU211" s="52" t="s">
        <v>3554</v>
      </c>
      <c r="DV211" s="52" t="s">
        <v>3554</v>
      </c>
      <c r="DW211" s="36" t="s">
        <v>3554</v>
      </c>
      <c r="DX211" s="36" t="s">
        <v>3554</v>
      </c>
      <c r="DY211" s="36" t="s">
        <v>3554</v>
      </c>
    </row>
    <row r="212" spans="1:129" s="17" customFormat="1" ht="15" customHeight="1" x14ac:dyDescent="0.2">
      <c r="A212" s="5" t="s">
        <v>311</v>
      </c>
      <c r="B212" s="12" t="s">
        <v>2096</v>
      </c>
      <c r="C212" s="52">
        <v>94</v>
      </c>
      <c r="D212" s="52">
        <v>24</v>
      </c>
      <c r="E212" s="52">
        <v>76</v>
      </c>
      <c r="F212" s="52">
        <v>23</v>
      </c>
      <c r="G212" s="52">
        <v>77</v>
      </c>
      <c r="H212" s="52">
        <v>39</v>
      </c>
      <c r="I212" s="52">
        <v>61</v>
      </c>
      <c r="J212" s="52">
        <v>69</v>
      </c>
      <c r="K212" s="52">
        <v>31</v>
      </c>
      <c r="L212" s="52">
        <v>11</v>
      </c>
      <c r="M212" s="52">
        <v>89</v>
      </c>
      <c r="N212" s="52">
        <v>23</v>
      </c>
      <c r="O212" s="52">
        <v>77</v>
      </c>
      <c r="P212" s="52">
        <v>8</v>
      </c>
      <c r="Q212" s="52">
        <v>92</v>
      </c>
      <c r="R212" s="52">
        <v>17</v>
      </c>
      <c r="S212" s="52">
        <v>83</v>
      </c>
      <c r="T212" s="52">
        <v>9</v>
      </c>
      <c r="U212" s="52">
        <v>91</v>
      </c>
      <c r="V212" s="52">
        <v>26</v>
      </c>
      <c r="W212" s="52">
        <v>74</v>
      </c>
      <c r="X212" s="52">
        <v>12</v>
      </c>
      <c r="Y212" s="52">
        <v>88</v>
      </c>
      <c r="Z212" s="52">
        <v>34</v>
      </c>
      <c r="AA212" s="52">
        <v>66</v>
      </c>
      <c r="AB212" s="52">
        <v>10</v>
      </c>
      <c r="AC212" s="52">
        <v>90</v>
      </c>
      <c r="AD212" s="52">
        <v>21</v>
      </c>
      <c r="AE212" s="52">
        <v>79</v>
      </c>
      <c r="AF212" s="52">
        <v>38</v>
      </c>
      <c r="AG212" s="52">
        <v>62</v>
      </c>
      <c r="AH212" s="52">
        <v>16</v>
      </c>
      <c r="AI212" s="52">
        <v>84</v>
      </c>
      <c r="AJ212" s="52">
        <v>31</v>
      </c>
      <c r="AK212" s="52">
        <v>69</v>
      </c>
      <c r="AL212" s="52">
        <v>35</v>
      </c>
      <c r="AM212" s="52">
        <v>65</v>
      </c>
      <c r="AN212" s="52">
        <v>23</v>
      </c>
      <c r="AO212" s="52">
        <v>77</v>
      </c>
      <c r="AP212" s="52">
        <v>27</v>
      </c>
      <c r="AQ212" s="52">
        <v>73</v>
      </c>
      <c r="AR212" s="52">
        <v>57</v>
      </c>
      <c r="AS212" s="52">
        <v>43</v>
      </c>
      <c r="AT212" s="52">
        <v>9</v>
      </c>
      <c r="AU212" s="52">
        <v>91</v>
      </c>
      <c r="AV212" s="52">
        <v>15</v>
      </c>
      <c r="AW212" s="52">
        <v>85</v>
      </c>
      <c r="AX212" s="52">
        <v>34</v>
      </c>
      <c r="AY212" s="52">
        <v>66</v>
      </c>
      <c r="AZ212" s="52">
        <v>41</v>
      </c>
      <c r="BA212" s="52">
        <v>59</v>
      </c>
      <c r="BB212" s="52">
        <v>16</v>
      </c>
      <c r="BC212" s="52">
        <v>84</v>
      </c>
      <c r="BD212" s="52">
        <v>18</v>
      </c>
      <c r="BE212" s="52">
        <v>82</v>
      </c>
      <c r="BF212" s="52">
        <v>27</v>
      </c>
      <c r="BG212" s="52">
        <v>73</v>
      </c>
      <c r="BH212" s="52">
        <v>34</v>
      </c>
      <c r="BI212" s="52">
        <v>66</v>
      </c>
      <c r="BJ212" s="52">
        <v>19</v>
      </c>
      <c r="BK212" s="52">
        <v>81</v>
      </c>
      <c r="BL212" s="52">
        <v>42</v>
      </c>
      <c r="BM212" s="52">
        <v>58</v>
      </c>
      <c r="BN212" s="52">
        <v>37</v>
      </c>
      <c r="BO212" s="52">
        <v>63</v>
      </c>
      <c r="BP212" s="52">
        <v>47</v>
      </c>
      <c r="BQ212" s="52">
        <v>53</v>
      </c>
      <c r="BR212" s="52">
        <v>23</v>
      </c>
      <c r="BS212" s="52">
        <v>77</v>
      </c>
      <c r="BT212" s="52">
        <v>19</v>
      </c>
      <c r="BU212" s="52">
        <v>81</v>
      </c>
      <c r="BV212" s="52">
        <v>45</v>
      </c>
      <c r="BW212" s="52">
        <v>55</v>
      </c>
      <c r="BX212" s="52">
        <v>53</v>
      </c>
      <c r="BY212" s="52">
        <v>47</v>
      </c>
      <c r="BZ212" s="52">
        <v>45</v>
      </c>
      <c r="CA212" s="52">
        <v>55</v>
      </c>
      <c r="CB212" s="52">
        <v>44</v>
      </c>
      <c r="CC212" s="52">
        <v>56</v>
      </c>
      <c r="CD212" s="52">
        <v>58</v>
      </c>
      <c r="CE212" s="52">
        <v>42</v>
      </c>
      <c r="CF212" s="52">
        <v>36</v>
      </c>
      <c r="CG212" s="52">
        <v>64</v>
      </c>
      <c r="CH212" s="52">
        <v>34</v>
      </c>
      <c r="CI212" s="52">
        <v>66</v>
      </c>
      <c r="CJ212" s="52">
        <v>49</v>
      </c>
      <c r="CK212" s="52">
        <v>51</v>
      </c>
      <c r="CL212" s="52">
        <v>20</v>
      </c>
      <c r="CM212" s="52">
        <v>80</v>
      </c>
      <c r="CN212" s="52">
        <v>24</v>
      </c>
      <c r="CO212" s="52">
        <v>76</v>
      </c>
      <c r="CP212" s="52">
        <v>18</v>
      </c>
      <c r="CQ212" s="52">
        <v>82</v>
      </c>
      <c r="CR212" s="52">
        <v>13</v>
      </c>
      <c r="CS212" s="52">
        <v>87</v>
      </c>
      <c r="CT212" s="52">
        <v>10</v>
      </c>
      <c r="CU212" s="52">
        <v>90</v>
      </c>
      <c r="CV212" s="52">
        <v>36</v>
      </c>
      <c r="CW212" s="52">
        <v>64</v>
      </c>
      <c r="CX212" s="52">
        <v>55</v>
      </c>
      <c r="CY212" s="52">
        <v>45</v>
      </c>
      <c r="CZ212" s="52">
        <v>62</v>
      </c>
      <c r="DA212" s="52">
        <v>38</v>
      </c>
      <c r="DB212" s="52">
        <v>43</v>
      </c>
      <c r="DC212" s="52">
        <v>57</v>
      </c>
      <c r="DD212" s="52">
        <v>29</v>
      </c>
      <c r="DE212" s="52">
        <v>71</v>
      </c>
      <c r="DF212" s="52">
        <v>88</v>
      </c>
      <c r="DG212" s="52">
        <v>12</v>
      </c>
      <c r="DH212" s="52">
        <v>74</v>
      </c>
      <c r="DI212" s="52">
        <v>26</v>
      </c>
      <c r="DJ212" s="52">
        <v>9</v>
      </c>
      <c r="DK212" s="52">
        <v>91</v>
      </c>
      <c r="DL212" s="52">
        <v>11</v>
      </c>
      <c r="DM212" s="52">
        <v>89</v>
      </c>
      <c r="DN212" s="52" t="s">
        <v>3554</v>
      </c>
      <c r="DO212" s="52" t="s">
        <v>3554</v>
      </c>
      <c r="DP212" s="52" t="s">
        <v>3554</v>
      </c>
      <c r="DQ212" s="52" t="s">
        <v>3554</v>
      </c>
      <c r="DR212" s="52" t="s">
        <v>3554</v>
      </c>
      <c r="DS212" s="52" t="s">
        <v>3554</v>
      </c>
      <c r="DT212" s="52" t="s">
        <v>3554</v>
      </c>
      <c r="DU212" s="52" t="s">
        <v>3554</v>
      </c>
      <c r="DV212" s="52" t="s">
        <v>3554</v>
      </c>
      <c r="DW212" s="36" t="s">
        <v>3554</v>
      </c>
      <c r="DX212" s="36" t="s">
        <v>3554</v>
      </c>
      <c r="DY212" s="36" t="s">
        <v>3554</v>
      </c>
    </row>
    <row r="213" spans="1:129" s="17" customFormat="1" ht="15" customHeight="1" x14ac:dyDescent="0.2">
      <c r="A213" s="5" t="s">
        <v>315</v>
      </c>
      <c r="B213" s="12" t="s">
        <v>2100</v>
      </c>
      <c r="C213" s="52">
        <v>99</v>
      </c>
      <c r="D213" s="52">
        <v>30</v>
      </c>
      <c r="E213" s="52">
        <v>70</v>
      </c>
      <c r="F213" s="52">
        <v>24</v>
      </c>
      <c r="G213" s="52">
        <v>76</v>
      </c>
      <c r="H213" s="52">
        <v>33</v>
      </c>
      <c r="I213" s="52">
        <v>67</v>
      </c>
      <c r="J213" s="52">
        <v>66</v>
      </c>
      <c r="K213" s="52">
        <v>34</v>
      </c>
      <c r="L213" s="52">
        <v>3</v>
      </c>
      <c r="M213" s="52">
        <v>97</v>
      </c>
      <c r="N213" s="52">
        <v>15</v>
      </c>
      <c r="O213" s="52">
        <v>85</v>
      </c>
      <c r="P213" s="52">
        <v>5</v>
      </c>
      <c r="Q213" s="52">
        <v>95</v>
      </c>
      <c r="R213" s="52">
        <v>12</v>
      </c>
      <c r="S213" s="52">
        <v>88</v>
      </c>
      <c r="T213" s="52">
        <v>4</v>
      </c>
      <c r="U213" s="52">
        <v>96</v>
      </c>
      <c r="V213" s="52">
        <v>17</v>
      </c>
      <c r="W213" s="52">
        <v>83</v>
      </c>
      <c r="X213" s="52">
        <v>10</v>
      </c>
      <c r="Y213" s="52">
        <v>90</v>
      </c>
      <c r="Z213" s="52">
        <v>32</v>
      </c>
      <c r="AA213" s="52">
        <v>68</v>
      </c>
      <c r="AB213" s="52">
        <v>12</v>
      </c>
      <c r="AC213" s="52">
        <v>88</v>
      </c>
      <c r="AD213" s="52">
        <v>16</v>
      </c>
      <c r="AE213" s="52">
        <v>84</v>
      </c>
      <c r="AF213" s="52">
        <v>31</v>
      </c>
      <c r="AG213" s="52">
        <v>69</v>
      </c>
      <c r="AH213" s="52">
        <v>16</v>
      </c>
      <c r="AI213" s="52">
        <v>84</v>
      </c>
      <c r="AJ213" s="52">
        <v>28</v>
      </c>
      <c r="AK213" s="52">
        <v>72</v>
      </c>
      <c r="AL213" s="52">
        <v>34</v>
      </c>
      <c r="AM213" s="52">
        <v>66</v>
      </c>
      <c r="AN213" s="52">
        <v>22</v>
      </c>
      <c r="AO213" s="52">
        <v>78</v>
      </c>
      <c r="AP213" s="52">
        <v>27</v>
      </c>
      <c r="AQ213" s="52">
        <v>73</v>
      </c>
      <c r="AR213" s="52">
        <v>43</v>
      </c>
      <c r="AS213" s="52">
        <v>57</v>
      </c>
      <c r="AT213" s="52">
        <v>10</v>
      </c>
      <c r="AU213" s="52">
        <v>90</v>
      </c>
      <c r="AV213" s="52">
        <v>16</v>
      </c>
      <c r="AW213" s="52">
        <v>84</v>
      </c>
      <c r="AX213" s="52">
        <v>18</v>
      </c>
      <c r="AY213" s="52">
        <v>82</v>
      </c>
      <c r="AZ213" s="52">
        <v>38</v>
      </c>
      <c r="BA213" s="52">
        <v>62</v>
      </c>
      <c r="BB213" s="52">
        <v>8</v>
      </c>
      <c r="BC213" s="52">
        <v>92</v>
      </c>
      <c r="BD213" s="52">
        <v>18</v>
      </c>
      <c r="BE213" s="52">
        <v>82</v>
      </c>
      <c r="BF213" s="52">
        <v>19</v>
      </c>
      <c r="BG213" s="52">
        <v>81</v>
      </c>
      <c r="BH213" s="52">
        <v>27</v>
      </c>
      <c r="BI213" s="52">
        <v>73</v>
      </c>
      <c r="BJ213" s="52">
        <v>16</v>
      </c>
      <c r="BK213" s="52">
        <v>84</v>
      </c>
      <c r="BL213" s="52">
        <v>39</v>
      </c>
      <c r="BM213" s="52">
        <v>61</v>
      </c>
      <c r="BN213" s="52">
        <v>37</v>
      </c>
      <c r="BO213" s="52">
        <v>63</v>
      </c>
      <c r="BP213" s="52">
        <v>49</v>
      </c>
      <c r="BQ213" s="52">
        <v>51</v>
      </c>
      <c r="BR213" s="52">
        <v>41</v>
      </c>
      <c r="BS213" s="52">
        <v>59</v>
      </c>
      <c r="BT213" s="52">
        <v>14</v>
      </c>
      <c r="BU213" s="52">
        <v>86</v>
      </c>
      <c r="BV213" s="52">
        <v>43</v>
      </c>
      <c r="BW213" s="52">
        <v>57</v>
      </c>
      <c r="BX213" s="52">
        <v>44</v>
      </c>
      <c r="BY213" s="52">
        <v>56</v>
      </c>
      <c r="BZ213" s="52">
        <v>42</v>
      </c>
      <c r="CA213" s="52">
        <v>58</v>
      </c>
      <c r="CB213" s="52">
        <v>41</v>
      </c>
      <c r="CC213" s="52">
        <v>59</v>
      </c>
      <c r="CD213" s="52">
        <v>58</v>
      </c>
      <c r="CE213" s="52">
        <v>42</v>
      </c>
      <c r="CF213" s="52">
        <v>35</v>
      </c>
      <c r="CG213" s="52">
        <v>65</v>
      </c>
      <c r="CH213" s="52">
        <v>31</v>
      </c>
      <c r="CI213" s="52">
        <v>69</v>
      </c>
      <c r="CJ213" s="52">
        <v>40</v>
      </c>
      <c r="CK213" s="52">
        <v>60</v>
      </c>
      <c r="CL213" s="52">
        <v>24</v>
      </c>
      <c r="CM213" s="52">
        <v>76</v>
      </c>
      <c r="CN213" s="52">
        <v>30</v>
      </c>
      <c r="CO213" s="52">
        <v>70</v>
      </c>
      <c r="CP213" s="52">
        <v>25</v>
      </c>
      <c r="CQ213" s="52">
        <v>75</v>
      </c>
      <c r="CR213" s="52">
        <v>21</v>
      </c>
      <c r="CS213" s="52">
        <v>79</v>
      </c>
      <c r="CT213" s="52">
        <v>13</v>
      </c>
      <c r="CU213" s="52">
        <v>87</v>
      </c>
      <c r="CV213" s="52">
        <v>33</v>
      </c>
      <c r="CW213" s="52">
        <v>67</v>
      </c>
      <c r="CX213" s="52">
        <v>59</v>
      </c>
      <c r="CY213" s="52">
        <v>41</v>
      </c>
      <c r="CZ213" s="52">
        <v>60</v>
      </c>
      <c r="DA213" s="52">
        <v>40</v>
      </c>
      <c r="DB213" s="52">
        <v>51</v>
      </c>
      <c r="DC213" s="52">
        <v>49</v>
      </c>
      <c r="DD213" s="52">
        <v>27</v>
      </c>
      <c r="DE213" s="52">
        <v>73</v>
      </c>
      <c r="DF213" s="52">
        <v>74</v>
      </c>
      <c r="DG213" s="52">
        <v>26</v>
      </c>
      <c r="DH213" s="52">
        <v>68</v>
      </c>
      <c r="DI213" s="52">
        <v>32</v>
      </c>
      <c r="DJ213" s="52">
        <v>7</v>
      </c>
      <c r="DK213" s="52">
        <v>93</v>
      </c>
      <c r="DL213" s="52">
        <v>8</v>
      </c>
      <c r="DM213" s="52">
        <v>92</v>
      </c>
      <c r="DN213" s="52" t="s">
        <v>3554</v>
      </c>
      <c r="DO213" s="52" t="s">
        <v>3554</v>
      </c>
      <c r="DP213" s="52" t="s">
        <v>3554</v>
      </c>
      <c r="DQ213" s="52" t="s">
        <v>3554</v>
      </c>
      <c r="DR213" s="52" t="s">
        <v>3554</v>
      </c>
      <c r="DS213" s="52" t="s">
        <v>3554</v>
      </c>
      <c r="DT213" s="52" t="s">
        <v>3554</v>
      </c>
      <c r="DU213" s="52" t="s">
        <v>3554</v>
      </c>
      <c r="DV213" s="52" t="s">
        <v>3554</v>
      </c>
      <c r="DW213" s="36" t="s">
        <v>3554</v>
      </c>
      <c r="DX213" s="36" t="s">
        <v>3554</v>
      </c>
      <c r="DY213" s="36" t="s">
        <v>3554</v>
      </c>
    </row>
    <row r="214" spans="1:129" s="17" customFormat="1" ht="15" customHeight="1" x14ac:dyDescent="0.2">
      <c r="A214" s="5" t="s">
        <v>320</v>
      </c>
      <c r="B214" s="12" t="s">
        <v>2104</v>
      </c>
      <c r="C214" s="52">
        <v>97</v>
      </c>
      <c r="D214" s="52">
        <v>11</v>
      </c>
      <c r="E214" s="52">
        <v>89</v>
      </c>
      <c r="F214" s="52">
        <v>9</v>
      </c>
      <c r="G214" s="52">
        <v>91</v>
      </c>
      <c r="H214" s="52">
        <v>18</v>
      </c>
      <c r="I214" s="52">
        <v>82</v>
      </c>
      <c r="J214" s="52">
        <v>20</v>
      </c>
      <c r="K214" s="52">
        <v>80</v>
      </c>
      <c r="L214" s="52">
        <v>3</v>
      </c>
      <c r="M214" s="52">
        <v>97</v>
      </c>
      <c r="N214" s="52">
        <v>7</v>
      </c>
      <c r="O214" s="52">
        <v>93</v>
      </c>
      <c r="P214" s="52">
        <v>4</v>
      </c>
      <c r="Q214" s="52">
        <v>96</v>
      </c>
      <c r="R214" s="52">
        <v>3</v>
      </c>
      <c r="S214" s="52">
        <v>97</v>
      </c>
      <c r="T214" s="52">
        <v>3</v>
      </c>
      <c r="U214" s="52">
        <v>97</v>
      </c>
      <c r="V214" s="52">
        <v>10</v>
      </c>
      <c r="W214" s="52">
        <v>90</v>
      </c>
      <c r="X214" s="52">
        <v>4</v>
      </c>
      <c r="Y214" s="52">
        <v>96</v>
      </c>
      <c r="Z214" s="52">
        <v>20</v>
      </c>
      <c r="AA214" s="52">
        <v>80</v>
      </c>
      <c r="AB214" s="52">
        <v>8</v>
      </c>
      <c r="AC214" s="52">
        <v>92</v>
      </c>
      <c r="AD214" s="52">
        <v>14</v>
      </c>
      <c r="AE214" s="52">
        <v>86</v>
      </c>
      <c r="AF214" s="52">
        <v>17</v>
      </c>
      <c r="AG214" s="52">
        <v>83</v>
      </c>
      <c r="AH214" s="52">
        <v>9</v>
      </c>
      <c r="AI214" s="52">
        <v>91</v>
      </c>
      <c r="AJ214" s="52">
        <v>21</v>
      </c>
      <c r="AK214" s="52">
        <v>79</v>
      </c>
      <c r="AL214" s="52">
        <v>27</v>
      </c>
      <c r="AM214" s="52">
        <v>73</v>
      </c>
      <c r="AN214" s="52">
        <v>16</v>
      </c>
      <c r="AO214" s="52">
        <v>84</v>
      </c>
      <c r="AP214" s="52">
        <v>18</v>
      </c>
      <c r="AQ214" s="52">
        <v>82</v>
      </c>
      <c r="AR214" s="52">
        <v>35</v>
      </c>
      <c r="AS214" s="52">
        <v>65</v>
      </c>
      <c r="AT214" s="52">
        <v>4</v>
      </c>
      <c r="AU214" s="52">
        <v>96</v>
      </c>
      <c r="AV214" s="52">
        <v>10</v>
      </c>
      <c r="AW214" s="52">
        <v>90</v>
      </c>
      <c r="AX214" s="52">
        <v>7</v>
      </c>
      <c r="AY214" s="52">
        <v>93</v>
      </c>
      <c r="AZ214" s="52">
        <v>19</v>
      </c>
      <c r="BA214" s="52">
        <v>81</v>
      </c>
      <c r="BB214" s="52">
        <v>4</v>
      </c>
      <c r="BC214" s="52">
        <v>96</v>
      </c>
      <c r="BD214" s="52">
        <v>7</v>
      </c>
      <c r="BE214" s="52">
        <v>93</v>
      </c>
      <c r="BF214" s="52">
        <v>8</v>
      </c>
      <c r="BG214" s="52">
        <v>92</v>
      </c>
      <c r="BH214" s="52">
        <v>14</v>
      </c>
      <c r="BI214" s="52">
        <v>86</v>
      </c>
      <c r="BJ214" s="52">
        <v>8</v>
      </c>
      <c r="BK214" s="52">
        <v>92</v>
      </c>
      <c r="BL214" s="52">
        <v>35</v>
      </c>
      <c r="BM214" s="52">
        <v>65</v>
      </c>
      <c r="BN214" s="52">
        <v>33</v>
      </c>
      <c r="BO214" s="52">
        <v>67</v>
      </c>
      <c r="BP214" s="52">
        <v>40</v>
      </c>
      <c r="BQ214" s="52">
        <v>60</v>
      </c>
      <c r="BR214" s="52">
        <v>11</v>
      </c>
      <c r="BS214" s="52">
        <v>89</v>
      </c>
      <c r="BT214" s="52">
        <v>10</v>
      </c>
      <c r="BU214" s="52">
        <v>90</v>
      </c>
      <c r="BV214" s="52">
        <v>21</v>
      </c>
      <c r="BW214" s="52">
        <v>79</v>
      </c>
      <c r="BX214" s="52">
        <v>20</v>
      </c>
      <c r="BY214" s="52">
        <v>80</v>
      </c>
      <c r="BZ214" s="52">
        <v>22</v>
      </c>
      <c r="CA214" s="52">
        <v>78</v>
      </c>
      <c r="CB214" s="52">
        <v>17</v>
      </c>
      <c r="CC214" s="52">
        <v>83</v>
      </c>
      <c r="CD214" s="52">
        <v>40</v>
      </c>
      <c r="CE214" s="52">
        <v>60</v>
      </c>
      <c r="CF214" s="52">
        <v>19</v>
      </c>
      <c r="CG214" s="52">
        <v>81</v>
      </c>
      <c r="CH214" s="52">
        <v>16</v>
      </c>
      <c r="CI214" s="52">
        <v>84</v>
      </c>
      <c r="CJ214" s="52">
        <v>29</v>
      </c>
      <c r="CK214" s="52">
        <v>71</v>
      </c>
      <c r="CL214" s="52">
        <v>15</v>
      </c>
      <c r="CM214" s="52">
        <v>85</v>
      </c>
      <c r="CN214" s="52">
        <v>14</v>
      </c>
      <c r="CO214" s="52">
        <v>86</v>
      </c>
      <c r="CP214" s="52">
        <v>10</v>
      </c>
      <c r="CQ214" s="52">
        <v>90</v>
      </c>
      <c r="CR214" s="52">
        <v>4</v>
      </c>
      <c r="CS214" s="52">
        <v>96</v>
      </c>
      <c r="CT214" s="52">
        <v>3</v>
      </c>
      <c r="CU214" s="52">
        <v>97</v>
      </c>
      <c r="CV214" s="52">
        <v>77</v>
      </c>
      <c r="CW214" s="52">
        <v>23</v>
      </c>
      <c r="CX214" s="52">
        <v>84</v>
      </c>
      <c r="CY214" s="52">
        <v>16</v>
      </c>
      <c r="CZ214" s="52">
        <v>83</v>
      </c>
      <c r="DA214" s="52">
        <v>17</v>
      </c>
      <c r="DB214" s="52">
        <v>77</v>
      </c>
      <c r="DC214" s="52">
        <v>23</v>
      </c>
      <c r="DD214" s="52">
        <v>83</v>
      </c>
      <c r="DE214" s="52">
        <v>17</v>
      </c>
      <c r="DF214" s="52">
        <v>92</v>
      </c>
      <c r="DG214" s="52">
        <v>8</v>
      </c>
      <c r="DH214" s="52">
        <v>91</v>
      </c>
      <c r="DI214" s="52">
        <v>9</v>
      </c>
      <c r="DJ214" s="52">
        <v>2</v>
      </c>
      <c r="DK214" s="52">
        <v>98</v>
      </c>
      <c r="DL214" s="52">
        <v>3</v>
      </c>
      <c r="DM214" s="52">
        <v>97</v>
      </c>
      <c r="DN214" s="52">
        <v>11</v>
      </c>
      <c r="DO214" s="52">
        <v>89</v>
      </c>
      <c r="DP214" s="52">
        <v>5</v>
      </c>
      <c r="DQ214" s="52">
        <v>95</v>
      </c>
      <c r="DR214" s="52">
        <v>10</v>
      </c>
      <c r="DS214" s="52">
        <v>90</v>
      </c>
      <c r="DT214" s="52">
        <v>11</v>
      </c>
      <c r="DU214" s="52">
        <v>89</v>
      </c>
      <c r="DV214" s="52">
        <v>12</v>
      </c>
      <c r="DW214" s="36">
        <v>88</v>
      </c>
      <c r="DX214" s="36">
        <v>17</v>
      </c>
      <c r="DY214" s="36">
        <v>83</v>
      </c>
    </row>
    <row r="215" spans="1:129" s="17" customFormat="1" ht="15" customHeight="1" x14ac:dyDescent="0.2">
      <c r="A215" s="5" t="s">
        <v>321</v>
      </c>
      <c r="B215" s="12" t="s">
        <v>3679</v>
      </c>
      <c r="C215" s="52">
        <v>82</v>
      </c>
      <c r="D215" s="52">
        <v>27</v>
      </c>
      <c r="E215" s="52">
        <v>73</v>
      </c>
      <c r="F215" s="52">
        <v>25</v>
      </c>
      <c r="G215" s="52">
        <v>75</v>
      </c>
      <c r="H215" s="52">
        <v>40</v>
      </c>
      <c r="I215" s="52">
        <v>60</v>
      </c>
      <c r="J215" s="52">
        <v>41</v>
      </c>
      <c r="K215" s="52">
        <v>59</v>
      </c>
      <c r="L215" s="52">
        <v>8</v>
      </c>
      <c r="M215" s="52">
        <v>92</v>
      </c>
      <c r="N215" s="52">
        <v>19</v>
      </c>
      <c r="O215" s="52">
        <v>81</v>
      </c>
      <c r="P215" s="52">
        <v>11</v>
      </c>
      <c r="Q215" s="52">
        <v>89</v>
      </c>
      <c r="R215" s="52">
        <v>6</v>
      </c>
      <c r="S215" s="52">
        <v>94</v>
      </c>
      <c r="T215" s="52">
        <v>4</v>
      </c>
      <c r="U215" s="52">
        <v>96</v>
      </c>
      <c r="V215" s="52">
        <v>29</v>
      </c>
      <c r="W215" s="52">
        <v>71</v>
      </c>
      <c r="X215" s="52">
        <v>8</v>
      </c>
      <c r="Y215" s="52">
        <v>92</v>
      </c>
      <c r="Z215" s="52">
        <v>31</v>
      </c>
      <c r="AA215" s="52">
        <v>69</v>
      </c>
      <c r="AB215" s="52">
        <v>13</v>
      </c>
      <c r="AC215" s="52">
        <v>87</v>
      </c>
      <c r="AD215" s="52">
        <v>19</v>
      </c>
      <c r="AE215" s="52">
        <v>81</v>
      </c>
      <c r="AF215" s="52">
        <v>34</v>
      </c>
      <c r="AG215" s="52">
        <v>66</v>
      </c>
      <c r="AH215" s="52">
        <v>18</v>
      </c>
      <c r="AI215" s="52">
        <v>82</v>
      </c>
      <c r="AJ215" s="52">
        <v>37</v>
      </c>
      <c r="AK215" s="52">
        <v>63</v>
      </c>
      <c r="AL215" s="52">
        <v>41</v>
      </c>
      <c r="AM215" s="52">
        <v>59</v>
      </c>
      <c r="AN215" s="52">
        <v>31</v>
      </c>
      <c r="AO215" s="52">
        <v>69</v>
      </c>
      <c r="AP215" s="52">
        <v>34</v>
      </c>
      <c r="AQ215" s="52">
        <v>66</v>
      </c>
      <c r="AR215" s="52">
        <v>56</v>
      </c>
      <c r="AS215" s="52">
        <v>44</v>
      </c>
      <c r="AT215" s="52">
        <v>14</v>
      </c>
      <c r="AU215" s="52">
        <v>86</v>
      </c>
      <c r="AV215" s="52">
        <v>19</v>
      </c>
      <c r="AW215" s="52">
        <v>81</v>
      </c>
      <c r="AX215" s="52">
        <v>19</v>
      </c>
      <c r="AY215" s="52">
        <v>81</v>
      </c>
      <c r="AZ215" s="52">
        <v>36</v>
      </c>
      <c r="BA215" s="52">
        <v>64</v>
      </c>
      <c r="BB215" s="52">
        <v>11</v>
      </c>
      <c r="BC215" s="52">
        <v>89</v>
      </c>
      <c r="BD215" s="52">
        <v>19</v>
      </c>
      <c r="BE215" s="52">
        <v>81</v>
      </c>
      <c r="BF215" s="52">
        <v>21</v>
      </c>
      <c r="BG215" s="52">
        <v>79</v>
      </c>
      <c r="BH215" s="52">
        <v>28</v>
      </c>
      <c r="BI215" s="52">
        <v>72</v>
      </c>
      <c r="BJ215" s="52">
        <v>20</v>
      </c>
      <c r="BK215" s="52">
        <v>80</v>
      </c>
      <c r="BL215" s="52">
        <v>46</v>
      </c>
      <c r="BM215" s="52">
        <v>54</v>
      </c>
      <c r="BN215" s="52">
        <v>44</v>
      </c>
      <c r="BO215" s="52">
        <v>56</v>
      </c>
      <c r="BP215" s="52">
        <v>52</v>
      </c>
      <c r="BQ215" s="52">
        <v>48</v>
      </c>
      <c r="BR215" s="52">
        <v>25</v>
      </c>
      <c r="BS215" s="52">
        <v>75</v>
      </c>
      <c r="BT215" s="52">
        <v>22</v>
      </c>
      <c r="BU215" s="52">
        <v>78</v>
      </c>
      <c r="BV215" s="52">
        <v>38</v>
      </c>
      <c r="BW215" s="52">
        <v>62</v>
      </c>
      <c r="BX215" s="52">
        <v>36</v>
      </c>
      <c r="BY215" s="52">
        <v>64</v>
      </c>
      <c r="BZ215" s="52">
        <v>38</v>
      </c>
      <c r="CA215" s="52">
        <v>62</v>
      </c>
      <c r="CB215" s="52">
        <v>32</v>
      </c>
      <c r="CC215" s="52">
        <v>68</v>
      </c>
      <c r="CD215" s="52">
        <v>54</v>
      </c>
      <c r="CE215" s="52">
        <v>46</v>
      </c>
      <c r="CF215" s="52">
        <v>44</v>
      </c>
      <c r="CG215" s="52">
        <v>56</v>
      </c>
      <c r="CH215" s="52">
        <v>35</v>
      </c>
      <c r="CI215" s="52">
        <v>65</v>
      </c>
      <c r="CJ215" s="52">
        <v>52</v>
      </c>
      <c r="CK215" s="52">
        <v>48</v>
      </c>
      <c r="CL215" s="52">
        <v>31</v>
      </c>
      <c r="CM215" s="52">
        <v>69</v>
      </c>
      <c r="CN215" s="52">
        <v>28</v>
      </c>
      <c r="CO215" s="52">
        <v>72</v>
      </c>
      <c r="CP215" s="52">
        <v>19</v>
      </c>
      <c r="CQ215" s="52">
        <v>81</v>
      </c>
      <c r="CR215" s="52">
        <v>10</v>
      </c>
      <c r="CS215" s="52">
        <v>90</v>
      </c>
      <c r="CT215" s="52">
        <v>7</v>
      </c>
      <c r="CU215" s="52">
        <v>93</v>
      </c>
      <c r="CV215" s="52">
        <v>59</v>
      </c>
      <c r="CW215" s="52">
        <v>41</v>
      </c>
      <c r="CX215" s="52">
        <v>73</v>
      </c>
      <c r="CY215" s="52">
        <v>27</v>
      </c>
      <c r="CZ215" s="52">
        <v>76</v>
      </c>
      <c r="DA215" s="52">
        <v>24</v>
      </c>
      <c r="DB215" s="52">
        <v>64</v>
      </c>
      <c r="DC215" s="52">
        <v>36</v>
      </c>
      <c r="DD215" s="52">
        <v>71</v>
      </c>
      <c r="DE215" s="52">
        <v>29</v>
      </c>
      <c r="DF215" s="52">
        <v>88</v>
      </c>
      <c r="DG215" s="52">
        <v>12</v>
      </c>
      <c r="DH215" s="52">
        <v>87</v>
      </c>
      <c r="DI215" s="52">
        <v>13</v>
      </c>
      <c r="DJ215" s="52">
        <v>9</v>
      </c>
      <c r="DK215" s="52">
        <v>91</v>
      </c>
      <c r="DL215" s="52">
        <v>10</v>
      </c>
      <c r="DM215" s="52">
        <v>90</v>
      </c>
      <c r="DN215" s="52">
        <v>12</v>
      </c>
      <c r="DO215" s="52">
        <v>88</v>
      </c>
      <c r="DP215" s="52">
        <v>5</v>
      </c>
      <c r="DQ215" s="52">
        <v>95</v>
      </c>
      <c r="DR215" s="52">
        <v>13</v>
      </c>
      <c r="DS215" s="52">
        <v>87</v>
      </c>
      <c r="DT215" s="52">
        <v>15</v>
      </c>
      <c r="DU215" s="52">
        <v>85</v>
      </c>
      <c r="DV215" s="52">
        <v>17</v>
      </c>
      <c r="DW215" s="36">
        <v>83</v>
      </c>
      <c r="DX215" s="36">
        <v>16</v>
      </c>
      <c r="DY215" s="36">
        <v>84</v>
      </c>
    </row>
    <row r="216" spans="1:129" s="17" customFormat="1" ht="15" customHeight="1" x14ac:dyDescent="0.2">
      <c r="A216" s="5" t="s">
        <v>322</v>
      </c>
      <c r="B216" s="12" t="s">
        <v>3577</v>
      </c>
      <c r="C216" s="52">
        <v>80</v>
      </c>
      <c r="D216" s="52">
        <v>31</v>
      </c>
      <c r="E216" s="52">
        <v>69</v>
      </c>
      <c r="F216" s="52">
        <v>34</v>
      </c>
      <c r="G216" s="52">
        <v>66</v>
      </c>
      <c r="H216" s="52">
        <v>65</v>
      </c>
      <c r="I216" s="52">
        <v>35</v>
      </c>
      <c r="J216" s="52">
        <v>78</v>
      </c>
      <c r="K216" s="52">
        <v>22</v>
      </c>
      <c r="L216" s="52">
        <v>22</v>
      </c>
      <c r="M216" s="52">
        <v>78</v>
      </c>
      <c r="N216" s="52">
        <v>26</v>
      </c>
      <c r="O216" s="52">
        <v>74</v>
      </c>
      <c r="P216" s="52">
        <v>20</v>
      </c>
      <c r="Q216" s="52">
        <v>80</v>
      </c>
      <c r="R216" s="52">
        <v>28</v>
      </c>
      <c r="S216" s="52">
        <v>72</v>
      </c>
      <c r="T216" s="52">
        <v>15</v>
      </c>
      <c r="U216" s="52">
        <v>85</v>
      </c>
      <c r="V216" s="52">
        <v>30</v>
      </c>
      <c r="W216" s="52">
        <v>70</v>
      </c>
      <c r="X216" s="52">
        <v>17</v>
      </c>
      <c r="Y216" s="52">
        <v>83</v>
      </c>
      <c r="Z216" s="52">
        <v>49</v>
      </c>
      <c r="AA216" s="52">
        <v>51</v>
      </c>
      <c r="AB216" s="52">
        <v>17</v>
      </c>
      <c r="AC216" s="52">
        <v>83</v>
      </c>
      <c r="AD216" s="52">
        <v>30</v>
      </c>
      <c r="AE216" s="52">
        <v>70</v>
      </c>
      <c r="AF216" s="52">
        <v>51</v>
      </c>
      <c r="AG216" s="52">
        <v>49</v>
      </c>
      <c r="AH216" s="52">
        <v>29</v>
      </c>
      <c r="AI216" s="52">
        <v>71</v>
      </c>
      <c r="AJ216" s="52">
        <v>48</v>
      </c>
      <c r="AK216" s="52">
        <v>52</v>
      </c>
      <c r="AL216" s="52">
        <v>50</v>
      </c>
      <c r="AM216" s="52">
        <v>50</v>
      </c>
      <c r="AN216" s="52">
        <v>33</v>
      </c>
      <c r="AO216" s="52">
        <v>67</v>
      </c>
      <c r="AP216" s="52">
        <v>42</v>
      </c>
      <c r="AQ216" s="52">
        <v>58</v>
      </c>
      <c r="AR216" s="52">
        <v>57</v>
      </c>
      <c r="AS216" s="52">
        <v>43</v>
      </c>
      <c r="AT216" s="52">
        <v>17</v>
      </c>
      <c r="AU216" s="52">
        <v>83</v>
      </c>
      <c r="AV216" s="52">
        <v>19</v>
      </c>
      <c r="AW216" s="52">
        <v>81</v>
      </c>
      <c r="AX216" s="52">
        <v>34</v>
      </c>
      <c r="AY216" s="52">
        <v>66</v>
      </c>
      <c r="AZ216" s="52">
        <v>43</v>
      </c>
      <c r="BA216" s="52">
        <v>57</v>
      </c>
      <c r="BB216" s="52">
        <v>26</v>
      </c>
      <c r="BC216" s="52">
        <v>74</v>
      </c>
      <c r="BD216" s="52">
        <v>25</v>
      </c>
      <c r="BE216" s="52">
        <v>75</v>
      </c>
      <c r="BF216" s="52">
        <v>40</v>
      </c>
      <c r="BG216" s="52">
        <v>60</v>
      </c>
      <c r="BH216" s="52">
        <v>46</v>
      </c>
      <c r="BI216" s="52">
        <v>54</v>
      </c>
      <c r="BJ216" s="52">
        <v>38</v>
      </c>
      <c r="BK216" s="52">
        <v>62</v>
      </c>
      <c r="BL216" s="52">
        <v>48</v>
      </c>
      <c r="BM216" s="52">
        <v>52</v>
      </c>
      <c r="BN216" s="52">
        <v>47</v>
      </c>
      <c r="BO216" s="52">
        <v>53</v>
      </c>
      <c r="BP216" s="52">
        <v>47</v>
      </c>
      <c r="BQ216" s="52">
        <v>53</v>
      </c>
      <c r="BR216" s="52">
        <v>49</v>
      </c>
      <c r="BS216" s="52">
        <v>51</v>
      </c>
      <c r="BT216" s="52">
        <v>28</v>
      </c>
      <c r="BU216" s="52">
        <v>72</v>
      </c>
      <c r="BV216" s="52">
        <v>45</v>
      </c>
      <c r="BW216" s="52">
        <v>55</v>
      </c>
      <c r="BX216" s="52">
        <v>47</v>
      </c>
      <c r="BY216" s="52">
        <v>53</v>
      </c>
      <c r="BZ216" s="52">
        <v>49</v>
      </c>
      <c r="CA216" s="52">
        <v>51</v>
      </c>
      <c r="CB216" s="52">
        <v>45</v>
      </c>
      <c r="CC216" s="52">
        <v>55</v>
      </c>
      <c r="CD216" s="52">
        <v>59</v>
      </c>
      <c r="CE216" s="52">
        <v>41</v>
      </c>
      <c r="CF216" s="52">
        <v>44</v>
      </c>
      <c r="CG216" s="52">
        <v>56</v>
      </c>
      <c r="CH216" s="52">
        <v>42</v>
      </c>
      <c r="CI216" s="52">
        <v>58</v>
      </c>
      <c r="CJ216" s="52">
        <v>52</v>
      </c>
      <c r="CK216" s="52">
        <v>48</v>
      </c>
      <c r="CL216" s="52">
        <v>30</v>
      </c>
      <c r="CM216" s="52">
        <v>70</v>
      </c>
      <c r="CN216" s="52">
        <v>45</v>
      </c>
      <c r="CO216" s="52">
        <v>55</v>
      </c>
      <c r="CP216" s="52">
        <v>30</v>
      </c>
      <c r="CQ216" s="52">
        <v>70</v>
      </c>
      <c r="CR216" s="52">
        <v>38</v>
      </c>
      <c r="CS216" s="52">
        <v>62</v>
      </c>
      <c r="CT216" s="52">
        <v>23</v>
      </c>
      <c r="CU216" s="52">
        <v>77</v>
      </c>
      <c r="CV216" s="52">
        <v>34</v>
      </c>
      <c r="CW216" s="52">
        <v>66</v>
      </c>
      <c r="CX216" s="52">
        <v>57</v>
      </c>
      <c r="CY216" s="52">
        <v>43</v>
      </c>
      <c r="CZ216" s="52">
        <v>60</v>
      </c>
      <c r="DA216" s="52">
        <v>40</v>
      </c>
      <c r="DB216" s="52">
        <v>43</v>
      </c>
      <c r="DC216" s="52">
        <v>57</v>
      </c>
      <c r="DD216" s="52">
        <v>27</v>
      </c>
      <c r="DE216" s="52">
        <v>73</v>
      </c>
      <c r="DF216" s="52">
        <v>75</v>
      </c>
      <c r="DG216" s="52">
        <v>25</v>
      </c>
      <c r="DH216" s="52">
        <v>59</v>
      </c>
      <c r="DI216" s="52">
        <v>41</v>
      </c>
      <c r="DJ216" s="52">
        <v>14</v>
      </c>
      <c r="DK216" s="52">
        <v>86</v>
      </c>
      <c r="DL216" s="52">
        <v>17</v>
      </c>
      <c r="DM216" s="52">
        <v>83</v>
      </c>
      <c r="DN216" s="52" t="s">
        <v>3554</v>
      </c>
      <c r="DO216" s="52" t="s">
        <v>3554</v>
      </c>
      <c r="DP216" s="52" t="s">
        <v>3554</v>
      </c>
      <c r="DQ216" s="52" t="s">
        <v>3554</v>
      </c>
      <c r="DR216" s="52" t="s">
        <v>3554</v>
      </c>
      <c r="DS216" s="52" t="s">
        <v>3554</v>
      </c>
      <c r="DT216" s="52" t="s">
        <v>3554</v>
      </c>
      <c r="DU216" s="52" t="s">
        <v>3554</v>
      </c>
      <c r="DV216" s="52" t="s">
        <v>3554</v>
      </c>
      <c r="DW216" s="36" t="s">
        <v>3554</v>
      </c>
      <c r="DX216" s="36" t="s">
        <v>3554</v>
      </c>
      <c r="DY216" s="36" t="s">
        <v>3554</v>
      </c>
    </row>
    <row r="217" spans="1:129" s="17" customFormat="1" ht="15" customHeight="1" x14ac:dyDescent="0.2">
      <c r="A217" s="5" t="s">
        <v>323</v>
      </c>
      <c r="B217" s="12" t="s">
        <v>2105</v>
      </c>
      <c r="C217" s="52">
        <v>62</v>
      </c>
      <c r="D217" s="52">
        <v>23</v>
      </c>
      <c r="E217" s="52">
        <v>77</v>
      </c>
      <c r="F217" s="52">
        <v>22</v>
      </c>
      <c r="G217" s="52">
        <v>78</v>
      </c>
      <c r="H217" s="52">
        <v>51</v>
      </c>
      <c r="I217" s="52">
        <v>49</v>
      </c>
      <c r="J217" s="52">
        <v>64</v>
      </c>
      <c r="K217" s="52">
        <v>36</v>
      </c>
      <c r="L217" s="52">
        <v>9</v>
      </c>
      <c r="M217" s="52">
        <v>91</v>
      </c>
      <c r="N217" s="52">
        <v>25</v>
      </c>
      <c r="O217" s="52">
        <v>75</v>
      </c>
      <c r="P217" s="52">
        <v>14</v>
      </c>
      <c r="Q217" s="52">
        <v>86</v>
      </c>
      <c r="R217" s="52">
        <v>12</v>
      </c>
      <c r="S217" s="52">
        <v>88</v>
      </c>
      <c r="T217" s="52">
        <v>11</v>
      </c>
      <c r="U217" s="52">
        <v>89</v>
      </c>
      <c r="V217" s="52">
        <v>38</v>
      </c>
      <c r="W217" s="52">
        <v>62</v>
      </c>
      <c r="X217" s="52">
        <v>12</v>
      </c>
      <c r="Y217" s="52">
        <v>88</v>
      </c>
      <c r="Z217" s="52">
        <v>45</v>
      </c>
      <c r="AA217" s="52">
        <v>55</v>
      </c>
      <c r="AB217" s="52">
        <v>21</v>
      </c>
      <c r="AC217" s="52">
        <v>79</v>
      </c>
      <c r="AD217" s="52">
        <v>35</v>
      </c>
      <c r="AE217" s="52">
        <v>65</v>
      </c>
      <c r="AF217" s="52">
        <v>43</v>
      </c>
      <c r="AG217" s="52">
        <v>57</v>
      </c>
      <c r="AH217" s="52">
        <v>30</v>
      </c>
      <c r="AI217" s="52">
        <v>70</v>
      </c>
      <c r="AJ217" s="52">
        <v>49</v>
      </c>
      <c r="AK217" s="52">
        <v>51</v>
      </c>
      <c r="AL217" s="52">
        <v>55</v>
      </c>
      <c r="AM217" s="52">
        <v>45</v>
      </c>
      <c r="AN217" s="52">
        <v>40</v>
      </c>
      <c r="AO217" s="52">
        <v>60</v>
      </c>
      <c r="AP217" s="52">
        <v>44</v>
      </c>
      <c r="AQ217" s="52">
        <v>56</v>
      </c>
      <c r="AR217" s="52">
        <v>61</v>
      </c>
      <c r="AS217" s="52">
        <v>39</v>
      </c>
      <c r="AT217" s="52">
        <v>26</v>
      </c>
      <c r="AU217" s="52">
        <v>74</v>
      </c>
      <c r="AV217" s="52">
        <v>22</v>
      </c>
      <c r="AW217" s="52">
        <v>78</v>
      </c>
      <c r="AX217" s="52">
        <v>29</v>
      </c>
      <c r="AY217" s="52">
        <v>71</v>
      </c>
      <c r="AZ217" s="52">
        <v>42</v>
      </c>
      <c r="BA217" s="52">
        <v>58</v>
      </c>
      <c r="BB217" s="52">
        <v>19</v>
      </c>
      <c r="BC217" s="52">
        <v>81</v>
      </c>
      <c r="BD217" s="52">
        <v>23</v>
      </c>
      <c r="BE217" s="52">
        <v>77</v>
      </c>
      <c r="BF217" s="52">
        <v>34</v>
      </c>
      <c r="BG217" s="52">
        <v>66</v>
      </c>
      <c r="BH217" s="52">
        <v>44</v>
      </c>
      <c r="BI217" s="52">
        <v>56</v>
      </c>
      <c r="BJ217" s="52">
        <v>37</v>
      </c>
      <c r="BK217" s="52">
        <v>63</v>
      </c>
      <c r="BL217" s="52">
        <v>59</v>
      </c>
      <c r="BM217" s="52">
        <v>41</v>
      </c>
      <c r="BN217" s="52">
        <v>43</v>
      </c>
      <c r="BO217" s="52">
        <v>57</v>
      </c>
      <c r="BP217" s="52">
        <v>54</v>
      </c>
      <c r="BQ217" s="52">
        <v>46</v>
      </c>
      <c r="BR217" s="52">
        <v>37</v>
      </c>
      <c r="BS217" s="52">
        <v>63</v>
      </c>
      <c r="BT217" s="52">
        <v>38</v>
      </c>
      <c r="BU217" s="52">
        <v>62</v>
      </c>
      <c r="BV217" s="52">
        <v>62</v>
      </c>
      <c r="BW217" s="52">
        <v>38</v>
      </c>
      <c r="BX217" s="52">
        <v>59</v>
      </c>
      <c r="BY217" s="52">
        <v>41</v>
      </c>
      <c r="BZ217" s="52">
        <v>56</v>
      </c>
      <c r="CA217" s="52">
        <v>44</v>
      </c>
      <c r="CB217" s="52">
        <v>54</v>
      </c>
      <c r="CC217" s="52">
        <v>46</v>
      </c>
      <c r="CD217" s="52">
        <v>68</v>
      </c>
      <c r="CE217" s="52">
        <v>32</v>
      </c>
      <c r="CF217" s="52">
        <v>58</v>
      </c>
      <c r="CG217" s="52">
        <v>42</v>
      </c>
      <c r="CH217" s="52">
        <v>54</v>
      </c>
      <c r="CI217" s="52">
        <v>46</v>
      </c>
      <c r="CJ217" s="52">
        <v>61</v>
      </c>
      <c r="CK217" s="52">
        <v>39</v>
      </c>
      <c r="CL217" s="52">
        <v>46</v>
      </c>
      <c r="CM217" s="52">
        <v>54</v>
      </c>
      <c r="CN217" s="52">
        <v>49</v>
      </c>
      <c r="CO217" s="52">
        <v>51</v>
      </c>
      <c r="CP217" s="52">
        <v>30</v>
      </c>
      <c r="CQ217" s="52">
        <v>70</v>
      </c>
      <c r="CR217" s="52">
        <v>35</v>
      </c>
      <c r="CS217" s="52">
        <v>65</v>
      </c>
      <c r="CT217" s="52">
        <v>30</v>
      </c>
      <c r="CU217" s="52">
        <v>70</v>
      </c>
      <c r="CV217" s="52">
        <v>48</v>
      </c>
      <c r="CW217" s="52">
        <v>52</v>
      </c>
      <c r="CX217" s="52">
        <v>66</v>
      </c>
      <c r="CY217" s="52">
        <v>34</v>
      </c>
      <c r="CZ217" s="52">
        <v>69</v>
      </c>
      <c r="DA217" s="52">
        <v>31</v>
      </c>
      <c r="DB217" s="52">
        <v>69</v>
      </c>
      <c r="DC217" s="52">
        <v>31</v>
      </c>
      <c r="DD217" s="52">
        <v>26</v>
      </c>
      <c r="DE217" s="52">
        <v>74</v>
      </c>
      <c r="DF217" s="52">
        <v>67</v>
      </c>
      <c r="DG217" s="52">
        <v>33</v>
      </c>
      <c r="DH217" s="52">
        <v>65</v>
      </c>
      <c r="DI217" s="52">
        <v>35</v>
      </c>
      <c r="DJ217" s="52" t="s">
        <v>3554</v>
      </c>
      <c r="DK217" s="52" t="s">
        <v>3554</v>
      </c>
      <c r="DL217" s="52" t="s">
        <v>3554</v>
      </c>
      <c r="DM217" s="52" t="s">
        <v>3554</v>
      </c>
      <c r="DN217" s="52">
        <v>20</v>
      </c>
      <c r="DO217" s="52">
        <v>80</v>
      </c>
      <c r="DP217" s="52">
        <v>15</v>
      </c>
      <c r="DQ217" s="52">
        <v>85</v>
      </c>
      <c r="DR217" s="52">
        <v>19</v>
      </c>
      <c r="DS217" s="52">
        <v>81</v>
      </c>
      <c r="DT217" s="52">
        <v>19</v>
      </c>
      <c r="DU217" s="52">
        <v>81</v>
      </c>
      <c r="DV217" s="52">
        <v>25</v>
      </c>
      <c r="DW217" s="36">
        <v>75</v>
      </c>
      <c r="DX217" s="36">
        <v>28</v>
      </c>
      <c r="DY217" s="36">
        <v>72</v>
      </c>
    </row>
    <row r="218" spans="1:129" s="17" customFormat="1" ht="15" customHeight="1" x14ac:dyDescent="0.2">
      <c r="A218" s="5" t="s">
        <v>325</v>
      </c>
      <c r="B218" s="12" t="s">
        <v>2107</v>
      </c>
      <c r="C218" s="52">
        <v>92</v>
      </c>
      <c r="D218" s="52">
        <v>27</v>
      </c>
      <c r="E218" s="52">
        <v>73</v>
      </c>
      <c r="F218" s="52">
        <v>27</v>
      </c>
      <c r="G218" s="52">
        <v>73</v>
      </c>
      <c r="H218" s="52">
        <v>62</v>
      </c>
      <c r="I218" s="52">
        <v>38</v>
      </c>
      <c r="J218" s="52">
        <v>71</v>
      </c>
      <c r="K218" s="52">
        <v>29</v>
      </c>
      <c r="L218" s="52">
        <v>12</v>
      </c>
      <c r="M218" s="52">
        <v>88</v>
      </c>
      <c r="N218" s="52">
        <v>27</v>
      </c>
      <c r="O218" s="52">
        <v>73</v>
      </c>
      <c r="P218" s="52">
        <v>12</v>
      </c>
      <c r="Q218" s="52">
        <v>88</v>
      </c>
      <c r="R218" s="52">
        <v>17</v>
      </c>
      <c r="S218" s="52">
        <v>83</v>
      </c>
      <c r="T218" s="52">
        <v>7</v>
      </c>
      <c r="U218" s="52">
        <v>93</v>
      </c>
      <c r="V218" s="52">
        <v>27</v>
      </c>
      <c r="W218" s="52">
        <v>73</v>
      </c>
      <c r="X218" s="52">
        <v>16</v>
      </c>
      <c r="Y218" s="52">
        <v>84</v>
      </c>
      <c r="Z218" s="52">
        <v>34</v>
      </c>
      <c r="AA218" s="52">
        <v>66</v>
      </c>
      <c r="AB218" s="52">
        <v>17</v>
      </c>
      <c r="AC218" s="52">
        <v>83</v>
      </c>
      <c r="AD218" s="52">
        <v>22</v>
      </c>
      <c r="AE218" s="52">
        <v>78</v>
      </c>
      <c r="AF218" s="52">
        <v>31</v>
      </c>
      <c r="AG218" s="52">
        <v>69</v>
      </c>
      <c r="AH218" s="52">
        <v>19</v>
      </c>
      <c r="AI218" s="52">
        <v>81</v>
      </c>
      <c r="AJ218" s="52">
        <v>40</v>
      </c>
      <c r="AK218" s="52">
        <v>60</v>
      </c>
      <c r="AL218" s="52">
        <v>40</v>
      </c>
      <c r="AM218" s="52">
        <v>60</v>
      </c>
      <c r="AN218" s="52">
        <v>31</v>
      </c>
      <c r="AO218" s="52">
        <v>69</v>
      </c>
      <c r="AP218" s="52">
        <v>34</v>
      </c>
      <c r="AQ218" s="52">
        <v>66</v>
      </c>
      <c r="AR218" s="52">
        <v>54</v>
      </c>
      <c r="AS218" s="52">
        <v>46</v>
      </c>
      <c r="AT218" s="52">
        <v>12</v>
      </c>
      <c r="AU218" s="52">
        <v>88</v>
      </c>
      <c r="AV218" s="52">
        <v>18</v>
      </c>
      <c r="AW218" s="52">
        <v>82</v>
      </c>
      <c r="AX218" s="52">
        <v>33</v>
      </c>
      <c r="AY218" s="52">
        <v>67</v>
      </c>
      <c r="AZ218" s="52">
        <v>43</v>
      </c>
      <c r="BA218" s="52">
        <v>57</v>
      </c>
      <c r="BB218" s="52">
        <v>18</v>
      </c>
      <c r="BC218" s="52">
        <v>82</v>
      </c>
      <c r="BD218" s="52">
        <v>21</v>
      </c>
      <c r="BE218" s="52">
        <v>79</v>
      </c>
      <c r="BF218" s="52">
        <v>27</v>
      </c>
      <c r="BG218" s="52">
        <v>73</v>
      </c>
      <c r="BH218" s="52">
        <v>41</v>
      </c>
      <c r="BI218" s="52">
        <v>59</v>
      </c>
      <c r="BJ218" s="52">
        <v>26</v>
      </c>
      <c r="BK218" s="52">
        <v>74</v>
      </c>
      <c r="BL218" s="52">
        <v>41</v>
      </c>
      <c r="BM218" s="52">
        <v>59</v>
      </c>
      <c r="BN218" s="52">
        <v>34</v>
      </c>
      <c r="BO218" s="52">
        <v>66</v>
      </c>
      <c r="BP218" s="52">
        <v>43</v>
      </c>
      <c r="BQ218" s="52">
        <v>57</v>
      </c>
      <c r="BR218" s="52">
        <v>27</v>
      </c>
      <c r="BS218" s="52">
        <v>73</v>
      </c>
      <c r="BT218" s="52">
        <v>20</v>
      </c>
      <c r="BU218" s="52">
        <v>80</v>
      </c>
      <c r="BV218" s="52">
        <v>51</v>
      </c>
      <c r="BW218" s="52">
        <v>49</v>
      </c>
      <c r="BX218" s="52">
        <v>46</v>
      </c>
      <c r="BY218" s="52">
        <v>54</v>
      </c>
      <c r="BZ218" s="52">
        <v>49</v>
      </c>
      <c r="CA218" s="52">
        <v>51</v>
      </c>
      <c r="CB218" s="52">
        <v>43</v>
      </c>
      <c r="CC218" s="52">
        <v>57</v>
      </c>
      <c r="CD218" s="52">
        <v>59</v>
      </c>
      <c r="CE218" s="52">
        <v>41</v>
      </c>
      <c r="CF218" s="52">
        <v>43</v>
      </c>
      <c r="CG218" s="52">
        <v>57</v>
      </c>
      <c r="CH218" s="52">
        <v>46</v>
      </c>
      <c r="CI218" s="52">
        <v>54</v>
      </c>
      <c r="CJ218" s="52">
        <v>43</v>
      </c>
      <c r="CK218" s="52">
        <v>57</v>
      </c>
      <c r="CL218" s="52">
        <v>31</v>
      </c>
      <c r="CM218" s="52">
        <v>69</v>
      </c>
      <c r="CN218" s="52">
        <v>38</v>
      </c>
      <c r="CO218" s="52">
        <v>62</v>
      </c>
      <c r="CP218" s="52">
        <v>25</v>
      </c>
      <c r="CQ218" s="52">
        <v>75</v>
      </c>
      <c r="CR218" s="52">
        <v>22</v>
      </c>
      <c r="CS218" s="52">
        <v>78</v>
      </c>
      <c r="CT218" s="52">
        <v>17</v>
      </c>
      <c r="CU218" s="52">
        <v>83</v>
      </c>
      <c r="CV218" s="52">
        <v>38</v>
      </c>
      <c r="CW218" s="52">
        <v>63</v>
      </c>
      <c r="CX218" s="52">
        <v>53</v>
      </c>
      <c r="CY218" s="52">
        <v>47</v>
      </c>
      <c r="CZ218" s="52">
        <v>56</v>
      </c>
      <c r="DA218" s="52">
        <v>44</v>
      </c>
      <c r="DB218" s="52">
        <v>46</v>
      </c>
      <c r="DC218" s="52">
        <v>54</v>
      </c>
      <c r="DD218" s="52">
        <v>25</v>
      </c>
      <c r="DE218" s="52">
        <v>75</v>
      </c>
      <c r="DF218" s="52">
        <v>81</v>
      </c>
      <c r="DG218" s="52">
        <v>19</v>
      </c>
      <c r="DH218" s="52">
        <v>61</v>
      </c>
      <c r="DI218" s="52">
        <v>39</v>
      </c>
      <c r="DJ218" s="52">
        <v>9</v>
      </c>
      <c r="DK218" s="52">
        <v>91</v>
      </c>
      <c r="DL218" s="52">
        <v>11</v>
      </c>
      <c r="DM218" s="52">
        <v>89</v>
      </c>
      <c r="DN218" s="52" t="s">
        <v>3554</v>
      </c>
      <c r="DO218" s="52" t="s">
        <v>3554</v>
      </c>
      <c r="DP218" s="52" t="s">
        <v>3554</v>
      </c>
      <c r="DQ218" s="52" t="s">
        <v>3554</v>
      </c>
      <c r="DR218" s="52" t="s">
        <v>3554</v>
      </c>
      <c r="DS218" s="52" t="s">
        <v>3554</v>
      </c>
      <c r="DT218" s="52" t="s">
        <v>3554</v>
      </c>
      <c r="DU218" s="52" t="s">
        <v>3554</v>
      </c>
      <c r="DV218" s="52" t="s">
        <v>3554</v>
      </c>
      <c r="DW218" s="36" t="s">
        <v>3554</v>
      </c>
      <c r="DX218" s="36" t="s">
        <v>3554</v>
      </c>
      <c r="DY218" s="36" t="s">
        <v>3554</v>
      </c>
    </row>
    <row r="219" spans="1:129" s="17" customFormat="1" ht="15" customHeight="1" x14ac:dyDescent="0.2">
      <c r="A219" s="5" t="s">
        <v>326</v>
      </c>
      <c r="B219" s="12" t="s">
        <v>2108</v>
      </c>
      <c r="C219" s="52">
        <v>100</v>
      </c>
      <c r="D219" s="52">
        <v>29</v>
      </c>
      <c r="E219" s="52">
        <v>71</v>
      </c>
      <c r="F219" s="52">
        <v>30</v>
      </c>
      <c r="G219" s="52">
        <v>70</v>
      </c>
      <c r="H219" s="52">
        <v>51</v>
      </c>
      <c r="I219" s="52">
        <v>49</v>
      </c>
      <c r="J219" s="52">
        <v>63</v>
      </c>
      <c r="K219" s="52">
        <v>37</v>
      </c>
      <c r="L219" s="52">
        <v>9</v>
      </c>
      <c r="M219" s="52">
        <v>91</v>
      </c>
      <c r="N219" s="52">
        <v>23</v>
      </c>
      <c r="O219" s="52">
        <v>77</v>
      </c>
      <c r="P219" s="52">
        <v>11</v>
      </c>
      <c r="Q219" s="52">
        <v>89</v>
      </c>
      <c r="R219" s="52">
        <v>18</v>
      </c>
      <c r="S219" s="52">
        <v>83</v>
      </c>
      <c r="T219" s="52">
        <v>9</v>
      </c>
      <c r="U219" s="52">
        <v>91</v>
      </c>
      <c r="V219" s="52">
        <v>26</v>
      </c>
      <c r="W219" s="52">
        <v>74</v>
      </c>
      <c r="X219" s="52">
        <v>13</v>
      </c>
      <c r="Y219" s="52">
        <v>87</v>
      </c>
      <c r="Z219" s="52">
        <v>39</v>
      </c>
      <c r="AA219" s="52">
        <v>61</v>
      </c>
      <c r="AB219" s="52">
        <v>19</v>
      </c>
      <c r="AC219" s="52">
        <v>81</v>
      </c>
      <c r="AD219" s="52">
        <v>25</v>
      </c>
      <c r="AE219" s="52">
        <v>75</v>
      </c>
      <c r="AF219" s="52">
        <v>44</v>
      </c>
      <c r="AG219" s="52">
        <v>56</v>
      </c>
      <c r="AH219" s="52">
        <v>17</v>
      </c>
      <c r="AI219" s="52">
        <v>83</v>
      </c>
      <c r="AJ219" s="52">
        <v>33</v>
      </c>
      <c r="AK219" s="52">
        <v>67</v>
      </c>
      <c r="AL219" s="52">
        <v>37</v>
      </c>
      <c r="AM219" s="52">
        <v>63</v>
      </c>
      <c r="AN219" s="52">
        <v>32</v>
      </c>
      <c r="AO219" s="52">
        <v>68</v>
      </c>
      <c r="AP219" s="52">
        <v>31</v>
      </c>
      <c r="AQ219" s="52">
        <v>69</v>
      </c>
      <c r="AR219" s="52">
        <v>42</v>
      </c>
      <c r="AS219" s="52">
        <v>58</v>
      </c>
      <c r="AT219" s="52">
        <v>15</v>
      </c>
      <c r="AU219" s="52">
        <v>85</v>
      </c>
      <c r="AV219" s="52">
        <v>14</v>
      </c>
      <c r="AW219" s="52">
        <v>86</v>
      </c>
      <c r="AX219" s="52">
        <v>30</v>
      </c>
      <c r="AY219" s="52">
        <v>70</v>
      </c>
      <c r="AZ219" s="52">
        <v>41</v>
      </c>
      <c r="BA219" s="52">
        <v>59</v>
      </c>
      <c r="BB219" s="52">
        <v>18</v>
      </c>
      <c r="BC219" s="52">
        <v>82</v>
      </c>
      <c r="BD219" s="52">
        <v>26</v>
      </c>
      <c r="BE219" s="52">
        <v>74</v>
      </c>
      <c r="BF219" s="52">
        <v>30</v>
      </c>
      <c r="BG219" s="52">
        <v>70</v>
      </c>
      <c r="BH219" s="52">
        <v>34</v>
      </c>
      <c r="BI219" s="52">
        <v>66</v>
      </c>
      <c r="BJ219" s="52">
        <v>24</v>
      </c>
      <c r="BK219" s="52">
        <v>76</v>
      </c>
      <c r="BL219" s="52">
        <v>40</v>
      </c>
      <c r="BM219" s="52">
        <v>60</v>
      </c>
      <c r="BN219" s="52">
        <v>32</v>
      </c>
      <c r="BO219" s="52">
        <v>68</v>
      </c>
      <c r="BP219" s="52">
        <v>41</v>
      </c>
      <c r="BQ219" s="52">
        <v>59</v>
      </c>
      <c r="BR219" s="52">
        <v>39</v>
      </c>
      <c r="BS219" s="52">
        <v>61</v>
      </c>
      <c r="BT219" s="52">
        <v>26</v>
      </c>
      <c r="BU219" s="52">
        <v>74</v>
      </c>
      <c r="BV219" s="52">
        <v>47</v>
      </c>
      <c r="BW219" s="52">
        <v>53</v>
      </c>
      <c r="BX219" s="52">
        <v>47</v>
      </c>
      <c r="BY219" s="52">
        <v>53</v>
      </c>
      <c r="BZ219" s="52">
        <v>44</v>
      </c>
      <c r="CA219" s="52">
        <v>56</v>
      </c>
      <c r="CB219" s="52">
        <v>39</v>
      </c>
      <c r="CC219" s="52">
        <v>61</v>
      </c>
      <c r="CD219" s="52">
        <v>55</v>
      </c>
      <c r="CE219" s="52">
        <v>45</v>
      </c>
      <c r="CF219" s="52">
        <v>34</v>
      </c>
      <c r="CG219" s="52">
        <v>66</v>
      </c>
      <c r="CH219" s="52">
        <v>32</v>
      </c>
      <c r="CI219" s="52">
        <v>68</v>
      </c>
      <c r="CJ219" s="52">
        <v>49</v>
      </c>
      <c r="CK219" s="52">
        <v>51</v>
      </c>
      <c r="CL219" s="52">
        <v>31</v>
      </c>
      <c r="CM219" s="52">
        <v>69</v>
      </c>
      <c r="CN219" s="52">
        <v>34</v>
      </c>
      <c r="CO219" s="52">
        <v>66</v>
      </c>
      <c r="CP219" s="52">
        <v>21</v>
      </c>
      <c r="CQ219" s="52">
        <v>79</v>
      </c>
      <c r="CR219" s="52">
        <v>19</v>
      </c>
      <c r="CS219" s="52">
        <v>81</v>
      </c>
      <c r="CT219" s="52">
        <v>19</v>
      </c>
      <c r="CU219" s="52">
        <v>81</v>
      </c>
      <c r="CV219" s="52">
        <v>41</v>
      </c>
      <c r="CW219" s="52">
        <v>59</v>
      </c>
      <c r="CX219" s="52">
        <v>57</v>
      </c>
      <c r="CY219" s="52">
        <v>43</v>
      </c>
      <c r="CZ219" s="52">
        <v>66</v>
      </c>
      <c r="DA219" s="52">
        <v>34</v>
      </c>
      <c r="DB219" s="52">
        <v>46</v>
      </c>
      <c r="DC219" s="52">
        <v>54</v>
      </c>
      <c r="DD219" s="52">
        <v>27</v>
      </c>
      <c r="DE219" s="52">
        <v>73</v>
      </c>
      <c r="DF219" s="52">
        <v>85</v>
      </c>
      <c r="DG219" s="52">
        <v>15</v>
      </c>
      <c r="DH219" s="52">
        <v>76</v>
      </c>
      <c r="DI219" s="52">
        <v>24</v>
      </c>
      <c r="DJ219" s="52">
        <v>14</v>
      </c>
      <c r="DK219" s="52">
        <v>86</v>
      </c>
      <c r="DL219" s="52">
        <v>17</v>
      </c>
      <c r="DM219" s="52">
        <v>83</v>
      </c>
      <c r="DN219" s="52" t="s">
        <v>3554</v>
      </c>
      <c r="DO219" s="52" t="s">
        <v>3554</v>
      </c>
      <c r="DP219" s="52" t="s">
        <v>3554</v>
      </c>
      <c r="DQ219" s="52" t="s">
        <v>3554</v>
      </c>
      <c r="DR219" s="52" t="s">
        <v>3554</v>
      </c>
      <c r="DS219" s="52" t="s">
        <v>3554</v>
      </c>
      <c r="DT219" s="52" t="s">
        <v>3554</v>
      </c>
      <c r="DU219" s="52" t="s">
        <v>3554</v>
      </c>
      <c r="DV219" s="52" t="s">
        <v>3554</v>
      </c>
      <c r="DW219" s="36" t="s">
        <v>3554</v>
      </c>
      <c r="DX219" s="36" t="s">
        <v>3554</v>
      </c>
      <c r="DY219" s="36" t="s">
        <v>3554</v>
      </c>
    </row>
    <row r="220" spans="1:129" s="17" customFormat="1" ht="15" customHeight="1" x14ac:dyDescent="0.2">
      <c r="A220" s="5" t="s">
        <v>327</v>
      </c>
      <c r="B220" s="12" t="s">
        <v>2110</v>
      </c>
      <c r="C220" s="52">
        <v>91</v>
      </c>
      <c r="D220" s="52">
        <v>11</v>
      </c>
      <c r="E220" s="52">
        <v>89</v>
      </c>
      <c r="F220" s="52">
        <v>16</v>
      </c>
      <c r="G220" s="52">
        <v>84</v>
      </c>
      <c r="H220" s="52">
        <v>15</v>
      </c>
      <c r="I220" s="52">
        <v>85</v>
      </c>
      <c r="J220" s="52">
        <v>31</v>
      </c>
      <c r="K220" s="52">
        <v>69</v>
      </c>
      <c r="L220" s="52">
        <v>10</v>
      </c>
      <c r="M220" s="52">
        <v>90</v>
      </c>
      <c r="N220" s="52">
        <v>6</v>
      </c>
      <c r="O220" s="52">
        <v>94</v>
      </c>
      <c r="P220" s="52">
        <v>3</v>
      </c>
      <c r="Q220" s="52">
        <v>97</v>
      </c>
      <c r="R220" s="52">
        <v>9</v>
      </c>
      <c r="S220" s="52">
        <v>91</v>
      </c>
      <c r="T220" s="52">
        <v>5</v>
      </c>
      <c r="U220" s="52">
        <v>95</v>
      </c>
      <c r="V220" s="52">
        <v>8</v>
      </c>
      <c r="W220" s="52">
        <v>92</v>
      </c>
      <c r="X220" s="52">
        <v>5</v>
      </c>
      <c r="Y220" s="52">
        <v>95</v>
      </c>
      <c r="Z220" s="52">
        <v>22</v>
      </c>
      <c r="AA220" s="52">
        <v>78</v>
      </c>
      <c r="AB220" s="52">
        <v>12</v>
      </c>
      <c r="AC220" s="52">
        <v>88</v>
      </c>
      <c r="AD220" s="52">
        <v>10</v>
      </c>
      <c r="AE220" s="52">
        <v>90</v>
      </c>
      <c r="AF220" s="52">
        <v>18</v>
      </c>
      <c r="AG220" s="52">
        <v>82</v>
      </c>
      <c r="AH220" s="52">
        <v>14</v>
      </c>
      <c r="AI220" s="52">
        <v>86</v>
      </c>
      <c r="AJ220" s="52">
        <v>24</v>
      </c>
      <c r="AK220" s="52">
        <v>76</v>
      </c>
      <c r="AL220" s="52">
        <v>26</v>
      </c>
      <c r="AM220" s="52">
        <v>74</v>
      </c>
      <c r="AN220" s="52">
        <v>16</v>
      </c>
      <c r="AO220" s="52">
        <v>84</v>
      </c>
      <c r="AP220" s="52">
        <v>19</v>
      </c>
      <c r="AQ220" s="52">
        <v>81</v>
      </c>
      <c r="AR220" s="52">
        <v>35</v>
      </c>
      <c r="AS220" s="52">
        <v>65</v>
      </c>
      <c r="AT220" s="52">
        <v>7</v>
      </c>
      <c r="AU220" s="52">
        <v>93</v>
      </c>
      <c r="AV220" s="52">
        <v>16</v>
      </c>
      <c r="AW220" s="52">
        <v>84</v>
      </c>
      <c r="AX220" s="52">
        <v>8</v>
      </c>
      <c r="AY220" s="52">
        <v>92</v>
      </c>
      <c r="AZ220" s="52">
        <v>14</v>
      </c>
      <c r="BA220" s="52">
        <v>86</v>
      </c>
      <c r="BB220" s="52">
        <v>7</v>
      </c>
      <c r="BC220" s="52">
        <v>93</v>
      </c>
      <c r="BD220" s="52">
        <v>9</v>
      </c>
      <c r="BE220" s="52">
        <v>91</v>
      </c>
      <c r="BF220" s="52">
        <v>13</v>
      </c>
      <c r="BG220" s="52">
        <v>88</v>
      </c>
      <c r="BH220" s="52">
        <v>13</v>
      </c>
      <c r="BI220" s="52">
        <v>87</v>
      </c>
      <c r="BJ220" s="52">
        <v>8</v>
      </c>
      <c r="BK220" s="52">
        <v>92</v>
      </c>
      <c r="BL220" s="52">
        <v>37</v>
      </c>
      <c r="BM220" s="52">
        <v>63</v>
      </c>
      <c r="BN220" s="52">
        <v>48</v>
      </c>
      <c r="BO220" s="52">
        <v>52</v>
      </c>
      <c r="BP220" s="52">
        <v>56</v>
      </c>
      <c r="BQ220" s="52">
        <v>44</v>
      </c>
      <c r="BR220" s="52">
        <v>23</v>
      </c>
      <c r="BS220" s="52">
        <v>77</v>
      </c>
      <c r="BT220" s="52">
        <v>15</v>
      </c>
      <c r="BU220" s="52">
        <v>85</v>
      </c>
      <c r="BV220" s="52">
        <v>23</v>
      </c>
      <c r="BW220" s="52">
        <v>77</v>
      </c>
      <c r="BX220" s="52">
        <v>24</v>
      </c>
      <c r="BY220" s="52">
        <v>76</v>
      </c>
      <c r="BZ220" s="52">
        <v>21</v>
      </c>
      <c r="CA220" s="52">
        <v>79</v>
      </c>
      <c r="CB220" s="52">
        <v>19</v>
      </c>
      <c r="CC220" s="52">
        <v>81</v>
      </c>
      <c r="CD220" s="52">
        <v>41</v>
      </c>
      <c r="CE220" s="52">
        <v>59</v>
      </c>
      <c r="CF220" s="52">
        <v>16</v>
      </c>
      <c r="CG220" s="52">
        <v>84</v>
      </c>
      <c r="CH220" s="52">
        <v>14</v>
      </c>
      <c r="CI220" s="52">
        <v>86</v>
      </c>
      <c r="CJ220" s="52">
        <v>20</v>
      </c>
      <c r="CK220" s="52">
        <v>80</v>
      </c>
      <c r="CL220" s="52">
        <v>16</v>
      </c>
      <c r="CM220" s="52">
        <v>84</v>
      </c>
      <c r="CN220" s="52">
        <v>19</v>
      </c>
      <c r="CO220" s="52">
        <v>81</v>
      </c>
      <c r="CP220" s="52">
        <v>18</v>
      </c>
      <c r="CQ220" s="52">
        <v>82</v>
      </c>
      <c r="CR220" s="52">
        <v>11</v>
      </c>
      <c r="CS220" s="52">
        <v>89</v>
      </c>
      <c r="CT220" s="52">
        <v>7</v>
      </c>
      <c r="CU220" s="52">
        <v>93</v>
      </c>
      <c r="CV220" s="52">
        <v>65</v>
      </c>
      <c r="CW220" s="52">
        <v>35</v>
      </c>
      <c r="CX220" s="52">
        <v>71</v>
      </c>
      <c r="CY220" s="52">
        <v>29</v>
      </c>
      <c r="CZ220" s="52">
        <v>76</v>
      </c>
      <c r="DA220" s="52">
        <v>24</v>
      </c>
      <c r="DB220" s="52">
        <v>74</v>
      </c>
      <c r="DC220" s="52">
        <v>26</v>
      </c>
      <c r="DD220" s="52">
        <v>56</v>
      </c>
      <c r="DE220" s="52">
        <v>44</v>
      </c>
      <c r="DF220" s="52">
        <v>79</v>
      </c>
      <c r="DG220" s="52">
        <v>21</v>
      </c>
      <c r="DH220" s="52">
        <v>79</v>
      </c>
      <c r="DI220" s="52">
        <v>21</v>
      </c>
      <c r="DJ220" s="52" t="s">
        <v>3554</v>
      </c>
      <c r="DK220" s="52" t="s">
        <v>3554</v>
      </c>
      <c r="DL220" s="52" t="s">
        <v>3554</v>
      </c>
      <c r="DM220" s="52" t="s">
        <v>3554</v>
      </c>
      <c r="DN220" s="52">
        <v>10</v>
      </c>
      <c r="DO220" s="52">
        <v>90</v>
      </c>
      <c r="DP220" s="52">
        <v>6</v>
      </c>
      <c r="DQ220" s="52">
        <v>94</v>
      </c>
      <c r="DR220" s="52">
        <v>6</v>
      </c>
      <c r="DS220" s="52">
        <v>94</v>
      </c>
      <c r="DT220" s="52">
        <v>7</v>
      </c>
      <c r="DU220" s="52">
        <v>93</v>
      </c>
      <c r="DV220" s="52">
        <v>9</v>
      </c>
      <c r="DW220" s="36">
        <v>91</v>
      </c>
      <c r="DX220" s="36">
        <v>9</v>
      </c>
      <c r="DY220" s="36">
        <v>91</v>
      </c>
    </row>
    <row r="221" spans="1:129" s="17" customFormat="1" ht="15" customHeight="1" x14ac:dyDescent="0.2">
      <c r="A221" s="5" t="s">
        <v>328</v>
      </c>
      <c r="B221" s="12" t="s">
        <v>2111</v>
      </c>
      <c r="C221" s="52">
        <v>87</v>
      </c>
      <c r="D221" s="52">
        <v>3</v>
      </c>
      <c r="E221" s="52">
        <v>97</v>
      </c>
      <c r="F221" s="52">
        <v>1</v>
      </c>
      <c r="G221" s="52">
        <v>99</v>
      </c>
      <c r="H221" s="52">
        <v>12</v>
      </c>
      <c r="I221" s="52">
        <v>88</v>
      </c>
      <c r="J221" s="52">
        <v>33</v>
      </c>
      <c r="K221" s="52">
        <v>67</v>
      </c>
      <c r="L221" s="52">
        <v>2</v>
      </c>
      <c r="M221" s="52">
        <v>98</v>
      </c>
      <c r="N221" s="52">
        <v>2</v>
      </c>
      <c r="O221" s="52">
        <v>98</v>
      </c>
      <c r="P221" s="52">
        <v>4</v>
      </c>
      <c r="Q221" s="52">
        <v>96</v>
      </c>
      <c r="R221" s="52">
        <v>8</v>
      </c>
      <c r="S221" s="52">
        <v>92</v>
      </c>
      <c r="T221" s="52">
        <v>2</v>
      </c>
      <c r="U221" s="52">
        <v>98</v>
      </c>
      <c r="V221" s="52">
        <v>9</v>
      </c>
      <c r="W221" s="52">
        <v>91</v>
      </c>
      <c r="X221" s="52">
        <v>2</v>
      </c>
      <c r="Y221" s="52">
        <v>98</v>
      </c>
      <c r="Z221" s="52">
        <v>18</v>
      </c>
      <c r="AA221" s="52">
        <v>82</v>
      </c>
      <c r="AB221" s="52">
        <v>7</v>
      </c>
      <c r="AC221" s="52">
        <v>93</v>
      </c>
      <c r="AD221" s="52">
        <v>5</v>
      </c>
      <c r="AE221" s="52">
        <v>95</v>
      </c>
      <c r="AF221" s="52">
        <v>18</v>
      </c>
      <c r="AG221" s="52">
        <v>82</v>
      </c>
      <c r="AH221" s="52">
        <v>4</v>
      </c>
      <c r="AI221" s="52">
        <v>96</v>
      </c>
      <c r="AJ221" s="52">
        <v>20</v>
      </c>
      <c r="AK221" s="52">
        <v>80</v>
      </c>
      <c r="AL221" s="52">
        <v>16</v>
      </c>
      <c r="AM221" s="52">
        <v>84</v>
      </c>
      <c r="AN221" s="52">
        <v>10</v>
      </c>
      <c r="AO221" s="52">
        <v>90</v>
      </c>
      <c r="AP221" s="52">
        <v>14</v>
      </c>
      <c r="AQ221" s="52">
        <v>86</v>
      </c>
      <c r="AR221" s="52">
        <v>42</v>
      </c>
      <c r="AS221" s="52">
        <v>58</v>
      </c>
      <c r="AT221" s="52">
        <v>2</v>
      </c>
      <c r="AU221" s="52">
        <v>98</v>
      </c>
      <c r="AV221" s="52">
        <v>8</v>
      </c>
      <c r="AW221" s="52">
        <v>92</v>
      </c>
      <c r="AX221" s="52">
        <v>12</v>
      </c>
      <c r="AY221" s="52">
        <v>88</v>
      </c>
      <c r="AZ221" s="52">
        <v>47</v>
      </c>
      <c r="BA221" s="52">
        <v>53</v>
      </c>
      <c r="BB221" s="52">
        <v>7</v>
      </c>
      <c r="BC221" s="52">
        <v>93</v>
      </c>
      <c r="BD221" s="52">
        <v>9</v>
      </c>
      <c r="BE221" s="52">
        <v>91</v>
      </c>
      <c r="BF221" s="52">
        <v>6</v>
      </c>
      <c r="BG221" s="52">
        <v>94</v>
      </c>
      <c r="BH221" s="52">
        <v>26</v>
      </c>
      <c r="BI221" s="52">
        <v>74</v>
      </c>
      <c r="BJ221" s="52">
        <v>9</v>
      </c>
      <c r="BK221" s="52">
        <v>91</v>
      </c>
      <c r="BL221" s="52">
        <v>22</v>
      </c>
      <c r="BM221" s="52">
        <v>78</v>
      </c>
      <c r="BN221" s="52">
        <v>24</v>
      </c>
      <c r="BO221" s="52">
        <v>76</v>
      </c>
      <c r="BP221" s="52">
        <v>29</v>
      </c>
      <c r="BQ221" s="52">
        <v>71</v>
      </c>
      <c r="BR221" s="52">
        <v>12</v>
      </c>
      <c r="BS221" s="52">
        <v>88</v>
      </c>
      <c r="BT221" s="52">
        <v>7</v>
      </c>
      <c r="BU221" s="52">
        <v>93</v>
      </c>
      <c r="BV221" s="52">
        <v>22</v>
      </c>
      <c r="BW221" s="52">
        <v>78</v>
      </c>
      <c r="BX221" s="52">
        <v>23</v>
      </c>
      <c r="BY221" s="52">
        <v>77</v>
      </c>
      <c r="BZ221" s="52">
        <v>29</v>
      </c>
      <c r="CA221" s="52">
        <v>71</v>
      </c>
      <c r="CB221" s="52">
        <v>24</v>
      </c>
      <c r="CC221" s="52">
        <v>76</v>
      </c>
      <c r="CD221" s="52">
        <v>60</v>
      </c>
      <c r="CE221" s="52">
        <v>40</v>
      </c>
      <c r="CF221" s="52">
        <v>16</v>
      </c>
      <c r="CG221" s="52">
        <v>84</v>
      </c>
      <c r="CH221" s="52">
        <v>18</v>
      </c>
      <c r="CI221" s="52">
        <v>82</v>
      </c>
      <c r="CJ221" s="52">
        <v>34</v>
      </c>
      <c r="CK221" s="52">
        <v>66</v>
      </c>
      <c r="CL221" s="52">
        <v>14</v>
      </c>
      <c r="CM221" s="52">
        <v>86</v>
      </c>
      <c r="CN221" s="52">
        <v>16</v>
      </c>
      <c r="CO221" s="52">
        <v>84</v>
      </c>
      <c r="CP221" s="52">
        <v>21</v>
      </c>
      <c r="CQ221" s="52">
        <v>79</v>
      </c>
      <c r="CR221" s="52">
        <v>7</v>
      </c>
      <c r="CS221" s="52">
        <v>93</v>
      </c>
      <c r="CT221" s="52">
        <v>4</v>
      </c>
      <c r="CU221" s="52">
        <v>96</v>
      </c>
      <c r="CV221" s="52">
        <v>55</v>
      </c>
      <c r="CW221" s="52">
        <v>45</v>
      </c>
      <c r="CX221" s="52">
        <v>79</v>
      </c>
      <c r="CY221" s="52">
        <v>21</v>
      </c>
      <c r="CZ221" s="52">
        <v>80</v>
      </c>
      <c r="DA221" s="52">
        <v>20</v>
      </c>
      <c r="DB221" s="52">
        <v>61</v>
      </c>
      <c r="DC221" s="52">
        <v>39</v>
      </c>
      <c r="DD221" s="52">
        <v>81</v>
      </c>
      <c r="DE221" s="52">
        <v>19</v>
      </c>
      <c r="DF221" s="52">
        <v>95</v>
      </c>
      <c r="DG221" s="52">
        <v>5</v>
      </c>
      <c r="DH221" s="52">
        <v>90</v>
      </c>
      <c r="DI221" s="52">
        <v>10</v>
      </c>
      <c r="DJ221" s="52">
        <v>2</v>
      </c>
      <c r="DK221" s="52">
        <v>98</v>
      </c>
      <c r="DL221" s="52">
        <v>3</v>
      </c>
      <c r="DM221" s="52">
        <v>97</v>
      </c>
      <c r="DN221" s="52" t="s">
        <v>3554</v>
      </c>
      <c r="DO221" s="52" t="s">
        <v>3554</v>
      </c>
      <c r="DP221" s="52" t="s">
        <v>3554</v>
      </c>
      <c r="DQ221" s="52" t="s">
        <v>3554</v>
      </c>
      <c r="DR221" s="52" t="s">
        <v>3554</v>
      </c>
      <c r="DS221" s="52" t="s">
        <v>3554</v>
      </c>
      <c r="DT221" s="52" t="s">
        <v>3554</v>
      </c>
      <c r="DU221" s="52" t="s">
        <v>3554</v>
      </c>
      <c r="DV221" s="52" t="s">
        <v>3554</v>
      </c>
      <c r="DW221" s="36" t="s">
        <v>3554</v>
      </c>
      <c r="DX221" s="36" t="s">
        <v>3554</v>
      </c>
      <c r="DY221" s="36" t="s">
        <v>3554</v>
      </c>
    </row>
    <row r="222" spans="1:129" s="17" customFormat="1" ht="15" customHeight="1" x14ac:dyDescent="0.2">
      <c r="A222" s="5" t="s">
        <v>331</v>
      </c>
      <c r="B222" s="12" t="s">
        <v>2114</v>
      </c>
      <c r="C222" s="52">
        <v>50</v>
      </c>
      <c r="D222" s="52">
        <v>11</v>
      </c>
      <c r="E222" s="52">
        <v>89</v>
      </c>
      <c r="F222" s="52">
        <v>5</v>
      </c>
      <c r="G222" s="52">
        <v>95</v>
      </c>
      <c r="H222" s="52">
        <v>11</v>
      </c>
      <c r="I222" s="52">
        <v>89</v>
      </c>
      <c r="J222" s="52">
        <v>14</v>
      </c>
      <c r="K222" s="52">
        <v>86</v>
      </c>
      <c r="L222" s="52">
        <v>6</v>
      </c>
      <c r="M222" s="52">
        <v>94</v>
      </c>
      <c r="N222" s="52">
        <v>7</v>
      </c>
      <c r="O222" s="52">
        <v>93</v>
      </c>
      <c r="P222" s="52">
        <v>5</v>
      </c>
      <c r="Q222" s="52">
        <v>95</v>
      </c>
      <c r="R222" s="52">
        <v>8</v>
      </c>
      <c r="S222" s="52">
        <v>92</v>
      </c>
      <c r="T222" s="52">
        <v>4</v>
      </c>
      <c r="U222" s="52">
        <v>96</v>
      </c>
      <c r="V222" s="52">
        <v>11</v>
      </c>
      <c r="W222" s="52">
        <v>89</v>
      </c>
      <c r="X222" s="52">
        <v>3</v>
      </c>
      <c r="Y222" s="52">
        <v>97</v>
      </c>
      <c r="Z222" s="52">
        <v>23</v>
      </c>
      <c r="AA222" s="52">
        <v>77</v>
      </c>
      <c r="AB222" s="52">
        <v>7</v>
      </c>
      <c r="AC222" s="52">
        <v>93</v>
      </c>
      <c r="AD222" s="52">
        <v>14</v>
      </c>
      <c r="AE222" s="52">
        <v>86</v>
      </c>
      <c r="AF222" s="52">
        <v>27</v>
      </c>
      <c r="AG222" s="52">
        <v>73</v>
      </c>
      <c r="AH222" s="52">
        <v>12</v>
      </c>
      <c r="AI222" s="52">
        <v>88</v>
      </c>
      <c r="AJ222" s="52">
        <v>14</v>
      </c>
      <c r="AK222" s="52">
        <v>86</v>
      </c>
      <c r="AL222" s="52">
        <v>24</v>
      </c>
      <c r="AM222" s="52">
        <v>76</v>
      </c>
      <c r="AN222" s="52">
        <v>12</v>
      </c>
      <c r="AO222" s="52">
        <v>88</v>
      </c>
      <c r="AP222" s="52">
        <v>13</v>
      </c>
      <c r="AQ222" s="52">
        <v>87</v>
      </c>
      <c r="AR222" s="52">
        <v>23</v>
      </c>
      <c r="AS222" s="52">
        <v>77</v>
      </c>
      <c r="AT222" s="52">
        <v>4</v>
      </c>
      <c r="AU222" s="52">
        <v>96</v>
      </c>
      <c r="AV222" s="52">
        <v>12</v>
      </c>
      <c r="AW222" s="52">
        <v>88</v>
      </c>
      <c r="AX222" s="52">
        <v>3</v>
      </c>
      <c r="AY222" s="52">
        <v>97</v>
      </c>
      <c r="AZ222" s="52">
        <v>9</v>
      </c>
      <c r="BA222" s="52">
        <v>91</v>
      </c>
      <c r="BB222" s="52">
        <v>1</v>
      </c>
      <c r="BC222" s="52">
        <v>99</v>
      </c>
      <c r="BD222" s="52">
        <v>3</v>
      </c>
      <c r="BE222" s="52">
        <v>97</v>
      </c>
      <c r="BF222" s="52">
        <v>9</v>
      </c>
      <c r="BG222" s="52">
        <v>91</v>
      </c>
      <c r="BH222" s="52">
        <v>15</v>
      </c>
      <c r="BI222" s="52">
        <v>85</v>
      </c>
      <c r="BJ222" s="52">
        <v>10</v>
      </c>
      <c r="BK222" s="52">
        <v>90</v>
      </c>
      <c r="BL222" s="52">
        <v>39</v>
      </c>
      <c r="BM222" s="52">
        <v>61</v>
      </c>
      <c r="BN222" s="52">
        <v>41</v>
      </c>
      <c r="BO222" s="52">
        <v>59</v>
      </c>
      <c r="BP222" s="52">
        <v>41</v>
      </c>
      <c r="BQ222" s="52">
        <v>59</v>
      </c>
      <c r="BR222" s="52">
        <v>49</v>
      </c>
      <c r="BS222" s="52">
        <v>51</v>
      </c>
      <c r="BT222" s="52">
        <v>12</v>
      </c>
      <c r="BU222" s="52">
        <v>88</v>
      </c>
      <c r="BV222" s="52">
        <v>20</v>
      </c>
      <c r="BW222" s="52">
        <v>80</v>
      </c>
      <c r="BX222" s="52">
        <v>18</v>
      </c>
      <c r="BY222" s="52">
        <v>82</v>
      </c>
      <c r="BZ222" s="52">
        <v>21</v>
      </c>
      <c r="CA222" s="52">
        <v>79</v>
      </c>
      <c r="CB222" s="52">
        <v>25</v>
      </c>
      <c r="CC222" s="52">
        <v>75</v>
      </c>
      <c r="CD222" s="52">
        <v>29</v>
      </c>
      <c r="CE222" s="52">
        <v>71</v>
      </c>
      <c r="CF222" s="52">
        <v>19</v>
      </c>
      <c r="CG222" s="52">
        <v>81</v>
      </c>
      <c r="CH222" s="52">
        <v>18</v>
      </c>
      <c r="CI222" s="52">
        <v>82</v>
      </c>
      <c r="CJ222" s="52">
        <v>33</v>
      </c>
      <c r="CK222" s="52">
        <v>67</v>
      </c>
      <c r="CL222" s="52">
        <v>16</v>
      </c>
      <c r="CM222" s="52">
        <v>84</v>
      </c>
      <c r="CN222" s="52">
        <v>9</v>
      </c>
      <c r="CO222" s="52">
        <v>91</v>
      </c>
      <c r="CP222" s="52">
        <v>12</v>
      </c>
      <c r="CQ222" s="52">
        <v>88</v>
      </c>
      <c r="CR222" s="52">
        <v>2</v>
      </c>
      <c r="CS222" s="52">
        <v>98</v>
      </c>
      <c r="CT222" s="52">
        <v>2</v>
      </c>
      <c r="CU222" s="52">
        <v>98</v>
      </c>
      <c r="CV222" s="52">
        <v>87</v>
      </c>
      <c r="CW222" s="52">
        <v>13</v>
      </c>
      <c r="CX222" s="52">
        <v>90</v>
      </c>
      <c r="CY222" s="52">
        <v>10</v>
      </c>
      <c r="CZ222" s="52">
        <v>90</v>
      </c>
      <c r="DA222" s="52">
        <v>10</v>
      </c>
      <c r="DB222" s="52">
        <v>91</v>
      </c>
      <c r="DC222" s="52">
        <v>9</v>
      </c>
      <c r="DD222" s="52">
        <v>92</v>
      </c>
      <c r="DE222" s="52">
        <v>8</v>
      </c>
      <c r="DF222" s="52">
        <v>88</v>
      </c>
      <c r="DG222" s="52">
        <v>12</v>
      </c>
      <c r="DH222" s="52">
        <v>89</v>
      </c>
      <c r="DI222" s="52">
        <v>11</v>
      </c>
      <c r="DJ222" s="52" t="s">
        <v>3554</v>
      </c>
      <c r="DK222" s="52" t="s">
        <v>3554</v>
      </c>
      <c r="DL222" s="52" t="s">
        <v>3554</v>
      </c>
      <c r="DM222" s="52" t="s">
        <v>3554</v>
      </c>
      <c r="DN222" s="52">
        <v>2</v>
      </c>
      <c r="DO222" s="52">
        <v>98</v>
      </c>
      <c r="DP222" s="52">
        <v>2</v>
      </c>
      <c r="DQ222" s="52">
        <v>98</v>
      </c>
      <c r="DR222" s="52">
        <v>2</v>
      </c>
      <c r="DS222" s="52">
        <v>98</v>
      </c>
      <c r="DT222" s="52">
        <v>2</v>
      </c>
      <c r="DU222" s="52">
        <v>98</v>
      </c>
      <c r="DV222" s="52">
        <v>3</v>
      </c>
      <c r="DW222" s="36">
        <v>97</v>
      </c>
      <c r="DX222" s="36">
        <v>5</v>
      </c>
      <c r="DY222" s="36">
        <v>95</v>
      </c>
    </row>
    <row r="223" spans="1:129" s="17" customFormat="1" ht="15" customHeight="1" x14ac:dyDescent="0.2">
      <c r="A223" s="5" t="s">
        <v>332</v>
      </c>
      <c r="B223" s="12" t="s">
        <v>2115</v>
      </c>
      <c r="C223" s="52">
        <v>75</v>
      </c>
      <c r="D223" s="52">
        <v>5</v>
      </c>
      <c r="E223" s="52">
        <v>95</v>
      </c>
      <c r="F223" s="52">
        <v>5</v>
      </c>
      <c r="G223" s="52">
        <v>95</v>
      </c>
      <c r="H223" s="52">
        <v>4</v>
      </c>
      <c r="I223" s="52">
        <v>96</v>
      </c>
      <c r="J223" s="52">
        <v>6</v>
      </c>
      <c r="K223" s="52">
        <v>94</v>
      </c>
      <c r="L223" s="52">
        <v>3</v>
      </c>
      <c r="M223" s="52">
        <v>97</v>
      </c>
      <c r="N223" s="52">
        <v>2</v>
      </c>
      <c r="O223" s="52">
        <v>98</v>
      </c>
      <c r="P223" s="52">
        <v>2</v>
      </c>
      <c r="Q223" s="52">
        <v>98</v>
      </c>
      <c r="R223" s="52">
        <v>5</v>
      </c>
      <c r="S223" s="52">
        <v>95</v>
      </c>
      <c r="T223" s="52">
        <v>3</v>
      </c>
      <c r="U223" s="52">
        <v>97</v>
      </c>
      <c r="V223" s="52">
        <v>13</v>
      </c>
      <c r="W223" s="52">
        <v>87</v>
      </c>
      <c r="X223" s="52">
        <v>2</v>
      </c>
      <c r="Y223" s="52">
        <v>98</v>
      </c>
      <c r="Z223" s="52">
        <v>19</v>
      </c>
      <c r="AA223" s="52">
        <v>81</v>
      </c>
      <c r="AB223" s="52">
        <v>12</v>
      </c>
      <c r="AC223" s="52">
        <v>88</v>
      </c>
      <c r="AD223" s="52">
        <v>22</v>
      </c>
      <c r="AE223" s="52">
        <v>78</v>
      </c>
      <c r="AF223" s="52">
        <v>35</v>
      </c>
      <c r="AG223" s="52">
        <v>65</v>
      </c>
      <c r="AH223" s="52">
        <v>20</v>
      </c>
      <c r="AI223" s="52">
        <v>80</v>
      </c>
      <c r="AJ223" s="52">
        <v>21</v>
      </c>
      <c r="AK223" s="52">
        <v>79</v>
      </c>
      <c r="AL223" s="52">
        <v>21</v>
      </c>
      <c r="AM223" s="52">
        <v>79</v>
      </c>
      <c r="AN223" s="52">
        <v>18</v>
      </c>
      <c r="AO223" s="52">
        <v>82</v>
      </c>
      <c r="AP223" s="52">
        <v>21</v>
      </c>
      <c r="AQ223" s="52">
        <v>79</v>
      </c>
      <c r="AR223" s="52">
        <v>19</v>
      </c>
      <c r="AS223" s="52">
        <v>81</v>
      </c>
      <c r="AT223" s="52">
        <v>7</v>
      </c>
      <c r="AU223" s="52">
        <v>93</v>
      </c>
      <c r="AV223" s="52">
        <v>5</v>
      </c>
      <c r="AW223" s="52">
        <v>95</v>
      </c>
      <c r="AX223" s="52">
        <v>10</v>
      </c>
      <c r="AY223" s="52">
        <v>90</v>
      </c>
      <c r="AZ223" s="52">
        <v>9</v>
      </c>
      <c r="BA223" s="52">
        <v>91</v>
      </c>
      <c r="BB223" s="52">
        <v>4</v>
      </c>
      <c r="BC223" s="52">
        <v>96</v>
      </c>
      <c r="BD223" s="52">
        <v>7</v>
      </c>
      <c r="BE223" s="52">
        <v>93</v>
      </c>
      <c r="BF223" s="52">
        <v>7</v>
      </c>
      <c r="BG223" s="52">
        <v>93</v>
      </c>
      <c r="BH223" s="52">
        <v>8</v>
      </c>
      <c r="BI223" s="52">
        <v>93</v>
      </c>
      <c r="BJ223" s="52">
        <v>6</v>
      </c>
      <c r="BK223" s="52">
        <v>94</v>
      </c>
      <c r="BL223" s="52">
        <v>32</v>
      </c>
      <c r="BM223" s="52">
        <v>68</v>
      </c>
      <c r="BN223" s="52">
        <v>35</v>
      </c>
      <c r="BO223" s="52">
        <v>65</v>
      </c>
      <c r="BP223" s="52">
        <v>38</v>
      </c>
      <c r="BQ223" s="52">
        <v>62</v>
      </c>
      <c r="BR223" s="52">
        <v>46</v>
      </c>
      <c r="BS223" s="52">
        <v>54</v>
      </c>
      <c r="BT223" s="52">
        <v>29</v>
      </c>
      <c r="BU223" s="52">
        <v>71</v>
      </c>
      <c r="BV223" s="52">
        <v>19</v>
      </c>
      <c r="BW223" s="52">
        <v>81</v>
      </c>
      <c r="BX223" s="52">
        <v>16</v>
      </c>
      <c r="BY223" s="52">
        <v>84</v>
      </c>
      <c r="BZ223" s="52">
        <v>20</v>
      </c>
      <c r="CA223" s="52">
        <v>80</v>
      </c>
      <c r="CB223" s="52">
        <v>17</v>
      </c>
      <c r="CC223" s="52">
        <v>83</v>
      </c>
      <c r="CD223" s="52">
        <v>19</v>
      </c>
      <c r="CE223" s="52">
        <v>81</v>
      </c>
      <c r="CF223" s="52">
        <v>20</v>
      </c>
      <c r="CG223" s="52">
        <v>80</v>
      </c>
      <c r="CH223" s="52">
        <v>14</v>
      </c>
      <c r="CI223" s="52">
        <v>86</v>
      </c>
      <c r="CJ223" s="52">
        <v>26</v>
      </c>
      <c r="CK223" s="52">
        <v>74</v>
      </c>
      <c r="CL223" s="52">
        <v>15</v>
      </c>
      <c r="CM223" s="52">
        <v>85</v>
      </c>
      <c r="CN223" s="52">
        <v>8</v>
      </c>
      <c r="CO223" s="52">
        <v>92</v>
      </c>
      <c r="CP223" s="52">
        <v>6</v>
      </c>
      <c r="CQ223" s="52">
        <v>94</v>
      </c>
      <c r="CR223" s="52">
        <v>2</v>
      </c>
      <c r="CS223" s="52">
        <v>98</v>
      </c>
      <c r="CT223" s="52">
        <v>2</v>
      </c>
      <c r="CU223" s="52">
        <v>98</v>
      </c>
      <c r="CV223" s="52">
        <v>80</v>
      </c>
      <c r="CW223" s="52">
        <v>20</v>
      </c>
      <c r="CX223" s="52">
        <v>83</v>
      </c>
      <c r="CY223" s="52">
        <v>17</v>
      </c>
      <c r="CZ223" s="52">
        <v>81</v>
      </c>
      <c r="DA223" s="52">
        <v>19</v>
      </c>
      <c r="DB223" s="52">
        <v>85</v>
      </c>
      <c r="DC223" s="52">
        <v>15</v>
      </c>
      <c r="DD223" s="52">
        <v>82</v>
      </c>
      <c r="DE223" s="52">
        <v>18</v>
      </c>
      <c r="DF223" s="52">
        <v>84</v>
      </c>
      <c r="DG223" s="52">
        <v>16</v>
      </c>
      <c r="DH223" s="52">
        <v>84</v>
      </c>
      <c r="DI223" s="52">
        <v>16</v>
      </c>
      <c r="DJ223" s="52" t="s">
        <v>3554</v>
      </c>
      <c r="DK223" s="52" t="s">
        <v>3554</v>
      </c>
      <c r="DL223" s="52" t="s">
        <v>3554</v>
      </c>
      <c r="DM223" s="52" t="s">
        <v>3554</v>
      </c>
      <c r="DN223" s="52">
        <v>3</v>
      </c>
      <c r="DO223" s="52">
        <v>97</v>
      </c>
      <c r="DP223" s="52">
        <v>2</v>
      </c>
      <c r="DQ223" s="52">
        <v>98</v>
      </c>
      <c r="DR223" s="52">
        <v>2</v>
      </c>
      <c r="DS223" s="52">
        <v>98</v>
      </c>
      <c r="DT223" s="52">
        <v>2</v>
      </c>
      <c r="DU223" s="52">
        <v>98</v>
      </c>
      <c r="DV223" s="52">
        <v>2</v>
      </c>
      <c r="DW223" s="36">
        <v>98</v>
      </c>
      <c r="DX223" s="36">
        <v>3</v>
      </c>
      <c r="DY223" s="36">
        <v>97</v>
      </c>
    </row>
    <row r="224" spans="1:129" s="17" customFormat="1" ht="15" customHeight="1" x14ac:dyDescent="0.2">
      <c r="A224" s="5" t="s">
        <v>333</v>
      </c>
      <c r="B224" s="12" t="s">
        <v>2116</v>
      </c>
      <c r="C224" s="52">
        <v>86</v>
      </c>
      <c r="D224" s="52">
        <v>7</v>
      </c>
      <c r="E224" s="52">
        <v>93</v>
      </c>
      <c r="F224" s="52">
        <v>6</v>
      </c>
      <c r="G224" s="52">
        <v>94</v>
      </c>
      <c r="H224" s="52">
        <v>11</v>
      </c>
      <c r="I224" s="52">
        <v>89</v>
      </c>
      <c r="J224" s="52">
        <v>17</v>
      </c>
      <c r="K224" s="52">
        <v>83</v>
      </c>
      <c r="L224" s="52">
        <v>2</v>
      </c>
      <c r="M224" s="52">
        <v>98</v>
      </c>
      <c r="N224" s="52">
        <v>6</v>
      </c>
      <c r="O224" s="52">
        <v>94</v>
      </c>
      <c r="P224" s="52">
        <v>3</v>
      </c>
      <c r="Q224" s="52">
        <v>97</v>
      </c>
      <c r="R224" s="52">
        <v>2</v>
      </c>
      <c r="S224" s="52">
        <v>98</v>
      </c>
      <c r="T224" s="52">
        <v>4</v>
      </c>
      <c r="U224" s="52">
        <v>96</v>
      </c>
      <c r="V224" s="52">
        <v>6</v>
      </c>
      <c r="W224" s="52">
        <v>94</v>
      </c>
      <c r="X224" s="52">
        <v>2</v>
      </c>
      <c r="Y224" s="52">
        <v>98</v>
      </c>
      <c r="Z224" s="52">
        <v>9</v>
      </c>
      <c r="AA224" s="52">
        <v>91</v>
      </c>
      <c r="AB224" s="52">
        <v>7</v>
      </c>
      <c r="AC224" s="52">
        <v>93</v>
      </c>
      <c r="AD224" s="52">
        <v>6</v>
      </c>
      <c r="AE224" s="52">
        <v>94</v>
      </c>
      <c r="AF224" s="52">
        <v>10</v>
      </c>
      <c r="AG224" s="52">
        <v>90</v>
      </c>
      <c r="AH224" s="52">
        <v>7</v>
      </c>
      <c r="AI224" s="52">
        <v>93</v>
      </c>
      <c r="AJ224" s="52">
        <v>9</v>
      </c>
      <c r="AK224" s="52">
        <v>91</v>
      </c>
      <c r="AL224" s="52">
        <v>10</v>
      </c>
      <c r="AM224" s="52">
        <v>90</v>
      </c>
      <c r="AN224" s="52">
        <v>9</v>
      </c>
      <c r="AO224" s="52">
        <v>91</v>
      </c>
      <c r="AP224" s="52">
        <v>9</v>
      </c>
      <c r="AQ224" s="52">
        <v>91</v>
      </c>
      <c r="AR224" s="52">
        <v>13</v>
      </c>
      <c r="AS224" s="52">
        <v>88</v>
      </c>
      <c r="AT224" s="52">
        <v>6</v>
      </c>
      <c r="AU224" s="52">
        <v>94</v>
      </c>
      <c r="AV224" s="52">
        <v>4</v>
      </c>
      <c r="AW224" s="52">
        <v>96</v>
      </c>
      <c r="AX224" s="52">
        <v>7</v>
      </c>
      <c r="AY224" s="52">
        <v>93</v>
      </c>
      <c r="AZ224" s="52">
        <v>8</v>
      </c>
      <c r="BA224" s="52">
        <v>92</v>
      </c>
      <c r="BB224" s="52">
        <v>2</v>
      </c>
      <c r="BC224" s="52">
        <v>98</v>
      </c>
      <c r="BD224" s="52">
        <v>5</v>
      </c>
      <c r="BE224" s="52">
        <v>95</v>
      </c>
      <c r="BF224" s="52">
        <v>10</v>
      </c>
      <c r="BG224" s="52">
        <v>90</v>
      </c>
      <c r="BH224" s="52">
        <v>8</v>
      </c>
      <c r="BI224" s="52">
        <v>92</v>
      </c>
      <c r="BJ224" s="52">
        <v>7</v>
      </c>
      <c r="BK224" s="52">
        <v>93</v>
      </c>
      <c r="BL224" s="52">
        <v>14</v>
      </c>
      <c r="BM224" s="52">
        <v>86</v>
      </c>
      <c r="BN224" s="52">
        <v>15</v>
      </c>
      <c r="BO224" s="52">
        <v>85</v>
      </c>
      <c r="BP224" s="52">
        <v>14</v>
      </c>
      <c r="BQ224" s="52">
        <v>86</v>
      </c>
      <c r="BR224" s="52">
        <v>12</v>
      </c>
      <c r="BS224" s="52">
        <v>88</v>
      </c>
      <c r="BT224" s="52">
        <v>6</v>
      </c>
      <c r="BU224" s="52">
        <v>94</v>
      </c>
      <c r="BV224" s="52">
        <v>15</v>
      </c>
      <c r="BW224" s="52">
        <v>85</v>
      </c>
      <c r="BX224" s="52">
        <v>15</v>
      </c>
      <c r="BY224" s="52">
        <v>85</v>
      </c>
      <c r="BZ224" s="52">
        <v>11</v>
      </c>
      <c r="CA224" s="52">
        <v>89</v>
      </c>
      <c r="CB224" s="52">
        <v>13</v>
      </c>
      <c r="CC224" s="52">
        <v>87</v>
      </c>
      <c r="CD224" s="52">
        <v>15</v>
      </c>
      <c r="CE224" s="52">
        <v>85</v>
      </c>
      <c r="CF224" s="52">
        <v>10</v>
      </c>
      <c r="CG224" s="52">
        <v>90</v>
      </c>
      <c r="CH224" s="52">
        <v>10</v>
      </c>
      <c r="CI224" s="52">
        <v>90</v>
      </c>
      <c r="CJ224" s="52">
        <v>8</v>
      </c>
      <c r="CK224" s="52">
        <v>92</v>
      </c>
      <c r="CL224" s="52">
        <v>7</v>
      </c>
      <c r="CM224" s="52">
        <v>93</v>
      </c>
      <c r="CN224" s="52">
        <v>9</v>
      </c>
      <c r="CO224" s="52">
        <v>91</v>
      </c>
      <c r="CP224" s="52">
        <v>7</v>
      </c>
      <c r="CQ224" s="52">
        <v>93</v>
      </c>
      <c r="CR224" s="52">
        <v>8</v>
      </c>
      <c r="CS224" s="52">
        <v>92</v>
      </c>
      <c r="CT224" s="52">
        <v>2</v>
      </c>
      <c r="CU224" s="52">
        <v>98</v>
      </c>
      <c r="CV224" s="52">
        <v>94</v>
      </c>
      <c r="CW224" s="52">
        <v>6</v>
      </c>
      <c r="CX224" s="52">
        <v>96</v>
      </c>
      <c r="CY224" s="52">
        <v>4</v>
      </c>
      <c r="CZ224" s="52">
        <v>97</v>
      </c>
      <c r="DA224" s="52">
        <v>3</v>
      </c>
      <c r="DB224" s="52">
        <v>97</v>
      </c>
      <c r="DC224" s="52">
        <v>3</v>
      </c>
      <c r="DD224" s="52">
        <v>95</v>
      </c>
      <c r="DE224" s="52">
        <v>5</v>
      </c>
      <c r="DF224" s="52">
        <v>96</v>
      </c>
      <c r="DG224" s="52">
        <v>4</v>
      </c>
      <c r="DH224" s="52">
        <v>96</v>
      </c>
      <c r="DI224" s="52">
        <v>4</v>
      </c>
      <c r="DJ224" s="52" t="s">
        <v>3554</v>
      </c>
      <c r="DK224" s="52" t="s">
        <v>3554</v>
      </c>
      <c r="DL224" s="52" t="s">
        <v>3554</v>
      </c>
      <c r="DM224" s="52" t="s">
        <v>3554</v>
      </c>
      <c r="DN224" s="52">
        <v>3</v>
      </c>
      <c r="DO224" s="52">
        <v>97</v>
      </c>
      <c r="DP224" s="52">
        <v>4</v>
      </c>
      <c r="DQ224" s="52">
        <v>96</v>
      </c>
      <c r="DR224" s="52">
        <v>6</v>
      </c>
      <c r="DS224" s="52">
        <v>94</v>
      </c>
      <c r="DT224" s="52">
        <v>4</v>
      </c>
      <c r="DU224" s="52">
        <v>96</v>
      </c>
      <c r="DV224" s="52">
        <v>4</v>
      </c>
      <c r="DW224" s="36">
        <v>96</v>
      </c>
      <c r="DX224" s="36">
        <v>7</v>
      </c>
      <c r="DY224" s="36">
        <v>93</v>
      </c>
    </row>
    <row r="225" spans="1:129" s="17" customFormat="1" ht="15" customHeight="1" x14ac:dyDescent="0.2">
      <c r="A225" s="5" t="s">
        <v>334</v>
      </c>
      <c r="B225" s="12" t="s">
        <v>2117</v>
      </c>
      <c r="C225" s="52">
        <v>74</v>
      </c>
      <c r="D225" s="52">
        <v>4</v>
      </c>
      <c r="E225" s="52">
        <v>96</v>
      </c>
      <c r="F225" s="52">
        <v>3</v>
      </c>
      <c r="G225" s="52">
        <v>97</v>
      </c>
      <c r="H225" s="52">
        <v>7</v>
      </c>
      <c r="I225" s="52">
        <v>93</v>
      </c>
      <c r="J225" s="52">
        <v>5</v>
      </c>
      <c r="K225" s="52">
        <v>95</v>
      </c>
      <c r="L225" s="52">
        <v>4</v>
      </c>
      <c r="M225" s="52">
        <v>96</v>
      </c>
      <c r="N225" s="52">
        <v>14</v>
      </c>
      <c r="O225" s="52">
        <v>86</v>
      </c>
      <c r="P225" s="52">
        <v>2</v>
      </c>
      <c r="Q225" s="52">
        <v>98</v>
      </c>
      <c r="R225" s="52">
        <v>2</v>
      </c>
      <c r="S225" s="52">
        <v>98</v>
      </c>
      <c r="T225" s="52">
        <v>1</v>
      </c>
      <c r="U225" s="52">
        <v>99</v>
      </c>
      <c r="V225" s="52">
        <v>11</v>
      </c>
      <c r="W225" s="52">
        <v>89</v>
      </c>
      <c r="X225" s="52">
        <v>4</v>
      </c>
      <c r="Y225" s="52">
        <v>96</v>
      </c>
      <c r="Z225" s="52">
        <v>23</v>
      </c>
      <c r="AA225" s="52">
        <v>77</v>
      </c>
      <c r="AB225" s="52">
        <v>5</v>
      </c>
      <c r="AC225" s="52">
        <v>95</v>
      </c>
      <c r="AD225" s="52">
        <v>14</v>
      </c>
      <c r="AE225" s="52">
        <v>86</v>
      </c>
      <c r="AF225" s="52">
        <v>30</v>
      </c>
      <c r="AG225" s="52">
        <v>70</v>
      </c>
      <c r="AH225" s="52">
        <v>9</v>
      </c>
      <c r="AI225" s="52">
        <v>91</v>
      </c>
      <c r="AJ225" s="52">
        <v>24</v>
      </c>
      <c r="AK225" s="52">
        <v>76</v>
      </c>
      <c r="AL225" s="52">
        <v>17</v>
      </c>
      <c r="AM225" s="52">
        <v>83</v>
      </c>
      <c r="AN225" s="52">
        <v>13</v>
      </c>
      <c r="AO225" s="52">
        <v>87</v>
      </c>
      <c r="AP225" s="52">
        <v>18</v>
      </c>
      <c r="AQ225" s="52">
        <v>82</v>
      </c>
      <c r="AR225" s="52">
        <v>31</v>
      </c>
      <c r="AS225" s="52">
        <v>69</v>
      </c>
      <c r="AT225" s="52">
        <v>8</v>
      </c>
      <c r="AU225" s="52">
        <v>92</v>
      </c>
      <c r="AV225" s="52">
        <v>2</v>
      </c>
      <c r="AW225" s="52">
        <v>98</v>
      </c>
      <c r="AX225" s="52">
        <v>8</v>
      </c>
      <c r="AY225" s="52">
        <v>92</v>
      </c>
      <c r="AZ225" s="52">
        <v>15</v>
      </c>
      <c r="BA225" s="52">
        <v>85</v>
      </c>
      <c r="BB225" s="52">
        <v>4</v>
      </c>
      <c r="BC225" s="52">
        <v>96</v>
      </c>
      <c r="BD225" s="52">
        <v>7</v>
      </c>
      <c r="BE225" s="52">
        <v>93</v>
      </c>
      <c r="BF225" s="52">
        <v>14</v>
      </c>
      <c r="BG225" s="52">
        <v>86</v>
      </c>
      <c r="BH225" s="52">
        <v>9</v>
      </c>
      <c r="BI225" s="52">
        <v>91</v>
      </c>
      <c r="BJ225" s="52">
        <v>4</v>
      </c>
      <c r="BK225" s="52">
        <v>96</v>
      </c>
      <c r="BL225" s="52">
        <v>43</v>
      </c>
      <c r="BM225" s="52">
        <v>57</v>
      </c>
      <c r="BN225" s="52">
        <v>49</v>
      </c>
      <c r="BO225" s="52">
        <v>51</v>
      </c>
      <c r="BP225" s="52">
        <v>52</v>
      </c>
      <c r="BQ225" s="52">
        <v>48</v>
      </c>
      <c r="BR225" s="52">
        <v>42</v>
      </c>
      <c r="BS225" s="52">
        <v>58</v>
      </c>
      <c r="BT225" s="52">
        <v>16</v>
      </c>
      <c r="BU225" s="52">
        <v>84</v>
      </c>
      <c r="BV225" s="52">
        <v>14</v>
      </c>
      <c r="BW225" s="52">
        <v>86</v>
      </c>
      <c r="BX225" s="52">
        <v>15</v>
      </c>
      <c r="BY225" s="52">
        <v>85</v>
      </c>
      <c r="BZ225" s="52">
        <v>18</v>
      </c>
      <c r="CA225" s="52">
        <v>82</v>
      </c>
      <c r="CB225" s="52">
        <v>14</v>
      </c>
      <c r="CC225" s="52">
        <v>86</v>
      </c>
      <c r="CD225" s="52">
        <v>15</v>
      </c>
      <c r="CE225" s="52">
        <v>85</v>
      </c>
      <c r="CF225" s="52">
        <v>20</v>
      </c>
      <c r="CG225" s="52">
        <v>80</v>
      </c>
      <c r="CH225" s="52">
        <v>22</v>
      </c>
      <c r="CI225" s="52">
        <v>78</v>
      </c>
      <c r="CJ225" s="52">
        <v>29</v>
      </c>
      <c r="CK225" s="52">
        <v>71</v>
      </c>
      <c r="CL225" s="52">
        <v>13</v>
      </c>
      <c r="CM225" s="52">
        <v>87</v>
      </c>
      <c r="CN225" s="52">
        <v>8</v>
      </c>
      <c r="CO225" s="52">
        <v>92</v>
      </c>
      <c r="CP225" s="52">
        <v>10</v>
      </c>
      <c r="CQ225" s="52">
        <v>90</v>
      </c>
      <c r="CR225" s="52">
        <v>3</v>
      </c>
      <c r="CS225" s="52">
        <v>97</v>
      </c>
      <c r="CT225" s="52">
        <v>3</v>
      </c>
      <c r="CU225" s="52">
        <v>97</v>
      </c>
      <c r="CV225" s="52">
        <v>92</v>
      </c>
      <c r="CW225" s="52">
        <v>8</v>
      </c>
      <c r="CX225" s="52">
        <v>95</v>
      </c>
      <c r="CY225" s="52">
        <v>5</v>
      </c>
      <c r="CZ225" s="52">
        <v>95</v>
      </c>
      <c r="DA225" s="52">
        <v>5</v>
      </c>
      <c r="DB225" s="52">
        <v>95</v>
      </c>
      <c r="DC225" s="52">
        <v>5</v>
      </c>
      <c r="DD225" s="52">
        <v>96</v>
      </c>
      <c r="DE225" s="52">
        <v>4</v>
      </c>
      <c r="DF225" s="52">
        <v>97</v>
      </c>
      <c r="DG225" s="52">
        <v>3</v>
      </c>
      <c r="DH225" s="52">
        <v>93</v>
      </c>
      <c r="DI225" s="52">
        <v>7</v>
      </c>
      <c r="DJ225" s="52" t="s">
        <v>3554</v>
      </c>
      <c r="DK225" s="52" t="s">
        <v>3554</v>
      </c>
      <c r="DL225" s="52" t="s">
        <v>3554</v>
      </c>
      <c r="DM225" s="52" t="s">
        <v>3554</v>
      </c>
      <c r="DN225" s="52">
        <v>3</v>
      </c>
      <c r="DO225" s="52">
        <v>97</v>
      </c>
      <c r="DP225" s="52">
        <v>2</v>
      </c>
      <c r="DQ225" s="52">
        <v>98</v>
      </c>
      <c r="DR225" s="52">
        <v>2</v>
      </c>
      <c r="DS225" s="52">
        <v>98</v>
      </c>
      <c r="DT225" s="52">
        <v>1</v>
      </c>
      <c r="DU225" s="52">
        <v>99</v>
      </c>
      <c r="DV225" s="52">
        <v>1</v>
      </c>
      <c r="DW225" s="36">
        <v>99</v>
      </c>
      <c r="DX225" s="36">
        <v>1</v>
      </c>
      <c r="DY225" s="36">
        <v>99</v>
      </c>
    </row>
    <row r="226" spans="1:129" s="17" customFormat="1" ht="15" customHeight="1" x14ac:dyDescent="0.2">
      <c r="A226" s="5" t="s">
        <v>335</v>
      </c>
      <c r="B226" s="12" t="s">
        <v>2118</v>
      </c>
      <c r="C226" s="52">
        <v>66</v>
      </c>
      <c r="D226" s="52">
        <v>36</v>
      </c>
      <c r="E226" s="52">
        <v>64</v>
      </c>
      <c r="F226" s="52">
        <v>33</v>
      </c>
      <c r="G226" s="52">
        <v>67</v>
      </c>
      <c r="H226" s="52">
        <v>47</v>
      </c>
      <c r="I226" s="52">
        <v>53</v>
      </c>
      <c r="J226" s="52">
        <v>47</v>
      </c>
      <c r="K226" s="52">
        <v>53</v>
      </c>
      <c r="L226" s="52">
        <v>11</v>
      </c>
      <c r="M226" s="52">
        <v>89</v>
      </c>
      <c r="N226" s="52">
        <v>18</v>
      </c>
      <c r="O226" s="52">
        <v>82</v>
      </c>
      <c r="P226" s="52">
        <v>9</v>
      </c>
      <c r="Q226" s="52">
        <v>91</v>
      </c>
      <c r="R226" s="52">
        <v>10</v>
      </c>
      <c r="S226" s="52">
        <v>90</v>
      </c>
      <c r="T226" s="52">
        <v>6</v>
      </c>
      <c r="U226" s="52">
        <v>94</v>
      </c>
      <c r="V226" s="52">
        <v>23</v>
      </c>
      <c r="W226" s="52">
        <v>77</v>
      </c>
      <c r="X226" s="52">
        <v>7</v>
      </c>
      <c r="Y226" s="52">
        <v>93</v>
      </c>
      <c r="Z226" s="52">
        <v>36</v>
      </c>
      <c r="AA226" s="52">
        <v>64</v>
      </c>
      <c r="AB226" s="52">
        <v>14</v>
      </c>
      <c r="AC226" s="52">
        <v>86</v>
      </c>
      <c r="AD226" s="52">
        <v>20</v>
      </c>
      <c r="AE226" s="52">
        <v>80</v>
      </c>
      <c r="AF226" s="52">
        <v>36</v>
      </c>
      <c r="AG226" s="52">
        <v>64</v>
      </c>
      <c r="AH226" s="52">
        <v>19</v>
      </c>
      <c r="AI226" s="52">
        <v>81</v>
      </c>
      <c r="AJ226" s="52">
        <v>34</v>
      </c>
      <c r="AK226" s="52">
        <v>66</v>
      </c>
      <c r="AL226" s="52">
        <v>38</v>
      </c>
      <c r="AM226" s="52">
        <v>62</v>
      </c>
      <c r="AN226" s="52">
        <v>30</v>
      </c>
      <c r="AO226" s="52">
        <v>70</v>
      </c>
      <c r="AP226" s="52">
        <v>34</v>
      </c>
      <c r="AQ226" s="52">
        <v>66</v>
      </c>
      <c r="AR226" s="52">
        <v>50</v>
      </c>
      <c r="AS226" s="52">
        <v>50</v>
      </c>
      <c r="AT226" s="52">
        <v>21</v>
      </c>
      <c r="AU226" s="52">
        <v>79</v>
      </c>
      <c r="AV226" s="52">
        <v>26</v>
      </c>
      <c r="AW226" s="52">
        <v>74</v>
      </c>
      <c r="AX226" s="52">
        <v>21</v>
      </c>
      <c r="AY226" s="52">
        <v>79</v>
      </c>
      <c r="AZ226" s="52">
        <v>27</v>
      </c>
      <c r="BA226" s="52">
        <v>73</v>
      </c>
      <c r="BB226" s="52">
        <v>11</v>
      </c>
      <c r="BC226" s="52">
        <v>89</v>
      </c>
      <c r="BD226" s="52">
        <v>17</v>
      </c>
      <c r="BE226" s="52">
        <v>83</v>
      </c>
      <c r="BF226" s="52">
        <v>29</v>
      </c>
      <c r="BG226" s="52">
        <v>72</v>
      </c>
      <c r="BH226" s="52">
        <v>31</v>
      </c>
      <c r="BI226" s="52">
        <v>69</v>
      </c>
      <c r="BJ226" s="52">
        <v>29</v>
      </c>
      <c r="BK226" s="52">
        <v>72</v>
      </c>
      <c r="BL226" s="52">
        <v>53</v>
      </c>
      <c r="BM226" s="52">
        <v>47</v>
      </c>
      <c r="BN226" s="52">
        <v>44</v>
      </c>
      <c r="BO226" s="52">
        <v>56</v>
      </c>
      <c r="BP226" s="52">
        <v>46</v>
      </c>
      <c r="BQ226" s="52">
        <v>54</v>
      </c>
      <c r="BR226" s="52">
        <v>44</v>
      </c>
      <c r="BS226" s="52">
        <v>56</v>
      </c>
      <c r="BT226" s="52">
        <v>25</v>
      </c>
      <c r="BU226" s="52">
        <v>75</v>
      </c>
      <c r="BV226" s="52">
        <v>46</v>
      </c>
      <c r="BW226" s="52">
        <v>54</v>
      </c>
      <c r="BX226" s="52">
        <v>43</v>
      </c>
      <c r="BY226" s="52">
        <v>57</v>
      </c>
      <c r="BZ226" s="52">
        <v>48</v>
      </c>
      <c r="CA226" s="52">
        <v>52</v>
      </c>
      <c r="CB226" s="52">
        <v>40</v>
      </c>
      <c r="CC226" s="52">
        <v>60</v>
      </c>
      <c r="CD226" s="52">
        <v>56</v>
      </c>
      <c r="CE226" s="52">
        <v>44</v>
      </c>
      <c r="CF226" s="52">
        <v>53</v>
      </c>
      <c r="CG226" s="52">
        <v>47</v>
      </c>
      <c r="CH226" s="52">
        <v>43</v>
      </c>
      <c r="CI226" s="52">
        <v>57</v>
      </c>
      <c r="CJ226" s="52">
        <v>53</v>
      </c>
      <c r="CK226" s="52">
        <v>47</v>
      </c>
      <c r="CL226" s="52">
        <v>41</v>
      </c>
      <c r="CM226" s="52">
        <v>59</v>
      </c>
      <c r="CN226" s="52">
        <v>26</v>
      </c>
      <c r="CO226" s="52">
        <v>74</v>
      </c>
      <c r="CP226" s="52">
        <v>18</v>
      </c>
      <c r="CQ226" s="52">
        <v>82</v>
      </c>
      <c r="CR226" s="52">
        <v>17</v>
      </c>
      <c r="CS226" s="52">
        <v>83</v>
      </c>
      <c r="CT226" s="52">
        <v>13</v>
      </c>
      <c r="CU226" s="52">
        <v>87</v>
      </c>
      <c r="CV226" s="52">
        <v>56</v>
      </c>
      <c r="CW226" s="52">
        <v>44</v>
      </c>
      <c r="CX226" s="52">
        <v>71</v>
      </c>
      <c r="CY226" s="52">
        <v>29</v>
      </c>
      <c r="CZ226" s="52">
        <v>76</v>
      </c>
      <c r="DA226" s="52">
        <v>24</v>
      </c>
      <c r="DB226" s="52">
        <v>70</v>
      </c>
      <c r="DC226" s="52">
        <v>30</v>
      </c>
      <c r="DD226" s="52">
        <v>34</v>
      </c>
      <c r="DE226" s="52">
        <v>66</v>
      </c>
      <c r="DF226" s="52">
        <v>68</v>
      </c>
      <c r="DG226" s="52">
        <v>32</v>
      </c>
      <c r="DH226" s="52">
        <v>71</v>
      </c>
      <c r="DI226" s="52">
        <v>29</v>
      </c>
      <c r="DJ226" s="52" t="s">
        <v>3554</v>
      </c>
      <c r="DK226" s="52" t="s">
        <v>3554</v>
      </c>
      <c r="DL226" s="52" t="s">
        <v>3554</v>
      </c>
      <c r="DM226" s="52" t="s">
        <v>3554</v>
      </c>
      <c r="DN226" s="52">
        <v>17</v>
      </c>
      <c r="DO226" s="52">
        <v>83</v>
      </c>
      <c r="DP226" s="52">
        <v>11</v>
      </c>
      <c r="DQ226" s="52">
        <v>89</v>
      </c>
      <c r="DR226" s="52">
        <v>20</v>
      </c>
      <c r="DS226" s="52">
        <v>80</v>
      </c>
      <c r="DT226" s="52">
        <v>19</v>
      </c>
      <c r="DU226" s="52">
        <v>81</v>
      </c>
      <c r="DV226" s="52">
        <v>15</v>
      </c>
      <c r="DW226" s="36">
        <v>85</v>
      </c>
      <c r="DX226" s="36">
        <v>20</v>
      </c>
      <c r="DY226" s="36">
        <v>80</v>
      </c>
    </row>
    <row r="227" spans="1:129" s="17" customFormat="1" ht="15" customHeight="1" x14ac:dyDescent="0.2">
      <c r="A227" s="5" t="s">
        <v>336</v>
      </c>
      <c r="B227" s="12" t="s">
        <v>2119</v>
      </c>
      <c r="C227" s="52">
        <v>95</v>
      </c>
      <c r="D227" s="52">
        <v>6</v>
      </c>
      <c r="E227" s="52">
        <v>94</v>
      </c>
      <c r="F227" s="52">
        <v>3</v>
      </c>
      <c r="G227" s="52">
        <v>97</v>
      </c>
      <c r="H227" s="52">
        <v>25</v>
      </c>
      <c r="I227" s="52">
        <v>75</v>
      </c>
      <c r="J227" s="52">
        <v>12</v>
      </c>
      <c r="K227" s="52">
        <v>88</v>
      </c>
      <c r="L227" s="52">
        <v>4</v>
      </c>
      <c r="M227" s="52">
        <v>96</v>
      </c>
      <c r="N227" s="52">
        <v>12</v>
      </c>
      <c r="O227" s="52">
        <v>88</v>
      </c>
      <c r="P227" s="52">
        <v>6</v>
      </c>
      <c r="Q227" s="52">
        <v>94</v>
      </c>
      <c r="R227" s="52">
        <v>2</v>
      </c>
      <c r="S227" s="52">
        <v>98</v>
      </c>
      <c r="T227" s="52">
        <v>2</v>
      </c>
      <c r="U227" s="52">
        <v>98</v>
      </c>
      <c r="V227" s="52">
        <v>18</v>
      </c>
      <c r="W227" s="52">
        <v>82</v>
      </c>
      <c r="X227" s="52">
        <v>5</v>
      </c>
      <c r="Y227" s="52">
        <v>95</v>
      </c>
      <c r="Z227" s="52">
        <v>26</v>
      </c>
      <c r="AA227" s="52">
        <v>74</v>
      </c>
      <c r="AB227" s="52">
        <v>16</v>
      </c>
      <c r="AC227" s="52">
        <v>84</v>
      </c>
      <c r="AD227" s="52">
        <v>20</v>
      </c>
      <c r="AE227" s="52">
        <v>80</v>
      </c>
      <c r="AF227" s="52">
        <v>28</v>
      </c>
      <c r="AG227" s="52">
        <v>72</v>
      </c>
      <c r="AH227" s="52">
        <v>16</v>
      </c>
      <c r="AI227" s="52">
        <v>84</v>
      </c>
      <c r="AJ227" s="52">
        <v>40</v>
      </c>
      <c r="AK227" s="52">
        <v>60</v>
      </c>
      <c r="AL227" s="52">
        <v>37</v>
      </c>
      <c r="AM227" s="52">
        <v>63</v>
      </c>
      <c r="AN227" s="52">
        <v>29</v>
      </c>
      <c r="AO227" s="52">
        <v>71</v>
      </c>
      <c r="AP227" s="52">
        <v>30</v>
      </c>
      <c r="AQ227" s="52">
        <v>70</v>
      </c>
      <c r="AR227" s="52">
        <v>49</v>
      </c>
      <c r="AS227" s="52">
        <v>51</v>
      </c>
      <c r="AT227" s="52">
        <v>9</v>
      </c>
      <c r="AU227" s="52">
        <v>91</v>
      </c>
      <c r="AV227" s="52">
        <v>17</v>
      </c>
      <c r="AW227" s="52">
        <v>83</v>
      </c>
      <c r="AX227" s="52">
        <v>14</v>
      </c>
      <c r="AY227" s="52">
        <v>86</v>
      </c>
      <c r="AZ227" s="52">
        <v>26</v>
      </c>
      <c r="BA227" s="52">
        <v>74</v>
      </c>
      <c r="BB227" s="52">
        <v>8</v>
      </c>
      <c r="BC227" s="52">
        <v>92</v>
      </c>
      <c r="BD227" s="52">
        <v>15</v>
      </c>
      <c r="BE227" s="52">
        <v>85</v>
      </c>
      <c r="BF227" s="52">
        <v>13</v>
      </c>
      <c r="BG227" s="52">
        <v>87</v>
      </c>
      <c r="BH227" s="52">
        <v>14</v>
      </c>
      <c r="BI227" s="52">
        <v>86</v>
      </c>
      <c r="BJ227" s="52">
        <v>8</v>
      </c>
      <c r="BK227" s="52">
        <v>92</v>
      </c>
      <c r="BL227" s="52">
        <v>36</v>
      </c>
      <c r="BM227" s="52">
        <v>64</v>
      </c>
      <c r="BN227" s="52">
        <v>32</v>
      </c>
      <c r="BO227" s="52">
        <v>68</v>
      </c>
      <c r="BP227" s="52">
        <v>35</v>
      </c>
      <c r="BQ227" s="52">
        <v>65</v>
      </c>
      <c r="BR227" s="52">
        <v>30</v>
      </c>
      <c r="BS227" s="52">
        <v>70</v>
      </c>
      <c r="BT227" s="52">
        <v>16</v>
      </c>
      <c r="BU227" s="52">
        <v>84</v>
      </c>
      <c r="BV227" s="52">
        <v>23</v>
      </c>
      <c r="BW227" s="52">
        <v>77</v>
      </c>
      <c r="BX227" s="52">
        <v>19</v>
      </c>
      <c r="BY227" s="52">
        <v>81</v>
      </c>
      <c r="BZ227" s="52">
        <v>22</v>
      </c>
      <c r="CA227" s="52">
        <v>78</v>
      </c>
      <c r="CB227" s="52">
        <v>19</v>
      </c>
      <c r="CC227" s="52">
        <v>81</v>
      </c>
      <c r="CD227" s="52">
        <v>29</v>
      </c>
      <c r="CE227" s="52">
        <v>71</v>
      </c>
      <c r="CF227" s="52">
        <v>27</v>
      </c>
      <c r="CG227" s="52">
        <v>73</v>
      </c>
      <c r="CH227" s="52">
        <v>22</v>
      </c>
      <c r="CI227" s="52">
        <v>78</v>
      </c>
      <c r="CJ227" s="52">
        <v>35</v>
      </c>
      <c r="CK227" s="52">
        <v>65</v>
      </c>
      <c r="CL227" s="52">
        <v>16</v>
      </c>
      <c r="CM227" s="52">
        <v>84</v>
      </c>
      <c r="CN227" s="52">
        <v>20</v>
      </c>
      <c r="CO227" s="52">
        <v>80</v>
      </c>
      <c r="CP227" s="52">
        <v>15</v>
      </c>
      <c r="CQ227" s="52">
        <v>85</v>
      </c>
      <c r="CR227" s="52">
        <v>8</v>
      </c>
      <c r="CS227" s="52">
        <v>92</v>
      </c>
      <c r="CT227" s="52">
        <v>4</v>
      </c>
      <c r="CU227" s="52">
        <v>96</v>
      </c>
      <c r="CV227" s="52">
        <v>86</v>
      </c>
      <c r="CW227" s="52">
        <v>14</v>
      </c>
      <c r="CX227" s="52">
        <v>89</v>
      </c>
      <c r="CY227" s="52">
        <v>11</v>
      </c>
      <c r="CZ227" s="52">
        <v>88</v>
      </c>
      <c r="DA227" s="52">
        <v>12</v>
      </c>
      <c r="DB227" s="52">
        <v>87</v>
      </c>
      <c r="DC227" s="52">
        <v>13</v>
      </c>
      <c r="DD227" s="52">
        <v>88</v>
      </c>
      <c r="DE227" s="52">
        <v>12</v>
      </c>
      <c r="DF227" s="52">
        <v>89</v>
      </c>
      <c r="DG227" s="52">
        <v>11</v>
      </c>
      <c r="DH227" s="52">
        <v>92</v>
      </c>
      <c r="DI227" s="52">
        <v>8</v>
      </c>
      <c r="DJ227" s="52" t="s">
        <v>3554</v>
      </c>
      <c r="DK227" s="52" t="s">
        <v>3554</v>
      </c>
      <c r="DL227" s="52" t="s">
        <v>3554</v>
      </c>
      <c r="DM227" s="52" t="s">
        <v>3554</v>
      </c>
      <c r="DN227" s="52">
        <v>9</v>
      </c>
      <c r="DO227" s="52">
        <v>91</v>
      </c>
      <c r="DP227" s="52">
        <v>7</v>
      </c>
      <c r="DQ227" s="52">
        <v>93</v>
      </c>
      <c r="DR227" s="52">
        <v>7</v>
      </c>
      <c r="DS227" s="52">
        <v>93</v>
      </c>
      <c r="DT227" s="52">
        <v>10</v>
      </c>
      <c r="DU227" s="52">
        <v>90</v>
      </c>
      <c r="DV227" s="52">
        <v>10</v>
      </c>
      <c r="DW227" s="36">
        <v>90</v>
      </c>
      <c r="DX227" s="36">
        <v>12</v>
      </c>
      <c r="DY227" s="36">
        <v>88</v>
      </c>
    </row>
    <row r="228" spans="1:129" s="17" customFormat="1" ht="15" customHeight="1" x14ac:dyDescent="0.2">
      <c r="A228" s="5" t="s">
        <v>337</v>
      </c>
      <c r="B228" s="12" t="s">
        <v>2120</v>
      </c>
      <c r="C228" s="52">
        <v>91</v>
      </c>
      <c r="D228" s="52">
        <v>35</v>
      </c>
      <c r="E228" s="52">
        <v>65</v>
      </c>
      <c r="F228" s="52">
        <v>28</v>
      </c>
      <c r="G228" s="52">
        <v>72</v>
      </c>
      <c r="H228" s="52">
        <v>39</v>
      </c>
      <c r="I228" s="52">
        <v>61</v>
      </c>
      <c r="J228" s="52">
        <v>35</v>
      </c>
      <c r="K228" s="52">
        <v>65</v>
      </c>
      <c r="L228" s="52">
        <v>8</v>
      </c>
      <c r="M228" s="52">
        <v>92</v>
      </c>
      <c r="N228" s="52">
        <v>21</v>
      </c>
      <c r="O228" s="52">
        <v>79</v>
      </c>
      <c r="P228" s="52">
        <v>11</v>
      </c>
      <c r="Q228" s="52">
        <v>89</v>
      </c>
      <c r="R228" s="52">
        <v>6</v>
      </c>
      <c r="S228" s="52">
        <v>94</v>
      </c>
      <c r="T228" s="52">
        <v>5</v>
      </c>
      <c r="U228" s="52">
        <v>95</v>
      </c>
      <c r="V228" s="52">
        <v>29</v>
      </c>
      <c r="W228" s="52">
        <v>71</v>
      </c>
      <c r="X228" s="52">
        <v>7</v>
      </c>
      <c r="Y228" s="52">
        <v>93</v>
      </c>
      <c r="Z228" s="52">
        <v>36</v>
      </c>
      <c r="AA228" s="52">
        <v>64</v>
      </c>
      <c r="AB228" s="52">
        <v>14</v>
      </c>
      <c r="AC228" s="52">
        <v>86</v>
      </c>
      <c r="AD228" s="52">
        <v>19</v>
      </c>
      <c r="AE228" s="52">
        <v>81</v>
      </c>
      <c r="AF228" s="52">
        <v>30</v>
      </c>
      <c r="AG228" s="52">
        <v>70</v>
      </c>
      <c r="AH228" s="52">
        <v>21</v>
      </c>
      <c r="AI228" s="52">
        <v>79</v>
      </c>
      <c r="AJ228" s="52">
        <v>34</v>
      </c>
      <c r="AK228" s="52">
        <v>66</v>
      </c>
      <c r="AL228" s="52">
        <v>40</v>
      </c>
      <c r="AM228" s="52">
        <v>60</v>
      </c>
      <c r="AN228" s="52">
        <v>33</v>
      </c>
      <c r="AO228" s="52">
        <v>67</v>
      </c>
      <c r="AP228" s="52">
        <v>38</v>
      </c>
      <c r="AQ228" s="52">
        <v>62</v>
      </c>
      <c r="AR228" s="52">
        <v>52</v>
      </c>
      <c r="AS228" s="52">
        <v>48</v>
      </c>
      <c r="AT228" s="52">
        <v>15</v>
      </c>
      <c r="AU228" s="52">
        <v>85</v>
      </c>
      <c r="AV228" s="52">
        <v>18</v>
      </c>
      <c r="AW228" s="52">
        <v>82</v>
      </c>
      <c r="AX228" s="52">
        <v>25</v>
      </c>
      <c r="AY228" s="52">
        <v>75</v>
      </c>
      <c r="AZ228" s="52">
        <v>33</v>
      </c>
      <c r="BA228" s="52">
        <v>67</v>
      </c>
      <c r="BB228" s="52">
        <v>14</v>
      </c>
      <c r="BC228" s="52">
        <v>86</v>
      </c>
      <c r="BD228" s="52">
        <v>20</v>
      </c>
      <c r="BE228" s="52">
        <v>80</v>
      </c>
      <c r="BF228" s="52">
        <v>26</v>
      </c>
      <c r="BG228" s="52">
        <v>74</v>
      </c>
      <c r="BH228" s="52">
        <v>30</v>
      </c>
      <c r="BI228" s="52">
        <v>70</v>
      </c>
      <c r="BJ228" s="52">
        <v>22</v>
      </c>
      <c r="BK228" s="52">
        <v>78</v>
      </c>
      <c r="BL228" s="52">
        <v>51</v>
      </c>
      <c r="BM228" s="52">
        <v>49</v>
      </c>
      <c r="BN228" s="52">
        <v>41</v>
      </c>
      <c r="BO228" s="52">
        <v>59</v>
      </c>
      <c r="BP228" s="52">
        <v>47</v>
      </c>
      <c r="BQ228" s="52">
        <v>53</v>
      </c>
      <c r="BR228" s="52">
        <v>42</v>
      </c>
      <c r="BS228" s="52">
        <v>58</v>
      </c>
      <c r="BT228" s="52">
        <v>30</v>
      </c>
      <c r="BU228" s="52">
        <v>70</v>
      </c>
      <c r="BV228" s="52">
        <v>41</v>
      </c>
      <c r="BW228" s="52">
        <v>59</v>
      </c>
      <c r="BX228" s="52">
        <v>36</v>
      </c>
      <c r="BY228" s="52">
        <v>64</v>
      </c>
      <c r="BZ228" s="52">
        <v>36</v>
      </c>
      <c r="CA228" s="52">
        <v>64</v>
      </c>
      <c r="CB228" s="52">
        <v>33</v>
      </c>
      <c r="CC228" s="52">
        <v>67</v>
      </c>
      <c r="CD228" s="52">
        <v>47</v>
      </c>
      <c r="CE228" s="52">
        <v>53</v>
      </c>
      <c r="CF228" s="52">
        <v>38</v>
      </c>
      <c r="CG228" s="52">
        <v>62</v>
      </c>
      <c r="CH228" s="52">
        <v>30</v>
      </c>
      <c r="CI228" s="52">
        <v>70</v>
      </c>
      <c r="CJ228" s="52">
        <v>45</v>
      </c>
      <c r="CK228" s="52">
        <v>55</v>
      </c>
      <c r="CL228" s="52">
        <v>29</v>
      </c>
      <c r="CM228" s="52">
        <v>71</v>
      </c>
      <c r="CN228" s="52">
        <v>26</v>
      </c>
      <c r="CO228" s="52">
        <v>74</v>
      </c>
      <c r="CP228" s="52">
        <v>24</v>
      </c>
      <c r="CQ228" s="52">
        <v>76</v>
      </c>
      <c r="CR228" s="52">
        <v>11</v>
      </c>
      <c r="CS228" s="52">
        <v>89</v>
      </c>
      <c r="CT228" s="52">
        <v>9</v>
      </c>
      <c r="CU228" s="52">
        <v>91</v>
      </c>
      <c r="CV228" s="52">
        <v>72</v>
      </c>
      <c r="CW228" s="52">
        <v>28</v>
      </c>
      <c r="CX228" s="52">
        <v>82</v>
      </c>
      <c r="CY228" s="52">
        <v>18</v>
      </c>
      <c r="CZ228" s="52">
        <v>81</v>
      </c>
      <c r="DA228" s="52">
        <v>19</v>
      </c>
      <c r="DB228" s="52">
        <v>77</v>
      </c>
      <c r="DC228" s="52">
        <v>23</v>
      </c>
      <c r="DD228" s="52">
        <v>73</v>
      </c>
      <c r="DE228" s="52">
        <v>27</v>
      </c>
      <c r="DF228" s="52">
        <v>86</v>
      </c>
      <c r="DG228" s="52">
        <v>14</v>
      </c>
      <c r="DH228" s="52">
        <v>86</v>
      </c>
      <c r="DI228" s="52">
        <v>14</v>
      </c>
      <c r="DJ228" s="52">
        <v>17</v>
      </c>
      <c r="DK228" s="52">
        <v>83</v>
      </c>
      <c r="DL228" s="52">
        <v>14</v>
      </c>
      <c r="DM228" s="52">
        <v>86</v>
      </c>
      <c r="DN228" s="52">
        <v>17</v>
      </c>
      <c r="DO228" s="52">
        <v>83</v>
      </c>
      <c r="DP228" s="52">
        <v>11</v>
      </c>
      <c r="DQ228" s="52">
        <v>89</v>
      </c>
      <c r="DR228" s="52">
        <v>19</v>
      </c>
      <c r="DS228" s="52">
        <v>81</v>
      </c>
      <c r="DT228" s="52">
        <v>23</v>
      </c>
      <c r="DU228" s="52">
        <v>77</v>
      </c>
      <c r="DV228" s="52">
        <v>23</v>
      </c>
      <c r="DW228" s="36">
        <v>77</v>
      </c>
      <c r="DX228" s="36">
        <v>22</v>
      </c>
      <c r="DY228" s="36">
        <v>78</v>
      </c>
    </row>
    <row r="229" spans="1:129" s="17" customFormat="1" ht="15" customHeight="1" x14ac:dyDescent="0.2">
      <c r="A229" s="5" t="s">
        <v>338</v>
      </c>
      <c r="B229" s="12" t="s">
        <v>2121</v>
      </c>
      <c r="C229" s="52">
        <v>74</v>
      </c>
      <c r="D229" s="52">
        <v>21</v>
      </c>
      <c r="E229" s="52">
        <v>79</v>
      </c>
      <c r="F229" s="52">
        <v>17</v>
      </c>
      <c r="G229" s="52">
        <v>83</v>
      </c>
      <c r="H229" s="52">
        <v>39</v>
      </c>
      <c r="I229" s="52">
        <v>61</v>
      </c>
      <c r="J229" s="52">
        <v>58</v>
      </c>
      <c r="K229" s="52">
        <v>42</v>
      </c>
      <c r="L229" s="52">
        <v>7</v>
      </c>
      <c r="M229" s="52">
        <v>93</v>
      </c>
      <c r="N229" s="52">
        <v>23</v>
      </c>
      <c r="O229" s="52">
        <v>77</v>
      </c>
      <c r="P229" s="52">
        <v>10</v>
      </c>
      <c r="Q229" s="52">
        <v>90</v>
      </c>
      <c r="R229" s="52">
        <v>11</v>
      </c>
      <c r="S229" s="52">
        <v>89</v>
      </c>
      <c r="T229" s="52">
        <v>8</v>
      </c>
      <c r="U229" s="52">
        <v>92</v>
      </c>
      <c r="V229" s="52">
        <v>31</v>
      </c>
      <c r="W229" s="52">
        <v>69</v>
      </c>
      <c r="X229" s="52">
        <v>10</v>
      </c>
      <c r="Y229" s="52">
        <v>90</v>
      </c>
      <c r="Z229" s="52">
        <v>42</v>
      </c>
      <c r="AA229" s="52">
        <v>58</v>
      </c>
      <c r="AB229" s="52">
        <v>19</v>
      </c>
      <c r="AC229" s="52">
        <v>81</v>
      </c>
      <c r="AD229" s="52">
        <v>31</v>
      </c>
      <c r="AE229" s="52">
        <v>69</v>
      </c>
      <c r="AF229" s="52">
        <v>45</v>
      </c>
      <c r="AG229" s="52">
        <v>55</v>
      </c>
      <c r="AH229" s="52">
        <v>24</v>
      </c>
      <c r="AI229" s="52">
        <v>76</v>
      </c>
      <c r="AJ229" s="52">
        <v>40</v>
      </c>
      <c r="AK229" s="52">
        <v>60</v>
      </c>
      <c r="AL229" s="52">
        <v>49</v>
      </c>
      <c r="AM229" s="52">
        <v>51</v>
      </c>
      <c r="AN229" s="52">
        <v>35</v>
      </c>
      <c r="AO229" s="52">
        <v>65</v>
      </c>
      <c r="AP229" s="52">
        <v>41</v>
      </c>
      <c r="AQ229" s="52">
        <v>59</v>
      </c>
      <c r="AR229" s="52">
        <v>57</v>
      </c>
      <c r="AS229" s="52">
        <v>43</v>
      </c>
      <c r="AT229" s="52">
        <v>15</v>
      </c>
      <c r="AU229" s="52">
        <v>85</v>
      </c>
      <c r="AV229" s="52">
        <v>17</v>
      </c>
      <c r="AW229" s="52">
        <v>83</v>
      </c>
      <c r="AX229" s="52">
        <v>26</v>
      </c>
      <c r="AY229" s="52">
        <v>74</v>
      </c>
      <c r="AZ229" s="52">
        <v>34</v>
      </c>
      <c r="BA229" s="52">
        <v>66</v>
      </c>
      <c r="BB229" s="52">
        <v>12</v>
      </c>
      <c r="BC229" s="52">
        <v>88</v>
      </c>
      <c r="BD229" s="52">
        <v>20</v>
      </c>
      <c r="BE229" s="52">
        <v>80</v>
      </c>
      <c r="BF229" s="52">
        <v>29</v>
      </c>
      <c r="BG229" s="52">
        <v>71</v>
      </c>
      <c r="BH229" s="52">
        <v>38</v>
      </c>
      <c r="BI229" s="52">
        <v>62</v>
      </c>
      <c r="BJ229" s="52">
        <v>25</v>
      </c>
      <c r="BK229" s="52">
        <v>75</v>
      </c>
      <c r="BL229" s="52">
        <v>57</v>
      </c>
      <c r="BM229" s="52">
        <v>43</v>
      </c>
      <c r="BN229" s="52">
        <v>47</v>
      </c>
      <c r="BO229" s="52">
        <v>53</v>
      </c>
      <c r="BP229" s="52">
        <v>56</v>
      </c>
      <c r="BQ229" s="52">
        <v>44</v>
      </c>
      <c r="BR229" s="52">
        <v>54</v>
      </c>
      <c r="BS229" s="52">
        <v>46</v>
      </c>
      <c r="BT229" s="52">
        <v>31</v>
      </c>
      <c r="BU229" s="52">
        <v>69</v>
      </c>
      <c r="BV229" s="52">
        <v>50</v>
      </c>
      <c r="BW229" s="52">
        <v>50</v>
      </c>
      <c r="BX229" s="52">
        <v>54</v>
      </c>
      <c r="BY229" s="52">
        <v>46</v>
      </c>
      <c r="BZ229" s="52">
        <v>56</v>
      </c>
      <c r="CA229" s="52">
        <v>44</v>
      </c>
      <c r="CB229" s="52">
        <v>54</v>
      </c>
      <c r="CC229" s="52">
        <v>46</v>
      </c>
      <c r="CD229" s="52">
        <v>69</v>
      </c>
      <c r="CE229" s="52">
        <v>31</v>
      </c>
      <c r="CF229" s="52">
        <v>50</v>
      </c>
      <c r="CG229" s="52">
        <v>50</v>
      </c>
      <c r="CH229" s="52">
        <v>51</v>
      </c>
      <c r="CI229" s="52">
        <v>49</v>
      </c>
      <c r="CJ229" s="52">
        <v>67</v>
      </c>
      <c r="CK229" s="52">
        <v>33</v>
      </c>
      <c r="CL229" s="52">
        <v>44</v>
      </c>
      <c r="CM229" s="52">
        <v>56</v>
      </c>
      <c r="CN229" s="52">
        <v>45</v>
      </c>
      <c r="CO229" s="52">
        <v>55</v>
      </c>
      <c r="CP229" s="52">
        <v>26</v>
      </c>
      <c r="CQ229" s="52">
        <v>74</v>
      </c>
      <c r="CR229" s="52">
        <v>28</v>
      </c>
      <c r="CS229" s="52">
        <v>72</v>
      </c>
      <c r="CT229" s="52">
        <v>17</v>
      </c>
      <c r="CU229" s="52">
        <v>83</v>
      </c>
      <c r="CV229" s="52">
        <v>42</v>
      </c>
      <c r="CW229" s="52">
        <v>58</v>
      </c>
      <c r="CX229" s="52">
        <v>63</v>
      </c>
      <c r="CY229" s="52">
        <v>37</v>
      </c>
      <c r="CZ229" s="52">
        <v>65</v>
      </c>
      <c r="DA229" s="52">
        <v>35</v>
      </c>
      <c r="DB229" s="52">
        <v>59</v>
      </c>
      <c r="DC229" s="52">
        <v>41</v>
      </c>
      <c r="DD229" s="52">
        <v>31</v>
      </c>
      <c r="DE229" s="52">
        <v>69</v>
      </c>
      <c r="DF229" s="52">
        <v>63</v>
      </c>
      <c r="DG229" s="52">
        <v>37</v>
      </c>
      <c r="DH229" s="52">
        <v>42</v>
      </c>
      <c r="DI229" s="52">
        <v>58</v>
      </c>
      <c r="DJ229" s="52" t="s">
        <v>3554</v>
      </c>
      <c r="DK229" s="52" t="s">
        <v>3554</v>
      </c>
      <c r="DL229" s="52" t="s">
        <v>3554</v>
      </c>
      <c r="DM229" s="52" t="s">
        <v>3554</v>
      </c>
      <c r="DN229" s="52">
        <v>13</v>
      </c>
      <c r="DO229" s="52">
        <v>87</v>
      </c>
      <c r="DP229" s="52">
        <v>11</v>
      </c>
      <c r="DQ229" s="52">
        <v>89</v>
      </c>
      <c r="DR229" s="52">
        <v>13</v>
      </c>
      <c r="DS229" s="52">
        <v>87</v>
      </c>
      <c r="DT229" s="52">
        <v>14</v>
      </c>
      <c r="DU229" s="52">
        <v>86</v>
      </c>
      <c r="DV229" s="52">
        <v>15</v>
      </c>
      <c r="DW229" s="36">
        <v>85</v>
      </c>
      <c r="DX229" s="36">
        <v>15</v>
      </c>
      <c r="DY229" s="36">
        <v>85</v>
      </c>
    </row>
    <row r="230" spans="1:129" s="17" customFormat="1" ht="15" customHeight="1" x14ac:dyDescent="0.2">
      <c r="A230" s="5" t="s">
        <v>339</v>
      </c>
      <c r="B230" s="12" t="s">
        <v>2122</v>
      </c>
      <c r="C230" s="52">
        <v>77</v>
      </c>
      <c r="D230" s="52">
        <v>11</v>
      </c>
      <c r="E230" s="52">
        <v>89</v>
      </c>
      <c r="F230" s="52">
        <v>14</v>
      </c>
      <c r="G230" s="52">
        <v>86</v>
      </c>
      <c r="H230" s="52">
        <v>13</v>
      </c>
      <c r="I230" s="52">
        <v>87</v>
      </c>
      <c r="J230" s="52">
        <v>28</v>
      </c>
      <c r="K230" s="52">
        <v>72</v>
      </c>
      <c r="L230" s="52">
        <v>10</v>
      </c>
      <c r="M230" s="52">
        <v>90</v>
      </c>
      <c r="N230" s="52">
        <v>15</v>
      </c>
      <c r="O230" s="52">
        <v>85</v>
      </c>
      <c r="P230" s="52">
        <v>9</v>
      </c>
      <c r="Q230" s="52">
        <v>91</v>
      </c>
      <c r="R230" s="52">
        <v>6</v>
      </c>
      <c r="S230" s="52">
        <v>94</v>
      </c>
      <c r="T230" s="52">
        <v>3</v>
      </c>
      <c r="U230" s="52">
        <v>97</v>
      </c>
      <c r="V230" s="52">
        <v>20</v>
      </c>
      <c r="W230" s="52">
        <v>80</v>
      </c>
      <c r="X230" s="52">
        <v>8</v>
      </c>
      <c r="Y230" s="52">
        <v>92</v>
      </c>
      <c r="Z230" s="52">
        <v>25</v>
      </c>
      <c r="AA230" s="52">
        <v>75</v>
      </c>
      <c r="AB230" s="52">
        <v>12</v>
      </c>
      <c r="AC230" s="52">
        <v>88</v>
      </c>
      <c r="AD230" s="52">
        <v>19</v>
      </c>
      <c r="AE230" s="52">
        <v>81</v>
      </c>
      <c r="AF230" s="52">
        <v>30</v>
      </c>
      <c r="AG230" s="52">
        <v>70</v>
      </c>
      <c r="AH230" s="52">
        <v>20</v>
      </c>
      <c r="AI230" s="52">
        <v>80</v>
      </c>
      <c r="AJ230" s="52">
        <v>29</v>
      </c>
      <c r="AK230" s="52">
        <v>71</v>
      </c>
      <c r="AL230" s="52">
        <v>32</v>
      </c>
      <c r="AM230" s="52">
        <v>68</v>
      </c>
      <c r="AN230" s="52">
        <v>21</v>
      </c>
      <c r="AO230" s="52">
        <v>79</v>
      </c>
      <c r="AP230" s="52">
        <v>26</v>
      </c>
      <c r="AQ230" s="52">
        <v>74</v>
      </c>
      <c r="AR230" s="52">
        <v>43</v>
      </c>
      <c r="AS230" s="52">
        <v>57</v>
      </c>
      <c r="AT230" s="52">
        <v>11</v>
      </c>
      <c r="AU230" s="52">
        <v>89</v>
      </c>
      <c r="AV230" s="52">
        <v>15</v>
      </c>
      <c r="AW230" s="52">
        <v>85</v>
      </c>
      <c r="AX230" s="52">
        <v>14</v>
      </c>
      <c r="AY230" s="52">
        <v>86</v>
      </c>
      <c r="AZ230" s="52">
        <v>23</v>
      </c>
      <c r="BA230" s="52">
        <v>77</v>
      </c>
      <c r="BB230" s="52">
        <v>7</v>
      </c>
      <c r="BC230" s="52">
        <v>93</v>
      </c>
      <c r="BD230" s="52">
        <v>16</v>
      </c>
      <c r="BE230" s="52">
        <v>84</v>
      </c>
      <c r="BF230" s="52">
        <v>22</v>
      </c>
      <c r="BG230" s="52">
        <v>78</v>
      </c>
      <c r="BH230" s="52">
        <v>24</v>
      </c>
      <c r="BI230" s="52">
        <v>76</v>
      </c>
      <c r="BJ230" s="52">
        <v>15</v>
      </c>
      <c r="BK230" s="52">
        <v>85</v>
      </c>
      <c r="BL230" s="52">
        <v>44</v>
      </c>
      <c r="BM230" s="52">
        <v>56</v>
      </c>
      <c r="BN230" s="52">
        <v>31</v>
      </c>
      <c r="BO230" s="52">
        <v>69</v>
      </c>
      <c r="BP230" s="52">
        <v>41</v>
      </c>
      <c r="BQ230" s="52">
        <v>59</v>
      </c>
      <c r="BR230" s="52">
        <v>30</v>
      </c>
      <c r="BS230" s="52">
        <v>70</v>
      </c>
      <c r="BT230" s="52">
        <v>18</v>
      </c>
      <c r="BU230" s="52">
        <v>82</v>
      </c>
      <c r="BV230" s="52">
        <v>37</v>
      </c>
      <c r="BW230" s="52">
        <v>63</v>
      </c>
      <c r="BX230" s="52">
        <v>33</v>
      </c>
      <c r="BY230" s="52">
        <v>67</v>
      </c>
      <c r="BZ230" s="52">
        <v>32</v>
      </c>
      <c r="CA230" s="52">
        <v>68</v>
      </c>
      <c r="CB230" s="52">
        <v>28</v>
      </c>
      <c r="CC230" s="52">
        <v>72</v>
      </c>
      <c r="CD230" s="52">
        <v>47</v>
      </c>
      <c r="CE230" s="52">
        <v>53</v>
      </c>
      <c r="CF230" s="52">
        <v>29</v>
      </c>
      <c r="CG230" s="52">
        <v>71</v>
      </c>
      <c r="CH230" s="52">
        <v>29</v>
      </c>
      <c r="CI230" s="52">
        <v>71</v>
      </c>
      <c r="CJ230" s="52">
        <v>44</v>
      </c>
      <c r="CK230" s="52">
        <v>56</v>
      </c>
      <c r="CL230" s="52">
        <v>26</v>
      </c>
      <c r="CM230" s="52">
        <v>74</v>
      </c>
      <c r="CN230" s="52">
        <v>17</v>
      </c>
      <c r="CO230" s="52">
        <v>83</v>
      </c>
      <c r="CP230" s="52">
        <v>12</v>
      </c>
      <c r="CQ230" s="52">
        <v>88</v>
      </c>
      <c r="CR230" s="52">
        <v>7</v>
      </c>
      <c r="CS230" s="52">
        <v>93</v>
      </c>
      <c r="CT230" s="52">
        <v>6</v>
      </c>
      <c r="CU230" s="52">
        <v>94</v>
      </c>
      <c r="CV230" s="52">
        <v>71</v>
      </c>
      <c r="CW230" s="52">
        <v>29</v>
      </c>
      <c r="CX230" s="52">
        <v>79</v>
      </c>
      <c r="CY230" s="52">
        <v>21</v>
      </c>
      <c r="CZ230" s="52">
        <v>80</v>
      </c>
      <c r="DA230" s="52">
        <v>20</v>
      </c>
      <c r="DB230" s="52">
        <v>76</v>
      </c>
      <c r="DC230" s="52">
        <v>24</v>
      </c>
      <c r="DD230" s="52">
        <v>62</v>
      </c>
      <c r="DE230" s="52">
        <v>38</v>
      </c>
      <c r="DF230" s="52">
        <v>80</v>
      </c>
      <c r="DG230" s="52">
        <v>20</v>
      </c>
      <c r="DH230" s="52">
        <v>81</v>
      </c>
      <c r="DI230" s="52">
        <v>19</v>
      </c>
      <c r="DJ230" s="52" t="s">
        <v>3554</v>
      </c>
      <c r="DK230" s="52" t="s">
        <v>3554</v>
      </c>
      <c r="DL230" s="52" t="s">
        <v>3554</v>
      </c>
      <c r="DM230" s="52" t="s">
        <v>3554</v>
      </c>
      <c r="DN230" s="52">
        <v>11</v>
      </c>
      <c r="DO230" s="52">
        <v>89</v>
      </c>
      <c r="DP230" s="52">
        <v>9</v>
      </c>
      <c r="DQ230" s="52">
        <v>91</v>
      </c>
      <c r="DR230" s="52">
        <v>11</v>
      </c>
      <c r="DS230" s="52">
        <v>89</v>
      </c>
      <c r="DT230" s="52">
        <v>11</v>
      </c>
      <c r="DU230" s="52">
        <v>89</v>
      </c>
      <c r="DV230" s="52">
        <v>10</v>
      </c>
      <c r="DW230" s="36">
        <v>90</v>
      </c>
      <c r="DX230" s="36">
        <v>11</v>
      </c>
      <c r="DY230" s="36">
        <v>89</v>
      </c>
    </row>
    <row r="231" spans="1:129" s="17" customFormat="1" ht="15" customHeight="1" x14ac:dyDescent="0.2">
      <c r="A231" s="5" t="s">
        <v>340</v>
      </c>
      <c r="B231" s="12" t="s">
        <v>2123</v>
      </c>
      <c r="C231" s="52">
        <v>57</v>
      </c>
      <c r="D231" s="52">
        <v>19</v>
      </c>
      <c r="E231" s="52">
        <v>81</v>
      </c>
      <c r="F231" s="52">
        <v>14</v>
      </c>
      <c r="G231" s="52">
        <v>86</v>
      </c>
      <c r="H231" s="52">
        <v>22</v>
      </c>
      <c r="I231" s="52">
        <v>78</v>
      </c>
      <c r="J231" s="52">
        <v>49</v>
      </c>
      <c r="K231" s="52">
        <v>51</v>
      </c>
      <c r="L231" s="52">
        <v>7</v>
      </c>
      <c r="M231" s="52">
        <v>93</v>
      </c>
      <c r="N231" s="52">
        <v>15</v>
      </c>
      <c r="O231" s="52">
        <v>85</v>
      </c>
      <c r="P231" s="52">
        <v>8</v>
      </c>
      <c r="Q231" s="52">
        <v>92</v>
      </c>
      <c r="R231" s="52">
        <v>5</v>
      </c>
      <c r="S231" s="52">
        <v>95</v>
      </c>
      <c r="T231" s="52">
        <v>3</v>
      </c>
      <c r="U231" s="52">
        <v>97</v>
      </c>
      <c r="V231" s="52">
        <v>21</v>
      </c>
      <c r="W231" s="52">
        <v>79</v>
      </c>
      <c r="X231" s="52">
        <v>6</v>
      </c>
      <c r="Y231" s="52">
        <v>94</v>
      </c>
      <c r="Z231" s="52">
        <v>39</v>
      </c>
      <c r="AA231" s="52">
        <v>61</v>
      </c>
      <c r="AB231" s="52">
        <v>19</v>
      </c>
      <c r="AC231" s="52">
        <v>81</v>
      </c>
      <c r="AD231" s="52">
        <v>30</v>
      </c>
      <c r="AE231" s="52">
        <v>70</v>
      </c>
      <c r="AF231" s="52">
        <v>44</v>
      </c>
      <c r="AG231" s="52">
        <v>56</v>
      </c>
      <c r="AH231" s="52">
        <v>25</v>
      </c>
      <c r="AI231" s="52">
        <v>75</v>
      </c>
      <c r="AJ231" s="52">
        <v>35</v>
      </c>
      <c r="AK231" s="52">
        <v>65</v>
      </c>
      <c r="AL231" s="52">
        <v>45</v>
      </c>
      <c r="AM231" s="52">
        <v>55</v>
      </c>
      <c r="AN231" s="52">
        <v>30</v>
      </c>
      <c r="AO231" s="52">
        <v>70</v>
      </c>
      <c r="AP231" s="52">
        <v>32</v>
      </c>
      <c r="AQ231" s="52">
        <v>68</v>
      </c>
      <c r="AR231" s="52">
        <v>54</v>
      </c>
      <c r="AS231" s="52">
        <v>46</v>
      </c>
      <c r="AT231" s="52">
        <v>19</v>
      </c>
      <c r="AU231" s="52">
        <v>81</v>
      </c>
      <c r="AV231" s="52">
        <v>10</v>
      </c>
      <c r="AW231" s="52">
        <v>90</v>
      </c>
      <c r="AX231" s="52">
        <v>17</v>
      </c>
      <c r="AY231" s="52">
        <v>83</v>
      </c>
      <c r="AZ231" s="52">
        <v>31</v>
      </c>
      <c r="BA231" s="52">
        <v>69</v>
      </c>
      <c r="BB231" s="52">
        <v>11</v>
      </c>
      <c r="BC231" s="52">
        <v>89</v>
      </c>
      <c r="BD231" s="52">
        <v>23</v>
      </c>
      <c r="BE231" s="52">
        <v>77</v>
      </c>
      <c r="BF231" s="52">
        <v>24</v>
      </c>
      <c r="BG231" s="52">
        <v>76</v>
      </c>
      <c r="BH231" s="52">
        <v>36</v>
      </c>
      <c r="BI231" s="52">
        <v>64</v>
      </c>
      <c r="BJ231" s="52">
        <v>24</v>
      </c>
      <c r="BK231" s="52">
        <v>76</v>
      </c>
      <c r="BL231" s="52">
        <v>54</v>
      </c>
      <c r="BM231" s="52">
        <v>46</v>
      </c>
      <c r="BN231" s="52">
        <v>41</v>
      </c>
      <c r="BO231" s="52">
        <v>59</v>
      </c>
      <c r="BP231" s="52">
        <v>48</v>
      </c>
      <c r="BQ231" s="52">
        <v>52</v>
      </c>
      <c r="BR231" s="52">
        <v>44</v>
      </c>
      <c r="BS231" s="52">
        <v>56</v>
      </c>
      <c r="BT231" s="52">
        <v>23</v>
      </c>
      <c r="BU231" s="52">
        <v>77</v>
      </c>
      <c r="BV231" s="52">
        <v>41</v>
      </c>
      <c r="BW231" s="52">
        <v>59</v>
      </c>
      <c r="BX231" s="52">
        <v>48</v>
      </c>
      <c r="BY231" s="52">
        <v>52</v>
      </c>
      <c r="BZ231" s="52">
        <v>47</v>
      </c>
      <c r="CA231" s="52">
        <v>53</v>
      </c>
      <c r="CB231" s="52">
        <v>48</v>
      </c>
      <c r="CC231" s="52">
        <v>52</v>
      </c>
      <c r="CD231" s="52">
        <v>55</v>
      </c>
      <c r="CE231" s="52">
        <v>45</v>
      </c>
      <c r="CF231" s="52">
        <v>47</v>
      </c>
      <c r="CG231" s="52">
        <v>53</v>
      </c>
      <c r="CH231" s="52">
        <v>44</v>
      </c>
      <c r="CI231" s="52">
        <v>56</v>
      </c>
      <c r="CJ231" s="52">
        <v>58</v>
      </c>
      <c r="CK231" s="52">
        <v>42</v>
      </c>
      <c r="CL231" s="52">
        <v>34</v>
      </c>
      <c r="CM231" s="52">
        <v>66</v>
      </c>
      <c r="CN231" s="52">
        <v>22</v>
      </c>
      <c r="CO231" s="52">
        <v>78</v>
      </c>
      <c r="CP231" s="52">
        <v>16</v>
      </c>
      <c r="CQ231" s="52">
        <v>84</v>
      </c>
      <c r="CR231" s="52">
        <v>18</v>
      </c>
      <c r="CS231" s="52">
        <v>82</v>
      </c>
      <c r="CT231" s="52">
        <v>12</v>
      </c>
      <c r="CU231" s="52">
        <v>88</v>
      </c>
      <c r="CV231" s="52">
        <v>55</v>
      </c>
      <c r="CW231" s="52">
        <v>45</v>
      </c>
      <c r="CX231" s="52">
        <v>68</v>
      </c>
      <c r="CY231" s="52">
        <v>32</v>
      </c>
      <c r="CZ231" s="52">
        <v>69</v>
      </c>
      <c r="DA231" s="52">
        <v>31</v>
      </c>
      <c r="DB231" s="52">
        <v>64</v>
      </c>
      <c r="DC231" s="52">
        <v>36</v>
      </c>
      <c r="DD231" s="52">
        <v>41</v>
      </c>
      <c r="DE231" s="52">
        <v>59</v>
      </c>
      <c r="DF231" s="52">
        <v>61</v>
      </c>
      <c r="DG231" s="52">
        <v>39</v>
      </c>
      <c r="DH231" s="52">
        <v>64</v>
      </c>
      <c r="DI231" s="52">
        <v>36</v>
      </c>
      <c r="DJ231" s="52" t="s">
        <v>3554</v>
      </c>
      <c r="DK231" s="52" t="s">
        <v>3554</v>
      </c>
      <c r="DL231" s="52" t="s">
        <v>3554</v>
      </c>
      <c r="DM231" s="52" t="s">
        <v>3554</v>
      </c>
      <c r="DN231" s="52">
        <v>18</v>
      </c>
      <c r="DO231" s="52">
        <v>82</v>
      </c>
      <c r="DP231" s="52">
        <v>14</v>
      </c>
      <c r="DQ231" s="52">
        <v>86</v>
      </c>
      <c r="DR231" s="52">
        <v>19</v>
      </c>
      <c r="DS231" s="52">
        <v>81</v>
      </c>
      <c r="DT231" s="52">
        <v>22</v>
      </c>
      <c r="DU231" s="52">
        <v>78</v>
      </c>
      <c r="DV231" s="52">
        <v>24</v>
      </c>
      <c r="DW231" s="36">
        <v>76</v>
      </c>
      <c r="DX231" s="36">
        <v>28</v>
      </c>
      <c r="DY231" s="36">
        <v>72</v>
      </c>
    </row>
    <row r="232" spans="1:129" s="17" customFormat="1" ht="15" customHeight="1" x14ac:dyDescent="0.2">
      <c r="A232" s="5" t="s">
        <v>341</v>
      </c>
      <c r="B232" s="12" t="s">
        <v>3578</v>
      </c>
      <c r="C232" s="52">
        <v>56</v>
      </c>
      <c r="D232" s="52">
        <v>26</v>
      </c>
      <c r="E232" s="52">
        <v>74</v>
      </c>
      <c r="F232" s="52">
        <v>22</v>
      </c>
      <c r="G232" s="52">
        <v>78</v>
      </c>
      <c r="H232" s="52">
        <v>21</v>
      </c>
      <c r="I232" s="52">
        <v>79</v>
      </c>
      <c r="J232" s="52">
        <v>53</v>
      </c>
      <c r="K232" s="52">
        <v>47</v>
      </c>
      <c r="L232" s="52">
        <v>12</v>
      </c>
      <c r="M232" s="52">
        <v>88</v>
      </c>
      <c r="N232" s="52">
        <v>18</v>
      </c>
      <c r="O232" s="52">
        <v>82</v>
      </c>
      <c r="P232" s="52">
        <v>10</v>
      </c>
      <c r="Q232" s="52">
        <v>90</v>
      </c>
      <c r="R232" s="52">
        <v>11</v>
      </c>
      <c r="S232" s="52">
        <v>89</v>
      </c>
      <c r="T232" s="52">
        <v>5</v>
      </c>
      <c r="U232" s="52">
        <v>95</v>
      </c>
      <c r="V232" s="52">
        <v>30</v>
      </c>
      <c r="W232" s="52">
        <v>70</v>
      </c>
      <c r="X232" s="52">
        <v>10</v>
      </c>
      <c r="Y232" s="52">
        <v>90</v>
      </c>
      <c r="Z232" s="52">
        <v>41</v>
      </c>
      <c r="AA232" s="52">
        <v>59</v>
      </c>
      <c r="AB232" s="52">
        <v>18</v>
      </c>
      <c r="AC232" s="52">
        <v>82</v>
      </c>
      <c r="AD232" s="52">
        <v>23</v>
      </c>
      <c r="AE232" s="52">
        <v>77</v>
      </c>
      <c r="AF232" s="52">
        <v>35</v>
      </c>
      <c r="AG232" s="52">
        <v>65</v>
      </c>
      <c r="AH232" s="52">
        <v>25</v>
      </c>
      <c r="AI232" s="52">
        <v>75</v>
      </c>
      <c r="AJ232" s="52">
        <v>38</v>
      </c>
      <c r="AK232" s="52">
        <v>62</v>
      </c>
      <c r="AL232" s="52">
        <v>46</v>
      </c>
      <c r="AM232" s="52">
        <v>54</v>
      </c>
      <c r="AN232" s="52">
        <v>37</v>
      </c>
      <c r="AO232" s="52">
        <v>63</v>
      </c>
      <c r="AP232" s="52">
        <v>36</v>
      </c>
      <c r="AQ232" s="52">
        <v>64</v>
      </c>
      <c r="AR232" s="52">
        <v>55</v>
      </c>
      <c r="AS232" s="52">
        <v>45</v>
      </c>
      <c r="AT232" s="52">
        <v>20</v>
      </c>
      <c r="AU232" s="52">
        <v>80</v>
      </c>
      <c r="AV232" s="52">
        <v>24</v>
      </c>
      <c r="AW232" s="52">
        <v>76</v>
      </c>
      <c r="AX232" s="52">
        <v>22</v>
      </c>
      <c r="AY232" s="52">
        <v>78</v>
      </c>
      <c r="AZ232" s="52">
        <v>35</v>
      </c>
      <c r="BA232" s="52">
        <v>65</v>
      </c>
      <c r="BB232" s="52">
        <v>12</v>
      </c>
      <c r="BC232" s="52">
        <v>88</v>
      </c>
      <c r="BD232" s="52">
        <v>19</v>
      </c>
      <c r="BE232" s="52">
        <v>81</v>
      </c>
      <c r="BF232" s="52">
        <v>29</v>
      </c>
      <c r="BG232" s="52">
        <v>71</v>
      </c>
      <c r="BH232" s="52">
        <v>34</v>
      </c>
      <c r="BI232" s="52">
        <v>66</v>
      </c>
      <c r="BJ232" s="52">
        <v>21</v>
      </c>
      <c r="BK232" s="52">
        <v>79</v>
      </c>
      <c r="BL232" s="52">
        <v>55</v>
      </c>
      <c r="BM232" s="52">
        <v>45</v>
      </c>
      <c r="BN232" s="52">
        <v>43</v>
      </c>
      <c r="BO232" s="52">
        <v>57</v>
      </c>
      <c r="BP232" s="52">
        <v>52</v>
      </c>
      <c r="BQ232" s="52">
        <v>48</v>
      </c>
      <c r="BR232" s="52">
        <v>43</v>
      </c>
      <c r="BS232" s="52">
        <v>57</v>
      </c>
      <c r="BT232" s="52">
        <v>33</v>
      </c>
      <c r="BU232" s="52">
        <v>67</v>
      </c>
      <c r="BV232" s="52">
        <v>43</v>
      </c>
      <c r="BW232" s="52">
        <v>57</v>
      </c>
      <c r="BX232" s="52">
        <v>41</v>
      </c>
      <c r="BY232" s="52">
        <v>59</v>
      </c>
      <c r="BZ232" s="52">
        <v>41</v>
      </c>
      <c r="CA232" s="52">
        <v>59</v>
      </c>
      <c r="CB232" s="52">
        <v>35</v>
      </c>
      <c r="CC232" s="52">
        <v>65</v>
      </c>
      <c r="CD232" s="52">
        <v>54</v>
      </c>
      <c r="CE232" s="52">
        <v>46</v>
      </c>
      <c r="CF232" s="52">
        <v>44</v>
      </c>
      <c r="CG232" s="52">
        <v>56</v>
      </c>
      <c r="CH232" s="52">
        <v>39</v>
      </c>
      <c r="CI232" s="52">
        <v>61</v>
      </c>
      <c r="CJ232" s="52">
        <v>52</v>
      </c>
      <c r="CK232" s="52">
        <v>48</v>
      </c>
      <c r="CL232" s="52">
        <v>36</v>
      </c>
      <c r="CM232" s="52">
        <v>64</v>
      </c>
      <c r="CN232" s="52">
        <v>26</v>
      </c>
      <c r="CO232" s="52">
        <v>74</v>
      </c>
      <c r="CP232" s="52">
        <v>18</v>
      </c>
      <c r="CQ232" s="52">
        <v>82</v>
      </c>
      <c r="CR232" s="52">
        <v>17</v>
      </c>
      <c r="CS232" s="52">
        <v>83</v>
      </c>
      <c r="CT232" s="52">
        <v>9</v>
      </c>
      <c r="CU232" s="52">
        <v>91</v>
      </c>
      <c r="CV232" s="52">
        <v>55</v>
      </c>
      <c r="CW232" s="52">
        <v>45</v>
      </c>
      <c r="CX232" s="52">
        <v>67</v>
      </c>
      <c r="CY232" s="52">
        <v>33</v>
      </c>
      <c r="CZ232" s="52">
        <v>65</v>
      </c>
      <c r="DA232" s="52">
        <v>35</v>
      </c>
      <c r="DB232" s="52">
        <v>63</v>
      </c>
      <c r="DC232" s="52">
        <v>37</v>
      </c>
      <c r="DD232" s="52">
        <v>44</v>
      </c>
      <c r="DE232" s="52">
        <v>56</v>
      </c>
      <c r="DF232" s="52">
        <v>63</v>
      </c>
      <c r="DG232" s="52">
        <v>37</v>
      </c>
      <c r="DH232" s="52">
        <v>55</v>
      </c>
      <c r="DI232" s="52">
        <v>45</v>
      </c>
      <c r="DJ232" s="52" t="s">
        <v>3554</v>
      </c>
      <c r="DK232" s="52" t="s">
        <v>3554</v>
      </c>
      <c r="DL232" s="52" t="s">
        <v>3554</v>
      </c>
      <c r="DM232" s="52" t="s">
        <v>3554</v>
      </c>
      <c r="DN232" s="52">
        <v>16</v>
      </c>
      <c r="DO232" s="52">
        <v>84</v>
      </c>
      <c r="DP232" s="52">
        <v>12</v>
      </c>
      <c r="DQ232" s="52">
        <v>88</v>
      </c>
      <c r="DR232" s="52">
        <v>15</v>
      </c>
      <c r="DS232" s="52">
        <v>85</v>
      </c>
      <c r="DT232" s="52">
        <v>19</v>
      </c>
      <c r="DU232" s="52">
        <v>81</v>
      </c>
      <c r="DV232" s="52">
        <v>21</v>
      </c>
      <c r="DW232" s="36">
        <v>79</v>
      </c>
      <c r="DX232" s="36">
        <v>23</v>
      </c>
      <c r="DY232" s="36">
        <v>77</v>
      </c>
    </row>
    <row r="233" spans="1:129" s="17" customFormat="1" ht="15" customHeight="1" x14ac:dyDescent="0.2">
      <c r="A233" s="5" t="s">
        <v>342</v>
      </c>
      <c r="B233" s="12" t="s">
        <v>2124</v>
      </c>
      <c r="C233" s="52">
        <v>73</v>
      </c>
      <c r="D233" s="52">
        <v>26</v>
      </c>
      <c r="E233" s="52">
        <v>74</v>
      </c>
      <c r="F233" s="52">
        <v>20</v>
      </c>
      <c r="G233" s="52">
        <v>80</v>
      </c>
      <c r="H233" s="52">
        <v>61</v>
      </c>
      <c r="I233" s="52">
        <v>39</v>
      </c>
      <c r="J233" s="52">
        <v>58</v>
      </c>
      <c r="K233" s="52">
        <v>42</v>
      </c>
      <c r="L233" s="52">
        <v>17</v>
      </c>
      <c r="M233" s="52">
        <v>83</v>
      </c>
      <c r="N233" s="52">
        <v>21</v>
      </c>
      <c r="O233" s="52">
        <v>79</v>
      </c>
      <c r="P233" s="52">
        <v>16</v>
      </c>
      <c r="Q233" s="52">
        <v>84</v>
      </c>
      <c r="R233" s="52">
        <v>13</v>
      </c>
      <c r="S233" s="52">
        <v>87</v>
      </c>
      <c r="T233" s="52">
        <v>12</v>
      </c>
      <c r="U233" s="52">
        <v>88</v>
      </c>
      <c r="V233" s="52">
        <v>32</v>
      </c>
      <c r="W233" s="52">
        <v>68</v>
      </c>
      <c r="X233" s="52">
        <v>12</v>
      </c>
      <c r="Y233" s="52">
        <v>88</v>
      </c>
      <c r="Z233" s="52">
        <v>33</v>
      </c>
      <c r="AA233" s="52">
        <v>67</v>
      </c>
      <c r="AB233" s="52">
        <v>16</v>
      </c>
      <c r="AC233" s="52">
        <v>84</v>
      </c>
      <c r="AD233" s="52">
        <v>23</v>
      </c>
      <c r="AE233" s="52">
        <v>77</v>
      </c>
      <c r="AF233" s="52">
        <v>37</v>
      </c>
      <c r="AG233" s="52">
        <v>63</v>
      </c>
      <c r="AH233" s="52">
        <v>21</v>
      </c>
      <c r="AI233" s="52">
        <v>79</v>
      </c>
      <c r="AJ233" s="52">
        <v>35</v>
      </c>
      <c r="AK233" s="52">
        <v>65</v>
      </c>
      <c r="AL233" s="52">
        <v>34</v>
      </c>
      <c r="AM233" s="52">
        <v>66</v>
      </c>
      <c r="AN233" s="52">
        <v>25</v>
      </c>
      <c r="AO233" s="52">
        <v>75</v>
      </c>
      <c r="AP233" s="52">
        <v>32</v>
      </c>
      <c r="AQ233" s="52">
        <v>68</v>
      </c>
      <c r="AR233" s="52">
        <v>42</v>
      </c>
      <c r="AS233" s="52">
        <v>58</v>
      </c>
      <c r="AT233" s="52">
        <v>18</v>
      </c>
      <c r="AU233" s="52">
        <v>82</v>
      </c>
      <c r="AV233" s="52">
        <v>21</v>
      </c>
      <c r="AW233" s="52">
        <v>79</v>
      </c>
      <c r="AX233" s="52">
        <v>29</v>
      </c>
      <c r="AY233" s="52">
        <v>71</v>
      </c>
      <c r="AZ233" s="52">
        <v>39</v>
      </c>
      <c r="BA233" s="52">
        <v>61</v>
      </c>
      <c r="BB233" s="52">
        <v>17</v>
      </c>
      <c r="BC233" s="52">
        <v>83</v>
      </c>
      <c r="BD233" s="52">
        <v>26</v>
      </c>
      <c r="BE233" s="52">
        <v>74</v>
      </c>
      <c r="BF233" s="52">
        <v>28</v>
      </c>
      <c r="BG233" s="52">
        <v>72</v>
      </c>
      <c r="BH233" s="52">
        <v>38</v>
      </c>
      <c r="BI233" s="52">
        <v>62</v>
      </c>
      <c r="BJ233" s="52">
        <v>26</v>
      </c>
      <c r="BK233" s="52">
        <v>74</v>
      </c>
      <c r="BL233" s="52">
        <v>46</v>
      </c>
      <c r="BM233" s="52">
        <v>54</v>
      </c>
      <c r="BN233" s="52">
        <v>38</v>
      </c>
      <c r="BO233" s="52">
        <v>62</v>
      </c>
      <c r="BP233" s="52">
        <v>50</v>
      </c>
      <c r="BQ233" s="52">
        <v>50</v>
      </c>
      <c r="BR233" s="52">
        <v>38</v>
      </c>
      <c r="BS233" s="52">
        <v>62</v>
      </c>
      <c r="BT233" s="52">
        <v>23</v>
      </c>
      <c r="BU233" s="52">
        <v>77</v>
      </c>
      <c r="BV233" s="52">
        <v>47</v>
      </c>
      <c r="BW233" s="52">
        <v>53</v>
      </c>
      <c r="BX233" s="52">
        <v>47</v>
      </c>
      <c r="BY233" s="52">
        <v>53</v>
      </c>
      <c r="BZ233" s="52">
        <v>46</v>
      </c>
      <c r="CA233" s="52">
        <v>54</v>
      </c>
      <c r="CB233" s="52">
        <v>43</v>
      </c>
      <c r="CC233" s="52">
        <v>57</v>
      </c>
      <c r="CD233" s="52">
        <v>54</v>
      </c>
      <c r="CE233" s="52">
        <v>46</v>
      </c>
      <c r="CF233" s="52">
        <v>42</v>
      </c>
      <c r="CG233" s="52">
        <v>58</v>
      </c>
      <c r="CH233" s="52">
        <v>38</v>
      </c>
      <c r="CI233" s="52">
        <v>62</v>
      </c>
      <c r="CJ233" s="52">
        <v>49</v>
      </c>
      <c r="CK233" s="52">
        <v>51</v>
      </c>
      <c r="CL233" s="52">
        <v>28</v>
      </c>
      <c r="CM233" s="52">
        <v>72</v>
      </c>
      <c r="CN233" s="52">
        <v>33</v>
      </c>
      <c r="CO233" s="52">
        <v>67</v>
      </c>
      <c r="CP233" s="52">
        <v>23</v>
      </c>
      <c r="CQ233" s="52">
        <v>77</v>
      </c>
      <c r="CR233" s="52">
        <v>16</v>
      </c>
      <c r="CS233" s="52">
        <v>84</v>
      </c>
      <c r="CT233" s="52">
        <v>13</v>
      </c>
      <c r="CU233" s="52">
        <v>87</v>
      </c>
      <c r="CV233" s="52">
        <v>57</v>
      </c>
      <c r="CW233" s="52">
        <v>43</v>
      </c>
      <c r="CX233" s="52">
        <v>62</v>
      </c>
      <c r="CY233" s="52">
        <v>38</v>
      </c>
      <c r="CZ233" s="52">
        <v>60</v>
      </c>
      <c r="DA233" s="52">
        <v>40</v>
      </c>
      <c r="DB233" s="52">
        <v>54</v>
      </c>
      <c r="DC233" s="52">
        <v>46</v>
      </c>
      <c r="DD233" s="52">
        <v>46</v>
      </c>
      <c r="DE233" s="52">
        <v>54</v>
      </c>
      <c r="DF233" s="52">
        <v>71</v>
      </c>
      <c r="DG233" s="52">
        <v>29</v>
      </c>
      <c r="DH233" s="52">
        <v>64</v>
      </c>
      <c r="DI233" s="52">
        <v>36</v>
      </c>
      <c r="DJ233" s="52">
        <v>21</v>
      </c>
      <c r="DK233" s="52">
        <v>79</v>
      </c>
      <c r="DL233" s="52">
        <v>21</v>
      </c>
      <c r="DM233" s="52">
        <v>79</v>
      </c>
      <c r="DN233" s="52">
        <v>22</v>
      </c>
      <c r="DO233" s="52">
        <v>78</v>
      </c>
      <c r="DP233" s="52">
        <v>16</v>
      </c>
      <c r="DQ233" s="52">
        <v>84</v>
      </c>
      <c r="DR233" s="52">
        <v>24</v>
      </c>
      <c r="DS233" s="52">
        <v>76</v>
      </c>
      <c r="DT233" s="52">
        <v>23</v>
      </c>
      <c r="DU233" s="52">
        <v>77</v>
      </c>
      <c r="DV233" s="52">
        <v>26</v>
      </c>
      <c r="DW233" s="36">
        <v>74</v>
      </c>
      <c r="DX233" s="36">
        <v>29</v>
      </c>
      <c r="DY233" s="36">
        <v>71</v>
      </c>
    </row>
    <row r="234" spans="1:129" s="17" customFormat="1" ht="15" customHeight="1" x14ac:dyDescent="0.2">
      <c r="A234" s="5" t="s">
        <v>343</v>
      </c>
      <c r="B234" s="12" t="s">
        <v>2125</v>
      </c>
      <c r="C234" s="52">
        <v>86</v>
      </c>
      <c r="D234" s="52">
        <v>6</v>
      </c>
      <c r="E234" s="52">
        <v>94</v>
      </c>
      <c r="F234" s="52">
        <v>4</v>
      </c>
      <c r="G234" s="52">
        <v>96</v>
      </c>
      <c r="H234" s="52">
        <v>9</v>
      </c>
      <c r="I234" s="52">
        <v>91</v>
      </c>
      <c r="J234" s="52">
        <v>10</v>
      </c>
      <c r="K234" s="52">
        <v>90</v>
      </c>
      <c r="L234" s="52">
        <v>3</v>
      </c>
      <c r="M234" s="52">
        <v>97</v>
      </c>
      <c r="N234" s="52">
        <v>13</v>
      </c>
      <c r="O234" s="52">
        <v>87</v>
      </c>
      <c r="P234" s="52">
        <v>6</v>
      </c>
      <c r="Q234" s="52">
        <v>94</v>
      </c>
      <c r="R234" s="52">
        <v>1</v>
      </c>
      <c r="S234" s="52">
        <v>99</v>
      </c>
      <c r="T234" s="52">
        <v>3</v>
      </c>
      <c r="U234" s="52">
        <v>97</v>
      </c>
      <c r="V234" s="52">
        <v>10</v>
      </c>
      <c r="W234" s="52">
        <v>90</v>
      </c>
      <c r="X234" s="52">
        <v>2</v>
      </c>
      <c r="Y234" s="52">
        <v>98</v>
      </c>
      <c r="Z234" s="52">
        <v>17</v>
      </c>
      <c r="AA234" s="52">
        <v>83</v>
      </c>
      <c r="AB234" s="52">
        <v>7</v>
      </c>
      <c r="AC234" s="52">
        <v>93</v>
      </c>
      <c r="AD234" s="52">
        <v>13</v>
      </c>
      <c r="AE234" s="52">
        <v>87</v>
      </c>
      <c r="AF234" s="52">
        <v>24</v>
      </c>
      <c r="AG234" s="52">
        <v>76</v>
      </c>
      <c r="AH234" s="52">
        <v>14</v>
      </c>
      <c r="AI234" s="52">
        <v>86</v>
      </c>
      <c r="AJ234" s="52">
        <v>13</v>
      </c>
      <c r="AK234" s="52">
        <v>87</v>
      </c>
      <c r="AL234" s="52">
        <v>17</v>
      </c>
      <c r="AM234" s="52">
        <v>83</v>
      </c>
      <c r="AN234" s="52">
        <v>17</v>
      </c>
      <c r="AO234" s="52">
        <v>83</v>
      </c>
      <c r="AP234" s="52">
        <v>20</v>
      </c>
      <c r="AQ234" s="52">
        <v>80</v>
      </c>
      <c r="AR234" s="52">
        <v>25</v>
      </c>
      <c r="AS234" s="52">
        <v>75</v>
      </c>
      <c r="AT234" s="52">
        <v>7</v>
      </c>
      <c r="AU234" s="52">
        <v>93</v>
      </c>
      <c r="AV234" s="52">
        <v>7</v>
      </c>
      <c r="AW234" s="52">
        <v>93</v>
      </c>
      <c r="AX234" s="52">
        <v>15</v>
      </c>
      <c r="AY234" s="52">
        <v>85</v>
      </c>
      <c r="AZ234" s="52">
        <v>13</v>
      </c>
      <c r="BA234" s="52">
        <v>87</v>
      </c>
      <c r="BB234" s="52">
        <v>5</v>
      </c>
      <c r="BC234" s="52">
        <v>95</v>
      </c>
      <c r="BD234" s="52">
        <v>10</v>
      </c>
      <c r="BE234" s="52">
        <v>90</v>
      </c>
      <c r="BF234" s="52">
        <v>11</v>
      </c>
      <c r="BG234" s="52">
        <v>89</v>
      </c>
      <c r="BH234" s="52">
        <v>8</v>
      </c>
      <c r="BI234" s="52">
        <v>92</v>
      </c>
      <c r="BJ234" s="52">
        <v>10</v>
      </c>
      <c r="BK234" s="52">
        <v>90</v>
      </c>
      <c r="BL234" s="52">
        <v>33</v>
      </c>
      <c r="BM234" s="52">
        <v>67</v>
      </c>
      <c r="BN234" s="52">
        <v>33</v>
      </c>
      <c r="BO234" s="52">
        <v>67</v>
      </c>
      <c r="BP234" s="52">
        <v>38</v>
      </c>
      <c r="BQ234" s="52">
        <v>62</v>
      </c>
      <c r="BR234" s="52">
        <v>32</v>
      </c>
      <c r="BS234" s="52">
        <v>68</v>
      </c>
      <c r="BT234" s="52">
        <v>13</v>
      </c>
      <c r="BU234" s="52">
        <v>87</v>
      </c>
      <c r="BV234" s="52">
        <v>23</v>
      </c>
      <c r="BW234" s="52">
        <v>77</v>
      </c>
      <c r="BX234" s="52">
        <v>25</v>
      </c>
      <c r="BY234" s="52">
        <v>75</v>
      </c>
      <c r="BZ234" s="52">
        <v>25</v>
      </c>
      <c r="CA234" s="52">
        <v>75</v>
      </c>
      <c r="CB234" s="52">
        <v>21</v>
      </c>
      <c r="CC234" s="52">
        <v>79</v>
      </c>
      <c r="CD234" s="52">
        <v>24</v>
      </c>
      <c r="CE234" s="52">
        <v>76</v>
      </c>
      <c r="CF234" s="52">
        <v>22</v>
      </c>
      <c r="CG234" s="52">
        <v>78</v>
      </c>
      <c r="CH234" s="52">
        <v>21</v>
      </c>
      <c r="CI234" s="52">
        <v>79</v>
      </c>
      <c r="CJ234" s="52">
        <v>29</v>
      </c>
      <c r="CK234" s="52">
        <v>71</v>
      </c>
      <c r="CL234" s="52">
        <v>16</v>
      </c>
      <c r="CM234" s="52">
        <v>84</v>
      </c>
      <c r="CN234" s="52">
        <v>9</v>
      </c>
      <c r="CO234" s="52">
        <v>91</v>
      </c>
      <c r="CP234" s="52">
        <v>7</v>
      </c>
      <c r="CQ234" s="52">
        <v>93</v>
      </c>
      <c r="CR234" s="52">
        <v>5</v>
      </c>
      <c r="CS234" s="52">
        <v>95</v>
      </c>
      <c r="CT234" s="52">
        <v>5</v>
      </c>
      <c r="CU234" s="52">
        <v>95</v>
      </c>
      <c r="CV234" s="52">
        <v>76</v>
      </c>
      <c r="CW234" s="52">
        <v>24</v>
      </c>
      <c r="CX234" s="52">
        <v>78</v>
      </c>
      <c r="CY234" s="52">
        <v>22</v>
      </c>
      <c r="CZ234" s="52">
        <v>80</v>
      </c>
      <c r="DA234" s="52">
        <v>20</v>
      </c>
      <c r="DB234" s="52">
        <v>79</v>
      </c>
      <c r="DC234" s="52">
        <v>21</v>
      </c>
      <c r="DD234" s="52">
        <v>82</v>
      </c>
      <c r="DE234" s="52">
        <v>18</v>
      </c>
      <c r="DF234" s="52">
        <v>82</v>
      </c>
      <c r="DG234" s="52">
        <v>18</v>
      </c>
      <c r="DH234" s="52">
        <v>80</v>
      </c>
      <c r="DI234" s="52">
        <v>20</v>
      </c>
      <c r="DJ234" s="52" t="s">
        <v>3554</v>
      </c>
      <c r="DK234" s="52" t="s">
        <v>3554</v>
      </c>
      <c r="DL234" s="52" t="s">
        <v>3554</v>
      </c>
      <c r="DM234" s="52" t="s">
        <v>3554</v>
      </c>
      <c r="DN234" s="52">
        <v>14</v>
      </c>
      <c r="DO234" s="52">
        <v>86</v>
      </c>
      <c r="DP234" s="52">
        <v>9</v>
      </c>
      <c r="DQ234" s="52">
        <v>91</v>
      </c>
      <c r="DR234" s="52">
        <v>12</v>
      </c>
      <c r="DS234" s="52">
        <v>88</v>
      </c>
      <c r="DT234" s="52">
        <v>12</v>
      </c>
      <c r="DU234" s="52">
        <v>88</v>
      </c>
      <c r="DV234" s="52">
        <v>10</v>
      </c>
      <c r="DW234" s="36">
        <v>90</v>
      </c>
      <c r="DX234" s="36">
        <v>11</v>
      </c>
      <c r="DY234" s="36">
        <v>89</v>
      </c>
    </row>
    <row r="235" spans="1:129" s="17" customFormat="1" ht="15" customHeight="1" x14ac:dyDescent="0.2">
      <c r="A235" s="5" t="s">
        <v>3680</v>
      </c>
      <c r="B235" s="12" t="s">
        <v>3681</v>
      </c>
      <c r="C235" s="52">
        <v>89</v>
      </c>
      <c r="D235" s="52">
        <v>33</v>
      </c>
      <c r="E235" s="52">
        <v>67</v>
      </c>
      <c r="F235" s="52">
        <v>31</v>
      </c>
      <c r="G235" s="52">
        <v>69</v>
      </c>
      <c r="H235" s="52">
        <v>50</v>
      </c>
      <c r="I235" s="52">
        <v>50</v>
      </c>
      <c r="J235" s="52">
        <v>69</v>
      </c>
      <c r="K235" s="52">
        <v>31</v>
      </c>
      <c r="L235" s="52">
        <v>16</v>
      </c>
      <c r="M235" s="52">
        <v>84</v>
      </c>
      <c r="N235" s="52">
        <v>15</v>
      </c>
      <c r="O235" s="52">
        <v>85</v>
      </c>
      <c r="P235" s="52">
        <v>8</v>
      </c>
      <c r="Q235" s="52">
        <v>92</v>
      </c>
      <c r="R235" s="52">
        <v>19</v>
      </c>
      <c r="S235" s="52">
        <v>81</v>
      </c>
      <c r="T235" s="52">
        <v>8</v>
      </c>
      <c r="U235" s="52">
        <v>92</v>
      </c>
      <c r="V235" s="52">
        <v>29</v>
      </c>
      <c r="W235" s="52">
        <v>71</v>
      </c>
      <c r="X235" s="52">
        <v>13</v>
      </c>
      <c r="Y235" s="52">
        <v>88</v>
      </c>
      <c r="Z235" s="52">
        <v>42</v>
      </c>
      <c r="AA235" s="52">
        <v>58</v>
      </c>
      <c r="AB235" s="52">
        <v>17</v>
      </c>
      <c r="AC235" s="52">
        <v>83</v>
      </c>
      <c r="AD235" s="52">
        <v>25</v>
      </c>
      <c r="AE235" s="52">
        <v>75</v>
      </c>
      <c r="AF235" s="52">
        <v>40</v>
      </c>
      <c r="AG235" s="52">
        <v>60</v>
      </c>
      <c r="AH235" s="52">
        <v>19</v>
      </c>
      <c r="AI235" s="52">
        <v>81</v>
      </c>
      <c r="AJ235" s="52">
        <v>42</v>
      </c>
      <c r="AK235" s="52">
        <v>58</v>
      </c>
      <c r="AL235" s="52">
        <v>42</v>
      </c>
      <c r="AM235" s="52">
        <v>58</v>
      </c>
      <c r="AN235" s="52">
        <v>28</v>
      </c>
      <c r="AO235" s="52">
        <v>72</v>
      </c>
      <c r="AP235" s="52">
        <v>39</v>
      </c>
      <c r="AQ235" s="52">
        <v>61</v>
      </c>
      <c r="AR235" s="52">
        <v>50</v>
      </c>
      <c r="AS235" s="52">
        <v>50</v>
      </c>
      <c r="AT235" s="52">
        <v>14</v>
      </c>
      <c r="AU235" s="52">
        <v>86</v>
      </c>
      <c r="AV235" s="52">
        <v>22</v>
      </c>
      <c r="AW235" s="52">
        <v>78</v>
      </c>
      <c r="AX235" s="52">
        <v>24</v>
      </c>
      <c r="AY235" s="52">
        <v>76</v>
      </c>
      <c r="AZ235" s="52">
        <v>35</v>
      </c>
      <c r="BA235" s="52">
        <v>65</v>
      </c>
      <c r="BB235" s="52">
        <v>15</v>
      </c>
      <c r="BC235" s="52">
        <v>85</v>
      </c>
      <c r="BD235" s="52">
        <v>20</v>
      </c>
      <c r="BE235" s="52">
        <v>80</v>
      </c>
      <c r="BF235" s="52">
        <v>31</v>
      </c>
      <c r="BG235" s="52">
        <v>69</v>
      </c>
      <c r="BH235" s="52">
        <v>41</v>
      </c>
      <c r="BI235" s="52">
        <v>59</v>
      </c>
      <c r="BJ235" s="52">
        <v>28</v>
      </c>
      <c r="BK235" s="52">
        <v>72</v>
      </c>
      <c r="BL235" s="52">
        <v>40</v>
      </c>
      <c r="BM235" s="52">
        <v>60</v>
      </c>
      <c r="BN235" s="52">
        <v>41</v>
      </c>
      <c r="BO235" s="52">
        <v>59</v>
      </c>
      <c r="BP235" s="52">
        <v>49</v>
      </c>
      <c r="BQ235" s="52">
        <v>51</v>
      </c>
      <c r="BR235" s="52">
        <v>34</v>
      </c>
      <c r="BS235" s="52">
        <v>66</v>
      </c>
      <c r="BT235" s="52">
        <v>21</v>
      </c>
      <c r="BU235" s="52">
        <v>79</v>
      </c>
      <c r="BV235" s="52">
        <v>42</v>
      </c>
      <c r="BW235" s="52">
        <v>58</v>
      </c>
      <c r="BX235" s="52">
        <v>49</v>
      </c>
      <c r="BY235" s="52">
        <v>51</v>
      </c>
      <c r="BZ235" s="52">
        <v>50</v>
      </c>
      <c r="CA235" s="52">
        <v>50</v>
      </c>
      <c r="CB235" s="52">
        <v>47</v>
      </c>
      <c r="CC235" s="52">
        <v>53</v>
      </c>
      <c r="CD235" s="52">
        <v>64</v>
      </c>
      <c r="CE235" s="52">
        <v>36</v>
      </c>
      <c r="CF235" s="52">
        <v>45</v>
      </c>
      <c r="CG235" s="52">
        <v>55</v>
      </c>
      <c r="CH235" s="52">
        <v>40</v>
      </c>
      <c r="CI235" s="52">
        <v>60</v>
      </c>
      <c r="CJ235" s="52">
        <v>53</v>
      </c>
      <c r="CK235" s="52">
        <v>47</v>
      </c>
      <c r="CL235" s="52">
        <v>31</v>
      </c>
      <c r="CM235" s="52">
        <v>69</v>
      </c>
      <c r="CN235" s="52">
        <v>35</v>
      </c>
      <c r="CO235" s="52">
        <v>65</v>
      </c>
      <c r="CP235" s="52">
        <v>28</v>
      </c>
      <c r="CQ235" s="52">
        <v>72</v>
      </c>
      <c r="CR235" s="52">
        <v>28</v>
      </c>
      <c r="CS235" s="52">
        <v>72</v>
      </c>
      <c r="CT235" s="52">
        <v>17</v>
      </c>
      <c r="CU235" s="52">
        <v>83</v>
      </c>
      <c r="CV235" s="52">
        <v>31</v>
      </c>
      <c r="CW235" s="52">
        <v>69</v>
      </c>
      <c r="CX235" s="52">
        <v>47</v>
      </c>
      <c r="CY235" s="52">
        <v>53</v>
      </c>
      <c r="CZ235" s="52">
        <v>56</v>
      </c>
      <c r="DA235" s="52">
        <v>44</v>
      </c>
      <c r="DB235" s="52">
        <v>45</v>
      </c>
      <c r="DC235" s="52">
        <v>55</v>
      </c>
      <c r="DD235" s="52">
        <v>47</v>
      </c>
      <c r="DE235" s="52">
        <v>53</v>
      </c>
      <c r="DF235" s="52">
        <v>85</v>
      </c>
      <c r="DG235" s="52">
        <v>15</v>
      </c>
      <c r="DH235" s="52">
        <v>73</v>
      </c>
      <c r="DI235" s="52">
        <v>27</v>
      </c>
      <c r="DJ235" s="52">
        <v>10</v>
      </c>
      <c r="DK235" s="52">
        <v>90</v>
      </c>
      <c r="DL235" s="52">
        <v>13</v>
      </c>
      <c r="DM235" s="52">
        <v>87</v>
      </c>
      <c r="DN235" s="52" t="s">
        <v>3554</v>
      </c>
      <c r="DO235" s="52" t="s">
        <v>3554</v>
      </c>
      <c r="DP235" s="52" t="s">
        <v>3554</v>
      </c>
      <c r="DQ235" s="52" t="s">
        <v>3554</v>
      </c>
      <c r="DR235" s="52" t="s">
        <v>3554</v>
      </c>
      <c r="DS235" s="52" t="s">
        <v>3554</v>
      </c>
      <c r="DT235" s="52" t="s">
        <v>3554</v>
      </c>
      <c r="DU235" s="52" t="s">
        <v>3554</v>
      </c>
      <c r="DV235" s="52" t="s">
        <v>3554</v>
      </c>
      <c r="DW235" s="36" t="s">
        <v>3554</v>
      </c>
      <c r="DX235" s="36" t="s">
        <v>3554</v>
      </c>
      <c r="DY235" s="36" t="s">
        <v>3554</v>
      </c>
    </row>
    <row r="236" spans="1:129" s="17" customFormat="1" ht="15" customHeight="1" x14ac:dyDescent="0.2">
      <c r="A236" s="5" t="s">
        <v>344</v>
      </c>
      <c r="B236" s="12" t="s">
        <v>2126</v>
      </c>
      <c r="C236" s="52">
        <v>86</v>
      </c>
      <c r="D236" s="52">
        <v>18</v>
      </c>
      <c r="E236" s="52">
        <v>82</v>
      </c>
      <c r="F236" s="52">
        <v>20</v>
      </c>
      <c r="G236" s="52">
        <v>80</v>
      </c>
      <c r="H236" s="52">
        <v>29</v>
      </c>
      <c r="I236" s="52">
        <v>71</v>
      </c>
      <c r="J236" s="52">
        <v>40</v>
      </c>
      <c r="K236" s="52">
        <v>60</v>
      </c>
      <c r="L236" s="52">
        <v>17</v>
      </c>
      <c r="M236" s="52">
        <v>83</v>
      </c>
      <c r="N236" s="52">
        <v>14</v>
      </c>
      <c r="O236" s="52">
        <v>86</v>
      </c>
      <c r="P236" s="52">
        <v>12</v>
      </c>
      <c r="Q236" s="52">
        <v>88</v>
      </c>
      <c r="R236" s="52">
        <v>13</v>
      </c>
      <c r="S236" s="52">
        <v>87</v>
      </c>
      <c r="T236" s="52">
        <v>12</v>
      </c>
      <c r="U236" s="52">
        <v>88</v>
      </c>
      <c r="V236" s="52">
        <v>25</v>
      </c>
      <c r="W236" s="52">
        <v>75</v>
      </c>
      <c r="X236" s="52">
        <v>14</v>
      </c>
      <c r="Y236" s="52">
        <v>86</v>
      </c>
      <c r="Z236" s="52">
        <v>32</v>
      </c>
      <c r="AA236" s="52">
        <v>68</v>
      </c>
      <c r="AB236" s="52">
        <v>18</v>
      </c>
      <c r="AC236" s="52">
        <v>82</v>
      </c>
      <c r="AD236" s="52">
        <v>23</v>
      </c>
      <c r="AE236" s="52">
        <v>77</v>
      </c>
      <c r="AF236" s="52">
        <v>31</v>
      </c>
      <c r="AG236" s="52">
        <v>69</v>
      </c>
      <c r="AH236" s="52">
        <v>21</v>
      </c>
      <c r="AI236" s="52">
        <v>79</v>
      </c>
      <c r="AJ236" s="52">
        <v>31</v>
      </c>
      <c r="AK236" s="52">
        <v>69</v>
      </c>
      <c r="AL236" s="52">
        <v>32</v>
      </c>
      <c r="AM236" s="52">
        <v>68</v>
      </c>
      <c r="AN236" s="52">
        <v>26</v>
      </c>
      <c r="AO236" s="52">
        <v>74</v>
      </c>
      <c r="AP236" s="52">
        <v>32</v>
      </c>
      <c r="AQ236" s="52">
        <v>68</v>
      </c>
      <c r="AR236" s="52">
        <v>43</v>
      </c>
      <c r="AS236" s="52">
        <v>57</v>
      </c>
      <c r="AT236" s="52">
        <v>18</v>
      </c>
      <c r="AU236" s="52">
        <v>82</v>
      </c>
      <c r="AV236" s="52">
        <v>20</v>
      </c>
      <c r="AW236" s="52">
        <v>80</v>
      </c>
      <c r="AX236" s="52">
        <v>20</v>
      </c>
      <c r="AY236" s="52">
        <v>80</v>
      </c>
      <c r="AZ236" s="52">
        <v>25</v>
      </c>
      <c r="BA236" s="52">
        <v>75</v>
      </c>
      <c r="BB236" s="52">
        <v>14</v>
      </c>
      <c r="BC236" s="52">
        <v>86</v>
      </c>
      <c r="BD236" s="52">
        <v>21</v>
      </c>
      <c r="BE236" s="52">
        <v>79</v>
      </c>
      <c r="BF236" s="52">
        <v>24</v>
      </c>
      <c r="BG236" s="52">
        <v>76</v>
      </c>
      <c r="BH236" s="52">
        <v>29</v>
      </c>
      <c r="BI236" s="52">
        <v>71</v>
      </c>
      <c r="BJ236" s="52">
        <v>23</v>
      </c>
      <c r="BK236" s="52">
        <v>77</v>
      </c>
      <c r="BL236" s="52">
        <v>42</v>
      </c>
      <c r="BM236" s="52">
        <v>58</v>
      </c>
      <c r="BN236" s="52">
        <v>41</v>
      </c>
      <c r="BO236" s="52">
        <v>59</v>
      </c>
      <c r="BP236" s="52">
        <v>38</v>
      </c>
      <c r="BQ236" s="52">
        <v>62</v>
      </c>
      <c r="BR236" s="52">
        <v>36</v>
      </c>
      <c r="BS236" s="52">
        <v>64</v>
      </c>
      <c r="BT236" s="52">
        <v>25</v>
      </c>
      <c r="BU236" s="52">
        <v>75</v>
      </c>
      <c r="BV236" s="52">
        <v>43</v>
      </c>
      <c r="BW236" s="52">
        <v>57</v>
      </c>
      <c r="BX236" s="52">
        <v>40</v>
      </c>
      <c r="BY236" s="52">
        <v>60</v>
      </c>
      <c r="BZ236" s="52">
        <v>39</v>
      </c>
      <c r="CA236" s="52">
        <v>61</v>
      </c>
      <c r="CB236" s="52">
        <v>38</v>
      </c>
      <c r="CC236" s="52">
        <v>62</v>
      </c>
      <c r="CD236" s="52">
        <v>44</v>
      </c>
      <c r="CE236" s="52">
        <v>56</v>
      </c>
      <c r="CF236" s="52">
        <v>39</v>
      </c>
      <c r="CG236" s="52">
        <v>61</v>
      </c>
      <c r="CH236" s="52">
        <v>38</v>
      </c>
      <c r="CI236" s="52">
        <v>63</v>
      </c>
      <c r="CJ236" s="52">
        <v>44</v>
      </c>
      <c r="CK236" s="52">
        <v>56</v>
      </c>
      <c r="CL236" s="52">
        <v>37</v>
      </c>
      <c r="CM236" s="52">
        <v>63</v>
      </c>
      <c r="CN236" s="52">
        <v>36</v>
      </c>
      <c r="CO236" s="52">
        <v>64</v>
      </c>
      <c r="CP236" s="52">
        <v>26</v>
      </c>
      <c r="CQ236" s="52">
        <v>74</v>
      </c>
      <c r="CR236" s="52">
        <v>25</v>
      </c>
      <c r="CS236" s="52">
        <v>75</v>
      </c>
      <c r="CT236" s="52">
        <v>17</v>
      </c>
      <c r="CU236" s="52">
        <v>83</v>
      </c>
      <c r="CV236" s="52">
        <v>55</v>
      </c>
      <c r="CW236" s="52">
        <v>45</v>
      </c>
      <c r="CX236" s="52">
        <v>57</v>
      </c>
      <c r="CY236" s="52">
        <v>43</v>
      </c>
      <c r="CZ236" s="52">
        <v>61</v>
      </c>
      <c r="DA236" s="52">
        <v>39</v>
      </c>
      <c r="DB236" s="52">
        <v>58</v>
      </c>
      <c r="DC236" s="52">
        <v>42</v>
      </c>
      <c r="DD236" s="52">
        <v>52</v>
      </c>
      <c r="DE236" s="52">
        <v>48</v>
      </c>
      <c r="DF236" s="52">
        <v>62</v>
      </c>
      <c r="DG236" s="52">
        <v>38</v>
      </c>
      <c r="DH236" s="52">
        <v>58</v>
      </c>
      <c r="DI236" s="52">
        <v>42</v>
      </c>
      <c r="DJ236" s="52" t="s">
        <v>3554</v>
      </c>
      <c r="DK236" s="52" t="s">
        <v>3554</v>
      </c>
      <c r="DL236" s="52" t="s">
        <v>3554</v>
      </c>
      <c r="DM236" s="52" t="s">
        <v>3554</v>
      </c>
      <c r="DN236" s="52">
        <v>20</v>
      </c>
      <c r="DO236" s="52">
        <v>80</v>
      </c>
      <c r="DP236" s="52">
        <v>18</v>
      </c>
      <c r="DQ236" s="52">
        <v>82</v>
      </c>
      <c r="DR236" s="52">
        <v>18</v>
      </c>
      <c r="DS236" s="52">
        <v>82</v>
      </c>
      <c r="DT236" s="52">
        <v>17</v>
      </c>
      <c r="DU236" s="52">
        <v>83</v>
      </c>
      <c r="DV236" s="52">
        <v>24</v>
      </c>
      <c r="DW236" s="36">
        <v>76</v>
      </c>
      <c r="DX236" s="36">
        <v>19</v>
      </c>
      <c r="DY236" s="36">
        <v>81</v>
      </c>
    </row>
    <row r="237" spans="1:129" s="17" customFormat="1" ht="15" customHeight="1" x14ac:dyDescent="0.2">
      <c r="A237" s="5" t="s">
        <v>345</v>
      </c>
      <c r="B237" s="12" t="s">
        <v>2127</v>
      </c>
      <c r="C237" s="52">
        <v>90</v>
      </c>
      <c r="D237" s="52">
        <v>18</v>
      </c>
      <c r="E237" s="52">
        <v>82</v>
      </c>
      <c r="F237" s="52">
        <v>16</v>
      </c>
      <c r="G237" s="52">
        <v>84</v>
      </c>
      <c r="H237" s="52">
        <v>23</v>
      </c>
      <c r="I237" s="52">
        <v>77</v>
      </c>
      <c r="J237" s="52">
        <v>35</v>
      </c>
      <c r="K237" s="52">
        <v>65</v>
      </c>
      <c r="L237" s="52">
        <v>14</v>
      </c>
      <c r="M237" s="52">
        <v>86</v>
      </c>
      <c r="N237" s="52">
        <v>15</v>
      </c>
      <c r="O237" s="52">
        <v>85</v>
      </c>
      <c r="P237" s="52">
        <v>11</v>
      </c>
      <c r="Q237" s="52">
        <v>89</v>
      </c>
      <c r="R237" s="52">
        <v>13</v>
      </c>
      <c r="S237" s="52">
        <v>87</v>
      </c>
      <c r="T237" s="52">
        <v>11</v>
      </c>
      <c r="U237" s="52">
        <v>89</v>
      </c>
      <c r="V237" s="52">
        <v>21</v>
      </c>
      <c r="W237" s="52">
        <v>79</v>
      </c>
      <c r="X237" s="52">
        <v>12</v>
      </c>
      <c r="Y237" s="52">
        <v>88</v>
      </c>
      <c r="Z237" s="52">
        <v>30</v>
      </c>
      <c r="AA237" s="52">
        <v>70</v>
      </c>
      <c r="AB237" s="52">
        <v>18</v>
      </c>
      <c r="AC237" s="52">
        <v>82</v>
      </c>
      <c r="AD237" s="52">
        <v>25</v>
      </c>
      <c r="AE237" s="52">
        <v>75</v>
      </c>
      <c r="AF237" s="52">
        <v>29</v>
      </c>
      <c r="AG237" s="52">
        <v>71</v>
      </c>
      <c r="AH237" s="52">
        <v>21</v>
      </c>
      <c r="AI237" s="52">
        <v>79</v>
      </c>
      <c r="AJ237" s="52">
        <v>33</v>
      </c>
      <c r="AK237" s="52">
        <v>67</v>
      </c>
      <c r="AL237" s="52">
        <v>36</v>
      </c>
      <c r="AM237" s="52">
        <v>64</v>
      </c>
      <c r="AN237" s="52">
        <v>31</v>
      </c>
      <c r="AO237" s="52">
        <v>69</v>
      </c>
      <c r="AP237" s="52">
        <v>29</v>
      </c>
      <c r="AQ237" s="52">
        <v>71</v>
      </c>
      <c r="AR237" s="52">
        <v>43</v>
      </c>
      <c r="AS237" s="52">
        <v>57</v>
      </c>
      <c r="AT237" s="52">
        <v>16</v>
      </c>
      <c r="AU237" s="52">
        <v>84</v>
      </c>
      <c r="AV237" s="52">
        <v>20</v>
      </c>
      <c r="AW237" s="52">
        <v>80</v>
      </c>
      <c r="AX237" s="52">
        <v>18</v>
      </c>
      <c r="AY237" s="52">
        <v>82</v>
      </c>
      <c r="AZ237" s="52">
        <v>25</v>
      </c>
      <c r="BA237" s="52">
        <v>75</v>
      </c>
      <c r="BB237" s="52">
        <v>16</v>
      </c>
      <c r="BC237" s="52">
        <v>84</v>
      </c>
      <c r="BD237" s="52">
        <v>19</v>
      </c>
      <c r="BE237" s="52">
        <v>81</v>
      </c>
      <c r="BF237" s="52">
        <v>21</v>
      </c>
      <c r="BG237" s="52">
        <v>79</v>
      </c>
      <c r="BH237" s="52">
        <v>25</v>
      </c>
      <c r="BI237" s="52">
        <v>75</v>
      </c>
      <c r="BJ237" s="52">
        <v>22</v>
      </c>
      <c r="BK237" s="52">
        <v>78</v>
      </c>
      <c r="BL237" s="52">
        <v>52</v>
      </c>
      <c r="BM237" s="52">
        <v>48</v>
      </c>
      <c r="BN237" s="52">
        <v>47</v>
      </c>
      <c r="BO237" s="52">
        <v>53</v>
      </c>
      <c r="BP237" s="52">
        <v>50</v>
      </c>
      <c r="BQ237" s="52">
        <v>50</v>
      </c>
      <c r="BR237" s="52">
        <v>43</v>
      </c>
      <c r="BS237" s="52">
        <v>57</v>
      </c>
      <c r="BT237" s="52">
        <v>25</v>
      </c>
      <c r="BU237" s="52">
        <v>75</v>
      </c>
      <c r="BV237" s="52">
        <v>34</v>
      </c>
      <c r="BW237" s="52">
        <v>66</v>
      </c>
      <c r="BX237" s="52">
        <v>34</v>
      </c>
      <c r="BY237" s="52">
        <v>66</v>
      </c>
      <c r="BZ237" s="52">
        <v>32</v>
      </c>
      <c r="CA237" s="52">
        <v>68</v>
      </c>
      <c r="CB237" s="52">
        <v>32</v>
      </c>
      <c r="CC237" s="52">
        <v>68</v>
      </c>
      <c r="CD237" s="52">
        <v>39</v>
      </c>
      <c r="CE237" s="52">
        <v>61</v>
      </c>
      <c r="CF237" s="52">
        <v>36</v>
      </c>
      <c r="CG237" s="52">
        <v>64</v>
      </c>
      <c r="CH237" s="52">
        <v>31</v>
      </c>
      <c r="CI237" s="52">
        <v>69</v>
      </c>
      <c r="CJ237" s="52">
        <v>40</v>
      </c>
      <c r="CK237" s="52">
        <v>60</v>
      </c>
      <c r="CL237" s="52">
        <v>29</v>
      </c>
      <c r="CM237" s="52">
        <v>71</v>
      </c>
      <c r="CN237" s="52">
        <v>25</v>
      </c>
      <c r="CO237" s="52">
        <v>75</v>
      </c>
      <c r="CP237" s="52">
        <v>20</v>
      </c>
      <c r="CQ237" s="52">
        <v>80</v>
      </c>
      <c r="CR237" s="52">
        <v>22</v>
      </c>
      <c r="CS237" s="52">
        <v>78</v>
      </c>
      <c r="CT237" s="52">
        <v>15</v>
      </c>
      <c r="CU237" s="52">
        <v>85</v>
      </c>
      <c r="CV237" s="52">
        <v>61</v>
      </c>
      <c r="CW237" s="52">
        <v>39</v>
      </c>
      <c r="CX237" s="52">
        <v>72</v>
      </c>
      <c r="CY237" s="52">
        <v>28</v>
      </c>
      <c r="CZ237" s="52">
        <v>70</v>
      </c>
      <c r="DA237" s="52">
        <v>30</v>
      </c>
      <c r="DB237" s="52">
        <v>67</v>
      </c>
      <c r="DC237" s="52">
        <v>33</v>
      </c>
      <c r="DD237" s="52">
        <v>25</v>
      </c>
      <c r="DE237" s="52">
        <v>75</v>
      </c>
      <c r="DF237" s="52">
        <v>55</v>
      </c>
      <c r="DG237" s="52">
        <v>45</v>
      </c>
      <c r="DH237" s="52">
        <v>65</v>
      </c>
      <c r="DI237" s="52">
        <v>35</v>
      </c>
      <c r="DJ237" s="52" t="s">
        <v>3554</v>
      </c>
      <c r="DK237" s="52" t="s">
        <v>3554</v>
      </c>
      <c r="DL237" s="52" t="s">
        <v>3554</v>
      </c>
      <c r="DM237" s="52" t="s">
        <v>3554</v>
      </c>
      <c r="DN237" s="52">
        <v>15</v>
      </c>
      <c r="DO237" s="52">
        <v>85</v>
      </c>
      <c r="DP237" s="52">
        <v>12</v>
      </c>
      <c r="DQ237" s="52">
        <v>88</v>
      </c>
      <c r="DR237" s="52">
        <v>13</v>
      </c>
      <c r="DS237" s="52">
        <v>87</v>
      </c>
      <c r="DT237" s="52">
        <v>16</v>
      </c>
      <c r="DU237" s="52">
        <v>85</v>
      </c>
      <c r="DV237" s="52">
        <v>17</v>
      </c>
      <c r="DW237" s="36">
        <v>83</v>
      </c>
      <c r="DX237" s="36">
        <v>17</v>
      </c>
      <c r="DY237" s="36">
        <v>83</v>
      </c>
    </row>
    <row r="238" spans="1:129" s="17" customFormat="1" ht="15" customHeight="1" x14ac:dyDescent="0.2">
      <c r="A238" s="5" t="s">
        <v>351</v>
      </c>
      <c r="B238" s="12" t="s">
        <v>2133</v>
      </c>
      <c r="C238" s="52">
        <v>96</v>
      </c>
      <c r="D238" s="52">
        <v>18</v>
      </c>
      <c r="E238" s="52">
        <v>82</v>
      </c>
      <c r="F238" s="52">
        <v>19</v>
      </c>
      <c r="G238" s="52">
        <v>81</v>
      </c>
      <c r="H238" s="52">
        <v>55</v>
      </c>
      <c r="I238" s="52">
        <v>45</v>
      </c>
      <c r="J238" s="52">
        <v>61</v>
      </c>
      <c r="K238" s="52">
        <v>39</v>
      </c>
      <c r="L238" s="52">
        <v>7</v>
      </c>
      <c r="M238" s="52">
        <v>93</v>
      </c>
      <c r="N238" s="52">
        <v>20</v>
      </c>
      <c r="O238" s="52">
        <v>80</v>
      </c>
      <c r="P238" s="52">
        <v>10</v>
      </c>
      <c r="Q238" s="52">
        <v>90</v>
      </c>
      <c r="R238" s="52">
        <v>11</v>
      </c>
      <c r="S238" s="52">
        <v>89</v>
      </c>
      <c r="T238" s="52">
        <v>4</v>
      </c>
      <c r="U238" s="52">
        <v>96</v>
      </c>
      <c r="V238" s="52">
        <v>20</v>
      </c>
      <c r="W238" s="52">
        <v>80</v>
      </c>
      <c r="X238" s="52">
        <v>9</v>
      </c>
      <c r="Y238" s="52">
        <v>91</v>
      </c>
      <c r="Z238" s="52">
        <v>31</v>
      </c>
      <c r="AA238" s="52">
        <v>69</v>
      </c>
      <c r="AB238" s="52">
        <v>15</v>
      </c>
      <c r="AC238" s="52">
        <v>85</v>
      </c>
      <c r="AD238" s="52">
        <v>18</v>
      </c>
      <c r="AE238" s="52">
        <v>82</v>
      </c>
      <c r="AF238" s="52">
        <v>34</v>
      </c>
      <c r="AG238" s="52">
        <v>66</v>
      </c>
      <c r="AH238" s="52">
        <v>16</v>
      </c>
      <c r="AI238" s="52">
        <v>84</v>
      </c>
      <c r="AJ238" s="52">
        <v>32</v>
      </c>
      <c r="AK238" s="52">
        <v>68</v>
      </c>
      <c r="AL238" s="52">
        <v>37</v>
      </c>
      <c r="AM238" s="52">
        <v>63</v>
      </c>
      <c r="AN238" s="52">
        <v>27</v>
      </c>
      <c r="AO238" s="52">
        <v>73</v>
      </c>
      <c r="AP238" s="52">
        <v>33</v>
      </c>
      <c r="AQ238" s="52">
        <v>67</v>
      </c>
      <c r="AR238" s="52">
        <v>51</v>
      </c>
      <c r="AS238" s="52">
        <v>49</v>
      </c>
      <c r="AT238" s="52">
        <v>8</v>
      </c>
      <c r="AU238" s="52">
        <v>92</v>
      </c>
      <c r="AV238" s="52">
        <v>23</v>
      </c>
      <c r="AW238" s="52">
        <v>77</v>
      </c>
      <c r="AX238" s="52">
        <v>18</v>
      </c>
      <c r="AY238" s="52">
        <v>82</v>
      </c>
      <c r="AZ238" s="52">
        <v>36</v>
      </c>
      <c r="BA238" s="52">
        <v>64</v>
      </c>
      <c r="BB238" s="52">
        <v>14</v>
      </c>
      <c r="BC238" s="52">
        <v>86</v>
      </c>
      <c r="BD238" s="52">
        <v>18</v>
      </c>
      <c r="BE238" s="52">
        <v>82</v>
      </c>
      <c r="BF238" s="52">
        <v>21</v>
      </c>
      <c r="BG238" s="52">
        <v>79</v>
      </c>
      <c r="BH238" s="52">
        <v>32</v>
      </c>
      <c r="BI238" s="52">
        <v>68</v>
      </c>
      <c r="BJ238" s="52">
        <v>22</v>
      </c>
      <c r="BK238" s="52">
        <v>78</v>
      </c>
      <c r="BL238" s="52">
        <v>49</v>
      </c>
      <c r="BM238" s="52">
        <v>51</v>
      </c>
      <c r="BN238" s="52">
        <v>43</v>
      </c>
      <c r="BO238" s="52">
        <v>57</v>
      </c>
      <c r="BP238" s="52">
        <v>53</v>
      </c>
      <c r="BQ238" s="52">
        <v>47</v>
      </c>
      <c r="BR238" s="52">
        <v>35</v>
      </c>
      <c r="BS238" s="52">
        <v>65</v>
      </c>
      <c r="BT238" s="52">
        <v>21</v>
      </c>
      <c r="BU238" s="52">
        <v>79</v>
      </c>
      <c r="BV238" s="52">
        <v>44</v>
      </c>
      <c r="BW238" s="52">
        <v>56</v>
      </c>
      <c r="BX238" s="52">
        <v>43</v>
      </c>
      <c r="BY238" s="52">
        <v>57</v>
      </c>
      <c r="BZ238" s="52">
        <v>45</v>
      </c>
      <c r="CA238" s="52">
        <v>55</v>
      </c>
      <c r="CB238" s="52">
        <v>40</v>
      </c>
      <c r="CC238" s="52">
        <v>60</v>
      </c>
      <c r="CD238" s="52">
        <v>65</v>
      </c>
      <c r="CE238" s="52">
        <v>35</v>
      </c>
      <c r="CF238" s="52">
        <v>44</v>
      </c>
      <c r="CG238" s="52">
        <v>56</v>
      </c>
      <c r="CH238" s="52">
        <v>40</v>
      </c>
      <c r="CI238" s="52">
        <v>60</v>
      </c>
      <c r="CJ238" s="52">
        <v>52</v>
      </c>
      <c r="CK238" s="52">
        <v>48</v>
      </c>
      <c r="CL238" s="52">
        <v>30</v>
      </c>
      <c r="CM238" s="52">
        <v>70</v>
      </c>
      <c r="CN238" s="52">
        <v>27</v>
      </c>
      <c r="CO238" s="52">
        <v>73</v>
      </c>
      <c r="CP238" s="52">
        <v>19</v>
      </c>
      <c r="CQ238" s="52">
        <v>81</v>
      </c>
      <c r="CR238" s="52">
        <v>22</v>
      </c>
      <c r="CS238" s="52">
        <v>78</v>
      </c>
      <c r="CT238" s="52">
        <v>10</v>
      </c>
      <c r="CU238" s="52">
        <v>90</v>
      </c>
      <c r="CV238" s="52">
        <v>38</v>
      </c>
      <c r="CW238" s="52">
        <v>62</v>
      </c>
      <c r="CX238" s="52">
        <v>56</v>
      </c>
      <c r="CY238" s="52">
        <v>44</v>
      </c>
      <c r="CZ238" s="52">
        <v>63</v>
      </c>
      <c r="DA238" s="52">
        <v>37</v>
      </c>
      <c r="DB238" s="52">
        <v>48</v>
      </c>
      <c r="DC238" s="52">
        <v>52</v>
      </c>
      <c r="DD238" s="52">
        <v>32</v>
      </c>
      <c r="DE238" s="52">
        <v>68</v>
      </c>
      <c r="DF238" s="52">
        <v>84</v>
      </c>
      <c r="DG238" s="52">
        <v>16</v>
      </c>
      <c r="DH238" s="52">
        <v>78</v>
      </c>
      <c r="DI238" s="52">
        <v>22</v>
      </c>
      <c r="DJ238" s="52">
        <v>11</v>
      </c>
      <c r="DK238" s="52">
        <v>89</v>
      </c>
      <c r="DL238" s="52">
        <v>15</v>
      </c>
      <c r="DM238" s="52">
        <v>85</v>
      </c>
      <c r="DN238" s="52" t="s">
        <v>3554</v>
      </c>
      <c r="DO238" s="52" t="s">
        <v>3554</v>
      </c>
      <c r="DP238" s="52" t="s">
        <v>3554</v>
      </c>
      <c r="DQ238" s="52" t="s">
        <v>3554</v>
      </c>
      <c r="DR238" s="52" t="s">
        <v>3554</v>
      </c>
      <c r="DS238" s="52" t="s">
        <v>3554</v>
      </c>
      <c r="DT238" s="52" t="s">
        <v>3554</v>
      </c>
      <c r="DU238" s="52" t="s">
        <v>3554</v>
      </c>
      <c r="DV238" s="52" t="s">
        <v>3554</v>
      </c>
      <c r="DW238" s="36" t="s">
        <v>3554</v>
      </c>
      <c r="DX238" s="36" t="s">
        <v>3554</v>
      </c>
      <c r="DY238" s="36" t="s">
        <v>3554</v>
      </c>
    </row>
    <row r="239" spans="1:129" s="17" customFormat="1" ht="15" customHeight="1" x14ac:dyDescent="0.2">
      <c r="A239" s="5" t="s">
        <v>356</v>
      </c>
      <c r="B239" s="12" t="s">
        <v>2138</v>
      </c>
      <c r="C239" s="52">
        <v>93</v>
      </c>
      <c r="D239" s="52">
        <v>6</v>
      </c>
      <c r="E239" s="52">
        <v>94</v>
      </c>
      <c r="F239" s="52">
        <v>8</v>
      </c>
      <c r="G239" s="52">
        <v>92</v>
      </c>
      <c r="H239" s="52">
        <v>20</v>
      </c>
      <c r="I239" s="52">
        <v>80</v>
      </c>
      <c r="J239" s="52">
        <v>31</v>
      </c>
      <c r="K239" s="52">
        <v>69</v>
      </c>
      <c r="L239" s="52">
        <v>3</v>
      </c>
      <c r="M239" s="52">
        <v>97</v>
      </c>
      <c r="N239" s="52">
        <v>23</v>
      </c>
      <c r="O239" s="52">
        <v>77</v>
      </c>
      <c r="P239" s="52">
        <v>5</v>
      </c>
      <c r="Q239" s="52">
        <v>95</v>
      </c>
      <c r="R239" s="52">
        <v>4</v>
      </c>
      <c r="S239" s="52">
        <v>96</v>
      </c>
      <c r="T239" s="52">
        <v>2</v>
      </c>
      <c r="U239" s="52">
        <v>98</v>
      </c>
      <c r="V239" s="52">
        <v>20</v>
      </c>
      <c r="W239" s="52">
        <v>80</v>
      </c>
      <c r="X239" s="52">
        <v>4</v>
      </c>
      <c r="Y239" s="52">
        <v>96</v>
      </c>
      <c r="Z239" s="52">
        <v>20</v>
      </c>
      <c r="AA239" s="52">
        <v>80</v>
      </c>
      <c r="AB239" s="52">
        <v>11</v>
      </c>
      <c r="AC239" s="52">
        <v>89</v>
      </c>
      <c r="AD239" s="52">
        <v>8</v>
      </c>
      <c r="AE239" s="52">
        <v>92</v>
      </c>
      <c r="AF239" s="52">
        <v>22</v>
      </c>
      <c r="AG239" s="52">
        <v>78</v>
      </c>
      <c r="AH239" s="52">
        <v>9</v>
      </c>
      <c r="AI239" s="52">
        <v>91</v>
      </c>
      <c r="AJ239" s="52">
        <v>27</v>
      </c>
      <c r="AK239" s="52">
        <v>73</v>
      </c>
      <c r="AL239" s="52">
        <v>31</v>
      </c>
      <c r="AM239" s="52">
        <v>69</v>
      </c>
      <c r="AN239" s="52">
        <v>22</v>
      </c>
      <c r="AO239" s="52">
        <v>78</v>
      </c>
      <c r="AP239" s="52">
        <v>27</v>
      </c>
      <c r="AQ239" s="52">
        <v>73</v>
      </c>
      <c r="AR239" s="52">
        <v>41</v>
      </c>
      <c r="AS239" s="52">
        <v>59</v>
      </c>
      <c r="AT239" s="52">
        <v>4</v>
      </c>
      <c r="AU239" s="52">
        <v>96</v>
      </c>
      <c r="AV239" s="52">
        <v>15</v>
      </c>
      <c r="AW239" s="52">
        <v>85</v>
      </c>
      <c r="AX239" s="52">
        <v>16</v>
      </c>
      <c r="AY239" s="52">
        <v>84</v>
      </c>
      <c r="AZ239" s="52">
        <v>22</v>
      </c>
      <c r="BA239" s="52">
        <v>78</v>
      </c>
      <c r="BB239" s="52">
        <v>6</v>
      </c>
      <c r="BC239" s="52">
        <v>94</v>
      </c>
      <c r="BD239" s="52">
        <v>10</v>
      </c>
      <c r="BE239" s="52">
        <v>90</v>
      </c>
      <c r="BF239" s="52">
        <v>15</v>
      </c>
      <c r="BG239" s="52">
        <v>85</v>
      </c>
      <c r="BH239" s="52">
        <v>17</v>
      </c>
      <c r="BI239" s="52">
        <v>83</v>
      </c>
      <c r="BJ239" s="52">
        <v>8</v>
      </c>
      <c r="BK239" s="52">
        <v>92</v>
      </c>
      <c r="BL239" s="52">
        <v>33</v>
      </c>
      <c r="BM239" s="52">
        <v>67</v>
      </c>
      <c r="BN239" s="52">
        <v>36</v>
      </c>
      <c r="BO239" s="52">
        <v>64</v>
      </c>
      <c r="BP239" s="52">
        <v>41</v>
      </c>
      <c r="BQ239" s="52">
        <v>59</v>
      </c>
      <c r="BR239" s="52">
        <v>17</v>
      </c>
      <c r="BS239" s="52">
        <v>83</v>
      </c>
      <c r="BT239" s="52">
        <v>12</v>
      </c>
      <c r="BU239" s="52">
        <v>88</v>
      </c>
      <c r="BV239" s="52">
        <v>30</v>
      </c>
      <c r="BW239" s="52">
        <v>70</v>
      </c>
      <c r="BX239" s="52">
        <v>27</v>
      </c>
      <c r="BY239" s="52">
        <v>73</v>
      </c>
      <c r="BZ239" s="52">
        <v>26</v>
      </c>
      <c r="CA239" s="52">
        <v>74</v>
      </c>
      <c r="CB239" s="52">
        <v>21</v>
      </c>
      <c r="CC239" s="52">
        <v>79</v>
      </c>
      <c r="CD239" s="52">
        <v>47</v>
      </c>
      <c r="CE239" s="52">
        <v>53</v>
      </c>
      <c r="CF239" s="52">
        <v>29</v>
      </c>
      <c r="CG239" s="52">
        <v>71</v>
      </c>
      <c r="CH239" s="52">
        <v>23</v>
      </c>
      <c r="CI239" s="52">
        <v>77</v>
      </c>
      <c r="CJ239" s="52">
        <v>35</v>
      </c>
      <c r="CK239" s="52">
        <v>65</v>
      </c>
      <c r="CL239" s="52">
        <v>15</v>
      </c>
      <c r="CM239" s="52">
        <v>85</v>
      </c>
      <c r="CN239" s="52">
        <v>9</v>
      </c>
      <c r="CO239" s="52">
        <v>91</v>
      </c>
      <c r="CP239" s="52">
        <v>7</v>
      </c>
      <c r="CQ239" s="52">
        <v>93</v>
      </c>
      <c r="CR239" s="52">
        <v>6</v>
      </c>
      <c r="CS239" s="52">
        <v>94</v>
      </c>
      <c r="CT239" s="52">
        <v>2</v>
      </c>
      <c r="CU239" s="52">
        <v>98</v>
      </c>
      <c r="CV239" s="52">
        <v>66</v>
      </c>
      <c r="CW239" s="52">
        <v>34</v>
      </c>
      <c r="CX239" s="52">
        <v>77</v>
      </c>
      <c r="CY239" s="52">
        <v>23</v>
      </c>
      <c r="CZ239" s="52">
        <v>82</v>
      </c>
      <c r="DA239" s="52">
        <v>18</v>
      </c>
      <c r="DB239" s="52">
        <v>73</v>
      </c>
      <c r="DC239" s="52">
        <v>27</v>
      </c>
      <c r="DD239" s="52">
        <v>77</v>
      </c>
      <c r="DE239" s="52">
        <v>23</v>
      </c>
      <c r="DF239" s="52">
        <v>94</v>
      </c>
      <c r="DG239" s="52">
        <v>6</v>
      </c>
      <c r="DH239" s="52">
        <v>92</v>
      </c>
      <c r="DI239" s="52">
        <v>8</v>
      </c>
      <c r="DJ239" s="52">
        <v>6</v>
      </c>
      <c r="DK239" s="52">
        <v>94</v>
      </c>
      <c r="DL239" s="52">
        <v>8</v>
      </c>
      <c r="DM239" s="52">
        <v>92</v>
      </c>
      <c r="DN239" s="52" t="s">
        <v>3554</v>
      </c>
      <c r="DO239" s="52" t="s">
        <v>3554</v>
      </c>
      <c r="DP239" s="52" t="s">
        <v>3554</v>
      </c>
      <c r="DQ239" s="52" t="s">
        <v>3554</v>
      </c>
      <c r="DR239" s="52" t="s">
        <v>3554</v>
      </c>
      <c r="DS239" s="52" t="s">
        <v>3554</v>
      </c>
      <c r="DT239" s="52" t="s">
        <v>3554</v>
      </c>
      <c r="DU239" s="52" t="s">
        <v>3554</v>
      </c>
      <c r="DV239" s="52" t="s">
        <v>3554</v>
      </c>
      <c r="DW239" s="36" t="s">
        <v>3554</v>
      </c>
      <c r="DX239" s="36" t="s">
        <v>3554</v>
      </c>
      <c r="DY239" s="36" t="s">
        <v>3554</v>
      </c>
    </row>
    <row r="240" spans="1:129" s="17" customFormat="1" ht="15" customHeight="1" x14ac:dyDescent="0.2">
      <c r="A240" s="5" t="s">
        <v>359</v>
      </c>
      <c r="B240" s="12" t="s">
        <v>2140</v>
      </c>
      <c r="C240" s="52">
        <v>78</v>
      </c>
      <c r="D240" s="52">
        <v>27</v>
      </c>
      <c r="E240" s="52">
        <v>73</v>
      </c>
      <c r="F240" s="52">
        <v>28</v>
      </c>
      <c r="G240" s="52">
        <v>72</v>
      </c>
      <c r="H240" s="52">
        <v>43</v>
      </c>
      <c r="I240" s="52">
        <v>57</v>
      </c>
      <c r="J240" s="52">
        <v>70</v>
      </c>
      <c r="K240" s="52">
        <v>30</v>
      </c>
      <c r="L240" s="52">
        <v>10</v>
      </c>
      <c r="M240" s="52">
        <v>90</v>
      </c>
      <c r="N240" s="52">
        <v>17</v>
      </c>
      <c r="O240" s="52">
        <v>83</v>
      </c>
      <c r="P240" s="52">
        <v>9</v>
      </c>
      <c r="Q240" s="52">
        <v>91</v>
      </c>
      <c r="R240" s="52">
        <v>12</v>
      </c>
      <c r="S240" s="52">
        <v>88</v>
      </c>
      <c r="T240" s="52">
        <v>3</v>
      </c>
      <c r="U240" s="52">
        <v>97</v>
      </c>
      <c r="V240" s="52">
        <v>23</v>
      </c>
      <c r="W240" s="52">
        <v>77</v>
      </c>
      <c r="X240" s="52">
        <v>8</v>
      </c>
      <c r="Y240" s="52">
        <v>92</v>
      </c>
      <c r="Z240" s="52">
        <v>28</v>
      </c>
      <c r="AA240" s="52">
        <v>72</v>
      </c>
      <c r="AB240" s="52">
        <v>8</v>
      </c>
      <c r="AC240" s="52">
        <v>92</v>
      </c>
      <c r="AD240" s="52">
        <v>15</v>
      </c>
      <c r="AE240" s="52">
        <v>85</v>
      </c>
      <c r="AF240" s="52">
        <v>35</v>
      </c>
      <c r="AG240" s="52">
        <v>65</v>
      </c>
      <c r="AH240" s="52">
        <v>12</v>
      </c>
      <c r="AI240" s="52">
        <v>88</v>
      </c>
      <c r="AJ240" s="52">
        <v>21</v>
      </c>
      <c r="AK240" s="52">
        <v>79</v>
      </c>
      <c r="AL240" s="52">
        <v>34</v>
      </c>
      <c r="AM240" s="52">
        <v>66</v>
      </c>
      <c r="AN240" s="52">
        <v>16</v>
      </c>
      <c r="AO240" s="52">
        <v>84</v>
      </c>
      <c r="AP240" s="52">
        <v>25</v>
      </c>
      <c r="AQ240" s="52">
        <v>75</v>
      </c>
      <c r="AR240" s="52">
        <v>46</v>
      </c>
      <c r="AS240" s="52">
        <v>54</v>
      </c>
      <c r="AT240" s="52">
        <v>10</v>
      </c>
      <c r="AU240" s="52">
        <v>90</v>
      </c>
      <c r="AV240" s="52">
        <v>18</v>
      </c>
      <c r="AW240" s="52">
        <v>82</v>
      </c>
      <c r="AX240" s="52">
        <v>17</v>
      </c>
      <c r="AY240" s="52">
        <v>83</v>
      </c>
      <c r="AZ240" s="52">
        <v>30</v>
      </c>
      <c r="BA240" s="52">
        <v>70</v>
      </c>
      <c r="BB240" s="52">
        <v>17</v>
      </c>
      <c r="BC240" s="52">
        <v>83</v>
      </c>
      <c r="BD240" s="52">
        <v>22</v>
      </c>
      <c r="BE240" s="52">
        <v>78</v>
      </c>
      <c r="BF240" s="52">
        <v>22</v>
      </c>
      <c r="BG240" s="52">
        <v>78</v>
      </c>
      <c r="BH240" s="52">
        <v>36</v>
      </c>
      <c r="BI240" s="52">
        <v>64</v>
      </c>
      <c r="BJ240" s="52">
        <v>29</v>
      </c>
      <c r="BK240" s="52">
        <v>71</v>
      </c>
      <c r="BL240" s="52">
        <v>39</v>
      </c>
      <c r="BM240" s="52">
        <v>61</v>
      </c>
      <c r="BN240" s="52">
        <v>38</v>
      </c>
      <c r="BO240" s="52">
        <v>62</v>
      </c>
      <c r="BP240" s="52">
        <v>52</v>
      </c>
      <c r="BQ240" s="52">
        <v>48</v>
      </c>
      <c r="BR240" s="52">
        <v>42</v>
      </c>
      <c r="BS240" s="52">
        <v>58</v>
      </c>
      <c r="BT240" s="52">
        <v>15</v>
      </c>
      <c r="BU240" s="52">
        <v>85</v>
      </c>
      <c r="BV240" s="52">
        <v>35</v>
      </c>
      <c r="BW240" s="52">
        <v>65</v>
      </c>
      <c r="BX240" s="52">
        <v>39</v>
      </c>
      <c r="BY240" s="52">
        <v>61</v>
      </c>
      <c r="BZ240" s="52">
        <v>40</v>
      </c>
      <c r="CA240" s="52">
        <v>60</v>
      </c>
      <c r="CB240" s="52">
        <v>33</v>
      </c>
      <c r="CC240" s="52">
        <v>67</v>
      </c>
      <c r="CD240" s="52">
        <v>62</v>
      </c>
      <c r="CE240" s="52">
        <v>38</v>
      </c>
      <c r="CF240" s="52">
        <v>35</v>
      </c>
      <c r="CG240" s="52">
        <v>65</v>
      </c>
      <c r="CH240" s="52">
        <v>27</v>
      </c>
      <c r="CI240" s="52">
        <v>73</v>
      </c>
      <c r="CJ240" s="52">
        <v>43</v>
      </c>
      <c r="CK240" s="52">
        <v>57</v>
      </c>
      <c r="CL240" s="52">
        <v>18</v>
      </c>
      <c r="CM240" s="52">
        <v>82</v>
      </c>
      <c r="CN240" s="52">
        <v>35</v>
      </c>
      <c r="CO240" s="52">
        <v>65</v>
      </c>
      <c r="CP240" s="52">
        <v>21</v>
      </c>
      <c r="CQ240" s="52">
        <v>79</v>
      </c>
      <c r="CR240" s="52">
        <v>24</v>
      </c>
      <c r="CS240" s="52">
        <v>76</v>
      </c>
      <c r="CT240" s="52">
        <v>18</v>
      </c>
      <c r="CU240" s="52">
        <v>82</v>
      </c>
      <c r="CV240" s="52">
        <v>27</v>
      </c>
      <c r="CW240" s="52">
        <v>73</v>
      </c>
      <c r="CX240" s="52">
        <v>54</v>
      </c>
      <c r="CY240" s="52">
        <v>46</v>
      </c>
      <c r="CZ240" s="52">
        <v>61</v>
      </c>
      <c r="DA240" s="52">
        <v>39</v>
      </c>
      <c r="DB240" s="52">
        <v>42</v>
      </c>
      <c r="DC240" s="52">
        <v>58</v>
      </c>
      <c r="DD240" s="52">
        <v>28</v>
      </c>
      <c r="DE240" s="52">
        <v>72</v>
      </c>
      <c r="DF240" s="52">
        <v>80</v>
      </c>
      <c r="DG240" s="52">
        <v>20</v>
      </c>
      <c r="DH240" s="52">
        <v>64</v>
      </c>
      <c r="DI240" s="52">
        <v>36</v>
      </c>
      <c r="DJ240" s="52">
        <v>14</v>
      </c>
      <c r="DK240" s="52">
        <v>86</v>
      </c>
      <c r="DL240" s="52">
        <v>9</v>
      </c>
      <c r="DM240" s="52">
        <v>91</v>
      </c>
      <c r="DN240" s="52" t="s">
        <v>3554</v>
      </c>
      <c r="DO240" s="52" t="s">
        <v>3554</v>
      </c>
      <c r="DP240" s="52" t="s">
        <v>3554</v>
      </c>
      <c r="DQ240" s="52" t="s">
        <v>3554</v>
      </c>
      <c r="DR240" s="52" t="s">
        <v>3554</v>
      </c>
      <c r="DS240" s="52" t="s">
        <v>3554</v>
      </c>
      <c r="DT240" s="52" t="s">
        <v>3554</v>
      </c>
      <c r="DU240" s="52" t="s">
        <v>3554</v>
      </c>
      <c r="DV240" s="52" t="s">
        <v>3554</v>
      </c>
      <c r="DW240" s="36" t="s">
        <v>3554</v>
      </c>
      <c r="DX240" s="36" t="s">
        <v>3554</v>
      </c>
      <c r="DY240" s="36" t="s">
        <v>3554</v>
      </c>
    </row>
    <row r="241" spans="1:129" s="17" customFormat="1" ht="15" customHeight="1" x14ac:dyDescent="0.2">
      <c r="A241" s="5" t="s">
        <v>360</v>
      </c>
      <c r="B241" s="12" t="s">
        <v>2141</v>
      </c>
      <c r="C241" s="52">
        <v>0</v>
      </c>
      <c r="D241" s="52" t="s">
        <v>3554</v>
      </c>
      <c r="E241" s="52" t="s">
        <v>3554</v>
      </c>
      <c r="F241" s="52" t="s">
        <v>3554</v>
      </c>
      <c r="G241" s="52" t="s">
        <v>3554</v>
      </c>
      <c r="H241" s="52" t="s">
        <v>3554</v>
      </c>
      <c r="I241" s="52" t="s">
        <v>3554</v>
      </c>
      <c r="J241" s="52" t="s">
        <v>3554</v>
      </c>
      <c r="K241" s="52" t="s">
        <v>3554</v>
      </c>
      <c r="L241" s="52" t="s">
        <v>3554</v>
      </c>
      <c r="M241" s="52" t="s">
        <v>3554</v>
      </c>
      <c r="N241" s="52" t="s">
        <v>3554</v>
      </c>
      <c r="O241" s="52" t="s">
        <v>3554</v>
      </c>
      <c r="P241" s="52" t="s">
        <v>3554</v>
      </c>
      <c r="Q241" s="52" t="s">
        <v>3554</v>
      </c>
      <c r="R241" s="52" t="s">
        <v>3554</v>
      </c>
      <c r="S241" s="52" t="s">
        <v>3554</v>
      </c>
      <c r="T241" s="52" t="s">
        <v>3554</v>
      </c>
      <c r="U241" s="52" t="s">
        <v>3554</v>
      </c>
      <c r="V241" s="52" t="s">
        <v>3554</v>
      </c>
      <c r="W241" s="52" t="s">
        <v>3554</v>
      </c>
      <c r="X241" s="52" t="s">
        <v>3554</v>
      </c>
      <c r="Y241" s="52" t="s">
        <v>3554</v>
      </c>
      <c r="Z241" s="52" t="s">
        <v>3554</v>
      </c>
      <c r="AA241" s="52" t="s">
        <v>3554</v>
      </c>
      <c r="AB241" s="52" t="s">
        <v>3554</v>
      </c>
      <c r="AC241" s="52" t="s">
        <v>3554</v>
      </c>
      <c r="AD241" s="52" t="s">
        <v>3554</v>
      </c>
      <c r="AE241" s="52" t="s">
        <v>3554</v>
      </c>
      <c r="AF241" s="52" t="s">
        <v>3554</v>
      </c>
      <c r="AG241" s="52" t="s">
        <v>3554</v>
      </c>
      <c r="AH241" s="52" t="s">
        <v>3554</v>
      </c>
      <c r="AI241" s="52" t="s">
        <v>3554</v>
      </c>
      <c r="AJ241" s="52" t="s">
        <v>3554</v>
      </c>
      <c r="AK241" s="52" t="s">
        <v>3554</v>
      </c>
      <c r="AL241" s="52" t="s">
        <v>3554</v>
      </c>
      <c r="AM241" s="52" t="s">
        <v>3554</v>
      </c>
      <c r="AN241" s="52" t="s">
        <v>3554</v>
      </c>
      <c r="AO241" s="52" t="s">
        <v>3554</v>
      </c>
      <c r="AP241" s="52" t="s">
        <v>3554</v>
      </c>
      <c r="AQ241" s="52" t="s">
        <v>3554</v>
      </c>
      <c r="AR241" s="52" t="s">
        <v>3554</v>
      </c>
      <c r="AS241" s="52" t="s">
        <v>3554</v>
      </c>
      <c r="AT241" s="52" t="s">
        <v>3554</v>
      </c>
      <c r="AU241" s="52" t="s">
        <v>3554</v>
      </c>
      <c r="AV241" s="52" t="s">
        <v>3554</v>
      </c>
      <c r="AW241" s="52" t="s">
        <v>3554</v>
      </c>
      <c r="AX241" s="52" t="s">
        <v>3554</v>
      </c>
      <c r="AY241" s="52" t="s">
        <v>3554</v>
      </c>
      <c r="AZ241" s="52" t="s">
        <v>3554</v>
      </c>
      <c r="BA241" s="52" t="s">
        <v>3554</v>
      </c>
      <c r="BB241" s="52" t="s">
        <v>3554</v>
      </c>
      <c r="BC241" s="52" t="s">
        <v>3554</v>
      </c>
      <c r="BD241" s="52" t="s">
        <v>3554</v>
      </c>
      <c r="BE241" s="52" t="s">
        <v>3554</v>
      </c>
      <c r="BF241" s="52" t="s">
        <v>3554</v>
      </c>
      <c r="BG241" s="52" t="s">
        <v>3554</v>
      </c>
      <c r="BH241" s="52" t="s">
        <v>3554</v>
      </c>
      <c r="BI241" s="52" t="s">
        <v>3554</v>
      </c>
      <c r="BJ241" s="52" t="s">
        <v>3554</v>
      </c>
      <c r="BK241" s="52" t="s">
        <v>3554</v>
      </c>
      <c r="BL241" s="52" t="s">
        <v>3554</v>
      </c>
      <c r="BM241" s="52" t="s">
        <v>3554</v>
      </c>
      <c r="BN241" s="52" t="s">
        <v>3554</v>
      </c>
      <c r="BO241" s="52" t="s">
        <v>3554</v>
      </c>
      <c r="BP241" s="52" t="s">
        <v>3554</v>
      </c>
      <c r="BQ241" s="52" t="s">
        <v>3554</v>
      </c>
      <c r="BR241" s="52" t="s">
        <v>3554</v>
      </c>
      <c r="BS241" s="52" t="s">
        <v>3554</v>
      </c>
      <c r="BT241" s="52" t="s">
        <v>3554</v>
      </c>
      <c r="BU241" s="52" t="s">
        <v>3554</v>
      </c>
      <c r="BV241" s="52" t="s">
        <v>3554</v>
      </c>
      <c r="BW241" s="52" t="s">
        <v>3554</v>
      </c>
      <c r="BX241" s="52" t="s">
        <v>3554</v>
      </c>
      <c r="BY241" s="52" t="s">
        <v>3554</v>
      </c>
      <c r="BZ241" s="52" t="s">
        <v>3554</v>
      </c>
      <c r="CA241" s="52" t="s">
        <v>3554</v>
      </c>
      <c r="CB241" s="52" t="s">
        <v>3554</v>
      </c>
      <c r="CC241" s="52" t="s">
        <v>3554</v>
      </c>
      <c r="CD241" s="52" t="s">
        <v>3554</v>
      </c>
      <c r="CE241" s="52" t="s">
        <v>3554</v>
      </c>
      <c r="CF241" s="52" t="s">
        <v>3554</v>
      </c>
      <c r="CG241" s="52" t="s">
        <v>3554</v>
      </c>
      <c r="CH241" s="52" t="s">
        <v>3554</v>
      </c>
      <c r="CI241" s="52" t="s">
        <v>3554</v>
      </c>
      <c r="CJ241" s="52" t="s">
        <v>3554</v>
      </c>
      <c r="CK241" s="52" t="s">
        <v>3554</v>
      </c>
      <c r="CL241" s="52" t="s">
        <v>3554</v>
      </c>
      <c r="CM241" s="52" t="s">
        <v>3554</v>
      </c>
      <c r="CN241" s="52" t="s">
        <v>3554</v>
      </c>
      <c r="CO241" s="52" t="s">
        <v>3554</v>
      </c>
      <c r="CP241" s="52" t="s">
        <v>3554</v>
      </c>
      <c r="CQ241" s="52" t="s">
        <v>3554</v>
      </c>
      <c r="CR241" s="52" t="s">
        <v>3554</v>
      </c>
      <c r="CS241" s="52" t="s">
        <v>3554</v>
      </c>
      <c r="CT241" s="52" t="s">
        <v>3554</v>
      </c>
      <c r="CU241" s="52" t="s">
        <v>3554</v>
      </c>
      <c r="CV241" s="52" t="s">
        <v>3554</v>
      </c>
      <c r="CW241" s="52" t="s">
        <v>3554</v>
      </c>
      <c r="CX241" s="52" t="s">
        <v>3554</v>
      </c>
      <c r="CY241" s="52" t="s">
        <v>3554</v>
      </c>
      <c r="CZ241" s="52" t="s">
        <v>3554</v>
      </c>
      <c r="DA241" s="52" t="s">
        <v>3554</v>
      </c>
      <c r="DB241" s="52" t="s">
        <v>3554</v>
      </c>
      <c r="DC241" s="52" t="s">
        <v>3554</v>
      </c>
      <c r="DD241" s="52" t="s">
        <v>3554</v>
      </c>
      <c r="DE241" s="52" t="s">
        <v>3554</v>
      </c>
      <c r="DF241" s="52" t="s">
        <v>3554</v>
      </c>
      <c r="DG241" s="52" t="s">
        <v>3554</v>
      </c>
      <c r="DH241" s="52" t="s">
        <v>3554</v>
      </c>
      <c r="DI241" s="52" t="s">
        <v>3554</v>
      </c>
      <c r="DJ241" s="52" t="s">
        <v>3554</v>
      </c>
      <c r="DK241" s="52" t="s">
        <v>3554</v>
      </c>
      <c r="DL241" s="52" t="s">
        <v>3554</v>
      </c>
      <c r="DM241" s="52" t="s">
        <v>3554</v>
      </c>
      <c r="DN241" s="52" t="s">
        <v>3554</v>
      </c>
      <c r="DO241" s="52" t="s">
        <v>3554</v>
      </c>
      <c r="DP241" s="52" t="s">
        <v>3554</v>
      </c>
      <c r="DQ241" s="52" t="s">
        <v>3554</v>
      </c>
      <c r="DR241" s="52" t="s">
        <v>3554</v>
      </c>
      <c r="DS241" s="52" t="s">
        <v>3554</v>
      </c>
      <c r="DT241" s="52" t="s">
        <v>3554</v>
      </c>
      <c r="DU241" s="52" t="s">
        <v>3554</v>
      </c>
      <c r="DV241" s="52" t="s">
        <v>3554</v>
      </c>
      <c r="DW241" s="36" t="s">
        <v>3554</v>
      </c>
      <c r="DX241" s="36" t="s">
        <v>3554</v>
      </c>
      <c r="DY241" s="36" t="s">
        <v>3554</v>
      </c>
    </row>
    <row r="242" spans="1:129" s="17" customFormat="1" ht="15" customHeight="1" x14ac:dyDescent="0.2">
      <c r="A242" s="5" t="s">
        <v>362</v>
      </c>
      <c r="B242" s="12" t="s">
        <v>2143</v>
      </c>
      <c r="C242" s="52">
        <v>98</v>
      </c>
      <c r="D242" s="52">
        <v>27</v>
      </c>
      <c r="E242" s="52">
        <v>73</v>
      </c>
      <c r="F242" s="52">
        <v>31</v>
      </c>
      <c r="G242" s="52">
        <v>69</v>
      </c>
      <c r="H242" s="52">
        <v>60</v>
      </c>
      <c r="I242" s="52">
        <v>40</v>
      </c>
      <c r="J242" s="52">
        <v>75</v>
      </c>
      <c r="K242" s="52">
        <v>25</v>
      </c>
      <c r="L242" s="52">
        <v>9</v>
      </c>
      <c r="M242" s="52">
        <v>91</v>
      </c>
      <c r="N242" s="52">
        <v>31</v>
      </c>
      <c r="O242" s="52">
        <v>69</v>
      </c>
      <c r="P242" s="52">
        <v>11</v>
      </c>
      <c r="Q242" s="52">
        <v>89</v>
      </c>
      <c r="R242" s="52">
        <v>10</v>
      </c>
      <c r="S242" s="52">
        <v>90</v>
      </c>
      <c r="T242" s="52">
        <v>6</v>
      </c>
      <c r="U242" s="52">
        <v>94</v>
      </c>
      <c r="V242" s="52">
        <v>33</v>
      </c>
      <c r="W242" s="52">
        <v>67</v>
      </c>
      <c r="X242" s="52">
        <v>11</v>
      </c>
      <c r="Y242" s="52">
        <v>89</v>
      </c>
      <c r="Z242" s="52">
        <v>37</v>
      </c>
      <c r="AA242" s="52">
        <v>63</v>
      </c>
      <c r="AB242" s="52">
        <v>14</v>
      </c>
      <c r="AC242" s="52">
        <v>86</v>
      </c>
      <c r="AD242" s="52">
        <v>19</v>
      </c>
      <c r="AE242" s="52">
        <v>81</v>
      </c>
      <c r="AF242" s="52">
        <v>37</v>
      </c>
      <c r="AG242" s="52">
        <v>63</v>
      </c>
      <c r="AH242" s="52">
        <v>20</v>
      </c>
      <c r="AI242" s="52">
        <v>80</v>
      </c>
      <c r="AJ242" s="52">
        <v>40</v>
      </c>
      <c r="AK242" s="52">
        <v>60</v>
      </c>
      <c r="AL242" s="52">
        <v>40</v>
      </c>
      <c r="AM242" s="52">
        <v>60</v>
      </c>
      <c r="AN242" s="52">
        <v>32</v>
      </c>
      <c r="AO242" s="52">
        <v>68</v>
      </c>
      <c r="AP242" s="52">
        <v>33</v>
      </c>
      <c r="AQ242" s="52">
        <v>67</v>
      </c>
      <c r="AR242" s="52">
        <v>53</v>
      </c>
      <c r="AS242" s="52">
        <v>47</v>
      </c>
      <c r="AT242" s="52">
        <v>13</v>
      </c>
      <c r="AU242" s="52">
        <v>87</v>
      </c>
      <c r="AV242" s="52">
        <v>23</v>
      </c>
      <c r="AW242" s="52">
        <v>77</v>
      </c>
      <c r="AX242" s="52">
        <v>29</v>
      </c>
      <c r="AY242" s="52">
        <v>71</v>
      </c>
      <c r="AZ242" s="52">
        <v>41</v>
      </c>
      <c r="BA242" s="52">
        <v>59</v>
      </c>
      <c r="BB242" s="52">
        <v>21</v>
      </c>
      <c r="BC242" s="52">
        <v>79</v>
      </c>
      <c r="BD242" s="52">
        <v>25</v>
      </c>
      <c r="BE242" s="52">
        <v>75</v>
      </c>
      <c r="BF242" s="52">
        <v>30</v>
      </c>
      <c r="BG242" s="52">
        <v>70</v>
      </c>
      <c r="BH242" s="52">
        <v>46</v>
      </c>
      <c r="BI242" s="52">
        <v>54</v>
      </c>
      <c r="BJ242" s="52">
        <v>34</v>
      </c>
      <c r="BK242" s="52">
        <v>66</v>
      </c>
      <c r="BL242" s="52">
        <v>44</v>
      </c>
      <c r="BM242" s="52">
        <v>56</v>
      </c>
      <c r="BN242" s="52">
        <v>39</v>
      </c>
      <c r="BO242" s="52">
        <v>61</v>
      </c>
      <c r="BP242" s="52">
        <v>46</v>
      </c>
      <c r="BQ242" s="52">
        <v>54</v>
      </c>
      <c r="BR242" s="52">
        <v>42</v>
      </c>
      <c r="BS242" s="52">
        <v>58</v>
      </c>
      <c r="BT242" s="52">
        <v>22</v>
      </c>
      <c r="BU242" s="52">
        <v>78</v>
      </c>
      <c r="BV242" s="52">
        <v>55</v>
      </c>
      <c r="BW242" s="52">
        <v>45</v>
      </c>
      <c r="BX242" s="52">
        <v>55</v>
      </c>
      <c r="BY242" s="52">
        <v>45</v>
      </c>
      <c r="BZ242" s="52">
        <v>55</v>
      </c>
      <c r="CA242" s="52">
        <v>45</v>
      </c>
      <c r="CB242" s="52">
        <v>45</v>
      </c>
      <c r="CC242" s="52">
        <v>55</v>
      </c>
      <c r="CD242" s="52">
        <v>66</v>
      </c>
      <c r="CE242" s="52">
        <v>34</v>
      </c>
      <c r="CF242" s="52">
        <v>47</v>
      </c>
      <c r="CG242" s="52">
        <v>53</v>
      </c>
      <c r="CH242" s="52">
        <v>46</v>
      </c>
      <c r="CI242" s="52">
        <v>54</v>
      </c>
      <c r="CJ242" s="52">
        <v>51</v>
      </c>
      <c r="CK242" s="52">
        <v>49</v>
      </c>
      <c r="CL242" s="52">
        <v>29</v>
      </c>
      <c r="CM242" s="52">
        <v>71</v>
      </c>
      <c r="CN242" s="52">
        <v>42</v>
      </c>
      <c r="CO242" s="52">
        <v>58</v>
      </c>
      <c r="CP242" s="52">
        <v>26</v>
      </c>
      <c r="CQ242" s="52">
        <v>74</v>
      </c>
      <c r="CR242" s="52">
        <v>28</v>
      </c>
      <c r="CS242" s="52">
        <v>72</v>
      </c>
      <c r="CT242" s="52">
        <v>20</v>
      </c>
      <c r="CU242" s="52">
        <v>80</v>
      </c>
      <c r="CV242" s="52">
        <v>33</v>
      </c>
      <c r="CW242" s="52">
        <v>67</v>
      </c>
      <c r="CX242" s="52">
        <v>56</v>
      </c>
      <c r="CY242" s="52">
        <v>44</v>
      </c>
      <c r="CZ242" s="52">
        <v>56</v>
      </c>
      <c r="DA242" s="52">
        <v>44</v>
      </c>
      <c r="DB242" s="52">
        <v>43</v>
      </c>
      <c r="DC242" s="52">
        <v>57</v>
      </c>
      <c r="DD242" s="52">
        <v>18</v>
      </c>
      <c r="DE242" s="52">
        <v>82</v>
      </c>
      <c r="DF242" s="52">
        <v>74</v>
      </c>
      <c r="DG242" s="52">
        <v>26</v>
      </c>
      <c r="DH242" s="52">
        <v>70</v>
      </c>
      <c r="DI242" s="52">
        <v>31</v>
      </c>
      <c r="DJ242" s="52">
        <v>14</v>
      </c>
      <c r="DK242" s="52">
        <v>86</v>
      </c>
      <c r="DL242" s="52">
        <v>15</v>
      </c>
      <c r="DM242" s="52">
        <v>85</v>
      </c>
      <c r="DN242" s="52" t="s">
        <v>3554</v>
      </c>
      <c r="DO242" s="52" t="s">
        <v>3554</v>
      </c>
      <c r="DP242" s="52" t="s">
        <v>3554</v>
      </c>
      <c r="DQ242" s="52" t="s">
        <v>3554</v>
      </c>
      <c r="DR242" s="52" t="s">
        <v>3554</v>
      </c>
      <c r="DS242" s="52" t="s">
        <v>3554</v>
      </c>
      <c r="DT242" s="52" t="s">
        <v>3554</v>
      </c>
      <c r="DU242" s="52" t="s">
        <v>3554</v>
      </c>
      <c r="DV242" s="52" t="s">
        <v>3554</v>
      </c>
      <c r="DW242" s="36" t="s">
        <v>3554</v>
      </c>
      <c r="DX242" s="36" t="s">
        <v>3554</v>
      </c>
      <c r="DY242" s="36" t="s">
        <v>3554</v>
      </c>
    </row>
    <row r="243" spans="1:129" s="17" customFormat="1" ht="15" customHeight="1" x14ac:dyDescent="0.2">
      <c r="A243" s="5" t="s">
        <v>368</v>
      </c>
      <c r="B243" s="12" t="s">
        <v>2149</v>
      </c>
      <c r="C243" s="52">
        <v>78</v>
      </c>
      <c r="D243" s="52">
        <v>26</v>
      </c>
      <c r="E243" s="52">
        <v>74</v>
      </c>
      <c r="F243" s="52">
        <v>26</v>
      </c>
      <c r="G243" s="52">
        <v>74</v>
      </c>
      <c r="H243" s="52">
        <v>46</v>
      </c>
      <c r="I243" s="52">
        <v>54</v>
      </c>
      <c r="J243" s="52">
        <v>61</v>
      </c>
      <c r="K243" s="52">
        <v>39</v>
      </c>
      <c r="L243" s="52">
        <v>12</v>
      </c>
      <c r="M243" s="52">
        <v>88</v>
      </c>
      <c r="N243" s="52">
        <v>20</v>
      </c>
      <c r="O243" s="52">
        <v>80</v>
      </c>
      <c r="P243" s="52">
        <v>14</v>
      </c>
      <c r="Q243" s="52">
        <v>86</v>
      </c>
      <c r="R243" s="52">
        <v>10</v>
      </c>
      <c r="S243" s="52">
        <v>90</v>
      </c>
      <c r="T243" s="52">
        <v>8</v>
      </c>
      <c r="U243" s="52">
        <v>92</v>
      </c>
      <c r="V243" s="52">
        <v>30</v>
      </c>
      <c r="W243" s="52">
        <v>70</v>
      </c>
      <c r="X243" s="52">
        <v>9</v>
      </c>
      <c r="Y243" s="52">
        <v>91</v>
      </c>
      <c r="Z243" s="52">
        <v>36</v>
      </c>
      <c r="AA243" s="52">
        <v>64</v>
      </c>
      <c r="AB243" s="52">
        <v>18</v>
      </c>
      <c r="AC243" s="52">
        <v>82</v>
      </c>
      <c r="AD243" s="52">
        <v>25</v>
      </c>
      <c r="AE243" s="52">
        <v>75</v>
      </c>
      <c r="AF243" s="52">
        <v>36</v>
      </c>
      <c r="AG243" s="52">
        <v>64</v>
      </c>
      <c r="AH243" s="52">
        <v>22</v>
      </c>
      <c r="AI243" s="52">
        <v>78</v>
      </c>
      <c r="AJ243" s="52">
        <v>38</v>
      </c>
      <c r="AK243" s="52">
        <v>62</v>
      </c>
      <c r="AL243" s="52">
        <v>39</v>
      </c>
      <c r="AM243" s="52">
        <v>61</v>
      </c>
      <c r="AN243" s="52">
        <v>32</v>
      </c>
      <c r="AO243" s="52">
        <v>68</v>
      </c>
      <c r="AP243" s="52">
        <v>29</v>
      </c>
      <c r="AQ243" s="52">
        <v>71</v>
      </c>
      <c r="AR243" s="52">
        <v>52</v>
      </c>
      <c r="AS243" s="52">
        <v>48</v>
      </c>
      <c r="AT243" s="52">
        <v>16</v>
      </c>
      <c r="AU243" s="52">
        <v>84</v>
      </c>
      <c r="AV243" s="52">
        <v>22</v>
      </c>
      <c r="AW243" s="52">
        <v>78</v>
      </c>
      <c r="AX243" s="52">
        <v>23</v>
      </c>
      <c r="AY243" s="52">
        <v>77</v>
      </c>
      <c r="AZ243" s="52">
        <v>36</v>
      </c>
      <c r="BA243" s="52">
        <v>64</v>
      </c>
      <c r="BB243" s="52">
        <v>15</v>
      </c>
      <c r="BC243" s="52">
        <v>85</v>
      </c>
      <c r="BD243" s="52">
        <v>20</v>
      </c>
      <c r="BE243" s="52">
        <v>80</v>
      </c>
      <c r="BF243" s="52">
        <v>29</v>
      </c>
      <c r="BG243" s="52">
        <v>71</v>
      </c>
      <c r="BH243" s="52">
        <v>37</v>
      </c>
      <c r="BI243" s="52">
        <v>63</v>
      </c>
      <c r="BJ243" s="52">
        <v>32</v>
      </c>
      <c r="BK243" s="52">
        <v>68</v>
      </c>
      <c r="BL243" s="52">
        <v>48</v>
      </c>
      <c r="BM243" s="52">
        <v>53</v>
      </c>
      <c r="BN243" s="52">
        <v>34</v>
      </c>
      <c r="BO243" s="52">
        <v>66</v>
      </c>
      <c r="BP243" s="52">
        <v>43</v>
      </c>
      <c r="BQ243" s="52">
        <v>57</v>
      </c>
      <c r="BR243" s="52">
        <v>33</v>
      </c>
      <c r="BS243" s="52">
        <v>67</v>
      </c>
      <c r="BT243" s="52">
        <v>22</v>
      </c>
      <c r="BU243" s="52">
        <v>78</v>
      </c>
      <c r="BV243" s="52">
        <v>47</v>
      </c>
      <c r="BW243" s="52">
        <v>53</v>
      </c>
      <c r="BX243" s="52">
        <v>45</v>
      </c>
      <c r="BY243" s="52">
        <v>55</v>
      </c>
      <c r="BZ243" s="52">
        <v>46</v>
      </c>
      <c r="CA243" s="52">
        <v>54</v>
      </c>
      <c r="CB243" s="52">
        <v>41</v>
      </c>
      <c r="CC243" s="52">
        <v>59</v>
      </c>
      <c r="CD243" s="52">
        <v>57</v>
      </c>
      <c r="CE243" s="52">
        <v>43</v>
      </c>
      <c r="CF243" s="52">
        <v>47</v>
      </c>
      <c r="CG243" s="52">
        <v>53</v>
      </c>
      <c r="CH243" s="52">
        <v>41</v>
      </c>
      <c r="CI243" s="52">
        <v>59</v>
      </c>
      <c r="CJ243" s="52">
        <v>53</v>
      </c>
      <c r="CK243" s="52">
        <v>47</v>
      </c>
      <c r="CL243" s="52">
        <v>34</v>
      </c>
      <c r="CM243" s="52">
        <v>66</v>
      </c>
      <c r="CN243" s="52">
        <v>34</v>
      </c>
      <c r="CO243" s="52">
        <v>66</v>
      </c>
      <c r="CP243" s="52">
        <v>22</v>
      </c>
      <c r="CQ243" s="52">
        <v>78</v>
      </c>
      <c r="CR243" s="52">
        <v>23</v>
      </c>
      <c r="CS243" s="52">
        <v>77</v>
      </c>
      <c r="CT243" s="52">
        <v>16</v>
      </c>
      <c r="CU243" s="52">
        <v>84</v>
      </c>
      <c r="CV243" s="52">
        <v>47</v>
      </c>
      <c r="CW243" s="52">
        <v>53</v>
      </c>
      <c r="CX243" s="52">
        <v>64</v>
      </c>
      <c r="CY243" s="52">
        <v>36</v>
      </c>
      <c r="CZ243" s="52">
        <v>66</v>
      </c>
      <c r="DA243" s="52">
        <v>34</v>
      </c>
      <c r="DB243" s="52">
        <v>56</v>
      </c>
      <c r="DC243" s="52">
        <v>44</v>
      </c>
      <c r="DD243" s="52">
        <v>45</v>
      </c>
      <c r="DE243" s="52">
        <v>55</v>
      </c>
      <c r="DF243" s="52">
        <v>77</v>
      </c>
      <c r="DG243" s="52">
        <v>23</v>
      </c>
      <c r="DH243" s="52">
        <v>71</v>
      </c>
      <c r="DI243" s="52">
        <v>29</v>
      </c>
      <c r="DJ243" s="52">
        <v>23</v>
      </c>
      <c r="DK243" s="52">
        <v>77</v>
      </c>
      <c r="DL243" s="52">
        <v>22</v>
      </c>
      <c r="DM243" s="52">
        <v>78</v>
      </c>
      <c r="DN243" s="52">
        <v>25</v>
      </c>
      <c r="DO243" s="52">
        <v>75</v>
      </c>
      <c r="DP243" s="52">
        <v>17</v>
      </c>
      <c r="DQ243" s="52">
        <v>83</v>
      </c>
      <c r="DR243" s="52">
        <v>24</v>
      </c>
      <c r="DS243" s="52">
        <v>76</v>
      </c>
      <c r="DT243" s="52">
        <v>21</v>
      </c>
      <c r="DU243" s="52">
        <v>79</v>
      </c>
      <c r="DV243" s="52">
        <v>28</v>
      </c>
      <c r="DW243" s="36">
        <v>72</v>
      </c>
      <c r="DX243" s="36">
        <v>29</v>
      </c>
      <c r="DY243" s="36">
        <v>71</v>
      </c>
    </row>
    <row r="244" spans="1:129" s="17" customFormat="1" ht="15" customHeight="1" x14ac:dyDescent="0.2">
      <c r="A244" s="5" t="s">
        <v>369</v>
      </c>
      <c r="B244" s="12" t="s">
        <v>2150</v>
      </c>
      <c r="C244" s="52">
        <v>80</v>
      </c>
      <c r="D244" s="52">
        <v>43</v>
      </c>
      <c r="E244" s="52">
        <v>57</v>
      </c>
      <c r="F244" s="52">
        <v>39</v>
      </c>
      <c r="G244" s="52">
        <v>61</v>
      </c>
      <c r="H244" s="52">
        <v>55</v>
      </c>
      <c r="I244" s="52">
        <v>45</v>
      </c>
      <c r="J244" s="52">
        <v>64</v>
      </c>
      <c r="K244" s="52">
        <v>36</v>
      </c>
      <c r="L244" s="52">
        <v>5</v>
      </c>
      <c r="M244" s="52">
        <v>95</v>
      </c>
      <c r="N244" s="52">
        <v>15</v>
      </c>
      <c r="O244" s="52">
        <v>85</v>
      </c>
      <c r="P244" s="52">
        <v>12</v>
      </c>
      <c r="Q244" s="52">
        <v>88</v>
      </c>
      <c r="R244" s="52">
        <v>22</v>
      </c>
      <c r="S244" s="52">
        <v>78</v>
      </c>
      <c r="T244" s="52">
        <v>11</v>
      </c>
      <c r="U244" s="52">
        <v>89</v>
      </c>
      <c r="V244" s="52">
        <v>28</v>
      </c>
      <c r="W244" s="52">
        <v>72</v>
      </c>
      <c r="X244" s="52">
        <v>12</v>
      </c>
      <c r="Y244" s="52">
        <v>88</v>
      </c>
      <c r="Z244" s="52">
        <v>49</v>
      </c>
      <c r="AA244" s="52">
        <v>52</v>
      </c>
      <c r="AB244" s="52">
        <v>21</v>
      </c>
      <c r="AC244" s="52">
        <v>79</v>
      </c>
      <c r="AD244" s="52">
        <v>32</v>
      </c>
      <c r="AE244" s="52">
        <v>68</v>
      </c>
      <c r="AF244" s="52">
        <v>34</v>
      </c>
      <c r="AG244" s="52">
        <v>66</v>
      </c>
      <c r="AH244" s="52">
        <v>28</v>
      </c>
      <c r="AI244" s="52">
        <v>73</v>
      </c>
      <c r="AJ244" s="52">
        <v>49</v>
      </c>
      <c r="AK244" s="52">
        <v>51</v>
      </c>
      <c r="AL244" s="52">
        <v>49</v>
      </c>
      <c r="AM244" s="52">
        <v>51</v>
      </c>
      <c r="AN244" s="52">
        <v>42</v>
      </c>
      <c r="AO244" s="52">
        <v>58</v>
      </c>
      <c r="AP244" s="52">
        <v>41</v>
      </c>
      <c r="AQ244" s="52">
        <v>59</v>
      </c>
      <c r="AR244" s="52">
        <v>56</v>
      </c>
      <c r="AS244" s="52">
        <v>44</v>
      </c>
      <c r="AT244" s="52">
        <v>28</v>
      </c>
      <c r="AU244" s="52">
        <v>72</v>
      </c>
      <c r="AV244" s="52">
        <v>32</v>
      </c>
      <c r="AW244" s="52">
        <v>68</v>
      </c>
      <c r="AX244" s="52">
        <v>25</v>
      </c>
      <c r="AY244" s="52">
        <v>75</v>
      </c>
      <c r="AZ244" s="52">
        <v>38</v>
      </c>
      <c r="BA244" s="52">
        <v>62</v>
      </c>
      <c r="BB244" s="52">
        <v>11</v>
      </c>
      <c r="BC244" s="52">
        <v>89</v>
      </c>
      <c r="BD244" s="52">
        <v>22</v>
      </c>
      <c r="BE244" s="52">
        <v>78</v>
      </c>
      <c r="BF244" s="52">
        <v>33</v>
      </c>
      <c r="BG244" s="52">
        <v>67</v>
      </c>
      <c r="BH244" s="52">
        <v>45</v>
      </c>
      <c r="BI244" s="52">
        <v>55</v>
      </c>
      <c r="BJ244" s="52">
        <v>23</v>
      </c>
      <c r="BK244" s="52">
        <v>77</v>
      </c>
      <c r="BL244" s="52">
        <v>52</v>
      </c>
      <c r="BM244" s="52">
        <v>48</v>
      </c>
      <c r="BN244" s="52">
        <v>41</v>
      </c>
      <c r="BO244" s="52">
        <v>59</v>
      </c>
      <c r="BP244" s="52">
        <v>54</v>
      </c>
      <c r="BQ244" s="52">
        <v>46</v>
      </c>
      <c r="BR244" s="52">
        <v>41</v>
      </c>
      <c r="BS244" s="52">
        <v>59</v>
      </c>
      <c r="BT244" s="52">
        <v>35</v>
      </c>
      <c r="BU244" s="52">
        <v>65</v>
      </c>
      <c r="BV244" s="52">
        <v>49</v>
      </c>
      <c r="BW244" s="52">
        <v>51</v>
      </c>
      <c r="BX244" s="52">
        <v>48</v>
      </c>
      <c r="BY244" s="52">
        <v>52</v>
      </c>
      <c r="BZ244" s="52">
        <v>52</v>
      </c>
      <c r="CA244" s="52">
        <v>48</v>
      </c>
      <c r="CB244" s="52">
        <v>47</v>
      </c>
      <c r="CC244" s="52">
        <v>53</v>
      </c>
      <c r="CD244" s="52">
        <v>62</v>
      </c>
      <c r="CE244" s="52">
        <v>38</v>
      </c>
      <c r="CF244" s="52">
        <v>48</v>
      </c>
      <c r="CG244" s="52">
        <v>52</v>
      </c>
      <c r="CH244" s="52">
        <v>49</v>
      </c>
      <c r="CI244" s="52">
        <v>51</v>
      </c>
      <c r="CJ244" s="52">
        <v>47</v>
      </c>
      <c r="CK244" s="52">
        <v>53</v>
      </c>
      <c r="CL244" s="52">
        <v>34</v>
      </c>
      <c r="CM244" s="52">
        <v>66</v>
      </c>
      <c r="CN244" s="52">
        <v>34</v>
      </c>
      <c r="CO244" s="52">
        <v>66</v>
      </c>
      <c r="CP244" s="52">
        <v>24</v>
      </c>
      <c r="CQ244" s="52">
        <v>76</v>
      </c>
      <c r="CR244" s="52">
        <v>35</v>
      </c>
      <c r="CS244" s="52">
        <v>65</v>
      </c>
      <c r="CT244" s="52">
        <v>22</v>
      </c>
      <c r="CU244" s="52">
        <v>78</v>
      </c>
      <c r="CV244" s="52">
        <v>35</v>
      </c>
      <c r="CW244" s="52">
        <v>65</v>
      </c>
      <c r="CX244" s="52">
        <v>42</v>
      </c>
      <c r="CY244" s="52">
        <v>58</v>
      </c>
      <c r="CZ244" s="52">
        <v>67</v>
      </c>
      <c r="DA244" s="52">
        <v>33</v>
      </c>
      <c r="DB244" s="52">
        <v>53</v>
      </c>
      <c r="DC244" s="52">
        <v>47</v>
      </c>
      <c r="DD244" s="52">
        <v>26</v>
      </c>
      <c r="DE244" s="52">
        <v>74</v>
      </c>
      <c r="DF244" s="52">
        <v>77</v>
      </c>
      <c r="DG244" s="52">
        <v>23</v>
      </c>
      <c r="DH244" s="52">
        <v>76</v>
      </c>
      <c r="DI244" s="52">
        <v>24</v>
      </c>
      <c r="DJ244" s="52" t="s">
        <v>3554</v>
      </c>
      <c r="DK244" s="52" t="s">
        <v>3554</v>
      </c>
      <c r="DL244" s="52" t="s">
        <v>3554</v>
      </c>
      <c r="DM244" s="52" t="s">
        <v>3554</v>
      </c>
      <c r="DN244" s="52">
        <v>24</v>
      </c>
      <c r="DO244" s="52">
        <v>76</v>
      </c>
      <c r="DP244" s="52">
        <v>17</v>
      </c>
      <c r="DQ244" s="52">
        <v>83</v>
      </c>
      <c r="DR244" s="52">
        <v>20</v>
      </c>
      <c r="DS244" s="52">
        <v>80</v>
      </c>
      <c r="DT244" s="52">
        <v>23</v>
      </c>
      <c r="DU244" s="52">
        <v>77</v>
      </c>
      <c r="DV244" s="52">
        <v>21</v>
      </c>
      <c r="DW244" s="36">
        <v>79</v>
      </c>
      <c r="DX244" s="36">
        <v>16</v>
      </c>
      <c r="DY244" s="36">
        <v>84</v>
      </c>
    </row>
    <row r="245" spans="1:129" s="17" customFormat="1" ht="15" customHeight="1" x14ac:dyDescent="0.2">
      <c r="A245" s="5" t="s">
        <v>370</v>
      </c>
      <c r="B245" s="12" t="s">
        <v>2151</v>
      </c>
      <c r="C245" s="52">
        <v>88</v>
      </c>
      <c r="D245" s="52">
        <v>12</v>
      </c>
      <c r="E245" s="52">
        <v>88</v>
      </c>
      <c r="F245" s="52">
        <v>14</v>
      </c>
      <c r="G245" s="52">
        <v>86</v>
      </c>
      <c r="H245" s="52">
        <v>26</v>
      </c>
      <c r="I245" s="52">
        <v>74</v>
      </c>
      <c r="J245" s="52">
        <v>42</v>
      </c>
      <c r="K245" s="52">
        <v>58</v>
      </c>
      <c r="L245" s="52">
        <v>6</v>
      </c>
      <c r="M245" s="52">
        <v>94</v>
      </c>
      <c r="N245" s="52">
        <v>17</v>
      </c>
      <c r="O245" s="52">
        <v>83</v>
      </c>
      <c r="P245" s="52">
        <v>7</v>
      </c>
      <c r="Q245" s="52">
        <v>93</v>
      </c>
      <c r="R245" s="52">
        <v>6</v>
      </c>
      <c r="S245" s="52">
        <v>94</v>
      </c>
      <c r="T245" s="52">
        <v>4</v>
      </c>
      <c r="U245" s="52">
        <v>96</v>
      </c>
      <c r="V245" s="52">
        <v>24</v>
      </c>
      <c r="W245" s="52">
        <v>76</v>
      </c>
      <c r="X245" s="52">
        <v>7</v>
      </c>
      <c r="Y245" s="52">
        <v>93</v>
      </c>
      <c r="Z245" s="52">
        <v>30</v>
      </c>
      <c r="AA245" s="52">
        <v>70</v>
      </c>
      <c r="AB245" s="52">
        <v>13</v>
      </c>
      <c r="AC245" s="52">
        <v>87</v>
      </c>
      <c r="AD245" s="52">
        <v>19</v>
      </c>
      <c r="AE245" s="52">
        <v>81</v>
      </c>
      <c r="AF245" s="52">
        <v>31</v>
      </c>
      <c r="AG245" s="52">
        <v>69</v>
      </c>
      <c r="AH245" s="52">
        <v>17</v>
      </c>
      <c r="AI245" s="52">
        <v>83</v>
      </c>
      <c r="AJ245" s="52">
        <v>35</v>
      </c>
      <c r="AK245" s="52">
        <v>65</v>
      </c>
      <c r="AL245" s="52">
        <v>38</v>
      </c>
      <c r="AM245" s="52">
        <v>62</v>
      </c>
      <c r="AN245" s="52">
        <v>27</v>
      </c>
      <c r="AO245" s="52">
        <v>73</v>
      </c>
      <c r="AP245" s="52">
        <v>28</v>
      </c>
      <c r="AQ245" s="52">
        <v>72</v>
      </c>
      <c r="AR245" s="52">
        <v>52</v>
      </c>
      <c r="AS245" s="52">
        <v>48</v>
      </c>
      <c r="AT245" s="52">
        <v>12</v>
      </c>
      <c r="AU245" s="52">
        <v>88</v>
      </c>
      <c r="AV245" s="52">
        <v>19</v>
      </c>
      <c r="AW245" s="52">
        <v>81</v>
      </c>
      <c r="AX245" s="52">
        <v>18</v>
      </c>
      <c r="AY245" s="52">
        <v>82</v>
      </c>
      <c r="AZ245" s="52">
        <v>28</v>
      </c>
      <c r="BA245" s="52">
        <v>72</v>
      </c>
      <c r="BB245" s="52">
        <v>7</v>
      </c>
      <c r="BC245" s="52">
        <v>93</v>
      </c>
      <c r="BD245" s="52">
        <v>15</v>
      </c>
      <c r="BE245" s="52">
        <v>85</v>
      </c>
      <c r="BF245" s="52">
        <v>21</v>
      </c>
      <c r="BG245" s="52">
        <v>79</v>
      </c>
      <c r="BH245" s="52">
        <v>24</v>
      </c>
      <c r="BI245" s="52">
        <v>76</v>
      </c>
      <c r="BJ245" s="52">
        <v>17</v>
      </c>
      <c r="BK245" s="52">
        <v>83</v>
      </c>
      <c r="BL245" s="52">
        <v>40</v>
      </c>
      <c r="BM245" s="52">
        <v>60</v>
      </c>
      <c r="BN245" s="52">
        <v>31</v>
      </c>
      <c r="BO245" s="52">
        <v>69</v>
      </c>
      <c r="BP245" s="52">
        <v>42</v>
      </c>
      <c r="BQ245" s="52">
        <v>58</v>
      </c>
      <c r="BR245" s="52">
        <v>44</v>
      </c>
      <c r="BS245" s="52">
        <v>56</v>
      </c>
      <c r="BT245" s="52">
        <v>19</v>
      </c>
      <c r="BU245" s="52">
        <v>81</v>
      </c>
      <c r="BV245" s="52">
        <v>46</v>
      </c>
      <c r="BW245" s="52">
        <v>54</v>
      </c>
      <c r="BX245" s="52">
        <v>36</v>
      </c>
      <c r="BY245" s="52">
        <v>64</v>
      </c>
      <c r="BZ245" s="52">
        <v>40</v>
      </c>
      <c r="CA245" s="52">
        <v>60</v>
      </c>
      <c r="CB245" s="52">
        <v>37</v>
      </c>
      <c r="CC245" s="52">
        <v>63</v>
      </c>
      <c r="CD245" s="52">
        <v>52</v>
      </c>
      <c r="CE245" s="52">
        <v>48</v>
      </c>
      <c r="CF245" s="52">
        <v>47</v>
      </c>
      <c r="CG245" s="52">
        <v>53</v>
      </c>
      <c r="CH245" s="52">
        <v>36</v>
      </c>
      <c r="CI245" s="52">
        <v>64</v>
      </c>
      <c r="CJ245" s="52">
        <v>49</v>
      </c>
      <c r="CK245" s="52">
        <v>51</v>
      </c>
      <c r="CL245" s="52">
        <v>30</v>
      </c>
      <c r="CM245" s="52">
        <v>70</v>
      </c>
      <c r="CN245" s="52">
        <v>30</v>
      </c>
      <c r="CO245" s="52">
        <v>70</v>
      </c>
      <c r="CP245" s="52">
        <v>20</v>
      </c>
      <c r="CQ245" s="52">
        <v>80</v>
      </c>
      <c r="CR245" s="52">
        <v>15</v>
      </c>
      <c r="CS245" s="52">
        <v>85</v>
      </c>
      <c r="CT245" s="52">
        <v>9</v>
      </c>
      <c r="CU245" s="52">
        <v>91</v>
      </c>
      <c r="CV245" s="52">
        <v>67</v>
      </c>
      <c r="CW245" s="52">
        <v>33</v>
      </c>
      <c r="CX245" s="52">
        <v>80</v>
      </c>
      <c r="CY245" s="52">
        <v>20</v>
      </c>
      <c r="CZ245" s="52">
        <v>82</v>
      </c>
      <c r="DA245" s="52">
        <v>18</v>
      </c>
      <c r="DB245" s="52">
        <v>75</v>
      </c>
      <c r="DC245" s="52">
        <v>25</v>
      </c>
      <c r="DD245" s="52">
        <v>41</v>
      </c>
      <c r="DE245" s="52">
        <v>59</v>
      </c>
      <c r="DF245" s="52">
        <v>76</v>
      </c>
      <c r="DG245" s="52">
        <v>24</v>
      </c>
      <c r="DH245" s="52">
        <v>72</v>
      </c>
      <c r="DI245" s="52">
        <v>28</v>
      </c>
      <c r="DJ245" s="52" t="s">
        <v>3554</v>
      </c>
      <c r="DK245" s="52" t="s">
        <v>3554</v>
      </c>
      <c r="DL245" s="52" t="s">
        <v>3554</v>
      </c>
      <c r="DM245" s="52" t="s">
        <v>3554</v>
      </c>
      <c r="DN245" s="52">
        <v>14</v>
      </c>
      <c r="DO245" s="52">
        <v>86</v>
      </c>
      <c r="DP245" s="52">
        <v>8</v>
      </c>
      <c r="DQ245" s="52">
        <v>92</v>
      </c>
      <c r="DR245" s="52">
        <v>10</v>
      </c>
      <c r="DS245" s="52">
        <v>90</v>
      </c>
      <c r="DT245" s="52">
        <v>12</v>
      </c>
      <c r="DU245" s="52">
        <v>88</v>
      </c>
      <c r="DV245" s="52">
        <v>15</v>
      </c>
      <c r="DW245" s="36">
        <v>85</v>
      </c>
      <c r="DX245" s="36">
        <v>15</v>
      </c>
      <c r="DY245" s="36">
        <v>85</v>
      </c>
    </row>
    <row r="246" spans="1:129" s="17" customFormat="1" ht="15" customHeight="1" x14ac:dyDescent="0.2">
      <c r="A246" s="5" t="s">
        <v>371</v>
      </c>
      <c r="B246" s="12" t="s">
        <v>2152</v>
      </c>
      <c r="C246" s="52">
        <v>89</v>
      </c>
      <c r="D246" s="52">
        <v>42</v>
      </c>
      <c r="E246" s="52">
        <v>58</v>
      </c>
      <c r="F246" s="52">
        <v>42</v>
      </c>
      <c r="G246" s="52">
        <v>58</v>
      </c>
      <c r="H246" s="52">
        <v>66</v>
      </c>
      <c r="I246" s="52">
        <v>34</v>
      </c>
      <c r="J246" s="52">
        <v>78</v>
      </c>
      <c r="K246" s="52">
        <v>22</v>
      </c>
      <c r="L246" s="52">
        <v>29</v>
      </c>
      <c r="M246" s="52">
        <v>71</v>
      </c>
      <c r="N246" s="52">
        <v>29</v>
      </c>
      <c r="O246" s="52">
        <v>71</v>
      </c>
      <c r="P246" s="52">
        <v>19</v>
      </c>
      <c r="Q246" s="52">
        <v>81</v>
      </c>
      <c r="R246" s="52">
        <v>27</v>
      </c>
      <c r="S246" s="52">
        <v>73</v>
      </c>
      <c r="T246" s="52">
        <v>17</v>
      </c>
      <c r="U246" s="52">
        <v>83</v>
      </c>
      <c r="V246" s="52">
        <v>38</v>
      </c>
      <c r="W246" s="52">
        <v>62</v>
      </c>
      <c r="X246" s="52">
        <v>14</v>
      </c>
      <c r="Y246" s="52">
        <v>86</v>
      </c>
      <c r="Z246" s="52">
        <v>36</v>
      </c>
      <c r="AA246" s="52">
        <v>64</v>
      </c>
      <c r="AB246" s="52">
        <v>17</v>
      </c>
      <c r="AC246" s="52">
        <v>83</v>
      </c>
      <c r="AD246" s="52">
        <v>22</v>
      </c>
      <c r="AE246" s="52">
        <v>78</v>
      </c>
      <c r="AF246" s="52">
        <v>36</v>
      </c>
      <c r="AG246" s="52">
        <v>64</v>
      </c>
      <c r="AH246" s="52">
        <v>19</v>
      </c>
      <c r="AI246" s="52">
        <v>81</v>
      </c>
      <c r="AJ246" s="52">
        <v>38</v>
      </c>
      <c r="AK246" s="52">
        <v>62</v>
      </c>
      <c r="AL246" s="52">
        <v>35</v>
      </c>
      <c r="AM246" s="52">
        <v>65</v>
      </c>
      <c r="AN246" s="52">
        <v>30</v>
      </c>
      <c r="AO246" s="52">
        <v>70</v>
      </c>
      <c r="AP246" s="52">
        <v>34</v>
      </c>
      <c r="AQ246" s="52">
        <v>66</v>
      </c>
      <c r="AR246" s="52">
        <v>59</v>
      </c>
      <c r="AS246" s="52">
        <v>41</v>
      </c>
      <c r="AT246" s="52">
        <v>23</v>
      </c>
      <c r="AU246" s="52">
        <v>77</v>
      </c>
      <c r="AV246" s="52">
        <v>23</v>
      </c>
      <c r="AW246" s="52">
        <v>77</v>
      </c>
      <c r="AX246" s="52">
        <v>43</v>
      </c>
      <c r="AY246" s="52">
        <v>57</v>
      </c>
      <c r="AZ246" s="52">
        <v>41</v>
      </c>
      <c r="BA246" s="52">
        <v>59</v>
      </c>
      <c r="BB246" s="52">
        <v>39</v>
      </c>
      <c r="BC246" s="52">
        <v>61</v>
      </c>
      <c r="BD246" s="52">
        <v>26</v>
      </c>
      <c r="BE246" s="52">
        <v>74</v>
      </c>
      <c r="BF246" s="52">
        <v>36</v>
      </c>
      <c r="BG246" s="52">
        <v>64</v>
      </c>
      <c r="BH246" s="52">
        <v>48</v>
      </c>
      <c r="BI246" s="52">
        <v>52</v>
      </c>
      <c r="BJ246" s="52">
        <v>34</v>
      </c>
      <c r="BK246" s="52">
        <v>66</v>
      </c>
      <c r="BL246" s="52">
        <v>51</v>
      </c>
      <c r="BM246" s="52">
        <v>49</v>
      </c>
      <c r="BN246" s="52">
        <v>40</v>
      </c>
      <c r="BO246" s="52">
        <v>60</v>
      </c>
      <c r="BP246" s="52">
        <v>44</v>
      </c>
      <c r="BQ246" s="52">
        <v>56</v>
      </c>
      <c r="BR246" s="52">
        <v>37</v>
      </c>
      <c r="BS246" s="52">
        <v>63</v>
      </c>
      <c r="BT246" s="52">
        <v>24</v>
      </c>
      <c r="BU246" s="52">
        <v>76</v>
      </c>
      <c r="BV246" s="52">
        <v>68</v>
      </c>
      <c r="BW246" s="52">
        <v>32</v>
      </c>
      <c r="BX246" s="52">
        <v>62</v>
      </c>
      <c r="BY246" s="52">
        <v>38</v>
      </c>
      <c r="BZ246" s="52">
        <v>61</v>
      </c>
      <c r="CA246" s="52">
        <v>39</v>
      </c>
      <c r="CB246" s="52">
        <v>57</v>
      </c>
      <c r="CC246" s="52">
        <v>43</v>
      </c>
      <c r="CD246" s="52">
        <v>73</v>
      </c>
      <c r="CE246" s="52">
        <v>27</v>
      </c>
      <c r="CF246" s="52">
        <v>56</v>
      </c>
      <c r="CG246" s="52">
        <v>44</v>
      </c>
      <c r="CH246" s="52">
        <v>57</v>
      </c>
      <c r="CI246" s="52">
        <v>43</v>
      </c>
      <c r="CJ246" s="52">
        <v>63</v>
      </c>
      <c r="CK246" s="52">
        <v>37</v>
      </c>
      <c r="CL246" s="52">
        <v>48</v>
      </c>
      <c r="CM246" s="52">
        <v>52</v>
      </c>
      <c r="CN246" s="52">
        <v>44</v>
      </c>
      <c r="CO246" s="52">
        <v>56</v>
      </c>
      <c r="CP246" s="52">
        <v>28</v>
      </c>
      <c r="CQ246" s="52">
        <v>72</v>
      </c>
      <c r="CR246" s="52">
        <v>37</v>
      </c>
      <c r="CS246" s="52">
        <v>63</v>
      </c>
      <c r="CT246" s="52">
        <v>30</v>
      </c>
      <c r="CU246" s="52">
        <v>70</v>
      </c>
      <c r="CV246" s="52">
        <v>37</v>
      </c>
      <c r="CW246" s="52">
        <v>63</v>
      </c>
      <c r="CX246" s="52">
        <v>53</v>
      </c>
      <c r="CY246" s="52">
        <v>47</v>
      </c>
      <c r="CZ246" s="52">
        <v>58</v>
      </c>
      <c r="DA246" s="52">
        <v>42</v>
      </c>
      <c r="DB246" s="52">
        <v>47</v>
      </c>
      <c r="DC246" s="52">
        <v>53</v>
      </c>
      <c r="DD246" s="52">
        <v>25</v>
      </c>
      <c r="DE246" s="52">
        <v>75</v>
      </c>
      <c r="DF246" s="52">
        <v>69</v>
      </c>
      <c r="DG246" s="52">
        <v>31</v>
      </c>
      <c r="DH246" s="52">
        <v>61</v>
      </c>
      <c r="DI246" s="52">
        <v>39</v>
      </c>
      <c r="DJ246" s="52">
        <v>12</v>
      </c>
      <c r="DK246" s="52">
        <v>88</v>
      </c>
      <c r="DL246" s="52">
        <v>8</v>
      </c>
      <c r="DM246" s="52">
        <v>92</v>
      </c>
      <c r="DN246" s="52" t="s">
        <v>3554</v>
      </c>
      <c r="DO246" s="52" t="s">
        <v>3554</v>
      </c>
      <c r="DP246" s="52" t="s">
        <v>3554</v>
      </c>
      <c r="DQ246" s="52" t="s">
        <v>3554</v>
      </c>
      <c r="DR246" s="52" t="s">
        <v>3554</v>
      </c>
      <c r="DS246" s="52" t="s">
        <v>3554</v>
      </c>
      <c r="DT246" s="52" t="s">
        <v>3554</v>
      </c>
      <c r="DU246" s="52" t="s">
        <v>3554</v>
      </c>
      <c r="DV246" s="52" t="s">
        <v>3554</v>
      </c>
      <c r="DW246" s="36" t="s">
        <v>3554</v>
      </c>
      <c r="DX246" s="36" t="s">
        <v>3554</v>
      </c>
      <c r="DY246" s="36" t="s">
        <v>3554</v>
      </c>
    </row>
    <row r="247" spans="1:129" s="17" customFormat="1" ht="15" customHeight="1" x14ac:dyDescent="0.2">
      <c r="A247" s="5" t="s">
        <v>372</v>
      </c>
      <c r="B247" s="12" t="s">
        <v>2153</v>
      </c>
      <c r="C247" s="52">
        <v>85</v>
      </c>
      <c r="D247" s="52">
        <v>11</v>
      </c>
      <c r="E247" s="52">
        <v>89</v>
      </c>
      <c r="F247" s="52">
        <v>13</v>
      </c>
      <c r="G247" s="52">
        <v>87</v>
      </c>
      <c r="H247" s="52">
        <v>16</v>
      </c>
      <c r="I247" s="52">
        <v>84</v>
      </c>
      <c r="J247" s="52">
        <v>34</v>
      </c>
      <c r="K247" s="52">
        <v>66</v>
      </c>
      <c r="L247" s="52">
        <v>10</v>
      </c>
      <c r="M247" s="52">
        <v>90</v>
      </c>
      <c r="N247" s="52">
        <v>14</v>
      </c>
      <c r="O247" s="52">
        <v>86</v>
      </c>
      <c r="P247" s="52">
        <v>8</v>
      </c>
      <c r="Q247" s="52">
        <v>92</v>
      </c>
      <c r="R247" s="52">
        <v>9</v>
      </c>
      <c r="S247" s="52">
        <v>91</v>
      </c>
      <c r="T247" s="52">
        <v>5</v>
      </c>
      <c r="U247" s="52">
        <v>95</v>
      </c>
      <c r="V247" s="52">
        <v>12</v>
      </c>
      <c r="W247" s="52">
        <v>88</v>
      </c>
      <c r="X247" s="52">
        <v>6</v>
      </c>
      <c r="Y247" s="52">
        <v>94</v>
      </c>
      <c r="Z247" s="52">
        <v>18</v>
      </c>
      <c r="AA247" s="52">
        <v>82</v>
      </c>
      <c r="AB247" s="52">
        <v>11</v>
      </c>
      <c r="AC247" s="52">
        <v>89</v>
      </c>
      <c r="AD247" s="52">
        <v>10</v>
      </c>
      <c r="AE247" s="52">
        <v>90</v>
      </c>
      <c r="AF247" s="52">
        <v>17</v>
      </c>
      <c r="AG247" s="52">
        <v>83</v>
      </c>
      <c r="AH247" s="52">
        <v>11</v>
      </c>
      <c r="AI247" s="52">
        <v>89</v>
      </c>
      <c r="AJ247" s="52">
        <v>19</v>
      </c>
      <c r="AK247" s="52">
        <v>81</v>
      </c>
      <c r="AL247" s="52">
        <v>21</v>
      </c>
      <c r="AM247" s="52">
        <v>79</v>
      </c>
      <c r="AN247" s="52">
        <v>13</v>
      </c>
      <c r="AO247" s="52">
        <v>87</v>
      </c>
      <c r="AP247" s="52">
        <v>16</v>
      </c>
      <c r="AQ247" s="52">
        <v>84</v>
      </c>
      <c r="AR247" s="52">
        <v>35</v>
      </c>
      <c r="AS247" s="52">
        <v>65</v>
      </c>
      <c r="AT247" s="52">
        <v>5</v>
      </c>
      <c r="AU247" s="52">
        <v>95</v>
      </c>
      <c r="AV247" s="52">
        <v>16</v>
      </c>
      <c r="AW247" s="52">
        <v>84</v>
      </c>
      <c r="AX247" s="52">
        <v>17</v>
      </c>
      <c r="AY247" s="52">
        <v>83</v>
      </c>
      <c r="AZ247" s="52">
        <v>21</v>
      </c>
      <c r="BA247" s="52">
        <v>79</v>
      </c>
      <c r="BB247" s="52">
        <v>10</v>
      </c>
      <c r="BC247" s="52">
        <v>90</v>
      </c>
      <c r="BD247" s="52">
        <v>12</v>
      </c>
      <c r="BE247" s="52">
        <v>88</v>
      </c>
      <c r="BF247" s="52">
        <v>14</v>
      </c>
      <c r="BG247" s="52">
        <v>86</v>
      </c>
      <c r="BH247" s="52">
        <v>23</v>
      </c>
      <c r="BI247" s="52">
        <v>77</v>
      </c>
      <c r="BJ247" s="52">
        <v>12</v>
      </c>
      <c r="BK247" s="52">
        <v>88</v>
      </c>
      <c r="BL247" s="52">
        <v>34</v>
      </c>
      <c r="BM247" s="52">
        <v>66</v>
      </c>
      <c r="BN247" s="52">
        <v>30</v>
      </c>
      <c r="BO247" s="52">
        <v>70</v>
      </c>
      <c r="BP247" s="52">
        <v>36</v>
      </c>
      <c r="BQ247" s="52">
        <v>64</v>
      </c>
      <c r="BR247" s="52">
        <v>28</v>
      </c>
      <c r="BS247" s="52">
        <v>72</v>
      </c>
      <c r="BT247" s="52">
        <v>9</v>
      </c>
      <c r="BU247" s="52">
        <v>91</v>
      </c>
      <c r="BV247" s="52">
        <v>33</v>
      </c>
      <c r="BW247" s="52">
        <v>67</v>
      </c>
      <c r="BX247" s="52">
        <v>30</v>
      </c>
      <c r="BY247" s="52">
        <v>70</v>
      </c>
      <c r="BZ247" s="52">
        <v>29</v>
      </c>
      <c r="CA247" s="52">
        <v>71</v>
      </c>
      <c r="CB247" s="52">
        <v>26</v>
      </c>
      <c r="CC247" s="52">
        <v>74</v>
      </c>
      <c r="CD247" s="52">
        <v>44</v>
      </c>
      <c r="CE247" s="52">
        <v>56</v>
      </c>
      <c r="CF247" s="52">
        <v>27</v>
      </c>
      <c r="CG247" s="52">
        <v>73</v>
      </c>
      <c r="CH247" s="52">
        <v>21</v>
      </c>
      <c r="CI247" s="52">
        <v>79</v>
      </c>
      <c r="CJ247" s="52">
        <v>31</v>
      </c>
      <c r="CK247" s="52">
        <v>69</v>
      </c>
      <c r="CL247" s="52">
        <v>18</v>
      </c>
      <c r="CM247" s="52">
        <v>82</v>
      </c>
      <c r="CN247" s="52">
        <v>17</v>
      </c>
      <c r="CO247" s="52">
        <v>83</v>
      </c>
      <c r="CP247" s="52">
        <v>14</v>
      </c>
      <c r="CQ247" s="52">
        <v>86</v>
      </c>
      <c r="CR247" s="52">
        <v>9</v>
      </c>
      <c r="CS247" s="52">
        <v>91</v>
      </c>
      <c r="CT247" s="52">
        <v>7</v>
      </c>
      <c r="CU247" s="52">
        <v>93</v>
      </c>
      <c r="CV247" s="52">
        <v>60</v>
      </c>
      <c r="CW247" s="52">
        <v>40</v>
      </c>
      <c r="CX247" s="52">
        <v>70</v>
      </c>
      <c r="CY247" s="52">
        <v>30</v>
      </c>
      <c r="CZ247" s="52">
        <v>76</v>
      </c>
      <c r="DA247" s="52">
        <v>24</v>
      </c>
      <c r="DB247" s="52">
        <v>63</v>
      </c>
      <c r="DC247" s="52">
        <v>37</v>
      </c>
      <c r="DD247" s="52">
        <v>63</v>
      </c>
      <c r="DE247" s="52">
        <v>37</v>
      </c>
      <c r="DF247" s="52">
        <v>91</v>
      </c>
      <c r="DG247" s="52">
        <v>9</v>
      </c>
      <c r="DH247" s="52">
        <v>82</v>
      </c>
      <c r="DI247" s="52">
        <v>18</v>
      </c>
      <c r="DJ247" s="52">
        <v>7</v>
      </c>
      <c r="DK247" s="52">
        <v>93</v>
      </c>
      <c r="DL247" s="52">
        <v>8</v>
      </c>
      <c r="DM247" s="52">
        <v>92</v>
      </c>
      <c r="DN247" s="52" t="s">
        <v>3554</v>
      </c>
      <c r="DO247" s="52" t="s">
        <v>3554</v>
      </c>
      <c r="DP247" s="52" t="s">
        <v>3554</v>
      </c>
      <c r="DQ247" s="52" t="s">
        <v>3554</v>
      </c>
      <c r="DR247" s="52" t="s">
        <v>3554</v>
      </c>
      <c r="DS247" s="52" t="s">
        <v>3554</v>
      </c>
      <c r="DT247" s="52" t="s">
        <v>3554</v>
      </c>
      <c r="DU247" s="52" t="s">
        <v>3554</v>
      </c>
      <c r="DV247" s="52" t="s">
        <v>3554</v>
      </c>
      <c r="DW247" s="36" t="s">
        <v>3554</v>
      </c>
      <c r="DX247" s="36" t="s">
        <v>3554</v>
      </c>
      <c r="DY247" s="36" t="s">
        <v>3554</v>
      </c>
    </row>
    <row r="248" spans="1:129" s="17" customFormat="1" ht="15" customHeight="1" x14ac:dyDescent="0.2">
      <c r="A248" s="5" t="s">
        <v>374</v>
      </c>
      <c r="B248" s="12" t="s">
        <v>2155</v>
      </c>
      <c r="C248" s="52">
        <v>80</v>
      </c>
      <c r="D248" s="52">
        <v>18</v>
      </c>
      <c r="E248" s="52">
        <v>82</v>
      </c>
      <c r="F248" s="52">
        <v>13</v>
      </c>
      <c r="G248" s="52">
        <v>87</v>
      </c>
      <c r="H248" s="52">
        <v>34</v>
      </c>
      <c r="I248" s="52">
        <v>66</v>
      </c>
      <c r="J248" s="52">
        <v>29</v>
      </c>
      <c r="K248" s="52">
        <v>71</v>
      </c>
      <c r="L248" s="52">
        <v>8</v>
      </c>
      <c r="M248" s="52">
        <v>92</v>
      </c>
      <c r="N248" s="52">
        <v>17</v>
      </c>
      <c r="O248" s="52">
        <v>83</v>
      </c>
      <c r="P248" s="52">
        <v>12</v>
      </c>
      <c r="Q248" s="52">
        <v>88</v>
      </c>
      <c r="R248" s="52">
        <v>12</v>
      </c>
      <c r="S248" s="52">
        <v>88</v>
      </c>
      <c r="T248" s="52">
        <v>8</v>
      </c>
      <c r="U248" s="52">
        <v>92</v>
      </c>
      <c r="V248" s="52">
        <v>22</v>
      </c>
      <c r="W248" s="52">
        <v>78</v>
      </c>
      <c r="X248" s="52">
        <v>10</v>
      </c>
      <c r="Y248" s="52">
        <v>90</v>
      </c>
      <c r="Z248" s="52">
        <v>38</v>
      </c>
      <c r="AA248" s="52">
        <v>62</v>
      </c>
      <c r="AB248" s="52">
        <v>18</v>
      </c>
      <c r="AC248" s="52">
        <v>82</v>
      </c>
      <c r="AD248" s="52">
        <v>27</v>
      </c>
      <c r="AE248" s="52">
        <v>73</v>
      </c>
      <c r="AF248" s="52">
        <v>33</v>
      </c>
      <c r="AG248" s="52">
        <v>67</v>
      </c>
      <c r="AH248" s="52">
        <v>23</v>
      </c>
      <c r="AI248" s="52">
        <v>77</v>
      </c>
      <c r="AJ248" s="52">
        <v>35</v>
      </c>
      <c r="AK248" s="52">
        <v>65</v>
      </c>
      <c r="AL248" s="52">
        <v>41</v>
      </c>
      <c r="AM248" s="52">
        <v>59</v>
      </c>
      <c r="AN248" s="52">
        <v>34</v>
      </c>
      <c r="AO248" s="52">
        <v>66</v>
      </c>
      <c r="AP248" s="52">
        <v>34</v>
      </c>
      <c r="AQ248" s="52">
        <v>66</v>
      </c>
      <c r="AR248" s="52">
        <v>47</v>
      </c>
      <c r="AS248" s="52">
        <v>53</v>
      </c>
      <c r="AT248" s="52">
        <v>20</v>
      </c>
      <c r="AU248" s="52">
        <v>80</v>
      </c>
      <c r="AV248" s="52">
        <v>19</v>
      </c>
      <c r="AW248" s="52">
        <v>81</v>
      </c>
      <c r="AX248" s="52">
        <v>20</v>
      </c>
      <c r="AY248" s="52">
        <v>80</v>
      </c>
      <c r="AZ248" s="52">
        <v>28</v>
      </c>
      <c r="BA248" s="52">
        <v>72</v>
      </c>
      <c r="BB248" s="52">
        <v>13</v>
      </c>
      <c r="BC248" s="52">
        <v>87</v>
      </c>
      <c r="BD248" s="52">
        <v>22</v>
      </c>
      <c r="BE248" s="52">
        <v>78</v>
      </c>
      <c r="BF248" s="52">
        <v>25</v>
      </c>
      <c r="BG248" s="52">
        <v>75</v>
      </c>
      <c r="BH248" s="52">
        <v>28</v>
      </c>
      <c r="BI248" s="52">
        <v>72</v>
      </c>
      <c r="BJ248" s="52">
        <v>22</v>
      </c>
      <c r="BK248" s="52">
        <v>78</v>
      </c>
      <c r="BL248" s="52">
        <v>45</v>
      </c>
      <c r="BM248" s="52">
        <v>55</v>
      </c>
      <c r="BN248" s="52">
        <v>37</v>
      </c>
      <c r="BO248" s="52">
        <v>63</v>
      </c>
      <c r="BP248" s="52">
        <v>42</v>
      </c>
      <c r="BQ248" s="52">
        <v>58</v>
      </c>
      <c r="BR248" s="52">
        <v>42</v>
      </c>
      <c r="BS248" s="52">
        <v>58</v>
      </c>
      <c r="BT248" s="52">
        <v>26</v>
      </c>
      <c r="BU248" s="52">
        <v>74</v>
      </c>
      <c r="BV248" s="52">
        <v>46</v>
      </c>
      <c r="BW248" s="52">
        <v>54</v>
      </c>
      <c r="BX248" s="52">
        <v>39</v>
      </c>
      <c r="BY248" s="52">
        <v>61</v>
      </c>
      <c r="BZ248" s="52">
        <v>43</v>
      </c>
      <c r="CA248" s="52">
        <v>57</v>
      </c>
      <c r="CB248" s="52">
        <v>40</v>
      </c>
      <c r="CC248" s="52">
        <v>60</v>
      </c>
      <c r="CD248" s="52">
        <v>52</v>
      </c>
      <c r="CE248" s="52">
        <v>48</v>
      </c>
      <c r="CF248" s="52">
        <v>46</v>
      </c>
      <c r="CG248" s="52">
        <v>54</v>
      </c>
      <c r="CH248" s="52">
        <v>40</v>
      </c>
      <c r="CI248" s="52">
        <v>60</v>
      </c>
      <c r="CJ248" s="52">
        <v>53</v>
      </c>
      <c r="CK248" s="52">
        <v>47</v>
      </c>
      <c r="CL248" s="52">
        <v>37</v>
      </c>
      <c r="CM248" s="52">
        <v>63</v>
      </c>
      <c r="CN248" s="52">
        <v>23</v>
      </c>
      <c r="CO248" s="52">
        <v>77</v>
      </c>
      <c r="CP248" s="52">
        <v>21</v>
      </c>
      <c r="CQ248" s="52">
        <v>79</v>
      </c>
      <c r="CR248" s="52">
        <v>17</v>
      </c>
      <c r="CS248" s="52">
        <v>83</v>
      </c>
      <c r="CT248" s="52">
        <v>14</v>
      </c>
      <c r="CU248" s="52">
        <v>86</v>
      </c>
      <c r="CV248" s="52">
        <v>65</v>
      </c>
      <c r="CW248" s="52">
        <v>35</v>
      </c>
      <c r="CX248" s="52">
        <v>72</v>
      </c>
      <c r="CY248" s="52">
        <v>28</v>
      </c>
      <c r="CZ248" s="52">
        <v>72</v>
      </c>
      <c r="DA248" s="52">
        <v>28</v>
      </c>
      <c r="DB248" s="52">
        <v>72</v>
      </c>
      <c r="DC248" s="52">
        <v>28</v>
      </c>
      <c r="DD248" s="52">
        <v>63</v>
      </c>
      <c r="DE248" s="52">
        <v>37</v>
      </c>
      <c r="DF248" s="52">
        <v>73</v>
      </c>
      <c r="DG248" s="52">
        <v>27</v>
      </c>
      <c r="DH248" s="52">
        <v>74</v>
      </c>
      <c r="DI248" s="52">
        <v>26</v>
      </c>
      <c r="DJ248" s="52" t="s">
        <v>3554</v>
      </c>
      <c r="DK248" s="52" t="s">
        <v>3554</v>
      </c>
      <c r="DL248" s="52" t="s">
        <v>3554</v>
      </c>
      <c r="DM248" s="52" t="s">
        <v>3554</v>
      </c>
      <c r="DN248" s="52">
        <v>26</v>
      </c>
      <c r="DO248" s="52">
        <v>74</v>
      </c>
      <c r="DP248" s="52">
        <v>19</v>
      </c>
      <c r="DQ248" s="52">
        <v>81</v>
      </c>
      <c r="DR248" s="52">
        <v>25</v>
      </c>
      <c r="DS248" s="52">
        <v>75</v>
      </c>
      <c r="DT248" s="52">
        <v>26</v>
      </c>
      <c r="DU248" s="52">
        <v>74</v>
      </c>
      <c r="DV248" s="52">
        <v>29</v>
      </c>
      <c r="DW248" s="36">
        <v>71</v>
      </c>
      <c r="DX248" s="36">
        <v>27</v>
      </c>
      <c r="DY248" s="36">
        <v>73</v>
      </c>
    </row>
    <row r="249" spans="1:129" s="17" customFormat="1" ht="15" customHeight="1" x14ac:dyDescent="0.2">
      <c r="A249" s="5" t="s">
        <v>375</v>
      </c>
      <c r="B249" s="12" t="s">
        <v>2156</v>
      </c>
      <c r="C249" s="52">
        <v>65</v>
      </c>
      <c r="D249" s="52">
        <v>27</v>
      </c>
      <c r="E249" s="52">
        <v>73</v>
      </c>
      <c r="F249" s="52">
        <v>24</v>
      </c>
      <c r="G249" s="52">
        <v>76</v>
      </c>
      <c r="H249" s="52">
        <v>56</v>
      </c>
      <c r="I249" s="52">
        <v>44</v>
      </c>
      <c r="J249" s="52">
        <v>49</v>
      </c>
      <c r="K249" s="52">
        <v>51</v>
      </c>
      <c r="L249" s="52">
        <v>7</v>
      </c>
      <c r="M249" s="52">
        <v>93</v>
      </c>
      <c r="N249" s="52">
        <v>21</v>
      </c>
      <c r="O249" s="52">
        <v>79</v>
      </c>
      <c r="P249" s="52">
        <v>7</v>
      </c>
      <c r="Q249" s="52">
        <v>93</v>
      </c>
      <c r="R249" s="52">
        <v>9</v>
      </c>
      <c r="S249" s="52">
        <v>91</v>
      </c>
      <c r="T249" s="52">
        <v>4</v>
      </c>
      <c r="U249" s="52">
        <v>96</v>
      </c>
      <c r="V249" s="52">
        <v>29</v>
      </c>
      <c r="W249" s="52">
        <v>71</v>
      </c>
      <c r="X249" s="52">
        <v>8</v>
      </c>
      <c r="Y249" s="52">
        <v>92</v>
      </c>
      <c r="Z249" s="52">
        <v>38</v>
      </c>
      <c r="AA249" s="52">
        <v>62</v>
      </c>
      <c r="AB249" s="52">
        <v>21</v>
      </c>
      <c r="AC249" s="52">
        <v>79</v>
      </c>
      <c r="AD249" s="52">
        <v>30</v>
      </c>
      <c r="AE249" s="52">
        <v>70</v>
      </c>
      <c r="AF249" s="52">
        <v>41</v>
      </c>
      <c r="AG249" s="52">
        <v>59</v>
      </c>
      <c r="AH249" s="52">
        <v>24</v>
      </c>
      <c r="AI249" s="52">
        <v>76</v>
      </c>
      <c r="AJ249" s="52">
        <v>44</v>
      </c>
      <c r="AK249" s="52">
        <v>56</v>
      </c>
      <c r="AL249" s="52">
        <v>40</v>
      </c>
      <c r="AM249" s="52">
        <v>60</v>
      </c>
      <c r="AN249" s="52">
        <v>35</v>
      </c>
      <c r="AO249" s="52">
        <v>65</v>
      </c>
      <c r="AP249" s="52">
        <v>38</v>
      </c>
      <c r="AQ249" s="52">
        <v>62</v>
      </c>
      <c r="AR249" s="52">
        <v>55</v>
      </c>
      <c r="AS249" s="52">
        <v>45</v>
      </c>
      <c r="AT249" s="52">
        <v>14</v>
      </c>
      <c r="AU249" s="52">
        <v>86</v>
      </c>
      <c r="AV249" s="52">
        <v>14</v>
      </c>
      <c r="AW249" s="52">
        <v>86</v>
      </c>
      <c r="AX249" s="52">
        <v>19</v>
      </c>
      <c r="AY249" s="52">
        <v>81</v>
      </c>
      <c r="AZ249" s="52">
        <v>38</v>
      </c>
      <c r="BA249" s="52">
        <v>62</v>
      </c>
      <c r="BB249" s="52">
        <v>9</v>
      </c>
      <c r="BC249" s="52">
        <v>91</v>
      </c>
      <c r="BD249" s="52">
        <v>16</v>
      </c>
      <c r="BE249" s="52">
        <v>84</v>
      </c>
      <c r="BF249" s="52">
        <v>21</v>
      </c>
      <c r="BG249" s="52">
        <v>79</v>
      </c>
      <c r="BH249" s="52">
        <v>35</v>
      </c>
      <c r="BI249" s="52">
        <v>65</v>
      </c>
      <c r="BJ249" s="52">
        <v>26</v>
      </c>
      <c r="BK249" s="52">
        <v>74</v>
      </c>
      <c r="BL249" s="52">
        <v>48</v>
      </c>
      <c r="BM249" s="52">
        <v>52</v>
      </c>
      <c r="BN249" s="52">
        <v>36</v>
      </c>
      <c r="BO249" s="52">
        <v>64</v>
      </c>
      <c r="BP249" s="52">
        <v>43</v>
      </c>
      <c r="BQ249" s="52">
        <v>57</v>
      </c>
      <c r="BR249" s="52">
        <v>38</v>
      </c>
      <c r="BS249" s="52">
        <v>62</v>
      </c>
      <c r="BT249" s="52">
        <v>22</v>
      </c>
      <c r="BU249" s="52">
        <v>78</v>
      </c>
      <c r="BV249" s="52">
        <v>41</v>
      </c>
      <c r="BW249" s="52">
        <v>59</v>
      </c>
      <c r="BX249" s="52">
        <v>44</v>
      </c>
      <c r="BY249" s="52">
        <v>56</v>
      </c>
      <c r="BZ249" s="52">
        <v>41</v>
      </c>
      <c r="CA249" s="52">
        <v>59</v>
      </c>
      <c r="CB249" s="52">
        <v>43</v>
      </c>
      <c r="CC249" s="52">
        <v>57</v>
      </c>
      <c r="CD249" s="52">
        <v>51</v>
      </c>
      <c r="CE249" s="52">
        <v>49</v>
      </c>
      <c r="CF249" s="52">
        <v>43</v>
      </c>
      <c r="CG249" s="52">
        <v>57</v>
      </c>
      <c r="CH249" s="52">
        <v>41</v>
      </c>
      <c r="CI249" s="52">
        <v>59</v>
      </c>
      <c r="CJ249" s="52">
        <v>51</v>
      </c>
      <c r="CK249" s="52">
        <v>49</v>
      </c>
      <c r="CL249" s="52">
        <v>32</v>
      </c>
      <c r="CM249" s="52">
        <v>68</v>
      </c>
      <c r="CN249" s="52">
        <v>35</v>
      </c>
      <c r="CO249" s="52">
        <v>65</v>
      </c>
      <c r="CP249" s="52">
        <v>19</v>
      </c>
      <c r="CQ249" s="52">
        <v>81</v>
      </c>
      <c r="CR249" s="52">
        <v>17</v>
      </c>
      <c r="CS249" s="52">
        <v>83</v>
      </c>
      <c r="CT249" s="52">
        <v>9</v>
      </c>
      <c r="CU249" s="52">
        <v>91</v>
      </c>
      <c r="CV249" s="52">
        <v>48</v>
      </c>
      <c r="CW249" s="52">
        <v>52</v>
      </c>
      <c r="CX249" s="52">
        <v>61</v>
      </c>
      <c r="CY249" s="52">
        <v>39</v>
      </c>
      <c r="CZ249" s="52">
        <v>58</v>
      </c>
      <c r="DA249" s="52">
        <v>42</v>
      </c>
      <c r="DB249" s="52">
        <v>59</v>
      </c>
      <c r="DC249" s="52">
        <v>41</v>
      </c>
      <c r="DD249" s="52">
        <v>38</v>
      </c>
      <c r="DE249" s="52">
        <v>62</v>
      </c>
      <c r="DF249" s="52">
        <v>56</v>
      </c>
      <c r="DG249" s="52">
        <v>44</v>
      </c>
      <c r="DH249" s="52">
        <v>56</v>
      </c>
      <c r="DI249" s="52">
        <v>44</v>
      </c>
      <c r="DJ249" s="52" t="s">
        <v>3554</v>
      </c>
      <c r="DK249" s="52" t="s">
        <v>3554</v>
      </c>
      <c r="DL249" s="52" t="s">
        <v>3554</v>
      </c>
      <c r="DM249" s="52" t="s">
        <v>3554</v>
      </c>
      <c r="DN249" s="52">
        <v>14</v>
      </c>
      <c r="DO249" s="52">
        <v>86</v>
      </c>
      <c r="DP249" s="52">
        <v>6</v>
      </c>
      <c r="DQ249" s="52">
        <v>94</v>
      </c>
      <c r="DR249" s="52">
        <v>12</v>
      </c>
      <c r="DS249" s="52">
        <v>88</v>
      </c>
      <c r="DT249" s="52">
        <v>14</v>
      </c>
      <c r="DU249" s="52">
        <v>86</v>
      </c>
      <c r="DV249" s="52">
        <v>13</v>
      </c>
      <c r="DW249" s="36">
        <v>87</v>
      </c>
      <c r="DX249" s="36">
        <v>14</v>
      </c>
      <c r="DY249" s="36">
        <v>86</v>
      </c>
    </row>
    <row r="250" spans="1:129" s="17" customFormat="1" ht="15" customHeight="1" x14ac:dyDescent="0.2">
      <c r="A250" s="5" t="s">
        <v>376</v>
      </c>
      <c r="B250" s="12" t="s">
        <v>2157</v>
      </c>
      <c r="C250" s="52">
        <v>43</v>
      </c>
      <c r="D250" s="52">
        <v>41</v>
      </c>
      <c r="E250" s="52">
        <v>59</v>
      </c>
      <c r="F250" s="52">
        <v>28</v>
      </c>
      <c r="G250" s="52">
        <v>72</v>
      </c>
      <c r="H250" s="52">
        <v>18</v>
      </c>
      <c r="I250" s="52">
        <v>82</v>
      </c>
      <c r="J250" s="52">
        <v>37</v>
      </c>
      <c r="K250" s="52">
        <v>63</v>
      </c>
      <c r="L250" s="52">
        <v>14</v>
      </c>
      <c r="M250" s="52">
        <v>86</v>
      </c>
      <c r="N250" s="52">
        <v>13</v>
      </c>
      <c r="O250" s="52">
        <v>87</v>
      </c>
      <c r="P250" s="52">
        <v>8</v>
      </c>
      <c r="Q250" s="52">
        <v>92</v>
      </c>
      <c r="R250" s="52">
        <v>11</v>
      </c>
      <c r="S250" s="52">
        <v>89</v>
      </c>
      <c r="T250" s="52">
        <v>7</v>
      </c>
      <c r="U250" s="52">
        <v>93</v>
      </c>
      <c r="V250" s="52">
        <v>25</v>
      </c>
      <c r="W250" s="52">
        <v>75</v>
      </c>
      <c r="X250" s="52">
        <v>2</v>
      </c>
      <c r="Y250" s="52">
        <v>98</v>
      </c>
      <c r="Z250" s="52">
        <v>29</v>
      </c>
      <c r="AA250" s="52">
        <v>71</v>
      </c>
      <c r="AB250" s="52">
        <v>22</v>
      </c>
      <c r="AC250" s="52">
        <v>78</v>
      </c>
      <c r="AD250" s="52">
        <v>29</v>
      </c>
      <c r="AE250" s="52">
        <v>71</v>
      </c>
      <c r="AF250" s="52">
        <v>37</v>
      </c>
      <c r="AG250" s="52">
        <v>63</v>
      </c>
      <c r="AH250" s="52">
        <v>24</v>
      </c>
      <c r="AI250" s="52">
        <v>76</v>
      </c>
      <c r="AJ250" s="52">
        <v>38</v>
      </c>
      <c r="AK250" s="52">
        <v>62</v>
      </c>
      <c r="AL250" s="52">
        <v>32</v>
      </c>
      <c r="AM250" s="52">
        <v>68</v>
      </c>
      <c r="AN250" s="52">
        <v>28</v>
      </c>
      <c r="AO250" s="52">
        <v>72</v>
      </c>
      <c r="AP250" s="52">
        <v>29</v>
      </c>
      <c r="AQ250" s="52">
        <v>71</v>
      </c>
      <c r="AR250" s="52">
        <v>36</v>
      </c>
      <c r="AS250" s="52">
        <v>64</v>
      </c>
      <c r="AT250" s="52">
        <v>25</v>
      </c>
      <c r="AU250" s="52">
        <v>75</v>
      </c>
      <c r="AV250" s="52">
        <v>23</v>
      </c>
      <c r="AW250" s="52">
        <v>77</v>
      </c>
      <c r="AX250" s="52">
        <v>16</v>
      </c>
      <c r="AY250" s="52">
        <v>84</v>
      </c>
      <c r="AZ250" s="52">
        <v>32</v>
      </c>
      <c r="BA250" s="52">
        <v>68</v>
      </c>
      <c r="BB250" s="52">
        <v>19</v>
      </c>
      <c r="BC250" s="52">
        <v>81</v>
      </c>
      <c r="BD250" s="52">
        <v>16</v>
      </c>
      <c r="BE250" s="52">
        <v>84</v>
      </c>
      <c r="BF250" s="52">
        <v>27</v>
      </c>
      <c r="BG250" s="52">
        <v>73</v>
      </c>
      <c r="BH250" s="52">
        <v>29</v>
      </c>
      <c r="BI250" s="52">
        <v>71</v>
      </c>
      <c r="BJ250" s="52">
        <v>18</v>
      </c>
      <c r="BK250" s="52">
        <v>82</v>
      </c>
      <c r="BL250" s="52">
        <v>40</v>
      </c>
      <c r="BM250" s="52">
        <v>60</v>
      </c>
      <c r="BN250" s="52">
        <v>46</v>
      </c>
      <c r="BO250" s="52">
        <v>54</v>
      </c>
      <c r="BP250" s="52">
        <v>46</v>
      </c>
      <c r="BQ250" s="52">
        <v>54</v>
      </c>
      <c r="BR250" s="52">
        <v>41</v>
      </c>
      <c r="BS250" s="52">
        <v>59</v>
      </c>
      <c r="BT250" s="52">
        <v>20</v>
      </c>
      <c r="BU250" s="52">
        <v>80</v>
      </c>
      <c r="BV250" s="52">
        <v>33</v>
      </c>
      <c r="BW250" s="52">
        <v>67</v>
      </c>
      <c r="BX250" s="52">
        <v>33</v>
      </c>
      <c r="BY250" s="52">
        <v>67</v>
      </c>
      <c r="BZ250" s="52">
        <v>28</v>
      </c>
      <c r="CA250" s="52">
        <v>72</v>
      </c>
      <c r="CB250" s="52">
        <v>29</v>
      </c>
      <c r="CC250" s="52">
        <v>71</v>
      </c>
      <c r="CD250" s="52">
        <v>32</v>
      </c>
      <c r="CE250" s="52">
        <v>68</v>
      </c>
      <c r="CF250" s="52">
        <v>34</v>
      </c>
      <c r="CG250" s="52">
        <v>66</v>
      </c>
      <c r="CH250" s="52">
        <v>29</v>
      </c>
      <c r="CI250" s="52">
        <v>71</v>
      </c>
      <c r="CJ250" s="52">
        <v>35</v>
      </c>
      <c r="CK250" s="52">
        <v>65</v>
      </c>
      <c r="CL250" s="52">
        <v>26</v>
      </c>
      <c r="CM250" s="52">
        <v>74</v>
      </c>
      <c r="CN250" s="52">
        <v>21</v>
      </c>
      <c r="CO250" s="52">
        <v>79</v>
      </c>
      <c r="CP250" s="52">
        <v>12</v>
      </c>
      <c r="CQ250" s="52">
        <v>88</v>
      </c>
      <c r="CR250" s="52">
        <v>19</v>
      </c>
      <c r="CS250" s="52">
        <v>81</v>
      </c>
      <c r="CT250" s="52">
        <v>12</v>
      </c>
      <c r="CU250" s="52">
        <v>88</v>
      </c>
      <c r="CV250" s="52">
        <v>67</v>
      </c>
      <c r="CW250" s="52">
        <v>33</v>
      </c>
      <c r="CX250" s="52">
        <v>63</v>
      </c>
      <c r="CY250" s="52">
        <v>38</v>
      </c>
      <c r="CZ250" s="52">
        <v>72</v>
      </c>
      <c r="DA250" s="52">
        <v>28</v>
      </c>
      <c r="DB250" s="52">
        <v>70</v>
      </c>
      <c r="DC250" s="52">
        <v>30</v>
      </c>
      <c r="DD250" s="52">
        <v>52</v>
      </c>
      <c r="DE250" s="52">
        <v>48</v>
      </c>
      <c r="DF250" s="52">
        <v>66</v>
      </c>
      <c r="DG250" s="52">
        <v>34</v>
      </c>
      <c r="DH250" s="52">
        <v>67</v>
      </c>
      <c r="DI250" s="52">
        <v>33</v>
      </c>
      <c r="DJ250" s="52" t="s">
        <v>3554</v>
      </c>
      <c r="DK250" s="52" t="s">
        <v>3554</v>
      </c>
      <c r="DL250" s="52" t="s">
        <v>3554</v>
      </c>
      <c r="DM250" s="52" t="s">
        <v>3554</v>
      </c>
      <c r="DN250" s="52">
        <v>23</v>
      </c>
      <c r="DO250" s="52">
        <v>77</v>
      </c>
      <c r="DP250" s="52">
        <v>15</v>
      </c>
      <c r="DQ250" s="52">
        <v>85</v>
      </c>
      <c r="DR250" s="52">
        <v>18</v>
      </c>
      <c r="DS250" s="52">
        <v>82</v>
      </c>
      <c r="DT250" s="52">
        <v>14</v>
      </c>
      <c r="DU250" s="52">
        <v>86</v>
      </c>
      <c r="DV250" s="52">
        <v>14</v>
      </c>
      <c r="DW250" s="36">
        <v>86</v>
      </c>
      <c r="DX250" s="36">
        <v>8</v>
      </c>
      <c r="DY250" s="36">
        <v>92</v>
      </c>
    </row>
    <row r="251" spans="1:129" s="17" customFormat="1" ht="15" customHeight="1" x14ac:dyDescent="0.2">
      <c r="A251" s="5" t="s">
        <v>378</v>
      </c>
      <c r="B251" s="12" t="s">
        <v>2158</v>
      </c>
      <c r="C251" s="52">
        <v>92</v>
      </c>
      <c r="D251" s="52">
        <v>23</v>
      </c>
      <c r="E251" s="52">
        <v>77</v>
      </c>
      <c r="F251" s="52">
        <v>22</v>
      </c>
      <c r="G251" s="52">
        <v>78</v>
      </c>
      <c r="H251" s="52">
        <v>35</v>
      </c>
      <c r="I251" s="52">
        <v>65</v>
      </c>
      <c r="J251" s="52">
        <v>43</v>
      </c>
      <c r="K251" s="52">
        <v>57</v>
      </c>
      <c r="L251" s="52">
        <v>4</v>
      </c>
      <c r="M251" s="52">
        <v>96</v>
      </c>
      <c r="N251" s="52">
        <v>18</v>
      </c>
      <c r="O251" s="52">
        <v>82</v>
      </c>
      <c r="P251" s="52">
        <v>6</v>
      </c>
      <c r="Q251" s="52">
        <v>94</v>
      </c>
      <c r="R251" s="52">
        <v>11</v>
      </c>
      <c r="S251" s="52">
        <v>89</v>
      </c>
      <c r="T251" s="52">
        <v>5</v>
      </c>
      <c r="U251" s="52">
        <v>95</v>
      </c>
      <c r="V251" s="52">
        <v>16</v>
      </c>
      <c r="W251" s="52">
        <v>84</v>
      </c>
      <c r="X251" s="52">
        <v>6</v>
      </c>
      <c r="Y251" s="52">
        <v>94</v>
      </c>
      <c r="Z251" s="52">
        <v>20</v>
      </c>
      <c r="AA251" s="52">
        <v>80</v>
      </c>
      <c r="AB251" s="52">
        <v>6</v>
      </c>
      <c r="AC251" s="52">
        <v>94</v>
      </c>
      <c r="AD251" s="52">
        <v>7</v>
      </c>
      <c r="AE251" s="52">
        <v>93</v>
      </c>
      <c r="AF251" s="52">
        <v>19</v>
      </c>
      <c r="AG251" s="52">
        <v>81</v>
      </c>
      <c r="AH251" s="52">
        <v>8</v>
      </c>
      <c r="AI251" s="52">
        <v>92</v>
      </c>
      <c r="AJ251" s="52">
        <v>18</v>
      </c>
      <c r="AK251" s="52">
        <v>82</v>
      </c>
      <c r="AL251" s="52">
        <v>24</v>
      </c>
      <c r="AM251" s="52">
        <v>76</v>
      </c>
      <c r="AN251" s="52">
        <v>11</v>
      </c>
      <c r="AO251" s="52">
        <v>89</v>
      </c>
      <c r="AP251" s="52">
        <v>20</v>
      </c>
      <c r="AQ251" s="52">
        <v>80</v>
      </c>
      <c r="AR251" s="52">
        <v>50</v>
      </c>
      <c r="AS251" s="52">
        <v>50</v>
      </c>
      <c r="AT251" s="52">
        <v>4</v>
      </c>
      <c r="AU251" s="52">
        <v>96</v>
      </c>
      <c r="AV251" s="52">
        <v>16</v>
      </c>
      <c r="AW251" s="52">
        <v>84</v>
      </c>
      <c r="AX251" s="52">
        <v>16</v>
      </c>
      <c r="AY251" s="52">
        <v>84</v>
      </c>
      <c r="AZ251" s="52">
        <v>25</v>
      </c>
      <c r="BA251" s="52">
        <v>75</v>
      </c>
      <c r="BB251" s="52">
        <v>8</v>
      </c>
      <c r="BC251" s="52">
        <v>92</v>
      </c>
      <c r="BD251" s="52">
        <v>14</v>
      </c>
      <c r="BE251" s="52">
        <v>86</v>
      </c>
      <c r="BF251" s="52">
        <v>15</v>
      </c>
      <c r="BG251" s="52">
        <v>85</v>
      </c>
      <c r="BH251" s="52">
        <v>22</v>
      </c>
      <c r="BI251" s="52">
        <v>78</v>
      </c>
      <c r="BJ251" s="52">
        <v>14</v>
      </c>
      <c r="BK251" s="52">
        <v>86</v>
      </c>
      <c r="BL251" s="52">
        <v>33</v>
      </c>
      <c r="BM251" s="52">
        <v>67</v>
      </c>
      <c r="BN251" s="52">
        <v>34</v>
      </c>
      <c r="BO251" s="52">
        <v>66</v>
      </c>
      <c r="BP251" s="52">
        <v>45</v>
      </c>
      <c r="BQ251" s="52">
        <v>55</v>
      </c>
      <c r="BR251" s="52">
        <v>23</v>
      </c>
      <c r="BS251" s="52">
        <v>77</v>
      </c>
      <c r="BT251" s="52">
        <v>12</v>
      </c>
      <c r="BU251" s="52">
        <v>88</v>
      </c>
      <c r="BV251" s="52">
        <v>30</v>
      </c>
      <c r="BW251" s="52">
        <v>70</v>
      </c>
      <c r="BX251" s="52">
        <v>32</v>
      </c>
      <c r="BY251" s="52">
        <v>68</v>
      </c>
      <c r="BZ251" s="52">
        <v>32</v>
      </c>
      <c r="CA251" s="52">
        <v>68</v>
      </c>
      <c r="CB251" s="52">
        <v>23</v>
      </c>
      <c r="CC251" s="52">
        <v>77</v>
      </c>
      <c r="CD251" s="52">
        <v>58</v>
      </c>
      <c r="CE251" s="52">
        <v>42</v>
      </c>
      <c r="CF251" s="52">
        <v>31</v>
      </c>
      <c r="CG251" s="52">
        <v>69</v>
      </c>
      <c r="CH251" s="52">
        <v>21</v>
      </c>
      <c r="CI251" s="52">
        <v>79</v>
      </c>
      <c r="CJ251" s="52">
        <v>36</v>
      </c>
      <c r="CK251" s="52">
        <v>64</v>
      </c>
      <c r="CL251" s="52">
        <v>15</v>
      </c>
      <c r="CM251" s="52">
        <v>85</v>
      </c>
      <c r="CN251" s="52">
        <v>22</v>
      </c>
      <c r="CO251" s="52">
        <v>78</v>
      </c>
      <c r="CP251" s="52">
        <v>18</v>
      </c>
      <c r="CQ251" s="52">
        <v>82</v>
      </c>
      <c r="CR251" s="52">
        <v>11</v>
      </c>
      <c r="CS251" s="52">
        <v>89</v>
      </c>
      <c r="CT251" s="52">
        <v>4</v>
      </c>
      <c r="CU251" s="52">
        <v>96</v>
      </c>
      <c r="CV251" s="52">
        <v>61</v>
      </c>
      <c r="CW251" s="52">
        <v>39</v>
      </c>
      <c r="CX251" s="52">
        <v>78</v>
      </c>
      <c r="CY251" s="52">
        <v>22</v>
      </c>
      <c r="CZ251" s="52">
        <v>78</v>
      </c>
      <c r="DA251" s="52">
        <v>22</v>
      </c>
      <c r="DB251" s="52">
        <v>67</v>
      </c>
      <c r="DC251" s="52">
        <v>33</v>
      </c>
      <c r="DD251" s="52">
        <v>70</v>
      </c>
      <c r="DE251" s="52">
        <v>30</v>
      </c>
      <c r="DF251" s="52">
        <v>94</v>
      </c>
      <c r="DG251" s="52">
        <v>6</v>
      </c>
      <c r="DH251" s="52">
        <v>89</v>
      </c>
      <c r="DI251" s="52">
        <v>11</v>
      </c>
      <c r="DJ251" s="52">
        <v>6</v>
      </c>
      <c r="DK251" s="52">
        <v>94</v>
      </c>
      <c r="DL251" s="52">
        <v>7</v>
      </c>
      <c r="DM251" s="52">
        <v>93</v>
      </c>
      <c r="DN251" s="52" t="s">
        <v>3554</v>
      </c>
      <c r="DO251" s="52" t="s">
        <v>3554</v>
      </c>
      <c r="DP251" s="52" t="s">
        <v>3554</v>
      </c>
      <c r="DQ251" s="52" t="s">
        <v>3554</v>
      </c>
      <c r="DR251" s="52" t="s">
        <v>3554</v>
      </c>
      <c r="DS251" s="52" t="s">
        <v>3554</v>
      </c>
      <c r="DT251" s="52" t="s">
        <v>3554</v>
      </c>
      <c r="DU251" s="52" t="s">
        <v>3554</v>
      </c>
      <c r="DV251" s="52" t="s">
        <v>3554</v>
      </c>
      <c r="DW251" s="36" t="s">
        <v>3554</v>
      </c>
      <c r="DX251" s="36" t="s">
        <v>3554</v>
      </c>
      <c r="DY251" s="36" t="s">
        <v>3554</v>
      </c>
    </row>
    <row r="252" spans="1:129" s="17" customFormat="1" ht="15" customHeight="1" x14ac:dyDescent="0.2">
      <c r="A252" s="5" t="s">
        <v>379</v>
      </c>
      <c r="B252" s="12" t="s">
        <v>2159</v>
      </c>
      <c r="C252" s="52">
        <v>71</v>
      </c>
      <c r="D252" s="52">
        <v>39</v>
      </c>
      <c r="E252" s="52">
        <v>61</v>
      </c>
      <c r="F252" s="52">
        <v>37</v>
      </c>
      <c r="G252" s="52">
        <v>63</v>
      </c>
      <c r="H252" s="52">
        <v>54</v>
      </c>
      <c r="I252" s="52">
        <v>46</v>
      </c>
      <c r="J252" s="52">
        <v>63</v>
      </c>
      <c r="K252" s="52">
        <v>37</v>
      </c>
      <c r="L252" s="52">
        <v>10</v>
      </c>
      <c r="M252" s="52">
        <v>90</v>
      </c>
      <c r="N252" s="52">
        <v>23</v>
      </c>
      <c r="O252" s="52">
        <v>77</v>
      </c>
      <c r="P252" s="52">
        <v>11</v>
      </c>
      <c r="Q252" s="52">
        <v>89</v>
      </c>
      <c r="R252" s="52">
        <v>8</v>
      </c>
      <c r="S252" s="52">
        <v>92</v>
      </c>
      <c r="T252" s="52">
        <v>4</v>
      </c>
      <c r="U252" s="52">
        <v>96</v>
      </c>
      <c r="V252" s="52">
        <v>27</v>
      </c>
      <c r="W252" s="52">
        <v>73</v>
      </c>
      <c r="X252" s="52">
        <v>10</v>
      </c>
      <c r="Y252" s="52">
        <v>90</v>
      </c>
      <c r="Z252" s="52">
        <v>43</v>
      </c>
      <c r="AA252" s="52">
        <v>57</v>
      </c>
      <c r="AB252" s="52">
        <v>22</v>
      </c>
      <c r="AC252" s="52">
        <v>78</v>
      </c>
      <c r="AD252" s="52">
        <v>31</v>
      </c>
      <c r="AE252" s="52">
        <v>69</v>
      </c>
      <c r="AF252" s="52">
        <v>44</v>
      </c>
      <c r="AG252" s="52">
        <v>56</v>
      </c>
      <c r="AH252" s="52">
        <v>29</v>
      </c>
      <c r="AI252" s="52">
        <v>71</v>
      </c>
      <c r="AJ252" s="52">
        <v>43</v>
      </c>
      <c r="AK252" s="52">
        <v>57</v>
      </c>
      <c r="AL252" s="52">
        <v>46</v>
      </c>
      <c r="AM252" s="52">
        <v>54</v>
      </c>
      <c r="AN252" s="52">
        <v>40</v>
      </c>
      <c r="AO252" s="52">
        <v>60</v>
      </c>
      <c r="AP252" s="52">
        <v>42</v>
      </c>
      <c r="AQ252" s="52">
        <v>58</v>
      </c>
      <c r="AR252" s="52">
        <v>60</v>
      </c>
      <c r="AS252" s="52">
        <v>40</v>
      </c>
      <c r="AT252" s="52">
        <v>25</v>
      </c>
      <c r="AU252" s="52">
        <v>75</v>
      </c>
      <c r="AV252" s="52">
        <v>17</v>
      </c>
      <c r="AW252" s="52">
        <v>83</v>
      </c>
      <c r="AX252" s="52">
        <v>24</v>
      </c>
      <c r="AY252" s="52">
        <v>76</v>
      </c>
      <c r="AZ252" s="52">
        <v>35</v>
      </c>
      <c r="BA252" s="52">
        <v>65</v>
      </c>
      <c r="BB252" s="52">
        <v>12</v>
      </c>
      <c r="BC252" s="52">
        <v>88</v>
      </c>
      <c r="BD252" s="52">
        <v>19</v>
      </c>
      <c r="BE252" s="52">
        <v>81</v>
      </c>
      <c r="BF252" s="52">
        <v>30</v>
      </c>
      <c r="BG252" s="52">
        <v>70</v>
      </c>
      <c r="BH252" s="52">
        <v>40</v>
      </c>
      <c r="BI252" s="52">
        <v>60</v>
      </c>
      <c r="BJ252" s="52">
        <v>28</v>
      </c>
      <c r="BK252" s="52">
        <v>72</v>
      </c>
      <c r="BL252" s="52">
        <v>60</v>
      </c>
      <c r="BM252" s="52">
        <v>40</v>
      </c>
      <c r="BN252" s="52">
        <v>45</v>
      </c>
      <c r="BO252" s="52">
        <v>55</v>
      </c>
      <c r="BP252" s="52">
        <v>57</v>
      </c>
      <c r="BQ252" s="52">
        <v>43</v>
      </c>
      <c r="BR252" s="52">
        <v>53</v>
      </c>
      <c r="BS252" s="52">
        <v>47</v>
      </c>
      <c r="BT252" s="52">
        <v>33</v>
      </c>
      <c r="BU252" s="52">
        <v>67</v>
      </c>
      <c r="BV252" s="52">
        <v>54</v>
      </c>
      <c r="BW252" s="52">
        <v>46</v>
      </c>
      <c r="BX252" s="52">
        <v>53</v>
      </c>
      <c r="BY252" s="52">
        <v>47</v>
      </c>
      <c r="BZ252" s="52">
        <v>51</v>
      </c>
      <c r="CA252" s="52">
        <v>49</v>
      </c>
      <c r="CB252" s="52">
        <v>48</v>
      </c>
      <c r="CC252" s="52">
        <v>52</v>
      </c>
      <c r="CD252" s="52">
        <v>66</v>
      </c>
      <c r="CE252" s="52">
        <v>34</v>
      </c>
      <c r="CF252" s="52">
        <v>53</v>
      </c>
      <c r="CG252" s="52">
        <v>47</v>
      </c>
      <c r="CH252" s="52">
        <v>48</v>
      </c>
      <c r="CI252" s="52">
        <v>52</v>
      </c>
      <c r="CJ252" s="52">
        <v>64</v>
      </c>
      <c r="CK252" s="52">
        <v>36</v>
      </c>
      <c r="CL252" s="52">
        <v>47</v>
      </c>
      <c r="CM252" s="52">
        <v>53</v>
      </c>
      <c r="CN252" s="52">
        <v>52</v>
      </c>
      <c r="CO252" s="52">
        <v>48</v>
      </c>
      <c r="CP252" s="52">
        <v>31</v>
      </c>
      <c r="CQ252" s="52">
        <v>69</v>
      </c>
      <c r="CR252" s="52">
        <v>35</v>
      </c>
      <c r="CS252" s="52">
        <v>65</v>
      </c>
      <c r="CT252" s="52">
        <v>16</v>
      </c>
      <c r="CU252" s="52">
        <v>84</v>
      </c>
      <c r="CV252" s="52">
        <v>38</v>
      </c>
      <c r="CW252" s="52">
        <v>63</v>
      </c>
      <c r="CX252" s="52">
        <v>58</v>
      </c>
      <c r="CY252" s="52">
        <v>42</v>
      </c>
      <c r="CZ252" s="52">
        <v>62</v>
      </c>
      <c r="DA252" s="52">
        <v>38</v>
      </c>
      <c r="DB252" s="52">
        <v>59</v>
      </c>
      <c r="DC252" s="52">
        <v>41</v>
      </c>
      <c r="DD252" s="52">
        <v>21</v>
      </c>
      <c r="DE252" s="52">
        <v>79</v>
      </c>
      <c r="DF252" s="52">
        <v>52</v>
      </c>
      <c r="DG252" s="52">
        <v>48</v>
      </c>
      <c r="DH252" s="52">
        <v>45</v>
      </c>
      <c r="DI252" s="52">
        <v>55</v>
      </c>
      <c r="DJ252" s="52" t="s">
        <v>3554</v>
      </c>
      <c r="DK252" s="52" t="s">
        <v>3554</v>
      </c>
      <c r="DL252" s="52" t="s">
        <v>3554</v>
      </c>
      <c r="DM252" s="52" t="s">
        <v>3554</v>
      </c>
      <c r="DN252" s="52">
        <v>30</v>
      </c>
      <c r="DO252" s="52">
        <v>70</v>
      </c>
      <c r="DP252" s="52">
        <v>16</v>
      </c>
      <c r="DQ252" s="52">
        <v>84</v>
      </c>
      <c r="DR252" s="52">
        <v>24</v>
      </c>
      <c r="DS252" s="52">
        <v>76</v>
      </c>
      <c r="DT252" s="52">
        <v>31</v>
      </c>
      <c r="DU252" s="52">
        <v>69</v>
      </c>
      <c r="DV252" s="52">
        <v>30</v>
      </c>
      <c r="DW252" s="36">
        <v>70</v>
      </c>
      <c r="DX252" s="36">
        <v>29</v>
      </c>
      <c r="DY252" s="36">
        <v>71</v>
      </c>
    </row>
    <row r="253" spans="1:129" s="17" customFormat="1" ht="15" customHeight="1" x14ac:dyDescent="0.2">
      <c r="A253" s="5" t="s">
        <v>380</v>
      </c>
      <c r="B253" s="12" t="s">
        <v>2160</v>
      </c>
      <c r="C253" s="52">
        <v>85</v>
      </c>
      <c r="D253" s="52">
        <v>18</v>
      </c>
      <c r="E253" s="52">
        <v>82</v>
      </c>
      <c r="F253" s="52">
        <v>19</v>
      </c>
      <c r="G253" s="52">
        <v>81</v>
      </c>
      <c r="H253" s="52">
        <v>32</v>
      </c>
      <c r="I253" s="52">
        <v>68</v>
      </c>
      <c r="J253" s="52">
        <v>35</v>
      </c>
      <c r="K253" s="52">
        <v>65</v>
      </c>
      <c r="L253" s="52">
        <v>5</v>
      </c>
      <c r="M253" s="52">
        <v>95</v>
      </c>
      <c r="N253" s="52">
        <v>14</v>
      </c>
      <c r="O253" s="52">
        <v>86</v>
      </c>
      <c r="P253" s="52">
        <v>7</v>
      </c>
      <c r="Q253" s="52">
        <v>93</v>
      </c>
      <c r="R253" s="52">
        <v>6</v>
      </c>
      <c r="S253" s="52">
        <v>94</v>
      </c>
      <c r="T253" s="52">
        <v>4</v>
      </c>
      <c r="U253" s="52">
        <v>96</v>
      </c>
      <c r="V253" s="52">
        <v>20</v>
      </c>
      <c r="W253" s="52">
        <v>80</v>
      </c>
      <c r="X253" s="52">
        <v>6</v>
      </c>
      <c r="Y253" s="52">
        <v>94</v>
      </c>
      <c r="Z253" s="52">
        <v>30</v>
      </c>
      <c r="AA253" s="52">
        <v>70</v>
      </c>
      <c r="AB253" s="52">
        <v>19</v>
      </c>
      <c r="AC253" s="52">
        <v>81</v>
      </c>
      <c r="AD253" s="52">
        <v>24</v>
      </c>
      <c r="AE253" s="52">
        <v>76</v>
      </c>
      <c r="AF253" s="52">
        <v>32</v>
      </c>
      <c r="AG253" s="52">
        <v>68</v>
      </c>
      <c r="AH253" s="52">
        <v>21</v>
      </c>
      <c r="AI253" s="52">
        <v>79</v>
      </c>
      <c r="AJ253" s="52">
        <v>33</v>
      </c>
      <c r="AK253" s="52">
        <v>67</v>
      </c>
      <c r="AL253" s="52">
        <v>35</v>
      </c>
      <c r="AM253" s="52">
        <v>65</v>
      </c>
      <c r="AN253" s="52">
        <v>26</v>
      </c>
      <c r="AO253" s="52">
        <v>74</v>
      </c>
      <c r="AP253" s="52">
        <v>29</v>
      </c>
      <c r="AQ253" s="52">
        <v>71</v>
      </c>
      <c r="AR253" s="52">
        <v>46</v>
      </c>
      <c r="AS253" s="52">
        <v>54</v>
      </c>
      <c r="AT253" s="52">
        <v>13</v>
      </c>
      <c r="AU253" s="52">
        <v>87</v>
      </c>
      <c r="AV253" s="52">
        <v>14</v>
      </c>
      <c r="AW253" s="52">
        <v>86</v>
      </c>
      <c r="AX253" s="52">
        <v>17</v>
      </c>
      <c r="AY253" s="52">
        <v>83</v>
      </c>
      <c r="AZ253" s="52">
        <v>27</v>
      </c>
      <c r="BA253" s="52">
        <v>73</v>
      </c>
      <c r="BB253" s="52">
        <v>6</v>
      </c>
      <c r="BC253" s="52">
        <v>94</v>
      </c>
      <c r="BD253" s="52">
        <v>16</v>
      </c>
      <c r="BE253" s="52">
        <v>84</v>
      </c>
      <c r="BF253" s="52">
        <v>17</v>
      </c>
      <c r="BG253" s="52">
        <v>83</v>
      </c>
      <c r="BH253" s="52">
        <v>27</v>
      </c>
      <c r="BI253" s="52">
        <v>73</v>
      </c>
      <c r="BJ253" s="52">
        <v>18</v>
      </c>
      <c r="BK253" s="52">
        <v>82</v>
      </c>
      <c r="BL253" s="52">
        <v>46</v>
      </c>
      <c r="BM253" s="52">
        <v>54</v>
      </c>
      <c r="BN253" s="52">
        <v>41</v>
      </c>
      <c r="BO253" s="52">
        <v>59</v>
      </c>
      <c r="BP253" s="52">
        <v>48</v>
      </c>
      <c r="BQ253" s="52">
        <v>52</v>
      </c>
      <c r="BR253" s="52">
        <v>32</v>
      </c>
      <c r="BS253" s="52">
        <v>68</v>
      </c>
      <c r="BT253" s="52">
        <v>22</v>
      </c>
      <c r="BU253" s="52">
        <v>78</v>
      </c>
      <c r="BV253" s="52">
        <v>34</v>
      </c>
      <c r="BW253" s="52">
        <v>66</v>
      </c>
      <c r="BX253" s="52">
        <v>33</v>
      </c>
      <c r="BY253" s="52">
        <v>67</v>
      </c>
      <c r="BZ253" s="52">
        <v>37</v>
      </c>
      <c r="CA253" s="52">
        <v>63</v>
      </c>
      <c r="CB253" s="52">
        <v>32</v>
      </c>
      <c r="CC253" s="52">
        <v>68</v>
      </c>
      <c r="CD253" s="52">
        <v>47</v>
      </c>
      <c r="CE253" s="52">
        <v>53</v>
      </c>
      <c r="CF253" s="52">
        <v>35</v>
      </c>
      <c r="CG253" s="52">
        <v>65</v>
      </c>
      <c r="CH253" s="52">
        <v>33</v>
      </c>
      <c r="CI253" s="52">
        <v>67</v>
      </c>
      <c r="CJ253" s="52">
        <v>46</v>
      </c>
      <c r="CK253" s="52">
        <v>54</v>
      </c>
      <c r="CL253" s="52">
        <v>29</v>
      </c>
      <c r="CM253" s="52">
        <v>71</v>
      </c>
      <c r="CN253" s="52">
        <v>23</v>
      </c>
      <c r="CO253" s="52">
        <v>77</v>
      </c>
      <c r="CP253" s="52">
        <v>15</v>
      </c>
      <c r="CQ253" s="52">
        <v>85</v>
      </c>
      <c r="CR253" s="52">
        <v>13</v>
      </c>
      <c r="CS253" s="52">
        <v>87</v>
      </c>
      <c r="CT253" s="52">
        <v>9</v>
      </c>
      <c r="CU253" s="52">
        <v>91</v>
      </c>
      <c r="CV253" s="52">
        <v>59</v>
      </c>
      <c r="CW253" s="52">
        <v>41</v>
      </c>
      <c r="CX253" s="52">
        <v>63</v>
      </c>
      <c r="CY253" s="52">
        <v>37</v>
      </c>
      <c r="CZ253" s="52">
        <v>68</v>
      </c>
      <c r="DA253" s="52">
        <v>32</v>
      </c>
      <c r="DB253" s="52">
        <v>67</v>
      </c>
      <c r="DC253" s="52">
        <v>33</v>
      </c>
      <c r="DD253" s="52">
        <v>42</v>
      </c>
      <c r="DE253" s="52">
        <v>58</v>
      </c>
      <c r="DF253" s="52">
        <v>66</v>
      </c>
      <c r="DG253" s="52">
        <v>34</v>
      </c>
      <c r="DH253" s="52">
        <v>66</v>
      </c>
      <c r="DI253" s="52">
        <v>34</v>
      </c>
      <c r="DJ253" s="52" t="s">
        <v>3554</v>
      </c>
      <c r="DK253" s="52" t="s">
        <v>3554</v>
      </c>
      <c r="DL253" s="52" t="s">
        <v>3554</v>
      </c>
      <c r="DM253" s="52" t="s">
        <v>3554</v>
      </c>
      <c r="DN253" s="52">
        <v>12</v>
      </c>
      <c r="DO253" s="52">
        <v>88</v>
      </c>
      <c r="DP253" s="52">
        <v>11</v>
      </c>
      <c r="DQ253" s="52">
        <v>89</v>
      </c>
      <c r="DR253" s="52">
        <v>10</v>
      </c>
      <c r="DS253" s="52">
        <v>90</v>
      </c>
      <c r="DT253" s="52">
        <v>12</v>
      </c>
      <c r="DU253" s="52">
        <v>88</v>
      </c>
      <c r="DV253" s="52">
        <v>13</v>
      </c>
      <c r="DW253" s="36">
        <v>88</v>
      </c>
      <c r="DX253" s="36">
        <v>12</v>
      </c>
      <c r="DY253" s="36">
        <v>88</v>
      </c>
    </row>
    <row r="254" spans="1:129" s="17" customFormat="1" ht="15" customHeight="1" x14ac:dyDescent="0.2">
      <c r="A254" s="5" t="s">
        <v>381</v>
      </c>
      <c r="B254" s="12" t="s">
        <v>2161</v>
      </c>
      <c r="C254" s="52">
        <v>90</v>
      </c>
      <c r="D254" s="52">
        <v>28</v>
      </c>
      <c r="E254" s="52">
        <v>72</v>
      </c>
      <c r="F254" s="52">
        <v>35</v>
      </c>
      <c r="G254" s="52">
        <v>65</v>
      </c>
      <c r="H254" s="52">
        <v>50</v>
      </c>
      <c r="I254" s="52">
        <v>50</v>
      </c>
      <c r="J254" s="52">
        <v>59</v>
      </c>
      <c r="K254" s="52">
        <v>41</v>
      </c>
      <c r="L254" s="52">
        <v>11</v>
      </c>
      <c r="M254" s="52">
        <v>89</v>
      </c>
      <c r="N254" s="52">
        <v>15</v>
      </c>
      <c r="O254" s="52">
        <v>85</v>
      </c>
      <c r="P254" s="52">
        <v>9</v>
      </c>
      <c r="Q254" s="52">
        <v>91</v>
      </c>
      <c r="R254" s="52">
        <v>10</v>
      </c>
      <c r="S254" s="52">
        <v>90</v>
      </c>
      <c r="T254" s="52">
        <v>8</v>
      </c>
      <c r="U254" s="52">
        <v>92</v>
      </c>
      <c r="V254" s="52">
        <v>31</v>
      </c>
      <c r="W254" s="52">
        <v>69</v>
      </c>
      <c r="X254" s="52">
        <v>9</v>
      </c>
      <c r="Y254" s="52">
        <v>91</v>
      </c>
      <c r="Z254" s="52">
        <v>37</v>
      </c>
      <c r="AA254" s="52">
        <v>63</v>
      </c>
      <c r="AB254" s="52">
        <v>17</v>
      </c>
      <c r="AC254" s="52">
        <v>83</v>
      </c>
      <c r="AD254" s="52">
        <v>24</v>
      </c>
      <c r="AE254" s="52">
        <v>76</v>
      </c>
      <c r="AF254" s="52">
        <v>38</v>
      </c>
      <c r="AG254" s="52">
        <v>62</v>
      </c>
      <c r="AH254" s="52">
        <v>22</v>
      </c>
      <c r="AI254" s="52">
        <v>78</v>
      </c>
      <c r="AJ254" s="52">
        <v>39</v>
      </c>
      <c r="AK254" s="52">
        <v>61</v>
      </c>
      <c r="AL254" s="52">
        <v>39</v>
      </c>
      <c r="AM254" s="52">
        <v>61</v>
      </c>
      <c r="AN254" s="52">
        <v>32</v>
      </c>
      <c r="AO254" s="52">
        <v>68</v>
      </c>
      <c r="AP254" s="52">
        <v>35</v>
      </c>
      <c r="AQ254" s="52">
        <v>65</v>
      </c>
      <c r="AR254" s="52">
        <v>57</v>
      </c>
      <c r="AS254" s="52">
        <v>43</v>
      </c>
      <c r="AT254" s="52">
        <v>17</v>
      </c>
      <c r="AU254" s="52">
        <v>83</v>
      </c>
      <c r="AV254" s="52">
        <v>24</v>
      </c>
      <c r="AW254" s="52">
        <v>76</v>
      </c>
      <c r="AX254" s="52">
        <v>24</v>
      </c>
      <c r="AY254" s="52">
        <v>76</v>
      </c>
      <c r="AZ254" s="52">
        <v>38</v>
      </c>
      <c r="BA254" s="52">
        <v>62</v>
      </c>
      <c r="BB254" s="52">
        <v>17</v>
      </c>
      <c r="BC254" s="52">
        <v>83</v>
      </c>
      <c r="BD254" s="52">
        <v>21</v>
      </c>
      <c r="BE254" s="52">
        <v>79</v>
      </c>
      <c r="BF254" s="52">
        <v>31</v>
      </c>
      <c r="BG254" s="52">
        <v>69</v>
      </c>
      <c r="BH254" s="52">
        <v>41</v>
      </c>
      <c r="BI254" s="52">
        <v>59</v>
      </c>
      <c r="BJ254" s="52">
        <v>22</v>
      </c>
      <c r="BK254" s="52">
        <v>78</v>
      </c>
      <c r="BL254" s="52">
        <v>47</v>
      </c>
      <c r="BM254" s="52">
        <v>53</v>
      </c>
      <c r="BN254" s="52">
        <v>41</v>
      </c>
      <c r="BO254" s="52">
        <v>59</v>
      </c>
      <c r="BP254" s="52">
        <v>46</v>
      </c>
      <c r="BQ254" s="52">
        <v>54</v>
      </c>
      <c r="BR254" s="52">
        <v>35</v>
      </c>
      <c r="BS254" s="52">
        <v>65</v>
      </c>
      <c r="BT254" s="52">
        <v>22</v>
      </c>
      <c r="BU254" s="52">
        <v>78</v>
      </c>
      <c r="BV254" s="52">
        <v>51</v>
      </c>
      <c r="BW254" s="52">
        <v>49</v>
      </c>
      <c r="BX254" s="52">
        <v>50</v>
      </c>
      <c r="BY254" s="52">
        <v>50</v>
      </c>
      <c r="BZ254" s="52">
        <v>48</v>
      </c>
      <c r="CA254" s="52">
        <v>52</v>
      </c>
      <c r="CB254" s="52">
        <v>44</v>
      </c>
      <c r="CC254" s="52">
        <v>56</v>
      </c>
      <c r="CD254" s="52">
        <v>66</v>
      </c>
      <c r="CE254" s="52">
        <v>34</v>
      </c>
      <c r="CF254" s="52">
        <v>43</v>
      </c>
      <c r="CG254" s="52">
        <v>57</v>
      </c>
      <c r="CH254" s="52">
        <v>41</v>
      </c>
      <c r="CI254" s="52">
        <v>59</v>
      </c>
      <c r="CJ254" s="52">
        <v>52</v>
      </c>
      <c r="CK254" s="52">
        <v>48</v>
      </c>
      <c r="CL254" s="52">
        <v>31</v>
      </c>
      <c r="CM254" s="52">
        <v>69</v>
      </c>
      <c r="CN254" s="52">
        <v>32</v>
      </c>
      <c r="CO254" s="52">
        <v>68</v>
      </c>
      <c r="CP254" s="52">
        <v>22</v>
      </c>
      <c r="CQ254" s="52">
        <v>78</v>
      </c>
      <c r="CR254" s="52">
        <v>23</v>
      </c>
      <c r="CS254" s="52">
        <v>77</v>
      </c>
      <c r="CT254" s="52">
        <v>14</v>
      </c>
      <c r="CU254" s="52">
        <v>86</v>
      </c>
      <c r="CV254" s="52">
        <v>50</v>
      </c>
      <c r="CW254" s="52">
        <v>50</v>
      </c>
      <c r="CX254" s="52">
        <v>66</v>
      </c>
      <c r="CY254" s="52">
        <v>34</v>
      </c>
      <c r="CZ254" s="52">
        <v>67</v>
      </c>
      <c r="DA254" s="52">
        <v>33</v>
      </c>
      <c r="DB254" s="52">
        <v>63</v>
      </c>
      <c r="DC254" s="52">
        <v>37</v>
      </c>
      <c r="DD254" s="52">
        <v>52</v>
      </c>
      <c r="DE254" s="52">
        <v>48</v>
      </c>
      <c r="DF254" s="52">
        <v>81</v>
      </c>
      <c r="DG254" s="52">
        <v>19</v>
      </c>
      <c r="DH254" s="52">
        <v>77</v>
      </c>
      <c r="DI254" s="52">
        <v>23</v>
      </c>
      <c r="DJ254" s="52">
        <v>18</v>
      </c>
      <c r="DK254" s="52">
        <v>82</v>
      </c>
      <c r="DL254" s="52">
        <v>19</v>
      </c>
      <c r="DM254" s="52">
        <v>81</v>
      </c>
      <c r="DN254" s="52">
        <v>25</v>
      </c>
      <c r="DO254" s="52">
        <v>75</v>
      </c>
      <c r="DP254" s="52">
        <v>14</v>
      </c>
      <c r="DQ254" s="52">
        <v>86</v>
      </c>
      <c r="DR254" s="52">
        <v>25</v>
      </c>
      <c r="DS254" s="52">
        <v>75</v>
      </c>
      <c r="DT254" s="52">
        <v>28</v>
      </c>
      <c r="DU254" s="52">
        <v>72</v>
      </c>
      <c r="DV254" s="52">
        <v>30</v>
      </c>
      <c r="DW254" s="36">
        <v>70</v>
      </c>
      <c r="DX254" s="36">
        <v>32</v>
      </c>
      <c r="DY254" s="36">
        <v>68</v>
      </c>
    </row>
    <row r="255" spans="1:129" s="17" customFormat="1" ht="15" customHeight="1" x14ac:dyDescent="0.2">
      <c r="A255" s="5" t="s">
        <v>382</v>
      </c>
      <c r="B255" s="12" t="s">
        <v>2162</v>
      </c>
      <c r="C255" s="52">
        <v>96</v>
      </c>
      <c r="D255" s="52">
        <v>20</v>
      </c>
      <c r="E255" s="52">
        <v>80</v>
      </c>
      <c r="F255" s="52">
        <v>18</v>
      </c>
      <c r="G255" s="52">
        <v>82</v>
      </c>
      <c r="H255" s="52">
        <v>27</v>
      </c>
      <c r="I255" s="52">
        <v>73</v>
      </c>
      <c r="J255" s="52">
        <v>59</v>
      </c>
      <c r="K255" s="52">
        <v>41</v>
      </c>
      <c r="L255" s="52">
        <v>9</v>
      </c>
      <c r="M255" s="52">
        <v>91</v>
      </c>
      <c r="N255" s="52">
        <v>15</v>
      </c>
      <c r="O255" s="52">
        <v>85</v>
      </c>
      <c r="P255" s="52">
        <v>9</v>
      </c>
      <c r="Q255" s="52">
        <v>91</v>
      </c>
      <c r="R255" s="52">
        <v>12</v>
      </c>
      <c r="S255" s="52">
        <v>88</v>
      </c>
      <c r="T255" s="52">
        <v>4</v>
      </c>
      <c r="U255" s="52">
        <v>96</v>
      </c>
      <c r="V255" s="52">
        <v>17</v>
      </c>
      <c r="W255" s="52">
        <v>83</v>
      </c>
      <c r="X255" s="52">
        <v>8</v>
      </c>
      <c r="Y255" s="52">
        <v>92</v>
      </c>
      <c r="Z255" s="52">
        <v>31</v>
      </c>
      <c r="AA255" s="52">
        <v>69</v>
      </c>
      <c r="AB255" s="52">
        <v>14</v>
      </c>
      <c r="AC255" s="52">
        <v>86</v>
      </c>
      <c r="AD255" s="52">
        <v>12</v>
      </c>
      <c r="AE255" s="52">
        <v>88</v>
      </c>
      <c r="AF255" s="52">
        <v>34</v>
      </c>
      <c r="AG255" s="52">
        <v>66</v>
      </c>
      <c r="AH255" s="52">
        <v>13</v>
      </c>
      <c r="AI255" s="52">
        <v>87</v>
      </c>
      <c r="AJ255" s="52">
        <v>33</v>
      </c>
      <c r="AK255" s="52">
        <v>67</v>
      </c>
      <c r="AL255" s="52">
        <v>39</v>
      </c>
      <c r="AM255" s="52">
        <v>61</v>
      </c>
      <c r="AN255" s="52">
        <v>24</v>
      </c>
      <c r="AO255" s="52">
        <v>76</v>
      </c>
      <c r="AP255" s="52">
        <v>32</v>
      </c>
      <c r="AQ255" s="52">
        <v>68</v>
      </c>
      <c r="AR255" s="52">
        <v>59</v>
      </c>
      <c r="AS255" s="52">
        <v>41</v>
      </c>
      <c r="AT255" s="52">
        <v>6</v>
      </c>
      <c r="AU255" s="52">
        <v>94</v>
      </c>
      <c r="AV255" s="52">
        <v>22</v>
      </c>
      <c r="AW255" s="52">
        <v>78</v>
      </c>
      <c r="AX255" s="52">
        <v>24</v>
      </c>
      <c r="AY255" s="52">
        <v>76</v>
      </c>
      <c r="AZ255" s="52">
        <v>35</v>
      </c>
      <c r="BA255" s="52">
        <v>65</v>
      </c>
      <c r="BB255" s="52">
        <v>13</v>
      </c>
      <c r="BC255" s="52">
        <v>87</v>
      </c>
      <c r="BD255" s="52">
        <v>22</v>
      </c>
      <c r="BE255" s="52">
        <v>78</v>
      </c>
      <c r="BF255" s="52">
        <v>22</v>
      </c>
      <c r="BG255" s="52">
        <v>78</v>
      </c>
      <c r="BH255" s="52">
        <v>36</v>
      </c>
      <c r="BI255" s="52">
        <v>64</v>
      </c>
      <c r="BJ255" s="52">
        <v>20</v>
      </c>
      <c r="BK255" s="52">
        <v>80</v>
      </c>
      <c r="BL255" s="52">
        <v>46</v>
      </c>
      <c r="BM255" s="52">
        <v>54</v>
      </c>
      <c r="BN255" s="52">
        <v>42</v>
      </c>
      <c r="BO255" s="52">
        <v>58</v>
      </c>
      <c r="BP255" s="52">
        <v>53</v>
      </c>
      <c r="BQ255" s="52">
        <v>47</v>
      </c>
      <c r="BR255" s="52">
        <v>41</v>
      </c>
      <c r="BS255" s="52">
        <v>59</v>
      </c>
      <c r="BT255" s="52">
        <v>19</v>
      </c>
      <c r="BU255" s="52">
        <v>81</v>
      </c>
      <c r="BV255" s="52">
        <v>48</v>
      </c>
      <c r="BW255" s="52">
        <v>52</v>
      </c>
      <c r="BX255" s="52">
        <v>45</v>
      </c>
      <c r="BY255" s="52">
        <v>55</v>
      </c>
      <c r="BZ255" s="52">
        <v>46</v>
      </c>
      <c r="CA255" s="52">
        <v>54</v>
      </c>
      <c r="CB255" s="52">
        <v>40</v>
      </c>
      <c r="CC255" s="52">
        <v>60</v>
      </c>
      <c r="CD255" s="52">
        <v>68</v>
      </c>
      <c r="CE255" s="52">
        <v>32</v>
      </c>
      <c r="CF255" s="52">
        <v>44</v>
      </c>
      <c r="CG255" s="52">
        <v>56</v>
      </c>
      <c r="CH255" s="52">
        <v>41</v>
      </c>
      <c r="CI255" s="52">
        <v>59</v>
      </c>
      <c r="CJ255" s="52">
        <v>51</v>
      </c>
      <c r="CK255" s="52">
        <v>49</v>
      </c>
      <c r="CL255" s="52">
        <v>29</v>
      </c>
      <c r="CM255" s="52">
        <v>71</v>
      </c>
      <c r="CN255" s="52">
        <v>22</v>
      </c>
      <c r="CO255" s="52">
        <v>78</v>
      </c>
      <c r="CP255" s="52">
        <v>17</v>
      </c>
      <c r="CQ255" s="52">
        <v>83</v>
      </c>
      <c r="CR255" s="52">
        <v>13</v>
      </c>
      <c r="CS255" s="52">
        <v>87</v>
      </c>
      <c r="CT255" s="52">
        <v>7</v>
      </c>
      <c r="CU255" s="52">
        <v>93</v>
      </c>
      <c r="CV255" s="52">
        <v>43</v>
      </c>
      <c r="CW255" s="52">
        <v>57</v>
      </c>
      <c r="CX255" s="52">
        <v>66</v>
      </c>
      <c r="CY255" s="52">
        <v>34</v>
      </c>
      <c r="CZ255" s="52">
        <v>70</v>
      </c>
      <c r="DA255" s="52">
        <v>30</v>
      </c>
      <c r="DB255" s="52">
        <v>60</v>
      </c>
      <c r="DC255" s="52">
        <v>40</v>
      </c>
      <c r="DD255" s="52">
        <v>37</v>
      </c>
      <c r="DE255" s="52">
        <v>63</v>
      </c>
      <c r="DF255" s="52">
        <v>91</v>
      </c>
      <c r="DG255" s="52">
        <v>9</v>
      </c>
      <c r="DH255" s="52">
        <v>86</v>
      </c>
      <c r="DI255" s="52">
        <v>14</v>
      </c>
      <c r="DJ255" s="52">
        <v>6</v>
      </c>
      <c r="DK255" s="52">
        <v>94</v>
      </c>
      <c r="DL255" s="52">
        <v>11</v>
      </c>
      <c r="DM255" s="52">
        <v>89</v>
      </c>
      <c r="DN255" s="52" t="s">
        <v>3554</v>
      </c>
      <c r="DO255" s="52" t="s">
        <v>3554</v>
      </c>
      <c r="DP255" s="52" t="s">
        <v>3554</v>
      </c>
      <c r="DQ255" s="52" t="s">
        <v>3554</v>
      </c>
      <c r="DR255" s="52" t="s">
        <v>3554</v>
      </c>
      <c r="DS255" s="52" t="s">
        <v>3554</v>
      </c>
      <c r="DT255" s="52" t="s">
        <v>3554</v>
      </c>
      <c r="DU255" s="52" t="s">
        <v>3554</v>
      </c>
      <c r="DV255" s="52" t="s">
        <v>3554</v>
      </c>
      <c r="DW255" s="36" t="s">
        <v>3554</v>
      </c>
      <c r="DX255" s="36" t="s">
        <v>3554</v>
      </c>
      <c r="DY255" s="36" t="s">
        <v>3554</v>
      </c>
    </row>
    <row r="256" spans="1:129" s="17" customFormat="1" ht="15" customHeight="1" x14ac:dyDescent="0.2">
      <c r="A256" s="5" t="s">
        <v>383</v>
      </c>
      <c r="B256" s="12" t="s">
        <v>2163</v>
      </c>
      <c r="C256" s="52">
        <v>92</v>
      </c>
      <c r="D256" s="52">
        <v>15</v>
      </c>
      <c r="E256" s="52">
        <v>85</v>
      </c>
      <c r="F256" s="52">
        <v>17</v>
      </c>
      <c r="G256" s="52">
        <v>83</v>
      </c>
      <c r="H256" s="52">
        <v>53</v>
      </c>
      <c r="I256" s="52">
        <v>47</v>
      </c>
      <c r="J256" s="52">
        <v>62</v>
      </c>
      <c r="K256" s="52">
        <v>38</v>
      </c>
      <c r="L256" s="52">
        <v>5</v>
      </c>
      <c r="M256" s="52">
        <v>95</v>
      </c>
      <c r="N256" s="52">
        <v>15</v>
      </c>
      <c r="O256" s="52">
        <v>85</v>
      </c>
      <c r="P256" s="52">
        <v>5</v>
      </c>
      <c r="Q256" s="52">
        <v>95</v>
      </c>
      <c r="R256" s="52">
        <v>8</v>
      </c>
      <c r="S256" s="52">
        <v>92</v>
      </c>
      <c r="T256" s="52">
        <v>6</v>
      </c>
      <c r="U256" s="52">
        <v>94</v>
      </c>
      <c r="V256" s="52">
        <v>15</v>
      </c>
      <c r="W256" s="52">
        <v>85</v>
      </c>
      <c r="X256" s="52">
        <v>12</v>
      </c>
      <c r="Y256" s="52">
        <v>88</v>
      </c>
      <c r="Z256" s="52">
        <v>23</v>
      </c>
      <c r="AA256" s="52">
        <v>77</v>
      </c>
      <c r="AB256" s="52">
        <v>12</v>
      </c>
      <c r="AC256" s="52">
        <v>88</v>
      </c>
      <c r="AD256" s="52">
        <v>10</v>
      </c>
      <c r="AE256" s="52">
        <v>90</v>
      </c>
      <c r="AF256" s="52">
        <v>29</v>
      </c>
      <c r="AG256" s="52">
        <v>71</v>
      </c>
      <c r="AH256" s="52">
        <v>12</v>
      </c>
      <c r="AI256" s="52">
        <v>88</v>
      </c>
      <c r="AJ256" s="52">
        <v>26</v>
      </c>
      <c r="AK256" s="52">
        <v>74</v>
      </c>
      <c r="AL256" s="52">
        <v>23</v>
      </c>
      <c r="AM256" s="52">
        <v>77</v>
      </c>
      <c r="AN256" s="52">
        <v>22</v>
      </c>
      <c r="AO256" s="52">
        <v>78</v>
      </c>
      <c r="AP256" s="52">
        <v>21</v>
      </c>
      <c r="AQ256" s="52">
        <v>79</v>
      </c>
      <c r="AR256" s="52">
        <v>49</v>
      </c>
      <c r="AS256" s="52">
        <v>51</v>
      </c>
      <c r="AT256" s="52">
        <v>7</v>
      </c>
      <c r="AU256" s="52">
        <v>93</v>
      </c>
      <c r="AV256" s="52">
        <v>17</v>
      </c>
      <c r="AW256" s="52">
        <v>83</v>
      </c>
      <c r="AX256" s="52">
        <v>20</v>
      </c>
      <c r="AY256" s="52">
        <v>80</v>
      </c>
      <c r="AZ256" s="52">
        <v>34</v>
      </c>
      <c r="BA256" s="52">
        <v>66</v>
      </c>
      <c r="BB256" s="52">
        <v>13</v>
      </c>
      <c r="BC256" s="52">
        <v>87</v>
      </c>
      <c r="BD256" s="52">
        <v>12</v>
      </c>
      <c r="BE256" s="52">
        <v>88</v>
      </c>
      <c r="BF256" s="52">
        <v>18</v>
      </c>
      <c r="BG256" s="52">
        <v>82</v>
      </c>
      <c r="BH256" s="52">
        <v>32</v>
      </c>
      <c r="BI256" s="52">
        <v>68</v>
      </c>
      <c r="BJ256" s="52">
        <v>25</v>
      </c>
      <c r="BK256" s="52">
        <v>75</v>
      </c>
      <c r="BL256" s="52">
        <v>32</v>
      </c>
      <c r="BM256" s="52">
        <v>68</v>
      </c>
      <c r="BN256" s="52">
        <v>33</v>
      </c>
      <c r="BO256" s="52">
        <v>67</v>
      </c>
      <c r="BP256" s="52">
        <v>38</v>
      </c>
      <c r="BQ256" s="52">
        <v>62</v>
      </c>
      <c r="BR256" s="52">
        <v>37</v>
      </c>
      <c r="BS256" s="52">
        <v>63</v>
      </c>
      <c r="BT256" s="52">
        <v>13</v>
      </c>
      <c r="BU256" s="52">
        <v>87</v>
      </c>
      <c r="BV256" s="52">
        <v>36</v>
      </c>
      <c r="BW256" s="52">
        <v>64</v>
      </c>
      <c r="BX256" s="52">
        <v>41</v>
      </c>
      <c r="BY256" s="52">
        <v>59</v>
      </c>
      <c r="BZ256" s="52">
        <v>35</v>
      </c>
      <c r="CA256" s="52">
        <v>65</v>
      </c>
      <c r="CB256" s="52">
        <v>31</v>
      </c>
      <c r="CC256" s="52">
        <v>69</v>
      </c>
      <c r="CD256" s="52">
        <v>65</v>
      </c>
      <c r="CE256" s="52">
        <v>35</v>
      </c>
      <c r="CF256" s="52">
        <v>27</v>
      </c>
      <c r="CG256" s="52">
        <v>73</v>
      </c>
      <c r="CH256" s="52">
        <v>22</v>
      </c>
      <c r="CI256" s="52">
        <v>78</v>
      </c>
      <c r="CJ256" s="52">
        <v>41</v>
      </c>
      <c r="CK256" s="52">
        <v>59</v>
      </c>
      <c r="CL256" s="52">
        <v>21</v>
      </c>
      <c r="CM256" s="52">
        <v>79</v>
      </c>
      <c r="CN256" s="52">
        <v>28</v>
      </c>
      <c r="CO256" s="52">
        <v>72</v>
      </c>
      <c r="CP256" s="52">
        <v>17</v>
      </c>
      <c r="CQ256" s="52">
        <v>83</v>
      </c>
      <c r="CR256" s="52">
        <v>29</v>
      </c>
      <c r="CS256" s="52">
        <v>71</v>
      </c>
      <c r="CT256" s="52">
        <v>13</v>
      </c>
      <c r="CU256" s="52">
        <v>87</v>
      </c>
      <c r="CV256" s="52">
        <v>31</v>
      </c>
      <c r="CW256" s="52">
        <v>69</v>
      </c>
      <c r="CX256" s="52">
        <v>63</v>
      </c>
      <c r="CY256" s="52">
        <v>37</v>
      </c>
      <c r="CZ256" s="52">
        <v>59</v>
      </c>
      <c r="DA256" s="52">
        <v>41</v>
      </c>
      <c r="DB256" s="52">
        <v>50</v>
      </c>
      <c r="DC256" s="52">
        <v>50</v>
      </c>
      <c r="DD256" s="52">
        <v>15</v>
      </c>
      <c r="DE256" s="52">
        <v>85</v>
      </c>
      <c r="DF256" s="52">
        <v>81</v>
      </c>
      <c r="DG256" s="52">
        <v>19</v>
      </c>
      <c r="DH256" s="52">
        <v>70</v>
      </c>
      <c r="DI256" s="52">
        <v>30</v>
      </c>
      <c r="DJ256" s="52">
        <v>6</v>
      </c>
      <c r="DK256" s="52">
        <v>94</v>
      </c>
      <c r="DL256" s="52">
        <v>8</v>
      </c>
      <c r="DM256" s="52">
        <v>92</v>
      </c>
      <c r="DN256" s="52" t="s">
        <v>3554</v>
      </c>
      <c r="DO256" s="52" t="s">
        <v>3554</v>
      </c>
      <c r="DP256" s="52" t="s">
        <v>3554</v>
      </c>
      <c r="DQ256" s="52" t="s">
        <v>3554</v>
      </c>
      <c r="DR256" s="52" t="s">
        <v>3554</v>
      </c>
      <c r="DS256" s="52" t="s">
        <v>3554</v>
      </c>
      <c r="DT256" s="52" t="s">
        <v>3554</v>
      </c>
      <c r="DU256" s="52" t="s">
        <v>3554</v>
      </c>
      <c r="DV256" s="52" t="s">
        <v>3554</v>
      </c>
      <c r="DW256" s="36" t="s">
        <v>3554</v>
      </c>
      <c r="DX256" s="36" t="s">
        <v>3554</v>
      </c>
      <c r="DY256" s="36" t="s">
        <v>3554</v>
      </c>
    </row>
    <row r="257" spans="1:129" s="17" customFormat="1" ht="15" customHeight="1" x14ac:dyDescent="0.2">
      <c r="A257" s="5" t="s">
        <v>384</v>
      </c>
      <c r="B257" s="12" t="s">
        <v>2164</v>
      </c>
      <c r="C257" s="52">
        <v>89</v>
      </c>
      <c r="D257" s="52">
        <v>32</v>
      </c>
      <c r="E257" s="52">
        <v>68</v>
      </c>
      <c r="F257" s="52">
        <v>26</v>
      </c>
      <c r="G257" s="52">
        <v>74</v>
      </c>
      <c r="H257" s="52">
        <v>51</v>
      </c>
      <c r="I257" s="52">
        <v>49</v>
      </c>
      <c r="J257" s="52">
        <v>55</v>
      </c>
      <c r="K257" s="52">
        <v>45</v>
      </c>
      <c r="L257" s="52">
        <v>8</v>
      </c>
      <c r="M257" s="52">
        <v>92</v>
      </c>
      <c r="N257" s="52">
        <v>21</v>
      </c>
      <c r="O257" s="52">
        <v>79</v>
      </c>
      <c r="P257" s="52">
        <v>10</v>
      </c>
      <c r="Q257" s="52">
        <v>90</v>
      </c>
      <c r="R257" s="52">
        <v>9</v>
      </c>
      <c r="S257" s="52">
        <v>91</v>
      </c>
      <c r="T257" s="52">
        <v>7</v>
      </c>
      <c r="U257" s="52">
        <v>93</v>
      </c>
      <c r="V257" s="52">
        <v>23</v>
      </c>
      <c r="W257" s="52">
        <v>77</v>
      </c>
      <c r="X257" s="52">
        <v>8</v>
      </c>
      <c r="Y257" s="52">
        <v>92</v>
      </c>
      <c r="Z257" s="52">
        <v>37</v>
      </c>
      <c r="AA257" s="52">
        <v>63</v>
      </c>
      <c r="AB257" s="52">
        <v>17</v>
      </c>
      <c r="AC257" s="52">
        <v>83</v>
      </c>
      <c r="AD257" s="52">
        <v>23</v>
      </c>
      <c r="AE257" s="52">
        <v>77</v>
      </c>
      <c r="AF257" s="52">
        <v>33</v>
      </c>
      <c r="AG257" s="52">
        <v>67</v>
      </c>
      <c r="AH257" s="52">
        <v>17</v>
      </c>
      <c r="AI257" s="52">
        <v>83</v>
      </c>
      <c r="AJ257" s="52">
        <v>36</v>
      </c>
      <c r="AK257" s="52">
        <v>64</v>
      </c>
      <c r="AL257" s="52">
        <v>37</v>
      </c>
      <c r="AM257" s="52">
        <v>63</v>
      </c>
      <c r="AN257" s="52">
        <v>28</v>
      </c>
      <c r="AO257" s="52">
        <v>72</v>
      </c>
      <c r="AP257" s="52">
        <v>34</v>
      </c>
      <c r="AQ257" s="52">
        <v>66</v>
      </c>
      <c r="AR257" s="52">
        <v>52</v>
      </c>
      <c r="AS257" s="52">
        <v>48</v>
      </c>
      <c r="AT257" s="52">
        <v>15</v>
      </c>
      <c r="AU257" s="52">
        <v>85</v>
      </c>
      <c r="AV257" s="52">
        <v>18</v>
      </c>
      <c r="AW257" s="52">
        <v>82</v>
      </c>
      <c r="AX257" s="52">
        <v>22</v>
      </c>
      <c r="AY257" s="52">
        <v>78</v>
      </c>
      <c r="AZ257" s="52">
        <v>30</v>
      </c>
      <c r="BA257" s="52">
        <v>70</v>
      </c>
      <c r="BB257" s="52">
        <v>13</v>
      </c>
      <c r="BC257" s="52">
        <v>87</v>
      </c>
      <c r="BD257" s="52">
        <v>21</v>
      </c>
      <c r="BE257" s="52">
        <v>79</v>
      </c>
      <c r="BF257" s="52">
        <v>22</v>
      </c>
      <c r="BG257" s="52">
        <v>78</v>
      </c>
      <c r="BH257" s="52">
        <v>38</v>
      </c>
      <c r="BI257" s="52">
        <v>62</v>
      </c>
      <c r="BJ257" s="52">
        <v>23</v>
      </c>
      <c r="BK257" s="52">
        <v>77</v>
      </c>
      <c r="BL257" s="52">
        <v>48</v>
      </c>
      <c r="BM257" s="52">
        <v>52</v>
      </c>
      <c r="BN257" s="52">
        <v>41</v>
      </c>
      <c r="BO257" s="52">
        <v>59</v>
      </c>
      <c r="BP257" s="52">
        <v>51</v>
      </c>
      <c r="BQ257" s="52">
        <v>49</v>
      </c>
      <c r="BR257" s="52">
        <v>42</v>
      </c>
      <c r="BS257" s="52">
        <v>58</v>
      </c>
      <c r="BT257" s="52">
        <v>21</v>
      </c>
      <c r="BU257" s="52">
        <v>79</v>
      </c>
      <c r="BV257" s="52">
        <v>47</v>
      </c>
      <c r="BW257" s="52">
        <v>53</v>
      </c>
      <c r="BX257" s="52">
        <v>46</v>
      </c>
      <c r="BY257" s="52">
        <v>54</v>
      </c>
      <c r="BZ257" s="52">
        <v>50</v>
      </c>
      <c r="CA257" s="52">
        <v>50</v>
      </c>
      <c r="CB257" s="52">
        <v>42</v>
      </c>
      <c r="CC257" s="52">
        <v>58</v>
      </c>
      <c r="CD257" s="52">
        <v>64</v>
      </c>
      <c r="CE257" s="52">
        <v>36</v>
      </c>
      <c r="CF257" s="52">
        <v>44</v>
      </c>
      <c r="CG257" s="52">
        <v>56</v>
      </c>
      <c r="CH257" s="52">
        <v>42</v>
      </c>
      <c r="CI257" s="52">
        <v>58</v>
      </c>
      <c r="CJ257" s="52">
        <v>54</v>
      </c>
      <c r="CK257" s="52">
        <v>46</v>
      </c>
      <c r="CL257" s="52">
        <v>33</v>
      </c>
      <c r="CM257" s="52">
        <v>67</v>
      </c>
      <c r="CN257" s="52">
        <v>30</v>
      </c>
      <c r="CO257" s="52">
        <v>70</v>
      </c>
      <c r="CP257" s="52">
        <v>21</v>
      </c>
      <c r="CQ257" s="52">
        <v>79</v>
      </c>
      <c r="CR257" s="52">
        <v>21</v>
      </c>
      <c r="CS257" s="52">
        <v>79</v>
      </c>
      <c r="CT257" s="52">
        <v>11</v>
      </c>
      <c r="CU257" s="52">
        <v>89</v>
      </c>
      <c r="CV257" s="52">
        <v>44</v>
      </c>
      <c r="CW257" s="52">
        <v>56</v>
      </c>
      <c r="CX257" s="52">
        <v>61</v>
      </c>
      <c r="CY257" s="52">
        <v>39</v>
      </c>
      <c r="CZ257" s="52">
        <v>69</v>
      </c>
      <c r="DA257" s="52">
        <v>31</v>
      </c>
      <c r="DB257" s="52">
        <v>57</v>
      </c>
      <c r="DC257" s="52">
        <v>43</v>
      </c>
      <c r="DD257" s="52">
        <v>34</v>
      </c>
      <c r="DE257" s="52">
        <v>66</v>
      </c>
      <c r="DF257" s="52">
        <v>72</v>
      </c>
      <c r="DG257" s="52">
        <v>28</v>
      </c>
      <c r="DH257" s="52">
        <v>67</v>
      </c>
      <c r="DI257" s="52">
        <v>33</v>
      </c>
      <c r="DJ257" s="52">
        <v>14</v>
      </c>
      <c r="DK257" s="52">
        <v>86</v>
      </c>
      <c r="DL257" s="52">
        <v>19</v>
      </c>
      <c r="DM257" s="52">
        <v>81</v>
      </c>
      <c r="DN257" s="52">
        <v>20</v>
      </c>
      <c r="DO257" s="52">
        <v>80</v>
      </c>
      <c r="DP257" s="52">
        <v>10</v>
      </c>
      <c r="DQ257" s="52">
        <v>90</v>
      </c>
      <c r="DR257" s="52">
        <v>16</v>
      </c>
      <c r="DS257" s="52">
        <v>84</v>
      </c>
      <c r="DT257" s="52">
        <v>22</v>
      </c>
      <c r="DU257" s="52">
        <v>78</v>
      </c>
      <c r="DV257" s="52">
        <v>20</v>
      </c>
      <c r="DW257" s="36">
        <v>80</v>
      </c>
      <c r="DX257" s="36">
        <v>23</v>
      </c>
      <c r="DY257" s="36">
        <v>77</v>
      </c>
    </row>
    <row r="258" spans="1:129" s="17" customFormat="1" ht="15" customHeight="1" x14ac:dyDescent="0.2">
      <c r="A258" s="5" t="s">
        <v>385</v>
      </c>
      <c r="B258" s="12" t="s">
        <v>2165</v>
      </c>
      <c r="C258" s="52">
        <v>74</v>
      </c>
      <c r="D258" s="52">
        <v>14</v>
      </c>
      <c r="E258" s="52">
        <v>86</v>
      </c>
      <c r="F258" s="52">
        <v>11</v>
      </c>
      <c r="G258" s="52">
        <v>89</v>
      </c>
      <c r="H258" s="52">
        <v>20</v>
      </c>
      <c r="I258" s="52">
        <v>80</v>
      </c>
      <c r="J258" s="52">
        <v>20</v>
      </c>
      <c r="K258" s="52">
        <v>80</v>
      </c>
      <c r="L258" s="52">
        <v>5</v>
      </c>
      <c r="M258" s="52">
        <v>95</v>
      </c>
      <c r="N258" s="52">
        <v>8</v>
      </c>
      <c r="O258" s="52">
        <v>92</v>
      </c>
      <c r="P258" s="52">
        <v>7</v>
      </c>
      <c r="Q258" s="52">
        <v>93</v>
      </c>
      <c r="R258" s="52">
        <v>7</v>
      </c>
      <c r="S258" s="52">
        <v>93</v>
      </c>
      <c r="T258" s="52">
        <v>4</v>
      </c>
      <c r="U258" s="52">
        <v>96</v>
      </c>
      <c r="V258" s="52">
        <v>12</v>
      </c>
      <c r="W258" s="52">
        <v>88</v>
      </c>
      <c r="X258" s="52">
        <v>5</v>
      </c>
      <c r="Y258" s="52">
        <v>95</v>
      </c>
      <c r="Z258" s="52">
        <v>18</v>
      </c>
      <c r="AA258" s="52">
        <v>82</v>
      </c>
      <c r="AB258" s="52">
        <v>10</v>
      </c>
      <c r="AC258" s="52">
        <v>90</v>
      </c>
      <c r="AD258" s="52">
        <v>16</v>
      </c>
      <c r="AE258" s="52">
        <v>84</v>
      </c>
      <c r="AF258" s="52">
        <v>20</v>
      </c>
      <c r="AG258" s="52">
        <v>80</v>
      </c>
      <c r="AH258" s="52">
        <v>13</v>
      </c>
      <c r="AI258" s="52">
        <v>87</v>
      </c>
      <c r="AJ258" s="52">
        <v>21</v>
      </c>
      <c r="AK258" s="52">
        <v>79</v>
      </c>
      <c r="AL258" s="52">
        <v>21</v>
      </c>
      <c r="AM258" s="52">
        <v>79</v>
      </c>
      <c r="AN258" s="52">
        <v>20</v>
      </c>
      <c r="AO258" s="52">
        <v>80</v>
      </c>
      <c r="AP258" s="52">
        <v>15</v>
      </c>
      <c r="AQ258" s="52">
        <v>85</v>
      </c>
      <c r="AR258" s="52">
        <v>24</v>
      </c>
      <c r="AS258" s="52">
        <v>76</v>
      </c>
      <c r="AT258" s="52">
        <v>10</v>
      </c>
      <c r="AU258" s="52">
        <v>90</v>
      </c>
      <c r="AV258" s="52">
        <v>7</v>
      </c>
      <c r="AW258" s="52">
        <v>93</v>
      </c>
      <c r="AX258" s="52">
        <v>11</v>
      </c>
      <c r="AY258" s="52">
        <v>89</v>
      </c>
      <c r="AZ258" s="52">
        <v>13</v>
      </c>
      <c r="BA258" s="52">
        <v>88</v>
      </c>
      <c r="BB258" s="52">
        <v>6</v>
      </c>
      <c r="BC258" s="52">
        <v>94</v>
      </c>
      <c r="BD258" s="52">
        <v>10</v>
      </c>
      <c r="BE258" s="52">
        <v>90</v>
      </c>
      <c r="BF258" s="52">
        <v>9</v>
      </c>
      <c r="BG258" s="52">
        <v>91</v>
      </c>
      <c r="BH258" s="52">
        <v>10</v>
      </c>
      <c r="BI258" s="52">
        <v>90</v>
      </c>
      <c r="BJ258" s="52">
        <v>6</v>
      </c>
      <c r="BK258" s="52">
        <v>94</v>
      </c>
      <c r="BL258" s="52">
        <v>31</v>
      </c>
      <c r="BM258" s="52">
        <v>69</v>
      </c>
      <c r="BN258" s="52">
        <v>27</v>
      </c>
      <c r="BO258" s="52">
        <v>73</v>
      </c>
      <c r="BP258" s="52">
        <v>29</v>
      </c>
      <c r="BQ258" s="52">
        <v>71</v>
      </c>
      <c r="BR258" s="52">
        <v>28</v>
      </c>
      <c r="BS258" s="52">
        <v>72</v>
      </c>
      <c r="BT258" s="52">
        <v>15</v>
      </c>
      <c r="BU258" s="52">
        <v>85</v>
      </c>
      <c r="BV258" s="52">
        <v>21</v>
      </c>
      <c r="BW258" s="52">
        <v>79</v>
      </c>
      <c r="BX258" s="52">
        <v>19</v>
      </c>
      <c r="BY258" s="52">
        <v>81</v>
      </c>
      <c r="BZ258" s="52">
        <v>22</v>
      </c>
      <c r="CA258" s="52">
        <v>78</v>
      </c>
      <c r="CB258" s="52">
        <v>18</v>
      </c>
      <c r="CC258" s="52">
        <v>82</v>
      </c>
      <c r="CD258" s="52">
        <v>23</v>
      </c>
      <c r="CE258" s="52">
        <v>77</v>
      </c>
      <c r="CF258" s="52">
        <v>21</v>
      </c>
      <c r="CG258" s="52">
        <v>79</v>
      </c>
      <c r="CH258" s="52">
        <v>18</v>
      </c>
      <c r="CI258" s="52">
        <v>82</v>
      </c>
      <c r="CJ258" s="52">
        <v>20</v>
      </c>
      <c r="CK258" s="52">
        <v>80</v>
      </c>
      <c r="CL258" s="52">
        <v>15</v>
      </c>
      <c r="CM258" s="52">
        <v>85</v>
      </c>
      <c r="CN258" s="52">
        <v>7</v>
      </c>
      <c r="CO258" s="52">
        <v>93</v>
      </c>
      <c r="CP258" s="52">
        <v>6</v>
      </c>
      <c r="CQ258" s="52">
        <v>94</v>
      </c>
      <c r="CR258" s="52">
        <v>5</v>
      </c>
      <c r="CS258" s="52">
        <v>95</v>
      </c>
      <c r="CT258" s="52">
        <v>3</v>
      </c>
      <c r="CU258" s="52">
        <v>97</v>
      </c>
      <c r="CV258" s="52">
        <v>53</v>
      </c>
      <c r="CW258" s="52">
        <v>47</v>
      </c>
      <c r="CX258" s="52">
        <v>56</v>
      </c>
      <c r="CY258" s="52">
        <v>44</v>
      </c>
      <c r="CZ258" s="52">
        <v>54</v>
      </c>
      <c r="DA258" s="52">
        <v>46</v>
      </c>
      <c r="DB258" s="52">
        <v>53</v>
      </c>
      <c r="DC258" s="52">
        <v>47</v>
      </c>
      <c r="DD258" s="52">
        <v>54</v>
      </c>
      <c r="DE258" s="52">
        <v>46</v>
      </c>
      <c r="DF258" s="52">
        <v>53</v>
      </c>
      <c r="DG258" s="52">
        <v>47</v>
      </c>
      <c r="DH258" s="52">
        <v>53</v>
      </c>
      <c r="DI258" s="52">
        <v>47</v>
      </c>
      <c r="DJ258" s="52" t="s">
        <v>3554</v>
      </c>
      <c r="DK258" s="52" t="s">
        <v>3554</v>
      </c>
      <c r="DL258" s="52" t="s">
        <v>3554</v>
      </c>
      <c r="DM258" s="52" t="s">
        <v>3554</v>
      </c>
      <c r="DN258" s="52">
        <v>5</v>
      </c>
      <c r="DO258" s="52">
        <v>95</v>
      </c>
      <c r="DP258" s="52">
        <v>5</v>
      </c>
      <c r="DQ258" s="52">
        <v>95</v>
      </c>
      <c r="DR258" s="52">
        <v>5</v>
      </c>
      <c r="DS258" s="52">
        <v>95</v>
      </c>
      <c r="DT258" s="52">
        <v>5</v>
      </c>
      <c r="DU258" s="52">
        <v>95</v>
      </c>
      <c r="DV258" s="52">
        <v>7</v>
      </c>
      <c r="DW258" s="36">
        <v>93</v>
      </c>
      <c r="DX258" s="36">
        <v>10</v>
      </c>
      <c r="DY258" s="36">
        <v>90</v>
      </c>
    </row>
    <row r="259" spans="1:129" s="17" customFormat="1" ht="15" customHeight="1" x14ac:dyDescent="0.2">
      <c r="A259" s="5" t="s">
        <v>387</v>
      </c>
      <c r="B259" s="12" t="s">
        <v>2167</v>
      </c>
      <c r="C259" s="52">
        <v>71</v>
      </c>
      <c r="D259" s="52">
        <v>16</v>
      </c>
      <c r="E259" s="52">
        <v>84</v>
      </c>
      <c r="F259" s="52">
        <v>17</v>
      </c>
      <c r="G259" s="52">
        <v>83</v>
      </c>
      <c r="H259" s="52">
        <v>54</v>
      </c>
      <c r="I259" s="52">
        <v>46</v>
      </c>
      <c r="J259" s="52">
        <v>52</v>
      </c>
      <c r="K259" s="52">
        <v>48</v>
      </c>
      <c r="L259" s="52">
        <v>7</v>
      </c>
      <c r="M259" s="52">
        <v>93</v>
      </c>
      <c r="N259" s="52">
        <v>19</v>
      </c>
      <c r="O259" s="52">
        <v>81</v>
      </c>
      <c r="P259" s="52">
        <v>8</v>
      </c>
      <c r="Q259" s="52">
        <v>92</v>
      </c>
      <c r="R259" s="52">
        <v>13</v>
      </c>
      <c r="S259" s="52">
        <v>87</v>
      </c>
      <c r="T259" s="52">
        <v>7</v>
      </c>
      <c r="U259" s="52">
        <v>93</v>
      </c>
      <c r="V259" s="52">
        <v>26</v>
      </c>
      <c r="W259" s="52">
        <v>74</v>
      </c>
      <c r="X259" s="52">
        <v>9</v>
      </c>
      <c r="Y259" s="52">
        <v>91</v>
      </c>
      <c r="Z259" s="52">
        <v>39</v>
      </c>
      <c r="AA259" s="52">
        <v>61</v>
      </c>
      <c r="AB259" s="52">
        <v>23</v>
      </c>
      <c r="AC259" s="52">
        <v>77</v>
      </c>
      <c r="AD259" s="52">
        <v>33</v>
      </c>
      <c r="AE259" s="52">
        <v>67</v>
      </c>
      <c r="AF259" s="52">
        <v>41</v>
      </c>
      <c r="AG259" s="52">
        <v>59</v>
      </c>
      <c r="AH259" s="52">
        <v>27</v>
      </c>
      <c r="AI259" s="52">
        <v>73</v>
      </c>
      <c r="AJ259" s="52">
        <v>41</v>
      </c>
      <c r="AK259" s="52">
        <v>59</v>
      </c>
      <c r="AL259" s="52">
        <v>48</v>
      </c>
      <c r="AM259" s="52">
        <v>52</v>
      </c>
      <c r="AN259" s="52">
        <v>38</v>
      </c>
      <c r="AO259" s="52">
        <v>62</v>
      </c>
      <c r="AP259" s="52">
        <v>37</v>
      </c>
      <c r="AQ259" s="52">
        <v>63</v>
      </c>
      <c r="AR259" s="52">
        <v>55</v>
      </c>
      <c r="AS259" s="52">
        <v>45</v>
      </c>
      <c r="AT259" s="52">
        <v>19</v>
      </c>
      <c r="AU259" s="52">
        <v>81</v>
      </c>
      <c r="AV259" s="52">
        <v>19</v>
      </c>
      <c r="AW259" s="52">
        <v>81</v>
      </c>
      <c r="AX259" s="52">
        <v>19</v>
      </c>
      <c r="AY259" s="52">
        <v>81</v>
      </c>
      <c r="AZ259" s="52">
        <v>30</v>
      </c>
      <c r="BA259" s="52">
        <v>70</v>
      </c>
      <c r="BB259" s="52">
        <v>14</v>
      </c>
      <c r="BC259" s="52">
        <v>86</v>
      </c>
      <c r="BD259" s="52">
        <v>19</v>
      </c>
      <c r="BE259" s="52">
        <v>81</v>
      </c>
      <c r="BF259" s="52">
        <v>25</v>
      </c>
      <c r="BG259" s="52">
        <v>75</v>
      </c>
      <c r="BH259" s="52">
        <v>32</v>
      </c>
      <c r="BI259" s="52">
        <v>68</v>
      </c>
      <c r="BJ259" s="52">
        <v>27</v>
      </c>
      <c r="BK259" s="52">
        <v>73</v>
      </c>
      <c r="BL259" s="52">
        <v>49</v>
      </c>
      <c r="BM259" s="52">
        <v>51</v>
      </c>
      <c r="BN259" s="52">
        <v>38</v>
      </c>
      <c r="BO259" s="52">
        <v>62</v>
      </c>
      <c r="BP259" s="52">
        <v>53</v>
      </c>
      <c r="BQ259" s="52">
        <v>47</v>
      </c>
      <c r="BR259" s="52">
        <v>40</v>
      </c>
      <c r="BS259" s="52">
        <v>60</v>
      </c>
      <c r="BT259" s="52">
        <v>32</v>
      </c>
      <c r="BU259" s="52">
        <v>68</v>
      </c>
      <c r="BV259" s="52">
        <v>41</v>
      </c>
      <c r="BW259" s="52">
        <v>59</v>
      </c>
      <c r="BX259" s="52">
        <v>40</v>
      </c>
      <c r="BY259" s="52">
        <v>60</v>
      </c>
      <c r="BZ259" s="52">
        <v>40</v>
      </c>
      <c r="CA259" s="52">
        <v>60</v>
      </c>
      <c r="CB259" s="52">
        <v>39</v>
      </c>
      <c r="CC259" s="52">
        <v>61</v>
      </c>
      <c r="CD259" s="52">
        <v>54</v>
      </c>
      <c r="CE259" s="52">
        <v>46</v>
      </c>
      <c r="CF259" s="52">
        <v>44</v>
      </c>
      <c r="CG259" s="52">
        <v>56</v>
      </c>
      <c r="CH259" s="52">
        <v>38</v>
      </c>
      <c r="CI259" s="52">
        <v>62</v>
      </c>
      <c r="CJ259" s="52">
        <v>52</v>
      </c>
      <c r="CK259" s="52">
        <v>48</v>
      </c>
      <c r="CL259" s="52">
        <v>35</v>
      </c>
      <c r="CM259" s="52">
        <v>65</v>
      </c>
      <c r="CN259" s="52">
        <v>32</v>
      </c>
      <c r="CO259" s="52">
        <v>68</v>
      </c>
      <c r="CP259" s="52">
        <v>23</v>
      </c>
      <c r="CQ259" s="52">
        <v>77</v>
      </c>
      <c r="CR259" s="52">
        <v>27</v>
      </c>
      <c r="CS259" s="52">
        <v>73</v>
      </c>
      <c r="CT259" s="52">
        <v>15</v>
      </c>
      <c r="CU259" s="52">
        <v>85</v>
      </c>
      <c r="CV259" s="52">
        <v>43</v>
      </c>
      <c r="CW259" s="52">
        <v>57</v>
      </c>
      <c r="CX259" s="52">
        <v>53</v>
      </c>
      <c r="CY259" s="52">
        <v>47</v>
      </c>
      <c r="CZ259" s="52">
        <v>54</v>
      </c>
      <c r="DA259" s="52">
        <v>46</v>
      </c>
      <c r="DB259" s="52">
        <v>52</v>
      </c>
      <c r="DC259" s="52">
        <v>48</v>
      </c>
      <c r="DD259" s="52">
        <v>31</v>
      </c>
      <c r="DE259" s="52">
        <v>69</v>
      </c>
      <c r="DF259" s="52">
        <v>56</v>
      </c>
      <c r="DG259" s="52">
        <v>44</v>
      </c>
      <c r="DH259" s="52">
        <v>56</v>
      </c>
      <c r="DI259" s="52">
        <v>44</v>
      </c>
      <c r="DJ259" s="52" t="s">
        <v>3554</v>
      </c>
      <c r="DK259" s="52" t="s">
        <v>3554</v>
      </c>
      <c r="DL259" s="52" t="s">
        <v>3554</v>
      </c>
      <c r="DM259" s="52" t="s">
        <v>3554</v>
      </c>
      <c r="DN259" s="52">
        <v>21</v>
      </c>
      <c r="DO259" s="52">
        <v>79</v>
      </c>
      <c r="DP259" s="52">
        <v>13</v>
      </c>
      <c r="DQ259" s="52">
        <v>87</v>
      </c>
      <c r="DR259" s="52">
        <v>18</v>
      </c>
      <c r="DS259" s="52">
        <v>82</v>
      </c>
      <c r="DT259" s="52">
        <v>20</v>
      </c>
      <c r="DU259" s="52">
        <v>80</v>
      </c>
      <c r="DV259" s="52">
        <v>20</v>
      </c>
      <c r="DW259" s="36">
        <v>80</v>
      </c>
      <c r="DX259" s="36">
        <v>20</v>
      </c>
      <c r="DY259" s="36">
        <v>80</v>
      </c>
    </row>
    <row r="260" spans="1:129" s="17" customFormat="1" ht="15" customHeight="1" x14ac:dyDescent="0.2">
      <c r="A260" s="5" t="s">
        <v>388</v>
      </c>
      <c r="B260" s="12" t="s">
        <v>2168</v>
      </c>
      <c r="C260" s="52">
        <v>41</v>
      </c>
      <c r="D260" s="52">
        <v>4</v>
      </c>
      <c r="E260" s="52">
        <v>96</v>
      </c>
      <c r="F260" s="52">
        <v>5</v>
      </c>
      <c r="G260" s="52">
        <v>95</v>
      </c>
      <c r="H260" s="52">
        <v>21</v>
      </c>
      <c r="I260" s="52">
        <v>79</v>
      </c>
      <c r="J260" s="52">
        <v>9</v>
      </c>
      <c r="K260" s="52">
        <v>91</v>
      </c>
      <c r="L260" s="52">
        <v>1</v>
      </c>
      <c r="M260" s="52">
        <v>99</v>
      </c>
      <c r="N260" s="52">
        <v>7</v>
      </c>
      <c r="O260" s="52">
        <v>93</v>
      </c>
      <c r="P260" s="52">
        <v>3</v>
      </c>
      <c r="Q260" s="52">
        <v>98</v>
      </c>
      <c r="R260" s="52">
        <v>0</v>
      </c>
      <c r="S260" s="52">
        <v>100</v>
      </c>
      <c r="T260" s="52">
        <v>0</v>
      </c>
      <c r="U260" s="52">
        <v>100</v>
      </c>
      <c r="V260" s="52">
        <v>9</v>
      </c>
      <c r="W260" s="52">
        <v>91</v>
      </c>
      <c r="X260" s="52">
        <v>2</v>
      </c>
      <c r="Y260" s="52">
        <v>98</v>
      </c>
      <c r="Z260" s="52">
        <v>25</v>
      </c>
      <c r="AA260" s="52">
        <v>75</v>
      </c>
      <c r="AB260" s="52">
        <v>12</v>
      </c>
      <c r="AC260" s="52">
        <v>88</v>
      </c>
      <c r="AD260" s="52">
        <v>15</v>
      </c>
      <c r="AE260" s="52">
        <v>85</v>
      </c>
      <c r="AF260" s="52">
        <v>14</v>
      </c>
      <c r="AG260" s="52">
        <v>86</v>
      </c>
      <c r="AH260" s="52">
        <v>8</v>
      </c>
      <c r="AI260" s="52">
        <v>92</v>
      </c>
      <c r="AJ260" s="52">
        <v>21</v>
      </c>
      <c r="AK260" s="52">
        <v>79</v>
      </c>
      <c r="AL260" s="52">
        <v>21</v>
      </c>
      <c r="AM260" s="52">
        <v>79</v>
      </c>
      <c r="AN260" s="52">
        <v>19</v>
      </c>
      <c r="AO260" s="52">
        <v>81</v>
      </c>
      <c r="AP260" s="52">
        <v>12</v>
      </c>
      <c r="AQ260" s="52">
        <v>88</v>
      </c>
      <c r="AR260" s="52">
        <v>30</v>
      </c>
      <c r="AS260" s="52">
        <v>70</v>
      </c>
      <c r="AT260" s="52">
        <v>6</v>
      </c>
      <c r="AU260" s="52">
        <v>94</v>
      </c>
      <c r="AV260" s="52">
        <v>14</v>
      </c>
      <c r="AW260" s="52">
        <v>86</v>
      </c>
      <c r="AX260" s="52">
        <v>6</v>
      </c>
      <c r="AY260" s="52">
        <v>94</v>
      </c>
      <c r="AZ260" s="52">
        <v>7</v>
      </c>
      <c r="BA260" s="52">
        <v>93</v>
      </c>
      <c r="BB260" s="52">
        <v>4</v>
      </c>
      <c r="BC260" s="52">
        <v>96</v>
      </c>
      <c r="BD260" s="52">
        <v>2</v>
      </c>
      <c r="BE260" s="52">
        <v>98</v>
      </c>
      <c r="BF260" s="52">
        <v>14</v>
      </c>
      <c r="BG260" s="52">
        <v>86</v>
      </c>
      <c r="BH260" s="52">
        <v>12</v>
      </c>
      <c r="BI260" s="52">
        <v>88</v>
      </c>
      <c r="BJ260" s="52">
        <v>8</v>
      </c>
      <c r="BK260" s="52">
        <v>92</v>
      </c>
      <c r="BL260" s="52">
        <v>47</v>
      </c>
      <c r="BM260" s="52">
        <v>53</v>
      </c>
      <c r="BN260" s="52">
        <v>52</v>
      </c>
      <c r="BO260" s="52">
        <v>48</v>
      </c>
      <c r="BP260" s="52">
        <v>48</v>
      </c>
      <c r="BQ260" s="52">
        <v>52</v>
      </c>
      <c r="BR260" s="52">
        <v>53</v>
      </c>
      <c r="BS260" s="52">
        <v>47</v>
      </c>
      <c r="BT260" s="52">
        <v>14</v>
      </c>
      <c r="BU260" s="52">
        <v>86</v>
      </c>
      <c r="BV260" s="52">
        <v>20</v>
      </c>
      <c r="BW260" s="52">
        <v>80</v>
      </c>
      <c r="BX260" s="52">
        <v>15</v>
      </c>
      <c r="BY260" s="52">
        <v>85</v>
      </c>
      <c r="BZ260" s="52">
        <v>19</v>
      </c>
      <c r="CA260" s="52">
        <v>81</v>
      </c>
      <c r="CB260" s="52">
        <v>13</v>
      </c>
      <c r="CC260" s="52">
        <v>87</v>
      </c>
      <c r="CD260" s="52">
        <v>20</v>
      </c>
      <c r="CE260" s="52">
        <v>80</v>
      </c>
      <c r="CF260" s="52">
        <v>15</v>
      </c>
      <c r="CG260" s="52">
        <v>85</v>
      </c>
      <c r="CH260" s="52">
        <v>16</v>
      </c>
      <c r="CI260" s="52">
        <v>84</v>
      </c>
      <c r="CJ260" s="52">
        <v>22</v>
      </c>
      <c r="CK260" s="52">
        <v>78</v>
      </c>
      <c r="CL260" s="52">
        <v>11</v>
      </c>
      <c r="CM260" s="52">
        <v>89</v>
      </c>
      <c r="CN260" s="52">
        <v>9</v>
      </c>
      <c r="CO260" s="52">
        <v>91</v>
      </c>
      <c r="CP260" s="52">
        <v>15</v>
      </c>
      <c r="CQ260" s="52">
        <v>85</v>
      </c>
      <c r="CR260" s="52">
        <v>7</v>
      </c>
      <c r="CS260" s="52">
        <v>93</v>
      </c>
      <c r="CT260" s="52">
        <v>3</v>
      </c>
      <c r="CU260" s="52">
        <v>97</v>
      </c>
      <c r="CV260" s="52">
        <v>84</v>
      </c>
      <c r="CW260" s="52">
        <v>16</v>
      </c>
      <c r="CX260" s="52">
        <v>87</v>
      </c>
      <c r="CY260" s="52">
        <v>13</v>
      </c>
      <c r="CZ260" s="52">
        <v>88</v>
      </c>
      <c r="DA260" s="52">
        <v>12</v>
      </c>
      <c r="DB260" s="52">
        <v>88</v>
      </c>
      <c r="DC260" s="52">
        <v>12</v>
      </c>
      <c r="DD260" s="52">
        <v>81</v>
      </c>
      <c r="DE260" s="52">
        <v>19</v>
      </c>
      <c r="DF260" s="52">
        <v>84</v>
      </c>
      <c r="DG260" s="52">
        <v>16</v>
      </c>
      <c r="DH260" s="52">
        <v>85</v>
      </c>
      <c r="DI260" s="52">
        <v>15</v>
      </c>
      <c r="DJ260" s="52" t="s">
        <v>3554</v>
      </c>
      <c r="DK260" s="52" t="s">
        <v>3554</v>
      </c>
      <c r="DL260" s="52" t="s">
        <v>3554</v>
      </c>
      <c r="DM260" s="52" t="s">
        <v>3554</v>
      </c>
      <c r="DN260" s="52">
        <v>5</v>
      </c>
      <c r="DO260" s="52">
        <v>95</v>
      </c>
      <c r="DP260" s="52">
        <v>8</v>
      </c>
      <c r="DQ260" s="52">
        <v>92</v>
      </c>
      <c r="DR260" s="52">
        <v>6</v>
      </c>
      <c r="DS260" s="52">
        <v>94</v>
      </c>
      <c r="DT260" s="52">
        <v>9</v>
      </c>
      <c r="DU260" s="52">
        <v>91</v>
      </c>
      <c r="DV260" s="52">
        <v>9</v>
      </c>
      <c r="DW260" s="36">
        <v>91</v>
      </c>
      <c r="DX260" s="36">
        <v>9</v>
      </c>
      <c r="DY260" s="36">
        <v>91</v>
      </c>
    </row>
    <row r="261" spans="1:129" s="17" customFormat="1" ht="15" customHeight="1" x14ac:dyDescent="0.2">
      <c r="A261" s="5" t="s">
        <v>389</v>
      </c>
      <c r="B261" s="12" t="s">
        <v>2169</v>
      </c>
      <c r="C261" s="52">
        <v>61</v>
      </c>
      <c r="D261" s="52">
        <v>28</v>
      </c>
      <c r="E261" s="52">
        <v>72</v>
      </c>
      <c r="F261" s="52">
        <v>37</v>
      </c>
      <c r="G261" s="52">
        <v>63</v>
      </c>
      <c r="H261" s="52">
        <v>61</v>
      </c>
      <c r="I261" s="52">
        <v>39</v>
      </c>
      <c r="J261" s="52">
        <v>76</v>
      </c>
      <c r="K261" s="52">
        <v>24</v>
      </c>
      <c r="L261" s="52">
        <v>17</v>
      </c>
      <c r="M261" s="52">
        <v>83</v>
      </c>
      <c r="N261" s="52">
        <v>27</v>
      </c>
      <c r="O261" s="52">
        <v>73</v>
      </c>
      <c r="P261" s="52">
        <v>21</v>
      </c>
      <c r="Q261" s="52">
        <v>79</v>
      </c>
      <c r="R261" s="52">
        <v>20</v>
      </c>
      <c r="S261" s="52">
        <v>80</v>
      </c>
      <c r="T261" s="52">
        <v>7</v>
      </c>
      <c r="U261" s="52">
        <v>93</v>
      </c>
      <c r="V261" s="52">
        <v>24</v>
      </c>
      <c r="W261" s="52">
        <v>76</v>
      </c>
      <c r="X261" s="52">
        <v>16</v>
      </c>
      <c r="Y261" s="52">
        <v>84</v>
      </c>
      <c r="Z261" s="52">
        <v>33</v>
      </c>
      <c r="AA261" s="52">
        <v>67</v>
      </c>
      <c r="AB261" s="52">
        <v>14</v>
      </c>
      <c r="AC261" s="52">
        <v>86</v>
      </c>
      <c r="AD261" s="52">
        <v>18</v>
      </c>
      <c r="AE261" s="52">
        <v>82</v>
      </c>
      <c r="AF261" s="52">
        <v>36</v>
      </c>
      <c r="AG261" s="52">
        <v>64</v>
      </c>
      <c r="AH261" s="52">
        <v>17</v>
      </c>
      <c r="AI261" s="52">
        <v>83</v>
      </c>
      <c r="AJ261" s="52">
        <v>36</v>
      </c>
      <c r="AK261" s="52">
        <v>64</v>
      </c>
      <c r="AL261" s="52">
        <v>36</v>
      </c>
      <c r="AM261" s="52">
        <v>64</v>
      </c>
      <c r="AN261" s="52">
        <v>24</v>
      </c>
      <c r="AO261" s="52">
        <v>76</v>
      </c>
      <c r="AP261" s="52">
        <v>28</v>
      </c>
      <c r="AQ261" s="52">
        <v>72</v>
      </c>
      <c r="AR261" s="52">
        <v>48</v>
      </c>
      <c r="AS261" s="52">
        <v>52</v>
      </c>
      <c r="AT261" s="52">
        <v>11</v>
      </c>
      <c r="AU261" s="52">
        <v>89</v>
      </c>
      <c r="AV261" s="52">
        <v>24</v>
      </c>
      <c r="AW261" s="52">
        <v>76</v>
      </c>
      <c r="AX261" s="52">
        <v>27</v>
      </c>
      <c r="AY261" s="52">
        <v>73</v>
      </c>
      <c r="AZ261" s="52">
        <v>41</v>
      </c>
      <c r="BA261" s="52">
        <v>59</v>
      </c>
      <c r="BB261" s="52">
        <v>16</v>
      </c>
      <c r="BC261" s="52">
        <v>84</v>
      </c>
      <c r="BD261" s="52">
        <v>18</v>
      </c>
      <c r="BE261" s="52">
        <v>82</v>
      </c>
      <c r="BF261" s="52">
        <v>33</v>
      </c>
      <c r="BG261" s="52">
        <v>67</v>
      </c>
      <c r="BH261" s="52">
        <v>39</v>
      </c>
      <c r="BI261" s="52">
        <v>61</v>
      </c>
      <c r="BJ261" s="52">
        <v>19</v>
      </c>
      <c r="BK261" s="52">
        <v>81</v>
      </c>
      <c r="BL261" s="52">
        <v>43</v>
      </c>
      <c r="BM261" s="52">
        <v>57</v>
      </c>
      <c r="BN261" s="52">
        <v>44</v>
      </c>
      <c r="BO261" s="52">
        <v>56</v>
      </c>
      <c r="BP261" s="52">
        <v>50</v>
      </c>
      <c r="BQ261" s="52">
        <v>50</v>
      </c>
      <c r="BR261" s="52">
        <v>31</v>
      </c>
      <c r="BS261" s="52">
        <v>69</v>
      </c>
      <c r="BT261" s="52">
        <v>18</v>
      </c>
      <c r="BU261" s="52">
        <v>82</v>
      </c>
      <c r="BV261" s="52">
        <v>48</v>
      </c>
      <c r="BW261" s="52">
        <v>52</v>
      </c>
      <c r="BX261" s="52">
        <v>48</v>
      </c>
      <c r="BY261" s="52">
        <v>52</v>
      </c>
      <c r="BZ261" s="52">
        <v>47</v>
      </c>
      <c r="CA261" s="52">
        <v>53</v>
      </c>
      <c r="CB261" s="52">
        <v>42</v>
      </c>
      <c r="CC261" s="52">
        <v>58</v>
      </c>
      <c r="CD261" s="52">
        <v>59</v>
      </c>
      <c r="CE261" s="52">
        <v>41</v>
      </c>
      <c r="CF261" s="52">
        <v>36</v>
      </c>
      <c r="CG261" s="52">
        <v>64</v>
      </c>
      <c r="CH261" s="52">
        <v>34</v>
      </c>
      <c r="CI261" s="52">
        <v>66</v>
      </c>
      <c r="CJ261" s="52">
        <v>41</v>
      </c>
      <c r="CK261" s="52">
        <v>59</v>
      </c>
      <c r="CL261" s="52">
        <v>27</v>
      </c>
      <c r="CM261" s="52">
        <v>73</v>
      </c>
      <c r="CN261" s="52">
        <v>32</v>
      </c>
      <c r="CO261" s="52">
        <v>68</v>
      </c>
      <c r="CP261" s="52">
        <v>16</v>
      </c>
      <c r="CQ261" s="52">
        <v>84</v>
      </c>
      <c r="CR261" s="52">
        <v>21</v>
      </c>
      <c r="CS261" s="52">
        <v>79</v>
      </c>
      <c r="CT261" s="52">
        <v>17</v>
      </c>
      <c r="CU261" s="52">
        <v>83</v>
      </c>
      <c r="CV261" s="52">
        <v>33</v>
      </c>
      <c r="CW261" s="52">
        <v>67</v>
      </c>
      <c r="CX261" s="52">
        <v>54</v>
      </c>
      <c r="CY261" s="52">
        <v>46</v>
      </c>
      <c r="CZ261" s="52">
        <v>57</v>
      </c>
      <c r="DA261" s="52">
        <v>43</v>
      </c>
      <c r="DB261" s="52">
        <v>49</v>
      </c>
      <c r="DC261" s="52">
        <v>51</v>
      </c>
      <c r="DD261" s="52">
        <v>23</v>
      </c>
      <c r="DE261" s="52">
        <v>77</v>
      </c>
      <c r="DF261" s="52">
        <v>77</v>
      </c>
      <c r="DG261" s="52">
        <v>23</v>
      </c>
      <c r="DH261" s="52">
        <v>59</v>
      </c>
      <c r="DI261" s="52">
        <v>41</v>
      </c>
      <c r="DJ261" s="52">
        <v>14</v>
      </c>
      <c r="DK261" s="52">
        <v>86</v>
      </c>
      <c r="DL261" s="52">
        <v>11</v>
      </c>
      <c r="DM261" s="52">
        <v>89</v>
      </c>
      <c r="DN261" s="52" t="s">
        <v>3554</v>
      </c>
      <c r="DO261" s="52" t="s">
        <v>3554</v>
      </c>
      <c r="DP261" s="52" t="s">
        <v>3554</v>
      </c>
      <c r="DQ261" s="52" t="s">
        <v>3554</v>
      </c>
      <c r="DR261" s="52" t="s">
        <v>3554</v>
      </c>
      <c r="DS261" s="52" t="s">
        <v>3554</v>
      </c>
      <c r="DT261" s="52" t="s">
        <v>3554</v>
      </c>
      <c r="DU261" s="52" t="s">
        <v>3554</v>
      </c>
      <c r="DV261" s="52" t="s">
        <v>3554</v>
      </c>
      <c r="DW261" s="36" t="s">
        <v>3554</v>
      </c>
      <c r="DX261" s="36" t="s">
        <v>3554</v>
      </c>
      <c r="DY261" s="36" t="s">
        <v>3554</v>
      </c>
    </row>
    <row r="262" spans="1:129" s="17" customFormat="1" ht="15" customHeight="1" x14ac:dyDescent="0.2">
      <c r="A262" s="5" t="s">
        <v>390</v>
      </c>
      <c r="B262" s="12" t="s">
        <v>2170</v>
      </c>
      <c r="C262" s="52">
        <v>78</v>
      </c>
      <c r="D262" s="52">
        <v>24</v>
      </c>
      <c r="E262" s="52">
        <v>76</v>
      </c>
      <c r="F262" s="52">
        <v>24</v>
      </c>
      <c r="G262" s="52">
        <v>76</v>
      </c>
      <c r="H262" s="52">
        <v>19</v>
      </c>
      <c r="I262" s="52">
        <v>81</v>
      </c>
      <c r="J262" s="52">
        <v>35</v>
      </c>
      <c r="K262" s="52">
        <v>65</v>
      </c>
      <c r="L262" s="52">
        <v>16</v>
      </c>
      <c r="M262" s="52">
        <v>84</v>
      </c>
      <c r="N262" s="52">
        <v>14</v>
      </c>
      <c r="O262" s="52">
        <v>86</v>
      </c>
      <c r="P262" s="52">
        <v>9</v>
      </c>
      <c r="Q262" s="52">
        <v>91</v>
      </c>
      <c r="R262" s="52">
        <v>14</v>
      </c>
      <c r="S262" s="52">
        <v>86</v>
      </c>
      <c r="T262" s="52">
        <v>6</v>
      </c>
      <c r="U262" s="52">
        <v>94</v>
      </c>
      <c r="V262" s="52">
        <v>11</v>
      </c>
      <c r="W262" s="52">
        <v>89</v>
      </c>
      <c r="X262" s="52">
        <v>11</v>
      </c>
      <c r="Y262" s="52">
        <v>89</v>
      </c>
      <c r="Z262" s="52">
        <v>27</v>
      </c>
      <c r="AA262" s="52">
        <v>73</v>
      </c>
      <c r="AB262" s="52">
        <v>15</v>
      </c>
      <c r="AC262" s="52">
        <v>85</v>
      </c>
      <c r="AD262" s="52">
        <v>20</v>
      </c>
      <c r="AE262" s="52">
        <v>80</v>
      </c>
      <c r="AF262" s="52">
        <v>32</v>
      </c>
      <c r="AG262" s="52">
        <v>68</v>
      </c>
      <c r="AH262" s="52">
        <v>20</v>
      </c>
      <c r="AI262" s="52">
        <v>80</v>
      </c>
      <c r="AJ262" s="52">
        <v>25</v>
      </c>
      <c r="AK262" s="52">
        <v>75</v>
      </c>
      <c r="AL262" s="52">
        <v>32</v>
      </c>
      <c r="AM262" s="52">
        <v>68</v>
      </c>
      <c r="AN262" s="52">
        <v>23</v>
      </c>
      <c r="AO262" s="52">
        <v>77</v>
      </c>
      <c r="AP262" s="52">
        <v>22</v>
      </c>
      <c r="AQ262" s="52">
        <v>78</v>
      </c>
      <c r="AR262" s="52">
        <v>34</v>
      </c>
      <c r="AS262" s="52">
        <v>66</v>
      </c>
      <c r="AT262" s="52">
        <v>14</v>
      </c>
      <c r="AU262" s="52">
        <v>86</v>
      </c>
      <c r="AV262" s="52">
        <v>23</v>
      </c>
      <c r="AW262" s="52">
        <v>77</v>
      </c>
      <c r="AX262" s="52">
        <v>15</v>
      </c>
      <c r="AY262" s="52">
        <v>85</v>
      </c>
      <c r="AZ262" s="52">
        <v>24</v>
      </c>
      <c r="BA262" s="52">
        <v>76</v>
      </c>
      <c r="BB262" s="52">
        <v>11</v>
      </c>
      <c r="BC262" s="52">
        <v>89</v>
      </c>
      <c r="BD262" s="52">
        <v>12</v>
      </c>
      <c r="BE262" s="52">
        <v>88</v>
      </c>
      <c r="BF262" s="52">
        <v>19</v>
      </c>
      <c r="BG262" s="52">
        <v>81</v>
      </c>
      <c r="BH262" s="52">
        <v>32</v>
      </c>
      <c r="BI262" s="52">
        <v>68</v>
      </c>
      <c r="BJ262" s="52">
        <v>16</v>
      </c>
      <c r="BK262" s="52">
        <v>84</v>
      </c>
      <c r="BL262" s="52">
        <v>38</v>
      </c>
      <c r="BM262" s="52">
        <v>62</v>
      </c>
      <c r="BN262" s="52">
        <v>43</v>
      </c>
      <c r="BO262" s="52">
        <v>57</v>
      </c>
      <c r="BP262" s="52">
        <v>53</v>
      </c>
      <c r="BQ262" s="52">
        <v>47</v>
      </c>
      <c r="BR262" s="52">
        <v>33</v>
      </c>
      <c r="BS262" s="52">
        <v>67</v>
      </c>
      <c r="BT262" s="52">
        <v>17</v>
      </c>
      <c r="BU262" s="52">
        <v>83</v>
      </c>
      <c r="BV262" s="52">
        <v>33</v>
      </c>
      <c r="BW262" s="52">
        <v>67</v>
      </c>
      <c r="BX262" s="52">
        <v>32</v>
      </c>
      <c r="BY262" s="52">
        <v>68</v>
      </c>
      <c r="BZ262" s="52">
        <v>35</v>
      </c>
      <c r="CA262" s="52">
        <v>65</v>
      </c>
      <c r="CB262" s="52">
        <v>28</v>
      </c>
      <c r="CC262" s="52">
        <v>72</v>
      </c>
      <c r="CD262" s="52">
        <v>48</v>
      </c>
      <c r="CE262" s="52">
        <v>52</v>
      </c>
      <c r="CF262" s="52">
        <v>31</v>
      </c>
      <c r="CG262" s="52">
        <v>69</v>
      </c>
      <c r="CH262" s="52">
        <v>29</v>
      </c>
      <c r="CI262" s="52">
        <v>71</v>
      </c>
      <c r="CJ262" s="52">
        <v>38</v>
      </c>
      <c r="CK262" s="52">
        <v>62</v>
      </c>
      <c r="CL262" s="52">
        <v>27</v>
      </c>
      <c r="CM262" s="52">
        <v>73</v>
      </c>
      <c r="CN262" s="52">
        <v>23</v>
      </c>
      <c r="CO262" s="52">
        <v>77</v>
      </c>
      <c r="CP262" s="52">
        <v>19</v>
      </c>
      <c r="CQ262" s="52">
        <v>81</v>
      </c>
      <c r="CR262" s="52">
        <v>17</v>
      </c>
      <c r="CS262" s="52">
        <v>83</v>
      </c>
      <c r="CT262" s="52">
        <v>11</v>
      </c>
      <c r="CU262" s="52">
        <v>89</v>
      </c>
      <c r="CV262" s="52">
        <v>55</v>
      </c>
      <c r="CW262" s="52">
        <v>45</v>
      </c>
      <c r="CX262" s="52">
        <v>62</v>
      </c>
      <c r="CY262" s="52">
        <v>38</v>
      </c>
      <c r="CZ262" s="52">
        <v>70</v>
      </c>
      <c r="DA262" s="52">
        <v>30</v>
      </c>
      <c r="DB262" s="52">
        <v>72</v>
      </c>
      <c r="DC262" s="52">
        <v>28</v>
      </c>
      <c r="DD262" s="52">
        <v>61</v>
      </c>
      <c r="DE262" s="52">
        <v>39</v>
      </c>
      <c r="DF262" s="52">
        <v>81</v>
      </c>
      <c r="DG262" s="52">
        <v>19</v>
      </c>
      <c r="DH262" s="52">
        <v>77</v>
      </c>
      <c r="DI262" s="52">
        <v>23</v>
      </c>
      <c r="DJ262" s="52" t="s">
        <v>3554</v>
      </c>
      <c r="DK262" s="52" t="s">
        <v>3554</v>
      </c>
      <c r="DL262" s="52" t="s">
        <v>3554</v>
      </c>
      <c r="DM262" s="52" t="s">
        <v>3554</v>
      </c>
      <c r="DN262" s="52">
        <v>13</v>
      </c>
      <c r="DO262" s="52">
        <v>87</v>
      </c>
      <c r="DP262" s="52">
        <v>11</v>
      </c>
      <c r="DQ262" s="52">
        <v>89</v>
      </c>
      <c r="DR262" s="52">
        <v>12</v>
      </c>
      <c r="DS262" s="52">
        <v>88</v>
      </c>
      <c r="DT262" s="52">
        <v>12</v>
      </c>
      <c r="DU262" s="52">
        <v>88</v>
      </c>
      <c r="DV262" s="52">
        <v>15</v>
      </c>
      <c r="DW262" s="36">
        <v>85</v>
      </c>
      <c r="DX262" s="36">
        <v>17</v>
      </c>
      <c r="DY262" s="36">
        <v>83</v>
      </c>
    </row>
    <row r="263" spans="1:129" s="17" customFormat="1" ht="15" customHeight="1" x14ac:dyDescent="0.2">
      <c r="A263" s="5" t="s">
        <v>391</v>
      </c>
      <c r="B263" s="12" t="s">
        <v>2171</v>
      </c>
      <c r="C263" s="52">
        <v>95</v>
      </c>
      <c r="D263" s="52">
        <v>16</v>
      </c>
      <c r="E263" s="52">
        <v>84</v>
      </c>
      <c r="F263" s="52">
        <v>10</v>
      </c>
      <c r="G263" s="52">
        <v>90</v>
      </c>
      <c r="H263" s="52">
        <v>39</v>
      </c>
      <c r="I263" s="52">
        <v>61</v>
      </c>
      <c r="J263" s="52">
        <v>54</v>
      </c>
      <c r="K263" s="52">
        <v>46</v>
      </c>
      <c r="L263" s="52">
        <v>8</v>
      </c>
      <c r="M263" s="52">
        <v>92</v>
      </c>
      <c r="N263" s="52">
        <v>19</v>
      </c>
      <c r="O263" s="52">
        <v>81</v>
      </c>
      <c r="P263" s="52">
        <v>6</v>
      </c>
      <c r="Q263" s="52">
        <v>94</v>
      </c>
      <c r="R263" s="52">
        <v>9</v>
      </c>
      <c r="S263" s="52">
        <v>91</v>
      </c>
      <c r="T263" s="52">
        <v>5</v>
      </c>
      <c r="U263" s="52">
        <v>95</v>
      </c>
      <c r="V263" s="52">
        <v>18</v>
      </c>
      <c r="W263" s="52">
        <v>82</v>
      </c>
      <c r="X263" s="52">
        <v>6</v>
      </c>
      <c r="Y263" s="52">
        <v>94</v>
      </c>
      <c r="Z263" s="52">
        <v>25</v>
      </c>
      <c r="AA263" s="52">
        <v>75</v>
      </c>
      <c r="AB263" s="52">
        <v>13</v>
      </c>
      <c r="AC263" s="52">
        <v>87</v>
      </c>
      <c r="AD263" s="52">
        <v>15</v>
      </c>
      <c r="AE263" s="52">
        <v>85</v>
      </c>
      <c r="AF263" s="52">
        <v>25</v>
      </c>
      <c r="AG263" s="52">
        <v>75</v>
      </c>
      <c r="AH263" s="52">
        <v>14</v>
      </c>
      <c r="AI263" s="52">
        <v>86</v>
      </c>
      <c r="AJ263" s="52">
        <v>29</v>
      </c>
      <c r="AK263" s="52">
        <v>71</v>
      </c>
      <c r="AL263" s="52">
        <v>28</v>
      </c>
      <c r="AM263" s="52">
        <v>72</v>
      </c>
      <c r="AN263" s="52">
        <v>23</v>
      </c>
      <c r="AO263" s="52">
        <v>77</v>
      </c>
      <c r="AP263" s="52">
        <v>26</v>
      </c>
      <c r="AQ263" s="52">
        <v>74</v>
      </c>
      <c r="AR263" s="52">
        <v>43</v>
      </c>
      <c r="AS263" s="52">
        <v>57</v>
      </c>
      <c r="AT263" s="52">
        <v>8</v>
      </c>
      <c r="AU263" s="52">
        <v>92</v>
      </c>
      <c r="AV263" s="52">
        <v>16</v>
      </c>
      <c r="AW263" s="52">
        <v>84</v>
      </c>
      <c r="AX263" s="52">
        <v>17</v>
      </c>
      <c r="AY263" s="52">
        <v>83</v>
      </c>
      <c r="AZ263" s="52">
        <v>33</v>
      </c>
      <c r="BA263" s="52">
        <v>67</v>
      </c>
      <c r="BB263" s="52">
        <v>13</v>
      </c>
      <c r="BC263" s="52">
        <v>87</v>
      </c>
      <c r="BD263" s="52">
        <v>18</v>
      </c>
      <c r="BE263" s="52">
        <v>82</v>
      </c>
      <c r="BF263" s="52">
        <v>21</v>
      </c>
      <c r="BG263" s="52">
        <v>79</v>
      </c>
      <c r="BH263" s="52">
        <v>23</v>
      </c>
      <c r="BI263" s="52">
        <v>77</v>
      </c>
      <c r="BJ263" s="52">
        <v>16</v>
      </c>
      <c r="BK263" s="52">
        <v>84</v>
      </c>
      <c r="BL263" s="52">
        <v>38</v>
      </c>
      <c r="BM263" s="52">
        <v>62</v>
      </c>
      <c r="BN263" s="52">
        <v>34</v>
      </c>
      <c r="BO263" s="52">
        <v>66</v>
      </c>
      <c r="BP263" s="52">
        <v>42</v>
      </c>
      <c r="BQ263" s="52">
        <v>58</v>
      </c>
      <c r="BR263" s="52">
        <v>35</v>
      </c>
      <c r="BS263" s="52">
        <v>65</v>
      </c>
      <c r="BT263" s="52">
        <v>16</v>
      </c>
      <c r="BU263" s="52">
        <v>84</v>
      </c>
      <c r="BV263" s="52">
        <v>38</v>
      </c>
      <c r="BW263" s="52">
        <v>62</v>
      </c>
      <c r="BX263" s="52">
        <v>39</v>
      </c>
      <c r="BY263" s="52">
        <v>61</v>
      </c>
      <c r="BZ263" s="52">
        <v>40</v>
      </c>
      <c r="CA263" s="52">
        <v>60</v>
      </c>
      <c r="CB263" s="52">
        <v>33</v>
      </c>
      <c r="CC263" s="52">
        <v>67</v>
      </c>
      <c r="CD263" s="52">
        <v>57</v>
      </c>
      <c r="CE263" s="52">
        <v>43</v>
      </c>
      <c r="CF263" s="52">
        <v>37</v>
      </c>
      <c r="CG263" s="52">
        <v>63</v>
      </c>
      <c r="CH263" s="52">
        <v>35</v>
      </c>
      <c r="CI263" s="52">
        <v>65</v>
      </c>
      <c r="CJ263" s="52">
        <v>41</v>
      </c>
      <c r="CK263" s="52">
        <v>59</v>
      </c>
      <c r="CL263" s="52">
        <v>26</v>
      </c>
      <c r="CM263" s="52">
        <v>74</v>
      </c>
      <c r="CN263" s="52">
        <v>21</v>
      </c>
      <c r="CO263" s="52">
        <v>79</v>
      </c>
      <c r="CP263" s="52">
        <v>14</v>
      </c>
      <c r="CQ263" s="52">
        <v>86</v>
      </c>
      <c r="CR263" s="52">
        <v>15</v>
      </c>
      <c r="CS263" s="52">
        <v>85</v>
      </c>
      <c r="CT263" s="52">
        <v>10</v>
      </c>
      <c r="CU263" s="52">
        <v>90</v>
      </c>
      <c r="CV263" s="52">
        <v>45</v>
      </c>
      <c r="CW263" s="52">
        <v>55</v>
      </c>
      <c r="CX263" s="52">
        <v>65</v>
      </c>
      <c r="CY263" s="52">
        <v>35</v>
      </c>
      <c r="CZ263" s="52">
        <v>63</v>
      </c>
      <c r="DA263" s="52">
        <v>37</v>
      </c>
      <c r="DB263" s="52">
        <v>53</v>
      </c>
      <c r="DC263" s="52">
        <v>47</v>
      </c>
      <c r="DD263" s="52">
        <v>47</v>
      </c>
      <c r="DE263" s="52">
        <v>53</v>
      </c>
      <c r="DF263" s="52">
        <v>79</v>
      </c>
      <c r="DG263" s="52">
        <v>21</v>
      </c>
      <c r="DH263" s="52">
        <v>75</v>
      </c>
      <c r="DI263" s="52">
        <v>25</v>
      </c>
      <c r="DJ263" s="52">
        <v>8</v>
      </c>
      <c r="DK263" s="52">
        <v>92</v>
      </c>
      <c r="DL263" s="52">
        <v>9</v>
      </c>
      <c r="DM263" s="52">
        <v>91</v>
      </c>
      <c r="DN263" s="52" t="s">
        <v>3554</v>
      </c>
      <c r="DO263" s="52" t="s">
        <v>3554</v>
      </c>
      <c r="DP263" s="52" t="s">
        <v>3554</v>
      </c>
      <c r="DQ263" s="52" t="s">
        <v>3554</v>
      </c>
      <c r="DR263" s="52" t="s">
        <v>3554</v>
      </c>
      <c r="DS263" s="52" t="s">
        <v>3554</v>
      </c>
      <c r="DT263" s="52" t="s">
        <v>3554</v>
      </c>
      <c r="DU263" s="52" t="s">
        <v>3554</v>
      </c>
      <c r="DV263" s="52" t="s">
        <v>3554</v>
      </c>
      <c r="DW263" s="36" t="s">
        <v>3554</v>
      </c>
      <c r="DX263" s="36" t="s">
        <v>3554</v>
      </c>
      <c r="DY263" s="36" t="s">
        <v>3554</v>
      </c>
    </row>
    <row r="264" spans="1:129" s="17" customFormat="1" ht="15" customHeight="1" x14ac:dyDescent="0.2">
      <c r="A264" s="5" t="s">
        <v>392</v>
      </c>
      <c r="B264" s="12" t="s">
        <v>3683</v>
      </c>
      <c r="C264" s="52">
        <v>64</v>
      </c>
      <c r="D264" s="52">
        <v>23</v>
      </c>
      <c r="E264" s="52">
        <v>77</v>
      </c>
      <c r="F264" s="52">
        <v>24</v>
      </c>
      <c r="G264" s="52">
        <v>76</v>
      </c>
      <c r="H264" s="52">
        <v>39</v>
      </c>
      <c r="I264" s="52">
        <v>61</v>
      </c>
      <c r="J264" s="52">
        <v>58</v>
      </c>
      <c r="K264" s="52">
        <v>42</v>
      </c>
      <c r="L264" s="52">
        <v>8</v>
      </c>
      <c r="M264" s="52">
        <v>92</v>
      </c>
      <c r="N264" s="52">
        <v>12</v>
      </c>
      <c r="O264" s="52">
        <v>88</v>
      </c>
      <c r="P264" s="52">
        <v>7</v>
      </c>
      <c r="Q264" s="52">
        <v>93</v>
      </c>
      <c r="R264" s="52">
        <v>8</v>
      </c>
      <c r="S264" s="52">
        <v>92</v>
      </c>
      <c r="T264" s="52">
        <v>5</v>
      </c>
      <c r="U264" s="52">
        <v>95</v>
      </c>
      <c r="V264" s="52">
        <v>16</v>
      </c>
      <c r="W264" s="52">
        <v>84</v>
      </c>
      <c r="X264" s="52">
        <v>5</v>
      </c>
      <c r="Y264" s="52">
        <v>95</v>
      </c>
      <c r="Z264" s="52">
        <v>37</v>
      </c>
      <c r="AA264" s="52">
        <v>63</v>
      </c>
      <c r="AB264" s="52">
        <v>17</v>
      </c>
      <c r="AC264" s="52">
        <v>83</v>
      </c>
      <c r="AD264" s="52">
        <v>29</v>
      </c>
      <c r="AE264" s="52">
        <v>71</v>
      </c>
      <c r="AF264" s="52">
        <v>41</v>
      </c>
      <c r="AG264" s="52">
        <v>59</v>
      </c>
      <c r="AH264" s="52">
        <v>18</v>
      </c>
      <c r="AI264" s="52">
        <v>82</v>
      </c>
      <c r="AJ264" s="52">
        <v>37</v>
      </c>
      <c r="AK264" s="52">
        <v>63</v>
      </c>
      <c r="AL264" s="52">
        <v>36</v>
      </c>
      <c r="AM264" s="52">
        <v>64</v>
      </c>
      <c r="AN264" s="52">
        <v>29</v>
      </c>
      <c r="AO264" s="52">
        <v>71</v>
      </c>
      <c r="AP264" s="52">
        <v>31</v>
      </c>
      <c r="AQ264" s="52">
        <v>69</v>
      </c>
      <c r="AR264" s="52">
        <v>53</v>
      </c>
      <c r="AS264" s="52">
        <v>47</v>
      </c>
      <c r="AT264" s="52">
        <v>15</v>
      </c>
      <c r="AU264" s="52">
        <v>85</v>
      </c>
      <c r="AV264" s="52">
        <v>18</v>
      </c>
      <c r="AW264" s="52">
        <v>82</v>
      </c>
      <c r="AX264" s="52">
        <v>14</v>
      </c>
      <c r="AY264" s="52">
        <v>86</v>
      </c>
      <c r="AZ264" s="52">
        <v>26</v>
      </c>
      <c r="BA264" s="52">
        <v>74</v>
      </c>
      <c r="BB264" s="52">
        <v>7</v>
      </c>
      <c r="BC264" s="52">
        <v>93</v>
      </c>
      <c r="BD264" s="52">
        <v>17</v>
      </c>
      <c r="BE264" s="52">
        <v>83</v>
      </c>
      <c r="BF264" s="52">
        <v>21</v>
      </c>
      <c r="BG264" s="52">
        <v>79</v>
      </c>
      <c r="BH264" s="52">
        <v>34</v>
      </c>
      <c r="BI264" s="52">
        <v>66</v>
      </c>
      <c r="BJ264" s="52">
        <v>18</v>
      </c>
      <c r="BK264" s="52">
        <v>82</v>
      </c>
      <c r="BL264" s="52">
        <v>52</v>
      </c>
      <c r="BM264" s="52">
        <v>48</v>
      </c>
      <c r="BN264" s="52">
        <v>45</v>
      </c>
      <c r="BO264" s="52">
        <v>55</v>
      </c>
      <c r="BP264" s="52">
        <v>55</v>
      </c>
      <c r="BQ264" s="52">
        <v>45</v>
      </c>
      <c r="BR264" s="52">
        <v>44</v>
      </c>
      <c r="BS264" s="52">
        <v>56</v>
      </c>
      <c r="BT264" s="52">
        <v>23</v>
      </c>
      <c r="BU264" s="52">
        <v>77</v>
      </c>
      <c r="BV264" s="52">
        <v>50</v>
      </c>
      <c r="BW264" s="52">
        <v>50</v>
      </c>
      <c r="BX264" s="52">
        <v>51</v>
      </c>
      <c r="BY264" s="52">
        <v>49</v>
      </c>
      <c r="BZ264" s="52">
        <v>48</v>
      </c>
      <c r="CA264" s="52">
        <v>52</v>
      </c>
      <c r="CB264" s="52">
        <v>43</v>
      </c>
      <c r="CC264" s="52">
        <v>57</v>
      </c>
      <c r="CD264" s="52">
        <v>59</v>
      </c>
      <c r="CE264" s="52">
        <v>41</v>
      </c>
      <c r="CF264" s="52">
        <v>50</v>
      </c>
      <c r="CG264" s="52">
        <v>50</v>
      </c>
      <c r="CH264" s="52">
        <v>40</v>
      </c>
      <c r="CI264" s="52">
        <v>60</v>
      </c>
      <c r="CJ264" s="52">
        <v>58</v>
      </c>
      <c r="CK264" s="52">
        <v>42</v>
      </c>
      <c r="CL264" s="52">
        <v>39</v>
      </c>
      <c r="CM264" s="52">
        <v>61</v>
      </c>
      <c r="CN264" s="52">
        <v>27</v>
      </c>
      <c r="CO264" s="52">
        <v>73</v>
      </c>
      <c r="CP264" s="52">
        <v>18</v>
      </c>
      <c r="CQ264" s="52">
        <v>82</v>
      </c>
      <c r="CR264" s="52">
        <v>19</v>
      </c>
      <c r="CS264" s="52">
        <v>81</v>
      </c>
      <c r="CT264" s="52">
        <v>10</v>
      </c>
      <c r="CU264" s="52">
        <v>90</v>
      </c>
      <c r="CV264" s="52">
        <v>40</v>
      </c>
      <c r="CW264" s="52">
        <v>60</v>
      </c>
      <c r="CX264" s="52">
        <v>58</v>
      </c>
      <c r="CY264" s="52">
        <v>42</v>
      </c>
      <c r="CZ264" s="52">
        <v>66</v>
      </c>
      <c r="DA264" s="52">
        <v>34</v>
      </c>
      <c r="DB264" s="52">
        <v>57</v>
      </c>
      <c r="DC264" s="52">
        <v>43</v>
      </c>
      <c r="DD264" s="52">
        <v>20</v>
      </c>
      <c r="DE264" s="52">
        <v>80</v>
      </c>
      <c r="DF264" s="52">
        <v>67</v>
      </c>
      <c r="DG264" s="52">
        <v>33</v>
      </c>
      <c r="DH264" s="52">
        <v>61</v>
      </c>
      <c r="DI264" s="52">
        <v>39</v>
      </c>
      <c r="DJ264" s="52" t="s">
        <v>3554</v>
      </c>
      <c r="DK264" s="52" t="s">
        <v>3554</v>
      </c>
      <c r="DL264" s="52" t="s">
        <v>3554</v>
      </c>
      <c r="DM264" s="52" t="s">
        <v>3554</v>
      </c>
      <c r="DN264" s="52">
        <v>15</v>
      </c>
      <c r="DO264" s="52">
        <v>85</v>
      </c>
      <c r="DP264" s="52">
        <v>8</v>
      </c>
      <c r="DQ264" s="52">
        <v>92</v>
      </c>
      <c r="DR264" s="52">
        <v>17</v>
      </c>
      <c r="DS264" s="52">
        <v>83</v>
      </c>
      <c r="DT264" s="52">
        <v>17</v>
      </c>
      <c r="DU264" s="52">
        <v>83</v>
      </c>
      <c r="DV264" s="52">
        <v>15</v>
      </c>
      <c r="DW264" s="36">
        <v>85</v>
      </c>
      <c r="DX264" s="36">
        <v>20</v>
      </c>
      <c r="DY264" s="36">
        <v>80</v>
      </c>
    </row>
    <row r="265" spans="1:129" s="17" customFormat="1" ht="15" customHeight="1" x14ac:dyDescent="0.2">
      <c r="A265" s="5" t="s">
        <v>393</v>
      </c>
      <c r="B265" s="12" t="s">
        <v>2172</v>
      </c>
      <c r="C265" s="52">
        <v>93</v>
      </c>
      <c r="D265" s="52">
        <v>23</v>
      </c>
      <c r="E265" s="52">
        <v>77</v>
      </c>
      <c r="F265" s="52">
        <v>20</v>
      </c>
      <c r="G265" s="52">
        <v>80</v>
      </c>
      <c r="H265" s="52">
        <v>36</v>
      </c>
      <c r="I265" s="52">
        <v>64</v>
      </c>
      <c r="J265" s="52">
        <v>66</v>
      </c>
      <c r="K265" s="52">
        <v>34</v>
      </c>
      <c r="L265" s="52">
        <v>12</v>
      </c>
      <c r="M265" s="52">
        <v>88</v>
      </c>
      <c r="N265" s="52">
        <v>19</v>
      </c>
      <c r="O265" s="52">
        <v>81</v>
      </c>
      <c r="P265" s="52">
        <v>6</v>
      </c>
      <c r="Q265" s="52">
        <v>94</v>
      </c>
      <c r="R265" s="52">
        <v>9</v>
      </c>
      <c r="S265" s="52">
        <v>91</v>
      </c>
      <c r="T265" s="52">
        <v>7</v>
      </c>
      <c r="U265" s="52">
        <v>93</v>
      </c>
      <c r="V265" s="52">
        <v>22</v>
      </c>
      <c r="W265" s="52">
        <v>78</v>
      </c>
      <c r="X265" s="52">
        <v>10</v>
      </c>
      <c r="Y265" s="52">
        <v>90</v>
      </c>
      <c r="Z265" s="52">
        <v>37</v>
      </c>
      <c r="AA265" s="52">
        <v>63</v>
      </c>
      <c r="AB265" s="52">
        <v>16</v>
      </c>
      <c r="AC265" s="52">
        <v>84</v>
      </c>
      <c r="AD265" s="52">
        <v>18</v>
      </c>
      <c r="AE265" s="52">
        <v>82</v>
      </c>
      <c r="AF265" s="52">
        <v>38</v>
      </c>
      <c r="AG265" s="52">
        <v>62</v>
      </c>
      <c r="AH265" s="52">
        <v>15</v>
      </c>
      <c r="AI265" s="52">
        <v>85</v>
      </c>
      <c r="AJ265" s="52">
        <v>38</v>
      </c>
      <c r="AK265" s="52">
        <v>62</v>
      </c>
      <c r="AL265" s="52">
        <v>38</v>
      </c>
      <c r="AM265" s="52">
        <v>62</v>
      </c>
      <c r="AN265" s="52">
        <v>34</v>
      </c>
      <c r="AO265" s="52">
        <v>66</v>
      </c>
      <c r="AP265" s="52">
        <v>31</v>
      </c>
      <c r="AQ265" s="52">
        <v>69</v>
      </c>
      <c r="AR265" s="52">
        <v>48</v>
      </c>
      <c r="AS265" s="52">
        <v>52</v>
      </c>
      <c r="AT265" s="52">
        <v>10</v>
      </c>
      <c r="AU265" s="52">
        <v>90</v>
      </c>
      <c r="AV265" s="52">
        <v>15</v>
      </c>
      <c r="AW265" s="52">
        <v>85</v>
      </c>
      <c r="AX265" s="52">
        <v>23</v>
      </c>
      <c r="AY265" s="52">
        <v>77</v>
      </c>
      <c r="AZ265" s="52">
        <v>34</v>
      </c>
      <c r="BA265" s="52">
        <v>66</v>
      </c>
      <c r="BB265" s="52">
        <v>10</v>
      </c>
      <c r="BC265" s="52">
        <v>90</v>
      </c>
      <c r="BD265" s="52">
        <v>23</v>
      </c>
      <c r="BE265" s="52">
        <v>77</v>
      </c>
      <c r="BF265" s="52">
        <v>22</v>
      </c>
      <c r="BG265" s="52">
        <v>78</v>
      </c>
      <c r="BH265" s="52">
        <v>31</v>
      </c>
      <c r="BI265" s="52">
        <v>69</v>
      </c>
      <c r="BJ265" s="52">
        <v>19</v>
      </c>
      <c r="BK265" s="52">
        <v>81</v>
      </c>
      <c r="BL265" s="52">
        <v>46</v>
      </c>
      <c r="BM265" s="52">
        <v>54</v>
      </c>
      <c r="BN265" s="52">
        <v>44</v>
      </c>
      <c r="BO265" s="52">
        <v>56</v>
      </c>
      <c r="BP265" s="52">
        <v>48</v>
      </c>
      <c r="BQ265" s="52">
        <v>52</v>
      </c>
      <c r="BR265" s="52">
        <v>38</v>
      </c>
      <c r="BS265" s="52">
        <v>62</v>
      </c>
      <c r="BT265" s="52">
        <v>22</v>
      </c>
      <c r="BU265" s="52">
        <v>78</v>
      </c>
      <c r="BV265" s="52">
        <v>44</v>
      </c>
      <c r="BW265" s="52">
        <v>56</v>
      </c>
      <c r="BX265" s="52">
        <v>44</v>
      </c>
      <c r="BY265" s="52">
        <v>56</v>
      </c>
      <c r="BZ265" s="52">
        <v>44</v>
      </c>
      <c r="CA265" s="52">
        <v>56</v>
      </c>
      <c r="CB265" s="52">
        <v>38</v>
      </c>
      <c r="CC265" s="52">
        <v>62</v>
      </c>
      <c r="CD265" s="52">
        <v>60</v>
      </c>
      <c r="CE265" s="52">
        <v>40</v>
      </c>
      <c r="CF265" s="52">
        <v>40</v>
      </c>
      <c r="CG265" s="52">
        <v>60</v>
      </c>
      <c r="CH265" s="52">
        <v>34</v>
      </c>
      <c r="CI265" s="52">
        <v>66</v>
      </c>
      <c r="CJ265" s="52">
        <v>50</v>
      </c>
      <c r="CK265" s="52">
        <v>50</v>
      </c>
      <c r="CL265" s="52">
        <v>31</v>
      </c>
      <c r="CM265" s="52">
        <v>69</v>
      </c>
      <c r="CN265" s="52">
        <v>16</v>
      </c>
      <c r="CO265" s="52">
        <v>84</v>
      </c>
      <c r="CP265" s="52">
        <v>11</v>
      </c>
      <c r="CQ265" s="52">
        <v>89</v>
      </c>
      <c r="CR265" s="52">
        <v>15</v>
      </c>
      <c r="CS265" s="52">
        <v>85</v>
      </c>
      <c r="CT265" s="52">
        <v>5</v>
      </c>
      <c r="CU265" s="52">
        <v>95</v>
      </c>
      <c r="CV265" s="52">
        <v>33</v>
      </c>
      <c r="CW265" s="52">
        <v>67</v>
      </c>
      <c r="CX265" s="52">
        <v>61</v>
      </c>
      <c r="CY265" s="52">
        <v>39</v>
      </c>
      <c r="CZ265" s="52">
        <v>67</v>
      </c>
      <c r="DA265" s="52">
        <v>33</v>
      </c>
      <c r="DB265" s="52">
        <v>48</v>
      </c>
      <c r="DC265" s="52">
        <v>52</v>
      </c>
      <c r="DD265" s="52">
        <v>34</v>
      </c>
      <c r="DE265" s="52">
        <v>66</v>
      </c>
      <c r="DF265" s="52">
        <v>85</v>
      </c>
      <c r="DG265" s="52">
        <v>15</v>
      </c>
      <c r="DH265" s="52">
        <v>67</v>
      </c>
      <c r="DI265" s="52">
        <v>33</v>
      </c>
      <c r="DJ265" s="52">
        <v>8</v>
      </c>
      <c r="DK265" s="52">
        <v>92</v>
      </c>
      <c r="DL265" s="52">
        <v>10</v>
      </c>
      <c r="DM265" s="52">
        <v>90</v>
      </c>
      <c r="DN265" s="52" t="s">
        <v>3554</v>
      </c>
      <c r="DO265" s="52" t="s">
        <v>3554</v>
      </c>
      <c r="DP265" s="52" t="s">
        <v>3554</v>
      </c>
      <c r="DQ265" s="52" t="s">
        <v>3554</v>
      </c>
      <c r="DR265" s="52" t="s">
        <v>3554</v>
      </c>
      <c r="DS265" s="52" t="s">
        <v>3554</v>
      </c>
      <c r="DT265" s="52" t="s">
        <v>3554</v>
      </c>
      <c r="DU265" s="52" t="s">
        <v>3554</v>
      </c>
      <c r="DV265" s="52" t="s">
        <v>3554</v>
      </c>
      <c r="DW265" s="36" t="s">
        <v>3554</v>
      </c>
      <c r="DX265" s="36" t="s">
        <v>3554</v>
      </c>
      <c r="DY265" s="36" t="s">
        <v>3554</v>
      </c>
    </row>
    <row r="266" spans="1:129" s="17" customFormat="1" ht="15" customHeight="1" x14ac:dyDescent="0.2">
      <c r="A266" s="5" t="s">
        <v>394</v>
      </c>
      <c r="B266" s="12" t="s">
        <v>2173</v>
      </c>
      <c r="C266" s="52">
        <v>54</v>
      </c>
      <c r="D266" s="52">
        <v>12</v>
      </c>
      <c r="E266" s="52">
        <v>88</v>
      </c>
      <c r="F266" s="52">
        <v>8</v>
      </c>
      <c r="G266" s="52">
        <v>92</v>
      </c>
      <c r="H266" s="52">
        <v>15</v>
      </c>
      <c r="I266" s="52">
        <v>85</v>
      </c>
      <c r="J266" s="52">
        <v>10</v>
      </c>
      <c r="K266" s="52">
        <v>90</v>
      </c>
      <c r="L266" s="52">
        <v>8</v>
      </c>
      <c r="M266" s="52">
        <v>92</v>
      </c>
      <c r="N266" s="52">
        <v>8</v>
      </c>
      <c r="O266" s="52">
        <v>93</v>
      </c>
      <c r="P266" s="52">
        <v>5</v>
      </c>
      <c r="Q266" s="52">
        <v>95</v>
      </c>
      <c r="R266" s="52">
        <v>5</v>
      </c>
      <c r="S266" s="52">
        <v>95</v>
      </c>
      <c r="T266" s="52">
        <v>5</v>
      </c>
      <c r="U266" s="52">
        <v>95</v>
      </c>
      <c r="V266" s="52">
        <v>5</v>
      </c>
      <c r="W266" s="52">
        <v>95</v>
      </c>
      <c r="X266" s="52">
        <v>5</v>
      </c>
      <c r="Y266" s="52">
        <v>95</v>
      </c>
      <c r="Z266" s="52">
        <v>33</v>
      </c>
      <c r="AA266" s="52">
        <v>67</v>
      </c>
      <c r="AB266" s="52">
        <v>9</v>
      </c>
      <c r="AC266" s="52">
        <v>91</v>
      </c>
      <c r="AD266" s="52">
        <v>14</v>
      </c>
      <c r="AE266" s="52">
        <v>86</v>
      </c>
      <c r="AF266" s="52">
        <v>23</v>
      </c>
      <c r="AG266" s="52">
        <v>77</v>
      </c>
      <c r="AH266" s="52">
        <v>12</v>
      </c>
      <c r="AI266" s="52">
        <v>88</v>
      </c>
      <c r="AJ266" s="52">
        <v>19</v>
      </c>
      <c r="AK266" s="52">
        <v>81</v>
      </c>
      <c r="AL266" s="52">
        <v>28</v>
      </c>
      <c r="AM266" s="52">
        <v>72</v>
      </c>
      <c r="AN266" s="52">
        <v>21</v>
      </c>
      <c r="AO266" s="52">
        <v>79</v>
      </c>
      <c r="AP266" s="52">
        <v>23</v>
      </c>
      <c r="AQ266" s="52">
        <v>77</v>
      </c>
      <c r="AR266" s="52">
        <v>33</v>
      </c>
      <c r="AS266" s="52">
        <v>67</v>
      </c>
      <c r="AT266" s="52">
        <v>5</v>
      </c>
      <c r="AU266" s="52">
        <v>95</v>
      </c>
      <c r="AV266" s="52">
        <v>14</v>
      </c>
      <c r="AW266" s="52">
        <v>86</v>
      </c>
      <c r="AX266" s="52">
        <v>5</v>
      </c>
      <c r="AY266" s="52">
        <v>95</v>
      </c>
      <c r="AZ266" s="52">
        <v>2</v>
      </c>
      <c r="BA266" s="52">
        <v>98</v>
      </c>
      <c r="BB266" s="52">
        <v>0</v>
      </c>
      <c r="BC266" s="52">
        <v>100</v>
      </c>
      <c r="BD266" s="52">
        <v>0</v>
      </c>
      <c r="BE266" s="52">
        <v>100</v>
      </c>
      <c r="BF266" s="52">
        <v>7</v>
      </c>
      <c r="BG266" s="52">
        <v>93</v>
      </c>
      <c r="BH266" s="52">
        <v>9</v>
      </c>
      <c r="BI266" s="52">
        <v>91</v>
      </c>
      <c r="BJ266" s="52">
        <v>7</v>
      </c>
      <c r="BK266" s="52">
        <v>93</v>
      </c>
      <c r="BL266" s="52">
        <v>53</v>
      </c>
      <c r="BM266" s="52">
        <v>47</v>
      </c>
      <c r="BN266" s="52">
        <v>60</v>
      </c>
      <c r="BO266" s="52">
        <v>40</v>
      </c>
      <c r="BP266" s="52">
        <v>60</v>
      </c>
      <c r="BQ266" s="52">
        <v>40</v>
      </c>
      <c r="BR266" s="52">
        <v>65</v>
      </c>
      <c r="BS266" s="52">
        <v>35</v>
      </c>
      <c r="BT266" s="52">
        <v>19</v>
      </c>
      <c r="BU266" s="52">
        <v>81</v>
      </c>
      <c r="BV266" s="52">
        <v>30</v>
      </c>
      <c r="BW266" s="52">
        <v>70</v>
      </c>
      <c r="BX266" s="52">
        <v>21</v>
      </c>
      <c r="BY266" s="52">
        <v>79</v>
      </c>
      <c r="BZ266" s="52">
        <v>19</v>
      </c>
      <c r="CA266" s="52">
        <v>81</v>
      </c>
      <c r="CB266" s="52">
        <v>21</v>
      </c>
      <c r="CC266" s="52">
        <v>79</v>
      </c>
      <c r="CD266" s="52">
        <v>19</v>
      </c>
      <c r="CE266" s="52">
        <v>81</v>
      </c>
      <c r="CF266" s="52">
        <v>26</v>
      </c>
      <c r="CG266" s="52">
        <v>74</v>
      </c>
      <c r="CH266" s="52">
        <v>19</v>
      </c>
      <c r="CI266" s="52">
        <v>81</v>
      </c>
      <c r="CJ266" s="52">
        <v>37</v>
      </c>
      <c r="CK266" s="52">
        <v>63</v>
      </c>
      <c r="CL266" s="52">
        <v>16</v>
      </c>
      <c r="CM266" s="52">
        <v>84</v>
      </c>
      <c r="CN266" s="52">
        <v>12</v>
      </c>
      <c r="CO266" s="52">
        <v>88</v>
      </c>
      <c r="CP266" s="52">
        <v>14</v>
      </c>
      <c r="CQ266" s="52">
        <v>86</v>
      </c>
      <c r="CR266" s="52">
        <v>5</v>
      </c>
      <c r="CS266" s="52">
        <v>95</v>
      </c>
      <c r="CT266" s="52">
        <v>2</v>
      </c>
      <c r="CU266" s="52">
        <v>98</v>
      </c>
      <c r="CV266" s="52">
        <v>84</v>
      </c>
      <c r="CW266" s="52">
        <v>16</v>
      </c>
      <c r="CX266" s="52">
        <v>88</v>
      </c>
      <c r="CY266" s="52">
        <v>12</v>
      </c>
      <c r="CZ266" s="52">
        <v>91</v>
      </c>
      <c r="DA266" s="52">
        <v>9</v>
      </c>
      <c r="DB266" s="52">
        <v>91</v>
      </c>
      <c r="DC266" s="52">
        <v>9</v>
      </c>
      <c r="DD266" s="52">
        <v>90</v>
      </c>
      <c r="DE266" s="52">
        <v>10</v>
      </c>
      <c r="DF266" s="52">
        <v>91</v>
      </c>
      <c r="DG266" s="52">
        <v>9</v>
      </c>
      <c r="DH266" s="52">
        <v>91</v>
      </c>
      <c r="DI266" s="52">
        <v>9</v>
      </c>
      <c r="DJ266" s="52" t="s">
        <v>3554</v>
      </c>
      <c r="DK266" s="52" t="s">
        <v>3554</v>
      </c>
      <c r="DL266" s="52" t="s">
        <v>3554</v>
      </c>
      <c r="DM266" s="52" t="s">
        <v>3554</v>
      </c>
      <c r="DN266" s="52">
        <v>7</v>
      </c>
      <c r="DO266" s="52">
        <v>93</v>
      </c>
      <c r="DP266" s="52">
        <v>5</v>
      </c>
      <c r="DQ266" s="52">
        <v>95</v>
      </c>
      <c r="DR266" s="52">
        <v>5</v>
      </c>
      <c r="DS266" s="52">
        <v>95</v>
      </c>
      <c r="DT266" s="52">
        <v>9</v>
      </c>
      <c r="DU266" s="52">
        <v>91</v>
      </c>
      <c r="DV266" s="52">
        <v>10</v>
      </c>
      <c r="DW266" s="36">
        <v>90</v>
      </c>
      <c r="DX266" s="36">
        <v>10</v>
      </c>
      <c r="DY266" s="36">
        <v>90</v>
      </c>
    </row>
    <row r="267" spans="1:129" s="17" customFormat="1" ht="15" customHeight="1" x14ac:dyDescent="0.2">
      <c r="A267" s="5" t="s">
        <v>395</v>
      </c>
      <c r="B267" s="12" t="s">
        <v>2174</v>
      </c>
      <c r="C267" s="52">
        <v>90</v>
      </c>
      <c r="D267" s="52">
        <v>38</v>
      </c>
      <c r="E267" s="52">
        <v>62</v>
      </c>
      <c r="F267" s="52">
        <v>29</v>
      </c>
      <c r="G267" s="52">
        <v>71</v>
      </c>
      <c r="H267" s="52">
        <v>25</v>
      </c>
      <c r="I267" s="52">
        <v>75</v>
      </c>
      <c r="J267" s="52">
        <v>39</v>
      </c>
      <c r="K267" s="52">
        <v>61</v>
      </c>
      <c r="L267" s="52">
        <v>17</v>
      </c>
      <c r="M267" s="52">
        <v>83</v>
      </c>
      <c r="N267" s="52">
        <v>22</v>
      </c>
      <c r="O267" s="52">
        <v>78</v>
      </c>
      <c r="P267" s="52">
        <v>13</v>
      </c>
      <c r="Q267" s="52">
        <v>87</v>
      </c>
      <c r="R267" s="52">
        <v>17</v>
      </c>
      <c r="S267" s="52">
        <v>83</v>
      </c>
      <c r="T267" s="52">
        <v>13</v>
      </c>
      <c r="U267" s="52">
        <v>88</v>
      </c>
      <c r="V267" s="52">
        <v>20</v>
      </c>
      <c r="W267" s="52">
        <v>80</v>
      </c>
      <c r="X267" s="52">
        <v>16</v>
      </c>
      <c r="Y267" s="52">
        <v>84</v>
      </c>
      <c r="Z267" s="52">
        <v>30</v>
      </c>
      <c r="AA267" s="52">
        <v>70</v>
      </c>
      <c r="AB267" s="52">
        <v>19</v>
      </c>
      <c r="AC267" s="52">
        <v>81</v>
      </c>
      <c r="AD267" s="52">
        <v>23</v>
      </c>
      <c r="AE267" s="52">
        <v>77</v>
      </c>
      <c r="AF267" s="52">
        <v>28</v>
      </c>
      <c r="AG267" s="52">
        <v>72</v>
      </c>
      <c r="AH267" s="52">
        <v>28</v>
      </c>
      <c r="AI267" s="52">
        <v>72</v>
      </c>
      <c r="AJ267" s="52">
        <v>38</v>
      </c>
      <c r="AK267" s="52">
        <v>63</v>
      </c>
      <c r="AL267" s="52">
        <v>38</v>
      </c>
      <c r="AM267" s="52">
        <v>63</v>
      </c>
      <c r="AN267" s="52">
        <v>29</v>
      </c>
      <c r="AO267" s="52">
        <v>71</v>
      </c>
      <c r="AP267" s="52">
        <v>39</v>
      </c>
      <c r="AQ267" s="52">
        <v>61</v>
      </c>
      <c r="AR267" s="52">
        <v>49</v>
      </c>
      <c r="AS267" s="52">
        <v>51</v>
      </c>
      <c r="AT267" s="52">
        <v>19</v>
      </c>
      <c r="AU267" s="52">
        <v>81</v>
      </c>
      <c r="AV267" s="52">
        <v>18</v>
      </c>
      <c r="AW267" s="52">
        <v>82</v>
      </c>
      <c r="AX267" s="52">
        <v>21</v>
      </c>
      <c r="AY267" s="52">
        <v>79</v>
      </c>
      <c r="AZ267" s="52">
        <v>28</v>
      </c>
      <c r="BA267" s="52">
        <v>72</v>
      </c>
      <c r="BB267" s="52">
        <v>11</v>
      </c>
      <c r="BC267" s="52">
        <v>89</v>
      </c>
      <c r="BD267" s="52">
        <v>15</v>
      </c>
      <c r="BE267" s="52">
        <v>85</v>
      </c>
      <c r="BF267" s="52">
        <v>23</v>
      </c>
      <c r="BG267" s="52">
        <v>77</v>
      </c>
      <c r="BH267" s="52">
        <v>33</v>
      </c>
      <c r="BI267" s="52">
        <v>67</v>
      </c>
      <c r="BJ267" s="52">
        <v>17</v>
      </c>
      <c r="BK267" s="52">
        <v>83</v>
      </c>
      <c r="BL267" s="52">
        <v>38</v>
      </c>
      <c r="BM267" s="52">
        <v>62</v>
      </c>
      <c r="BN267" s="52">
        <v>39</v>
      </c>
      <c r="BO267" s="52">
        <v>61</v>
      </c>
      <c r="BP267" s="52">
        <v>42</v>
      </c>
      <c r="BQ267" s="52">
        <v>58</v>
      </c>
      <c r="BR267" s="52">
        <v>41</v>
      </c>
      <c r="BS267" s="52">
        <v>59</v>
      </c>
      <c r="BT267" s="52">
        <v>29</v>
      </c>
      <c r="BU267" s="52">
        <v>71</v>
      </c>
      <c r="BV267" s="52">
        <v>38</v>
      </c>
      <c r="BW267" s="52">
        <v>62</v>
      </c>
      <c r="BX267" s="52">
        <v>41</v>
      </c>
      <c r="BY267" s="52">
        <v>59</v>
      </c>
      <c r="BZ267" s="52">
        <v>43</v>
      </c>
      <c r="CA267" s="52">
        <v>57</v>
      </c>
      <c r="CB267" s="52">
        <v>35</v>
      </c>
      <c r="CC267" s="52">
        <v>65</v>
      </c>
      <c r="CD267" s="52">
        <v>43</v>
      </c>
      <c r="CE267" s="52">
        <v>57</v>
      </c>
      <c r="CF267" s="52">
        <v>43</v>
      </c>
      <c r="CG267" s="52">
        <v>57</v>
      </c>
      <c r="CH267" s="52">
        <v>36</v>
      </c>
      <c r="CI267" s="52">
        <v>64</v>
      </c>
      <c r="CJ267" s="52">
        <v>43</v>
      </c>
      <c r="CK267" s="52">
        <v>57</v>
      </c>
      <c r="CL267" s="52">
        <v>30</v>
      </c>
      <c r="CM267" s="52">
        <v>70</v>
      </c>
      <c r="CN267" s="52">
        <v>27</v>
      </c>
      <c r="CO267" s="52">
        <v>73</v>
      </c>
      <c r="CP267" s="52">
        <v>17</v>
      </c>
      <c r="CQ267" s="52">
        <v>83</v>
      </c>
      <c r="CR267" s="52">
        <v>14</v>
      </c>
      <c r="CS267" s="52">
        <v>86</v>
      </c>
      <c r="CT267" s="52">
        <v>12</v>
      </c>
      <c r="CU267" s="52">
        <v>88</v>
      </c>
      <c r="CV267" s="52">
        <v>66</v>
      </c>
      <c r="CW267" s="52">
        <v>34</v>
      </c>
      <c r="CX267" s="52">
        <v>70</v>
      </c>
      <c r="CY267" s="52">
        <v>30</v>
      </c>
      <c r="CZ267" s="52">
        <v>78</v>
      </c>
      <c r="DA267" s="52">
        <v>22</v>
      </c>
      <c r="DB267" s="52">
        <v>69</v>
      </c>
      <c r="DC267" s="52">
        <v>31</v>
      </c>
      <c r="DD267" s="52">
        <v>65</v>
      </c>
      <c r="DE267" s="52">
        <v>35</v>
      </c>
      <c r="DF267" s="52">
        <v>72</v>
      </c>
      <c r="DG267" s="52">
        <v>28</v>
      </c>
      <c r="DH267" s="52">
        <v>72</v>
      </c>
      <c r="DI267" s="52">
        <v>28</v>
      </c>
      <c r="DJ267" s="52" t="s">
        <v>3554</v>
      </c>
      <c r="DK267" s="52" t="s">
        <v>3554</v>
      </c>
      <c r="DL267" s="52" t="s">
        <v>3554</v>
      </c>
      <c r="DM267" s="52" t="s">
        <v>3554</v>
      </c>
      <c r="DN267" s="52">
        <v>18</v>
      </c>
      <c r="DO267" s="52">
        <v>82</v>
      </c>
      <c r="DP267" s="52">
        <v>14</v>
      </c>
      <c r="DQ267" s="52">
        <v>86</v>
      </c>
      <c r="DR267" s="52">
        <v>17</v>
      </c>
      <c r="DS267" s="52">
        <v>83</v>
      </c>
      <c r="DT267" s="52">
        <v>17</v>
      </c>
      <c r="DU267" s="52">
        <v>83</v>
      </c>
      <c r="DV267" s="52">
        <v>26</v>
      </c>
      <c r="DW267" s="36">
        <v>74</v>
      </c>
      <c r="DX267" s="36">
        <v>24</v>
      </c>
      <c r="DY267" s="36">
        <v>76</v>
      </c>
    </row>
    <row r="268" spans="1:129" s="17" customFormat="1" ht="15" customHeight="1" x14ac:dyDescent="0.2">
      <c r="A268" s="5" t="s">
        <v>396</v>
      </c>
      <c r="B268" s="12" t="s">
        <v>3684</v>
      </c>
      <c r="C268" s="52">
        <v>71</v>
      </c>
      <c r="D268" s="52">
        <v>22</v>
      </c>
      <c r="E268" s="52">
        <v>78</v>
      </c>
      <c r="F268" s="52">
        <v>20</v>
      </c>
      <c r="G268" s="52">
        <v>80</v>
      </c>
      <c r="H268" s="52">
        <v>18</v>
      </c>
      <c r="I268" s="52">
        <v>82</v>
      </c>
      <c r="J268" s="52">
        <v>31</v>
      </c>
      <c r="K268" s="52">
        <v>69</v>
      </c>
      <c r="L268" s="52">
        <v>2</v>
      </c>
      <c r="M268" s="52">
        <v>98</v>
      </c>
      <c r="N268" s="52">
        <v>25</v>
      </c>
      <c r="O268" s="52">
        <v>75</v>
      </c>
      <c r="P268" s="52">
        <v>9</v>
      </c>
      <c r="Q268" s="52">
        <v>91</v>
      </c>
      <c r="R268" s="52">
        <v>6</v>
      </c>
      <c r="S268" s="52">
        <v>94</v>
      </c>
      <c r="T268" s="52">
        <v>2</v>
      </c>
      <c r="U268" s="52">
        <v>98</v>
      </c>
      <c r="V268" s="52">
        <v>19</v>
      </c>
      <c r="W268" s="52">
        <v>81</v>
      </c>
      <c r="X268" s="52">
        <v>9</v>
      </c>
      <c r="Y268" s="52">
        <v>91</v>
      </c>
      <c r="Z268" s="52">
        <v>24</v>
      </c>
      <c r="AA268" s="52">
        <v>76</v>
      </c>
      <c r="AB268" s="52">
        <v>13</v>
      </c>
      <c r="AC268" s="52">
        <v>87</v>
      </c>
      <c r="AD268" s="52">
        <v>16</v>
      </c>
      <c r="AE268" s="52">
        <v>84</v>
      </c>
      <c r="AF268" s="52">
        <v>27</v>
      </c>
      <c r="AG268" s="52">
        <v>73</v>
      </c>
      <c r="AH268" s="52">
        <v>16</v>
      </c>
      <c r="AI268" s="52">
        <v>84</v>
      </c>
      <c r="AJ268" s="52">
        <v>30</v>
      </c>
      <c r="AK268" s="52">
        <v>70</v>
      </c>
      <c r="AL268" s="52">
        <v>33</v>
      </c>
      <c r="AM268" s="52">
        <v>67</v>
      </c>
      <c r="AN268" s="52">
        <v>20</v>
      </c>
      <c r="AO268" s="52">
        <v>80</v>
      </c>
      <c r="AP268" s="52">
        <v>29</v>
      </c>
      <c r="AQ268" s="52">
        <v>71</v>
      </c>
      <c r="AR268" s="52">
        <v>47</v>
      </c>
      <c r="AS268" s="52">
        <v>53</v>
      </c>
      <c r="AT268" s="52">
        <v>8</v>
      </c>
      <c r="AU268" s="52">
        <v>92</v>
      </c>
      <c r="AV268" s="52">
        <v>13</v>
      </c>
      <c r="AW268" s="52">
        <v>87</v>
      </c>
      <c r="AX268" s="52">
        <v>17</v>
      </c>
      <c r="AY268" s="52">
        <v>83</v>
      </c>
      <c r="AZ268" s="52">
        <v>15</v>
      </c>
      <c r="BA268" s="52">
        <v>85</v>
      </c>
      <c r="BB268" s="52">
        <v>10</v>
      </c>
      <c r="BC268" s="52">
        <v>90</v>
      </c>
      <c r="BD268" s="52">
        <v>9</v>
      </c>
      <c r="BE268" s="52">
        <v>91</v>
      </c>
      <c r="BF268" s="52">
        <v>10</v>
      </c>
      <c r="BG268" s="52">
        <v>90</v>
      </c>
      <c r="BH268" s="52">
        <v>22</v>
      </c>
      <c r="BI268" s="52">
        <v>78</v>
      </c>
      <c r="BJ268" s="52">
        <v>15</v>
      </c>
      <c r="BK268" s="52">
        <v>85</v>
      </c>
      <c r="BL268" s="52">
        <v>43</v>
      </c>
      <c r="BM268" s="52">
        <v>57</v>
      </c>
      <c r="BN268" s="52">
        <v>42</v>
      </c>
      <c r="BO268" s="52">
        <v>58</v>
      </c>
      <c r="BP268" s="52">
        <v>50</v>
      </c>
      <c r="BQ268" s="52">
        <v>50</v>
      </c>
      <c r="BR268" s="52">
        <v>30</v>
      </c>
      <c r="BS268" s="52">
        <v>70</v>
      </c>
      <c r="BT268" s="52">
        <v>16</v>
      </c>
      <c r="BU268" s="52">
        <v>84</v>
      </c>
      <c r="BV268" s="52">
        <v>37</v>
      </c>
      <c r="BW268" s="52">
        <v>63</v>
      </c>
      <c r="BX268" s="52">
        <v>39</v>
      </c>
      <c r="BY268" s="52">
        <v>61</v>
      </c>
      <c r="BZ268" s="52">
        <v>35</v>
      </c>
      <c r="CA268" s="52">
        <v>65</v>
      </c>
      <c r="CB268" s="52">
        <v>35</v>
      </c>
      <c r="CC268" s="52">
        <v>65</v>
      </c>
      <c r="CD268" s="52">
        <v>52</v>
      </c>
      <c r="CE268" s="52">
        <v>48</v>
      </c>
      <c r="CF268" s="52">
        <v>39</v>
      </c>
      <c r="CG268" s="52">
        <v>61</v>
      </c>
      <c r="CH268" s="52">
        <v>34</v>
      </c>
      <c r="CI268" s="52">
        <v>66</v>
      </c>
      <c r="CJ268" s="52">
        <v>48</v>
      </c>
      <c r="CK268" s="52">
        <v>52</v>
      </c>
      <c r="CL268" s="52">
        <v>27</v>
      </c>
      <c r="CM268" s="52">
        <v>73</v>
      </c>
      <c r="CN268" s="52">
        <v>15</v>
      </c>
      <c r="CO268" s="52">
        <v>85</v>
      </c>
      <c r="CP268" s="52">
        <v>13</v>
      </c>
      <c r="CQ268" s="52">
        <v>87</v>
      </c>
      <c r="CR268" s="52">
        <v>11</v>
      </c>
      <c r="CS268" s="52">
        <v>89</v>
      </c>
      <c r="CT268" s="52">
        <v>6</v>
      </c>
      <c r="CU268" s="52">
        <v>94</v>
      </c>
      <c r="CV268" s="52">
        <v>68</v>
      </c>
      <c r="CW268" s="52">
        <v>32</v>
      </c>
      <c r="CX268" s="52">
        <v>78</v>
      </c>
      <c r="CY268" s="52">
        <v>22</v>
      </c>
      <c r="CZ268" s="52">
        <v>81</v>
      </c>
      <c r="DA268" s="52">
        <v>19</v>
      </c>
      <c r="DB268" s="52">
        <v>75</v>
      </c>
      <c r="DC268" s="52">
        <v>25</v>
      </c>
      <c r="DD268" s="52">
        <v>70</v>
      </c>
      <c r="DE268" s="52">
        <v>30</v>
      </c>
      <c r="DF268" s="52">
        <v>83</v>
      </c>
      <c r="DG268" s="52">
        <v>17</v>
      </c>
      <c r="DH268" s="52">
        <v>77</v>
      </c>
      <c r="DI268" s="52">
        <v>23</v>
      </c>
      <c r="DJ268" s="52" t="s">
        <v>3554</v>
      </c>
      <c r="DK268" s="52" t="s">
        <v>3554</v>
      </c>
      <c r="DL268" s="52" t="s">
        <v>3554</v>
      </c>
      <c r="DM268" s="52" t="s">
        <v>3554</v>
      </c>
      <c r="DN268" s="52">
        <v>16</v>
      </c>
      <c r="DO268" s="52">
        <v>84</v>
      </c>
      <c r="DP268" s="52">
        <v>6</v>
      </c>
      <c r="DQ268" s="52">
        <v>94</v>
      </c>
      <c r="DR268" s="52">
        <v>11</v>
      </c>
      <c r="DS268" s="52">
        <v>89</v>
      </c>
      <c r="DT268" s="52">
        <v>12</v>
      </c>
      <c r="DU268" s="52">
        <v>88</v>
      </c>
      <c r="DV268" s="52">
        <v>14</v>
      </c>
      <c r="DW268" s="36">
        <v>86</v>
      </c>
      <c r="DX268" s="36">
        <v>14</v>
      </c>
      <c r="DY268" s="36">
        <v>86</v>
      </c>
    </row>
    <row r="269" spans="1:129" s="17" customFormat="1" ht="15" customHeight="1" x14ac:dyDescent="0.2">
      <c r="A269" s="5" t="s">
        <v>397</v>
      </c>
      <c r="B269" s="12" t="s">
        <v>2175</v>
      </c>
      <c r="C269" s="52">
        <v>51</v>
      </c>
      <c r="D269" s="52">
        <v>10</v>
      </c>
      <c r="E269" s="52">
        <v>90</v>
      </c>
      <c r="F269" s="52">
        <v>12</v>
      </c>
      <c r="G269" s="52">
        <v>88</v>
      </c>
      <c r="H269" s="52">
        <v>2</v>
      </c>
      <c r="I269" s="52">
        <v>98</v>
      </c>
      <c r="J269" s="52">
        <v>6</v>
      </c>
      <c r="K269" s="52">
        <v>94</v>
      </c>
      <c r="L269" s="52">
        <v>3</v>
      </c>
      <c r="M269" s="52">
        <v>97</v>
      </c>
      <c r="N269" s="52">
        <v>3</v>
      </c>
      <c r="O269" s="52">
        <v>97</v>
      </c>
      <c r="P269" s="52">
        <v>2</v>
      </c>
      <c r="Q269" s="52">
        <v>98</v>
      </c>
      <c r="R269" s="52">
        <v>5</v>
      </c>
      <c r="S269" s="52">
        <v>95</v>
      </c>
      <c r="T269" s="52">
        <v>1</v>
      </c>
      <c r="U269" s="52">
        <v>99</v>
      </c>
      <c r="V269" s="52">
        <v>8</v>
      </c>
      <c r="W269" s="52">
        <v>92</v>
      </c>
      <c r="X269" s="52">
        <v>2</v>
      </c>
      <c r="Y269" s="52">
        <v>98</v>
      </c>
      <c r="Z269" s="52">
        <v>9</v>
      </c>
      <c r="AA269" s="52">
        <v>91</v>
      </c>
      <c r="AB269" s="52">
        <v>3</v>
      </c>
      <c r="AC269" s="52">
        <v>97</v>
      </c>
      <c r="AD269" s="52">
        <v>11</v>
      </c>
      <c r="AE269" s="52">
        <v>89</v>
      </c>
      <c r="AF269" s="52">
        <v>12</v>
      </c>
      <c r="AG269" s="52">
        <v>88</v>
      </c>
      <c r="AH269" s="52">
        <v>2</v>
      </c>
      <c r="AI269" s="52">
        <v>98</v>
      </c>
      <c r="AJ269" s="52">
        <v>4</v>
      </c>
      <c r="AK269" s="52">
        <v>96</v>
      </c>
      <c r="AL269" s="52">
        <v>13</v>
      </c>
      <c r="AM269" s="52">
        <v>87</v>
      </c>
      <c r="AN269" s="52">
        <v>4</v>
      </c>
      <c r="AO269" s="52">
        <v>96</v>
      </c>
      <c r="AP269" s="52">
        <v>5</v>
      </c>
      <c r="AQ269" s="52">
        <v>95</v>
      </c>
      <c r="AR269" s="52">
        <v>10</v>
      </c>
      <c r="AS269" s="52">
        <v>90</v>
      </c>
      <c r="AT269" s="52">
        <v>2</v>
      </c>
      <c r="AU269" s="52">
        <v>98</v>
      </c>
      <c r="AV269" s="52">
        <v>7</v>
      </c>
      <c r="AW269" s="52">
        <v>93</v>
      </c>
      <c r="AX269" s="52">
        <v>2</v>
      </c>
      <c r="AY269" s="52">
        <v>98</v>
      </c>
      <c r="AZ269" s="52">
        <v>3</v>
      </c>
      <c r="BA269" s="52">
        <v>97</v>
      </c>
      <c r="BB269" s="52">
        <v>1</v>
      </c>
      <c r="BC269" s="52">
        <v>99</v>
      </c>
      <c r="BD269" s="52">
        <v>2</v>
      </c>
      <c r="BE269" s="52">
        <v>98</v>
      </c>
      <c r="BF269" s="52">
        <v>3</v>
      </c>
      <c r="BG269" s="52">
        <v>97</v>
      </c>
      <c r="BH269" s="52">
        <v>4</v>
      </c>
      <c r="BI269" s="52">
        <v>96</v>
      </c>
      <c r="BJ269" s="52">
        <v>2</v>
      </c>
      <c r="BK269" s="52">
        <v>98</v>
      </c>
      <c r="BL269" s="52">
        <v>30</v>
      </c>
      <c r="BM269" s="52">
        <v>70</v>
      </c>
      <c r="BN269" s="52">
        <v>33</v>
      </c>
      <c r="BO269" s="52">
        <v>67</v>
      </c>
      <c r="BP269" s="52">
        <v>45</v>
      </c>
      <c r="BQ269" s="52">
        <v>55</v>
      </c>
      <c r="BR269" s="52">
        <v>50</v>
      </c>
      <c r="BS269" s="52">
        <v>50</v>
      </c>
      <c r="BT269" s="52">
        <v>9</v>
      </c>
      <c r="BU269" s="52">
        <v>91</v>
      </c>
      <c r="BV269" s="52">
        <v>12</v>
      </c>
      <c r="BW269" s="52">
        <v>88</v>
      </c>
      <c r="BX269" s="52">
        <v>11</v>
      </c>
      <c r="BY269" s="52">
        <v>89</v>
      </c>
      <c r="BZ269" s="52">
        <v>7</v>
      </c>
      <c r="CA269" s="52">
        <v>93</v>
      </c>
      <c r="CB269" s="52">
        <v>7</v>
      </c>
      <c r="CC269" s="52">
        <v>93</v>
      </c>
      <c r="CD269" s="52">
        <v>17</v>
      </c>
      <c r="CE269" s="52">
        <v>83</v>
      </c>
      <c r="CF269" s="52">
        <v>18</v>
      </c>
      <c r="CG269" s="52">
        <v>82</v>
      </c>
      <c r="CH269" s="52">
        <v>10</v>
      </c>
      <c r="CI269" s="52">
        <v>90</v>
      </c>
      <c r="CJ269" s="52">
        <v>23</v>
      </c>
      <c r="CK269" s="52">
        <v>77</v>
      </c>
      <c r="CL269" s="52">
        <v>4</v>
      </c>
      <c r="CM269" s="52">
        <v>96</v>
      </c>
      <c r="CN269" s="52">
        <v>1</v>
      </c>
      <c r="CO269" s="52">
        <v>99</v>
      </c>
      <c r="CP269" s="52">
        <v>2</v>
      </c>
      <c r="CQ269" s="52">
        <v>98</v>
      </c>
      <c r="CR269" s="52">
        <v>1</v>
      </c>
      <c r="CS269" s="52">
        <v>99</v>
      </c>
      <c r="CT269" s="52">
        <v>1</v>
      </c>
      <c r="CU269" s="52">
        <v>99</v>
      </c>
      <c r="CV269" s="52">
        <v>89</v>
      </c>
      <c r="CW269" s="52">
        <v>11</v>
      </c>
      <c r="CX269" s="52">
        <v>91</v>
      </c>
      <c r="CY269" s="52">
        <v>9</v>
      </c>
      <c r="CZ269" s="52">
        <v>91</v>
      </c>
      <c r="DA269" s="52">
        <v>9</v>
      </c>
      <c r="DB269" s="52">
        <v>90</v>
      </c>
      <c r="DC269" s="52">
        <v>10</v>
      </c>
      <c r="DD269" s="52">
        <v>90</v>
      </c>
      <c r="DE269" s="52">
        <v>10</v>
      </c>
      <c r="DF269" s="52">
        <v>88</v>
      </c>
      <c r="DG269" s="52">
        <v>12</v>
      </c>
      <c r="DH269" s="52">
        <v>89</v>
      </c>
      <c r="DI269" s="52">
        <v>11</v>
      </c>
      <c r="DJ269" s="52" t="s">
        <v>3554</v>
      </c>
      <c r="DK269" s="52" t="s">
        <v>3554</v>
      </c>
      <c r="DL269" s="52" t="s">
        <v>3554</v>
      </c>
      <c r="DM269" s="52" t="s">
        <v>3554</v>
      </c>
      <c r="DN269" s="52">
        <v>9</v>
      </c>
      <c r="DO269" s="52">
        <v>91</v>
      </c>
      <c r="DP269" s="52">
        <v>2</v>
      </c>
      <c r="DQ269" s="52">
        <v>98</v>
      </c>
      <c r="DR269" s="52">
        <v>6</v>
      </c>
      <c r="DS269" s="52">
        <v>94</v>
      </c>
      <c r="DT269" s="52">
        <v>8</v>
      </c>
      <c r="DU269" s="52">
        <v>92</v>
      </c>
      <c r="DV269" s="52">
        <v>10</v>
      </c>
      <c r="DW269" s="36">
        <v>90</v>
      </c>
      <c r="DX269" s="36">
        <v>10</v>
      </c>
      <c r="DY269" s="36">
        <v>90</v>
      </c>
    </row>
    <row r="270" spans="1:129" s="17" customFormat="1" ht="15" customHeight="1" x14ac:dyDescent="0.2">
      <c r="A270" s="5" t="s">
        <v>398</v>
      </c>
      <c r="B270" s="12" t="s">
        <v>2176</v>
      </c>
      <c r="C270" s="52">
        <v>69</v>
      </c>
      <c r="D270" s="52">
        <v>30</v>
      </c>
      <c r="E270" s="52">
        <v>70</v>
      </c>
      <c r="F270" s="52">
        <v>28</v>
      </c>
      <c r="G270" s="52">
        <v>72</v>
      </c>
      <c r="H270" s="52">
        <v>53</v>
      </c>
      <c r="I270" s="52">
        <v>47</v>
      </c>
      <c r="J270" s="52">
        <v>55</v>
      </c>
      <c r="K270" s="52">
        <v>45</v>
      </c>
      <c r="L270" s="52">
        <v>7</v>
      </c>
      <c r="M270" s="52">
        <v>93</v>
      </c>
      <c r="N270" s="52">
        <v>24</v>
      </c>
      <c r="O270" s="52">
        <v>76</v>
      </c>
      <c r="P270" s="52">
        <v>8</v>
      </c>
      <c r="Q270" s="52">
        <v>92</v>
      </c>
      <c r="R270" s="52">
        <v>11</v>
      </c>
      <c r="S270" s="52">
        <v>89</v>
      </c>
      <c r="T270" s="52">
        <v>7</v>
      </c>
      <c r="U270" s="52">
        <v>93</v>
      </c>
      <c r="V270" s="52">
        <v>33</v>
      </c>
      <c r="W270" s="52">
        <v>67</v>
      </c>
      <c r="X270" s="52">
        <v>10</v>
      </c>
      <c r="Y270" s="52">
        <v>90</v>
      </c>
      <c r="Z270" s="52">
        <v>45</v>
      </c>
      <c r="AA270" s="52">
        <v>55</v>
      </c>
      <c r="AB270" s="52">
        <v>27</v>
      </c>
      <c r="AC270" s="52">
        <v>73</v>
      </c>
      <c r="AD270" s="52">
        <v>34</v>
      </c>
      <c r="AE270" s="52">
        <v>66</v>
      </c>
      <c r="AF270" s="52">
        <v>48</v>
      </c>
      <c r="AG270" s="52">
        <v>52</v>
      </c>
      <c r="AH270" s="52">
        <v>28</v>
      </c>
      <c r="AI270" s="52">
        <v>72</v>
      </c>
      <c r="AJ270" s="52">
        <v>44</v>
      </c>
      <c r="AK270" s="52">
        <v>56</v>
      </c>
      <c r="AL270" s="52">
        <v>52</v>
      </c>
      <c r="AM270" s="52">
        <v>48</v>
      </c>
      <c r="AN270" s="52">
        <v>39</v>
      </c>
      <c r="AO270" s="52">
        <v>61</v>
      </c>
      <c r="AP270" s="52">
        <v>48</v>
      </c>
      <c r="AQ270" s="52">
        <v>52</v>
      </c>
      <c r="AR270" s="52">
        <v>59</v>
      </c>
      <c r="AS270" s="52">
        <v>41</v>
      </c>
      <c r="AT270" s="52">
        <v>23</v>
      </c>
      <c r="AU270" s="52">
        <v>77</v>
      </c>
      <c r="AV270" s="52">
        <v>26</v>
      </c>
      <c r="AW270" s="52">
        <v>74</v>
      </c>
      <c r="AX270" s="52">
        <v>27</v>
      </c>
      <c r="AY270" s="52">
        <v>73</v>
      </c>
      <c r="AZ270" s="52">
        <v>45</v>
      </c>
      <c r="BA270" s="52">
        <v>55</v>
      </c>
      <c r="BB270" s="52">
        <v>15</v>
      </c>
      <c r="BC270" s="52">
        <v>85</v>
      </c>
      <c r="BD270" s="52">
        <v>26</v>
      </c>
      <c r="BE270" s="52">
        <v>74</v>
      </c>
      <c r="BF270" s="52">
        <v>29</v>
      </c>
      <c r="BG270" s="52">
        <v>71</v>
      </c>
      <c r="BH270" s="52">
        <v>45</v>
      </c>
      <c r="BI270" s="52">
        <v>55</v>
      </c>
      <c r="BJ270" s="52">
        <v>31</v>
      </c>
      <c r="BK270" s="52">
        <v>69</v>
      </c>
      <c r="BL270" s="52">
        <v>54</v>
      </c>
      <c r="BM270" s="52">
        <v>46</v>
      </c>
      <c r="BN270" s="52">
        <v>42</v>
      </c>
      <c r="BO270" s="52">
        <v>58</v>
      </c>
      <c r="BP270" s="52">
        <v>54</v>
      </c>
      <c r="BQ270" s="52">
        <v>46</v>
      </c>
      <c r="BR270" s="52">
        <v>43</v>
      </c>
      <c r="BS270" s="52">
        <v>57</v>
      </c>
      <c r="BT270" s="52">
        <v>34</v>
      </c>
      <c r="BU270" s="52">
        <v>66</v>
      </c>
      <c r="BV270" s="52">
        <v>51</v>
      </c>
      <c r="BW270" s="52">
        <v>49</v>
      </c>
      <c r="BX270" s="52">
        <v>52</v>
      </c>
      <c r="BY270" s="52">
        <v>48</v>
      </c>
      <c r="BZ270" s="52">
        <v>51</v>
      </c>
      <c r="CA270" s="52">
        <v>49</v>
      </c>
      <c r="CB270" s="52">
        <v>46</v>
      </c>
      <c r="CC270" s="52">
        <v>54</v>
      </c>
      <c r="CD270" s="52">
        <v>60</v>
      </c>
      <c r="CE270" s="52">
        <v>40</v>
      </c>
      <c r="CF270" s="52">
        <v>55</v>
      </c>
      <c r="CG270" s="52">
        <v>45</v>
      </c>
      <c r="CH270" s="52">
        <v>47</v>
      </c>
      <c r="CI270" s="52">
        <v>53</v>
      </c>
      <c r="CJ270" s="52">
        <v>62</v>
      </c>
      <c r="CK270" s="52">
        <v>38</v>
      </c>
      <c r="CL270" s="52">
        <v>42</v>
      </c>
      <c r="CM270" s="52">
        <v>58</v>
      </c>
      <c r="CN270" s="52">
        <v>42</v>
      </c>
      <c r="CO270" s="52">
        <v>58</v>
      </c>
      <c r="CP270" s="52">
        <v>30</v>
      </c>
      <c r="CQ270" s="52">
        <v>70</v>
      </c>
      <c r="CR270" s="52">
        <v>29</v>
      </c>
      <c r="CS270" s="52">
        <v>71</v>
      </c>
      <c r="CT270" s="52">
        <v>18</v>
      </c>
      <c r="CU270" s="52">
        <v>82</v>
      </c>
      <c r="CV270" s="52">
        <v>48</v>
      </c>
      <c r="CW270" s="52">
        <v>52</v>
      </c>
      <c r="CX270" s="52">
        <v>61</v>
      </c>
      <c r="CY270" s="52">
        <v>39</v>
      </c>
      <c r="CZ270" s="52">
        <v>62</v>
      </c>
      <c r="DA270" s="52">
        <v>38</v>
      </c>
      <c r="DB270" s="52">
        <v>65</v>
      </c>
      <c r="DC270" s="52">
        <v>35</v>
      </c>
      <c r="DD270" s="52">
        <v>26</v>
      </c>
      <c r="DE270" s="52">
        <v>74</v>
      </c>
      <c r="DF270" s="52">
        <v>55</v>
      </c>
      <c r="DG270" s="52">
        <v>45</v>
      </c>
      <c r="DH270" s="52">
        <v>52</v>
      </c>
      <c r="DI270" s="52">
        <v>48</v>
      </c>
      <c r="DJ270" s="52" t="s">
        <v>3554</v>
      </c>
      <c r="DK270" s="52" t="s">
        <v>3554</v>
      </c>
      <c r="DL270" s="52" t="s">
        <v>3554</v>
      </c>
      <c r="DM270" s="52" t="s">
        <v>3554</v>
      </c>
      <c r="DN270" s="52">
        <v>26</v>
      </c>
      <c r="DO270" s="52">
        <v>74</v>
      </c>
      <c r="DP270" s="52">
        <v>13</v>
      </c>
      <c r="DQ270" s="52">
        <v>87</v>
      </c>
      <c r="DR270" s="52">
        <v>26</v>
      </c>
      <c r="DS270" s="52">
        <v>74</v>
      </c>
      <c r="DT270" s="52">
        <v>30</v>
      </c>
      <c r="DU270" s="52">
        <v>70</v>
      </c>
      <c r="DV270" s="52">
        <v>32</v>
      </c>
      <c r="DW270" s="36">
        <v>68</v>
      </c>
      <c r="DX270" s="36">
        <v>33</v>
      </c>
      <c r="DY270" s="36">
        <v>67</v>
      </c>
    </row>
    <row r="271" spans="1:129" s="17" customFormat="1" ht="15" customHeight="1" x14ac:dyDescent="0.2">
      <c r="A271" s="5" t="s">
        <v>399</v>
      </c>
      <c r="B271" s="12" t="s">
        <v>2177</v>
      </c>
      <c r="C271" s="52">
        <v>43</v>
      </c>
      <c r="D271" s="52">
        <v>42</v>
      </c>
      <c r="E271" s="52">
        <v>58</v>
      </c>
      <c r="F271" s="52">
        <v>33</v>
      </c>
      <c r="G271" s="52">
        <v>67</v>
      </c>
      <c r="H271" s="52">
        <v>38</v>
      </c>
      <c r="I271" s="52">
        <v>62</v>
      </c>
      <c r="J271" s="52">
        <v>66</v>
      </c>
      <c r="K271" s="52">
        <v>34</v>
      </c>
      <c r="L271" s="52">
        <v>12</v>
      </c>
      <c r="M271" s="52">
        <v>88</v>
      </c>
      <c r="N271" s="52">
        <v>15</v>
      </c>
      <c r="O271" s="52">
        <v>85</v>
      </c>
      <c r="P271" s="52">
        <v>10</v>
      </c>
      <c r="Q271" s="52">
        <v>90</v>
      </c>
      <c r="R271" s="52">
        <v>15</v>
      </c>
      <c r="S271" s="52">
        <v>85</v>
      </c>
      <c r="T271" s="52">
        <v>7</v>
      </c>
      <c r="U271" s="52">
        <v>93</v>
      </c>
      <c r="V271" s="52">
        <v>21</v>
      </c>
      <c r="W271" s="52">
        <v>79</v>
      </c>
      <c r="X271" s="52">
        <v>11</v>
      </c>
      <c r="Y271" s="52">
        <v>89</v>
      </c>
      <c r="Z271" s="52">
        <v>54</v>
      </c>
      <c r="AA271" s="52">
        <v>46</v>
      </c>
      <c r="AB271" s="52">
        <v>15</v>
      </c>
      <c r="AC271" s="52">
        <v>85</v>
      </c>
      <c r="AD271" s="52">
        <v>28</v>
      </c>
      <c r="AE271" s="52">
        <v>72</v>
      </c>
      <c r="AF271" s="52">
        <v>51</v>
      </c>
      <c r="AG271" s="52">
        <v>49</v>
      </c>
      <c r="AH271" s="52">
        <v>19</v>
      </c>
      <c r="AI271" s="52">
        <v>81</v>
      </c>
      <c r="AJ271" s="52">
        <v>50</v>
      </c>
      <c r="AK271" s="52">
        <v>50</v>
      </c>
      <c r="AL271" s="52">
        <v>56</v>
      </c>
      <c r="AM271" s="52">
        <v>44</v>
      </c>
      <c r="AN271" s="52">
        <v>38</v>
      </c>
      <c r="AO271" s="52">
        <v>62</v>
      </c>
      <c r="AP271" s="52">
        <v>41</v>
      </c>
      <c r="AQ271" s="52">
        <v>59</v>
      </c>
      <c r="AR271" s="52">
        <v>59</v>
      </c>
      <c r="AS271" s="52">
        <v>41</v>
      </c>
      <c r="AT271" s="52">
        <v>27</v>
      </c>
      <c r="AU271" s="52">
        <v>73</v>
      </c>
      <c r="AV271" s="52">
        <v>21</v>
      </c>
      <c r="AW271" s="52">
        <v>79</v>
      </c>
      <c r="AX271" s="52">
        <v>21</v>
      </c>
      <c r="AY271" s="52">
        <v>79</v>
      </c>
      <c r="AZ271" s="52">
        <v>32</v>
      </c>
      <c r="BA271" s="52">
        <v>68</v>
      </c>
      <c r="BB271" s="52">
        <v>18</v>
      </c>
      <c r="BC271" s="52">
        <v>82</v>
      </c>
      <c r="BD271" s="52">
        <v>21</v>
      </c>
      <c r="BE271" s="52">
        <v>79</v>
      </c>
      <c r="BF271" s="52">
        <v>35</v>
      </c>
      <c r="BG271" s="52">
        <v>65</v>
      </c>
      <c r="BH271" s="52">
        <v>43</v>
      </c>
      <c r="BI271" s="52">
        <v>57</v>
      </c>
      <c r="BJ271" s="52">
        <v>39</v>
      </c>
      <c r="BK271" s="52">
        <v>61</v>
      </c>
      <c r="BL271" s="52">
        <v>58</v>
      </c>
      <c r="BM271" s="52">
        <v>42</v>
      </c>
      <c r="BN271" s="52">
        <v>52</v>
      </c>
      <c r="BO271" s="52">
        <v>48</v>
      </c>
      <c r="BP271" s="52">
        <v>54</v>
      </c>
      <c r="BQ271" s="52">
        <v>46</v>
      </c>
      <c r="BR271" s="52">
        <v>62</v>
      </c>
      <c r="BS271" s="52">
        <v>38</v>
      </c>
      <c r="BT271" s="52">
        <v>31</v>
      </c>
      <c r="BU271" s="52">
        <v>69</v>
      </c>
      <c r="BV271" s="52">
        <v>57</v>
      </c>
      <c r="BW271" s="52">
        <v>43</v>
      </c>
      <c r="BX271" s="52">
        <v>52</v>
      </c>
      <c r="BY271" s="52">
        <v>48</v>
      </c>
      <c r="BZ271" s="52">
        <v>51</v>
      </c>
      <c r="CA271" s="52">
        <v>49</v>
      </c>
      <c r="CB271" s="52">
        <v>54</v>
      </c>
      <c r="CC271" s="52">
        <v>46</v>
      </c>
      <c r="CD271" s="52">
        <v>61</v>
      </c>
      <c r="CE271" s="52">
        <v>39</v>
      </c>
      <c r="CF271" s="52">
        <v>53</v>
      </c>
      <c r="CG271" s="52">
        <v>47</v>
      </c>
      <c r="CH271" s="52">
        <v>53</v>
      </c>
      <c r="CI271" s="52">
        <v>47</v>
      </c>
      <c r="CJ271" s="52">
        <v>61</v>
      </c>
      <c r="CK271" s="52">
        <v>39</v>
      </c>
      <c r="CL271" s="52">
        <v>45</v>
      </c>
      <c r="CM271" s="52">
        <v>55</v>
      </c>
      <c r="CN271" s="52">
        <v>36</v>
      </c>
      <c r="CO271" s="52">
        <v>64</v>
      </c>
      <c r="CP271" s="52">
        <v>16</v>
      </c>
      <c r="CQ271" s="52">
        <v>84</v>
      </c>
      <c r="CR271" s="52">
        <v>21</v>
      </c>
      <c r="CS271" s="52">
        <v>79</v>
      </c>
      <c r="CT271" s="52">
        <v>12</v>
      </c>
      <c r="CU271" s="52">
        <v>88</v>
      </c>
      <c r="CV271" s="52">
        <v>43</v>
      </c>
      <c r="CW271" s="52">
        <v>57</v>
      </c>
      <c r="CX271" s="52">
        <v>64</v>
      </c>
      <c r="CY271" s="52">
        <v>36</v>
      </c>
      <c r="CZ271" s="52">
        <v>68</v>
      </c>
      <c r="DA271" s="52">
        <v>32</v>
      </c>
      <c r="DB271" s="52">
        <v>69</v>
      </c>
      <c r="DC271" s="52">
        <v>31</v>
      </c>
      <c r="DD271" s="52">
        <v>24</v>
      </c>
      <c r="DE271" s="52">
        <v>76</v>
      </c>
      <c r="DF271" s="52">
        <v>69</v>
      </c>
      <c r="DG271" s="52">
        <v>31</v>
      </c>
      <c r="DH271" s="52">
        <v>78</v>
      </c>
      <c r="DI271" s="52">
        <v>22</v>
      </c>
      <c r="DJ271" s="52" t="s">
        <v>3554</v>
      </c>
      <c r="DK271" s="52" t="s">
        <v>3554</v>
      </c>
      <c r="DL271" s="52" t="s">
        <v>3554</v>
      </c>
      <c r="DM271" s="52" t="s">
        <v>3554</v>
      </c>
      <c r="DN271" s="52">
        <v>24</v>
      </c>
      <c r="DO271" s="52">
        <v>76</v>
      </c>
      <c r="DP271" s="52">
        <v>10</v>
      </c>
      <c r="DQ271" s="52">
        <v>90</v>
      </c>
      <c r="DR271" s="52">
        <v>25</v>
      </c>
      <c r="DS271" s="52">
        <v>75</v>
      </c>
      <c r="DT271" s="52">
        <v>23</v>
      </c>
      <c r="DU271" s="52">
        <v>77</v>
      </c>
      <c r="DV271" s="52">
        <v>25</v>
      </c>
      <c r="DW271" s="36">
        <v>75</v>
      </c>
      <c r="DX271" s="36">
        <v>23</v>
      </c>
      <c r="DY271" s="36">
        <v>77</v>
      </c>
    </row>
    <row r="272" spans="1:129" s="17" customFormat="1" ht="15" customHeight="1" x14ac:dyDescent="0.2">
      <c r="A272" s="5" t="s">
        <v>400</v>
      </c>
      <c r="B272" s="12" t="s">
        <v>2178</v>
      </c>
      <c r="C272" s="52">
        <v>73</v>
      </c>
      <c r="D272" s="52">
        <v>48</v>
      </c>
      <c r="E272" s="52">
        <v>52</v>
      </c>
      <c r="F272" s="52">
        <v>46</v>
      </c>
      <c r="G272" s="52">
        <v>54</v>
      </c>
      <c r="H272" s="52">
        <v>49</v>
      </c>
      <c r="I272" s="52">
        <v>51</v>
      </c>
      <c r="J272" s="52">
        <v>53</v>
      </c>
      <c r="K272" s="52">
        <v>47</v>
      </c>
      <c r="L272" s="52">
        <v>19</v>
      </c>
      <c r="M272" s="52">
        <v>81</v>
      </c>
      <c r="N272" s="52">
        <v>28</v>
      </c>
      <c r="O272" s="52">
        <v>72</v>
      </c>
      <c r="P272" s="52">
        <v>20</v>
      </c>
      <c r="Q272" s="52">
        <v>80</v>
      </c>
      <c r="R272" s="52">
        <v>12</v>
      </c>
      <c r="S272" s="52">
        <v>88</v>
      </c>
      <c r="T272" s="52">
        <v>14</v>
      </c>
      <c r="U272" s="52">
        <v>86</v>
      </c>
      <c r="V272" s="52">
        <v>44</v>
      </c>
      <c r="W272" s="52">
        <v>56</v>
      </c>
      <c r="X272" s="52">
        <v>17</v>
      </c>
      <c r="Y272" s="52">
        <v>83</v>
      </c>
      <c r="Z272" s="52">
        <v>42</v>
      </c>
      <c r="AA272" s="52">
        <v>58</v>
      </c>
      <c r="AB272" s="52">
        <v>24</v>
      </c>
      <c r="AC272" s="52">
        <v>76</v>
      </c>
      <c r="AD272" s="52">
        <v>33</v>
      </c>
      <c r="AE272" s="52">
        <v>67</v>
      </c>
      <c r="AF272" s="52">
        <v>41</v>
      </c>
      <c r="AG272" s="52">
        <v>59</v>
      </c>
      <c r="AH272" s="52">
        <v>30</v>
      </c>
      <c r="AI272" s="52">
        <v>70</v>
      </c>
      <c r="AJ272" s="52">
        <v>47</v>
      </c>
      <c r="AK272" s="52">
        <v>53</v>
      </c>
      <c r="AL272" s="52">
        <v>49</v>
      </c>
      <c r="AM272" s="52">
        <v>51</v>
      </c>
      <c r="AN272" s="52">
        <v>38</v>
      </c>
      <c r="AO272" s="52">
        <v>62</v>
      </c>
      <c r="AP272" s="52">
        <v>43</v>
      </c>
      <c r="AQ272" s="52">
        <v>57</v>
      </c>
      <c r="AR272" s="52">
        <v>53</v>
      </c>
      <c r="AS272" s="52">
        <v>47</v>
      </c>
      <c r="AT272" s="52">
        <v>31</v>
      </c>
      <c r="AU272" s="52">
        <v>69</v>
      </c>
      <c r="AV272" s="52">
        <v>28</v>
      </c>
      <c r="AW272" s="52">
        <v>72</v>
      </c>
      <c r="AX272" s="52">
        <v>32</v>
      </c>
      <c r="AY272" s="52">
        <v>68</v>
      </c>
      <c r="AZ272" s="52">
        <v>39</v>
      </c>
      <c r="BA272" s="52">
        <v>61</v>
      </c>
      <c r="BB272" s="52">
        <v>18</v>
      </c>
      <c r="BC272" s="52">
        <v>82</v>
      </c>
      <c r="BD272" s="52">
        <v>29</v>
      </c>
      <c r="BE272" s="52">
        <v>71</v>
      </c>
      <c r="BF272" s="52">
        <v>38</v>
      </c>
      <c r="BG272" s="52">
        <v>62</v>
      </c>
      <c r="BH272" s="52">
        <v>44</v>
      </c>
      <c r="BI272" s="52">
        <v>56</v>
      </c>
      <c r="BJ272" s="52">
        <v>37</v>
      </c>
      <c r="BK272" s="52">
        <v>63</v>
      </c>
      <c r="BL272" s="52">
        <v>55</v>
      </c>
      <c r="BM272" s="52">
        <v>45</v>
      </c>
      <c r="BN272" s="52">
        <v>45</v>
      </c>
      <c r="BO272" s="52">
        <v>55</v>
      </c>
      <c r="BP272" s="52">
        <v>57</v>
      </c>
      <c r="BQ272" s="52">
        <v>43</v>
      </c>
      <c r="BR272" s="52">
        <v>49</v>
      </c>
      <c r="BS272" s="52">
        <v>51</v>
      </c>
      <c r="BT272" s="52">
        <v>34</v>
      </c>
      <c r="BU272" s="52">
        <v>66</v>
      </c>
      <c r="BV272" s="52">
        <v>59</v>
      </c>
      <c r="BW272" s="52">
        <v>41</v>
      </c>
      <c r="BX272" s="52">
        <v>55</v>
      </c>
      <c r="BY272" s="52">
        <v>45</v>
      </c>
      <c r="BZ272" s="52">
        <v>58</v>
      </c>
      <c r="CA272" s="52">
        <v>42</v>
      </c>
      <c r="CB272" s="52">
        <v>48</v>
      </c>
      <c r="CC272" s="52">
        <v>52</v>
      </c>
      <c r="CD272" s="52">
        <v>67</v>
      </c>
      <c r="CE272" s="52">
        <v>33</v>
      </c>
      <c r="CF272" s="52">
        <v>53</v>
      </c>
      <c r="CG272" s="52">
        <v>47</v>
      </c>
      <c r="CH272" s="52">
        <v>54</v>
      </c>
      <c r="CI272" s="52">
        <v>46</v>
      </c>
      <c r="CJ272" s="52">
        <v>59</v>
      </c>
      <c r="CK272" s="52">
        <v>41</v>
      </c>
      <c r="CL272" s="52">
        <v>46</v>
      </c>
      <c r="CM272" s="52">
        <v>54</v>
      </c>
      <c r="CN272" s="52">
        <v>40</v>
      </c>
      <c r="CO272" s="52">
        <v>60</v>
      </c>
      <c r="CP272" s="52">
        <v>32</v>
      </c>
      <c r="CQ272" s="52">
        <v>68</v>
      </c>
      <c r="CR272" s="52">
        <v>30</v>
      </c>
      <c r="CS272" s="52">
        <v>70</v>
      </c>
      <c r="CT272" s="52">
        <v>20</v>
      </c>
      <c r="CU272" s="52">
        <v>80</v>
      </c>
      <c r="CV272" s="52">
        <v>59</v>
      </c>
      <c r="CW272" s="52">
        <v>41</v>
      </c>
      <c r="CX272" s="52">
        <v>72</v>
      </c>
      <c r="CY272" s="52">
        <v>28</v>
      </c>
      <c r="CZ272" s="52">
        <v>71</v>
      </c>
      <c r="DA272" s="52">
        <v>29</v>
      </c>
      <c r="DB272" s="52">
        <v>68</v>
      </c>
      <c r="DC272" s="52">
        <v>32</v>
      </c>
      <c r="DD272" s="52">
        <v>42</v>
      </c>
      <c r="DE272" s="52">
        <v>58</v>
      </c>
      <c r="DF272" s="52">
        <v>63</v>
      </c>
      <c r="DG272" s="52">
        <v>37</v>
      </c>
      <c r="DH272" s="52">
        <v>67</v>
      </c>
      <c r="DI272" s="52">
        <v>33</v>
      </c>
      <c r="DJ272" s="52" t="s">
        <v>3554</v>
      </c>
      <c r="DK272" s="52" t="s">
        <v>3554</v>
      </c>
      <c r="DL272" s="52" t="s">
        <v>3554</v>
      </c>
      <c r="DM272" s="52" t="s">
        <v>3554</v>
      </c>
      <c r="DN272" s="52">
        <v>25</v>
      </c>
      <c r="DO272" s="52">
        <v>75</v>
      </c>
      <c r="DP272" s="52">
        <v>20</v>
      </c>
      <c r="DQ272" s="52">
        <v>80</v>
      </c>
      <c r="DR272" s="52">
        <v>24</v>
      </c>
      <c r="DS272" s="52">
        <v>76</v>
      </c>
      <c r="DT272" s="52">
        <v>28</v>
      </c>
      <c r="DU272" s="52">
        <v>72</v>
      </c>
      <c r="DV272" s="52">
        <v>31</v>
      </c>
      <c r="DW272" s="36">
        <v>69</v>
      </c>
      <c r="DX272" s="36">
        <v>27</v>
      </c>
      <c r="DY272" s="36">
        <v>73</v>
      </c>
    </row>
    <row r="273" spans="1:129" s="17" customFormat="1" ht="15" customHeight="1" x14ac:dyDescent="0.2">
      <c r="A273" s="5" t="s">
        <v>401</v>
      </c>
      <c r="B273" s="12" t="s">
        <v>2179</v>
      </c>
      <c r="C273" s="52">
        <v>86</v>
      </c>
      <c r="D273" s="52">
        <v>26</v>
      </c>
      <c r="E273" s="52">
        <v>74</v>
      </c>
      <c r="F273" s="52">
        <v>22</v>
      </c>
      <c r="G273" s="52">
        <v>78</v>
      </c>
      <c r="H273" s="52">
        <v>52</v>
      </c>
      <c r="I273" s="52">
        <v>48</v>
      </c>
      <c r="J273" s="52">
        <v>52</v>
      </c>
      <c r="K273" s="52">
        <v>48</v>
      </c>
      <c r="L273" s="52">
        <v>8</v>
      </c>
      <c r="M273" s="52">
        <v>92</v>
      </c>
      <c r="N273" s="52">
        <v>18</v>
      </c>
      <c r="O273" s="52">
        <v>82</v>
      </c>
      <c r="P273" s="52">
        <v>5</v>
      </c>
      <c r="Q273" s="52">
        <v>95</v>
      </c>
      <c r="R273" s="52">
        <v>8</v>
      </c>
      <c r="S273" s="52">
        <v>92</v>
      </c>
      <c r="T273" s="52">
        <v>7</v>
      </c>
      <c r="U273" s="52">
        <v>93</v>
      </c>
      <c r="V273" s="52">
        <v>23</v>
      </c>
      <c r="W273" s="52">
        <v>77</v>
      </c>
      <c r="X273" s="52">
        <v>8</v>
      </c>
      <c r="Y273" s="52">
        <v>92</v>
      </c>
      <c r="Z273" s="52">
        <v>25</v>
      </c>
      <c r="AA273" s="52">
        <v>75</v>
      </c>
      <c r="AB273" s="52">
        <v>13</v>
      </c>
      <c r="AC273" s="52">
        <v>87</v>
      </c>
      <c r="AD273" s="52">
        <v>15</v>
      </c>
      <c r="AE273" s="52">
        <v>85</v>
      </c>
      <c r="AF273" s="52">
        <v>33</v>
      </c>
      <c r="AG273" s="52">
        <v>67</v>
      </c>
      <c r="AH273" s="52">
        <v>14</v>
      </c>
      <c r="AI273" s="52">
        <v>86</v>
      </c>
      <c r="AJ273" s="52">
        <v>26</v>
      </c>
      <c r="AK273" s="52">
        <v>74</v>
      </c>
      <c r="AL273" s="52">
        <v>25</v>
      </c>
      <c r="AM273" s="52">
        <v>75</v>
      </c>
      <c r="AN273" s="52">
        <v>17</v>
      </c>
      <c r="AO273" s="52">
        <v>83</v>
      </c>
      <c r="AP273" s="52">
        <v>23</v>
      </c>
      <c r="AQ273" s="52">
        <v>77</v>
      </c>
      <c r="AR273" s="52">
        <v>40</v>
      </c>
      <c r="AS273" s="52">
        <v>60</v>
      </c>
      <c r="AT273" s="52">
        <v>9</v>
      </c>
      <c r="AU273" s="52">
        <v>91</v>
      </c>
      <c r="AV273" s="52">
        <v>19</v>
      </c>
      <c r="AW273" s="52">
        <v>81</v>
      </c>
      <c r="AX273" s="52">
        <v>14</v>
      </c>
      <c r="AY273" s="52">
        <v>86</v>
      </c>
      <c r="AZ273" s="52">
        <v>32</v>
      </c>
      <c r="BA273" s="52">
        <v>68</v>
      </c>
      <c r="BB273" s="52">
        <v>10</v>
      </c>
      <c r="BC273" s="52">
        <v>90</v>
      </c>
      <c r="BD273" s="52">
        <v>16</v>
      </c>
      <c r="BE273" s="52">
        <v>84</v>
      </c>
      <c r="BF273" s="52">
        <v>19</v>
      </c>
      <c r="BG273" s="52">
        <v>81</v>
      </c>
      <c r="BH273" s="52">
        <v>22</v>
      </c>
      <c r="BI273" s="52">
        <v>78</v>
      </c>
      <c r="BJ273" s="52">
        <v>16</v>
      </c>
      <c r="BK273" s="52">
        <v>84</v>
      </c>
      <c r="BL273" s="52">
        <v>43</v>
      </c>
      <c r="BM273" s="52">
        <v>57</v>
      </c>
      <c r="BN273" s="52">
        <v>43</v>
      </c>
      <c r="BO273" s="52">
        <v>57</v>
      </c>
      <c r="BP273" s="52">
        <v>47</v>
      </c>
      <c r="BQ273" s="52">
        <v>53</v>
      </c>
      <c r="BR273" s="52">
        <v>34</v>
      </c>
      <c r="BS273" s="52">
        <v>66</v>
      </c>
      <c r="BT273" s="52">
        <v>15</v>
      </c>
      <c r="BU273" s="52">
        <v>85</v>
      </c>
      <c r="BV273" s="52">
        <v>36</v>
      </c>
      <c r="BW273" s="52">
        <v>64</v>
      </c>
      <c r="BX273" s="52">
        <v>38</v>
      </c>
      <c r="BY273" s="52">
        <v>62</v>
      </c>
      <c r="BZ273" s="52">
        <v>38</v>
      </c>
      <c r="CA273" s="52">
        <v>62</v>
      </c>
      <c r="CB273" s="52">
        <v>32</v>
      </c>
      <c r="CC273" s="52">
        <v>68</v>
      </c>
      <c r="CD273" s="52">
        <v>55</v>
      </c>
      <c r="CE273" s="52">
        <v>45</v>
      </c>
      <c r="CF273" s="52">
        <v>40</v>
      </c>
      <c r="CG273" s="52">
        <v>60</v>
      </c>
      <c r="CH273" s="52">
        <v>33</v>
      </c>
      <c r="CI273" s="52">
        <v>67</v>
      </c>
      <c r="CJ273" s="52">
        <v>48</v>
      </c>
      <c r="CK273" s="52">
        <v>52</v>
      </c>
      <c r="CL273" s="52">
        <v>23</v>
      </c>
      <c r="CM273" s="52">
        <v>77</v>
      </c>
      <c r="CN273" s="52">
        <v>26</v>
      </c>
      <c r="CO273" s="52">
        <v>74</v>
      </c>
      <c r="CP273" s="52">
        <v>18</v>
      </c>
      <c r="CQ273" s="52">
        <v>82</v>
      </c>
      <c r="CR273" s="52">
        <v>18</v>
      </c>
      <c r="CS273" s="52">
        <v>82</v>
      </c>
      <c r="CT273" s="52">
        <v>9</v>
      </c>
      <c r="CU273" s="52">
        <v>91</v>
      </c>
      <c r="CV273" s="52">
        <v>43</v>
      </c>
      <c r="CW273" s="52">
        <v>57</v>
      </c>
      <c r="CX273" s="52">
        <v>64</v>
      </c>
      <c r="CY273" s="52">
        <v>36</v>
      </c>
      <c r="CZ273" s="52">
        <v>67</v>
      </c>
      <c r="DA273" s="52">
        <v>33</v>
      </c>
      <c r="DB273" s="52">
        <v>56</v>
      </c>
      <c r="DC273" s="52">
        <v>44</v>
      </c>
      <c r="DD273" s="52">
        <v>41</v>
      </c>
      <c r="DE273" s="52">
        <v>59</v>
      </c>
      <c r="DF273" s="52">
        <v>89</v>
      </c>
      <c r="DG273" s="52">
        <v>11</v>
      </c>
      <c r="DH273" s="52">
        <v>80</v>
      </c>
      <c r="DI273" s="52">
        <v>20</v>
      </c>
      <c r="DJ273" s="52">
        <v>8</v>
      </c>
      <c r="DK273" s="52">
        <v>92</v>
      </c>
      <c r="DL273" s="52">
        <v>11</v>
      </c>
      <c r="DM273" s="52">
        <v>89</v>
      </c>
      <c r="DN273" s="52" t="s">
        <v>3554</v>
      </c>
      <c r="DO273" s="52" t="s">
        <v>3554</v>
      </c>
      <c r="DP273" s="52" t="s">
        <v>3554</v>
      </c>
      <c r="DQ273" s="52" t="s">
        <v>3554</v>
      </c>
      <c r="DR273" s="52" t="s">
        <v>3554</v>
      </c>
      <c r="DS273" s="52" t="s">
        <v>3554</v>
      </c>
      <c r="DT273" s="52" t="s">
        <v>3554</v>
      </c>
      <c r="DU273" s="52" t="s">
        <v>3554</v>
      </c>
      <c r="DV273" s="52" t="s">
        <v>3554</v>
      </c>
      <c r="DW273" s="36" t="s">
        <v>3554</v>
      </c>
      <c r="DX273" s="36" t="s">
        <v>3554</v>
      </c>
      <c r="DY273" s="36" t="s">
        <v>3554</v>
      </c>
    </row>
    <row r="274" spans="1:129" s="17" customFormat="1" ht="15" customHeight="1" x14ac:dyDescent="0.2">
      <c r="A274" s="5" t="s">
        <v>402</v>
      </c>
      <c r="B274" s="12" t="s">
        <v>2180</v>
      </c>
      <c r="C274" s="52">
        <v>86</v>
      </c>
      <c r="D274" s="52">
        <v>6</v>
      </c>
      <c r="E274" s="52">
        <v>94</v>
      </c>
      <c r="F274" s="52">
        <v>5</v>
      </c>
      <c r="G274" s="52">
        <v>95</v>
      </c>
      <c r="H274" s="52">
        <v>8</v>
      </c>
      <c r="I274" s="52">
        <v>92</v>
      </c>
      <c r="J274" s="52">
        <v>11</v>
      </c>
      <c r="K274" s="52">
        <v>89</v>
      </c>
      <c r="L274" s="52">
        <v>1</v>
      </c>
      <c r="M274" s="52">
        <v>99</v>
      </c>
      <c r="N274" s="52">
        <v>1</v>
      </c>
      <c r="O274" s="52">
        <v>99</v>
      </c>
      <c r="P274" s="52">
        <v>1</v>
      </c>
      <c r="Q274" s="52">
        <v>99</v>
      </c>
      <c r="R274" s="52">
        <v>1</v>
      </c>
      <c r="S274" s="52">
        <v>99</v>
      </c>
      <c r="T274" s="52">
        <v>1</v>
      </c>
      <c r="U274" s="52">
        <v>99</v>
      </c>
      <c r="V274" s="52">
        <v>2</v>
      </c>
      <c r="W274" s="52">
        <v>98</v>
      </c>
      <c r="X274" s="52">
        <v>1</v>
      </c>
      <c r="Y274" s="52">
        <v>99</v>
      </c>
      <c r="Z274" s="52">
        <v>4</v>
      </c>
      <c r="AA274" s="52">
        <v>96</v>
      </c>
      <c r="AB274" s="52">
        <v>3</v>
      </c>
      <c r="AC274" s="52">
        <v>97</v>
      </c>
      <c r="AD274" s="52">
        <v>3</v>
      </c>
      <c r="AE274" s="52">
        <v>97</v>
      </c>
      <c r="AF274" s="52">
        <v>2</v>
      </c>
      <c r="AG274" s="52">
        <v>98</v>
      </c>
      <c r="AH274" s="52">
        <v>3</v>
      </c>
      <c r="AI274" s="52">
        <v>97</v>
      </c>
      <c r="AJ274" s="52">
        <v>5</v>
      </c>
      <c r="AK274" s="52">
        <v>95</v>
      </c>
      <c r="AL274" s="52">
        <v>3</v>
      </c>
      <c r="AM274" s="52">
        <v>97</v>
      </c>
      <c r="AN274" s="52">
        <v>3</v>
      </c>
      <c r="AO274" s="52">
        <v>97</v>
      </c>
      <c r="AP274" s="52">
        <v>1</v>
      </c>
      <c r="AQ274" s="52">
        <v>99</v>
      </c>
      <c r="AR274" s="52">
        <v>7</v>
      </c>
      <c r="AS274" s="52">
        <v>93</v>
      </c>
      <c r="AT274" s="52">
        <v>1</v>
      </c>
      <c r="AU274" s="52">
        <v>99</v>
      </c>
      <c r="AV274" s="52">
        <v>3</v>
      </c>
      <c r="AW274" s="52">
        <v>97</v>
      </c>
      <c r="AX274" s="52">
        <v>2</v>
      </c>
      <c r="AY274" s="52">
        <v>98</v>
      </c>
      <c r="AZ274" s="52">
        <v>3</v>
      </c>
      <c r="BA274" s="52">
        <v>97</v>
      </c>
      <c r="BB274" s="52">
        <v>3</v>
      </c>
      <c r="BC274" s="52">
        <v>97</v>
      </c>
      <c r="BD274" s="52">
        <v>5</v>
      </c>
      <c r="BE274" s="52">
        <v>95</v>
      </c>
      <c r="BF274" s="52">
        <v>4</v>
      </c>
      <c r="BG274" s="52">
        <v>96</v>
      </c>
      <c r="BH274" s="52">
        <v>8</v>
      </c>
      <c r="BI274" s="52">
        <v>92</v>
      </c>
      <c r="BJ274" s="52">
        <v>2</v>
      </c>
      <c r="BK274" s="52">
        <v>98</v>
      </c>
      <c r="BL274" s="52">
        <v>12</v>
      </c>
      <c r="BM274" s="52">
        <v>88</v>
      </c>
      <c r="BN274" s="52">
        <v>15</v>
      </c>
      <c r="BO274" s="52">
        <v>85</v>
      </c>
      <c r="BP274" s="52">
        <v>9</v>
      </c>
      <c r="BQ274" s="52">
        <v>91</v>
      </c>
      <c r="BR274" s="52">
        <v>6</v>
      </c>
      <c r="BS274" s="52">
        <v>94</v>
      </c>
      <c r="BT274" s="52">
        <v>3</v>
      </c>
      <c r="BU274" s="52">
        <v>97</v>
      </c>
      <c r="BV274" s="52">
        <v>7</v>
      </c>
      <c r="BW274" s="52">
        <v>93</v>
      </c>
      <c r="BX274" s="52">
        <v>7</v>
      </c>
      <c r="BY274" s="52">
        <v>93</v>
      </c>
      <c r="BZ274" s="52">
        <v>7</v>
      </c>
      <c r="CA274" s="52">
        <v>93</v>
      </c>
      <c r="CB274" s="52">
        <v>3</v>
      </c>
      <c r="CC274" s="52">
        <v>97</v>
      </c>
      <c r="CD274" s="52">
        <v>6</v>
      </c>
      <c r="CE274" s="52">
        <v>94</v>
      </c>
      <c r="CF274" s="52">
        <v>9</v>
      </c>
      <c r="CG274" s="52">
        <v>91</v>
      </c>
      <c r="CH274" s="52">
        <v>4</v>
      </c>
      <c r="CI274" s="52">
        <v>96</v>
      </c>
      <c r="CJ274" s="52">
        <v>6</v>
      </c>
      <c r="CK274" s="52">
        <v>94</v>
      </c>
      <c r="CL274" s="52">
        <v>3</v>
      </c>
      <c r="CM274" s="52">
        <v>97</v>
      </c>
      <c r="CN274" s="52">
        <v>11</v>
      </c>
      <c r="CO274" s="52">
        <v>89</v>
      </c>
      <c r="CP274" s="52">
        <v>6</v>
      </c>
      <c r="CQ274" s="52">
        <v>94</v>
      </c>
      <c r="CR274" s="52">
        <v>2</v>
      </c>
      <c r="CS274" s="52">
        <v>98</v>
      </c>
      <c r="CT274" s="52">
        <v>2</v>
      </c>
      <c r="CU274" s="52">
        <v>98</v>
      </c>
      <c r="CV274" s="52">
        <v>60</v>
      </c>
      <c r="CW274" s="52">
        <v>40</v>
      </c>
      <c r="CX274" s="52">
        <v>65</v>
      </c>
      <c r="CY274" s="52">
        <v>35</v>
      </c>
      <c r="CZ274" s="52">
        <v>69</v>
      </c>
      <c r="DA274" s="52">
        <v>31</v>
      </c>
      <c r="DB274" s="52">
        <v>70</v>
      </c>
      <c r="DC274" s="52">
        <v>30</v>
      </c>
      <c r="DD274" s="52">
        <v>62</v>
      </c>
      <c r="DE274" s="52">
        <v>38</v>
      </c>
      <c r="DF274" s="52">
        <v>75</v>
      </c>
      <c r="DG274" s="52">
        <v>25</v>
      </c>
      <c r="DH274" s="52">
        <v>74</v>
      </c>
      <c r="DI274" s="52">
        <v>26</v>
      </c>
      <c r="DJ274" s="52">
        <v>4</v>
      </c>
      <c r="DK274" s="52">
        <v>96</v>
      </c>
      <c r="DL274" s="52">
        <v>5</v>
      </c>
      <c r="DM274" s="52">
        <v>95</v>
      </c>
      <c r="DN274" s="52" t="s">
        <v>3554</v>
      </c>
      <c r="DO274" s="52" t="s">
        <v>3554</v>
      </c>
      <c r="DP274" s="52" t="s">
        <v>3554</v>
      </c>
      <c r="DQ274" s="52" t="s">
        <v>3554</v>
      </c>
      <c r="DR274" s="52" t="s">
        <v>3554</v>
      </c>
      <c r="DS274" s="52" t="s">
        <v>3554</v>
      </c>
      <c r="DT274" s="52" t="s">
        <v>3554</v>
      </c>
      <c r="DU274" s="52" t="s">
        <v>3554</v>
      </c>
      <c r="DV274" s="52" t="s">
        <v>3554</v>
      </c>
      <c r="DW274" s="36" t="s">
        <v>3554</v>
      </c>
      <c r="DX274" s="36" t="s">
        <v>3554</v>
      </c>
      <c r="DY274" s="36" t="s">
        <v>3554</v>
      </c>
    </row>
    <row r="275" spans="1:129" s="17" customFormat="1" ht="15" customHeight="1" x14ac:dyDescent="0.2">
      <c r="A275" s="5" t="s">
        <v>404</v>
      </c>
      <c r="B275" s="12" t="s">
        <v>2182</v>
      </c>
      <c r="C275" s="52">
        <v>77</v>
      </c>
      <c r="D275" s="52">
        <v>15</v>
      </c>
      <c r="E275" s="52">
        <v>85</v>
      </c>
      <c r="F275" s="52">
        <v>20</v>
      </c>
      <c r="G275" s="52">
        <v>80</v>
      </c>
      <c r="H275" s="52">
        <v>45</v>
      </c>
      <c r="I275" s="52">
        <v>55</v>
      </c>
      <c r="J275" s="52">
        <v>66</v>
      </c>
      <c r="K275" s="52">
        <v>34</v>
      </c>
      <c r="L275" s="52">
        <v>13</v>
      </c>
      <c r="M275" s="52">
        <v>87</v>
      </c>
      <c r="N275" s="52">
        <v>13</v>
      </c>
      <c r="O275" s="52">
        <v>87</v>
      </c>
      <c r="P275" s="52">
        <v>8</v>
      </c>
      <c r="Q275" s="52">
        <v>92</v>
      </c>
      <c r="R275" s="52">
        <v>17</v>
      </c>
      <c r="S275" s="52">
        <v>83</v>
      </c>
      <c r="T275" s="52">
        <v>6</v>
      </c>
      <c r="U275" s="52">
        <v>94</v>
      </c>
      <c r="V275" s="52">
        <v>15</v>
      </c>
      <c r="W275" s="52">
        <v>85</v>
      </c>
      <c r="X275" s="52">
        <v>8</v>
      </c>
      <c r="Y275" s="52">
        <v>92</v>
      </c>
      <c r="Z275" s="52">
        <v>24</v>
      </c>
      <c r="AA275" s="52">
        <v>76</v>
      </c>
      <c r="AB275" s="52">
        <v>12</v>
      </c>
      <c r="AC275" s="52">
        <v>88</v>
      </c>
      <c r="AD275" s="52">
        <v>15</v>
      </c>
      <c r="AE275" s="52">
        <v>85</v>
      </c>
      <c r="AF275" s="52">
        <v>34</v>
      </c>
      <c r="AG275" s="52">
        <v>66</v>
      </c>
      <c r="AH275" s="52">
        <v>14</v>
      </c>
      <c r="AI275" s="52">
        <v>86</v>
      </c>
      <c r="AJ275" s="52">
        <v>22</v>
      </c>
      <c r="AK275" s="52">
        <v>78</v>
      </c>
      <c r="AL275" s="52">
        <v>26</v>
      </c>
      <c r="AM275" s="52">
        <v>74</v>
      </c>
      <c r="AN275" s="52">
        <v>20</v>
      </c>
      <c r="AO275" s="52">
        <v>80</v>
      </c>
      <c r="AP275" s="52">
        <v>21</v>
      </c>
      <c r="AQ275" s="52">
        <v>79</v>
      </c>
      <c r="AR275" s="52">
        <v>35</v>
      </c>
      <c r="AS275" s="52">
        <v>65</v>
      </c>
      <c r="AT275" s="52">
        <v>9</v>
      </c>
      <c r="AU275" s="52">
        <v>91</v>
      </c>
      <c r="AV275" s="52">
        <v>15</v>
      </c>
      <c r="AW275" s="52">
        <v>85</v>
      </c>
      <c r="AX275" s="52">
        <v>17</v>
      </c>
      <c r="AY275" s="52">
        <v>83</v>
      </c>
      <c r="AZ275" s="52">
        <v>28</v>
      </c>
      <c r="BA275" s="52">
        <v>72</v>
      </c>
      <c r="BB275" s="52">
        <v>10</v>
      </c>
      <c r="BC275" s="52">
        <v>90</v>
      </c>
      <c r="BD275" s="52">
        <v>18</v>
      </c>
      <c r="BE275" s="52">
        <v>82</v>
      </c>
      <c r="BF275" s="52">
        <v>15</v>
      </c>
      <c r="BG275" s="52">
        <v>85</v>
      </c>
      <c r="BH275" s="52">
        <v>28</v>
      </c>
      <c r="BI275" s="52">
        <v>72</v>
      </c>
      <c r="BJ275" s="52">
        <v>15</v>
      </c>
      <c r="BK275" s="52">
        <v>85</v>
      </c>
      <c r="BL275" s="52">
        <v>38</v>
      </c>
      <c r="BM275" s="52">
        <v>62</v>
      </c>
      <c r="BN275" s="52">
        <v>41</v>
      </c>
      <c r="BO275" s="52">
        <v>59</v>
      </c>
      <c r="BP275" s="52">
        <v>50</v>
      </c>
      <c r="BQ275" s="52">
        <v>50</v>
      </c>
      <c r="BR275" s="52">
        <v>37</v>
      </c>
      <c r="BS275" s="52">
        <v>63</v>
      </c>
      <c r="BT275" s="52">
        <v>15</v>
      </c>
      <c r="BU275" s="52">
        <v>85</v>
      </c>
      <c r="BV275" s="52">
        <v>35</v>
      </c>
      <c r="BW275" s="52">
        <v>65</v>
      </c>
      <c r="BX275" s="52">
        <v>35</v>
      </c>
      <c r="BY275" s="52">
        <v>65</v>
      </c>
      <c r="BZ275" s="52">
        <v>34</v>
      </c>
      <c r="CA275" s="52">
        <v>66</v>
      </c>
      <c r="CB275" s="52">
        <v>29</v>
      </c>
      <c r="CC275" s="52">
        <v>71</v>
      </c>
      <c r="CD275" s="52">
        <v>50</v>
      </c>
      <c r="CE275" s="52">
        <v>50</v>
      </c>
      <c r="CF275" s="52">
        <v>29</v>
      </c>
      <c r="CG275" s="52">
        <v>71</v>
      </c>
      <c r="CH275" s="52">
        <v>24</v>
      </c>
      <c r="CI275" s="52">
        <v>76</v>
      </c>
      <c r="CJ275" s="52">
        <v>45</v>
      </c>
      <c r="CK275" s="52">
        <v>55</v>
      </c>
      <c r="CL275" s="52">
        <v>18</v>
      </c>
      <c r="CM275" s="52">
        <v>82</v>
      </c>
      <c r="CN275" s="52">
        <v>30</v>
      </c>
      <c r="CO275" s="52">
        <v>70</v>
      </c>
      <c r="CP275" s="52">
        <v>19</v>
      </c>
      <c r="CQ275" s="52">
        <v>81</v>
      </c>
      <c r="CR275" s="52">
        <v>19</v>
      </c>
      <c r="CS275" s="52">
        <v>81</v>
      </c>
      <c r="CT275" s="52">
        <v>13</v>
      </c>
      <c r="CU275" s="52">
        <v>87</v>
      </c>
      <c r="CV275" s="52">
        <v>39</v>
      </c>
      <c r="CW275" s="52">
        <v>61</v>
      </c>
      <c r="CX275" s="52">
        <v>54</v>
      </c>
      <c r="CY275" s="52">
        <v>46</v>
      </c>
      <c r="CZ275" s="52">
        <v>64</v>
      </c>
      <c r="DA275" s="52">
        <v>36</v>
      </c>
      <c r="DB275" s="52">
        <v>50</v>
      </c>
      <c r="DC275" s="52">
        <v>50</v>
      </c>
      <c r="DD275" s="52">
        <v>28</v>
      </c>
      <c r="DE275" s="52">
        <v>72</v>
      </c>
      <c r="DF275" s="52">
        <v>81</v>
      </c>
      <c r="DG275" s="52">
        <v>19</v>
      </c>
      <c r="DH275" s="52">
        <v>71</v>
      </c>
      <c r="DI275" s="52">
        <v>29</v>
      </c>
      <c r="DJ275" s="52">
        <v>11</v>
      </c>
      <c r="DK275" s="52">
        <v>89</v>
      </c>
      <c r="DL275" s="52">
        <v>10</v>
      </c>
      <c r="DM275" s="52">
        <v>90</v>
      </c>
      <c r="DN275" s="52" t="s">
        <v>3554</v>
      </c>
      <c r="DO275" s="52" t="s">
        <v>3554</v>
      </c>
      <c r="DP275" s="52" t="s">
        <v>3554</v>
      </c>
      <c r="DQ275" s="52" t="s">
        <v>3554</v>
      </c>
      <c r="DR275" s="52" t="s">
        <v>3554</v>
      </c>
      <c r="DS275" s="52" t="s">
        <v>3554</v>
      </c>
      <c r="DT275" s="52" t="s">
        <v>3554</v>
      </c>
      <c r="DU275" s="52" t="s">
        <v>3554</v>
      </c>
      <c r="DV275" s="52" t="s">
        <v>3554</v>
      </c>
      <c r="DW275" s="36" t="s">
        <v>3554</v>
      </c>
      <c r="DX275" s="36" t="s">
        <v>3554</v>
      </c>
      <c r="DY275" s="36" t="s">
        <v>3554</v>
      </c>
    </row>
    <row r="276" spans="1:129" s="17" customFormat="1" ht="15" customHeight="1" x14ac:dyDescent="0.2">
      <c r="A276" s="5" t="s">
        <v>418</v>
      </c>
      <c r="B276" s="12" t="s">
        <v>2196</v>
      </c>
      <c r="C276" s="52">
        <v>92</v>
      </c>
      <c r="D276" s="52">
        <v>27</v>
      </c>
      <c r="E276" s="52">
        <v>73</v>
      </c>
      <c r="F276" s="52">
        <v>30</v>
      </c>
      <c r="G276" s="52">
        <v>70</v>
      </c>
      <c r="H276" s="52">
        <v>60</v>
      </c>
      <c r="I276" s="52">
        <v>40</v>
      </c>
      <c r="J276" s="52">
        <v>70</v>
      </c>
      <c r="K276" s="52">
        <v>30</v>
      </c>
      <c r="L276" s="52">
        <v>15</v>
      </c>
      <c r="M276" s="52">
        <v>85</v>
      </c>
      <c r="N276" s="52">
        <v>22</v>
      </c>
      <c r="O276" s="52">
        <v>78</v>
      </c>
      <c r="P276" s="52">
        <v>16</v>
      </c>
      <c r="Q276" s="52">
        <v>84</v>
      </c>
      <c r="R276" s="52">
        <v>15</v>
      </c>
      <c r="S276" s="52">
        <v>85</v>
      </c>
      <c r="T276" s="52">
        <v>10</v>
      </c>
      <c r="U276" s="52">
        <v>90</v>
      </c>
      <c r="V276" s="52">
        <v>26</v>
      </c>
      <c r="W276" s="52">
        <v>74</v>
      </c>
      <c r="X276" s="52">
        <v>17</v>
      </c>
      <c r="Y276" s="52">
        <v>83</v>
      </c>
      <c r="Z276" s="52">
        <v>28</v>
      </c>
      <c r="AA276" s="52">
        <v>72</v>
      </c>
      <c r="AB276" s="52">
        <v>16</v>
      </c>
      <c r="AC276" s="52">
        <v>84</v>
      </c>
      <c r="AD276" s="52">
        <v>18</v>
      </c>
      <c r="AE276" s="52">
        <v>82</v>
      </c>
      <c r="AF276" s="52">
        <v>33</v>
      </c>
      <c r="AG276" s="52">
        <v>67</v>
      </c>
      <c r="AH276" s="52">
        <v>19</v>
      </c>
      <c r="AI276" s="52">
        <v>81</v>
      </c>
      <c r="AJ276" s="52">
        <v>29</v>
      </c>
      <c r="AK276" s="52">
        <v>71</v>
      </c>
      <c r="AL276" s="52">
        <v>32</v>
      </c>
      <c r="AM276" s="52">
        <v>68</v>
      </c>
      <c r="AN276" s="52">
        <v>28</v>
      </c>
      <c r="AO276" s="52">
        <v>72</v>
      </c>
      <c r="AP276" s="52">
        <v>30</v>
      </c>
      <c r="AQ276" s="52">
        <v>70</v>
      </c>
      <c r="AR276" s="52">
        <v>54</v>
      </c>
      <c r="AS276" s="52">
        <v>46</v>
      </c>
      <c r="AT276" s="52">
        <v>12</v>
      </c>
      <c r="AU276" s="52">
        <v>88</v>
      </c>
      <c r="AV276" s="52">
        <v>24</v>
      </c>
      <c r="AW276" s="52">
        <v>76</v>
      </c>
      <c r="AX276" s="52">
        <v>20</v>
      </c>
      <c r="AY276" s="52">
        <v>80</v>
      </c>
      <c r="AZ276" s="52">
        <v>36</v>
      </c>
      <c r="BA276" s="52">
        <v>64</v>
      </c>
      <c r="BB276" s="52">
        <v>16</v>
      </c>
      <c r="BC276" s="52">
        <v>84</v>
      </c>
      <c r="BD276" s="52">
        <v>18</v>
      </c>
      <c r="BE276" s="52">
        <v>82</v>
      </c>
      <c r="BF276" s="52">
        <v>32</v>
      </c>
      <c r="BG276" s="52">
        <v>68</v>
      </c>
      <c r="BH276" s="52">
        <v>43</v>
      </c>
      <c r="BI276" s="52">
        <v>57</v>
      </c>
      <c r="BJ276" s="52">
        <v>28</v>
      </c>
      <c r="BK276" s="52">
        <v>72</v>
      </c>
      <c r="BL276" s="52">
        <v>42</v>
      </c>
      <c r="BM276" s="52">
        <v>58</v>
      </c>
      <c r="BN276" s="52">
        <v>38</v>
      </c>
      <c r="BO276" s="52">
        <v>62</v>
      </c>
      <c r="BP276" s="52">
        <v>43</v>
      </c>
      <c r="BQ276" s="52">
        <v>57</v>
      </c>
      <c r="BR276" s="52">
        <v>35</v>
      </c>
      <c r="BS276" s="52">
        <v>65</v>
      </c>
      <c r="BT276" s="52">
        <v>23</v>
      </c>
      <c r="BU276" s="52">
        <v>77</v>
      </c>
      <c r="BV276" s="52">
        <v>49</v>
      </c>
      <c r="BW276" s="52">
        <v>51</v>
      </c>
      <c r="BX276" s="52">
        <v>49</v>
      </c>
      <c r="BY276" s="52">
        <v>51</v>
      </c>
      <c r="BZ276" s="52">
        <v>45</v>
      </c>
      <c r="CA276" s="52">
        <v>55</v>
      </c>
      <c r="CB276" s="52">
        <v>40</v>
      </c>
      <c r="CC276" s="52">
        <v>60</v>
      </c>
      <c r="CD276" s="52">
        <v>62</v>
      </c>
      <c r="CE276" s="52">
        <v>38</v>
      </c>
      <c r="CF276" s="52">
        <v>42</v>
      </c>
      <c r="CG276" s="52">
        <v>58</v>
      </c>
      <c r="CH276" s="52">
        <v>37</v>
      </c>
      <c r="CI276" s="52">
        <v>63</v>
      </c>
      <c r="CJ276" s="52">
        <v>47</v>
      </c>
      <c r="CK276" s="52">
        <v>53</v>
      </c>
      <c r="CL276" s="52">
        <v>29</v>
      </c>
      <c r="CM276" s="52">
        <v>71</v>
      </c>
      <c r="CN276" s="52">
        <v>33</v>
      </c>
      <c r="CO276" s="52">
        <v>67</v>
      </c>
      <c r="CP276" s="52">
        <v>20</v>
      </c>
      <c r="CQ276" s="52">
        <v>80</v>
      </c>
      <c r="CR276" s="52">
        <v>28</v>
      </c>
      <c r="CS276" s="52">
        <v>72</v>
      </c>
      <c r="CT276" s="52">
        <v>14</v>
      </c>
      <c r="CU276" s="52">
        <v>86</v>
      </c>
      <c r="CV276" s="52">
        <v>39</v>
      </c>
      <c r="CW276" s="52">
        <v>61</v>
      </c>
      <c r="CX276" s="52">
        <v>50</v>
      </c>
      <c r="CY276" s="52">
        <v>50</v>
      </c>
      <c r="CZ276" s="52">
        <v>56</v>
      </c>
      <c r="DA276" s="52">
        <v>44</v>
      </c>
      <c r="DB276" s="52">
        <v>45</v>
      </c>
      <c r="DC276" s="52">
        <v>55</v>
      </c>
      <c r="DD276" s="52">
        <v>24</v>
      </c>
      <c r="DE276" s="52">
        <v>76</v>
      </c>
      <c r="DF276" s="52">
        <v>73</v>
      </c>
      <c r="DG276" s="52">
        <v>27</v>
      </c>
      <c r="DH276" s="52">
        <v>64</v>
      </c>
      <c r="DI276" s="52">
        <v>36</v>
      </c>
      <c r="DJ276" s="52">
        <v>16</v>
      </c>
      <c r="DK276" s="52">
        <v>84</v>
      </c>
      <c r="DL276" s="52">
        <v>14</v>
      </c>
      <c r="DM276" s="52">
        <v>86</v>
      </c>
      <c r="DN276" s="52" t="s">
        <v>3554</v>
      </c>
      <c r="DO276" s="52" t="s">
        <v>3554</v>
      </c>
      <c r="DP276" s="52" t="s">
        <v>3554</v>
      </c>
      <c r="DQ276" s="52" t="s">
        <v>3554</v>
      </c>
      <c r="DR276" s="52" t="s">
        <v>3554</v>
      </c>
      <c r="DS276" s="52" t="s">
        <v>3554</v>
      </c>
      <c r="DT276" s="52" t="s">
        <v>3554</v>
      </c>
      <c r="DU276" s="52" t="s">
        <v>3554</v>
      </c>
      <c r="DV276" s="52" t="s">
        <v>3554</v>
      </c>
      <c r="DW276" s="36" t="s">
        <v>3554</v>
      </c>
      <c r="DX276" s="36" t="s">
        <v>3554</v>
      </c>
      <c r="DY276" s="36" t="s">
        <v>3554</v>
      </c>
    </row>
    <row r="277" spans="1:129" s="17" customFormat="1" ht="15" customHeight="1" x14ac:dyDescent="0.2">
      <c r="A277" s="5" t="s">
        <v>420</v>
      </c>
      <c r="B277" s="12" t="s">
        <v>2198</v>
      </c>
      <c r="C277" s="52">
        <v>97</v>
      </c>
      <c r="D277" s="52">
        <v>34</v>
      </c>
      <c r="E277" s="52">
        <v>66</v>
      </c>
      <c r="F277" s="52">
        <v>25</v>
      </c>
      <c r="G277" s="52">
        <v>75</v>
      </c>
      <c r="H277" s="52">
        <v>32</v>
      </c>
      <c r="I277" s="52">
        <v>68</v>
      </c>
      <c r="J277" s="52">
        <v>42</v>
      </c>
      <c r="K277" s="52">
        <v>58</v>
      </c>
      <c r="L277" s="52">
        <v>5</v>
      </c>
      <c r="M277" s="52">
        <v>95</v>
      </c>
      <c r="N277" s="52">
        <v>18</v>
      </c>
      <c r="O277" s="52">
        <v>82</v>
      </c>
      <c r="P277" s="52">
        <v>8</v>
      </c>
      <c r="Q277" s="52">
        <v>92</v>
      </c>
      <c r="R277" s="52">
        <v>9</v>
      </c>
      <c r="S277" s="52">
        <v>91</v>
      </c>
      <c r="T277" s="52">
        <v>6</v>
      </c>
      <c r="U277" s="52">
        <v>94</v>
      </c>
      <c r="V277" s="52">
        <v>24</v>
      </c>
      <c r="W277" s="52">
        <v>76</v>
      </c>
      <c r="X277" s="52">
        <v>6</v>
      </c>
      <c r="Y277" s="52">
        <v>94</v>
      </c>
      <c r="Z277" s="52">
        <v>30</v>
      </c>
      <c r="AA277" s="52">
        <v>70</v>
      </c>
      <c r="AB277" s="52">
        <v>12</v>
      </c>
      <c r="AC277" s="52">
        <v>88</v>
      </c>
      <c r="AD277" s="52">
        <v>14</v>
      </c>
      <c r="AE277" s="52">
        <v>86</v>
      </c>
      <c r="AF277" s="52">
        <v>22</v>
      </c>
      <c r="AG277" s="52">
        <v>78</v>
      </c>
      <c r="AH277" s="52">
        <v>14</v>
      </c>
      <c r="AI277" s="52">
        <v>86</v>
      </c>
      <c r="AJ277" s="52">
        <v>36</v>
      </c>
      <c r="AK277" s="52">
        <v>64</v>
      </c>
      <c r="AL277" s="52">
        <v>37</v>
      </c>
      <c r="AM277" s="52">
        <v>63</v>
      </c>
      <c r="AN277" s="52">
        <v>27</v>
      </c>
      <c r="AO277" s="52">
        <v>73</v>
      </c>
      <c r="AP277" s="52">
        <v>28</v>
      </c>
      <c r="AQ277" s="52">
        <v>72</v>
      </c>
      <c r="AR277" s="52">
        <v>51</v>
      </c>
      <c r="AS277" s="52">
        <v>49</v>
      </c>
      <c r="AT277" s="52">
        <v>7</v>
      </c>
      <c r="AU277" s="52">
        <v>93</v>
      </c>
      <c r="AV277" s="52">
        <v>29</v>
      </c>
      <c r="AW277" s="52">
        <v>71</v>
      </c>
      <c r="AX277" s="52">
        <v>22</v>
      </c>
      <c r="AY277" s="52">
        <v>78</v>
      </c>
      <c r="AZ277" s="52">
        <v>37</v>
      </c>
      <c r="BA277" s="52">
        <v>63</v>
      </c>
      <c r="BB277" s="52">
        <v>12</v>
      </c>
      <c r="BC277" s="52">
        <v>88</v>
      </c>
      <c r="BD277" s="52">
        <v>21</v>
      </c>
      <c r="BE277" s="52">
        <v>79</v>
      </c>
      <c r="BF277" s="52">
        <v>14</v>
      </c>
      <c r="BG277" s="52">
        <v>86</v>
      </c>
      <c r="BH277" s="52">
        <v>36</v>
      </c>
      <c r="BI277" s="52">
        <v>64</v>
      </c>
      <c r="BJ277" s="52">
        <v>25</v>
      </c>
      <c r="BK277" s="52">
        <v>75</v>
      </c>
      <c r="BL277" s="52">
        <v>29</v>
      </c>
      <c r="BM277" s="52">
        <v>71</v>
      </c>
      <c r="BN277" s="52">
        <v>23</v>
      </c>
      <c r="BO277" s="52">
        <v>77</v>
      </c>
      <c r="BP277" s="52">
        <v>32</v>
      </c>
      <c r="BQ277" s="52">
        <v>68</v>
      </c>
      <c r="BR277" s="52">
        <v>19</v>
      </c>
      <c r="BS277" s="52">
        <v>81</v>
      </c>
      <c r="BT277" s="52">
        <v>15</v>
      </c>
      <c r="BU277" s="52">
        <v>85</v>
      </c>
      <c r="BV277" s="52">
        <v>42</v>
      </c>
      <c r="BW277" s="52">
        <v>58</v>
      </c>
      <c r="BX277" s="52">
        <v>36</v>
      </c>
      <c r="BY277" s="52">
        <v>64</v>
      </c>
      <c r="BZ277" s="52">
        <v>37</v>
      </c>
      <c r="CA277" s="52">
        <v>63</v>
      </c>
      <c r="CB277" s="52">
        <v>32</v>
      </c>
      <c r="CC277" s="52">
        <v>68</v>
      </c>
      <c r="CD277" s="52">
        <v>57</v>
      </c>
      <c r="CE277" s="52">
        <v>43</v>
      </c>
      <c r="CF277" s="52">
        <v>35</v>
      </c>
      <c r="CG277" s="52">
        <v>65</v>
      </c>
      <c r="CH277" s="52">
        <v>26</v>
      </c>
      <c r="CI277" s="52">
        <v>74</v>
      </c>
      <c r="CJ277" s="52">
        <v>42</v>
      </c>
      <c r="CK277" s="52">
        <v>58</v>
      </c>
      <c r="CL277" s="52">
        <v>17</v>
      </c>
      <c r="CM277" s="52">
        <v>83</v>
      </c>
      <c r="CN277" s="52">
        <v>27</v>
      </c>
      <c r="CO277" s="52">
        <v>73</v>
      </c>
      <c r="CP277" s="52">
        <v>28</v>
      </c>
      <c r="CQ277" s="52">
        <v>72</v>
      </c>
      <c r="CR277" s="52">
        <v>9</v>
      </c>
      <c r="CS277" s="52">
        <v>91</v>
      </c>
      <c r="CT277" s="52">
        <v>8</v>
      </c>
      <c r="CU277" s="52">
        <v>92</v>
      </c>
      <c r="CV277" s="52">
        <v>65</v>
      </c>
      <c r="CW277" s="52">
        <v>35</v>
      </c>
      <c r="CX277" s="52">
        <v>82</v>
      </c>
      <c r="CY277" s="52">
        <v>18</v>
      </c>
      <c r="CZ277" s="52">
        <v>87</v>
      </c>
      <c r="DA277" s="52">
        <v>13</v>
      </c>
      <c r="DB277" s="52">
        <v>72</v>
      </c>
      <c r="DC277" s="52">
        <v>28</v>
      </c>
      <c r="DD277" s="52">
        <v>80</v>
      </c>
      <c r="DE277" s="52">
        <v>20</v>
      </c>
      <c r="DF277" s="52">
        <v>97</v>
      </c>
      <c r="DG277" s="52">
        <v>3</v>
      </c>
      <c r="DH277" s="52">
        <v>94</v>
      </c>
      <c r="DI277" s="52">
        <v>6</v>
      </c>
      <c r="DJ277" s="52">
        <v>5</v>
      </c>
      <c r="DK277" s="52">
        <v>95</v>
      </c>
      <c r="DL277" s="52">
        <v>11</v>
      </c>
      <c r="DM277" s="52">
        <v>89</v>
      </c>
      <c r="DN277" s="52" t="s">
        <v>3554</v>
      </c>
      <c r="DO277" s="52" t="s">
        <v>3554</v>
      </c>
      <c r="DP277" s="52" t="s">
        <v>3554</v>
      </c>
      <c r="DQ277" s="52" t="s">
        <v>3554</v>
      </c>
      <c r="DR277" s="52" t="s">
        <v>3554</v>
      </c>
      <c r="DS277" s="52" t="s">
        <v>3554</v>
      </c>
      <c r="DT277" s="52" t="s">
        <v>3554</v>
      </c>
      <c r="DU277" s="52" t="s">
        <v>3554</v>
      </c>
      <c r="DV277" s="52" t="s">
        <v>3554</v>
      </c>
      <c r="DW277" s="36" t="s">
        <v>3554</v>
      </c>
      <c r="DX277" s="36" t="s">
        <v>3554</v>
      </c>
      <c r="DY277" s="36" t="s">
        <v>3554</v>
      </c>
    </row>
    <row r="278" spans="1:129" s="17" customFormat="1" ht="15" customHeight="1" x14ac:dyDescent="0.2">
      <c r="A278" s="5" t="s">
        <v>426</v>
      </c>
      <c r="B278" s="12" t="s">
        <v>2204</v>
      </c>
      <c r="C278" s="52">
        <v>98</v>
      </c>
      <c r="D278" s="52">
        <v>36</v>
      </c>
      <c r="E278" s="52">
        <v>64</v>
      </c>
      <c r="F278" s="52">
        <v>34</v>
      </c>
      <c r="G278" s="52">
        <v>66</v>
      </c>
      <c r="H278" s="52">
        <v>43</v>
      </c>
      <c r="I278" s="52">
        <v>57</v>
      </c>
      <c r="J278" s="52">
        <v>65</v>
      </c>
      <c r="K278" s="52">
        <v>35</v>
      </c>
      <c r="L278" s="52">
        <v>5</v>
      </c>
      <c r="M278" s="52">
        <v>95</v>
      </c>
      <c r="N278" s="52">
        <v>14</v>
      </c>
      <c r="O278" s="52">
        <v>86</v>
      </c>
      <c r="P278" s="52">
        <v>5</v>
      </c>
      <c r="Q278" s="52">
        <v>95</v>
      </c>
      <c r="R278" s="52">
        <v>9</v>
      </c>
      <c r="S278" s="52">
        <v>91</v>
      </c>
      <c r="T278" s="52">
        <v>6</v>
      </c>
      <c r="U278" s="52">
        <v>94</v>
      </c>
      <c r="V278" s="52">
        <v>24</v>
      </c>
      <c r="W278" s="52">
        <v>76</v>
      </c>
      <c r="X278" s="52">
        <v>7</v>
      </c>
      <c r="Y278" s="52">
        <v>93</v>
      </c>
      <c r="Z278" s="52">
        <v>26</v>
      </c>
      <c r="AA278" s="52">
        <v>74</v>
      </c>
      <c r="AB278" s="52">
        <v>13</v>
      </c>
      <c r="AC278" s="52">
        <v>87</v>
      </c>
      <c r="AD278" s="52">
        <v>16</v>
      </c>
      <c r="AE278" s="52">
        <v>84</v>
      </c>
      <c r="AF278" s="52">
        <v>26</v>
      </c>
      <c r="AG278" s="52">
        <v>74</v>
      </c>
      <c r="AH278" s="52">
        <v>14</v>
      </c>
      <c r="AI278" s="52">
        <v>86</v>
      </c>
      <c r="AJ278" s="52">
        <v>31</v>
      </c>
      <c r="AK278" s="52">
        <v>69</v>
      </c>
      <c r="AL278" s="52">
        <v>26</v>
      </c>
      <c r="AM278" s="52">
        <v>74</v>
      </c>
      <c r="AN278" s="52">
        <v>24</v>
      </c>
      <c r="AO278" s="52">
        <v>76</v>
      </c>
      <c r="AP278" s="52">
        <v>24</v>
      </c>
      <c r="AQ278" s="52">
        <v>76</v>
      </c>
      <c r="AR278" s="52">
        <v>50</v>
      </c>
      <c r="AS278" s="52">
        <v>50</v>
      </c>
      <c r="AT278" s="52">
        <v>8</v>
      </c>
      <c r="AU278" s="52">
        <v>92</v>
      </c>
      <c r="AV278" s="52">
        <v>19</v>
      </c>
      <c r="AW278" s="52">
        <v>81</v>
      </c>
      <c r="AX278" s="52">
        <v>22</v>
      </c>
      <c r="AY278" s="52">
        <v>78</v>
      </c>
      <c r="AZ278" s="52">
        <v>34</v>
      </c>
      <c r="BA278" s="52">
        <v>66</v>
      </c>
      <c r="BB278" s="52">
        <v>16</v>
      </c>
      <c r="BC278" s="52">
        <v>84</v>
      </c>
      <c r="BD278" s="52">
        <v>18</v>
      </c>
      <c r="BE278" s="52">
        <v>82</v>
      </c>
      <c r="BF278" s="52">
        <v>21</v>
      </c>
      <c r="BG278" s="52">
        <v>79</v>
      </c>
      <c r="BH278" s="52">
        <v>35</v>
      </c>
      <c r="BI278" s="52">
        <v>65</v>
      </c>
      <c r="BJ278" s="52">
        <v>29</v>
      </c>
      <c r="BK278" s="52">
        <v>71</v>
      </c>
      <c r="BL278" s="52">
        <v>48</v>
      </c>
      <c r="BM278" s="52">
        <v>52</v>
      </c>
      <c r="BN278" s="52">
        <v>41</v>
      </c>
      <c r="BO278" s="52">
        <v>59</v>
      </c>
      <c r="BP278" s="52">
        <v>48</v>
      </c>
      <c r="BQ278" s="52">
        <v>52</v>
      </c>
      <c r="BR278" s="52">
        <v>24</v>
      </c>
      <c r="BS278" s="52">
        <v>76</v>
      </c>
      <c r="BT278" s="52">
        <v>17</v>
      </c>
      <c r="BU278" s="52">
        <v>83</v>
      </c>
      <c r="BV278" s="52">
        <v>46</v>
      </c>
      <c r="BW278" s="52">
        <v>54</v>
      </c>
      <c r="BX278" s="52">
        <v>47</v>
      </c>
      <c r="BY278" s="52">
        <v>53</v>
      </c>
      <c r="BZ278" s="52">
        <v>47</v>
      </c>
      <c r="CA278" s="52">
        <v>53</v>
      </c>
      <c r="CB278" s="52">
        <v>38</v>
      </c>
      <c r="CC278" s="52">
        <v>62</v>
      </c>
      <c r="CD278" s="52">
        <v>63</v>
      </c>
      <c r="CE278" s="52">
        <v>37</v>
      </c>
      <c r="CF278" s="52">
        <v>39</v>
      </c>
      <c r="CG278" s="52">
        <v>61</v>
      </c>
      <c r="CH278" s="52">
        <v>34</v>
      </c>
      <c r="CI278" s="52">
        <v>66</v>
      </c>
      <c r="CJ278" s="52">
        <v>42</v>
      </c>
      <c r="CK278" s="52">
        <v>58</v>
      </c>
      <c r="CL278" s="52">
        <v>24</v>
      </c>
      <c r="CM278" s="52">
        <v>76</v>
      </c>
      <c r="CN278" s="52">
        <v>52</v>
      </c>
      <c r="CO278" s="52">
        <v>48</v>
      </c>
      <c r="CP278" s="52">
        <v>31</v>
      </c>
      <c r="CQ278" s="52">
        <v>69</v>
      </c>
      <c r="CR278" s="52">
        <v>18</v>
      </c>
      <c r="CS278" s="52">
        <v>82</v>
      </c>
      <c r="CT278" s="52">
        <v>9</v>
      </c>
      <c r="CU278" s="52">
        <v>91</v>
      </c>
      <c r="CV278" s="52">
        <v>51</v>
      </c>
      <c r="CW278" s="52">
        <v>49</v>
      </c>
      <c r="CX278" s="52">
        <v>72</v>
      </c>
      <c r="CY278" s="52">
        <v>28</v>
      </c>
      <c r="CZ278" s="52">
        <v>69</v>
      </c>
      <c r="DA278" s="52">
        <v>31</v>
      </c>
      <c r="DB278" s="52">
        <v>56</v>
      </c>
      <c r="DC278" s="52">
        <v>44</v>
      </c>
      <c r="DD278" s="52">
        <v>52</v>
      </c>
      <c r="DE278" s="52">
        <v>48</v>
      </c>
      <c r="DF278" s="52">
        <v>92</v>
      </c>
      <c r="DG278" s="52">
        <v>8</v>
      </c>
      <c r="DH278" s="52">
        <v>84</v>
      </c>
      <c r="DI278" s="52">
        <v>16</v>
      </c>
      <c r="DJ278" s="52">
        <v>9</v>
      </c>
      <c r="DK278" s="52">
        <v>91</v>
      </c>
      <c r="DL278" s="52">
        <v>8</v>
      </c>
      <c r="DM278" s="52">
        <v>92</v>
      </c>
      <c r="DN278" s="52" t="s">
        <v>3554</v>
      </c>
      <c r="DO278" s="52" t="s">
        <v>3554</v>
      </c>
      <c r="DP278" s="52" t="s">
        <v>3554</v>
      </c>
      <c r="DQ278" s="52" t="s">
        <v>3554</v>
      </c>
      <c r="DR278" s="52" t="s">
        <v>3554</v>
      </c>
      <c r="DS278" s="52" t="s">
        <v>3554</v>
      </c>
      <c r="DT278" s="52" t="s">
        <v>3554</v>
      </c>
      <c r="DU278" s="52" t="s">
        <v>3554</v>
      </c>
      <c r="DV278" s="52" t="s">
        <v>3554</v>
      </c>
      <c r="DW278" s="36" t="s">
        <v>3554</v>
      </c>
      <c r="DX278" s="36" t="s">
        <v>3554</v>
      </c>
      <c r="DY278" s="36" t="s">
        <v>3554</v>
      </c>
    </row>
    <row r="279" spans="1:129" s="17" customFormat="1" ht="15" customHeight="1" x14ac:dyDescent="0.2">
      <c r="A279" s="5" t="s">
        <v>427</v>
      </c>
      <c r="B279" s="12" t="s">
        <v>2205</v>
      </c>
      <c r="C279" s="52">
        <v>100</v>
      </c>
      <c r="D279" s="52">
        <v>17</v>
      </c>
      <c r="E279" s="52">
        <v>83</v>
      </c>
      <c r="F279" s="52">
        <v>18</v>
      </c>
      <c r="G279" s="52">
        <v>82</v>
      </c>
      <c r="H279" s="52">
        <v>48</v>
      </c>
      <c r="I279" s="52">
        <v>52</v>
      </c>
      <c r="J279" s="52">
        <v>43</v>
      </c>
      <c r="K279" s="52">
        <v>57</v>
      </c>
      <c r="L279" s="52">
        <v>10</v>
      </c>
      <c r="M279" s="52">
        <v>90</v>
      </c>
      <c r="N279" s="52">
        <v>18</v>
      </c>
      <c r="O279" s="52">
        <v>82</v>
      </c>
      <c r="P279" s="52">
        <v>8</v>
      </c>
      <c r="Q279" s="52">
        <v>92</v>
      </c>
      <c r="R279" s="52">
        <v>5</v>
      </c>
      <c r="S279" s="52">
        <v>95</v>
      </c>
      <c r="T279" s="52">
        <v>2</v>
      </c>
      <c r="U279" s="52">
        <v>98</v>
      </c>
      <c r="V279" s="52">
        <v>17</v>
      </c>
      <c r="W279" s="52">
        <v>83</v>
      </c>
      <c r="X279" s="52">
        <v>5</v>
      </c>
      <c r="Y279" s="52">
        <v>95</v>
      </c>
      <c r="Z279" s="52">
        <v>28</v>
      </c>
      <c r="AA279" s="52">
        <v>72</v>
      </c>
      <c r="AB279" s="52">
        <v>11</v>
      </c>
      <c r="AC279" s="52">
        <v>89</v>
      </c>
      <c r="AD279" s="52">
        <v>11</v>
      </c>
      <c r="AE279" s="52">
        <v>89</v>
      </c>
      <c r="AF279" s="52">
        <v>22</v>
      </c>
      <c r="AG279" s="52">
        <v>78</v>
      </c>
      <c r="AH279" s="52">
        <v>12</v>
      </c>
      <c r="AI279" s="52">
        <v>88</v>
      </c>
      <c r="AJ279" s="52">
        <v>24</v>
      </c>
      <c r="AK279" s="52">
        <v>76</v>
      </c>
      <c r="AL279" s="52">
        <v>29</v>
      </c>
      <c r="AM279" s="52">
        <v>71</v>
      </c>
      <c r="AN279" s="52">
        <v>17</v>
      </c>
      <c r="AO279" s="52">
        <v>83</v>
      </c>
      <c r="AP279" s="52">
        <v>20</v>
      </c>
      <c r="AQ279" s="52">
        <v>80</v>
      </c>
      <c r="AR279" s="52">
        <v>50</v>
      </c>
      <c r="AS279" s="52">
        <v>50</v>
      </c>
      <c r="AT279" s="52">
        <v>4</v>
      </c>
      <c r="AU279" s="52">
        <v>96</v>
      </c>
      <c r="AV279" s="52">
        <v>18</v>
      </c>
      <c r="AW279" s="52">
        <v>82</v>
      </c>
      <c r="AX279" s="52">
        <v>13</v>
      </c>
      <c r="AY279" s="52">
        <v>87</v>
      </c>
      <c r="AZ279" s="52">
        <v>27</v>
      </c>
      <c r="BA279" s="52">
        <v>73</v>
      </c>
      <c r="BB279" s="52">
        <v>8</v>
      </c>
      <c r="BC279" s="52">
        <v>92</v>
      </c>
      <c r="BD279" s="52">
        <v>13</v>
      </c>
      <c r="BE279" s="52">
        <v>87</v>
      </c>
      <c r="BF279" s="52">
        <v>20</v>
      </c>
      <c r="BG279" s="52">
        <v>80</v>
      </c>
      <c r="BH279" s="52">
        <v>23</v>
      </c>
      <c r="BI279" s="52">
        <v>77</v>
      </c>
      <c r="BJ279" s="52">
        <v>9</v>
      </c>
      <c r="BK279" s="52">
        <v>91</v>
      </c>
      <c r="BL279" s="52">
        <v>46</v>
      </c>
      <c r="BM279" s="52">
        <v>54</v>
      </c>
      <c r="BN279" s="52">
        <v>48</v>
      </c>
      <c r="BO279" s="52">
        <v>52</v>
      </c>
      <c r="BP279" s="52">
        <v>58</v>
      </c>
      <c r="BQ279" s="52">
        <v>42</v>
      </c>
      <c r="BR279" s="52">
        <v>23</v>
      </c>
      <c r="BS279" s="52">
        <v>77</v>
      </c>
      <c r="BT279" s="52">
        <v>12</v>
      </c>
      <c r="BU279" s="52">
        <v>88</v>
      </c>
      <c r="BV279" s="52">
        <v>36</v>
      </c>
      <c r="BW279" s="52">
        <v>64</v>
      </c>
      <c r="BX279" s="52">
        <v>35</v>
      </c>
      <c r="BY279" s="52">
        <v>65</v>
      </c>
      <c r="BZ279" s="52">
        <v>35</v>
      </c>
      <c r="CA279" s="52">
        <v>65</v>
      </c>
      <c r="CB279" s="52">
        <v>28</v>
      </c>
      <c r="CC279" s="52">
        <v>72</v>
      </c>
      <c r="CD279" s="52">
        <v>52</v>
      </c>
      <c r="CE279" s="52">
        <v>48</v>
      </c>
      <c r="CF279" s="52">
        <v>28</v>
      </c>
      <c r="CG279" s="52">
        <v>72</v>
      </c>
      <c r="CH279" s="52">
        <v>29</v>
      </c>
      <c r="CI279" s="52">
        <v>71</v>
      </c>
      <c r="CJ279" s="52">
        <v>41</v>
      </c>
      <c r="CK279" s="52">
        <v>59</v>
      </c>
      <c r="CL279" s="52">
        <v>22</v>
      </c>
      <c r="CM279" s="52">
        <v>78</v>
      </c>
      <c r="CN279" s="52">
        <v>15</v>
      </c>
      <c r="CO279" s="52">
        <v>85</v>
      </c>
      <c r="CP279" s="52">
        <v>10</v>
      </c>
      <c r="CQ279" s="52">
        <v>90</v>
      </c>
      <c r="CR279" s="52">
        <v>9</v>
      </c>
      <c r="CS279" s="52">
        <v>91</v>
      </c>
      <c r="CT279" s="52">
        <v>5</v>
      </c>
      <c r="CU279" s="52">
        <v>95</v>
      </c>
      <c r="CV279" s="52">
        <v>61</v>
      </c>
      <c r="CW279" s="52">
        <v>39</v>
      </c>
      <c r="CX279" s="52">
        <v>78</v>
      </c>
      <c r="CY279" s="52">
        <v>22</v>
      </c>
      <c r="CZ279" s="52">
        <v>77</v>
      </c>
      <c r="DA279" s="52">
        <v>23</v>
      </c>
      <c r="DB279" s="52">
        <v>65</v>
      </c>
      <c r="DC279" s="52">
        <v>35</v>
      </c>
      <c r="DD279" s="52">
        <v>73</v>
      </c>
      <c r="DE279" s="52">
        <v>27</v>
      </c>
      <c r="DF279" s="52">
        <v>94</v>
      </c>
      <c r="DG279" s="52">
        <v>6</v>
      </c>
      <c r="DH279" s="52">
        <v>90</v>
      </c>
      <c r="DI279" s="52">
        <v>10</v>
      </c>
      <c r="DJ279" s="52">
        <v>6</v>
      </c>
      <c r="DK279" s="52">
        <v>94</v>
      </c>
      <c r="DL279" s="52">
        <v>8</v>
      </c>
      <c r="DM279" s="52">
        <v>92</v>
      </c>
      <c r="DN279" s="52" t="s">
        <v>3554</v>
      </c>
      <c r="DO279" s="52" t="s">
        <v>3554</v>
      </c>
      <c r="DP279" s="52" t="s">
        <v>3554</v>
      </c>
      <c r="DQ279" s="52" t="s">
        <v>3554</v>
      </c>
      <c r="DR279" s="52" t="s">
        <v>3554</v>
      </c>
      <c r="DS279" s="52" t="s">
        <v>3554</v>
      </c>
      <c r="DT279" s="52" t="s">
        <v>3554</v>
      </c>
      <c r="DU279" s="52" t="s">
        <v>3554</v>
      </c>
      <c r="DV279" s="52" t="s">
        <v>3554</v>
      </c>
      <c r="DW279" s="36" t="s">
        <v>3554</v>
      </c>
      <c r="DX279" s="36" t="s">
        <v>3554</v>
      </c>
      <c r="DY279" s="36" t="s">
        <v>3554</v>
      </c>
    </row>
    <row r="280" spans="1:129" s="17" customFormat="1" ht="15" customHeight="1" x14ac:dyDescent="0.2">
      <c r="A280" s="5" t="s">
        <v>428</v>
      </c>
      <c r="B280" s="12" t="s">
        <v>2206</v>
      </c>
      <c r="C280" s="52">
        <v>83</v>
      </c>
      <c r="D280" s="52">
        <v>20</v>
      </c>
      <c r="E280" s="52">
        <v>80</v>
      </c>
      <c r="F280" s="52">
        <v>21</v>
      </c>
      <c r="G280" s="52">
        <v>79</v>
      </c>
      <c r="H280" s="52">
        <v>54</v>
      </c>
      <c r="I280" s="52">
        <v>46</v>
      </c>
      <c r="J280" s="52">
        <v>66</v>
      </c>
      <c r="K280" s="52">
        <v>34</v>
      </c>
      <c r="L280" s="52">
        <v>8</v>
      </c>
      <c r="M280" s="52">
        <v>92</v>
      </c>
      <c r="N280" s="52">
        <v>17</v>
      </c>
      <c r="O280" s="52">
        <v>83</v>
      </c>
      <c r="P280" s="52">
        <v>10</v>
      </c>
      <c r="Q280" s="52">
        <v>90</v>
      </c>
      <c r="R280" s="52">
        <v>14</v>
      </c>
      <c r="S280" s="52">
        <v>86</v>
      </c>
      <c r="T280" s="52">
        <v>5</v>
      </c>
      <c r="U280" s="52">
        <v>95</v>
      </c>
      <c r="V280" s="52">
        <v>16</v>
      </c>
      <c r="W280" s="52">
        <v>84</v>
      </c>
      <c r="X280" s="52">
        <v>10</v>
      </c>
      <c r="Y280" s="52">
        <v>90</v>
      </c>
      <c r="Z280" s="52">
        <v>27</v>
      </c>
      <c r="AA280" s="52">
        <v>73</v>
      </c>
      <c r="AB280" s="52">
        <v>10</v>
      </c>
      <c r="AC280" s="52">
        <v>90</v>
      </c>
      <c r="AD280" s="52">
        <v>18</v>
      </c>
      <c r="AE280" s="52">
        <v>82</v>
      </c>
      <c r="AF280" s="52">
        <v>31</v>
      </c>
      <c r="AG280" s="52">
        <v>69</v>
      </c>
      <c r="AH280" s="52">
        <v>15</v>
      </c>
      <c r="AI280" s="52">
        <v>85</v>
      </c>
      <c r="AJ280" s="52">
        <v>24</v>
      </c>
      <c r="AK280" s="52">
        <v>76</v>
      </c>
      <c r="AL280" s="52">
        <v>26</v>
      </c>
      <c r="AM280" s="52">
        <v>74</v>
      </c>
      <c r="AN280" s="52">
        <v>18</v>
      </c>
      <c r="AO280" s="52">
        <v>82</v>
      </c>
      <c r="AP280" s="52">
        <v>21</v>
      </c>
      <c r="AQ280" s="52">
        <v>79</v>
      </c>
      <c r="AR280" s="52">
        <v>40</v>
      </c>
      <c r="AS280" s="52">
        <v>60</v>
      </c>
      <c r="AT280" s="52">
        <v>9</v>
      </c>
      <c r="AU280" s="52">
        <v>91</v>
      </c>
      <c r="AV280" s="52">
        <v>12</v>
      </c>
      <c r="AW280" s="52">
        <v>88</v>
      </c>
      <c r="AX280" s="52">
        <v>12</v>
      </c>
      <c r="AY280" s="52">
        <v>88</v>
      </c>
      <c r="AZ280" s="52">
        <v>24</v>
      </c>
      <c r="BA280" s="52">
        <v>76</v>
      </c>
      <c r="BB280" s="52">
        <v>9</v>
      </c>
      <c r="BC280" s="52">
        <v>91</v>
      </c>
      <c r="BD280" s="52">
        <v>14</v>
      </c>
      <c r="BE280" s="52">
        <v>86</v>
      </c>
      <c r="BF280" s="52">
        <v>20</v>
      </c>
      <c r="BG280" s="52">
        <v>80</v>
      </c>
      <c r="BH280" s="52">
        <v>31</v>
      </c>
      <c r="BI280" s="52">
        <v>69</v>
      </c>
      <c r="BJ280" s="52">
        <v>25</v>
      </c>
      <c r="BK280" s="52">
        <v>75</v>
      </c>
      <c r="BL280" s="52">
        <v>29</v>
      </c>
      <c r="BM280" s="52">
        <v>71</v>
      </c>
      <c r="BN280" s="52">
        <v>35</v>
      </c>
      <c r="BO280" s="52">
        <v>65</v>
      </c>
      <c r="BP280" s="52">
        <v>40</v>
      </c>
      <c r="BQ280" s="52">
        <v>60</v>
      </c>
      <c r="BR280" s="52">
        <v>26</v>
      </c>
      <c r="BS280" s="52">
        <v>74</v>
      </c>
      <c r="BT280" s="52">
        <v>14</v>
      </c>
      <c r="BU280" s="52">
        <v>86</v>
      </c>
      <c r="BV280" s="52">
        <v>35</v>
      </c>
      <c r="BW280" s="52">
        <v>65</v>
      </c>
      <c r="BX280" s="52">
        <v>39</v>
      </c>
      <c r="BY280" s="52">
        <v>61</v>
      </c>
      <c r="BZ280" s="52">
        <v>36</v>
      </c>
      <c r="CA280" s="52">
        <v>64</v>
      </c>
      <c r="CB280" s="52">
        <v>31</v>
      </c>
      <c r="CC280" s="52">
        <v>69</v>
      </c>
      <c r="CD280" s="52">
        <v>51</v>
      </c>
      <c r="CE280" s="52">
        <v>49</v>
      </c>
      <c r="CF280" s="52">
        <v>30</v>
      </c>
      <c r="CG280" s="52">
        <v>70</v>
      </c>
      <c r="CH280" s="52">
        <v>25</v>
      </c>
      <c r="CI280" s="52">
        <v>75</v>
      </c>
      <c r="CJ280" s="52">
        <v>35</v>
      </c>
      <c r="CK280" s="52">
        <v>65</v>
      </c>
      <c r="CL280" s="52">
        <v>17</v>
      </c>
      <c r="CM280" s="52">
        <v>83</v>
      </c>
      <c r="CN280" s="52">
        <v>28</v>
      </c>
      <c r="CO280" s="52">
        <v>72</v>
      </c>
      <c r="CP280" s="52">
        <v>19</v>
      </c>
      <c r="CQ280" s="52">
        <v>81</v>
      </c>
      <c r="CR280" s="52">
        <v>21</v>
      </c>
      <c r="CS280" s="52">
        <v>79</v>
      </c>
      <c r="CT280" s="52">
        <v>9</v>
      </c>
      <c r="CU280" s="52">
        <v>91</v>
      </c>
      <c r="CV280" s="52">
        <v>34</v>
      </c>
      <c r="CW280" s="52">
        <v>66</v>
      </c>
      <c r="CX280" s="52">
        <v>58</v>
      </c>
      <c r="CY280" s="52">
        <v>42</v>
      </c>
      <c r="CZ280" s="52">
        <v>59</v>
      </c>
      <c r="DA280" s="52">
        <v>41</v>
      </c>
      <c r="DB280" s="52">
        <v>48</v>
      </c>
      <c r="DC280" s="52">
        <v>52</v>
      </c>
      <c r="DD280" s="52">
        <v>27</v>
      </c>
      <c r="DE280" s="52">
        <v>73</v>
      </c>
      <c r="DF280" s="52">
        <v>81</v>
      </c>
      <c r="DG280" s="52">
        <v>19</v>
      </c>
      <c r="DH280" s="52">
        <v>67</v>
      </c>
      <c r="DI280" s="52">
        <v>33</v>
      </c>
      <c r="DJ280" s="52">
        <v>9</v>
      </c>
      <c r="DK280" s="52">
        <v>91</v>
      </c>
      <c r="DL280" s="52">
        <v>13</v>
      </c>
      <c r="DM280" s="52">
        <v>88</v>
      </c>
      <c r="DN280" s="52" t="s">
        <v>3554</v>
      </c>
      <c r="DO280" s="52" t="s">
        <v>3554</v>
      </c>
      <c r="DP280" s="52" t="s">
        <v>3554</v>
      </c>
      <c r="DQ280" s="52" t="s">
        <v>3554</v>
      </c>
      <c r="DR280" s="52" t="s">
        <v>3554</v>
      </c>
      <c r="DS280" s="52" t="s">
        <v>3554</v>
      </c>
      <c r="DT280" s="52" t="s">
        <v>3554</v>
      </c>
      <c r="DU280" s="52" t="s">
        <v>3554</v>
      </c>
      <c r="DV280" s="52" t="s">
        <v>3554</v>
      </c>
      <c r="DW280" s="36" t="s">
        <v>3554</v>
      </c>
      <c r="DX280" s="36" t="s">
        <v>3554</v>
      </c>
      <c r="DY280" s="36" t="s">
        <v>3554</v>
      </c>
    </row>
    <row r="281" spans="1:129" s="17" customFormat="1" ht="15" customHeight="1" x14ac:dyDescent="0.2">
      <c r="A281" s="5" t="s">
        <v>429</v>
      </c>
      <c r="B281" s="12" t="s">
        <v>2207</v>
      </c>
      <c r="C281" s="52">
        <v>72</v>
      </c>
      <c r="D281" s="52">
        <v>11</v>
      </c>
      <c r="E281" s="52">
        <v>89</v>
      </c>
      <c r="F281" s="52">
        <v>12</v>
      </c>
      <c r="G281" s="52">
        <v>88</v>
      </c>
      <c r="H281" s="52">
        <v>55</v>
      </c>
      <c r="I281" s="52">
        <v>45</v>
      </c>
      <c r="J281" s="52">
        <v>43</v>
      </c>
      <c r="K281" s="52">
        <v>57</v>
      </c>
      <c r="L281" s="52">
        <v>7</v>
      </c>
      <c r="M281" s="52">
        <v>93</v>
      </c>
      <c r="N281" s="52">
        <v>12</v>
      </c>
      <c r="O281" s="52">
        <v>88</v>
      </c>
      <c r="P281" s="52">
        <v>5</v>
      </c>
      <c r="Q281" s="52">
        <v>95</v>
      </c>
      <c r="R281" s="52">
        <v>3</v>
      </c>
      <c r="S281" s="52">
        <v>97</v>
      </c>
      <c r="T281" s="52">
        <v>3</v>
      </c>
      <c r="U281" s="52">
        <v>97</v>
      </c>
      <c r="V281" s="52">
        <v>16</v>
      </c>
      <c r="W281" s="52">
        <v>84</v>
      </c>
      <c r="X281" s="52">
        <v>5</v>
      </c>
      <c r="Y281" s="52">
        <v>95</v>
      </c>
      <c r="Z281" s="52">
        <v>25</v>
      </c>
      <c r="AA281" s="52">
        <v>75</v>
      </c>
      <c r="AB281" s="52">
        <v>12</v>
      </c>
      <c r="AC281" s="52">
        <v>88</v>
      </c>
      <c r="AD281" s="52">
        <v>22</v>
      </c>
      <c r="AE281" s="52">
        <v>78</v>
      </c>
      <c r="AF281" s="52">
        <v>31</v>
      </c>
      <c r="AG281" s="52">
        <v>69</v>
      </c>
      <c r="AH281" s="52">
        <v>17</v>
      </c>
      <c r="AI281" s="52">
        <v>83</v>
      </c>
      <c r="AJ281" s="52">
        <v>37</v>
      </c>
      <c r="AK281" s="52">
        <v>63</v>
      </c>
      <c r="AL281" s="52">
        <v>36</v>
      </c>
      <c r="AM281" s="52">
        <v>64</v>
      </c>
      <c r="AN281" s="52">
        <v>22</v>
      </c>
      <c r="AO281" s="52">
        <v>78</v>
      </c>
      <c r="AP281" s="52">
        <v>28</v>
      </c>
      <c r="AQ281" s="52">
        <v>72</v>
      </c>
      <c r="AR281" s="52">
        <v>45</v>
      </c>
      <c r="AS281" s="52">
        <v>55</v>
      </c>
      <c r="AT281" s="52">
        <v>9</v>
      </c>
      <c r="AU281" s="52">
        <v>91</v>
      </c>
      <c r="AV281" s="52">
        <v>17</v>
      </c>
      <c r="AW281" s="52">
        <v>83</v>
      </c>
      <c r="AX281" s="52">
        <v>13</v>
      </c>
      <c r="AY281" s="52">
        <v>87</v>
      </c>
      <c r="AZ281" s="52">
        <v>28</v>
      </c>
      <c r="BA281" s="52">
        <v>72</v>
      </c>
      <c r="BB281" s="52">
        <v>6</v>
      </c>
      <c r="BC281" s="52">
        <v>94</v>
      </c>
      <c r="BD281" s="52">
        <v>16</v>
      </c>
      <c r="BE281" s="52">
        <v>84</v>
      </c>
      <c r="BF281" s="52">
        <v>16</v>
      </c>
      <c r="BG281" s="52">
        <v>84</v>
      </c>
      <c r="BH281" s="52">
        <v>24</v>
      </c>
      <c r="BI281" s="52">
        <v>76</v>
      </c>
      <c r="BJ281" s="52">
        <v>18</v>
      </c>
      <c r="BK281" s="52">
        <v>82</v>
      </c>
      <c r="BL281" s="52">
        <v>38</v>
      </c>
      <c r="BM281" s="52">
        <v>62</v>
      </c>
      <c r="BN281" s="52">
        <v>31</v>
      </c>
      <c r="BO281" s="52">
        <v>69</v>
      </c>
      <c r="BP281" s="52">
        <v>42</v>
      </c>
      <c r="BQ281" s="52">
        <v>58</v>
      </c>
      <c r="BR281" s="52">
        <v>31</v>
      </c>
      <c r="BS281" s="52">
        <v>69</v>
      </c>
      <c r="BT281" s="52">
        <v>19</v>
      </c>
      <c r="BU281" s="52">
        <v>81</v>
      </c>
      <c r="BV281" s="52">
        <v>38</v>
      </c>
      <c r="BW281" s="52">
        <v>62</v>
      </c>
      <c r="BX281" s="52">
        <v>38</v>
      </c>
      <c r="BY281" s="52">
        <v>62</v>
      </c>
      <c r="BZ281" s="52">
        <v>40</v>
      </c>
      <c r="CA281" s="52">
        <v>60</v>
      </c>
      <c r="CB281" s="52">
        <v>37</v>
      </c>
      <c r="CC281" s="52">
        <v>63</v>
      </c>
      <c r="CD281" s="52">
        <v>54</v>
      </c>
      <c r="CE281" s="52">
        <v>46</v>
      </c>
      <c r="CF281" s="52">
        <v>41</v>
      </c>
      <c r="CG281" s="52">
        <v>59</v>
      </c>
      <c r="CH281" s="52">
        <v>33</v>
      </c>
      <c r="CI281" s="52">
        <v>67</v>
      </c>
      <c r="CJ281" s="52">
        <v>43</v>
      </c>
      <c r="CK281" s="52">
        <v>57</v>
      </c>
      <c r="CL281" s="52">
        <v>28</v>
      </c>
      <c r="CM281" s="52">
        <v>72</v>
      </c>
      <c r="CN281" s="52">
        <v>20</v>
      </c>
      <c r="CO281" s="52">
        <v>80</v>
      </c>
      <c r="CP281" s="52">
        <v>12</v>
      </c>
      <c r="CQ281" s="52">
        <v>88</v>
      </c>
      <c r="CR281" s="52">
        <v>14</v>
      </c>
      <c r="CS281" s="52">
        <v>86</v>
      </c>
      <c r="CT281" s="52">
        <v>5</v>
      </c>
      <c r="CU281" s="52">
        <v>95</v>
      </c>
      <c r="CV281" s="52">
        <v>54</v>
      </c>
      <c r="CW281" s="52">
        <v>46</v>
      </c>
      <c r="CX281" s="52">
        <v>66</v>
      </c>
      <c r="CY281" s="52">
        <v>34</v>
      </c>
      <c r="CZ281" s="52">
        <v>66</v>
      </c>
      <c r="DA281" s="52">
        <v>34</v>
      </c>
      <c r="DB281" s="52">
        <v>65</v>
      </c>
      <c r="DC281" s="52">
        <v>35</v>
      </c>
      <c r="DD281" s="52">
        <v>37</v>
      </c>
      <c r="DE281" s="52">
        <v>63</v>
      </c>
      <c r="DF281" s="52">
        <v>64</v>
      </c>
      <c r="DG281" s="52">
        <v>36</v>
      </c>
      <c r="DH281" s="52">
        <v>67</v>
      </c>
      <c r="DI281" s="52">
        <v>33</v>
      </c>
      <c r="DJ281" s="52" t="s">
        <v>3554</v>
      </c>
      <c r="DK281" s="52" t="s">
        <v>3554</v>
      </c>
      <c r="DL281" s="52" t="s">
        <v>3554</v>
      </c>
      <c r="DM281" s="52" t="s">
        <v>3554</v>
      </c>
      <c r="DN281" s="52">
        <v>9</v>
      </c>
      <c r="DO281" s="52">
        <v>91</v>
      </c>
      <c r="DP281" s="52">
        <v>5</v>
      </c>
      <c r="DQ281" s="52">
        <v>95</v>
      </c>
      <c r="DR281" s="52">
        <v>9</v>
      </c>
      <c r="DS281" s="52">
        <v>91</v>
      </c>
      <c r="DT281" s="52">
        <v>9</v>
      </c>
      <c r="DU281" s="52">
        <v>91</v>
      </c>
      <c r="DV281" s="52">
        <v>8</v>
      </c>
      <c r="DW281" s="36">
        <v>92</v>
      </c>
      <c r="DX281" s="36">
        <v>10</v>
      </c>
      <c r="DY281" s="36">
        <v>90</v>
      </c>
    </row>
    <row r="282" spans="1:129" s="17" customFormat="1" ht="15" customHeight="1" x14ac:dyDescent="0.2">
      <c r="A282" s="5" t="s">
        <v>430</v>
      </c>
      <c r="B282" s="12" t="s">
        <v>2208</v>
      </c>
      <c r="C282" s="52">
        <v>98</v>
      </c>
      <c r="D282" s="52">
        <v>17</v>
      </c>
      <c r="E282" s="52">
        <v>83</v>
      </c>
      <c r="F282" s="52">
        <v>15</v>
      </c>
      <c r="G282" s="52">
        <v>85</v>
      </c>
      <c r="H282" s="52">
        <v>39</v>
      </c>
      <c r="I282" s="52">
        <v>61</v>
      </c>
      <c r="J282" s="52">
        <v>38</v>
      </c>
      <c r="K282" s="52">
        <v>62</v>
      </c>
      <c r="L282" s="52">
        <v>10</v>
      </c>
      <c r="M282" s="52">
        <v>90</v>
      </c>
      <c r="N282" s="52">
        <v>8</v>
      </c>
      <c r="O282" s="52">
        <v>92</v>
      </c>
      <c r="P282" s="52">
        <v>7</v>
      </c>
      <c r="Q282" s="52">
        <v>93</v>
      </c>
      <c r="R282" s="52">
        <v>10</v>
      </c>
      <c r="S282" s="52">
        <v>90</v>
      </c>
      <c r="T282" s="52">
        <v>8</v>
      </c>
      <c r="U282" s="52">
        <v>92</v>
      </c>
      <c r="V282" s="52">
        <v>15</v>
      </c>
      <c r="W282" s="52">
        <v>85</v>
      </c>
      <c r="X282" s="52">
        <v>12</v>
      </c>
      <c r="Y282" s="52">
        <v>88</v>
      </c>
      <c r="Z282" s="52">
        <v>24</v>
      </c>
      <c r="AA282" s="52">
        <v>76</v>
      </c>
      <c r="AB282" s="52">
        <v>15</v>
      </c>
      <c r="AC282" s="52">
        <v>85</v>
      </c>
      <c r="AD282" s="52">
        <v>21</v>
      </c>
      <c r="AE282" s="52">
        <v>79</v>
      </c>
      <c r="AF282" s="52">
        <v>25</v>
      </c>
      <c r="AG282" s="52">
        <v>75</v>
      </c>
      <c r="AH282" s="52">
        <v>19</v>
      </c>
      <c r="AI282" s="52">
        <v>81</v>
      </c>
      <c r="AJ282" s="52">
        <v>25</v>
      </c>
      <c r="AK282" s="52">
        <v>75</v>
      </c>
      <c r="AL282" s="52">
        <v>28</v>
      </c>
      <c r="AM282" s="52">
        <v>72</v>
      </c>
      <c r="AN282" s="52">
        <v>23</v>
      </c>
      <c r="AO282" s="52">
        <v>78</v>
      </c>
      <c r="AP282" s="52">
        <v>25</v>
      </c>
      <c r="AQ282" s="52">
        <v>75</v>
      </c>
      <c r="AR282" s="52">
        <v>33</v>
      </c>
      <c r="AS282" s="52">
        <v>67</v>
      </c>
      <c r="AT282" s="52">
        <v>10</v>
      </c>
      <c r="AU282" s="52">
        <v>90</v>
      </c>
      <c r="AV282" s="52">
        <v>10</v>
      </c>
      <c r="AW282" s="52">
        <v>90</v>
      </c>
      <c r="AX282" s="52">
        <v>18</v>
      </c>
      <c r="AY282" s="52">
        <v>82</v>
      </c>
      <c r="AZ282" s="52">
        <v>28</v>
      </c>
      <c r="BA282" s="52">
        <v>72</v>
      </c>
      <c r="BB282" s="52">
        <v>14</v>
      </c>
      <c r="BC282" s="52">
        <v>86</v>
      </c>
      <c r="BD282" s="52">
        <v>13</v>
      </c>
      <c r="BE282" s="52">
        <v>88</v>
      </c>
      <c r="BF282" s="52">
        <v>19</v>
      </c>
      <c r="BG282" s="52">
        <v>81</v>
      </c>
      <c r="BH282" s="52">
        <v>28</v>
      </c>
      <c r="BI282" s="52">
        <v>72</v>
      </c>
      <c r="BJ282" s="52">
        <v>17</v>
      </c>
      <c r="BK282" s="52">
        <v>83</v>
      </c>
      <c r="BL282" s="52">
        <v>29</v>
      </c>
      <c r="BM282" s="52">
        <v>71</v>
      </c>
      <c r="BN282" s="52">
        <v>25</v>
      </c>
      <c r="BO282" s="52">
        <v>75</v>
      </c>
      <c r="BP282" s="52">
        <v>34</v>
      </c>
      <c r="BQ282" s="52">
        <v>66</v>
      </c>
      <c r="BR282" s="52">
        <v>26</v>
      </c>
      <c r="BS282" s="52">
        <v>74</v>
      </c>
      <c r="BT282" s="52">
        <v>19</v>
      </c>
      <c r="BU282" s="52">
        <v>81</v>
      </c>
      <c r="BV282" s="52">
        <v>23</v>
      </c>
      <c r="BW282" s="52">
        <v>77</v>
      </c>
      <c r="BX282" s="52">
        <v>24</v>
      </c>
      <c r="BY282" s="52">
        <v>76</v>
      </c>
      <c r="BZ282" s="52">
        <v>27</v>
      </c>
      <c r="CA282" s="52">
        <v>73</v>
      </c>
      <c r="CB282" s="52">
        <v>25</v>
      </c>
      <c r="CC282" s="52">
        <v>75</v>
      </c>
      <c r="CD282" s="52">
        <v>33</v>
      </c>
      <c r="CE282" s="52">
        <v>67</v>
      </c>
      <c r="CF282" s="52">
        <v>19</v>
      </c>
      <c r="CG282" s="52">
        <v>81</v>
      </c>
      <c r="CH282" s="52">
        <v>23</v>
      </c>
      <c r="CI282" s="52">
        <v>77</v>
      </c>
      <c r="CJ282" s="52">
        <v>26</v>
      </c>
      <c r="CK282" s="52">
        <v>74</v>
      </c>
      <c r="CL282" s="52">
        <v>17</v>
      </c>
      <c r="CM282" s="52">
        <v>83</v>
      </c>
      <c r="CN282" s="52">
        <v>23</v>
      </c>
      <c r="CO282" s="52">
        <v>77</v>
      </c>
      <c r="CP282" s="52">
        <v>11</v>
      </c>
      <c r="CQ282" s="52">
        <v>89</v>
      </c>
      <c r="CR282" s="52">
        <v>16</v>
      </c>
      <c r="CS282" s="52">
        <v>84</v>
      </c>
      <c r="CT282" s="52">
        <v>10</v>
      </c>
      <c r="CU282" s="52">
        <v>90</v>
      </c>
      <c r="CV282" s="52">
        <v>63</v>
      </c>
      <c r="CW282" s="52">
        <v>37</v>
      </c>
      <c r="CX282" s="52">
        <v>72</v>
      </c>
      <c r="CY282" s="52">
        <v>28</v>
      </c>
      <c r="CZ282" s="52">
        <v>78</v>
      </c>
      <c r="DA282" s="52">
        <v>22</v>
      </c>
      <c r="DB282" s="52">
        <v>69</v>
      </c>
      <c r="DC282" s="52">
        <v>31</v>
      </c>
      <c r="DD282" s="52">
        <v>58</v>
      </c>
      <c r="DE282" s="52">
        <v>42</v>
      </c>
      <c r="DF282" s="52">
        <v>80</v>
      </c>
      <c r="DG282" s="52">
        <v>20</v>
      </c>
      <c r="DH282" s="52">
        <v>70</v>
      </c>
      <c r="DI282" s="52">
        <v>30</v>
      </c>
      <c r="DJ282" s="52">
        <v>7</v>
      </c>
      <c r="DK282" s="52">
        <v>93</v>
      </c>
      <c r="DL282" s="52">
        <v>6</v>
      </c>
      <c r="DM282" s="52">
        <v>94</v>
      </c>
      <c r="DN282" s="52" t="s">
        <v>3554</v>
      </c>
      <c r="DO282" s="52" t="s">
        <v>3554</v>
      </c>
      <c r="DP282" s="52" t="s">
        <v>3554</v>
      </c>
      <c r="DQ282" s="52" t="s">
        <v>3554</v>
      </c>
      <c r="DR282" s="52" t="s">
        <v>3554</v>
      </c>
      <c r="DS282" s="52" t="s">
        <v>3554</v>
      </c>
      <c r="DT282" s="52" t="s">
        <v>3554</v>
      </c>
      <c r="DU282" s="52" t="s">
        <v>3554</v>
      </c>
      <c r="DV282" s="52" t="s">
        <v>3554</v>
      </c>
      <c r="DW282" s="36" t="s">
        <v>3554</v>
      </c>
      <c r="DX282" s="36" t="s">
        <v>3554</v>
      </c>
      <c r="DY282" s="36" t="s">
        <v>3554</v>
      </c>
    </row>
    <row r="283" spans="1:129" s="17" customFormat="1" ht="15" customHeight="1" x14ac:dyDescent="0.2">
      <c r="A283" s="5" t="s">
        <v>431</v>
      </c>
      <c r="B283" s="12" t="s">
        <v>2209</v>
      </c>
      <c r="C283" s="52">
        <v>58</v>
      </c>
      <c r="D283" s="52">
        <v>23</v>
      </c>
      <c r="E283" s="52">
        <v>77</v>
      </c>
      <c r="F283" s="52">
        <v>22</v>
      </c>
      <c r="G283" s="52">
        <v>78</v>
      </c>
      <c r="H283" s="52">
        <v>39</v>
      </c>
      <c r="I283" s="52">
        <v>61</v>
      </c>
      <c r="J283" s="52">
        <v>63</v>
      </c>
      <c r="K283" s="52">
        <v>38</v>
      </c>
      <c r="L283" s="52">
        <v>11</v>
      </c>
      <c r="M283" s="52">
        <v>89</v>
      </c>
      <c r="N283" s="52">
        <v>24</v>
      </c>
      <c r="O283" s="52">
        <v>76</v>
      </c>
      <c r="P283" s="52">
        <v>16</v>
      </c>
      <c r="Q283" s="52">
        <v>84</v>
      </c>
      <c r="R283" s="52">
        <v>13</v>
      </c>
      <c r="S283" s="52">
        <v>87</v>
      </c>
      <c r="T283" s="52">
        <v>13</v>
      </c>
      <c r="U283" s="52">
        <v>87</v>
      </c>
      <c r="V283" s="52">
        <v>28</v>
      </c>
      <c r="W283" s="52">
        <v>72</v>
      </c>
      <c r="X283" s="52">
        <v>14</v>
      </c>
      <c r="Y283" s="52">
        <v>86</v>
      </c>
      <c r="Z283" s="52">
        <v>30</v>
      </c>
      <c r="AA283" s="52">
        <v>70</v>
      </c>
      <c r="AB283" s="52">
        <v>14</v>
      </c>
      <c r="AC283" s="52">
        <v>86</v>
      </c>
      <c r="AD283" s="52">
        <v>25</v>
      </c>
      <c r="AE283" s="52">
        <v>75</v>
      </c>
      <c r="AF283" s="52">
        <v>30</v>
      </c>
      <c r="AG283" s="52">
        <v>70</v>
      </c>
      <c r="AH283" s="52">
        <v>20</v>
      </c>
      <c r="AI283" s="52">
        <v>80</v>
      </c>
      <c r="AJ283" s="52">
        <v>36</v>
      </c>
      <c r="AK283" s="52">
        <v>64</v>
      </c>
      <c r="AL283" s="52">
        <v>40</v>
      </c>
      <c r="AM283" s="52">
        <v>60</v>
      </c>
      <c r="AN283" s="52">
        <v>29</v>
      </c>
      <c r="AO283" s="52">
        <v>71</v>
      </c>
      <c r="AP283" s="52">
        <v>32</v>
      </c>
      <c r="AQ283" s="52">
        <v>68</v>
      </c>
      <c r="AR283" s="52">
        <v>53</v>
      </c>
      <c r="AS283" s="52">
        <v>47</v>
      </c>
      <c r="AT283" s="52">
        <v>14</v>
      </c>
      <c r="AU283" s="52">
        <v>86</v>
      </c>
      <c r="AV283" s="52">
        <v>16</v>
      </c>
      <c r="AW283" s="52">
        <v>84</v>
      </c>
      <c r="AX283" s="52">
        <v>25</v>
      </c>
      <c r="AY283" s="52">
        <v>75</v>
      </c>
      <c r="AZ283" s="52">
        <v>36</v>
      </c>
      <c r="BA283" s="52">
        <v>64</v>
      </c>
      <c r="BB283" s="52">
        <v>14</v>
      </c>
      <c r="BC283" s="52">
        <v>86</v>
      </c>
      <c r="BD283" s="52">
        <v>21</v>
      </c>
      <c r="BE283" s="52">
        <v>79</v>
      </c>
      <c r="BF283" s="52">
        <v>20</v>
      </c>
      <c r="BG283" s="52">
        <v>80</v>
      </c>
      <c r="BH283" s="52">
        <v>30</v>
      </c>
      <c r="BI283" s="52">
        <v>70</v>
      </c>
      <c r="BJ283" s="52">
        <v>15</v>
      </c>
      <c r="BK283" s="52">
        <v>85</v>
      </c>
      <c r="BL283" s="52">
        <v>39</v>
      </c>
      <c r="BM283" s="52">
        <v>61</v>
      </c>
      <c r="BN283" s="52">
        <v>32</v>
      </c>
      <c r="BO283" s="52">
        <v>68</v>
      </c>
      <c r="BP283" s="52">
        <v>42</v>
      </c>
      <c r="BQ283" s="52">
        <v>58</v>
      </c>
      <c r="BR283" s="52">
        <v>40</v>
      </c>
      <c r="BS283" s="52">
        <v>60</v>
      </c>
      <c r="BT283" s="52">
        <v>23</v>
      </c>
      <c r="BU283" s="52">
        <v>77</v>
      </c>
      <c r="BV283" s="52">
        <v>41</v>
      </c>
      <c r="BW283" s="52">
        <v>59</v>
      </c>
      <c r="BX283" s="52">
        <v>42</v>
      </c>
      <c r="BY283" s="52">
        <v>58</v>
      </c>
      <c r="BZ283" s="52">
        <v>45</v>
      </c>
      <c r="CA283" s="52">
        <v>55</v>
      </c>
      <c r="CB283" s="52">
        <v>42</v>
      </c>
      <c r="CC283" s="52">
        <v>58</v>
      </c>
      <c r="CD283" s="52">
        <v>58</v>
      </c>
      <c r="CE283" s="52">
        <v>42</v>
      </c>
      <c r="CF283" s="52">
        <v>39</v>
      </c>
      <c r="CG283" s="52">
        <v>61</v>
      </c>
      <c r="CH283" s="52">
        <v>38</v>
      </c>
      <c r="CI283" s="52">
        <v>62</v>
      </c>
      <c r="CJ283" s="52">
        <v>48</v>
      </c>
      <c r="CK283" s="52">
        <v>52</v>
      </c>
      <c r="CL283" s="52">
        <v>32</v>
      </c>
      <c r="CM283" s="52">
        <v>68</v>
      </c>
      <c r="CN283" s="52">
        <v>31</v>
      </c>
      <c r="CO283" s="52">
        <v>69</v>
      </c>
      <c r="CP283" s="52">
        <v>21</v>
      </c>
      <c r="CQ283" s="52">
        <v>79</v>
      </c>
      <c r="CR283" s="52">
        <v>25</v>
      </c>
      <c r="CS283" s="52">
        <v>75</v>
      </c>
      <c r="CT283" s="52">
        <v>18</v>
      </c>
      <c r="CU283" s="52">
        <v>82</v>
      </c>
      <c r="CV283" s="52">
        <v>34</v>
      </c>
      <c r="CW283" s="52">
        <v>66</v>
      </c>
      <c r="CX283" s="52">
        <v>52</v>
      </c>
      <c r="CY283" s="52">
        <v>48</v>
      </c>
      <c r="CZ283" s="52">
        <v>55</v>
      </c>
      <c r="DA283" s="52">
        <v>45</v>
      </c>
      <c r="DB283" s="52">
        <v>46</v>
      </c>
      <c r="DC283" s="52">
        <v>54</v>
      </c>
      <c r="DD283" s="52">
        <v>38</v>
      </c>
      <c r="DE283" s="52">
        <v>62</v>
      </c>
      <c r="DF283" s="52">
        <v>72</v>
      </c>
      <c r="DG283" s="52">
        <v>28</v>
      </c>
      <c r="DH283" s="52">
        <v>68</v>
      </c>
      <c r="DI283" s="52">
        <v>32</v>
      </c>
      <c r="DJ283" s="52">
        <v>11</v>
      </c>
      <c r="DK283" s="52">
        <v>89</v>
      </c>
      <c r="DL283" s="52">
        <v>16</v>
      </c>
      <c r="DM283" s="52">
        <v>84</v>
      </c>
      <c r="DN283" s="52">
        <v>18</v>
      </c>
      <c r="DO283" s="52">
        <v>82</v>
      </c>
      <c r="DP283" s="52">
        <v>12</v>
      </c>
      <c r="DQ283" s="52">
        <v>88</v>
      </c>
      <c r="DR283" s="52">
        <v>17</v>
      </c>
      <c r="DS283" s="52">
        <v>83</v>
      </c>
      <c r="DT283" s="52">
        <v>19</v>
      </c>
      <c r="DU283" s="52">
        <v>81</v>
      </c>
      <c r="DV283" s="52">
        <v>18</v>
      </c>
      <c r="DW283" s="36">
        <v>82</v>
      </c>
      <c r="DX283" s="36">
        <v>21</v>
      </c>
      <c r="DY283" s="36">
        <v>79</v>
      </c>
    </row>
    <row r="284" spans="1:129" s="17" customFormat="1" ht="15" customHeight="1" x14ac:dyDescent="0.2">
      <c r="A284" s="5" t="s">
        <v>432</v>
      </c>
      <c r="B284" s="12" t="s">
        <v>2210</v>
      </c>
      <c r="C284" s="52">
        <v>96</v>
      </c>
      <c r="D284" s="52">
        <v>29</v>
      </c>
      <c r="E284" s="52">
        <v>71</v>
      </c>
      <c r="F284" s="52">
        <v>35</v>
      </c>
      <c r="G284" s="52">
        <v>65</v>
      </c>
      <c r="H284" s="52">
        <v>47</v>
      </c>
      <c r="I284" s="52">
        <v>53</v>
      </c>
      <c r="J284" s="52">
        <v>76</v>
      </c>
      <c r="K284" s="52">
        <v>24</v>
      </c>
      <c r="L284" s="52">
        <v>15</v>
      </c>
      <c r="M284" s="52">
        <v>85</v>
      </c>
      <c r="N284" s="52">
        <v>18</v>
      </c>
      <c r="O284" s="52">
        <v>82</v>
      </c>
      <c r="P284" s="52">
        <v>10</v>
      </c>
      <c r="Q284" s="52">
        <v>90</v>
      </c>
      <c r="R284" s="52">
        <v>10</v>
      </c>
      <c r="S284" s="52">
        <v>90</v>
      </c>
      <c r="T284" s="52">
        <v>7</v>
      </c>
      <c r="U284" s="52">
        <v>93</v>
      </c>
      <c r="V284" s="52">
        <v>23</v>
      </c>
      <c r="W284" s="52">
        <v>77</v>
      </c>
      <c r="X284" s="52">
        <v>10</v>
      </c>
      <c r="Y284" s="52">
        <v>90</v>
      </c>
      <c r="Z284" s="52">
        <v>30</v>
      </c>
      <c r="AA284" s="52">
        <v>70</v>
      </c>
      <c r="AB284" s="52">
        <v>10</v>
      </c>
      <c r="AC284" s="52">
        <v>90</v>
      </c>
      <c r="AD284" s="52">
        <v>15</v>
      </c>
      <c r="AE284" s="52">
        <v>85</v>
      </c>
      <c r="AF284" s="52">
        <v>29</v>
      </c>
      <c r="AG284" s="52">
        <v>71</v>
      </c>
      <c r="AH284" s="52">
        <v>17</v>
      </c>
      <c r="AI284" s="52">
        <v>83</v>
      </c>
      <c r="AJ284" s="52">
        <v>32</v>
      </c>
      <c r="AK284" s="52">
        <v>68</v>
      </c>
      <c r="AL284" s="52">
        <v>33</v>
      </c>
      <c r="AM284" s="52">
        <v>67</v>
      </c>
      <c r="AN284" s="52">
        <v>22</v>
      </c>
      <c r="AO284" s="52">
        <v>78</v>
      </c>
      <c r="AP284" s="52">
        <v>29</v>
      </c>
      <c r="AQ284" s="52">
        <v>71</v>
      </c>
      <c r="AR284" s="52">
        <v>45</v>
      </c>
      <c r="AS284" s="52">
        <v>55</v>
      </c>
      <c r="AT284" s="52">
        <v>10</v>
      </c>
      <c r="AU284" s="52">
        <v>90</v>
      </c>
      <c r="AV284" s="52">
        <v>20</v>
      </c>
      <c r="AW284" s="52">
        <v>80</v>
      </c>
      <c r="AX284" s="52">
        <v>23</v>
      </c>
      <c r="AY284" s="52">
        <v>77</v>
      </c>
      <c r="AZ284" s="52">
        <v>28</v>
      </c>
      <c r="BA284" s="52">
        <v>72</v>
      </c>
      <c r="BB284" s="52">
        <v>14</v>
      </c>
      <c r="BC284" s="52">
        <v>86</v>
      </c>
      <c r="BD284" s="52">
        <v>16</v>
      </c>
      <c r="BE284" s="52">
        <v>84</v>
      </c>
      <c r="BF284" s="52">
        <v>24</v>
      </c>
      <c r="BG284" s="52">
        <v>76</v>
      </c>
      <c r="BH284" s="52">
        <v>34</v>
      </c>
      <c r="BI284" s="52">
        <v>66</v>
      </c>
      <c r="BJ284" s="52">
        <v>24</v>
      </c>
      <c r="BK284" s="52">
        <v>76</v>
      </c>
      <c r="BL284" s="52">
        <v>36</v>
      </c>
      <c r="BM284" s="52">
        <v>64</v>
      </c>
      <c r="BN284" s="52">
        <v>34</v>
      </c>
      <c r="BO284" s="52">
        <v>66</v>
      </c>
      <c r="BP284" s="52">
        <v>38</v>
      </c>
      <c r="BQ284" s="52">
        <v>62</v>
      </c>
      <c r="BR284" s="52">
        <v>27</v>
      </c>
      <c r="BS284" s="52">
        <v>73</v>
      </c>
      <c r="BT284" s="52">
        <v>15</v>
      </c>
      <c r="BU284" s="52">
        <v>85</v>
      </c>
      <c r="BV284" s="52">
        <v>46</v>
      </c>
      <c r="BW284" s="52">
        <v>54</v>
      </c>
      <c r="BX284" s="52">
        <v>49</v>
      </c>
      <c r="BY284" s="52">
        <v>51</v>
      </c>
      <c r="BZ284" s="52">
        <v>43</v>
      </c>
      <c r="CA284" s="52">
        <v>57</v>
      </c>
      <c r="CB284" s="52">
        <v>39</v>
      </c>
      <c r="CC284" s="52">
        <v>61</v>
      </c>
      <c r="CD284" s="52">
        <v>56</v>
      </c>
      <c r="CE284" s="52">
        <v>44</v>
      </c>
      <c r="CF284" s="52">
        <v>39</v>
      </c>
      <c r="CG284" s="52">
        <v>61</v>
      </c>
      <c r="CH284" s="52">
        <v>36</v>
      </c>
      <c r="CI284" s="52">
        <v>64</v>
      </c>
      <c r="CJ284" s="52">
        <v>40</v>
      </c>
      <c r="CK284" s="52">
        <v>60</v>
      </c>
      <c r="CL284" s="52">
        <v>27</v>
      </c>
      <c r="CM284" s="52">
        <v>73</v>
      </c>
      <c r="CN284" s="52">
        <v>36</v>
      </c>
      <c r="CO284" s="52">
        <v>64</v>
      </c>
      <c r="CP284" s="52">
        <v>24</v>
      </c>
      <c r="CQ284" s="52">
        <v>76</v>
      </c>
      <c r="CR284" s="52">
        <v>21</v>
      </c>
      <c r="CS284" s="52">
        <v>79</v>
      </c>
      <c r="CT284" s="52">
        <v>14</v>
      </c>
      <c r="CU284" s="52">
        <v>86</v>
      </c>
      <c r="CV284" s="52">
        <v>38</v>
      </c>
      <c r="CW284" s="52">
        <v>62</v>
      </c>
      <c r="CX284" s="52">
        <v>55</v>
      </c>
      <c r="CY284" s="52">
        <v>45</v>
      </c>
      <c r="CZ284" s="52">
        <v>61</v>
      </c>
      <c r="DA284" s="52">
        <v>39</v>
      </c>
      <c r="DB284" s="52">
        <v>45</v>
      </c>
      <c r="DC284" s="52">
        <v>55</v>
      </c>
      <c r="DD284" s="52">
        <v>23</v>
      </c>
      <c r="DE284" s="52">
        <v>77</v>
      </c>
      <c r="DF284" s="52">
        <v>77</v>
      </c>
      <c r="DG284" s="52">
        <v>23</v>
      </c>
      <c r="DH284" s="52">
        <v>57</v>
      </c>
      <c r="DI284" s="52">
        <v>43</v>
      </c>
      <c r="DJ284" s="52">
        <v>15</v>
      </c>
      <c r="DK284" s="52">
        <v>85</v>
      </c>
      <c r="DL284" s="52">
        <v>18</v>
      </c>
      <c r="DM284" s="52">
        <v>82</v>
      </c>
      <c r="DN284" s="52" t="s">
        <v>3554</v>
      </c>
      <c r="DO284" s="52" t="s">
        <v>3554</v>
      </c>
      <c r="DP284" s="52" t="s">
        <v>3554</v>
      </c>
      <c r="DQ284" s="52" t="s">
        <v>3554</v>
      </c>
      <c r="DR284" s="52" t="s">
        <v>3554</v>
      </c>
      <c r="DS284" s="52" t="s">
        <v>3554</v>
      </c>
      <c r="DT284" s="52" t="s">
        <v>3554</v>
      </c>
      <c r="DU284" s="52" t="s">
        <v>3554</v>
      </c>
      <c r="DV284" s="52" t="s">
        <v>3554</v>
      </c>
      <c r="DW284" s="36" t="s">
        <v>3554</v>
      </c>
      <c r="DX284" s="36" t="s">
        <v>3554</v>
      </c>
      <c r="DY284" s="36" t="s">
        <v>3554</v>
      </c>
    </row>
    <row r="285" spans="1:129" s="17" customFormat="1" ht="15" customHeight="1" x14ac:dyDescent="0.2">
      <c r="A285" s="5" t="s">
        <v>434</v>
      </c>
      <c r="B285" s="12" t="s">
        <v>2212</v>
      </c>
      <c r="C285" s="52">
        <v>72</v>
      </c>
      <c r="D285" s="52">
        <v>25</v>
      </c>
      <c r="E285" s="52">
        <v>75</v>
      </c>
      <c r="F285" s="52">
        <v>20</v>
      </c>
      <c r="G285" s="52">
        <v>80</v>
      </c>
      <c r="H285" s="52">
        <v>35</v>
      </c>
      <c r="I285" s="52">
        <v>65</v>
      </c>
      <c r="J285" s="52">
        <v>49</v>
      </c>
      <c r="K285" s="52">
        <v>51</v>
      </c>
      <c r="L285" s="52">
        <v>7</v>
      </c>
      <c r="M285" s="52">
        <v>93</v>
      </c>
      <c r="N285" s="52">
        <v>12</v>
      </c>
      <c r="O285" s="52">
        <v>88</v>
      </c>
      <c r="P285" s="52">
        <v>7</v>
      </c>
      <c r="Q285" s="52">
        <v>93</v>
      </c>
      <c r="R285" s="52">
        <v>9</v>
      </c>
      <c r="S285" s="52">
        <v>91</v>
      </c>
      <c r="T285" s="52">
        <v>5</v>
      </c>
      <c r="U285" s="52">
        <v>95</v>
      </c>
      <c r="V285" s="52">
        <v>22</v>
      </c>
      <c r="W285" s="52">
        <v>78</v>
      </c>
      <c r="X285" s="52">
        <v>9</v>
      </c>
      <c r="Y285" s="52">
        <v>91</v>
      </c>
      <c r="Z285" s="52">
        <v>30</v>
      </c>
      <c r="AA285" s="52">
        <v>70</v>
      </c>
      <c r="AB285" s="52">
        <v>16</v>
      </c>
      <c r="AC285" s="52">
        <v>84</v>
      </c>
      <c r="AD285" s="52">
        <v>25</v>
      </c>
      <c r="AE285" s="52">
        <v>75</v>
      </c>
      <c r="AF285" s="52">
        <v>38</v>
      </c>
      <c r="AG285" s="52">
        <v>62</v>
      </c>
      <c r="AH285" s="52">
        <v>18</v>
      </c>
      <c r="AI285" s="52">
        <v>82</v>
      </c>
      <c r="AJ285" s="52">
        <v>32</v>
      </c>
      <c r="AK285" s="52">
        <v>68</v>
      </c>
      <c r="AL285" s="52">
        <v>32</v>
      </c>
      <c r="AM285" s="52">
        <v>68</v>
      </c>
      <c r="AN285" s="52">
        <v>21</v>
      </c>
      <c r="AO285" s="52">
        <v>79</v>
      </c>
      <c r="AP285" s="52">
        <v>27</v>
      </c>
      <c r="AQ285" s="52">
        <v>73</v>
      </c>
      <c r="AR285" s="52">
        <v>45</v>
      </c>
      <c r="AS285" s="52">
        <v>55</v>
      </c>
      <c r="AT285" s="52">
        <v>13</v>
      </c>
      <c r="AU285" s="52">
        <v>87</v>
      </c>
      <c r="AV285" s="52">
        <v>14</v>
      </c>
      <c r="AW285" s="52">
        <v>86</v>
      </c>
      <c r="AX285" s="52">
        <v>17</v>
      </c>
      <c r="AY285" s="52">
        <v>83</v>
      </c>
      <c r="AZ285" s="52">
        <v>34</v>
      </c>
      <c r="BA285" s="52">
        <v>66</v>
      </c>
      <c r="BB285" s="52">
        <v>12</v>
      </c>
      <c r="BC285" s="52">
        <v>88</v>
      </c>
      <c r="BD285" s="52">
        <v>21</v>
      </c>
      <c r="BE285" s="52">
        <v>79</v>
      </c>
      <c r="BF285" s="52">
        <v>20</v>
      </c>
      <c r="BG285" s="52">
        <v>80</v>
      </c>
      <c r="BH285" s="52">
        <v>31</v>
      </c>
      <c r="BI285" s="52">
        <v>69</v>
      </c>
      <c r="BJ285" s="52">
        <v>19</v>
      </c>
      <c r="BK285" s="52">
        <v>81</v>
      </c>
      <c r="BL285" s="52">
        <v>40</v>
      </c>
      <c r="BM285" s="52">
        <v>60</v>
      </c>
      <c r="BN285" s="52">
        <v>34</v>
      </c>
      <c r="BO285" s="52">
        <v>66</v>
      </c>
      <c r="BP285" s="52">
        <v>45</v>
      </c>
      <c r="BQ285" s="52">
        <v>55</v>
      </c>
      <c r="BR285" s="52">
        <v>40</v>
      </c>
      <c r="BS285" s="52">
        <v>60</v>
      </c>
      <c r="BT285" s="52">
        <v>19</v>
      </c>
      <c r="BU285" s="52">
        <v>81</v>
      </c>
      <c r="BV285" s="52">
        <v>37</v>
      </c>
      <c r="BW285" s="52">
        <v>63</v>
      </c>
      <c r="BX285" s="52">
        <v>36</v>
      </c>
      <c r="BY285" s="52">
        <v>64</v>
      </c>
      <c r="BZ285" s="52">
        <v>37</v>
      </c>
      <c r="CA285" s="52">
        <v>63</v>
      </c>
      <c r="CB285" s="52">
        <v>30</v>
      </c>
      <c r="CC285" s="52">
        <v>70</v>
      </c>
      <c r="CD285" s="52">
        <v>48</v>
      </c>
      <c r="CE285" s="52">
        <v>52</v>
      </c>
      <c r="CF285" s="52">
        <v>37</v>
      </c>
      <c r="CG285" s="52">
        <v>63</v>
      </c>
      <c r="CH285" s="52">
        <v>29</v>
      </c>
      <c r="CI285" s="52">
        <v>71</v>
      </c>
      <c r="CJ285" s="52">
        <v>46</v>
      </c>
      <c r="CK285" s="52">
        <v>54</v>
      </c>
      <c r="CL285" s="52">
        <v>26</v>
      </c>
      <c r="CM285" s="52">
        <v>74</v>
      </c>
      <c r="CN285" s="52">
        <v>29</v>
      </c>
      <c r="CO285" s="52">
        <v>71</v>
      </c>
      <c r="CP285" s="52">
        <v>22</v>
      </c>
      <c r="CQ285" s="52">
        <v>78</v>
      </c>
      <c r="CR285" s="52">
        <v>16</v>
      </c>
      <c r="CS285" s="52">
        <v>84</v>
      </c>
      <c r="CT285" s="52">
        <v>11</v>
      </c>
      <c r="CU285" s="52">
        <v>89</v>
      </c>
      <c r="CV285" s="52">
        <v>51</v>
      </c>
      <c r="CW285" s="52">
        <v>49</v>
      </c>
      <c r="CX285" s="52">
        <v>65</v>
      </c>
      <c r="CY285" s="52">
        <v>35</v>
      </c>
      <c r="CZ285" s="52">
        <v>69</v>
      </c>
      <c r="DA285" s="52">
        <v>31</v>
      </c>
      <c r="DB285" s="52">
        <v>59</v>
      </c>
      <c r="DC285" s="52">
        <v>41</v>
      </c>
      <c r="DD285" s="52">
        <v>61</v>
      </c>
      <c r="DE285" s="52">
        <v>39</v>
      </c>
      <c r="DF285" s="52">
        <v>80</v>
      </c>
      <c r="DG285" s="52">
        <v>20</v>
      </c>
      <c r="DH285" s="52">
        <v>76</v>
      </c>
      <c r="DI285" s="52">
        <v>24</v>
      </c>
      <c r="DJ285" s="52">
        <v>11</v>
      </c>
      <c r="DK285" s="52">
        <v>89</v>
      </c>
      <c r="DL285" s="52">
        <v>10</v>
      </c>
      <c r="DM285" s="52">
        <v>90</v>
      </c>
      <c r="DN285" s="52">
        <v>17</v>
      </c>
      <c r="DO285" s="52">
        <v>83</v>
      </c>
      <c r="DP285" s="52">
        <v>8</v>
      </c>
      <c r="DQ285" s="52">
        <v>92</v>
      </c>
      <c r="DR285" s="52">
        <v>13</v>
      </c>
      <c r="DS285" s="52">
        <v>87</v>
      </c>
      <c r="DT285" s="52">
        <v>16</v>
      </c>
      <c r="DU285" s="52">
        <v>84</v>
      </c>
      <c r="DV285" s="52">
        <v>16</v>
      </c>
      <c r="DW285" s="36">
        <v>84</v>
      </c>
      <c r="DX285" s="36">
        <v>17</v>
      </c>
      <c r="DY285" s="36">
        <v>83</v>
      </c>
    </row>
    <row r="286" spans="1:129" s="17" customFormat="1" ht="15" customHeight="1" x14ac:dyDescent="0.2">
      <c r="A286" s="5" t="s">
        <v>435</v>
      </c>
      <c r="B286" s="12" t="s">
        <v>2213</v>
      </c>
      <c r="C286" s="52">
        <v>89</v>
      </c>
      <c r="D286" s="52">
        <v>14</v>
      </c>
      <c r="E286" s="52">
        <v>86</v>
      </c>
      <c r="F286" s="52">
        <v>13</v>
      </c>
      <c r="G286" s="52">
        <v>87</v>
      </c>
      <c r="H286" s="52">
        <v>17</v>
      </c>
      <c r="I286" s="52">
        <v>83</v>
      </c>
      <c r="J286" s="52">
        <v>30</v>
      </c>
      <c r="K286" s="52">
        <v>70</v>
      </c>
      <c r="L286" s="52">
        <v>7</v>
      </c>
      <c r="M286" s="52">
        <v>93</v>
      </c>
      <c r="N286" s="52">
        <v>14</v>
      </c>
      <c r="O286" s="52">
        <v>86</v>
      </c>
      <c r="P286" s="52">
        <v>11</v>
      </c>
      <c r="Q286" s="52">
        <v>89</v>
      </c>
      <c r="R286" s="52">
        <v>4</v>
      </c>
      <c r="S286" s="52">
        <v>96</v>
      </c>
      <c r="T286" s="52">
        <v>3</v>
      </c>
      <c r="U286" s="52">
        <v>97</v>
      </c>
      <c r="V286" s="52">
        <v>21</v>
      </c>
      <c r="W286" s="52">
        <v>79</v>
      </c>
      <c r="X286" s="52">
        <v>4</v>
      </c>
      <c r="Y286" s="52">
        <v>96</v>
      </c>
      <c r="Z286" s="52">
        <v>22</v>
      </c>
      <c r="AA286" s="52">
        <v>78</v>
      </c>
      <c r="AB286" s="52">
        <v>12</v>
      </c>
      <c r="AC286" s="52">
        <v>88</v>
      </c>
      <c r="AD286" s="52">
        <v>16</v>
      </c>
      <c r="AE286" s="52">
        <v>84</v>
      </c>
      <c r="AF286" s="52">
        <v>27</v>
      </c>
      <c r="AG286" s="52">
        <v>73</v>
      </c>
      <c r="AH286" s="52">
        <v>14</v>
      </c>
      <c r="AI286" s="52">
        <v>86</v>
      </c>
      <c r="AJ286" s="52">
        <v>23</v>
      </c>
      <c r="AK286" s="52">
        <v>77</v>
      </c>
      <c r="AL286" s="52">
        <v>27</v>
      </c>
      <c r="AM286" s="52">
        <v>73</v>
      </c>
      <c r="AN286" s="52">
        <v>21</v>
      </c>
      <c r="AO286" s="52">
        <v>79</v>
      </c>
      <c r="AP286" s="52">
        <v>22</v>
      </c>
      <c r="AQ286" s="52">
        <v>78</v>
      </c>
      <c r="AR286" s="52">
        <v>42</v>
      </c>
      <c r="AS286" s="52">
        <v>58</v>
      </c>
      <c r="AT286" s="52">
        <v>6</v>
      </c>
      <c r="AU286" s="52">
        <v>94</v>
      </c>
      <c r="AV286" s="52">
        <v>14</v>
      </c>
      <c r="AW286" s="52">
        <v>86</v>
      </c>
      <c r="AX286" s="52">
        <v>9</v>
      </c>
      <c r="AY286" s="52">
        <v>91</v>
      </c>
      <c r="AZ286" s="52">
        <v>16</v>
      </c>
      <c r="BA286" s="52">
        <v>84</v>
      </c>
      <c r="BB286" s="52">
        <v>4</v>
      </c>
      <c r="BC286" s="52">
        <v>96</v>
      </c>
      <c r="BD286" s="52">
        <v>9</v>
      </c>
      <c r="BE286" s="52">
        <v>91</v>
      </c>
      <c r="BF286" s="52">
        <v>14</v>
      </c>
      <c r="BG286" s="52">
        <v>86</v>
      </c>
      <c r="BH286" s="52">
        <v>19</v>
      </c>
      <c r="BI286" s="52">
        <v>81</v>
      </c>
      <c r="BJ286" s="52">
        <v>12</v>
      </c>
      <c r="BK286" s="52">
        <v>88</v>
      </c>
      <c r="BL286" s="52">
        <v>34</v>
      </c>
      <c r="BM286" s="52">
        <v>66</v>
      </c>
      <c r="BN286" s="52">
        <v>30</v>
      </c>
      <c r="BO286" s="52">
        <v>70</v>
      </c>
      <c r="BP286" s="52">
        <v>36</v>
      </c>
      <c r="BQ286" s="52">
        <v>64</v>
      </c>
      <c r="BR286" s="52">
        <v>27</v>
      </c>
      <c r="BS286" s="52">
        <v>73</v>
      </c>
      <c r="BT286" s="52">
        <v>17</v>
      </c>
      <c r="BU286" s="52">
        <v>83</v>
      </c>
      <c r="BV286" s="52">
        <v>27</v>
      </c>
      <c r="BW286" s="52">
        <v>73</v>
      </c>
      <c r="BX286" s="52">
        <v>27</v>
      </c>
      <c r="BY286" s="52">
        <v>73</v>
      </c>
      <c r="BZ286" s="52">
        <v>28</v>
      </c>
      <c r="CA286" s="52">
        <v>72</v>
      </c>
      <c r="CB286" s="52">
        <v>25</v>
      </c>
      <c r="CC286" s="52">
        <v>75</v>
      </c>
      <c r="CD286" s="52">
        <v>43</v>
      </c>
      <c r="CE286" s="52">
        <v>57</v>
      </c>
      <c r="CF286" s="52">
        <v>27</v>
      </c>
      <c r="CG286" s="52">
        <v>73</v>
      </c>
      <c r="CH286" s="52">
        <v>25</v>
      </c>
      <c r="CI286" s="52">
        <v>75</v>
      </c>
      <c r="CJ286" s="52">
        <v>35</v>
      </c>
      <c r="CK286" s="52">
        <v>65</v>
      </c>
      <c r="CL286" s="52">
        <v>20</v>
      </c>
      <c r="CM286" s="52">
        <v>80</v>
      </c>
      <c r="CN286" s="52">
        <v>23</v>
      </c>
      <c r="CO286" s="52">
        <v>77</v>
      </c>
      <c r="CP286" s="52">
        <v>14</v>
      </c>
      <c r="CQ286" s="52">
        <v>86</v>
      </c>
      <c r="CR286" s="52">
        <v>10</v>
      </c>
      <c r="CS286" s="52">
        <v>90</v>
      </c>
      <c r="CT286" s="52">
        <v>7</v>
      </c>
      <c r="CU286" s="52">
        <v>93</v>
      </c>
      <c r="CV286" s="52">
        <v>62</v>
      </c>
      <c r="CW286" s="52">
        <v>38</v>
      </c>
      <c r="CX286" s="52">
        <v>75</v>
      </c>
      <c r="CY286" s="52">
        <v>25</v>
      </c>
      <c r="CZ286" s="52">
        <v>73</v>
      </c>
      <c r="DA286" s="52">
        <v>27</v>
      </c>
      <c r="DB286" s="52">
        <v>74</v>
      </c>
      <c r="DC286" s="52">
        <v>26</v>
      </c>
      <c r="DD286" s="52">
        <v>51</v>
      </c>
      <c r="DE286" s="52">
        <v>49</v>
      </c>
      <c r="DF286" s="52">
        <v>76</v>
      </c>
      <c r="DG286" s="52">
        <v>24</v>
      </c>
      <c r="DH286" s="52">
        <v>75</v>
      </c>
      <c r="DI286" s="52">
        <v>25</v>
      </c>
      <c r="DJ286" s="52" t="s">
        <v>3554</v>
      </c>
      <c r="DK286" s="52" t="s">
        <v>3554</v>
      </c>
      <c r="DL286" s="52" t="s">
        <v>3554</v>
      </c>
      <c r="DM286" s="52" t="s">
        <v>3554</v>
      </c>
      <c r="DN286" s="52">
        <v>10</v>
      </c>
      <c r="DO286" s="52">
        <v>90</v>
      </c>
      <c r="DP286" s="52">
        <v>5</v>
      </c>
      <c r="DQ286" s="52">
        <v>95</v>
      </c>
      <c r="DR286" s="52">
        <v>7</v>
      </c>
      <c r="DS286" s="52">
        <v>93</v>
      </c>
      <c r="DT286" s="52">
        <v>7</v>
      </c>
      <c r="DU286" s="52">
        <v>93</v>
      </c>
      <c r="DV286" s="52">
        <v>10</v>
      </c>
      <c r="DW286" s="36">
        <v>90</v>
      </c>
      <c r="DX286" s="36">
        <v>11</v>
      </c>
      <c r="DY286" s="36">
        <v>89</v>
      </c>
    </row>
    <row r="287" spans="1:129" s="17" customFormat="1" ht="15" customHeight="1" x14ac:dyDescent="0.2">
      <c r="A287" s="5" t="s">
        <v>436</v>
      </c>
      <c r="B287" s="12" t="s">
        <v>2214</v>
      </c>
      <c r="C287" s="52">
        <v>71</v>
      </c>
      <c r="D287" s="52">
        <v>21</v>
      </c>
      <c r="E287" s="52">
        <v>79</v>
      </c>
      <c r="F287" s="52">
        <v>20</v>
      </c>
      <c r="G287" s="52">
        <v>80</v>
      </c>
      <c r="H287" s="52">
        <v>26</v>
      </c>
      <c r="I287" s="52">
        <v>74</v>
      </c>
      <c r="J287" s="52">
        <v>34</v>
      </c>
      <c r="K287" s="52">
        <v>66</v>
      </c>
      <c r="L287" s="52">
        <v>9</v>
      </c>
      <c r="M287" s="52">
        <v>91</v>
      </c>
      <c r="N287" s="52">
        <v>13</v>
      </c>
      <c r="O287" s="52">
        <v>87</v>
      </c>
      <c r="P287" s="52">
        <v>10</v>
      </c>
      <c r="Q287" s="52">
        <v>90</v>
      </c>
      <c r="R287" s="52">
        <v>4</v>
      </c>
      <c r="S287" s="52">
        <v>96</v>
      </c>
      <c r="T287" s="52">
        <v>6</v>
      </c>
      <c r="U287" s="52">
        <v>94</v>
      </c>
      <c r="V287" s="52">
        <v>22</v>
      </c>
      <c r="W287" s="52">
        <v>78</v>
      </c>
      <c r="X287" s="52">
        <v>6</v>
      </c>
      <c r="Y287" s="52">
        <v>94</v>
      </c>
      <c r="Z287" s="52">
        <v>33</v>
      </c>
      <c r="AA287" s="52">
        <v>67</v>
      </c>
      <c r="AB287" s="52">
        <v>21</v>
      </c>
      <c r="AC287" s="52">
        <v>79</v>
      </c>
      <c r="AD287" s="52">
        <v>29</v>
      </c>
      <c r="AE287" s="52">
        <v>71</v>
      </c>
      <c r="AF287" s="52">
        <v>32</v>
      </c>
      <c r="AG287" s="52">
        <v>68</v>
      </c>
      <c r="AH287" s="52">
        <v>21</v>
      </c>
      <c r="AI287" s="52">
        <v>79</v>
      </c>
      <c r="AJ287" s="52">
        <v>37</v>
      </c>
      <c r="AK287" s="52">
        <v>63</v>
      </c>
      <c r="AL287" s="52">
        <v>38</v>
      </c>
      <c r="AM287" s="52">
        <v>62</v>
      </c>
      <c r="AN287" s="52">
        <v>31</v>
      </c>
      <c r="AO287" s="52">
        <v>69</v>
      </c>
      <c r="AP287" s="52">
        <v>31</v>
      </c>
      <c r="AQ287" s="52">
        <v>69</v>
      </c>
      <c r="AR287" s="52">
        <v>45</v>
      </c>
      <c r="AS287" s="52">
        <v>55</v>
      </c>
      <c r="AT287" s="52">
        <v>10</v>
      </c>
      <c r="AU287" s="52">
        <v>90</v>
      </c>
      <c r="AV287" s="52">
        <v>16</v>
      </c>
      <c r="AW287" s="52">
        <v>84</v>
      </c>
      <c r="AX287" s="52">
        <v>17</v>
      </c>
      <c r="AY287" s="52">
        <v>83</v>
      </c>
      <c r="AZ287" s="52">
        <v>29</v>
      </c>
      <c r="BA287" s="52">
        <v>71</v>
      </c>
      <c r="BB287" s="52">
        <v>12</v>
      </c>
      <c r="BC287" s="52">
        <v>88</v>
      </c>
      <c r="BD287" s="52">
        <v>20</v>
      </c>
      <c r="BE287" s="52">
        <v>80</v>
      </c>
      <c r="BF287" s="52">
        <v>20</v>
      </c>
      <c r="BG287" s="52">
        <v>80</v>
      </c>
      <c r="BH287" s="52">
        <v>28</v>
      </c>
      <c r="BI287" s="52">
        <v>72</v>
      </c>
      <c r="BJ287" s="52">
        <v>27</v>
      </c>
      <c r="BK287" s="52">
        <v>73</v>
      </c>
      <c r="BL287" s="52">
        <v>39</v>
      </c>
      <c r="BM287" s="52">
        <v>61</v>
      </c>
      <c r="BN287" s="52">
        <v>29</v>
      </c>
      <c r="BO287" s="52">
        <v>71</v>
      </c>
      <c r="BP287" s="52">
        <v>35</v>
      </c>
      <c r="BQ287" s="52">
        <v>65</v>
      </c>
      <c r="BR287" s="52">
        <v>19</v>
      </c>
      <c r="BS287" s="52">
        <v>81</v>
      </c>
      <c r="BT287" s="52">
        <v>21</v>
      </c>
      <c r="BU287" s="52">
        <v>79</v>
      </c>
      <c r="BV287" s="52">
        <v>39</v>
      </c>
      <c r="BW287" s="52">
        <v>61</v>
      </c>
      <c r="BX287" s="52">
        <v>36</v>
      </c>
      <c r="BY287" s="52">
        <v>64</v>
      </c>
      <c r="BZ287" s="52">
        <v>35</v>
      </c>
      <c r="CA287" s="52">
        <v>65</v>
      </c>
      <c r="CB287" s="52">
        <v>34</v>
      </c>
      <c r="CC287" s="52">
        <v>66</v>
      </c>
      <c r="CD287" s="52">
        <v>48</v>
      </c>
      <c r="CE287" s="52">
        <v>52</v>
      </c>
      <c r="CF287" s="52">
        <v>41</v>
      </c>
      <c r="CG287" s="52">
        <v>59</v>
      </c>
      <c r="CH287" s="52">
        <v>36</v>
      </c>
      <c r="CI287" s="52">
        <v>64</v>
      </c>
      <c r="CJ287" s="52">
        <v>39</v>
      </c>
      <c r="CK287" s="52">
        <v>61</v>
      </c>
      <c r="CL287" s="52">
        <v>29</v>
      </c>
      <c r="CM287" s="52">
        <v>71</v>
      </c>
      <c r="CN287" s="52">
        <v>33</v>
      </c>
      <c r="CO287" s="52">
        <v>67</v>
      </c>
      <c r="CP287" s="52">
        <v>22</v>
      </c>
      <c r="CQ287" s="52">
        <v>78</v>
      </c>
      <c r="CR287" s="52">
        <v>12</v>
      </c>
      <c r="CS287" s="52">
        <v>88</v>
      </c>
      <c r="CT287" s="52">
        <v>12</v>
      </c>
      <c r="CU287" s="52">
        <v>88</v>
      </c>
      <c r="CV287" s="52">
        <v>61</v>
      </c>
      <c r="CW287" s="52">
        <v>39</v>
      </c>
      <c r="CX287" s="52">
        <v>69</v>
      </c>
      <c r="CY287" s="52">
        <v>31</v>
      </c>
      <c r="CZ287" s="52">
        <v>73</v>
      </c>
      <c r="DA287" s="52">
        <v>27</v>
      </c>
      <c r="DB287" s="52">
        <v>73</v>
      </c>
      <c r="DC287" s="52">
        <v>27</v>
      </c>
      <c r="DD287" s="52">
        <v>55</v>
      </c>
      <c r="DE287" s="52">
        <v>45</v>
      </c>
      <c r="DF287" s="52">
        <v>77</v>
      </c>
      <c r="DG287" s="52">
        <v>23</v>
      </c>
      <c r="DH287" s="52">
        <v>75</v>
      </c>
      <c r="DI287" s="52">
        <v>25</v>
      </c>
      <c r="DJ287" s="52" t="s">
        <v>3554</v>
      </c>
      <c r="DK287" s="52" t="s">
        <v>3554</v>
      </c>
      <c r="DL287" s="52" t="s">
        <v>3554</v>
      </c>
      <c r="DM287" s="52" t="s">
        <v>3554</v>
      </c>
      <c r="DN287" s="52">
        <v>22</v>
      </c>
      <c r="DO287" s="52">
        <v>78</v>
      </c>
      <c r="DP287" s="52">
        <v>8</v>
      </c>
      <c r="DQ287" s="52">
        <v>92</v>
      </c>
      <c r="DR287" s="52">
        <v>14</v>
      </c>
      <c r="DS287" s="52">
        <v>86</v>
      </c>
      <c r="DT287" s="52">
        <v>21</v>
      </c>
      <c r="DU287" s="52">
        <v>79</v>
      </c>
      <c r="DV287" s="52">
        <v>17</v>
      </c>
      <c r="DW287" s="36">
        <v>83</v>
      </c>
      <c r="DX287" s="36">
        <v>21</v>
      </c>
      <c r="DY287" s="36">
        <v>79</v>
      </c>
    </row>
    <row r="288" spans="1:129" s="17" customFormat="1" ht="15" customHeight="1" x14ac:dyDescent="0.2">
      <c r="A288" s="5" t="s">
        <v>437</v>
      </c>
      <c r="B288" s="12" t="s">
        <v>2215</v>
      </c>
      <c r="C288" s="52">
        <v>79</v>
      </c>
      <c r="D288" s="52">
        <v>16</v>
      </c>
      <c r="E288" s="52">
        <v>84</v>
      </c>
      <c r="F288" s="52">
        <v>14</v>
      </c>
      <c r="G288" s="52">
        <v>86</v>
      </c>
      <c r="H288" s="52">
        <v>17</v>
      </c>
      <c r="I288" s="52">
        <v>83</v>
      </c>
      <c r="J288" s="52">
        <v>19</v>
      </c>
      <c r="K288" s="52">
        <v>81</v>
      </c>
      <c r="L288" s="52">
        <v>5</v>
      </c>
      <c r="M288" s="52">
        <v>95</v>
      </c>
      <c r="N288" s="52">
        <v>17</v>
      </c>
      <c r="O288" s="52">
        <v>83</v>
      </c>
      <c r="P288" s="52">
        <v>9</v>
      </c>
      <c r="Q288" s="52">
        <v>91</v>
      </c>
      <c r="R288" s="52">
        <v>5</v>
      </c>
      <c r="S288" s="52">
        <v>95</v>
      </c>
      <c r="T288" s="52">
        <v>2</v>
      </c>
      <c r="U288" s="52">
        <v>98</v>
      </c>
      <c r="V288" s="52">
        <v>19</v>
      </c>
      <c r="W288" s="52">
        <v>81</v>
      </c>
      <c r="X288" s="52">
        <v>4</v>
      </c>
      <c r="Y288" s="52">
        <v>96</v>
      </c>
      <c r="Z288" s="52">
        <v>23</v>
      </c>
      <c r="AA288" s="52">
        <v>77</v>
      </c>
      <c r="AB288" s="52">
        <v>11</v>
      </c>
      <c r="AC288" s="52">
        <v>89</v>
      </c>
      <c r="AD288" s="52">
        <v>13</v>
      </c>
      <c r="AE288" s="52">
        <v>87</v>
      </c>
      <c r="AF288" s="52">
        <v>22</v>
      </c>
      <c r="AG288" s="52">
        <v>78</v>
      </c>
      <c r="AH288" s="52">
        <v>10</v>
      </c>
      <c r="AI288" s="52">
        <v>90</v>
      </c>
      <c r="AJ288" s="52">
        <v>24</v>
      </c>
      <c r="AK288" s="52">
        <v>76</v>
      </c>
      <c r="AL288" s="52">
        <v>31</v>
      </c>
      <c r="AM288" s="52">
        <v>69</v>
      </c>
      <c r="AN288" s="52">
        <v>21</v>
      </c>
      <c r="AO288" s="52">
        <v>79</v>
      </c>
      <c r="AP288" s="52">
        <v>26</v>
      </c>
      <c r="AQ288" s="52">
        <v>74</v>
      </c>
      <c r="AR288" s="52">
        <v>44</v>
      </c>
      <c r="AS288" s="52">
        <v>56</v>
      </c>
      <c r="AT288" s="52">
        <v>6</v>
      </c>
      <c r="AU288" s="52">
        <v>94</v>
      </c>
      <c r="AV288" s="52">
        <v>14</v>
      </c>
      <c r="AW288" s="52">
        <v>86</v>
      </c>
      <c r="AX288" s="52">
        <v>11</v>
      </c>
      <c r="AY288" s="52">
        <v>89</v>
      </c>
      <c r="AZ288" s="52">
        <v>20</v>
      </c>
      <c r="BA288" s="52">
        <v>80</v>
      </c>
      <c r="BB288" s="52">
        <v>4</v>
      </c>
      <c r="BC288" s="52">
        <v>96</v>
      </c>
      <c r="BD288" s="52">
        <v>9</v>
      </c>
      <c r="BE288" s="52">
        <v>91</v>
      </c>
      <c r="BF288" s="52">
        <v>11</v>
      </c>
      <c r="BG288" s="52">
        <v>89</v>
      </c>
      <c r="BH288" s="52">
        <v>20</v>
      </c>
      <c r="BI288" s="52">
        <v>80</v>
      </c>
      <c r="BJ288" s="52">
        <v>13</v>
      </c>
      <c r="BK288" s="52">
        <v>87</v>
      </c>
      <c r="BL288" s="52">
        <v>29</v>
      </c>
      <c r="BM288" s="52">
        <v>71</v>
      </c>
      <c r="BN288" s="52">
        <v>26</v>
      </c>
      <c r="BO288" s="52">
        <v>74</v>
      </c>
      <c r="BP288" s="52">
        <v>34</v>
      </c>
      <c r="BQ288" s="52">
        <v>66</v>
      </c>
      <c r="BR288" s="52">
        <v>29</v>
      </c>
      <c r="BS288" s="52">
        <v>71</v>
      </c>
      <c r="BT288" s="52">
        <v>17</v>
      </c>
      <c r="BU288" s="52">
        <v>83</v>
      </c>
      <c r="BV288" s="52">
        <v>20</v>
      </c>
      <c r="BW288" s="52">
        <v>80</v>
      </c>
      <c r="BX288" s="52">
        <v>19</v>
      </c>
      <c r="BY288" s="52">
        <v>81</v>
      </c>
      <c r="BZ288" s="52">
        <v>16</v>
      </c>
      <c r="CA288" s="52">
        <v>84</v>
      </c>
      <c r="CB288" s="52">
        <v>17</v>
      </c>
      <c r="CC288" s="52">
        <v>83</v>
      </c>
      <c r="CD288" s="52">
        <v>35</v>
      </c>
      <c r="CE288" s="52">
        <v>65</v>
      </c>
      <c r="CF288" s="52">
        <v>26</v>
      </c>
      <c r="CG288" s="52">
        <v>74</v>
      </c>
      <c r="CH288" s="52">
        <v>21</v>
      </c>
      <c r="CI288" s="52">
        <v>79</v>
      </c>
      <c r="CJ288" s="52">
        <v>38</v>
      </c>
      <c r="CK288" s="52">
        <v>62</v>
      </c>
      <c r="CL288" s="52">
        <v>19</v>
      </c>
      <c r="CM288" s="52">
        <v>81</v>
      </c>
      <c r="CN288" s="52">
        <v>24</v>
      </c>
      <c r="CO288" s="52">
        <v>76</v>
      </c>
      <c r="CP288" s="52">
        <v>17</v>
      </c>
      <c r="CQ288" s="52">
        <v>83</v>
      </c>
      <c r="CR288" s="52">
        <v>6</v>
      </c>
      <c r="CS288" s="52">
        <v>94</v>
      </c>
      <c r="CT288" s="52">
        <v>5</v>
      </c>
      <c r="CU288" s="52">
        <v>95</v>
      </c>
      <c r="CV288" s="52">
        <v>77</v>
      </c>
      <c r="CW288" s="52">
        <v>23</v>
      </c>
      <c r="CX288" s="52">
        <v>85</v>
      </c>
      <c r="CY288" s="52">
        <v>15</v>
      </c>
      <c r="CZ288" s="52">
        <v>87</v>
      </c>
      <c r="DA288" s="52">
        <v>13</v>
      </c>
      <c r="DB288" s="52">
        <v>83</v>
      </c>
      <c r="DC288" s="52">
        <v>17</v>
      </c>
      <c r="DD288" s="52">
        <v>84</v>
      </c>
      <c r="DE288" s="52">
        <v>16</v>
      </c>
      <c r="DF288" s="52">
        <v>86</v>
      </c>
      <c r="DG288" s="52">
        <v>14</v>
      </c>
      <c r="DH288" s="52">
        <v>90</v>
      </c>
      <c r="DI288" s="52">
        <v>10</v>
      </c>
      <c r="DJ288" s="52" t="s">
        <v>3554</v>
      </c>
      <c r="DK288" s="52" t="s">
        <v>3554</v>
      </c>
      <c r="DL288" s="52" t="s">
        <v>3554</v>
      </c>
      <c r="DM288" s="52" t="s">
        <v>3554</v>
      </c>
      <c r="DN288" s="52">
        <v>11</v>
      </c>
      <c r="DO288" s="52">
        <v>89</v>
      </c>
      <c r="DP288" s="52">
        <v>4</v>
      </c>
      <c r="DQ288" s="52">
        <v>96</v>
      </c>
      <c r="DR288" s="52">
        <v>7</v>
      </c>
      <c r="DS288" s="52">
        <v>93</v>
      </c>
      <c r="DT288" s="52">
        <v>11</v>
      </c>
      <c r="DU288" s="52">
        <v>89</v>
      </c>
      <c r="DV288" s="52">
        <v>11</v>
      </c>
      <c r="DW288" s="36">
        <v>89</v>
      </c>
      <c r="DX288" s="36">
        <v>14</v>
      </c>
      <c r="DY288" s="36">
        <v>86</v>
      </c>
    </row>
    <row r="289" spans="1:129" s="17" customFormat="1" ht="15" customHeight="1" x14ac:dyDescent="0.2">
      <c r="A289" s="5" t="s">
        <v>438</v>
      </c>
      <c r="B289" s="12" t="s">
        <v>3580</v>
      </c>
      <c r="C289" s="52">
        <v>57</v>
      </c>
      <c r="D289" s="52">
        <v>23</v>
      </c>
      <c r="E289" s="52">
        <v>77</v>
      </c>
      <c r="F289" s="52">
        <v>18</v>
      </c>
      <c r="G289" s="52">
        <v>82</v>
      </c>
      <c r="H289" s="52">
        <v>18</v>
      </c>
      <c r="I289" s="52">
        <v>82</v>
      </c>
      <c r="J289" s="52">
        <v>33</v>
      </c>
      <c r="K289" s="52">
        <v>67</v>
      </c>
      <c r="L289" s="52">
        <v>9</v>
      </c>
      <c r="M289" s="52">
        <v>91</v>
      </c>
      <c r="N289" s="52">
        <v>11</v>
      </c>
      <c r="O289" s="52">
        <v>89</v>
      </c>
      <c r="P289" s="52">
        <v>6</v>
      </c>
      <c r="Q289" s="52">
        <v>94</v>
      </c>
      <c r="R289" s="52">
        <v>5</v>
      </c>
      <c r="S289" s="52">
        <v>95</v>
      </c>
      <c r="T289" s="52">
        <v>6</v>
      </c>
      <c r="U289" s="52">
        <v>94</v>
      </c>
      <c r="V289" s="52">
        <v>13</v>
      </c>
      <c r="W289" s="52">
        <v>87</v>
      </c>
      <c r="X289" s="52">
        <v>5</v>
      </c>
      <c r="Y289" s="52">
        <v>95</v>
      </c>
      <c r="Z289" s="52">
        <v>34</v>
      </c>
      <c r="AA289" s="52">
        <v>66</v>
      </c>
      <c r="AB289" s="52">
        <v>11</v>
      </c>
      <c r="AC289" s="52">
        <v>89</v>
      </c>
      <c r="AD289" s="52">
        <v>22</v>
      </c>
      <c r="AE289" s="52">
        <v>78</v>
      </c>
      <c r="AF289" s="52">
        <v>25</v>
      </c>
      <c r="AG289" s="52">
        <v>75</v>
      </c>
      <c r="AH289" s="52">
        <v>14</v>
      </c>
      <c r="AI289" s="52">
        <v>86</v>
      </c>
      <c r="AJ289" s="52">
        <v>36</v>
      </c>
      <c r="AK289" s="52">
        <v>64</v>
      </c>
      <c r="AL289" s="52">
        <v>38</v>
      </c>
      <c r="AM289" s="52">
        <v>63</v>
      </c>
      <c r="AN289" s="52">
        <v>24</v>
      </c>
      <c r="AO289" s="52">
        <v>76</v>
      </c>
      <c r="AP289" s="52">
        <v>28</v>
      </c>
      <c r="AQ289" s="52">
        <v>72</v>
      </c>
      <c r="AR289" s="52">
        <v>49</v>
      </c>
      <c r="AS289" s="52">
        <v>51</v>
      </c>
      <c r="AT289" s="52">
        <v>10</v>
      </c>
      <c r="AU289" s="52">
        <v>90</v>
      </c>
      <c r="AV289" s="52">
        <v>15</v>
      </c>
      <c r="AW289" s="52">
        <v>85</v>
      </c>
      <c r="AX289" s="52">
        <v>13</v>
      </c>
      <c r="AY289" s="52">
        <v>87</v>
      </c>
      <c r="AZ289" s="52">
        <v>27</v>
      </c>
      <c r="BA289" s="52">
        <v>73</v>
      </c>
      <c r="BB289" s="52">
        <v>6</v>
      </c>
      <c r="BC289" s="52">
        <v>94</v>
      </c>
      <c r="BD289" s="52">
        <v>13</v>
      </c>
      <c r="BE289" s="52">
        <v>87</v>
      </c>
      <c r="BF289" s="52">
        <v>15</v>
      </c>
      <c r="BG289" s="52">
        <v>85</v>
      </c>
      <c r="BH289" s="52">
        <v>21</v>
      </c>
      <c r="BI289" s="52">
        <v>79</v>
      </c>
      <c r="BJ289" s="52">
        <v>14</v>
      </c>
      <c r="BK289" s="52">
        <v>86</v>
      </c>
      <c r="BL289" s="52">
        <v>38</v>
      </c>
      <c r="BM289" s="52">
        <v>62</v>
      </c>
      <c r="BN289" s="52">
        <v>41</v>
      </c>
      <c r="BO289" s="52">
        <v>59</v>
      </c>
      <c r="BP289" s="52">
        <v>51</v>
      </c>
      <c r="BQ289" s="52">
        <v>49</v>
      </c>
      <c r="BR289" s="52">
        <v>36</v>
      </c>
      <c r="BS289" s="52">
        <v>64</v>
      </c>
      <c r="BT289" s="52">
        <v>20</v>
      </c>
      <c r="BU289" s="52">
        <v>80</v>
      </c>
      <c r="BV289" s="52">
        <v>29</v>
      </c>
      <c r="BW289" s="52">
        <v>71</v>
      </c>
      <c r="BX289" s="52">
        <v>32</v>
      </c>
      <c r="BY289" s="52">
        <v>68</v>
      </c>
      <c r="BZ289" s="52">
        <v>32</v>
      </c>
      <c r="CA289" s="52">
        <v>68</v>
      </c>
      <c r="CB289" s="52">
        <v>24</v>
      </c>
      <c r="CC289" s="52">
        <v>76</v>
      </c>
      <c r="CD289" s="52">
        <v>48</v>
      </c>
      <c r="CE289" s="52">
        <v>52</v>
      </c>
      <c r="CF289" s="52">
        <v>34</v>
      </c>
      <c r="CG289" s="52">
        <v>66</v>
      </c>
      <c r="CH289" s="52">
        <v>28</v>
      </c>
      <c r="CI289" s="52">
        <v>72</v>
      </c>
      <c r="CJ289" s="52">
        <v>38</v>
      </c>
      <c r="CK289" s="52">
        <v>62</v>
      </c>
      <c r="CL289" s="52">
        <v>27</v>
      </c>
      <c r="CM289" s="52">
        <v>73</v>
      </c>
      <c r="CN289" s="52">
        <v>22</v>
      </c>
      <c r="CO289" s="52">
        <v>78</v>
      </c>
      <c r="CP289" s="52">
        <v>14</v>
      </c>
      <c r="CQ289" s="52">
        <v>86</v>
      </c>
      <c r="CR289" s="52">
        <v>10</v>
      </c>
      <c r="CS289" s="52">
        <v>90</v>
      </c>
      <c r="CT289" s="52">
        <v>7</v>
      </c>
      <c r="CU289" s="52">
        <v>93</v>
      </c>
      <c r="CV289" s="52">
        <v>72</v>
      </c>
      <c r="CW289" s="52">
        <v>28</v>
      </c>
      <c r="CX289" s="52">
        <v>79</v>
      </c>
      <c r="CY289" s="52">
        <v>21</v>
      </c>
      <c r="CZ289" s="52">
        <v>83</v>
      </c>
      <c r="DA289" s="52">
        <v>17</v>
      </c>
      <c r="DB289" s="52">
        <v>78</v>
      </c>
      <c r="DC289" s="52">
        <v>22</v>
      </c>
      <c r="DD289" s="52">
        <v>77</v>
      </c>
      <c r="DE289" s="52">
        <v>23</v>
      </c>
      <c r="DF289" s="52">
        <v>79</v>
      </c>
      <c r="DG289" s="52">
        <v>21</v>
      </c>
      <c r="DH289" s="52">
        <v>83</v>
      </c>
      <c r="DI289" s="52">
        <v>17</v>
      </c>
      <c r="DJ289" s="52" t="s">
        <v>3554</v>
      </c>
      <c r="DK289" s="52" t="s">
        <v>3554</v>
      </c>
      <c r="DL289" s="52" t="s">
        <v>3554</v>
      </c>
      <c r="DM289" s="52" t="s">
        <v>3554</v>
      </c>
      <c r="DN289" s="52">
        <v>15</v>
      </c>
      <c r="DO289" s="52">
        <v>85</v>
      </c>
      <c r="DP289" s="52">
        <v>7</v>
      </c>
      <c r="DQ289" s="52">
        <v>93</v>
      </c>
      <c r="DR289" s="52">
        <v>7</v>
      </c>
      <c r="DS289" s="52">
        <v>93</v>
      </c>
      <c r="DT289" s="52">
        <v>11</v>
      </c>
      <c r="DU289" s="52">
        <v>89</v>
      </c>
      <c r="DV289" s="52">
        <v>11</v>
      </c>
      <c r="DW289" s="36">
        <v>89</v>
      </c>
      <c r="DX289" s="36">
        <v>10</v>
      </c>
      <c r="DY289" s="36">
        <v>90</v>
      </c>
    </row>
    <row r="290" spans="1:129" s="17" customFormat="1" ht="15" customHeight="1" x14ac:dyDescent="0.2">
      <c r="A290" s="5" t="s">
        <v>441</v>
      </c>
      <c r="B290" s="12" t="s">
        <v>2218</v>
      </c>
      <c r="C290" s="52">
        <v>83</v>
      </c>
      <c r="D290" s="52">
        <v>9</v>
      </c>
      <c r="E290" s="52">
        <v>91</v>
      </c>
      <c r="F290" s="52">
        <v>13</v>
      </c>
      <c r="G290" s="52">
        <v>87</v>
      </c>
      <c r="H290" s="52">
        <v>15</v>
      </c>
      <c r="I290" s="52">
        <v>85</v>
      </c>
      <c r="J290" s="52">
        <v>27</v>
      </c>
      <c r="K290" s="52">
        <v>73</v>
      </c>
      <c r="L290" s="52">
        <v>5</v>
      </c>
      <c r="M290" s="52">
        <v>95</v>
      </c>
      <c r="N290" s="52">
        <v>11</v>
      </c>
      <c r="O290" s="52">
        <v>89</v>
      </c>
      <c r="P290" s="52">
        <v>4</v>
      </c>
      <c r="Q290" s="52">
        <v>96</v>
      </c>
      <c r="R290" s="52">
        <v>6</v>
      </c>
      <c r="S290" s="52">
        <v>94</v>
      </c>
      <c r="T290" s="52">
        <v>3</v>
      </c>
      <c r="U290" s="52">
        <v>97</v>
      </c>
      <c r="V290" s="52">
        <v>16</v>
      </c>
      <c r="W290" s="52">
        <v>84</v>
      </c>
      <c r="X290" s="52">
        <v>4</v>
      </c>
      <c r="Y290" s="52">
        <v>96</v>
      </c>
      <c r="Z290" s="52">
        <v>17</v>
      </c>
      <c r="AA290" s="52">
        <v>83</v>
      </c>
      <c r="AB290" s="52">
        <v>9</v>
      </c>
      <c r="AC290" s="52">
        <v>91</v>
      </c>
      <c r="AD290" s="52">
        <v>11</v>
      </c>
      <c r="AE290" s="52">
        <v>89</v>
      </c>
      <c r="AF290" s="52">
        <v>23</v>
      </c>
      <c r="AG290" s="52">
        <v>77</v>
      </c>
      <c r="AH290" s="52">
        <v>14</v>
      </c>
      <c r="AI290" s="52">
        <v>86</v>
      </c>
      <c r="AJ290" s="52">
        <v>19</v>
      </c>
      <c r="AK290" s="52">
        <v>81</v>
      </c>
      <c r="AL290" s="52">
        <v>24</v>
      </c>
      <c r="AM290" s="52">
        <v>76</v>
      </c>
      <c r="AN290" s="52">
        <v>16</v>
      </c>
      <c r="AO290" s="52">
        <v>84</v>
      </c>
      <c r="AP290" s="52">
        <v>17</v>
      </c>
      <c r="AQ290" s="52">
        <v>83</v>
      </c>
      <c r="AR290" s="52">
        <v>38</v>
      </c>
      <c r="AS290" s="52">
        <v>62</v>
      </c>
      <c r="AT290" s="52">
        <v>7</v>
      </c>
      <c r="AU290" s="52">
        <v>93</v>
      </c>
      <c r="AV290" s="52">
        <v>19</v>
      </c>
      <c r="AW290" s="52">
        <v>81</v>
      </c>
      <c r="AX290" s="52">
        <v>12</v>
      </c>
      <c r="AY290" s="52">
        <v>88</v>
      </c>
      <c r="AZ290" s="52">
        <v>17</v>
      </c>
      <c r="BA290" s="52">
        <v>83</v>
      </c>
      <c r="BB290" s="52">
        <v>6</v>
      </c>
      <c r="BC290" s="52">
        <v>94</v>
      </c>
      <c r="BD290" s="52">
        <v>11</v>
      </c>
      <c r="BE290" s="52">
        <v>89</v>
      </c>
      <c r="BF290" s="52">
        <v>15</v>
      </c>
      <c r="BG290" s="52">
        <v>85</v>
      </c>
      <c r="BH290" s="52">
        <v>15</v>
      </c>
      <c r="BI290" s="52">
        <v>85</v>
      </c>
      <c r="BJ290" s="52">
        <v>9</v>
      </c>
      <c r="BK290" s="52">
        <v>91</v>
      </c>
      <c r="BL290" s="52">
        <v>30</v>
      </c>
      <c r="BM290" s="52">
        <v>70</v>
      </c>
      <c r="BN290" s="52">
        <v>22</v>
      </c>
      <c r="BO290" s="52">
        <v>78</v>
      </c>
      <c r="BP290" s="52">
        <v>30</v>
      </c>
      <c r="BQ290" s="52">
        <v>70</v>
      </c>
      <c r="BR290" s="52">
        <v>24</v>
      </c>
      <c r="BS290" s="52">
        <v>76</v>
      </c>
      <c r="BT290" s="52">
        <v>11</v>
      </c>
      <c r="BU290" s="52">
        <v>89</v>
      </c>
      <c r="BV290" s="52">
        <v>32</v>
      </c>
      <c r="BW290" s="52">
        <v>68</v>
      </c>
      <c r="BX290" s="52">
        <v>27</v>
      </c>
      <c r="BY290" s="52">
        <v>73</v>
      </c>
      <c r="BZ290" s="52">
        <v>26</v>
      </c>
      <c r="CA290" s="52">
        <v>74</v>
      </c>
      <c r="CB290" s="52">
        <v>22</v>
      </c>
      <c r="CC290" s="52">
        <v>78</v>
      </c>
      <c r="CD290" s="52">
        <v>37</v>
      </c>
      <c r="CE290" s="52">
        <v>63</v>
      </c>
      <c r="CF290" s="52">
        <v>29</v>
      </c>
      <c r="CG290" s="52">
        <v>71</v>
      </c>
      <c r="CH290" s="52">
        <v>19</v>
      </c>
      <c r="CI290" s="52">
        <v>81</v>
      </c>
      <c r="CJ290" s="52">
        <v>34</v>
      </c>
      <c r="CK290" s="52">
        <v>66</v>
      </c>
      <c r="CL290" s="52">
        <v>21</v>
      </c>
      <c r="CM290" s="52">
        <v>79</v>
      </c>
      <c r="CN290" s="52">
        <v>18</v>
      </c>
      <c r="CO290" s="52">
        <v>82</v>
      </c>
      <c r="CP290" s="52">
        <v>14</v>
      </c>
      <c r="CQ290" s="52">
        <v>86</v>
      </c>
      <c r="CR290" s="52">
        <v>7</v>
      </c>
      <c r="CS290" s="52">
        <v>93</v>
      </c>
      <c r="CT290" s="52">
        <v>4</v>
      </c>
      <c r="CU290" s="52">
        <v>96</v>
      </c>
      <c r="CV290" s="52">
        <v>63</v>
      </c>
      <c r="CW290" s="52">
        <v>37</v>
      </c>
      <c r="CX290" s="52">
        <v>71</v>
      </c>
      <c r="CY290" s="52">
        <v>29</v>
      </c>
      <c r="CZ290" s="52">
        <v>74</v>
      </c>
      <c r="DA290" s="52">
        <v>26</v>
      </c>
      <c r="DB290" s="52">
        <v>70</v>
      </c>
      <c r="DC290" s="52">
        <v>30</v>
      </c>
      <c r="DD290" s="52">
        <v>67</v>
      </c>
      <c r="DE290" s="52">
        <v>33</v>
      </c>
      <c r="DF290" s="52">
        <v>76</v>
      </c>
      <c r="DG290" s="52">
        <v>24</v>
      </c>
      <c r="DH290" s="52">
        <v>75</v>
      </c>
      <c r="DI290" s="52">
        <v>25</v>
      </c>
      <c r="DJ290" s="52" t="s">
        <v>3554</v>
      </c>
      <c r="DK290" s="52" t="s">
        <v>3554</v>
      </c>
      <c r="DL290" s="52" t="s">
        <v>3554</v>
      </c>
      <c r="DM290" s="52" t="s">
        <v>3554</v>
      </c>
      <c r="DN290" s="52">
        <v>12</v>
      </c>
      <c r="DO290" s="52">
        <v>88</v>
      </c>
      <c r="DP290" s="52">
        <v>5</v>
      </c>
      <c r="DQ290" s="52">
        <v>95</v>
      </c>
      <c r="DR290" s="52">
        <v>6</v>
      </c>
      <c r="DS290" s="52">
        <v>94</v>
      </c>
      <c r="DT290" s="52">
        <v>9</v>
      </c>
      <c r="DU290" s="52">
        <v>91</v>
      </c>
      <c r="DV290" s="52">
        <v>11</v>
      </c>
      <c r="DW290" s="36">
        <v>89</v>
      </c>
      <c r="DX290" s="36">
        <v>10</v>
      </c>
      <c r="DY290" s="36">
        <v>90</v>
      </c>
    </row>
    <row r="291" spans="1:129" s="17" customFormat="1" ht="15" customHeight="1" x14ac:dyDescent="0.2">
      <c r="A291" s="5" t="s">
        <v>442</v>
      </c>
      <c r="B291" s="12" t="s">
        <v>2219</v>
      </c>
      <c r="C291" s="52">
        <v>94</v>
      </c>
      <c r="D291" s="52">
        <v>13</v>
      </c>
      <c r="E291" s="52">
        <v>87</v>
      </c>
      <c r="F291" s="52">
        <v>10</v>
      </c>
      <c r="G291" s="52">
        <v>90</v>
      </c>
      <c r="H291" s="52">
        <v>23</v>
      </c>
      <c r="I291" s="52">
        <v>77</v>
      </c>
      <c r="J291" s="52">
        <v>29</v>
      </c>
      <c r="K291" s="52">
        <v>71</v>
      </c>
      <c r="L291" s="52">
        <v>6</v>
      </c>
      <c r="M291" s="52">
        <v>94</v>
      </c>
      <c r="N291" s="52">
        <v>11</v>
      </c>
      <c r="O291" s="52">
        <v>89</v>
      </c>
      <c r="P291" s="52">
        <v>5</v>
      </c>
      <c r="Q291" s="52">
        <v>95</v>
      </c>
      <c r="R291" s="52">
        <v>5</v>
      </c>
      <c r="S291" s="52">
        <v>95</v>
      </c>
      <c r="T291" s="52">
        <v>2</v>
      </c>
      <c r="U291" s="52">
        <v>98</v>
      </c>
      <c r="V291" s="52">
        <v>12</v>
      </c>
      <c r="W291" s="52">
        <v>88</v>
      </c>
      <c r="X291" s="52">
        <v>4</v>
      </c>
      <c r="Y291" s="52">
        <v>96</v>
      </c>
      <c r="Z291" s="52">
        <v>20</v>
      </c>
      <c r="AA291" s="52">
        <v>80</v>
      </c>
      <c r="AB291" s="52">
        <v>8</v>
      </c>
      <c r="AC291" s="52">
        <v>92</v>
      </c>
      <c r="AD291" s="52">
        <v>11</v>
      </c>
      <c r="AE291" s="52">
        <v>89</v>
      </c>
      <c r="AF291" s="52">
        <v>24</v>
      </c>
      <c r="AG291" s="52">
        <v>76</v>
      </c>
      <c r="AH291" s="52">
        <v>10</v>
      </c>
      <c r="AI291" s="52">
        <v>90</v>
      </c>
      <c r="AJ291" s="52">
        <v>17</v>
      </c>
      <c r="AK291" s="52">
        <v>83</v>
      </c>
      <c r="AL291" s="52">
        <v>21</v>
      </c>
      <c r="AM291" s="52">
        <v>79</v>
      </c>
      <c r="AN291" s="52">
        <v>14</v>
      </c>
      <c r="AO291" s="52">
        <v>86</v>
      </c>
      <c r="AP291" s="52">
        <v>16</v>
      </c>
      <c r="AQ291" s="52">
        <v>84</v>
      </c>
      <c r="AR291" s="52">
        <v>30</v>
      </c>
      <c r="AS291" s="52">
        <v>70</v>
      </c>
      <c r="AT291" s="52">
        <v>4</v>
      </c>
      <c r="AU291" s="52">
        <v>96</v>
      </c>
      <c r="AV291" s="52">
        <v>9</v>
      </c>
      <c r="AW291" s="52">
        <v>91</v>
      </c>
      <c r="AX291" s="52">
        <v>10</v>
      </c>
      <c r="AY291" s="52">
        <v>90</v>
      </c>
      <c r="AZ291" s="52">
        <v>26</v>
      </c>
      <c r="BA291" s="52">
        <v>74</v>
      </c>
      <c r="BB291" s="52">
        <v>7</v>
      </c>
      <c r="BC291" s="52">
        <v>93</v>
      </c>
      <c r="BD291" s="52">
        <v>15</v>
      </c>
      <c r="BE291" s="52">
        <v>85</v>
      </c>
      <c r="BF291" s="52">
        <v>13</v>
      </c>
      <c r="BG291" s="52">
        <v>87</v>
      </c>
      <c r="BH291" s="52">
        <v>18</v>
      </c>
      <c r="BI291" s="52">
        <v>82</v>
      </c>
      <c r="BJ291" s="52">
        <v>7</v>
      </c>
      <c r="BK291" s="52">
        <v>93</v>
      </c>
      <c r="BL291" s="52">
        <v>28</v>
      </c>
      <c r="BM291" s="52">
        <v>72</v>
      </c>
      <c r="BN291" s="52">
        <v>36</v>
      </c>
      <c r="BO291" s="52">
        <v>64</v>
      </c>
      <c r="BP291" s="52">
        <v>42</v>
      </c>
      <c r="BQ291" s="52">
        <v>58</v>
      </c>
      <c r="BR291" s="52">
        <v>21</v>
      </c>
      <c r="BS291" s="52">
        <v>79</v>
      </c>
      <c r="BT291" s="52">
        <v>12</v>
      </c>
      <c r="BU291" s="52">
        <v>88</v>
      </c>
      <c r="BV291" s="52">
        <v>25</v>
      </c>
      <c r="BW291" s="52">
        <v>75</v>
      </c>
      <c r="BX291" s="52">
        <v>21</v>
      </c>
      <c r="BY291" s="52">
        <v>79</v>
      </c>
      <c r="BZ291" s="52">
        <v>23</v>
      </c>
      <c r="CA291" s="52">
        <v>77</v>
      </c>
      <c r="CB291" s="52">
        <v>18</v>
      </c>
      <c r="CC291" s="52">
        <v>82</v>
      </c>
      <c r="CD291" s="52">
        <v>38</v>
      </c>
      <c r="CE291" s="52">
        <v>62</v>
      </c>
      <c r="CF291" s="52">
        <v>28</v>
      </c>
      <c r="CG291" s="52">
        <v>72</v>
      </c>
      <c r="CH291" s="52">
        <v>17</v>
      </c>
      <c r="CI291" s="52">
        <v>83</v>
      </c>
      <c r="CJ291" s="52">
        <v>30</v>
      </c>
      <c r="CK291" s="52">
        <v>70</v>
      </c>
      <c r="CL291" s="52">
        <v>12</v>
      </c>
      <c r="CM291" s="52">
        <v>88</v>
      </c>
      <c r="CN291" s="52">
        <v>21</v>
      </c>
      <c r="CO291" s="52">
        <v>79</v>
      </c>
      <c r="CP291" s="52">
        <v>12</v>
      </c>
      <c r="CQ291" s="52">
        <v>88</v>
      </c>
      <c r="CR291" s="52">
        <v>5</v>
      </c>
      <c r="CS291" s="52">
        <v>95</v>
      </c>
      <c r="CT291" s="52">
        <v>5</v>
      </c>
      <c r="CU291" s="52">
        <v>95</v>
      </c>
      <c r="CV291" s="52">
        <v>74</v>
      </c>
      <c r="CW291" s="52">
        <v>26</v>
      </c>
      <c r="CX291" s="52">
        <v>83</v>
      </c>
      <c r="CY291" s="52">
        <v>17</v>
      </c>
      <c r="CZ291" s="52">
        <v>85</v>
      </c>
      <c r="DA291" s="52">
        <v>15</v>
      </c>
      <c r="DB291" s="52">
        <v>77</v>
      </c>
      <c r="DC291" s="52">
        <v>23</v>
      </c>
      <c r="DD291" s="52">
        <v>83</v>
      </c>
      <c r="DE291" s="52">
        <v>17</v>
      </c>
      <c r="DF291" s="52">
        <v>91</v>
      </c>
      <c r="DG291" s="52">
        <v>9</v>
      </c>
      <c r="DH291" s="52">
        <v>86</v>
      </c>
      <c r="DI291" s="52">
        <v>14</v>
      </c>
      <c r="DJ291" s="52">
        <v>5</v>
      </c>
      <c r="DK291" s="52">
        <v>95</v>
      </c>
      <c r="DL291" s="52">
        <v>5</v>
      </c>
      <c r="DM291" s="52">
        <v>95</v>
      </c>
      <c r="DN291" s="52" t="s">
        <v>3554</v>
      </c>
      <c r="DO291" s="52" t="s">
        <v>3554</v>
      </c>
      <c r="DP291" s="52" t="s">
        <v>3554</v>
      </c>
      <c r="DQ291" s="52" t="s">
        <v>3554</v>
      </c>
      <c r="DR291" s="52" t="s">
        <v>3554</v>
      </c>
      <c r="DS291" s="52" t="s">
        <v>3554</v>
      </c>
      <c r="DT291" s="52" t="s">
        <v>3554</v>
      </c>
      <c r="DU291" s="52" t="s">
        <v>3554</v>
      </c>
      <c r="DV291" s="52" t="s">
        <v>3554</v>
      </c>
      <c r="DW291" s="36" t="s">
        <v>3554</v>
      </c>
      <c r="DX291" s="36" t="s">
        <v>3554</v>
      </c>
      <c r="DY291" s="36" t="s">
        <v>3554</v>
      </c>
    </row>
    <row r="292" spans="1:129" s="17" customFormat="1" ht="15" customHeight="1" x14ac:dyDescent="0.2">
      <c r="A292" s="5" t="s">
        <v>444</v>
      </c>
      <c r="B292" s="12" t="s">
        <v>2221</v>
      </c>
      <c r="C292" s="52">
        <v>90</v>
      </c>
      <c r="D292" s="52">
        <v>33</v>
      </c>
      <c r="E292" s="52">
        <v>67</v>
      </c>
      <c r="F292" s="52">
        <v>33</v>
      </c>
      <c r="G292" s="52">
        <v>67</v>
      </c>
      <c r="H292" s="52">
        <v>59</v>
      </c>
      <c r="I292" s="52">
        <v>41</v>
      </c>
      <c r="J292" s="52">
        <v>70</v>
      </c>
      <c r="K292" s="52">
        <v>30</v>
      </c>
      <c r="L292" s="52">
        <v>24</v>
      </c>
      <c r="M292" s="52">
        <v>76</v>
      </c>
      <c r="N292" s="52">
        <v>20</v>
      </c>
      <c r="O292" s="52">
        <v>80</v>
      </c>
      <c r="P292" s="52">
        <v>13</v>
      </c>
      <c r="Q292" s="52">
        <v>87</v>
      </c>
      <c r="R292" s="52">
        <v>20</v>
      </c>
      <c r="S292" s="52">
        <v>80</v>
      </c>
      <c r="T292" s="52">
        <v>14</v>
      </c>
      <c r="U292" s="52">
        <v>86</v>
      </c>
      <c r="V292" s="52">
        <v>21</v>
      </c>
      <c r="W292" s="52">
        <v>79</v>
      </c>
      <c r="X292" s="52">
        <v>19</v>
      </c>
      <c r="Y292" s="52">
        <v>81</v>
      </c>
      <c r="Z292" s="52">
        <v>29</v>
      </c>
      <c r="AA292" s="52">
        <v>71</v>
      </c>
      <c r="AB292" s="52">
        <v>15</v>
      </c>
      <c r="AC292" s="52">
        <v>85</v>
      </c>
      <c r="AD292" s="52">
        <v>20</v>
      </c>
      <c r="AE292" s="52">
        <v>80</v>
      </c>
      <c r="AF292" s="52">
        <v>32</v>
      </c>
      <c r="AG292" s="52">
        <v>68</v>
      </c>
      <c r="AH292" s="52">
        <v>16</v>
      </c>
      <c r="AI292" s="52">
        <v>84</v>
      </c>
      <c r="AJ292" s="52">
        <v>35</v>
      </c>
      <c r="AK292" s="52">
        <v>65</v>
      </c>
      <c r="AL292" s="52">
        <v>39</v>
      </c>
      <c r="AM292" s="52">
        <v>61</v>
      </c>
      <c r="AN292" s="52">
        <v>29</v>
      </c>
      <c r="AO292" s="52">
        <v>71</v>
      </c>
      <c r="AP292" s="52">
        <v>31</v>
      </c>
      <c r="AQ292" s="52">
        <v>69</v>
      </c>
      <c r="AR292" s="52">
        <v>52</v>
      </c>
      <c r="AS292" s="52">
        <v>48</v>
      </c>
      <c r="AT292" s="52">
        <v>12</v>
      </c>
      <c r="AU292" s="52">
        <v>88</v>
      </c>
      <c r="AV292" s="52">
        <v>18</v>
      </c>
      <c r="AW292" s="52">
        <v>82</v>
      </c>
      <c r="AX292" s="52">
        <v>23</v>
      </c>
      <c r="AY292" s="52">
        <v>77</v>
      </c>
      <c r="AZ292" s="52">
        <v>33</v>
      </c>
      <c r="BA292" s="52">
        <v>67</v>
      </c>
      <c r="BB292" s="52">
        <v>17</v>
      </c>
      <c r="BC292" s="52">
        <v>83</v>
      </c>
      <c r="BD292" s="52">
        <v>22</v>
      </c>
      <c r="BE292" s="52">
        <v>78</v>
      </c>
      <c r="BF292" s="52">
        <v>26</v>
      </c>
      <c r="BG292" s="52">
        <v>74</v>
      </c>
      <c r="BH292" s="52">
        <v>40</v>
      </c>
      <c r="BI292" s="52">
        <v>60</v>
      </c>
      <c r="BJ292" s="52">
        <v>31</v>
      </c>
      <c r="BK292" s="52">
        <v>69</v>
      </c>
      <c r="BL292" s="52">
        <v>46</v>
      </c>
      <c r="BM292" s="52">
        <v>54</v>
      </c>
      <c r="BN292" s="52">
        <v>41</v>
      </c>
      <c r="BO292" s="52">
        <v>59</v>
      </c>
      <c r="BP292" s="52">
        <v>53</v>
      </c>
      <c r="BQ292" s="52">
        <v>47</v>
      </c>
      <c r="BR292" s="52">
        <v>30</v>
      </c>
      <c r="BS292" s="52">
        <v>70</v>
      </c>
      <c r="BT292" s="52">
        <v>21</v>
      </c>
      <c r="BU292" s="52">
        <v>79</v>
      </c>
      <c r="BV292" s="52">
        <v>38</v>
      </c>
      <c r="BW292" s="52">
        <v>62</v>
      </c>
      <c r="BX292" s="52">
        <v>38</v>
      </c>
      <c r="BY292" s="52">
        <v>62</v>
      </c>
      <c r="BZ292" s="52">
        <v>38</v>
      </c>
      <c r="CA292" s="52">
        <v>62</v>
      </c>
      <c r="CB292" s="52">
        <v>33</v>
      </c>
      <c r="CC292" s="52">
        <v>67</v>
      </c>
      <c r="CD292" s="52">
        <v>50</v>
      </c>
      <c r="CE292" s="52">
        <v>50</v>
      </c>
      <c r="CF292" s="52">
        <v>32</v>
      </c>
      <c r="CG292" s="52">
        <v>68</v>
      </c>
      <c r="CH292" s="52">
        <v>33</v>
      </c>
      <c r="CI292" s="52">
        <v>67</v>
      </c>
      <c r="CJ292" s="52">
        <v>37</v>
      </c>
      <c r="CK292" s="52">
        <v>63</v>
      </c>
      <c r="CL292" s="52">
        <v>24</v>
      </c>
      <c r="CM292" s="52">
        <v>76</v>
      </c>
      <c r="CN292" s="52">
        <v>31</v>
      </c>
      <c r="CO292" s="52">
        <v>69</v>
      </c>
      <c r="CP292" s="52">
        <v>22</v>
      </c>
      <c r="CQ292" s="52">
        <v>78</v>
      </c>
      <c r="CR292" s="52">
        <v>28</v>
      </c>
      <c r="CS292" s="52">
        <v>72</v>
      </c>
      <c r="CT292" s="52">
        <v>17</v>
      </c>
      <c r="CU292" s="52">
        <v>83</v>
      </c>
      <c r="CV292" s="52">
        <v>34</v>
      </c>
      <c r="CW292" s="52">
        <v>66</v>
      </c>
      <c r="CX292" s="52">
        <v>45</v>
      </c>
      <c r="CY292" s="52">
        <v>55</v>
      </c>
      <c r="CZ292" s="52">
        <v>59</v>
      </c>
      <c r="DA292" s="52">
        <v>41</v>
      </c>
      <c r="DB292" s="52">
        <v>45</v>
      </c>
      <c r="DC292" s="52">
        <v>55</v>
      </c>
      <c r="DD292" s="52">
        <v>20</v>
      </c>
      <c r="DE292" s="52">
        <v>80</v>
      </c>
      <c r="DF292" s="52">
        <v>70</v>
      </c>
      <c r="DG292" s="52">
        <v>30</v>
      </c>
      <c r="DH292" s="52">
        <v>60</v>
      </c>
      <c r="DI292" s="52">
        <v>40</v>
      </c>
      <c r="DJ292" s="52">
        <v>13</v>
      </c>
      <c r="DK292" s="52">
        <v>87</v>
      </c>
      <c r="DL292" s="52">
        <v>17</v>
      </c>
      <c r="DM292" s="52">
        <v>83</v>
      </c>
      <c r="DN292" s="52" t="s">
        <v>3554</v>
      </c>
      <c r="DO292" s="52" t="s">
        <v>3554</v>
      </c>
      <c r="DP292" s="52" t="s">
        <v>3554</v>
      </c>
      <c r="DQ292" s="52" t="s">
        <v>3554</v>
      </c>
      <c r="DR292" s="52" t="s">
        <v>3554</v>
      </c>
      <c r="DS292" s="52" t="s">
        <v>3554</v>
      </c>
      <c r="DT292" s="52" t="s">
        <v>3554</v>
      </c>
      <c r="DU292" s="52" t="s">
        <v>3554</v>
      </c>
      <c r="DV292" s="52" t="s">
        <v>3554</v>
      </c>
      <c r="DW292" s="36" t="s">
        <v>3554</v>
      </c>
      <c r="DX292" s="36" t="s">
        <v>3554</v>
      </c>
      <c r="DY292" s="36" t="s">
        <v>3554</v>
      </c>
    </row>
    <row r="293" spans="1:129" s="17" customFormat="1" ht="15" customHeight="1" x14ac:dyDescent="0.2">
      <c r="A293" s="5" t="s">
        <v>445</v>
      </c>
      <c r="B293" s="12" t="s">
        <v>2222</v>
      </c>
      <c r="C293" s="52">
        <v>81</v>
      </c>
      <c r="D293" s="52">
        <v>21</v>
      </c>
      <c r="E293" s="52">
        <v>79</v>
      </c>
      <c r="F293" s="52">
        <v>25</v>
      </c>
      <c r="G293" s="52">
        <v>75</v>
      </c>
      <c r="H293" s="52">
        <v>58</v>
      </c>
      <c r="I293" s="52">
        <v>42</v>
      </c>
      <c r="J293" s="52">
        <v>77</v>
      </c>
      <c r="K293" s="52">
        <v>23</v>
      </c>
      <c r="L293" s="52">
        <v>14</v>
      </c>
      <c r="M293" s="52">
        <v>86</v>
      </c>
      <c r="N293" s="52">
        <v>16</v>
      </c>
      <c r="O293" s="52">
        <v>84</v>
      </c>
      <c r="P293" s="52">
        <v>8</v>
      </c>
      <c r="Q293" s="52">
        <v>92</v>
      </c>
      <c r="R293" s="52">
        <v>14</v>
      </c>
      <c r="S293" s="52">
        <v>86</v>
      </c>
      <c r="T293" s="52">
        <v>7</v>
      </c>
      <c r="U293" s="52">
        <v>93</v>
      </c>
      <c r="V293" s="52">
        <v>20</v>
      </c>
      <c r="W293" s="52">
        <v>80</v>
      </c>
      <c r="X293" s="52">
        <v>14</v>
      </c>
      <c r="Y293" s="52">
        <v>86</v>
      </c>
      <c r="Z293" s="52">
        <v>36</v>
      </c>
      <c r="AA293" s="52">
        <v>64</v>
      </c>
      <c r="AB293" s="52">
        <v>16</v>
      </c>
      <c r="AC293" s="52">
        <v>84</v>
      </c>
      <c r="AD293" s="52">
        <v>16</v>
      </c>
      <c r="AE293" s="52">
        <v>84</v>
      </c>
      <c r="AF293" s="52">
        <v>35</v>
      </c>
      <c r="AG293" s="52">
        <v>65</v>
      </c>
      <c r="AH293" s="52">
        <v>19</v>
      </c>
      <c r="AI293" s="52">
        <v>81</v>
      </c>
      <c r="AJ293" s="52">
        <v>35</v>
      </c>
      <c r="AK293" s="52">
        <v>65</v>
      </c>
      <c r="AL293" s="52">
        <v>38</v>
      </c>
      <c r="AM293" s="52">
        <v>62</v>
      </c>
      <c r="AN293" s="52">
        <v>24</v>
      </c>
      <c r="AO293" s="52">
        <v>76</v>
      </c>
      <c r="AP293" s="52">
        <v>26</v>
      </c>
      <c r="AQ293" s="52">
        <v>74</v>
      </c>
      <c r="AR293" s="52">
        <v>45</v>
      </c>
      <c r="AS293" s="52">
        <v>55</v>
      </c>
      <c r="AT293" s="52">
        <v>10</v>
      </c>
      <c r="AU293" s="52">
        <v>90</v>
      </c>
      <c r="AV293" s="52">
        <v>17</v>
      </c>
      <c r="AW293" s="52">
        <v>83</v>
      </c>
      <c r="AX293" s="52">
        <v>24</v>
      </c>
      <c r="AY293" s="52">
        <v>76</v>
      </c>
      <c r="AZ293" s="52">
        <v>36</v>
      </c>
      <c r="BA293" s="52">
        <v>64</v>
      </c>
      <c r="BB293" s="52">
        <v>15</v>
      </c>
      <c r="BC293" s="52">
        <v>85</v>
      </c>
      <c r="BD293" s="52">
        <v>21</v>
      </c>
      <c r="BE293" s="52">
        <v>79</v>
      </c>
      <c r="BF293" s="52">
        <v>28</v>
      </c>
      <c r="BG293" s="52">
        <v>72</v>
      </c>
      <c r="BH293" s="52">
        <v>37</v>
      </c>
      <c r="BI293" s="52">
        <v>63</v>
      </c>
      <c r="BJ293" s="52">
        <v>28</v>
      </c>
      <c r="BK293" s="52">
        <v>72</v>
      </c>
      <c r="BL293" s="52">
        <v>42</v>
      </c>
      <c r="BM293" s="52">
        <v>58</v>
      </c>
      <c r="BN293" s="52">
        <v>39</v>
      </c>
      <c r="BO293" s="52">
        <v>61</v>
      </c>
      <c r="BP293" s="52">
        <v>49</v>
      </c>
      <c r="BQ293" s="52">
        <v>51</v>
      </c>
      <c r="BR293" s="52">
        <v>38</v>
      </c>
      <c r="BS293" s="52">
        <v>62</v>
      </c>
      <c r="BT293" s="52">
        <v>15</v>
      </c>
      <c r="BU293" s="52">
        <v>85</v>
      </c>
      <c r="BV293" s="52">
        <v>43</v>
      </c>
      <c r="BW293" s="52">
        <v>57</v>
      </c>
      <c r="BX293" s="52">
        <v>51</v>
      </c>
      <c r="BY293" s="52">
        <v>49</v>
      </c>
      <c r="BZ293" s="52">
        <v>44</v>
      </c>
      <c r="CA293" s="52">
        <v>56</v>
      </c>
      <c r="CB293" s="52">
        <v>42</v>
      </c>
      <c r="CC293" s="52">
        <v>58</v>
      </c>
      <c r="CD293" s="52">
        <v>66</v>
      </c>
      <c r="CE293" s="52">
        <v>34</v>
      </c>
      <c r="CF293" s="52">
        <v>39</v>
      </c>
      <c r="CG293" s="52">
        <v>61</v>
      </c>
      <c r="CH293" s="52">
        <v>37</v>
      </c>
      <c r="CI293" s="52">
        <v>63</v>
      </c>
      <c r="CJ293" s="52">
        <v>48</v>
      </c>
      <c r="CK293" s="52">
        <v>52</v>
      </c>
      <c r="CL293" s="52">
        <v>28</v>
      </c>
      <c r="CM293" s="52">
        <v>72</v>
      </c>
      <c r="CN293" s="52">
        <v>46</v>
      </c>
      <c r="CO293" s="52">
        <v>54</v>
      </c>
      <c r="CP293" s="52">
        <v>25</v>
      </c>
      <c r="CQ293" s="52">
        <v>75</v>
      </c>
      <c r="CR293" s="52">
        <v>25</v>
      </c>
      <c r="CS293" s="52">
        <v>75</v>
      </c>
      <c r="CT293" s="52">
        <v>13</v>
      </c>
      <c r="CU293" s="52">
        <v>87</v>
      </c>
      <c r="CV293" s="52">
        <v>34</v>
      </c>
      <c r="CW293" s="52">
        <v>66</v>
      </c>
      <c r="CX293" s="52">
        <v>55</v>
      </c>
      <c r="CY293" s="52">
        <v>45</v>
      </c>
      <c r="CZ293" s="52">
        <v>60</v>
      </c>
      <c r="DA293" s="52">
        <v>40</v>
      </c>
      <c r="DB293" s="52">
        <v>47</v>
      </c>
      <c r="DC293" s="52">
        <v>53</v>
      </c>
      <c r="DD293" s="52">
        <v>17</v>
      </c>
      <c r="DE293" s="52">
        <v>83</v>
      </c>
      <c r="DF293" s="52">
        <v>82</v>
      </c>
      <c r="DG293" s="52">
        <v>18</v>
      </c>
      <c r="DH293" s="52">
        <v>71</v>
      </c>
      <c r="DI293" s="52">
        <v>29</v>
      </c>
      <c r="DJ293" s="52">
        <v>9</v>
      </c>
      <c r="DK293" s="52">
        <v>91</v>
      </c>
      <c r="DL293" s="52">
        <v>12</v>
      </c>
      <c r="DM293" s="52">
        <v>88</v>
      </c>
      <c r="DN293" s="52" t="s">
        <v>3554</v>
      </c>
      <c r="DO293" s="52" t="s">
        <v>3554</v>
      </c>
      <c r="DP293" s="52" t="s">
        <v>3554</v>
      </c>
      <c r="DQ293" s="52" t="s">
        <v>3554</v>
      </c>
      <c r="DR293" s="52" t="s">
        <v>3554</v>
      </c>
      <c r="DS293" s="52" t="s">
        <v>3554</v>
      </c>
      <c r="DT293" s="52" t="s">
        <v>3554</v>
      </c>
      <c r="DU293" s="52" t="s">
        <v>3554</v>
      </c>
      <c r="DV293" s="52" t="s">
        <v>3554</v>
      </c>
      <c r="DW293" s="36" t="s">
        <v>3554</v>
      </c>
      <c r="DX293" s="36" t="s">
        <v>3554</v>
      </c>
      <c r="DY293" s="36" t="s">
        <v>3554</v>
      </c>
    </row>
    <row r="294" spans="1:129" s="17" customFormat="1" ht="15" customHeight="1" x14ac:dyDescent="0.2">
      <c r="A294" s="5" t="s">
        <v>446</v>
      </c>
      <c r="B294" s="12" t="s">
        <v>2223</v>
      </c>
      <c r="C294" s="52">
        <v>94</v>
      </c>
      <c r="D294" s="52">
        <v>45</v>
      </c>
      <c r="E294" s="52">
        <v>55</v>
      </c>
      <c r="F294" s="52">
        <v>39</v>
      </c>
      <c r="G294" s="52">
        <v>61</v>
      </c>
      <c r="H294" s="52">
        <v>49</v>
      </c>
      <c r="I294" s="52">
        <v>51</v>
      </c>
      <c r="J294" s="52">
        <v>56</v>
      </c>
      <c r="K294" s="52">
        <v>44</v>
      </c>
      <c r="L294" s="52">
        <v>9</v>
      </c>
      <c r="M294" s="52">
        <v>91</v>
      </c>
      <c r="N294" s="52">
        <v>17</v>
      </c>
      <c r="O294" s="52">
        <v>83</v>
      </c>
      <c r="P294" s="52">
        <v>12</v>
      </c>
      <c r="Q294" s="52">
        <v>88</v>
      </c>
      <c r="R294" s="52">
        <v>7</v>
      </c>
      <c r="S294" s="52">
        <v>93</v>
      </c>
      <c r="T294" s="52">
        <v>5</v>
      </c>
      <c r="U294" s="52">
        <v>95</v>
      </c>
      <c r="V294" s="52">
        <v>26</v>
      </c>
      <c r="W294" s="52">
        <v>74</v>
      </c>
      <c r="X294" s="52">
        <v>8</v>
      </c>
      <c r="Y294" s="52">
        <v>92</v>
      </c>
      <c r="Z294" s="52">
        <v>32</v>
      </c>
      <c r="AA294" s="52">
        <v>68</v>
      </c>
      <c r="AB294" s="52">
        <v>12</v>
      </c>
      <c r="AC294" s="52">
        <v>88</v>
      </c>
      <c r="AD294" s="52">
        <v>18</v>
      </c>
      <c r="AE294" s="52">
        <v>82</v>
      </c>
      <c r="AF294" s="52">
        <v>33</v>
      </c>
      <c r="AG294" s="52">
        <v>67</v>
      </c>
      <c r="AH294" s="52">
        <v>17</v>
      </c>
      <c r="AI294" s="52">
        <v>83</v>
      </c>
      <c r="AJ294" s="52">
        <v>37</v>
      </c>
      <c r="AK294" s="52">
        <v>63</v>
      </c>
      <c r="AL294" s="52">
        <v>38</v>
      </c>
      <c r="AM294" s="52">
        <v>62</v>
      </c>
      <c r="AN294" s="52">
        <v>27</v>
      </c>
      <c r="AO294" s="52">
        <v>73</v>
      </c>
      <c r="AP294" s="52">
        <v>31</v>
      </c>
      <c r="AQ294" s="52">
        <v>69</v>
      </c>
      <c r="AR294" s="52">
        <v>52</v>
      </c>
      <c r="AS294" s="52">
        <v>48</v>
      </c>
      <c r="AT294" s="52">
        <v>10</v>
      </c>
      <c r="AU294" s="52">
        <v>90</v>
      </c>
      <c r="AV294" s="52">
        <v>23</v>
      </c>
      <c r="AW294" s="52">
        <v>77</v>
      </c>
      <c r="AX294" s="52">
        <v>24</v>
      </c>
      <c r="AY294" s="52">
        <v>76</v>
      </c>
      <c r="AZ294" s="52">
        <v>40</v>
      </c>
      <c r="BA294" s="52">
        <v>60</v>
      </c>
      <c r="BB294" s="52">
        <v>12</v>
      </c>
      <c r="BC294" s="52">
        <v>88</v>
      </c>
      <c r="BD294" s="52">
        <v>22</v>
      </c>
      <c r="BE294" s="52">
        <v>78</v>
      </c>
      <c r="BF294" s="52">
        <v>26</v>
      </c>
      <c r="BG294" s="52">
        <v>74</v>
      </c>
      <c r="BH294" s="52">
        <v>38</v>
      </c>
      <c r="BI294" s="52">
        <v>62</v>
      </c>
      <c r="BJ294" s="52">
        <v>27</v>
      </c>
      <c r="BK294" s="52">
        <v>73</v>
      </c>
      <c r="BL294" s="52">
        <v>42</v>
      </c>
      <c r="BM294" s="52">
        <v>58</v>
      </c>
      <c r="BN294" s="52">
        <v>36</v>
      </c>
      <c r="BO294" s="52">
        <v>64</v>
      </c>
      <c r="BP294" s="52">
        <v>44</v>
      </c>
      <c r="BQ294" s="52">
        <v>56</v>
      </c>
      <c r="BR294" s="52">
        <v>29</v>
      </c>
      <c r="BS294" s="52">
        <v>71</v>
      </c>
      <c r="BT294" s="52">
        <v>21</v>
      </c>
      <c r="BU294" s="52">
        <v>79</v>
      </c>
      <c r="BV294" s="52">
        <v>49</v>
      </c>
      <c r="BW294" s="52">
        <v>51</v>
      </c>
      <c r="BX294" s="52">
        <v>48</v>
      </c>
      <c r="BY294" s="52">
        <v>52</v>
      </c>
      <c r="BZ294" s="52">
        <v>51</v>
      </c>
      <c r="CA294" s="52">
        <v>49</v>
      </c>
      <c r="CB294" s="52">
        <v>40</v>
      </c>
      <c r="CC294" s="52">
        <v>60</v>
      </c>
      <c r="CD294" s="52">
        <v>60</v>
      </c>
      <c r="CE294" s="52">
        <v>40</v>
      </c>
      <c r="CF294" s="52">
        <v>47</v>
      </c>
      <c r="CG294" s="52">
        <v>53</v>
      </c>
      <c r="CH294" s="52">
        <v>42</v>
      </c>
      <c r="CI294" s="52">
        <v>58</v>
      </c>
      <c r="CJ294" s="52">
        <v>54</v>
      </c>
      <c r="CK294" s="52">
        <v>46</v>
      </c>
      <c r="CL294" s="52">
        <v>30</v>
      </c>
      <c r="CM294" s="52">
        <v>70</v>
      </c>
      <c r="CN294" s="52">
        <v>28</v>
      </c>
      <c r="CO294" s="52">
        <v>72</v>
      </c>
      <c r="CP294" s="52">
        <v>20</v>
      </c>
      <c r="CQ294" s="52">
        <v>80</v>
      </c>
      <c r="CR294" s="52">
        <v>20</v>
      </c>
      <c r="CS294" s="52">
        <v>80</v>
      </c>
      <c r="CT294" s="52">
        <v>14</v>
      </c>
      <c r="CU294" s="52">
        <v>86</v>
      </c>
      <c r="CV294" s="52">
        <v>49</v>
      </c>
      <c r="CW294" s="52">
        <v>51</v>
      </c>
      <c r="CX294" s="52">
        <v>69</v>
      </c>
      <c r="CY294" s="52">
        <v>31</v>
      </c>
      <c r="CZ294" s="52">
        <v>63</v>
      </c>
      <c r="DA294" s="52">
        <v>37</v>
      </c>
      <c r="DB294" s="52">
        <v>54</v>
      </c>
      <c r="DC294" s="52">
        <v>46</v>
      </c>
      <c r="DD294" s="52">
        <v>45</v>
      </c>
      <c r="DE294" s="52">
        <v>55</v>
      </c>
      <c r="DF294" s="52">
        <v>87</v>
      </c>
      <c r="DG294" s="52">
        <v>13</v>
      </c>
      <c r="DH294" s="52">
        <v>83</v>
      </c>
      <c r="DI294" s="52">
        <v>17</v>
      </c>
      <c r="DJ294" s="52">
        <v>14</v>
      </c>
      <c r="DK294" s="52">
        <v>86</v>
      </c>
      <c r="DL294" s="52">
        <v>18</v>
      </c>
      <c r="DM294" s="52">
        <v>82</v>
      </c>
      <c r="DN294" s="52">
        <v>27</v>
      </c>
      <c r="DO294" s="52">
        <v>73</v>
      </c>
      <c r="DP294" s="52">
        <v>14</v>
      </c>
      <c r="DQ294" s="52">
        <v>86</v>
      </c>
      <c r="DR294" s="52">
        <v>21</v>
      </c>
      <c r="DS294" s="52">
        <v>79</v>
      </c>
      <c r="DT294" s="52">
        <v>22</v>
      </c>
      <c r="DU294" s="52">
        <v>78</v>
      </c>
      <c r="DV294" s="52">
        <v>23</v>
      </c>
      <c r="DW294" s="36">
        <v>77</v>
      </c>
      <c r="DX294" s="36">
        <v>26</v>
      </c>
      <c r="DY294" s="36">
        <v>74</v>
      </c>
    </row>
    <row r="295" spans="1:129" s="17" customFormat="1" ht="15" customHeight="1" x14ac:dyDescent="0.2">
      <c r="A295" s="5" t="s">
        <v>447</v>
      </c>
      <c r="B295" s="12" t="s">
        <v>2224</v>
      </c>
      <c r="C295" s="52">
        <v>82</v>
      </c>
      <c r="D295" s="52">
        <v>17</v>
      </c>
      <c r="E295" s="52">
        <v>83</v>
      </c>
      <c r="F295" s="52">
        <v>21</v>
      </c>
      <c r="G295" s="52">
        <v>79</v>
      </c>
      <c r="H295" s="52">
        <v>36</v>
      </c>
      <c r="I295" s="52">
        <v>64</v>
      </c>
      <c r="J295" s="52">
        <v>61</v>
      </c>
      <c r="K295" s="52">
        <v>39</v>
      </c>
      <c r="L295" s="52">
        <v>8</v>
      </c>
      <c r="M295" s="52">
        <v>92</v>
      </c>
      <c r="N295" s="52">
        <v>21</v>
      </c>
      <c r="O295" s="52">
        <v>79</v>
      </c>
      <c r="P295" s="52">
        <v>9</v>
      </c>
      <c r="Q295" s="52">
        <v>91</v>
      </c>
      <c r="R295" s="52">
        <v>15</v>
      </c>
      <c r="S295" s="52">
        <v>85</v>
      </c>
      <c r="T295" s="52">
        <v>4</v>
      </c>
      <c r="U295" s="52">
        <v>96</v>
      </c>
      <c r="V295" s="52">
        <v>16</v>
      </c>
      <c r="W295" s="52">
        <v>84</v>
      </c>
      <c r="X295" s="52">
        <v>8</v>
      </c>
      <c r="Y295" s="52">
        <v>92</v>
      </c>
      <c r="Z295" s="52">
        <v>25</v>
      </c>
      <c r="AA295" s="52">
        <v>75</v>
      </c>
      <c r="AB295" s="52">
        <v>12</v>
      </c>
      <c r="AC295" s="52">
        <v>88</v>
      </c>
      <c r="AD295" s="52">
        <v>15</v>
      </c>
      <c r="AE295" s="52">
        <v>85</v>
      </c>
      <c r="AF295" s="52">
        <v>31</v>
      </c>
      <c r="AG295" s="52">
        <v>69</v>
      </c>
      <c r="AH295" s="52">
        <v>11</v>
      </c>
      <c r="AI295" s="52">
        <v>89</v>
      </c>
      <c r="AJ295" s="52">
        <v>22</v>
      </c>
      <c r="AK295" s="52">
        <v>78</v>
      </c>
      <c r="AL295" s="52">
        <v>27</v>
      </c>
      <c r="AM295" s="52">
        <v>73</v>
      </c>
      <c r="AN295" s="52">
        <v>19</v>
      </c>
      <c r="AO295" s="52">
        <v>81</v>
      </c>
      <c r="AP295" s="52">
        <v>22</v>
      </c>
      <c r="AQ295" s="52">
        <v>78</v>
      </c>
      <c r="AR295" s="52">
        <v>33</v>
      </c>
      <c r="AS295" s="52">
        <v>67</v>
      </c>
      <c r="AT295" s="52">
        <v>9</v>
      </c>
      <c r="AU295" s="52">
        <v>91</v>
      </c>
      <c r="AV295" s="52">
        <v>11</v>
      </c>
      <c r="AW295" s="52">
        <v>89</v>
      </c>
      <c r="AX295" s="52">
        <v>13</v>
      </c>
      <c r="AY295" s="52">
        <v>87</v>
      </c>
      <c r="AZ295" s="52">
        <v>22</v>
      </c>
      <c r="BA295" s="52">
        <v>78</v>
      </c>
      <c r="BB295" s="52">
        <v>8</v>
      </c>
      <c r="BC295" s="52">
        <v>92</v>
      </c>
      <c r="BD295" s="52">
        <v>16</v>
      </c>
      <c r="BE295" s="52">
        <v>84</v>
      </c>
      <c r="BF295" s="52">
        <v>17</v>
      </c>
      <c r="BG295" s="52">
        <v>83</v>
      </c>
      <c r="BH295" s="52">
        <v>28</v>
      </c>
      <c r="BI295" s="52">
        <v>72</v>
      </c>
      <c r="BJ295" s="52">
        <v>16</v>
      </c>
      <c r="BK295" s="52">
        <v>84</v>
      </c>
      <c r="BL295" s="52">
        <v>35</v>
      </c>
      <c r="BM295" s="52">
        <v>65</v>
      </c>
      <c r="BN295" s="52">
        <v>34</v>
      </c>
      <c r="BO295" s="52">
        <v>66</v>
      </c>
      <c r="BP295" s="52">
        <v>43</v>
      </c>
      <c r="BQ295" s="52">
        <v>57</v>
      </c>
      <c r="BR295" s="52">
        <v>28</v>
      </c>
      <c r="BS295" s="52">
        <v>72</v>
      </c>
      <c r="BT295" s="52">
        <v>11</v>
      </c>
      <c r="BU295" s="52">
        <v>89</v>
      </c>
      <c r="BV295" s="52">
        <v>30</v>
      </c>
      <c r="BW295" s="52">
        <v>70</v>
      </c>
      <c r="BX295" s="52">
        <v>33</v>
      </c>
      <c r="BY295" s="52">
        <v>67</v>
      </c>
      <c r="BZ295" s="52">
        <v>32</v>
      </c>
      <c r="CA295" s="52">
        <v>68</v>
      </c>
      <c r="CB295" s="52">
        <v>24</v>
      </c>
      <c r="CC295" s="52">
        <v>76</v>
      </c>
      <c r="CD295" s="52">
        <v>47</v>
      </c>
      <c r="CE295" s="52">
        <v>53</v>
      </c>
      <c r="CF295" s="52">
        <v>25</v>
      </c>
      <c r="CG295" s="52">
        <v>75</v>
      </c>
      <c r="CH295" s="52">
        <v>24</v>
      </c>
      <c r="CI295" s="52">
        <v>76</v>
      </c>
      <c r="CJ295" s="52">
        <v>38</v>
      </c>
      <c r="CK295" s="52">
        <v>62</v>
      </c>
      <c r="CL295" s="52">
        <v>19</v>
      </c>
      <c r="CM295" s="52">
        <v>81</v>
      </c>
      <c r="CN295" s="52">
        <v>25</v>
      </c>
      <c r="CO295" s="52">
        <v>75</v>
      </c>
      <c r="CP295" s="52">
        <v>16</v>
      </c>
      <c r="CQ295" s="52">
        <v>84</v>
      </c>
      <c r="CR295" s="52">
        <v>17</v>
      </c>
      <c r="CS295" s="52">
        <v>83</v>
      </c>
      <c r="CT295" s="52">
        <v>10</v>
      </c>
      <c r="CU295" s="52">
        <v>90</v>
      </c>
      <c r="CV295" s="52">
        <v>37</v>
      </c>
      <c r="CW295" s="52">
        <v>63</v>
      </c>
      <c r="CX295" s="52">
        <v>59</v>
      </c>
      <c r="CY295" s="52">
        <v>41</v>
      </c>
      <c r="CZ295" s="52">
        <v>67</v>
      </c>
      <c r="DA295" s="52">
        <v>33</v>
      </c>
      <c r="DB295" s="52">
        <v>57</v>
      </c>
      <c r="DC295" s="52">
        <v>43</v>
      </c>
      <c r="DD295" s="52">
        <v>33</v>
      </c>
      <c r="DE295" s="52">
        <v>67</v>
      </c>
      <c r="DF295" s="52">
        <v>81</v>
      </c>
      <c r="DG295" s="52">
        <v>19</v>
      </c>
      <c r="DH295" s="52">
        <v>68</v>
      </c>
      <c r="DI295" s="52">
        <v>32</v>
      </c>
      <c r="DJ295" s="52">
        <v>5</v>
      </c>
      <c r="DK295" s="52">
        <v>95</v>
      </c>
      <c r="DL295" s="52">
        <v>7</v>
      </c>
      <c r="DM295" s="52">
        <v>93</v>
      </c>
      <c r="DN295" s="52" t="s">
        <v>3554</v>
      </c>
      <c r="DO295" s="52" t="s">
        <v>3554</v>
      </c>
      <c r="DP295" s="52" t="s">
        <v>3554</v>
      </c>
      <c r="DQ295" s="52" t="s">
        <v>3554</v>
      </c>
      <c r="DR295" s="52" t="s">
        <v>3554</v>
      </c>
      <c r="DS295" s="52" t="s">
        <v>3554</v>
      </c>
      <c r="DT295" s="52" t="s">
        <v>3554</v>
      </c>
      <c r="DU295" s="52" t="s">
        <v>3554</v>
      </c>
      <c r="DV295" s="52" t="s">
        <v>3554</v>
      </c>
      <c r="DW295" s="36" t="s">
        <v>3554</v>
      </c>
      <c r="DX295" s="36" t="s">
        <v>3554</v>
      </c>
      <c r="DY295" s="36" t="s">
        <v>3554</v>
      </c>
    </row>
    <row r="296" spans="1:129" s="17" customFormat="1" ht="15" customHeight="1" x14ac:dyDescent="0.2">
      <c r="A296" s="5" t="s">
        <v>448</v>
      </c>
      <c r="B296" s="12" t="s">
        <v>2225</v>
      </c>
      <c r="C296" s="52">
        <v>81</v>
      </c>
      <c r="D296" s="52">
        <v>22</v>
      </c>
      <c r="E296" s="52">
        <v>78</v>
      </c>
      <c r="F296" s="52">
        <v>22</v>
      </c>
      <c r="G296" s="52">
        <v>78</v>
      </c>
      <c r="H296" s="52">
        <v>22</v>
      </c>
      <c r="I296" s="52">
        <v>78</v>
      </c>
      <c r="J296" s="52">
        <v>41</v>
      </c>
      <c r="K296" s="52">
        <v>59</v>
      </c>
      <c r="L296" s="52">
        <v>7</v>
      </c>
      <c r="M296" s="52">
        <v>93</v>
      </c>
      <c r="N296" s="52">
        <v>14</v>
      </c>
      <c r="O296" s="52">
        <v>86</v>
      </c>
      <c r="P296" s="52">
        <v>12</v>
      </c>
      <c r="Q296" s="52">
        <v>88</v>
      </c>
      <c r="R296" s="52">
        <v>9</v>
      </c>
      <c r="S296" s="52">
        <v>91</v>
      </c>
      <c r="T296" s="52">
        <v>5</v>
      </c>
      <c r="U296" s="52">
        <v>95</v>
      </c>
      <c r="V296" s="52">
        <v>21</v>
      </c>
      <c r="W296" s="52">
        <v>79</v>
      </c>
      <c r="X296" s="52">
        <v>7</v>
      </c>
      <c r="Y296" s="52">
        <v>93</v>
      </c>
      <c r="Z296" s="52">
        <v>26</v>
      </c>
      <c r="AA296" s="52">
        <v>74</v>
      </c>
      <c r="AB296" s="52">
        <v>10</v>
      </c>
      <c r="AC296" s="52">
        <v>90</v>
      </c>
      <c r="AD296" s="52">
        <v>18</v>
      </c>
      <c r="AE296" s="52">
        <v>82</v>
      </c>
      <c r="AF296" s="52">
        <v>22</v>
      </c>
      <c r="AG296" s="52">
        <v>78</v>
      </c>
      <c r="AH296" s="52">
        <v>15</v>
      </c>
      <c r="AI296" s="52">
        <v>85</v>
      </c>
      <c r="AJ296" s="52">
        <v>28</v>
      </c>
      <c r="AK296" s="52">
        <v>72</v>
      </c>
      <c r="AL296" s="52">
        <v>29</v>
      </c>
      <c r="AM296" s="52">
        <v>71</v>
      </c>
      <c r="AN296" s="52">
        <v>26</v>
      </c>
      <c r="AO296" s="52">
        <v>74</v>
      </c>
      <c r="AP296" s="52">
        <v>25</v>
      </c>
      <c r="AQ296" s="52">
        <v>75</v>
      </c>
      <c r="AR296" s="52">
        <v>44</v>
      </c>
      <c r="AS296" s="52">
        <v>56</v>
      </c>
      <c r="AT296" s="52">
        <v>11</v>
      </c>
      <c r="AU296" s="52">
        <v>89</v>
      </c>
      <c r="AV296" s="52">
        <v>17</v>
      </c>
      <c r="AW296" s="52">
        <v>83</v>
      </c>
      <c r="AX296" s="52">
        <v>20</v>
      </c>
      <c r="AY296" s="52">
        <v>80</v>
      </c>
      <c r="AZ296" s="52">
        <v>33</v>
      </c>
      <c r="BA296" s="52">
        <v>67</v>
      </c>
      <c r="BB296" s="52">
        <v>10</v>
      </c>
      <c r="BC296" s="52">
        <v>90</v>
      </c>
      <c r="BD296" s="52">
        <v>18</v>
      </c>
      <c r="BE296" s="52">
        <v>82</v>
      </c>
      <c r="BF296" s="52">
        <v>18</v>
      </c>
      <c r="BG296" s="52">
        <v>82</v>
      </c>
      <c r="BH296" s="52">
        <v>23</v>
      </c>
      <c r="BI296" s="52">
        <v>77</v>
      </c>
      <c r="BJ296" s="52">
        <v>16</v>
      </c>
      <c r="BK296" s="52">
        <v>84</v>
      </c>
      <c r="BL296" s="52">
        <v>43</v>
      </c>
      <c r="BM296" s="52">
        <v>57</v>
      </c>
      <c r="BN296" s="52">
        <v>34</v>
      </c>
      <c r="BO296" s="52">
        <v>66</v>
      </c>
      <c r="BP296" s="52">
        <v>41</v>
      </c>
      <c r="BQ296" s="52">
        <v>59</v>
      </c>
      <c r="BR296" s="52">
        <v>29</v>
      </c>
      <c r="BS296" s="52">
        <v>71</v>
      </c>
      <c r="BT296" s="52">
        <v>18</v>
      </c>
      <c r="BU296" s="52">
        <v>82</v>
      </c>
      <c r="BV296" s="52">
        <v>37</v>
      </c>
      <c r="BW296" s="52">
        <v>63</v>
      </c>
      <c r="BX296" s="52">
        <v>36</v>
      </c>
      <c r="BY296" s="52">
        <v>64</v>
      </c>
      <c r="BZ296" s="52">
        <v>33</v>
      </c>
      <c r="CA296" s="52">
        <v>67</v>
      </c>
      <c r="CB296" s="52">
        <v>33</v>
      </c>
      <c r="CC296" s="52">
        <v>67</v>
      </c>
      <c r="CD296" s="52">
        <v>47</v>
      </c>
      <c r="CE296" s="52">
        <v>53</v>
      </c>
      <c r="CF296" s="52">
        <v>36</v>
      </c>
      <c r="CG296" s="52">
        <v>64</v>
      </c>
      <c r="CH296" s="52">
        <v>31</v>
      </c>
      <c r="CI296" s="52">
        <v>69</v>
      </c>
      <c r="CJ296" s="52">
        <v>41</v>
      </c>
      <c r="CK296" s="52">
        <v>59</v>
      </c>
      <c r="CL296" s="52">
        <v>23</v>
      </c>
      <c r="CM296" s="52">
        <v>77</v>
      </c>
      <c r="CN296" s="52">
        <v>17</v>
      </c>
      <c r="CO296" s="52">
        <v>83</v>
      </c>
      <c r="CP296" s="52">
        <v>14</v>
      </c>
      <c r="CQ296" s="52">
        <v>86</v>
      </c>
      <c r="CR296" s="52">
        <v>11</v>
      </c>
      <c r="CS296" s="52">
        <v>89</v>
      </c>
      <c r="CT296" s="52">
        <v>9</v>
      </c>
      <c r="CU296" s="52">
        <v>91</v>
      </c>
      <c r="CV296" s="52">
        <v>63</v>
      </c>
      <c r="CW296" s="52">
        <v>37</v>
      </c>
      <c r="CX296" s="52">
        <v>76</v>
      </c>
      <c r="CY296" s="52">
        <v>24</v>
      </c>
      <c r="CZ296" s="52">
        <v>79</v>
      </c>
      <c r="DA296" s="52">
        <v>21</v>
      </c>
      <c r="DB296" s="52">
        <v>73</v>
      </c>
      <c r="DC296" s="52">
        <v>27</v>
      </c>
      <c r="DD296" s="52">
        <v>61</v>
      </c>
      <c r="DE296" s="52">
        <v>39</v>
      </c>
      <c r="DF296" s="52">
        <v>84</v>
      </c>
      <c r="DG296" s="52">
        <v>16</v>
      </c>
      <c r="DH296" s="52">
        <v>83</v>
      </c>
      <c r="DI296" s="52">
        <v>17</v>
      </c>
      <c r="DJ296" s="52">
        <v>14</v>
      </c>
      <c r="DK296" s="52">
        <v>86</v>
      </c>
      <c r="DL296" s="52">
        <v>15</v>
      </c>
      <c r="DM296" s="52">
        <v>85</v>
      </c>
      <c r="DN296" s="52">
        <v>22</v>
      </c>
      <c r="DO296" s="52">
        <v>78</v>
      </c>
      <c r="DP296" s="52">
        <v>13</v>
      </c>
      <c r="DQ296" s="52">
        <v>87</v>
      </c>
      <c r="DR296" s="52">
        <v>20</v>
      </c>
      <c r="DS296" s="52">
        <v>80</v>
      </c>
      <c r="DT296" s="52">
        <v>26</v>
      </c>
      <c r="DU296" s="52">
        <v>74</v>
      </c>
      <c r="DV296" s="52">
        <v>28</v>
      </c>
      <c r="DW296" s="36">
        <v>72</v>
      </c>
      <c r="DX296" s="36">
        <v>32</v>
      </c>
      <c r="DY296" s="36">
        <v>68</v>
      </c>
    </row>
    <row r="297" spans="1:129" s="17" customFormat="1" ht="15" customHeight="1" x14ac:dyDescent="0.2">
      <c r="A297" s="5" t="s">
        <v>449</v>
      </c>
      <c r="B297" s="12" t="s">
        <v>2226</v>
      </c>
      <c r="C297" s="52">
        <v>84</v>
      </c>
      <c r="D297" s="52">
        <v>9</v>
      </c>
      <c r="E297" s="52">
        <v>91</v>
      </c>
      <c r="F297" s="52">
        <v>13</v>
      </c>
      <c r="G297" s="52">
        <v>87</v>
      </c>
      <c r="H297" s="52">
        <v>39</v>
      </c>
      <c r="I297" s="52">
        <v>61</v>
      </c>
      <c r="J297" s="52">
        <v>58</v>
      </c>
      <c r="K297" s="52">
        <v>42</v>
      </c>
      <c r="L297" s="52">
        <v>5</v>
      </c>
      <c r="M297" s="52">
        <v>95</v>
      </c>
      <c r="N297" s="52">
        <v>14</v>
      </c>
      <c r="O297" s="52">
        <v>86</v>
      </c>
      <c r="P297" s="52">
        <v>5</v>
      </c>
      <c r="Q297" s="52">
        <v>95</v>
      </c>
      <c r="R297" s="52">
        <v>12</v>
      </c>
      <c r="S297" s="52">
        <v>88</v>
      </c>
      <c r="T297" s="52">
        <v>6</v>
      </c>
      <c r="U297" s="52">
        <v>94</v>
      </c>
      <c r="V297" s="52">
        <v>14</v>
      </c>
      <c r="W297" s="52">
        <v>86</v>
      </c>
      <c r="X297" s="52">
        <v>10</v>
      </c>
      <c r="Y297" s="52">
        <v>90</v>
      </c>
      <c r="Z297" s="52">
        <v>27</v>
      </c>
      <c r="AA297" s="52">
        <v>73</v>
      </c>
      <c r="AB297" s="52">
        <v>13</v>
      </c>
      <c r="AC297" s="52">
        <v>87</v>
      </c>
      <c r="AD297" s="52">
        <v>15</v>
      </c>
      <c r="AE297" s="52">
        <v>85</v>
      </c>
      <c r="AF297" s="52">
        <v>21</v>
      </c>
      <c r="AG297" s="52">
        <v>79</v>
      </c>
      <c r="AH297" s="52">
        <v>13</v>
      </c>
      <c r="AI297" s="52">
        <v>87</v>
      </c>
      <c r="AJ297" s="52">
        <v>30</v>
      </c>
      <c r="AK297" s="52">
        <v>70</v>
      </c>
      <c r="AL297" s="52">
        <v>34</v>
      </c>
      <c r="AM297" s="52">
        <v>66</v>
      </c>
      <c r="AN297" s="52">
        <v>20</v>
      </c>
      <c r="AO297" s="52">
        <v>80</v>
      </c>
      <c r="AP297" s="52">
        <v>29</v>
      </c>
      <c r="AQ297" s="52">
        <v>71</v>
      </c>
      <c r="AR297" s="52">
        <v>42</v>
      </c>
      <c r="AS297" s="52">
        <v>58</v>
      </c>
      <c r="AT297" s="52">
        <v>5</v>
      </c>
      <c r="AU297" s="52">
        <v>95</v>
      </c>
      <c r="AV297" s="52">
        <v>11</v>
      </c>
      <c r="AW297" s="52">
        <v>89</v>
      </c>
      <c r="AX297" s="52">
        <v>19</v>
      </c>
      <c r="AY297" s="52">
        <v>81</v>
      </c>
      <c r="AZ297" s="52">
        <v>22</v>
      </c>
      <c r="BA297" s="52">
        <v>78</v>
      </c>
      <c r="BB297" s="52">
        <v>13</v>
      </c>
      <c r="BC297" s="52">
        <v>87</v>
      </c>
      <c r="BD297" s="52">
        <v>15</v>
      </c>
      <c r="BE297" s="52">
        <v>85</v>
      </c>
      <c r="BF297" s="52">
        <v>20</v>
      </c>
      <c r="BG297" s="52">
        <v>80</v>
      </c>
      <c r="BH297" s="52">
        <v>26</v>
      </c>
      <c r="BI297" s="52">
        <v>74</v>
      </c>
      <c r="BJ297" s="52">
        <v>19</v>
      </c>
      <c r="BK297" s="52">
        <v>81</v>
      </c>
      <c r="BL297" s="52">
        <v>37</v>
      </c>
      <c r="BM297" s="52">
        <v>63</v>
      </c>
      <c r="BN297" s="52">
        <v>41</v>
      </c>
      <c r="BO297" s="52">
        <v>59</v>
      </c>
      <c r="BP297" s="52">
        <v>47</v>
      </c>
      <c r="BQ297" s="52">
        <v>53</v>
      </c>
      <c r="BR297" s="52">
        <v>23</v>
      </c>
      <c r="BS297" s="52">
        <v>77</v>
      </c>
      <c r="BT297" s="52">
        <v>11</v>
      </c>
      <c r="BU297" s="52">
        <v>89</v>
      </c>
      <c r="BV297" s="52">
        <v>35</v>
      </c>
      <c r="BW297" s="52">
        <v>65</v>
      </c>
      <c r="BX297" s="52">
        <v>34</v>
      </c>
      <c r="BY297" s="52">
        <v>66</v>
      </c>
      <c r="BZ297" s="52">
        <v>39</v>
      </c>
      <c r="CA297" s="52">
        <v>61</v>
      </c>
      <c r="CB297" s="52">
        <v>31</v>
      </c>
      <c r="CC297" s="52">
        <v>69</v>
      </c>
      <c r="CD297" s="52">
        <v>61</v>
      </c>
      <c r="CE297" s="52">
        <v>39</v>
      </c>
      <c r="CF297" s="52">
        <v>34</v>
      </c>
      <c r="CG297" s="52">
        <v>66</v>
      </c>
      <c r="CH297" s="52">
        <v>29</v>
      </c>
      <c r="CI297" s="52">
        <v>71</v>
      </c>
      <c r="CJ297" s="52">
        <v>37</v>
      </c>
      <c r="CK297" s="52">
        <v>63</v>
      </c>
      <c r="CL297" s="52">
        <v>24</v>
      </c>
      <c r="CM297" s="52">
        <v>76</v>
      </c>
      <c r="CN297" s="52">
        <v>25</v>
      </c>
      <c r="CO297" s="52">
        <v>75</v>
      </c>
      <c r="CP297" s="52">
        <v>18</v>
      </c>
      <c r="CQ297" s="52">
        <v>82</v>
      </c>
      <c r="CR297" s="52">
        <v>10</v>
      </c>
      <c r="CS297" s="52">
        <v>90</v>
      </c>
      <c r="CT297" s="52">
        <v>10</v>
      </c>
      <c r="CU297" s="52">
        <v>90</v>
      </c>
      <c r="CV297" s="52">
        <v>44</v>
      </c>
      <c r="CW297" s="52">
        <v>56</v>
      </c>
      <c r="CX297" s="52">
        <v>60</v>
      </c>
      <c r="CY297" s="52">
        <v>40</v>
      </c>
      <c r="CZ297" s="52">
        <v>66</v>
      </c>
      <c r="DA297" s="52">
        <v>34</v>
      </c>
      <c r="DB297" s="52">
        <v>48</v>
      </c>
      <c r="DC297" s="52">
        <v>52</v>
      </c>
      <c r="DD297" s="52">
        <v>35</v>
      </c>
      <c r="DE297" s="52">
        <v>65</v>
      </c>
      <c r="DF297" s="52">
        <v>88</v>
      </c>
      <c r="DG297" s="52">
        <v>12</v>
      </c>
      <c r="DH297" s="52">
        <v>81</v>
      </c>
      <c r="DI297" s="52">
        <v>19</v>
      </c>
      <c r="DJ297" s="52">
        <v>7</v>
      </c>
      <c r="DK297" s="52">
        <v>93</v>
      </c>
      <c r="DL297" s="52">
        <v>11</v>
      </c>
      <c r="DM297" s="52">
        <v>89</v>
      </c>
      <c r="DN297" s="52" t="s">
        <v>3554</v>
      </c>
      <c r="DO297" s="52" t="s">
        <v>3554</v>
      </c>
      <c r="DP297" s="52" t="s">
        <v>3554</v>
      </c>
      <c r="DQ297" s="52" t="s">
        <v>3554</v>
      </c>
      <c r="DR297" s="52" t="s">
        <v>3554</v>
      </c>
      <c r="DS297" s="52" t="s">
        <v>3554</v>
      </c>
      <c r="DT297" s="52" t="s">
        <v>3554</v>
      </c>
      <c r="DU297" s="52" t="s">
        <v>3554</v>
      </c>
      <c r="DV297" s="52" t="s">
        <v>3554</v>
      </c>
      <c r="DW297" s="36" t="s">
        <v>3554</v>
      </c>
      <c r="DX297" s="36" t="s">
        <v>3554</v>
      </c>
      <c r="DY297" s="36" t="s">
        <v>3554</v>
      </c>
    </row>
    <row r="298" spans="1:129" s="17" customFormat="1" ht="15" customHeight="1" x14ac:dyDescent="0.2">
      <c r="A298" s="5" t="s">
        <v>450</v>
      </c>
      <c r="B298" s="12" t="s">
        <v>2227</v>
      </c>
      <c r="C298" s="52">
        <v>90</v>
      </c>
      <c r="D298" s="52">
        <v>11</v>
      </c>
      <c r="E298" s="52">
        <v>89</v>
      </c>
      <c r="F298" s="52">
        <v>11</v>
      </c>
      <c r="G298" s="52">
        <v>89</v>
      </c>
      <c r="H298" s="52">
        <v>33</v>
      </c>
      <c r="I298" s="52">
        <v>67</v>
      </c>
      <c r="J298" s="52">
        <v>30</v>
      </c>
      <c r="K298" s="52">
        <v>70</v>
      </c>
      <c r="L298" s="52">
        <v>7</v>
      </c>
      <c r="M298" s="52">
        <v>93</v>
      </c>
      <c r="N298" s="52">
        <v>19</v>
      </c>
      <c r="O298" s="52">
        <v>81</v>
      </c>
      <c r="P298" s="52">
        <v>12</v>
      </c>
      <c r="Q298" s="52">
        <v>88</v>
      </c>
      <c r="R298" s="52">
        <v>9</v>
      </c>
      <c r="S298" s="52">
        <v>91</v>
      </c>
      <c r="T298" s="52">
        <v>5</v>
      </c>
      <c r="U298" s="52">
        <v>95</v>
      </c>
      <c r="V298" s="52">
        <v>19</v>
      </c>
      <c r="W298" s="52">
        <v>81</v>
      </c>
      <c r="X298" s="52">
        <v>8</v>
      </c>
      <c r="Y298" s="52">
        <v>92</v>
      </c>
      <c r="Z298" s="52">
        <v>23</v>
      </c>
      <c r="AA298" s="52">
        <v>77</v>
      </c>
      <c r="AB298" s="52">
        <v>14</v>
      </c>
      <c r="AC298" s="52">
        <v>86</v>
      </c>
      <c r="AD298" s="52">
        <v>17</v>
      </c>
      <c r="AE298" s="52">
        <v>83</v>
      </c>
      <c r="AF298" s="52">
        <v>28</v>
      </c>
      <c r="AG298" s="52">
        <v>72</v>
      </c>
      <c r="AH298" s="52">
        <v>20</v>
      </c>
      <c r="AI298" s="52">
        <v>80</v>
      </c>
      <c r="AJ298" s="52">
        <v>28</v>
      </c>
      <c r="AK298" s="52">
        <v>72</v>
      </c>
      <c r="AL298" s="52">
        <v>32</v>
      </c>
      <c r="AM298" s="52">
        <v>68</v>
      </c>
      <c r="AN298" s="52">
        <v>18</v>
      </c>
      <c r="AO298" s="52">
        <v>82</v>
      </c>
      <c r="AP298" s="52">
        <v>24</v>
      </c>
      <c r="AQ298" s="52">
        <v>76</v>
      </c>
      <c r="AR298" s="52">
        <v>43</v>
      </c>
      <c r="AS298" s="52">
        <v>57</v>
      </c>
      <c r="AT298" s="52">
        <v>11</v>
      </c>
      <c r="AU298" s="52">
        <v>89</v>
      </c>
      <c r="AV298" s="52">
        <v>17</v>
      </c>
      <c r="AW298" s="52">
        <v>83</v>
      </c>
      <c r="AX298" s="52">
        <v>16</v>
      </c>
      <c r="AY298" s="52">
        <v>84</v>
      </c>
      <c r="AZ298" s="52">
        <v>23</v>
      </c>
      <c r="BA298" s="52">
        <v>77</v>
      </c>
      <c r="BB298" s="52">
        <v>10</v>
      </c>
      <c r="BC298" s="52">
        <v>90</v>
      </c>
      <c r="BD298" s="52">
        <v>22</v>
      </c>
      <c r="BE298" s="52">
        <v>78</v>
      </c>
      <c r="BF298" s="52">
        <v>20</v>
      </c>
      <c r="BG298" s="52">
        <v>80</v>
      </c>
      <c r="BH298" s="52">
        <v>24</v>
      </c>
      <c r="BI298" s="52">
        <v>76</v>
      </c>
      <c r="BJ298" s="52">
        <v>15</v>
      </c>
      <c r="BK298" s="52">
        <v>85</v>
      </c>
      <c r="BL298" s="52">
        <v>33</v>
      </c>
      <c r="BM298" s="52">
        <v>67</v>
      </c>
      <c r="BN298" s="52">
        <v>30</v>
      </c>
      <c r="BO298" s="52">
        <v>70</v>
      </c>
      <c r="BP298" s="52">
        <v>31</v>
      </c>
      <c r="BQ298" s="52">
        <v>69</v>
      </c>
      <c r="BR298" s="52">
        <v>28</v>
      </c>
      <c r="BS298" s="52">
        <v>72</v>
      </c>
      <c r="BT298" s="52">
        <v>19</v>
      </c>
      <c r="BU298" s="52">
        <v>81</v>
      </c>
      <c r="BV298" s="52">
        <v>34</v>
      </c>
      <c r="BW298" s="52">
        <v>66</v>
      </c>
      <c r="BX298" s="52">
        <v>35</v>
      </c>
      <c r="BY298" s="52">
        <v>65</v>
      </c>
      <c r="BZ298" s="52">
        <v>36</v>
      </c>
      <c r="CA298" s="52">
        <v>64</v>
      </c>
      <c r="CB298" s="52">
        <v>29</v>
      </c>
      <c r="CC298" s="52">
        <v>71</v>
      </c>
      <c r="CD298" s="52">
        <v>47</v>
      </c>
      <c r="CE298" s="52">
        <v>53</v>
      </c>
      <c r="CF298" s="52">
        <v>35</v>
      </c>
      <c r="CG298" s="52">
        <v>65</v>
      </c>
      <c r="CH298" s="52">
        <v>30</v>
      </c>
      <c r="CI298" s="52">
        <v>70</v>
      </c>
      <c r="CJ298" s="52">
        <v>38</v>
      </c>
      <c r="CK298" s="52">
        <v>62</v>
      </c>
      <c r="CL298" s="52">
        <v>29</v>
      </c>
      <c r="CM298" s="52">
        <v>71</v>
      </c>
      <c r="CN298" s="52">
        <v>21</v>
      </c>
      <c r="CO298" s="52">
        <v>79</v>
      </c>
      <c r="CP298" s="52">
        <v>13</v>
      </c>
      <c r="CQ298" s="52">
        <v>87</v>
      </c>
      <c r="CR298" s="52">
        <v>16</v>
      </c>
      <c r="CS298" s="52">
        <v>84</v>
      </c>
      <c r="CT298" s="52">
        <v>10</v>
      </c>
      <c r="CU298" s="52">
        <v>90</v>
      </c>
      <c r="CV298" s="52">
        <v>61</v>
      </c>
      <c r="CW298" s="52">
        <v>39</v>
      </c>
      <c r="CX298" s="52">
        <v>69</v>
      </c>
      <c r="CY298" s="52">
        <v>31</v>
      </c>
      <c r="CZ298" s="52">
        <v>73</v>
      </c>
      <c r="DA298" s="52">
        <v>27</v>
      </c>
      <c r="DB298" s="52">
        <v>65</v>
      </c>
      <c r="DC298" s="52">
        <v>35</v>
      </c>
      <c r="DD298" s="52">
        <v>60</v>
      </c>
      <c r="DE298" s="52">
        <v>40</v>
      </c>
      <c r="DF298" s="52">
        <v>71</v>
      </c>
      <c r="DG298" s="52">
        <v>29</v>
      </c>
      <c r="DH298" s="52">
        <v>73</v>
      </c>
      <c r="DI298" s="52">
        <v>27</v>
      </c>
      <c r="DJ298" s="52" t="s">
        <v>3554</v>
      </c>
      <c r="DK298" s="52" t="s">
        <v>3554</v>
      </c>
      <c r="DL298" s="52" t="s">
        <v>3554</v>
      </c>
      <c r="DM298" s="52" t="s">
        <v>3554</v>
      </c>
      <c r="DN298" s="52">
        <v>12</v>
      </c>
      <c r="DO298" s="52">
        <v>88</v>
      </c>
      <c r="DP298" s="52">
        <v>10</v>
      </c>
      <c r="DQ298" s="52">
        <v>90</v>
      </c>
      <c r="DR298" s="52">
        <v>12</v>
      </c>
      <c r="DS298" s="52">
        <v>88</v>
      </c>
      <c r="DT298" s="52">
        <v>10</v>
      </c>
      <c r="DU298" s="52">
        <v>90</v>
      </c>
      <c r="DV298" s="52">
        <v>17</v>
      </c>
      <c r="DW298" s="36">
        <v>83</v>
      </c>
      <c r="DX298" s="36">
        <v>13</v>
      </c>
      <c r="DY298" s="36">
        <v>87</v>
      </c>
    </row>
    <row r="299" spans="1:129" s="17" customFormat="1" ht="15" customHeight="1" x14ac:dyDescent="0.2">
      <c r="A299" s="5" t="s">
        <v>451</v>
      </c>
      <c r="B299" s="12" t="s">
        <v>2228</v>
      </c>
      <c r="C299" s="52">
        <v>87</v>
      </c>
      <c r="D299" s="52">
        <v>19</v>
      </c>
      <c r="E299" s="52">
        <v>81</v>
      </c>
      <c r="F299" s="52">
        <v>20</v>
      </c>
      <c r="G299" s="52">
        <v>80</v>
      </c>
      <c r="H299" s="52">
        <v>53</v>
      </c>
      <c r="I299" s="52">
        <v>47</v>
      </c>
      <c r="J299" s="52">
        <v>62</v>
      </c>
      <c r="K299" s="52">
        <v>38</v>
      </c>
      <c r="L299" s="52">
        <v>13</v>
      </c>
      <c r="M299" s="52">
        <v>87</v>
      </c>
      <c r="N299" s="52">
        <v>16</v>
      </c>
      <c r="O299" s="52">
        <v>84</v>
      </c>
      <c r="P299" s="52">
        <v>12</v>
      </c>
      <c r="Q299" s="52">
        <v>88</v>
      </c>
      <c r="R299" s="52">
        <v>15</v>
      </c>
      <c r="S299" s="52">
        <v>85</v>
      </c>
      <c r="T299" s="52">
        <v>8</v>
      </c>
      <c r="U299" s="52">
        <v>92</v>
      </c>
      <c r="V299" s="52">
        <v>15</v>
      </c>
      <c r="W299" s="52">
        <v>85</v>
      </c>
      <c r="X299" s="52">
        <v>13</v>
      </c>
      <c r="Y299" s="52">
        <v>87</v>
      </c>
      <c r="Z299" s="52">
        <v>27</v>
      </c>
      <c r="AA299" s="52">
        <v>73</v>
      </c>
      <c r="AB299" s="52">
        <v>10</v>
      </c>
      <c r="AC299" s="52">
        <v>90</v>
      </c>
      <c r="AD299" s="52">
        <v>13</v>
      </c>
      <c r="AE299" s="52">
        <v>87</v>
      </c>
      <c r="AF299" s="52">
        <v>26</v>
      </c>
      <c r="AG299" s="52">
        <v>74</v>
      </c>
      <c r="AH299" s="52">
        <v>12</v>
      </c>
      <c r="AI299" s="52">
        <v>88</v>
      </c>
      <c r="AJ299" s="52">
        <v>28</v>
      </c>
      <c r="AK299" s="52">
        <v>72</v>
      </c>
      <c r="AL299" s="52">
        <v>32</v>
      </c>
      <c r="AM299" s="52">
        <v>68</v>
      </c>
      <c r="AN299" s="52">
        <v>19</v>
      </c>
      <c r="AO299" s="52">
        <v>81</v>
      </c>
      <c r="AP299" s="52">
        <v>26</v>
      </c>
      <c r="AQ299" s="52">
        <v>74</v>
      </c>
      <c r="AR299" s="52">
        <v>43</v>
      </c>
      <c r="AS299" s="52">
        <v>57</v>
      </c>
      <c r="AT299" s="52">
        <v>9</v>
      </c>
      <c r="AU299" s="52">
        <v>91</v>
      </c>
      <c r="AV299" s="52">
        <v>15</v>
      </c>
      <c r="AW299" s="52">
        <v>85</v>
      </c>
      <c r="AX299" s="52">
        <v>18</v>
      </c>
      <c r="AY299" s="52">
        <v>82</v>
      </c>
      <c r="AZ299" s="52">
        <v>31</v>
      </c>
      <c r="BA299" s="52">
        <v>69</v>
      </c>
      <c r="BB299" s="52">
        <v>15</v>
      </c>
      <c r="BC299" s="52">
        <v>85</v>
      </c>
      <c r="BD299" s="52">
        <v>16</v>
      </c>
      <c r="BE299" s="52">
        <v>84</v>
      </c>
      <c r="BF299" s="52">
        <v>20</v>
      </c>
      <c r="BG299" s="52">
        <v>80</v>
      </c>
      <c r="BH299" s="52">
        <v>30</v>
      </c>
      <c r="BI299" s="52">
        <v>70</v>
      </c>
      <c r="BJ299" s="52">
        <v>20</v>
      </c>
      <c r="BK299" s="52">
        <v>80</v>
      </c>
      <c r="BL299" s="52">
        <v>37</v>
      </c>
      <c r="BM299" s="52">
        <v>63</v>
      </c>
      <c r="BN299" s="52">
        <v>35</v>
      </c>
      <c r="BO299" s="52">
        <v>65</v>
      </c>
      <c r="BP299" s="52">
        <v>40</v>
      </c>
      <c r="BQ299" s="52">
        <v>60</v>
      </c>
      <c r="BR299" s="52">
        <v>28</v>
      </c>
      <c r="BS299" s="52">
        <v>72</v>
      </c>
      <c r="BT299" s="52">
        <v>12</v>
      </c>
      <c r="BU299" s="52">
        <v>89</v>
      </c>
      <c r="BV299" s="52">
        <v>34</v>
      </c>
      <c r="BW299" s="52">
        <v>66</v>
      </c>
      <c r="BX299" s="52">
        <v>34</v>
      </c>
      <c r="BY299" s="52">
        <v>66</v>
      </c>
      <c r="BZ299" s="52">
        <v>33</v>
      </c>
      <c r="CA299" s="52">
        <v>67</v>
      </c>
      <c r="CB299" s="52">
        <v>31</v>
      </c>
      <c r="CC299" s="52">
        <v>69</v>
      </c>
      <c r="CD299" s="52">
        <v>47</v>
      </c>
      <c r="CE299" s="52">
        <v>53</v>
      </c>
      <c r="CF299" s="52">
        <v>29</v>
      </c>
      <c r="CG299" s="52">
        <v>71</v>
      </c>
      <c r="CH299" s="52">
        <v>28</v>
      </c>
      <c r="CI299" s="52">
        <v>72</v>
      </c>
      <c r="CJ299" s="52">
        <v>35</v>
      </c>
      <c r="CK299" s="52">
        <v>65</v>
      </c>
      <c r="CL299" s="52">
        <v>17</v>
      </c>
      <c r="CM299" s="52">
        <v>83</v>
      </c>
      <c r="CN299" s="52">
        <v>30</v>
      </c>
      <c r="CO299" s="52">
        <v>70</v>
      </c>
      <c r="CP299" s="52">
        <v>21</v>
      </c>
      <c r="CQ299" s="52">
        <v>79</v>
      </c>
      <c r="CR299" s="52">
        <v>22</v>
      </c>
      <c r="CS299" s="52">
        <v>78</v>
      </c>
      <c r="CT299" s="52">
        <v>15</v>
      </c>
      <c r="CU299" s="52">
        <v>85</v>
      </c>
      <c r="CV299" s="52">
        <v>34</v>
      </c>
      <c r="CW299" s="52">
        <v>66</v>
      </c>
      <c r="CX299" s="52">
        <v>54</v>
      </c>
      <c r="CY299" s="52">
        <v>46</v>
      </c>
      <c r="CZ299" s="52">
        <v>58</v>
      </c>
      <c r="DA299" s="52">
        <v>42</v>
      </c>
      <c r="DB299" s="52">
        <v>45</v>
      </c>
      <c r="DC299" s="52">
        <v>55</v>
      </c>
      <c r="DD299" s="52">
        <v>33</v>
      </c>
      <c r="DE299" s="52">
        <v>67</v>
      </c>
      <c r="DF299" s="52">
        <v>72</v>
      </c>
      <c r="DG299" s="52">
        <v>28</v>
      </c>
      <c r="DH299" s="52">
        <v>61</v>
      </c>
      <c r="DI299" s="52">
        <v>39</v>
      </c>
      <c r="DJ299" s="52">
        <v>12</v>
      </c>
      <c r="DK299" s="52">
        <v>88</v>
      </c>
      <c r="DL299" s="52">
        <v>14</v>
      </c>
      <c r="DM299" s="52">
        <v>86</v>
      </c>
      <c r="DN299" s="52" t="s">
        <v>3554</v>
      </c>
      <c r="DO299" s="52" t="s">
        <v>3554</v>
      </c>
      <c r="DP299" s="52" t="s">
        <v>3554</v>
      </c>
      <c r="DQ299" s="52" t="s">
        <v>3554</v>
      </c>
      <c r="DR299" s="52" t="s">
        <v>3554</v>
      </c>
      <c r="DS299" s="52" t="s">
        <v>3554</v>
      </c>
      <c r="DT299" s="52" t="s">
        <v>3554</v>
      </c>
      <c r="DU299" s="52" t="s">
        <v>3554</v>
      </c>
      <c r="DV299" s="52" t="s">
        <v>3554</v>
      </c>
      <c r="DW299" s="36" t="s">
        <v>3554</v>
      </c>
      <c r="DX299" s="36" t="s">
        <v>3554</v>
      </c>
      <c r="DY299" s="36" t="s">
        <v>3554</v>
      </c>
    </row>
    <row r="300" spans="1:129" s="17" customFormat="1" ht="15" customHeight="1" x14ac:dyDescent="0.2">
      <c r="A300" s="5" t="s">
        <v>452</v>
      </c>
      <c r="B300" s="12" t="s">
        <v>2229</v>
      </c>
      <c r="C300" s="52">
        <v>93</v>
      </c>
      <c r="D300" s="52">
        <v>0</v>
      </c>
      <c r="E300" s="52">
        <v>100</v>
      </c>
      <c r="F300" s="52">
        <v>0</v>
      </c>
      <c r="G300" s="52">
        <v>100</v>
      </c>
      <c r="H300" s="52">
        <v>1</v>
      </c>
      <c r="I300" s="52">
        <v>99</v>
      </c>
      <c r="J300" s="52">
        <v>0</v>
      </c>
      <c r="K300" s="52">
        <v>100</v>
      </c>
      <c r="L300" s="52">
        <v>0</v>
      </c>
      <c r="M300" s="52">
        <v>100</v>
      </c>
      <c r="N300" s="52">
        <v>0</v>
      </c>
      <c r="O300" s="52">
        <v>100</v>
      </c>
      <c r="P300" s="52">
        <v>0</v>
      </c>
      <c r="Q300" s="52">
        <v>100</v>
      </c>
      <c r="R300" s="52">
        <v>0</v>
      </c>
      <c r="S300" s="52">
        <v>100</v>
      </c>
      <c r="T300" s="52">
        <v>0</v>
      </c>
      <c r="U300" s="52">
        <v>100</v>
      </c>
      <c r="V300" s="52">
        <v>0</v>
      </c>
      <c r="W300" s="52">
        <v>100</v>
      </c>
      <c r="X300" s="52">
        <v>0</v>
      </c>
      <c r="Y300" s="52">
        <v>100</v>
      </c>
      <c r="Z300" s="52">
        <v>0</v>
      </c>
      <c r="AA300" s="52">
        <v>100</v>
      </c>
      <c r="AB300" s="52">
        <v>0</v>
      </c>
      <c r="AC300" s="52">
        <v>100</v>
      </c>
      <c r="AD300" s="52">
        <v>1</v>
      </c>
      <c r="AE300" s="52">
        <v>99</v>
      </c>
      <c r="AF300" s="52">
        <v>0</v>
      </c>
      <c r="AG300" s="52">
        <v>100</v>
      </c>
      <c r="AH300" s="52">
        <v>0</v>
      </c>
      <c r="AI300" s="52">
        <v>100</v>
      </c>
      <c r="AJ300" s="52">
        <v>0</v>
      </c>
      <c r="AK300" s="52">
        <v>100</v>
      </c>
      <c r="AL300" s="52">
        <v>1</v>
      </c>
      <c r="AM300" s="52">
        <v>99</v>
      </c>
      <c r="AN300" s="52">
        <v>0</v>
      </c>
      <c r="AO300" s="52">
        <v>100</v>
      </c>
      <c r="AP300" s="52">
        <v>0</v>
      </c>
      <c r="AQ300" s="52">
        <v>100</v>
      </c>
      <c r="AR300" s="52">
        <v>0</v>
      </c>
      <c r="AS300" s="52">
        <v>100</v>
      </c>
      <c r="AT300" s="52">
        <v>1</v>
      </c>
      <c r="AU300" s="52">
        <v>99</v>
      </c>
      <c r="AV300" s="52">
        <v>0</v>
      </c>
      <c r="AW300" s="52">
        <v>100</v>
      </c>
      <c r="AX300" s="52">
        <v>0</v>
      </c>
      <c r="AY300" s="52">
        <v>100</v>
      </c>
      <c r="AZ300" s="52">
        <v>1</v>
      </c>
      <c r="BA300" s="52">
        <v>99</v>
      </c>
      <c r="BB300" s="52">
        <v>0</v>
      </c>
      <c r="BC300" s="52">
        <v>100</v>
      </c>
      <c r="BD300" s="52">
        <v>1</v>
      </c>
      <c r="BE300" s="52">
        <v>99</v>
      </c>
      <c r="BF300" s="52">
        <v>2</v>
      </c>
      <c r="BG300" s="52">
        <v>98</v>
      </c>
      <c r="BH300" s="52">
        <v>1</v>
      </c>
      <c r="BI300" s="52">
        <v>99</v>
      </c>
      <c r="BJ300" s="52">
        <v>0</v>
      </c>
      <c r="BK300" s="52">
        <v>100</v>
      </c>
      <c r="BL300" s="52">
        <v>2</v>
      </c>
      <c r="BM300" s="52">
        <v>98</v>
      </c>
      <c r="BN300" s="52">
        <v>8</v>
      </c>
      <c r="BO300" s="52">
        <v>92</v>
      </c>
      <c r="BP300" s="52">
        <v>1</v>
      </c>
      <c r="BQ300" s="52">
        <v>99</v>
      </c>
      <c r="BR300" s="52">
        <v>3</v>
      </c>
      <c r="BS300" s="52">
        <v>97</v>
      </c>
      <c r="BT300" s="52">
        <v>1</v>
      </c>
      <c r="BU300" s="52">
        <v>99</v>
      </c>
      <c r="BV300" s="52">
        <v>1</v>
      </c>
      <c r="BW300" s="52">
        <v>99</v>
      </c>
      <c r="BX300" s="52">
        <v>2</v>
      </c>
      <c r="BY300" s="52">
        <v>98</v>
      </c>
      <c r="BZ300" s="52">
        <v>1</v>
      </c>
      <c r="CA300" s="52">
        <v>99</v>
      </c>
      <c r="CB300" s="52">
        <v>2</v>
      </c>
      <c r="CC300" s="52">
        <v>98</v>
      </c>
      <c r="CD300" s="52">
        <v>2</v>
      </c>
      <c r="CE300" s="52">
        <v>98</v>
      </c>
      <c r="CF300" s="52">
        <v>1</v>
      </c>
      <c r="CG300" s="52">
        <v>99</v>
      </c>
      <c r="CH300" s="52">
        <v>1</v>
      </c>
      <c r="CI300" s="52">
        <v>99</v>
      </c>
      <c r="CJ300" s="52">
        <v>1</v>
      </c>
      <c r="CK300" s="52">
        <v>99</v>
      </c>
      <c r="CL300" s="52">
        <v>0</v>
      </c>
      <c r="CM300" s="52">
        <v>100</v>
      </c>
      <c r="CN300" s="52">
        <v>0</v>
      </c>
      <c r="CO300" s="52">
        <v>100</v>
      </c>
      <c r="CP300" s="52">
        <v>0</v>
      </c>
      <c r="CQ300" s="52">
        <v>100</v>
      </c>
      <c r="CR300" s="52">
        <v>1</v>
      </c>
      <c r="CS300" s="52">
        <v>99</v>
      </c>
      <c r="CT300" s="52">
        <v>0</v>
      </c>
      <c r="CU300" s="52">
        <v>100</v>
      </c>
      <c r="CV300" s="52">
        <v>96</v>
      </c>
      <c r="CW300" s="52">
        <v>4</v>
      </c>
      <c r="CX300" s="52">
        <v>96</v>
      </c>
      <c r="CY300" s="52">
        <v>4</v>
      </c>
      <c r="CZ300" s="52">
        <v>97</v>
      </c>
      <c r="DA300" s="52">
        <v>3</v>
      </c>
      <c r="DB300" s="52">
        <v>96</v>
      </c>
      <c r="DC300" s="52">
        <v>4</v>
      </c>
      <c r="DD300" s="52">
        <v>95</v>
      </c>
      <c r="DE300" s="52">
        <v>5</v>
      </c>
      <c r="DF300" s="52">
        <v>96</v>
      </c>
      <c r="DG300" s="52">
        <v>4</v>
      </c>
      <c r="DH300" s="52">
        <v>97</v>
      </c>
      <c r="DI300" s="52">
        <v>3</v>
      </c>
      <c r="DJ300" s="52">
        <v>1</v>
      </c>
      <c r="DK300" s="52">
        <v>99</v>
      </c>
      <c r="DL300" s="52">
        <v>0</v>
      </c>
      <c r="DM300" s="52">
        <v>100</v>
      </c>
      <c r="DN300" s="52">
        <v>0</v>
      </c>
      <c r="DO300" s="52">
        <v>100</v>
      </c>
      <c r="DP300" s="52">
        <v>0</v>
      </c>
      <c r="DQ300" s="52">
        <v>100</v>
      </c>
      <c r="DR300" s="52">
        <v>0</v>
      </c>
      <c r="DS300" s="52">
        <v>100</v>
      </c>
      <c r="DT300" s="52">
        <v>0</v>
      </c>
      <c r="DU300" s="52">
        <v>100</v>
      </c>
      <c r="DV300" s="52">
        <v>0</v>
      </c>
      <c r="DW300" s="36">
        <v>100</v>
      </c>
      <c r="DX300" s="36">
        <v>0</v>
      </c>
      <c r="DY300" s="36">
        <v>100</v>
      </c>
    </row>
    <row r="301" spans="1:129" s="17" customFormat="1" ht="15" customHeight="1" x14ac:dyDescent="0.2">
      <c r="A301" s="5" t="s">
        <v>453</v>
      </c>
      <c r="B301" s="12" t="s">
        <v>2230</v>
      </c>
      <c r="C301" s="52">
        <v>100</v>
      </c>
      <c r="D301" s="52">
        <v>11</v>
      </c>
      <c r="E301" s="52">
        <v>89</v>
      </c>
      <c r="F301" s="52">
        <v>11</v>
      </c>
      <c r="G301" s="52">
        <v>89</v>
      </c>
      <c r="H301" s="52">
        <v>8</v>
      </c>
      <c r="I301" s="52">
        <v>92</v>
      </c>
      <c r="J301" s="52">
        <v>49</v>
      </c>
      <c r="K301" s="52">
        <v>51</v>
      </c>
      <c r="L301" s="52">
        <v>9</v>
      </c>
      <c r="M301" s="52">
        <v>91</v>
      </c>
      <c r="N301" s="52">
        <v>14</v>
      </c>
      <c r="O301" s="52">
        <v>86</v>
      </c>
      <c r="P301" s="52">
        <v>8</v>
      </c>
      <c r="Q301" s="52">
        <v>92</v>
      </c>
      <c r="R301" s="52">
        <v>11</v>
      </c>
      <c r="S301" s="52">
        <v>89</v>
      </c>
      <c r="T301" s="52">
        <v>3</v>
      </c>
      <c r="U301" s="52">
        <v>97</v>
      </c>
      <c r="V301" s="52">
        <v>23</v>
      </c>
      <c r="W301" s="52">
        <v>77</v>
      </c>
      <c r="X301" s="52">
        <v>6</v>
      </c>
      <c r="Y301" s="52">
        <v>94</v>
      </c>
      <c r="Z301" s="52">
        <v>22</v>
      </c>
      <c r="AA301" s="52">
        <v>78</v>
      </c>
      <c r="AB301" s="52">
        <v>10</v>
      </c>
      <c r="AC301" s="52">
        <v>90</v>
      </c>
      <c r="AD301" s="52">
        <v>13</v>
      </c>
      <c r="AE301" s="52">
        <v>87</v>
      </c>
      <c r="AF301" s="52">
        <v>35</v>
      </c>
      <c r="AG301" s="52">
        <v>65</v>
      </c>
      <c r="AH301" s="52">
        <v>12</v>
      </c>
      <c r="AI301" s="52">
        <v>88</v>
      </c>
      <c r="AJ301" s="52">
        <v>22</v>
      </c>
      <c r="AK301" s="52">
        <v>78</v>
      </c>
      <c r="AL301" s="52">
        <v>27</v>
      </c>
      <c r="AM301" s="52">
        <v>73</v>
      </c>
      <c r="AN301" s="52">
        <v>18</v>
      </c>
      <c r="AO301" s="52">
        <v>82</v>
      </c>
      <c r="AP301" s="52">
        <v>24</v>
      </c>
      <c r="AQ301" s="52">
        <v>76</v>
      </c>
      <c r="AR301" s="52">
        <v>33</v>
      </c>
      <c r="AS301" s="52">
        <v>67</v>
      </c>
      <c r="AT301" s="52">
        <v>7</v>
      </c>
      <c r="AU301" s="52">
        <v>93</v>
      </c>
      <c r="AV301" s="52">
        <v>14</v>
      </c>
      <c r="AW301" s="52">
        <v>86</v>
      </c>
      <c r="AX301" s="52">
        <v>24</v>
      </c>
      <c r="AY301" s="52">
        <v>76</v>
      </c>
      <c r="AZ301" s="52">
        <v>33</v>
      </c>
      <c r="BA301" s="52">
        <v>67</v>
      </c>
      <c r="BB301" s="52">
        <v>12</v>
      </c>
      <c r="BC301" s="52">
        <v>88</v>
      </c>
      <c r="BD301" s="52">
        <v>23</v>
      </c>
      <c r="BE301" s="52">
        <v>77</v>
      </c>
      <c r="BF301" s="52">
        <v>15</v>
      </c>
      <c r="BG301" s="52">
        <v>85</v>
      </c>
      <c r="BH301" s="52">
        <v>25</v>
      </c>
      <c r="BI301" s="52">
        <v>75</v>
      </c>
      <c r="BJ301" s="52">
        <v>7</v>
      </c>
      <c r="BK301" s="52">
        <v>93</v>
      </c>
      <c r="BL301" s="52">
        <v>36</v>
      </c>
      <c r="BM301" s="52">
        <v>64</v>
      </c>
      <c r="BN301" s="52">
        <v>35</v>
      </c>
      <c r="BO301" s="52">
        <v>65</v>
      </c>
      <c r="BP301" s="52">
        <v>42</v>
      </c>
      <c r="BQ301" s="52">
        <v>58</v>
      </c>
      <c r="BR301" s="52">
        <v>32</v>
      </c>
      <c r="BS301" s="52">
        <v>68</v>
      </c>
      <c r="BT301" s="52">
        <v>15</v>
      </c>
      <c r="BU301" s="52">
        <v>85</v>
      </c>
      <c r="BV301" s="52">
        <v>36</v>
      </c>
      <c r="BW301" s="52">
        <v>64</v>
      </c>
      <c r="BX301" s="52">
        <v>39</v>
      </c>
      <c r="BY301" s="52">
        <v>61</v>
      </c>
      <c r="BZ301" s="52">
        <v>38</v>
      </c>
      <c r="CA301" s="52">
        <v>62</v>
      </c>
      <c r="CB301" s="52">
        <v>25</v>
      </c>
      <c r="CC301" s="52">
        <v>75</v>
      </c>
      <c r="CD301" s="52">
        <v>59</v>
      </c>
      <c r="CE301" s="52">
        <v>41</v>
      </c>
      <c r="CF301" s="52">
        <v>34</v>
      </c>
      <c r="CG301" s="52">
        <v>66</v>
      </c>
      <c r="CH301" s="52">
        <v>27</v>
      </c>
      <c r="CI301" s="52">
        <v>73</v>
      </c>
      <c r="CJ301" s="52">
        <v>48</v>
      </c>
      <c r="CK301" s="52">
        <v>52</v>
      </c>
      <c r="CL301" s="52">
        <v>15</v>
      </c>
      <c r="CM301" s="52">
        <v>85</v>
      </c>
      <c r="CN301" s="52">
        <v>17</v>
      </c>
      <c r="CO301" s="52">
        <v>83</v>
      </c>
      <c r="CP301" s="52">
        <v>10</v>
      </c>
      <c r="CQ301" s="52">
        <v>90</v>
      </c>
      <c r="CR301" s="52">
        <v>11</v>
      </c>
      <c r="CS301" s="52">
        <v>89</v>
      </c>
      <c r="CT301" s="52">
        <v>8</v>
      </c>
      <c r="CU301" s="52">
        <v>92</v>
      </c>
      <c r="CV301" s="52">
        <v>56</v>
      </c>
      <c r="CW301" s="52">
        <v>44</v>
      </c>
      <c r="CX301" s="52">
        <v>75</v>
      </c>
      <c r="CY301" s="52">
        <v>25</v>
      </c>
      <c r="CZ301" s="52">
        <v>77</v>
      </c>
      <c r="DA301" s="52">
        <v>23</v>
      </c>
      <c r="DB301" s="52">
        <v>71</v>
      </c>
      <c r="DC301" s="52">
        <v>29</v>
      </c>
      <c r="DD301" s="52">
        <v>62</v>
      </c>
      <c r="DE301" s="52">
        <v>38</v>
      </c>
      <c r="DF301" s="52">
        <v>90</v>
      </c>
      <c r="DG301" s="52">
        <v>10</v>
      </c>
      <c r="DH301" s="52">
        <v>83</v>
      </c>
      <c r="DI301" s="52">
        <v>17</v>
      </c>
      <c r="DJ301" s="52">
        <v>9</v>
      </c>
      <c r="DK301" s="52">
        <v>91</v>
      </c>
      <c r="DL301" s="52">
        <v>10</v>
      </c>
      <c r="DM301" s="52">
        <v>90</v>
      </c>
      <c r="DN301" s="52" t="s">
        <v>3554</v>
      </c>
      <c r="DO301" s="52" t="s">
        <v>3554</v>
      </c>
      <c r="DP301" s="52" t="s">
        <v>3554</v>
      </c>
      <c r="DQ301" s="52" t="s">
        <v>3554</v>
      </c>
      <c r="DR301" s="52" t="s">
        <v>3554</v>
      </c>
      <c r="DS301" s="52" t="s">
        <v>3554</v>
      </c>
      <c r="DT301" s="52" t="s">
        <v>3554</v>
      </c>
      <c r="DU301" s="52" t="s">
        <v>3554</v>
      </c>
      <c r="DV301" s="52" t="s">
        <v>3554</v>
      </c>
      <c r="DW301" s="36" t="s">
        <v>3554</v>
      </c>
      <c r="DX301" s="36" t="s">
        <v>3554</v>
      </c>
      <c r="DY301" s="36" t="s">
        <v>3554</v>
      </c>
    </row>
    <row r="302" spans="1:129" s="17" customFormat="1" ht="15" customHeight="1" x14ac:dyDescent="0.2">
      <c r="A302" s="5" t="s">
        <v>454</v>
      </c>
      <c r="B302" s="12" t="s">
        <v>2231</v>
      </c>
      <c r="C302" s="52">
        <v>99</v>
      </c>
      <c r="D302" s="52">
        <v>13</v>
      </c>
      <c r="E302" s="52">
        <v>87</v>
      </c>
      <c r="F302" s="52">
        <v>28</v>
      </c>
      <c r="G302" s="52">
        <v>72</v>
      </c>
      <c r="H302" s="52">
        <v>8</v>
      </c>
      <c r="I302" s="52">
        <v>92</v>
      </c>
      <c r="J302" s="52">
        <v>18</v>
      </c>
      <c r="K302" s="52">
        <v>82</v>
      </c>
      <c r="L302" s="52">
        <v>5</v>
      </c>
      <c r="M302" s="52">
        <v>95</v>
      </c>
      <c r="N302" s="52">
        <v>7</v>
      </c>
      <c r="O302" s="52">
        <v>93</v>
      </c>
      <c r="P302" s="52">
        <v>7</v>
      </c>
      <c r="Q302" s="52">
        <v>93</v>
      </c>
      <c r="R302" s="52">
        <v>6</v>
      </c>
      <c r="S302" s="52">
        <v>94</v>
      </c>
      <c r="T302" s="52">
        <v>2</v>
      </c>
      <c r="U302" s="52">
        <v>98</v>
      </c>
      <c r="V302" s="52">
        <v>10</v>
      </c>
      <c r="W302" s="52">
        <v>90</v>
      </c>
      <c r="X302" s="52">
        <v>4</v>
      </c>
      <c r="Y302" s="52">
        <v>96</v>
      </c>
      <c r="Z302" s="52">
        <v>13</v>
      </c>
      <c r="AA302" s="52">
        <v>87</v>
      </c>
      <c r="AB302" s="52">
        <v>6</v>
      </c>
      <c r="AC302" s="52">
        <v>94</v>
      </c>
      <c r="AD302" s="52">
        <v>7</v>
      </c>
      <c r="AE302" s="52">
        <v>93</v>
      </c>
      <c r="AF302" s="52">
        <v>12</v>
      </c>
      <c r="AG302" s="52">
        <v>88</v>
      </c>
      <c r="AH302" s="52">
        <v>7</v>
      </c>
      <c r="AI302" s="52">
        <v>93</v>
      </c>
      <c r="AJ302" s="52">
        <v>16</v>
      </c>
      <c r="AK302" s="52">
        <v>84</v>
      </c>
      <c r="AL302" s="52">
        <v>16</v>
      </c>
      <c r="AM302" s="52">
        <v>84</v>
      </c>
      <c r="AN302" s="52">
        <v>9</v>
      </c>
      <c r="AO302" s="52">
        <v>91</v>
      </c>
      <c r="AP302" s="52">
        <v>10</v>
      </c>
      <c r="AQ302" s="52">
        <v>90</v>
      </c>
      <c r="AR302" s="52">
        <v>23</v>
      </c>
      <c r="AS302" s="52">
        <v>77</v>
      </c>
      <c r="AT302" s="52">
        <v>7</v>
      </c>
      <c r="AU302" s="52">
        <v>93</v>
      </c>
      <c r="AV302" s="52">
        <v>15</v>
      </c>
      <c r="AW302" s="52">
        <v>85</v>
      </c>
      <c r="AX302" s="52">
        <v>11</v>
      </c>
      <c r="AY302" s="52">
        <v>89</v>
      </c>
      <c r="AZ302" s="52">
        <v>18</v>
      </c>
      <c r="BA302" s="52">
        <v>82</v>
      </c>
      <c r="BB302" s="52">
        <v>4</v>
      </c>
      <c r="BC302" s="52">
        <v>96</v>
      </c>
      <c r="BD302" s="52">
        <v>9</v>
      </c>
      <c r="BE302" s="52">
        <v>91</v>
      </c>
      <c r="BF302" s="52">
        <v>8</v>
      </c>
      <c r="BG302" s="52">
        <v>92</v>
      </c>
      <c r="BH302" s="52">
        <v>12</v>
      </c>
      <c r="BI302" s="52">
        <v>88</v>
      </c>
      <c r="BJ302" s="52">
        <v>6</v>
      </c>
      <c r="BK302" s="52">
        <v>94</v>
      </c>
      <c r="BL302" s="52">
        <v>19</v>
      </c>
      <c r="BM302" s="52">
        <v>81</v>
      </c>
      <c r="BN302" s="52">
        <v>23</v>
      </c>
      <c r="BO302" s="52">
        <v>77</v>
      </c>
      <c r="BP302" s="52">
        <v>32</v>
      </c>
      <c r="BQ302" s="52">
        <v>68</v>
      </c>
      <c r="BR302" s="52">
        <v>16</v>
      </c>
      <c r="BS302" s="52">
        <v>84</v>
      </c>
      <c r="BT302" s="52">
        <v>6</v>
      </c>
      <c r="BU302" s="52">
        <v>94</v>
      </c>
      <c r="BV302" s="52">
        <v>16</v>
      </c>
      <c r="BW302" s="52">
        <v>84</v>
      </c>
      <c r="BX302" s="52">
        <v>12</v>
      </c>
      <c r="BY302" s="52">
        <v>88</v>
      </c>
      <c r="BZ302" s="52">
        <v>14</v>
      </c>
      <c r="CA302" s="52">
        <v>86</v>
      </c>
      <c r="CB302" s="52">
        <v>14</v>
      </c>
      <c r="CC302" s="52">
        <v>86</v>
      </c>
      <c r="CD302" s="52">
        <v>24</v>
      </c>
      <c r="CE302" s="52">
        <v>76</v>
      </c>
      <c r="CF302" s="52">
        <v>17</v>
      </c>
      <c r="CG302" s="52">
        <v>83</v>
      </c>
      <c r="CH302" s="52">
        <v>14</v>
      </c>
      <c r="CI302" s="52">
        <v>86</v>
      </c>
      <c r="CJ302" s="52">
        <v>18</v>
      </c>
      <c r="CK302" s="52">
        <v>82</v>
      </c>
      <c r="CL302" s="52">
        <v>11</v>
      </c>
      <c r="CM302" s="52">
        <v>89</v>
      </c>
      <c r="CN302" s="52">
        <v>13</v>
      </c>
      <c r="CO302" s="52">
        <v>87</v>
      </c>
      <c r="CP302" s="52">
        <v>11</v>
      </c>
      <c r="CQ302" s="52">
        <v>89</v>
      </c>
      <c r="CR302" s="52">
        <v>9</v>
      </c>
      <c r="CS302" s="52">
        <v>91</v>
      </c>
      <c r="CT302" s="52">
        <v>5</v>
      </c>
      <c r="CU302" s="52">
        <v>95</v>
      </c>
      <c r="CV302" s="52">
        <v>88</v>
      </c>
      <c r="CW302" s="52">
        <v>12</v>
      </c>
      <c r="CX302" s="52">
        <v>92</v>
      </c>
      <c r="CY302" s="52">
        <v>8</v>
      </c>
      <c r="CZ302" s="52">
        <v>92</v>
      </c>
      <c r="DA302" s="52">
        <v>8</v>
      </c>
      <c r="DB302" s="52">
        <v>91</v>
      </c>
      <c r="DC302" s="52">
        <v>9</v>
      </c>
      <c r="DD302" s="52">
        <v>94</v>
      </c>
      <c r="DE302" s="52">
        <v>6</v>
      </c>
      <c r="DF302" s="52">
        <v>94</v>
      </c>
      <c r="DG302" s="52">
        <v>6</v>
      </c>
      <c r="DH302" s="52">
        <v>93</v>
      </c>
      <c r="DI302" s="52">
        <v>7</v>
      </c>
      <c r="DJ302" s="52" t="s">
        <v>3554</v>
      </c>
      <c r="DK302" s="52" t="s">
        <v>3554</v>
      </c>
      <c r="DL302" s="52" t="s">
        <v>3554</v>
      </c>
      <c r="DM302" s="52" t="s">
        <v>3554</v>
      </c>
      <c r="DN302" s="52">
        <v>11</v>
      </c>
      <c r="DO302" s="52">
        <v>89</v>
      </c>
      <c r="DP302" s="52">
        <v>6</v>
      </c>
      <c r="DQ302" s="52">
        <v>94</v>
      </c>
      <c r="DR302" s="52">
        <v>6</v>
      </c>
      <c r="DS302" s="52">
        <v>94</v>
      </c>
      <c r="DT302" s="52">
        <v>7</v>
      </c>
      <c r="DU302" s="52">
        <v>93</v>
      </c>
      <c r="DV302" s="52">
        <v>7</v>
      </c>
      <c r="DW302" s="36">
        <v>93</v>
      </c>
      <c r="DX302" s="36">
        <v>8</v>
      </c>
      <c r="DY302" s="36">
        <v>92</v>
      </c>
    </row>
    <row r="303" spans="1:129" s="17" customFormat="1" ht="15" customHeight="1" x14ac:dyDescent="0.2">
      <c r="A303" s="5" t="s">
        <v>455</v>
      </c>
      <c r="B303" s="12" t="s">
        <v>2232</v>
      </c>
      <c r="C303" s="52">
        <v>74</v>
      </c>
      <c r="D303" s="52">
        <v>18</v>
      </c>
      <c r="E303" s="52">
        <v>82</v>
      </c>
      <c r="F303" s="52">
        <v>16</v>
      </c>
      <c r="G303" s="52">
        <v>84</v>
      </c>
      <c r="H303" s="52">
        <v>11</v>
      </c>
      <c r="I303" s="52">
        <v>89</v>
      </c>
      <c r="J303" s="52">
        <v>41</v>
      </c>
      <c r="K303" s="52">
        <v>59</v>
      </c>
      <c r="L303" s="52">
        <v>8</v>
      </c>
      <c r="M303" s="52">
        <v>92</v>
      </c>
      <c r="N303" s="52">
        <v>10</v>
      </c>
      <c r="O303" s="52">
        <v>90</v>
      </c>
      <c r="P303" s="52">
        <v>6</v>
      </c>
      <c r="Q303" s="52">
        <v>94</v>
      </c>
      <c r="R303" s="52">
        <v>12</v>
      </c>
      <c r="S303" s="52">
        <v>88</v>
      </c>
      <c r="T303" s="52">
        <v>5</v>
      </c>
      <c r="U303" s="52">
        <v>95</v>
      </c>
      <c r="V303" s="52">
        <v>8</v>
      </c>
      <c r="W303" s="52">
        <v>92</v>
      </c>
      <c r="X303" s="52">
        <v>8</v>
      </c>
      <c r="Y303" s="52">
        <v>92</v>
      </c>
      <c r="Z303" s="52">
        <v>25</v>
      </c>
      <c r="AA303" s="52">
        <v>75</v>
      </c>
      <c r="AB303" s="52">
        <v>13</v>
      </c>
      <c r="AC303" s="52">
        <v>87</v>
      </c>
      <c r="AD303" s="52">
        <v>17</v>
      </c>
      <c r="AE303" s="52">
        <v>83</v>
      </c>
      <c r="AF303" s="52">
        <v>22</v>
      </c>
      <c r="AG303" s="52">
        <v>78</v>
      </c>
      <c r="AH303" s="52">
        <v>14</v>
      </c>
      <c r="AI303" s="52">
        <v>86</v>
      </c>
      <c r="AJ303" s="52">
        <v>23</v>
      </c>
      <c r="AK303" s="52">
        <v>77</v>
      </c>
      <c r="AL303" s="52">
        <v>26</v>
      </c>
      <c r="AM303" s="52">
        <v>74</v>
      </c>
      <c r="AN303" s="52">
        <v>18</v>
      </c>
      <c r="AO303" s="52">
        <v>82</v>
      </c>
      <c r="AP303" s="52">
        <v>19</v>
      </c>
      <c r="AQ303" s="52">
        <v>81</v>
      </c>
      <c r="AR303" s="52">
        <v>37</v>
      </c>
      <c r="AS303" s="52">
        <v>63</v>
      </c>
      <c r="AT303" s="52">
        <v>9</v>
      </c>
      <c r="AU303" s="52">
        <v>91</v>
      </c>
      <c r="AV303" s="52">
        <v>25</v>
      </c>
      <c r="AW303" s="52">
        <v>75</v>
      </c>
      <c r="AX303" s="52">
        <v>7</v>
      </c>
      <c r="AY303" s="52">
        <v>93</v>
      </c>
      <c r="AZ303" s="52">
        <v>22</v>
      </c>
      <c r="BA303" s="52">
        <v>78</v>
      </c>
      <c r="BB303" s="52">
        <v>6</v>
      </c>
      <c r="BC303" s="52">
        <v>94</v>
      </c>
      <c r="BD303" s="52">
        <v>8</v>
      </c>
      <c r="BE303" s="52">
        <v>92</v>
      </c>
      <c r="BF303" s="52">
        <v>14</v>
      </c>
      <c r="BG303" s="52">
        <v>86</v>
      </c>
      <c r="BH303" s="52">
        <v>19</v>
      </c>
      <c r="BI303" s="52">
        <v>81</v>
      </c>
      <c r="BJ303" s="52">
        <v>8</v>
      </c>
      <c r="BK303" s="52">
        <v>92</v>
      </c>
      <c r="BL303" s="52">
        <v>36</v>
      </c>
      <c r="BM303" s="52">
        <v>64</v>
      </c>
      <c r="BN303" s="52">
        <v>42</v>
      </c>
      <c r="BO303" s="52">
        <v>58</v>
      </c>
      <c r="BP303" s="52">
        <v>49</v>
      </c>
      <c r="BQ303" s="52">
        <v>51</v>
      </c>
      <c r="BR303" s="52">
        <v>24</v>
      </c>
      <c r="BS303" s="52">
        <v>76</v>
      </c>
      <c r="BT303" s="52">
        <v>12</v>
      </c>
      <c r="BU303" s="52">
        <v>88</v>
      </c>
      <c r="BV303" s="52">
        <v>29</v>
      </c>
      <c r="BW303" s="52">
        <v>71</v>
      </c>
      <c r="BX303" s="52">
        <v>31</v>
      </c>
      <c r="BY303" s="52">
        <v>69</v>
      </c>
      <c r="BZ303" s="52">
        <v>29</v>
      </c>
      <c r="CA303" s="52">
        <v>71</v>
      </c>
      <c r="CB303" s="52">
        <v>23</v>
      </c>
      <c r="CC303" s="52">
        <v>77</v>
      </c>
      <c r="CD303" s="52">
        <v>41</v>
      </c>
      <c r="CE303" s="52">
        <v>59</v>
      </c>
      <c r="CF303" s="52">
        <v>19</v>
      </c>
      <c r="CG303" s="52">
        <v>81</v>
      </c>
      <c r="CH303" s="52">
        <v>18</v>
      </c>
      <c r="CI303" s="52">
        <v>82</v>
      </c>
      <c r="CJ303" s="52">
        <v>26</v>
      </c>
      <c r="CK303" s="52">
        <v>74</v>
      </c>
      <c r="CL303" s="52">
        <v>17</v>
      </c>
      <c r="CM303" s="52">
        <v>83</v>
      </c>
      <c r="CN303" s="52">
        <v>24</v>
      </c>
      <c r="CO303" s="52">
        <v>76</v>
      </c>
      <c r="CP303" s="52">
        <v>18</v>
      </c>
      <c r="CQ303" s="52">
        <v>82</v>
      </c>
      <c r="CR303" s="52">
        <v>11</v>
      </c>
      <c r="CS303" s="52">
        <v>89</v>
      </c>
      <c r="CT303" s="52">
        <v>5</v>
      </c>
      <c r="CU303" s="52">
        <v>95</v>
      </c>
      <c r="CV303" s="52">
        <v>57</v>
      </c>
      <c r="CW303" s="52">
        <v>43</v>
      </c>
      <c r="CX303" s="52">
        <v>65</v>
      </c>
      <c r="CY303" s="52">
        <v>35</v>
      </c>
      <c r="CZ303" s="52">
        <v>69</v>
      </c>
      <c r="DA303" s="52">
        <v>31</v>
      </c>
      <c r="DB303" s="52">
        <v>70</v>
      </c>
      <c r="DC303" s="52">
        <v>30</v>
      </c>
      <c r="DD303" s="52">
        <v>52</v>
      </c>
      <c r="DE303" s="52">
        <v>48</v>
      </c>
      <c r="DF303" s="52">
        <v>80</v>
      </c>
      <c r="DG303" s="52">
        <v>20</v>
      </c>
      <c r="DH303" s="52">
        <v>68</v>
      </c>
      <c r="DI303" s="52">
        <v>32</v>
      </c>
      <c r="DJ303" s="52" t="s">
        <v>3554</v>
      </c>
      <c r="DK303" s="52" t="s">
        <v>3554</v>
      </c>
      <c r="DL303" s="52" t="s">
        <v>3554</v>
      </c>
      <c r="DM303" s="52" t="s">
        <v>3554</v>
      </c>
      <c r="DN303" s="52">
        <v>14</v>
      </c>
      <c r="DO303" s="52">
        <v>86</v>
      </c>
      <c r="DP303" s="52">
        <v>9</v>
      </c>
      <c r="DQ303" s="52">
        <v>91</v>
      </c>
      <c r="DR303" s="52">
        <v>12</v>
      </c>
      <c r="DS303" s="52">
        <v>88</v>
      </c>
      <c r="DT303" s="52">
        <v>11</v>
      </c>
      <c r="DU303" s="52">
        <v>89</v>
      </c>
      <c r="DV303" s="52">
        <v>14</v>
      </c>
      <c r="DW303" s="36">
        <v>86</v>
      </c>
      <c r="DX303" s="36">
        <v>14</v>
      </c>
      <c r="DY303" s="36">
        <v>86</v>
      </c>
    </row>
    <row r="304" spans="1:129" s="17" customFormat="1" ht="15" customHeight="1" x14ac:dyDescent="0.2">
      <c r="A304" s="5" t="s">
        <v>456</v>
      </c>
      <c r="B304" s="12" t="s">
        <v>2233</v>
      </c>
      <c r="C304" s="52">
        <v>57</v>
      </c>
      <c r="D304" s="52">
        <v>38</v>
      </c>
      <c r="E304" s="52">
        <v>62</v>
      </c>
      <c r="F304" s="52">
        <v>29</v>
      </c>
      <c r="G304" s="52">
        <v>71</v>
      </c>
      <c r="H304" s="52">
        <v>31</v>
      </c>
      <c r="I304" s="52">
        <v>69</v>
      </c>
      <c r="J304" s="52">
        <v>54</v>
      </c>
      <c r="K304" s="52">
        <v>46</v>
      </c>
      <c r="L304" s="52">
        <v>10</v>
      </c>
      <c r="M304" s="52">
        <v>90</v>
      </c>
      <c r="N304" s="52">
        <v>16</v>
      </c>
      <c r="O304" s="52">
        <v>84</v>
      </c>
      <c r="P304" s="52">
        <v>9</v>
      </c>
      <c r="Q304" s="52">
        <v>91</v>
      </c>
      <c r="R304" s="52">
        <v>8</v>
      </c>
      <c r="S304" s="52">
        <v>92</v>
      </c>
      <c r="T304" s="52">
        <v>6</v>
      </c>
      <c r="U304" s="52">
        <v>94</v>
      </c>
      <c r="V304" s="52">
        <v>21</v>
      </c>
      <c r="W304" s="52">
        <v>79</v>
      </c>
      <c r="X304" s="52">
        <v>8</v>
      </c>
      <c r="Y304" s="52">
        <v>92</v>
      </c>
      <c r="Z304" s="52">
        <v>30</v>
      </c>
      <c r="AA304" s="52">
        <v>70</v>
      </c>
      <c r="AB304" s="52">
        <v>16</v>
      </c>
      <c r="AC304" s="52">
        <v>84</v>
      </c>
      <c r="AD304" s="52">
        <v>27</v>
      </c>
      <c r="AE304" s="52">
        <v>73</v>
      </c>
      <c r="AF304" s="52">
        <v>36</v>
      </c>
      <c r="AG304" s="52">
        <v>64</v>
      </c>
      <c r="AH304" s="52">
        <v>25</v>
      </c>
      <c r="AI304" s="52">
        <v>75</v>
      </c>
      <c r="AJ304" s="52">
        <v>43</v>
      </c>
      <c r="AK304" s="52">
        <v>57</v>
      </c>
      <c r="AL304" s="52">
        <v>48</v>
      </c>
      <c r="AM304" s="52">
        <v>52</v>
      </c>
      <c r="AN304" s="52">
        <v>34</v>
      </c>
      <c r="AO304" s="52">
        <v>66</v>
      </c>
      <c r="AP304" s="52">
        <v>38</v>
      </c>
      <c r="AQ304" s="52">
        <v>62</v>
      </c>
      <c r="AR304" s="52">
        <v>61</v>
      </c>
      <c r="AS304" s="52">
        <v>39</v>
      </c>
      <c r="AT304" s="52">
        <v>20</v>
      </c>
      <c r="AU304" s="52">
        <v>80</v>
      </c>
      <c r="AV304" s="52">
        <v>21</v>
      </c>
      <c r="AW304" s="52">
        <v>79</v>
      </c>
      <c r="AX304" s="52">
        <v>20</v>
      </c>
      <c r="AY304" s="52">
        <v>80</v>
      </c>
      <c r="AZ304" s="52">
        <v>28</v>
      </c>
      <c r="BA304" s="52">
        <v>72</v>
      </c>
      <c r="BB304" s="52">
        <v>12</v>
      </c>
      <c r="BC304" s="52">
        <v>88</v>
      </c>
      <c r="BD304" s="52">
        <v>19</v>
      </c>
      <c r="BE304" s="52">
        <v>81</v>
      </c>
      <c r="BF304" s="52">
        <v>29</v>
      </c>
      <c r="BG304" s="52">
        <v>71</v>
      </c>
      <c r="BH304" s="52">
        <v>32</v>
      </c>
      <c r="BI304" s="52">
        <v>68</v>
      </c>
      <c r="BJ304" s="52">
        <v>18</v>
      </c>
      <c r="BK304" s="52">
        <v>82</v>
      </c>
      <c r="BL304" s="52">
        <v>51</v>
      </c>
      <c r="BM304" s="52">
        <v>49</v>
      </c>
      <c r="BN304" s="52">
        <v>40</v>
      </c>
      <c r="BO304" s="52">
        <v>60</v>
      </c>
      <c r="BP304" s="52">
        <v>52</v>
      </c>
      <c r="BQ304" s="52">
        <v>48</v>
      </c>
      <c r="BR304" s="52">
        <v>44</v>
      </c>
      <c r="BS304" s="52">
        <v>56</v>
      </c>
      <c r="BT304" s="52">
        <v>26</v>
      </c>
      <c r="BU304" s="52">
        <v>74</v>
      </c>
      <c r="BV304" s="52">
        <v>37</v>
      </c>
      <c r="BW304" s="52">
        <v>63</v>
      </c>
      <c r="BX304" s="52">
        <v>42</v>
      </c>
      <c r="BY304" s="52">
        <v>58</v>
      </c>
      <c r="BZ304" s="52">
        <v>43</v>
      </c>
      <c r="CA304" s="52">
        <v>57</v>
      </c>
      <c r="CB304" s="52">
        <v>44</v>
      </c>
      <c r="CC304" s="52">
        <v>56</v>
      </c>
      <c r="CD304" s="52">
        <v>60</v>
      </c>
      <c r="CE304" s="52">
        <v>40</v>
      </c>
      <c r="CF304" s="52">
        <v>43</v>
      </c>
      <c r="CG304" s="52">
        <v>57</v>
      </c>
      <c r="CH304" s="52">
        <v>37</v>
      </c>
      <c r="CI304" s="52">
        <v>63</v>
      </c>
      <c r="CJ304" s="52">
        <v>49</v>
      </c>
      <c r="CK304" s="52">
        <v>51</v>
      </c>
      <c r="CL304" s="52">
        <v>32</v>
      </c>
      <c r="CM304" s="52">
        <v>68</v>
      </c>
      <c r="CN304" s="52">
        <v>37</v>
      </c>
      <c r="CO304" s="52">
        <v>63</v>
      </c>
      <c r="CP304" s="52">
        <v>28</v>
      </c>
      <c r="CQ304" s="52">
        <v>72</v>
      </c>
      <c r="CR304" s="52">
        <v>15</v>
      </c>
      <c r="CS304" s="52">
        <v>85</v>
      </c>
      <c r="CT304" s="52">
        <v>10</v>
      </c>
      <c r="CU304" s="52">
        <v>90</v>
      </c>
      <c r="CV304" s="52">
        <v>58</v>
      </c>
      <c r="CW304" s="52">
        <v>42</v>
      </c>
      <c r="CX304" s="52">
        <v>70</v>
      </c>
      <c r="CY304" s="52">
        <v>30</v>
      </c>
      <c r="CZ304" s="52">
        <v>76</v>
      </c>
      <c r="DA304" s="52">
        <v>24</v>
      </c>
      <c r="DB304" s="52">
        <v>72</v>
      </c>
      <c r="DC304" s="52">
        <v>28</v>
      </c>
      <c r="DD304" s="52">
        <v>46</v>
      </c>
      <c r="DE304" s="52">
        <v>54</v>
      </c>
      <c r="DF304" s="52">
        <v>74</v>
      </c>
      <c r="DG304" s="52">
        <v>26</v>
      </c>
      <c r="DH304" s="52">
        <v>68</v>
      </c>
      <c r="DI304" s="52">
        <v>32</v>
      </c>
      <c r="DJ304" s="52" t="s">
        <v>3554</v>
      </c>
      <c r="DK304" s="52" t="s">
        <v>3554</v>
      </c>
      <c r="DL304" s="52" t="s">
        <v>3554</v>
      </c>
      <c r="DM304" s="52" t="s">
        <v>3554</v>
      </c>
      <c r="DN304" s="52">
        <v>19</v>
      </c>
      <c r="DO304" s="52">
        <v>81</v>
      </c>
      <c r="DP304" s="52">
        <v>11</v>
      </c>
      <c r="DQ304" s="52">
        <v>89</v>
      </c>
      <c r="DR304" s="52">
        <v>20</v>
      </c>
      <c r="DS304" s="52">
        <v>80</v>
      </c>
      <c r="DT304" s="52">
        <v>20</v>
      </c>
      <c r="DU304" s="52">
        <v>80</v>
      </c>
      <c r="DV304" s="52">
        <v>23</v>
      </c>
      <c r="DW304" s="36">
        <v>77</v>
      </c>
      <c r="DX304" s="36">
        <v>27</v>
      </c>
      <c r="DY304" s="36">
        <v>73</v>
      </c>
    </row>
    <row r="305" spans="1:129" s="17" customFormat="1" ht="15" customHeight="1" x14ac:dyDescent="0.2">
      <c r="A305" s="5" t="s">
        <v>457</v>
      </c>
      <c r="B305" s="12" t="s">
        <v>2234</v>
      </c>
      <c r="C305" s="52">
        <v>87</v>
      </c>
      <c r="D305" s="52">
        <v>20</v>
      </c>
      <c r="E305" s="52">
        <v>80</v>
      </c>
      <c r="F305" s="52">
        <v>19</v>
      </c>
      <c r="G305" s="52">
        <v>81</v>
      </c>
      <c r="H305" s="52">
        <v>42</v>
      </c>
      <c r="I305" s="52">
        <v>58</v>
      </c>
      <c r="J305" s="52">
        <v>55</v>
      </c>
      <c r="K305" s="52">
        <v>45</v>
      </c>
      <c r="L305" s="52">
        <v>11</v>
      </c>
      <c r="M305" s="52">
        <v>89</v>
      </c>
      <c r="N305" s="52">
        <v>17</v>
      </c>
      <c r="O305" s="52">
        <v>83</v>
      </c>
      <c r="P305" s="52">
        <v>10</v>
      </c>
      <c r="Q305" s="52">
        <v>90</v>
      </c>
      <c r="R305" s="52">
        <v>14</v>
      </c>
      <c r="S305" s="52">
        <v>86</v>
      </c>
      <c r="T305" s="52">
        <v>7</v>
      </c>
      <c r="U305" s="52">
        <v>93</v>
      </c>
      <c r="V305" s="52">
        <v>27</v>
      </c>
      <c r="W305" s="52">
        <v>74</v>
      </c>
      <c r="X305" s="52">
        <v>8</v>
      </c>
      <c r="Y305" s="52">
        <v>92</v>
      </c>
      <c r="Z305" s="52">
        <v>34</v>
      </c>
      <c r="AA305" s="52">
        <v>66</v>
      </c>
      <c r="AB305" s="52">
        <v>20</v>
      </c>
      <c r="AC305" s="52">
        <v>80</v>
      </c>
      <c r="AD305" s="52">
        <v>26</v>
      </c>
      <c r="AE305" s="52">
        <v>74</v>
      </c>
      <c r="AF305" s="52">
        <v>42</v>
      </c>
      <c r="AG305" s="52">
        <v>58</v>
      </c>
      <c r="AH305" s="52">
        <v>22</v>
      </c>
      <c r="AI305" s="52">
        <v>78</v>
      </c>
      <c r="AJ305" s="52">
        <v>33</v>
      </c>
      <c r="AK305" s="52">
        <v>67</v>
      </c>
      <c r="AL305" s="52">
        <v>37</v>
      </c>
      <c r="AM305" s="52">
        <v>63</v>
      </c>
      <c r="AN305" s="52">
        <v>30</v>
      </c>
      <c r="AO305" s="52">
        <v>70</v>
      </c>
      <c r="AP305" s="52">
        <v>31</v>
      </c>
      <c r="AQ305" s="52">
        <v>69</v>
      </c>
      <c r="AR305" s="52">
        <v>52</v>
      </c>
      <c r="AS305" s="52">
        <v>48</v>
      </c>
      <c r="AT305" s="52">
        <v>17</v>
      </c>
      <c r="AU305" s="52">
        <v>83</v>
      </c>
      <c r="AV305" s="52">
        <v>21</v>
      </c>
      <c r="AW305" s="52">
        <v>79</v>
      </c>
      <c r="AX305" s="52">
        <v>19</v>
      </c>
      <c r="AY305" s="52">
        <v>81</v>
      </c>
      <c r="AZ305" s="52">
        <v>26</v>
      </c>
      <c r="BA305" s="52">
        <v>74</v>
      </c>
      <c r="BB305" s="52">
        <v>9</v>
      </c>
      <c r="BC305" s="52">
        <v>91</v>
      </c>
      <c r="BD305" s="52">
        <v>19</v>
      </c>
      <c r="BE305" s="52">
        <v>81</v>
      </c>
      <c r="BF305" s="52">
        <v>22</v>
      </c>
      <c r="BG305" s="52">
        <v>78</v>
      </c>
      <c r="BH305" s="52">
        <v>34</v>
      </c>
      <c r="BI305" s="52">
        <v>66</v>
      </c>
      <c r="BJ305" s="52">
        <v>23</v>
      </c>
      <c r="BK305" s="52">
        <v>77</v>
      </c>
      <c r="BL305" s="52">
        <v>51</v>
      </c>
      <c r="BM305" s="52">
        <v>49</v>
      </c>
      <c r="BN305" s="52">
        <v>41</v>
      </c>
      <c r="BO305" s="52">
        <v>59</v>
      </c>
      <c r="BP305" s="52">
        <v>52</v>
      </c>
      <c r="BQ305" s="52">
        <v>48</v>
      </c>
      <c r="BR305" s="52">
        <v>33</v>
      </c>
      <c r="BS305" s="52">
        <v>67</v>
      </c>
      <c r="BT305" s="52">
        <v>22</v>
      </c>
      <c r="BU305" s="52">
        <v>78</v>
      </c>
      <c r="BV305" s="52">
        <v>41</v>
      </c>
      <c r="BW305" s="52">
        <v>59</v>
      </c>
      <c r="BX305" s="52">
        <v>42</v>
      </c>
      <c r="BY305" s="52">
        <v>58</v>
      </c>
      <c r="BZ305" s="52">
        <v>41</v>
      </c>
      <c r="CA305" s="52">
        <v>59</v>
      </c>
      <c r="CB305" s="52">
        <v>35</v>
      </c>
      <c r="CC305" s="52">
        <v>65</v>
      </c>
      <c r="CD305" s="52">
        <v>53</v>
      </c>
      <c r="CE305" s="52">
        <v>47</v>
      </c>
      <c r="CF305" s="52">
        <v>41</v>
      </c>
      <c r="CG305" s="52">
        <v>59</v>
      </c>
      <c r="CH305" s="52">
        <v>38</v>
      </c>
      <c r="CI305" s="52">
        <v>62</v>
      </c>
      <c r="CJ305" s="52">
        <v>53</v>
      </c>
      <c r="CK305" s="52">
        <v>47</v>
      </c>
      <c r="CL305" s="52">
        <v>34</v>
      </c>
      <c r="CM305" s="52">
        <v>66</v>
      </c>
      <c r="CN305" s="52">
        <v>30</v>
      </c>
      <c r="CO305" s="52">
        <v>70</v>
      </c>
      <c r="CP305" s="52">
        <v>21</v>
      </c>
      <c r="CQ305" s="52">
        <v>79</v>
      </c>
      <c r="CR305" s="52">
        <v>26</v>
      </c>
      <c r="CS305" s="52">
        <v>74</v>
      </c>
      <c r="CT305" s="52">
        <v>13</v>
      </c>
      <c r="CU305" s="52">
        <v>87</v>
      </c>
      <c r="CV305" s="52">
        <v>45</v>
      </c>
      <c r="CW305" s="52">
        <v>55</v>
      </c>
      <c r="CX305" s="52">
        <v>59</v>
      </c>
      <c r="CY305" s="52">
        <v>41</v>
      </c>
      <c r="CZ305" s="52">
        <v>56</v>
      </c>
      <c r="DA305" s="52">
        <v>44</v>
      </c>
      <c r="DB305" s="52">
        <v>60</v>
      </c>
      <c r="DC305" s="52">
        <v>40</v>
      </c>
      <c r="DD305" s="52">
        <v>25</v>
      </c>
      <c r="DE305" s="52">
        <v>75</v>
      </c>
      <c r="DF305" s="52">
        <v>58</v>
      </c>
      <c r="DG305" s="52">
        <v>42</v>
      </c>
      <c r="DH305" s="52">
        <v>60</v>
      </c>
      <c r="DI305" s="52">
        <v>40</v>
      </c>
      <c r="DJ305" s="52" t="s">
        <v>3554</v>
      </c>
      <c r="DK305" s="52" t="s">
        <v>3554</v>
      </c>
      <c r="DL305" s="52" t="s">
        <v>3554</v>
      </c>
      <c r="DM305" s="52" t="s">
        <v>3554</v>
      </c>
      <c r="DN305" s="52">
        <v>18</v>
      </c>
      <c r="DO305" s="52">
        <v>82</v>
      </c>
      <c r="DP305" s="52">
        <v>15</v>
      </c>
      <c r="DQ305" s="52">
        <v>85</v>
      </c>
      <c r="DR305" s="52">
        <v>17</v>
      </c>
      <c r="DS305" s="52">
        <v>83</v>
      </c>
      <c r="DT305" s="52">
        <v>15</v>
      </c>
      <c r="DU305" s="52">
        <v>85</v>
      </c>
      <c r="DV305" s="52">
        <v>19</v>
      </c>
      <c r="DW305" s="36">
        <v>81</v>
      </c>
      <c r="DX305" s="36">
        <v>21</v>
      </c>
      <c r="DY305" s="36">
        <v>79</v>
      </c>
    </row>
    <row r="306" spans="1:129" s="17" customFormat="1" ht="15" customHeight="1" x14ac:dyDescent="0.2">
      <c r="A306" s="5" t="s">
        <v>458</v>
      </c>
      <c r="B306" s="12" t="s">
        <v>2235</v>
      </c>
      <c r="C306" s="52">
        <v>99</v>
      </c>
      <c r="D306" s="52">
        <v>39</v>
      </c>
      <c r="E306" s="52">
        <v>61</v>
      </c>
      <c r="F306" s="52">
        <v>33</v>
      </c>
      <c r="G306" s="52">
        <v>67</v>
      </c>
      <c r="H306" s="52">
        <v>63</v>
      </c>
      <c r="I306" s="52">
        <v>37</v>
      </c>
      <c r="J306" s="52">
        <v>50</v>
      </c>
      <c r="K306" s="52">
        <v>50</v>
      </c>
      <c r="L306" s="52">
        <v>9</v>
      </c>
      <c r="M306" s="52">
        <v>91</v>
      </c>
      <c r="N306" s="52">
        <v>13</v>
      </c>
      <c r="O306" s="52">
        <v>87</v>
      </c>
      <c r="P306" s="52">
        <v>8</v>
      </c>
      <c r="Q306" s="52">
        <v>92</v>
      </c>
      <c r="R306" s="52">
        <v>9</v>
      </c>
      <c r="S306" s="52">
        <v>91</v>
      </c>
      <c r="T306" s="52">
        <v>5</v>
      </c>
      <c r="U306" s="52">
        <v>95</v>
      </c>
      <c r="V306" s="52">
        <v>21</v>
      </c>
      <c r="W306" s="52">
        <v>79</v>
      </c>
      <c r="X306" s="52">
        <v>7</v>
      </c>
      <c r="Y306" s="52">
        <v>93</v>
      </c>
      <c r="Z306" s="52">
        <v>34</v>
      </c>
      <c r="AA306" s="52">
        <v>66</v>
      </c>
      <c r="AB306" s="52">
        <v>14</v>
      </c>
      <c r="AC306" s="52">
        <v>86</v>
      </c>
      <c r="AD306" s="52">
        <v>21</v>
      </c>
      <c r="AE306" s="52">
        <v>79</v>
      </c>
      <c r="AF306" s="52">
        <v>28</v>
      </c>
      <c r="AG306" s="52">
        <v>72</v>
      </c>
      <c r="AH306" s="52">
        <v>18</v>
      </c>
      <c r="AI306" s="52">
        <v>82</v>
      </c>
      <c r="AJ306" s="52">
        <v>35</v>
      </c>
      <c r="AK306" s="52">
        <v>65</v>
      </c>
      <c r="AL306" s="52">
        <v>37</v>
      </c>
      <c r="AM306" s="52">
        <v>63</v>
      </c>
      <c r="AN306" s="52">
        <v>28</v>
      </c>
      <c r="AO306" s="52">
        <v>72</v>
      </c>
      <c r="AP306" s="52">
        <v>29</v>
      </c>
      <c r="AQ306" s="52">
        <v>71</v>
      </c>
      <c r="AR306" s="52">
        <v>49</v>
      </c>
      <c r="AS306" s="52">
        <v>51</v>
      </c>
      <c r="AT306" s="52">
        <v>12</v>
      </c>
      <c r="AU306" s="52">
        <v>88</v>
      </c>
      <c r="AV306" s="52">
        <v>16</v>
      </c>
      <c r="AW306" s="52">
        <v>84</v>
      </c>
      <c r="AX306" s="52">
        <v>20</v>
      </c>
      <c r="AY306" s="52">
        <v>80</v>
      </c>
      <c r="AZ306" s="52">
        <v>28</v>
      </c>
      <c r="BA306" s="52">
        <v>72</v>
      </c>
      <c r="BB306" s="52">
        <v>8</v>
      </c>
      <c r="BC306" s="52">
        <v>92</v>
      </c>
      <c r="BD306" s="52">
        <v>14</v>
      </c>
      <c r="BE306" s="52">
        <v>86</v>
      </c>
      <c r="BF306" s="52">
        <v>20</v>
      </c>
      <c r="BG306" s="52">
        <v>80</v>
      </c>
      <c r="BH306" s="52">
        <v>30</v>
      </c>
      <c r="BI306" s="52">
        <v>70</v>
      </c>
      <c r="BJ306" s="52">
        <v>16</v>
      </c>
      <c r="BK306" s="52">
        <v>84</v>
      </c>
      <c r="BL306" s="52">
        <v>45</v>
      </c>
      <c r="BM306" s="52">
        <v>55</v>
      </c>
      <c r="BN306" s="52">
        <v>38</v>
      </c>
      <c r="BO306" s="52">
        <v>62</v>
      </c>
      <c r="BP306" s="52">
        <v>49</v>
      </c>
      <c r="BQ306" s="52">
        <v>51</v>
      </c>
      <c r="BR306" s="52">
        <v>42</v>
      </c>
      <c r="BS306" s="52">
        <v>58</v>
      </c>
      <c r="BT306" s="52">
        <v>22</v>
      </c>
      <c r="BU306" s="52">
        <v>78</v>
      </c>
      <c r="BV306" s="52">
        <v>35</v>
      </c>
      <c r="BW306" s="52">
        <v>65</v>
      </c>
      <c r="BX306" s="52">
        <v>38</v>
      </c>
      <c r="BY306" s="52">
        <v>62</v>
      </c>
      <c r="BZ306" s="52">
        <v>34</v>
      </c>
      <c r="CA306" s="52">
        <v>66</v>
      </c>
      <c r="CB306" s="52">
        <v>31</v>
      </c>
      <c r="CC306" s="52">
        <v>69</v>
      </c>
      <c r="CD306" s="52">
        <v>53</v>
      </c>
      <c r="CE306" s="52">
        <v>47</v>
      </c>
      <c r="CF306" s="52">
        <v>31</v>
      </c>
      <c r="CG306" s="52">
        <v>69</v>
      </c>
      <c r="CH306" s="52">
        <v>30</v>
      </c>
      <c r="CI306" s="52">
        <v>70</v>
      </c>
      <c r="CJ306" s="52">
        <v>40</v>
      </c>
      <c r="CK306" s="52">
        <v>60</v>
      </c>
      <c r="CL306" s="52">
        <v>26</v>
      </c>
      <c r="CM306" s="52">
        <v>74</v>
      </c>
      <c r="CN306" s="52">
        <v>28</v>
      </c>
      <c r="CO306" s="52">
        <v>72</v>
      </c>
      <c r="CP306" s="52">
        <v>17</v>
      </c>
      <c r="CQ306" s="52">
        <v>83</v>
      </c>
      <c r="CR306" s="52">
        <v>20</v>
      </c>
      <c r="CS306" s="52">
        <v>80</v>
      </c>
      <c r="CT306" s="52">
        <v>7</v>
      </c>
      <c r="CU306" s="52">
        <v>94</v>
      </c>
      <c r="CV306" s="52">
        <v>48</v>
      </c>
      <c r="CW306" s="52">
        <v>52</v>
      </c>
      <c r="CX306" s="52">
        <v>68</v>
      </c>
      <c r="CY306" s="52">
        <v>32</v>
      </c>
      <c r="CZ306" s="52">
        <v>69</v>
      </c>
      <c r="DA306" s="52">
        <v>31</v>
      </c>
      <c r="DB306" s="52">
        <v>60</v>
      </c>
      <c r="DC306" s="52">
        <v>40</v>
      </c>
      <c r="DD306" s="52">
        <v>43</v>
      </c>
      <c r="DE306" s="52">
        <v>57</v>
      </c>
      <c r="DF306" s="52">
        <v>66</v>
      </c>
      <c r="DG306" s="52">
        <v>34</v>
      </c>
      <c r="DH306" s="52">
        <v>67</v>
      </c>
      <c r="DI306" s="52">
        <v>33</v>
      </c>
      <c r="DJ306" s="52">
        <v>12</v>
      </c>
      <c r="DK306" s="52">
        <v>88</v>
      </c>
      <c r="DL306" s="52">
        <v>15</v>
      </c>
      <c r="DM306" s="52">
        <v>85</v>
      </c>
      <c r="DN306" s="52">
        <v>20</v>
      </c>
      <c r="DO306" s="52">
        <v>80</v>
      </c>
      <c r="DP306" s="52">
        <v>11</v>
      </c>
      <c r="DQ306" s="52">
        <v>89</v>
      </c>
      <c r="DR306" s="52">
        <v>17</v>
      </c>
      <c r="DS306" s="52">
        <v>83</v>
      </c>
      <c r="DT306" s="52">
        <v>19</v>
      </c>
      <c r="DU306" s="52">
        <v>81</v>
      </c>
      <c r="DV306" s="52">
        <v>25</v>
      </c>
      <c r="DW306" s="36">
        <v>75</v>
      </c>
      <c r="DX306" s="36">
        <v>30</v>
      </c>
      <c r="DY306" s="36">
        <v>70</v>
      </c>
    </row>
    <row r="307" spans="1:129" s="17" customFormat="1" ht="15" customHeight="1" x14ac:dyDescent="0.2">
      <c r="A307" s="5" t="s">
        <v>461</v>
      </c>
      <c r="B307" s="12" t="s">
        <v>2238</v>
      </c>
      <c r="C307" s="52">
        <v>92</v>
      </c>
      <c r="D307" s="52">
        <v>3</v>
      </c>
      <c r="E307" s="52">
        <v>97</v>
      </c>
      <c r="F307" s="52">
        <v>6</v>
      </c>
      <c r="G307" s="52">
        <v>94</v>
      </c>
      <c r="H307" s="52">
        <v>6</v>
      </c>
      <c r="I307" s="52">
        <v>94</v>
      </c>
      <c r="J307" s="52">
        <v>17</v>
      </c>
      <c r="K307" s="52">
        <v>83</v>
      </c>
      <c r="L307" s="52">
        <v>4</v>
      </c>
      <c r="M307" s="52">
        <v>96</v>
      </c>
      <c r="N307" s="52">
        <v>7</v>
      </c>
      <c r="O307" s="52">
        <v>93</v>
      </c>
      <c r="P307" s="52">
        <v>3</v>
      </c>
      <c r="Q307" s="52">
        <v>97</v>
      </c>
      <c r="R307" s="52">
        <v>5</v>
      </c>
      <c r="S307" s="52">
        <v>95</v>
      </c>
      <c r="T307" s="52">
        <v>2</v>
      </c>
      <c r="U307" s="52">
        <v>98</v>
      </c>
      <c r="V307" s="52">
        <v>5</v>
      </c>
      <c r="W307" s="52">
        <v>95</v>
      </c>
      <c r="X307" s="52">
        <v>3</v>
      </c>
      <c r="Y307" s="52">
        <v>97</v>
      </c>
      <c r="Z307" s="52">
        <v>9</v>
      </c>
      <c r="AA307" s="52">
        <v>91</v>
      </c>
      <c r="AB307" s="52">
        <v>5</v>
      </c>
      <c r="AC307" s="52">
        <v>95</v>
      </c>
      <c r="AD307" s="52">
        <v>3</v>
      </c>
      <c r="AE307" s="52">
        <v>97</v>
      </c>
      <c r="AF307" s="52">
        <v>8</v>
      </c>
      <c r="AG307" s="52">
        <v>92</v>
      </c>
      <c r="AH307" s="52">
        <v>4</v>
      </c>
      <c r="AI307" s="52">
        <v>96</v>
      </c>
      <c r="AJ307" s="52">
        <v>8</v>
      </c>
      <c r="AK307" s="52">
        <v>92</v>
      </c>
      <c r="AL307" s="52">
        <v>12</v>
      </c>
      <c r="AM307" s="52">
        <v>88</v>
      </c>
      <c r="AN307" s="52">
        <v>6</v>
      </c>
      <c r="AO307" s="52">
        <v>94</v>
      </c>
      <c r="AP307" s="52">
        <v>9</v>
      </c>
      <c r="AQ307" s="52">
        <v>91</v>
      </c>
      <c r="AR307" s="52">
        <v>23</v>
      </c>
      <c r="AS307" s="52">
        <v>77</v>
      </c>
      <c r="AT307" s="52">
        <v>1</v>
      </c>
      <c r="AU307" s="52">
        <v>99</v>
      </c>
      <c r="AV307" s="52">
        <v>4</v>
      </c>
      <c r="AW307" s="52">
        <v>96</v>
      </c>
      <c r="AX307" s="52">
        <v>6</v>
      </c>
      <c r="AY307" s="52">
        <v>94</v>
      </c>
      <c r="AZ307" s="52">
        <v>10</v>
      </c>
      <c r="BA307" s="52">
        <v>90</v>
      </c>
      <c r="BB307" s="52">
        <v>4</v>
      </c>
      <c r="BC307" s="52">
        <v>96</v>
      </c>
      <c r="BD307" s="52">
        <v>6</v>
      </c>
      <c r="BE307" s="52">
        <v>94</v>
      </c>
      <c r="BF307" s="52">
        <v>4</v>
      </c>
      <c r="BG307" s="52">
        <v>96</v>
      </c>
      <c r="BH307" s="52">
        <v>9</v>
      </c>
      <c r="BI307" s="52">
        <v>91</v>
      </c>
      <c r="BJ307" s="52">
        <v>4</v>
      </c>
      <c r="BK307" s="52">
        <v>96</v>
      </c>
      <c r="BL307" s="52">
        <v>23</v>
      </c>
      <c r="BM307" s="52">
        <v>77</v>
      </c>
      <c r="BN307" s="52">
        <v>25</v>
      </c>
      <c r="BO307" s="52">
        <v>75</v>
      </c>
      <c r="BP307" s="52">
        <v>30</v>
      </c>
      <c r="BQ307" s="52">
        <v>70</v>
      </c>
      <c r="BR307" s="52">
        <v>10</v>
      </c>
      <c r="BS307" s="52">
        <v>90</v>
      </c>
      <c r="BT307" s="52">
        <v>4</v>
      </c>
      <c r="BU307" s="52">
        <v>96</v>
      </c>
      <c r="BV307" s="52">
        <v>15</v>
      </c>
      <c r="BW307" s="52">
        <v>85</v>
      </c>
      <c r="BX307" s="52">
        <v>15</v>
      </c>
      <c r="BY307" s="52">
        <v>85</v>
      </c>
      <c r="BZ307" s="52">
        <v>14</v>
      </c>
      <c r="CA307" s="52">
        <v>86</v>
      </c>
      <c r="CB307" s="52">
        <v>12</v>
      </c>
      <c r="CC307" s="52">
        <v>88</v>
      </c>
      <c r="CD307" s="52">
        <v>27</v>
      </c>
      <c r="CE307" s="52">
        <v>73</v>
      </c>
      <c r="CF307" s="52">
        <v>13</v>
      </c>
      <c r="CG307" s="52">
        <v>87</v>
      </c>
      <c r="CH307" s="52">
        <v>10</v>
      </c>
      <c r="CI307" s="52">
        <v>90</v>
      </c>
      <c r="CJ307" s="52">
        <v>17</v>
      </c>
      <c r="CK307" s="52">
        <v>83</v>
      </c>
      <c r="CL307" s="52">
        <v>7</v>
      </c>
      <c r="CM307" s="52">
        <v>93</v>
      </c>
      <c r="CN307" s="52">
        <v>7</v>
      </c>
      <c r="CO307" s="52">
        <v>93</v>
      </c>
      <c r="CP307" s="52">
        <v>6</v>
      </c>
      <c r="CQ307" s="52">
        <v>94</v>
      </c>
      <c r="CR307" s="52">
        <v>5</v>
      </c>
      <c r="CS307" s="52">
        <v>95</v>
      </c>
      <c r="CT307" s="52">
        <v>3</v>
      </c>
      <c r="CU307" s="52">
        <v>97</v>
      </c>
      <c r="CV307" s="52">
        <v>81</v>
      </c>
      <c r="CW307" s="52">
        <v>19</v>
      </c>
      <c r="CX307" s="52">
        <v>88</v>
      </c>
      <c r="CY307" s="52">
        <v>12</v>
      </c>
      <c r="CZ307" s="52">
        <v>89</v>
      </c>
      <c r="DA307" s="52">
        <v>11</v>
      </c>
      <c r="DB307" s="52">
        <v>86</v>
      </c>
      <c r="DC307" s="52">
        <v>15</v>
      </c>
      <c r="DD307" s="52">
        <v>86</v>
      </c>
      <c r="DE307" s="52">
        <v>14</v>
      </c>
      <c r="DF307" s="52">
        <v>96</v>
      </c>
      <c r="DG307" s="52">
        <v>4</v>
      </c>
      <c r="DH307" s="52">
        <v>94</v>
      </c>
      <c r="DI307" s="52">
        <v>6</v>
      </c>
      <c r="DJ307" s="52">
        <v>3</v>
      </c>
      <c r="DK307" s="52">
        <v>97</v>
      </c>
      <c r="DL307" s="52">
        <v>4</v>
      </c>
      <c r="DM307" s="52">
        <v>96</v>
      </c>
      <c r="DN307" s="52" t="s">
        <v>3554</v>
      </c>
      <c r="DO307" s="52" t="s">
        <v>3554</v>
      </c>
      <c r="DP307" s="52" t="s">
        <v>3554</v>
      </c>
      <c r="DQ307" s="52" t="s">
        <v>3554</v>
      </c>
      <c r="DR307" s="52" t="s">
        <v>3554</v>
      </c>
      <c r="DS307" s="52" t="s">
        <v>3554</v>
      </c>
      <c r="DT307" s="52" t="s">
        <v>3554</v>
      </c>
      <c r="DU307" s="52" t="s">
        <v>3554</v>
      </c>
      <c r="DV307" s="52" t="s">
        <v>3554</v>
      </c>
      <c r="DW307" s="36" t="s">
        <v>3554</v>
      </c>
      <c r="DX307" s="36" t="s">
        <v>3554</v>
      </c>
      <c r="DY307" s="36" t="s">
        <v>3554</v>
      </c>
    </row>
    <row r="308" spans="1:129" s="17" customFormat="1" ht="15" customHeight="1" x14ac:dyDescent="0.2">
      <c r="A308" s="5" t="s">
        <v>463</v>
      </c>
      <c r="B308" s="12" t="s">
        <v>2240</v>
      </c>
      <c r="C308" s="52">
        <v>87</v>
      </c>
      <c r="D308" s="52">
        <v>22</v>
      </c>
      <c r="E308" s="52">
        <v>78</v>
      </c>
      <c r="F308" s="52">
        <v>24</v>
      </c>
      <c r="G308" s="52">
        <v>76</v>
      </c>
      <c r="H308" s="52">
        <v>24</v>
      </c>
      <c r="I308" s="52">
        <v>76</v>
      </c>
      <c r="J308" s="52">
        <v>48</v>
      </c>
      <c r="K308" s="52">
        <v>52</v>
      </c>
      <c r="L308" s="52">
        <v>11</v>
      </c>
      <c r="M308" s="52">
        <v>89</v>
      </c>
      <c r="N308" s="52">
        <v>18</v>
      </c>
      <c r="O308" s="52">
        <v>82</v>
      </c>
      <c r="P308" s="52">
        <v>13</v>
      </c>
      <c r="Q308" s="52">
        <v>87</v>
      </c>
      <c r="R308" s="52">
        <v>9</v>
      </c>
      <c r="S308" s="52">
        <v>91</v>
      </c>
      <c r="T308" s="52">
        <v>5</v>
      </c>
      <c r="U308" s="52">
        <v>95</v>
      </c>
      <c r="V308" s="52">
        <v>29</v>
      </c>
      <c r="W308" s="52">
        <v>71</v>
      </c>
      <c r="X308" s="52">
        <v>10</v>
      </c>
      <c r="Y308" s="52">
        <v>90</v>
      </c>
      <c r="Z308" s="52">
        <v>34</v>
      </c>
      <c r="AA308" s="52">
        <v>66</v>
      </c>
      <c r="AB308" s="52">
        <v>13</v>
      </c>
      <c r="AC308" s="52">
        <v>87</v>
      </c>
      <c r="AD308" s="52">
        <v>22</v>
      </c>
      <c r="AE308" s="52">
        <v>78</v>
      </c>
      <c r="AF308" s="52">
        <v>27</v>
      </c>
      <c r="AG308" s="52">
        <v>73</v>
      </c>
      <c r="AH308" s="52">
        <v>20</v>
      </c>
      <c r="AI308" s="52">
        <v>80</v>
      </c>
      <c r="AJ308" s="52">
        <v>37</v>
      </c>
      <c r="AK308" s="52">
        <v>63</v>
      </c>
      <c r="AL308" s="52">
        <v>40</v>
      </c>
      <c r="AM308" s="52">
        <v>60</v>
      </c>
      <c r="AN308" s="52">
        <v>35</v>
      </c>
      <c r="AO308" s="52">
        <v>65</v>
      </c>
      <c r="AP308" s="52">
        <v>32</v>
      </c>
      <c r="AQ308" s="52">
        <v>68</v>
      </c>
      <c r="AR308" s="52">
        <v>50</v>
      </c>
      <c r="AS308" s="52">
        <v>50</v>
      </c>
      <c r="AT308" s="52">
        <v>14</v>
      </c>
      <c r="AU308" s="52">
        <v>86</v>
      </c>
      <c r="AV308" s="52">
        <v>17</v>
      </c>
      <c r="AW308" s="52">
        <v>83</v>
      </c>
      <c r="AX308" s="52">
        <v>23</v>
      </c>
      <c r="AY308" s="52">
        <v>77</v>
      </c>
      <c r="AZ308" s="52">
        <v>33</v>
      </c>
      <c r="BA308" s="52">
        <v>67</v>
      </c>
      <c r="BB308" s="52">
        <v>12</v>
      </c>
      <c r="BC308" s="52">
        <v>88</v>
      </c>
      <c r="BD308" s="52">
        <v>23</v>
      </c>
      <c r="BE308" s="52">
        <v>77</v>
      </c>
      <c r="BF308" s="52">
        <v>23</v>
      </c>
      <c r="BG308" s="52">
        <v>77</v>
      </c>
      <c r="BH308" s="52">
        <v>35</v>
      </c>
      <c r="BI308" s="52">
        <v>65</v>
      </c>
      <c r="BJ308" s="52">
        <v>17</v>
      </c>
      <c r="BK308" s="52">
        <v>83</v>
      </c>
      <c r="BL308" s="52">
        <v>42</v>
      </c>
      <c r="BM308" s="52">
        <v>58</v>
      </c>
      <c r="BN308" s="52">
        <v>32</v>
      </c>
      <c r="BO308" s="52">
        <v>68</v>
      </c>
      <c r="BP308" s="52">
        <v>39</v>
      </c>
      <c r="BQ308" s="52">
        <v>61</v>
      </c>
      <c r="BR308" s="52">
        <v>32</v>
      </c>
      <c r="BS308" s="52">
        <v>68</v>
      </c>
      <c r="BT308" s="52">
        <v>25</v>
      </c>
      <c r="BU308" s="52">
        <v>75</v>
      </c>
      <c r="BV308" s="52">
        <v>39</v>
      </c>
      <c r="BW308" s="52">
        <v>61</v>
      </c>
      <c r="BX308" s="52">
        <v>35</v>
      </c>
      <c r="BY308" s="52">
        <v>65</v>
      </c>
      <c r="BZ308" s="52">
        <v>37</v>
      </c>
      <c r="CA308" s="52">
        <v>63</v>
      </c>
      <c r="CB308" s="52">
        <v>33</v>
      </c>
      <c r="CC308" s="52">
        <v>67</v>
      </c>
      <c r="CD308" s="52">
        <v>48</v>
      </c>
      <c r="CE308" s="52">
        <v>52</v>
      </c>
      <c r="CF308" s="52">
        <v>39</v>
      </c>
      <c r="CG308" s="52">
        <v>61</v>
      </c>
      <c r="CH308" s="52">
        <v>38</v>
      </c>
      <c r="CI308" s="52">
        <v>62</v>
      </c>
      <c r="CJ308" s="52">
        <v>44</v>
      </c>
      <c r="CK308" s="52">
        <v>56</v>
      </c>
      <c r="CL308" s="52">
        <v>30</v>
      </c>
      <c r="CM308" s="52">
        <v>70</v>
      </c>
      <c r="CN308" s="52">
        <v>25</v>
      </c>
      <c r="CO308" s="52">
        <v>75</v>
      </c>
      <c r="CP308" s="52">
        <v>18</v>
      </c>
      <c r="CQ308" s="52">
        <v>82</v>
      </c>
      <c r="CR308" s="52">
        <v>18</v>
      </c>
      <c r="CS308" s="52">
        <v>82</v>
      </c>
      <c r="CT308" s="52">
        <v>11</v>
      </c>
      <c r="CU308" s="52">
        <v>89</v>
      </c>
      <c r="CV308" s="52">
        <v>52</v>
      </c>
      <c r="CW308" s="52">
        <v>48</v>
      </c>
      <c r="CX308" s="52">
        <v>67</v>
      </c>
      <c r="CY308" s="52">
        <v>33</v>
      </c>
      <c r="CZ308" s="52">
        <v>66</v>
      </c>
      <c r="DA308" s="52">
        <v>34</v>
      </c>
      <c r="DB308" s="52">
        <v>63</v>
      </c>
      <c r="DC308" s="52">
        <v>37</v>
      </c>
      <c r="DD308" s="52">
        <v>51</v>
      </c>
      <c r="DE308" s="52">
        <v>49</v>
      </c>
      <c r="DF308" s="52">
        <v>75</v>
      </c>
      <c r="DG308" s="52">
        <v>25</v>
      </c>
      <c r="DH308" s="52">
        <v>74</v>
      </c>
      <c r="DI308" s="52">
        <v>26</v>
      </c>
      <c r="DJ308" s="52">
        <v>18</v>
      </c>
      <c r="DK308" s="52">
        <v>82</v>
      </c>
      <c r="DL308" s="52">
        <v>17</v>
      </c>
      <c r="DM308" s="52">
        <v>83</v>
      </c>
      <c r="DN308" s="52">
        <v>19</v>
      </c>
      <c r="DO308" s="52">
        <v>81</v>
      </c>
      <c r="DP308" s="52">
        <v>11</v>
      </c>
      <c r="DQ308" s="52">
        <v>89</v>
      </c>
      <c r="DR308" s="52">
        <v>17</v>
      </c>
      <c r="DS308" s="52">
        <v>83</v>
      </c>
      <c r="DT308" s="52">
        <v>18</v>
      </c>
      <c r="DU308" s="52">
        <v>82</v>
      </c>
      <c r="DV308" s="52">
        <v>18</v>
      </c>
      <c r="DW308" s="36">
        <v>82</v>
      </c>
      <c r="DX308" s="36">
        <v>19</v>
      </c>
      <c r="DY308" s="36">
        <v>81</v>
      </c>
    </row>
    <row r="309" spans="1:129" s="17" customFormat="1" ht="15" customHeight="1" x14ac:dyDescent="0.2">
      <c r="A309" s="5" t="s">
        <v>464</v>
      </c>
      <c r="B309" s="12" t="s">
        <v>2241</v>
      </c>
      <c r="C309" s="52">
        <v>81</v>
      </c>
      <c r="D309" s="52">
        <v>23</v>
      </c>
      <c r="E309" s="52">
        <v>77</v>
      </c>
      <c r="F309" s="52">
        <v>16</v>
      </c>
      <c r="G309" s="52">
        <v>84</v>
      </c>
      <c r="H309" s="52">
        <v>31</v>
      </c>
      <c r="I309" s="52">
        <v>69</v>
      </c>
      <c r="J309" s="52">
        <v>35</v>
      </c>
      <c r="K309" s="52">
        <v>65</v>
      </c>
      <c r="L309" s="52">
        <v>7</v>
      </c>
      <c r="M309" s="52">
        <v>93</v>
      </c>
      <c r="N309" s="52">
        <v>9</v>
      </c>
      <c r="O309" s="52">
        <v>91</v>
      </c>
      <c r="P309" s="52">
        <v>3</v>
      </c>
      <c r="Q309" s="52">
        <v>97</v>
      </c>
      <c r="R309" s="52">
        <v>5</v>
      </c>
      <c r="S309" s="52">
        <v>95</v>
      </c>
      <c r="T309" s="52">
        <v>5</v>
      </c>
      <c r="U309" s="52">
        <v>95</v>
      </c>
      <c r="V309" s="52">
        <v>13</v>
      </c>
      <c r="W309" s="52">
        <v>87</v>
      </c>
      <c r="X309" s="52">
        <v>5</v>
      </c>
      <c r="Y309" s="52">
        <v>95</v>
      </c>
      <c r="Z309" s="52">
        <v>25</v>
      </c>
      <c r="AA309" s="52">
        <v>75</v>
      </c>
      <c r="AB309" s="52">
        <v>8</v>
      </c>
      <c r="AC309" s="52">
        <v>92</v>
      </c>
      <c r="AD309" s="52">
        <v>15</v>
      </c>
      <c r="AE309" s="52">
        <v>85</v>
      </c>
      <c r="AF309" s="52">
        <v>23</v>
      </c>
      <c r="AG309" s="52">
        <v>77</v>
      </c>
      <c r="AH309" s="52">
        <v>11</v>
      </c>
      <c r="AI309" s="52">
        <v>89</v>
      </c>
      <c r="AJ309" s="52">
        <v>20</v>
      </c>
      <c r="AK309" s="52">
        <v>80</v>
      </c>
      <c r="AL309" s="52">
        <v>21</v>
      </c>
      <c r="AM309" s="52">
        <v>79</v>
      </c>
      <c r="AN309" s="52">
        <v>16</v>
      </c>
      <c r="AO309" s="52">
        <v>84</v>
      </c>
      <c r="AP309" s="52">
        <v>24</v>
      </c>
      <c r="AQ309" s="52">
        <v>76</v>
      </c>
      <c r="AR309" s="52">
        <v>33</v>
      </c>
      <c r="AS309" s="52">
        <v>67</v>
      </c>
      <c r="AT309" s="52">
        <v>9</v>
      </c>
      <c r="AU309" s="52">
        <v>91</v>
      </c>
      <c r="AV309" s="52">
        <v>9</v>
      </c>
      <c r="AW309" s="52">
        <v>91</v>
      </c>
      <c r="AX309" s="52">
        <v>11</v>
      </c>
      <c r="AY309" s="52">
        <v>89</v>
      </c>
      <c r="AZ309" s="52">
        <v>18</v>
      </c>
      <c r="BA309" s="52">
        <v>82</v>
      </c>
      <c r="BB309" s="52">
        <v>6</v>
      </c>
      <c r="BC309" s="52">
        <v>94</v>
      </c>
      <c r="BD309" s="52">
        <v>10</v>
      </c>
      <c r="BE309" s="52">
        <v>90</v>
      </c>
      <c r="BF309" s="52">
        <v>12</v>
      </c>
      <c r="BG309" s="52">
        <v>88</v>
      </c>
      <c r="BH309" s="52">
        <v>17</v>
      </c>
      <c r="BI309" s="52">
        <v>83</v>
      </c>
      <c r="BJ309" s="52">
        <v>16</v>
      </c>
      <c r="BK309" s="52">
        <v>84</v>
      </c>
      <c r="BL309" s="52">
        <v>36</v>
      </c>
      <c r="BM309" s="52">
        <v>64</v>
      </c>
      <c r="BN309" s="52">
        <v>34</v>
      </c>
      <c r="BO309" s="52">
        <v>66</v>
      </c>
      <c r="BP309" s="52">
        <v>39</v>
      </c>
      <c r="BQ309" s="52">
        <v>61</v>
      </c>
      <c r="BR309" s="52">
        <v>25</v>
      </c>
      <c r="BS309" s="52">
        <v>75</v>
      </c>
      <c r="BT309" s="52">
        <v>11</v>
      </c>
      <c r="BU309" s="52">
        <v>89</v>
      </c>
      <c r="BV309" s="52">
        <v>26</v>
      </c>
      <c r="BW309" s="52">
        <v>74</v>
      </c>
      <c r="BX309" s="52">
        <v>25</v>
      </c>
      <c r="BY309" s="52">
        <v>75</v>
      </c>
      <c r="BZ309" s="52">
        <v>27</v>
      </c>
      <c r="CA309" s="52">
        <v>73</v>
      </c>
      <c r="CB309" s="52">
        <v>24</v>
      </c>
      <c r="CC309" s="52">
        <v>76</v>
      </c>
      <c r="CD309" s="52">
        <v>38</v>
      </c>
      <c r="CE309" s="52">
        <v>62</v>
      </c>
      <c r="CF309" s="52">
        <v>31</v>
      </c>
      <c r="CG309" s="52">
        <v>69</v>
      </c>
      <c r="CH309" s="52">
        <v>21</v>
      </c>
      <c r="CI309" s="52">
        <v>79</v>
      </c>
      <c r="CJ309" s="52">
        <v>39</v>
      </c>
      <c r="CK309" s="52">
        <v>61</v>
      </c>
      <c r="CL309" s="52">
        <v>22</v>
      </c>
      <c r="CM309" s="52">
        <v>78</v>
      </c>
      <c r="CN309" s="52">
        <v>26</v>
      </c>
      <c r="CO309" s="52">
        <v>74</v>
      </c>
      <c r="CP309" s="52">
        <v>18</v>
      </c>
      <c r="CQ309" s="52">
        <v>82</v>
      </c>
      <c r="CR309" s="52">
        <v>13</v>
      </c>
      <c r="CS309" s="52">
        <v>87</v>
      </c>
      <c r="CT309" s="52">
        <v>7</v>
      </c>
      <c r="CU309" s="52">
        <v>93</v>
      </c>
      <c r="CV309" s="52">
        <v>61</v>
      </c>
      <c r="CW309" s="52">
        <v>39</v>
      </c>
      <c r="CX309" s="52">
        <v>73</v>
      </c>
      <c r="CY309" s="52">
        <v>27</v>
      </c>
      <c r="CZ309" s="52">
        <v>75</v>
      </c>
      <c r="DA309" s="52">
        <v>25</v>
      </c>
      <c r="DB309" s="52">
        <v>73</v>
      </c>
      <c r="DC309" s="52">
        <v>27</v>
      </c>
      <c r="DD309" s="52">
        <v>50</v>
      </c>
      <c r="DE309" s="52">
        <v>50</v>
      </c>
      <c r="DF309" s="52">
        <v>77</v>
      </c>
      <c r="DG309" s="52">
        <v>23</v>
      </c>
      <c r="DH309" s="52">
        <v>73</v>
      </c>
      <c r="DI309" s="52">
        <v>27</v>
      </c>
      <c r="DJ309" s="52" t="s">
        <v>3554</v>
      </c>
      <c r="DK309" s="52" t="s">
        <v>3554</v>
      </c>
      <c r="DL309" s="52" t="s">
        <v>3554</v>
      </c>
      <c r="DM309" s="52" t="s">
        <v>3554</v>
      </c>
      <c r="DN309" s="52">
        <v>9</v>
      </c>
      <c r="DO309" s="52">
        <v>91</v>
      </c>
      <c r="DP309" s="52">
        <v>5</v>
      </c>
      <c r="DQ309" s="52">
        <v>95</v>
      </c>
      <c r="DR309" s="52">
        <v>10</v>
      </c>
      <c r="DS309" s="52">
        <v>90</v>
      </c>
      <c r="DT309" s="52">
        <v>12</v>
      </c>
      <c r="DU309" s="52">
        <v>88</v>
      </c>
      <c r="DV309" s="52">
        <v>11</v>
      </c>
      <c r="DW309" s="36">
        <v>89</v>
      </c>
      <c r="DX309" s="36">
        <v>14</v>
      </c>
      <c r="DY309" s="36">
        <v>86</v>
      </c>
    </row>
    <row r="310" spans="1:129" s="17" customFormat="1" ht="15" customHeight="1" x14ac:dyDescent="0.2">
      <c r="A310" s="5" t="s">
        <v>465</v>
      </c>
      <c r="B310" s="12" t="s">
        <v>2242</v>
      </c>
      <c r="C310" s="52">
        <v>44</v>
      </c>
      <c r="D310" s="52">
        <v>38</v>
      </c>
      <c r="E310" s="52">
        <v>62</v>
      </c>
      <c r="F310" s="52">
        <v>32</v>
      </c>
      <c r="G310" s="52">
        <v>68</v>
      </c>
      <c r="H310" s="52">
        <v>48</v>
      </c>
      <c r="I310" s="52">
        <v>52</v>
      </c>
      <c r="J310" s="52">
        <v>53</v>
      </c>
      <c r="K310" s="52">
        <v>47</v>
      </c>
      <c r="L310" s="52">
        <v>13</v>
      </c>
      <c r="M310" s="52">
        <v>87</v>
      </c>
      <c r="N310" s="52">
        <v>25</v>
      </c>
      <c r="O310" s="52">
        <v>75</v>
      </c>
      <c r="P310" s="52">
        <v>16</v>
      </c>
      <c r="Q310" s="52">
        <v>84</v>
      </c>
      <c r="R310" s="52">
        <v>12</v>
      </c>
      <c r="S310" s="52">
        <v>88</v>
      </c>
      <c r="T310" s="52">
        <v>9</v>
      </c>
      <c r="U310" s="52">
        <v>91</v>
      </c>
      <c r="V310" s="52">
        <v>23</v>
      </c>
      <c r="W310" s="52">
        <v>77</v>
      </c>
      <c r="X310" s="52">
        <v>10</v>
      </c>
      <c r="Y310" s="52">
        <v>90</v>
      </c>
      <c r="Z310" s="52">
        <v>26</v>
      </c>
      <c r="AA310" s="52">
        <v>74</v>
      </c>
      <c r="AB310" s="52">
        <v>14</v>
      </c>
      <c r="AC310" s="52">
        <v>86</v>
      </c>
      <c r="AD310" s="52">
        <v>26</v>
      </c>
      <c r="AE310" s="52">
        <v>74</v>
      </c>
      <c r="AF310" s="52">
        <v>28</v>
      </c>
      <c r="AG310" s="52">
        <v>72</v>
      </c>
      <c r="AH310" s="52">
        <v>19</v>
      </c>
      <c r="AI310" s="52">
        <v>81</v>
      </c>
      <c r="AJ310" s="52">
        <v>29</v>
      </c>
      <c r="AK310" s="52">
        <v>71</v>
      </c>
      <c r="AL310" s="52">
        <v>35</v>
      </c>
      <c r="AM310" s="52">
        <v>65</v>
      </c>
      <c r="AN310" s="52">
        <v>29</v>
      </c>
      <c r="AO310" s="52">
        <v>71</v>
      </c>
      <c r="AP310" s="52">
        <v>26</v>
      </c>
      <c r="AQ310" s="52">
        <v>74</v>
      </c>
      <c r="AR310" s="52">
        <v>38</v>
      </c>
      <c r="AS310" s="52">
        <v>62</v>
      </c>
      <c r="AT310" s="52">
        <v>19</v>
      </c>
      <c r="AU310" s="52">
        <v>81</v>
      </c>
      <c r="AV310" s="52">
        <v>20</v>
      </c>
      <c r="AW310" s="52">
        <v>80</v>
      </c>
      <c r="AX310" s="52">
        <v>18</v>
      </c>
      <c r="AY310" s="52">
        <v>82</v>
      </c>
      <c r="AZ310" s="52">
        <v>22</v>
      </c>
      <c r="BA310" s="52">
        <v>78</v>
      </c>
      <c r="BB310" s="52">
        <v>14</v>
      </c>
      <c r="BC310" s="52">
        <v>86</v>
      </c>
      <c r="BD310" s="52">
        <v>19</v>
      </c>
      <c r="BE310" s="52">
        <v>81</v>
      </c>
      <c r="BF310" s="52">
        <v>24</v>
      </c>
      <c r="BG310" s="52">
        <v>76</v>
      </c>
      <c r="BH310" s="52">
        <v>34</v>
      </c>
      <c r="BI310" s="52">
        <v>66</v>
      </c>
      <c r="BJ310" s="52">
        <v>27</v>
      </c>
      <c r="BK310" s="52">
        <v>73</v>
      </c>
      <c r="BL310" s="52">
        <v>44</v>
      </c>
      <c r="BM310" s="52">
        <v>56</v>
      </c>
      <c r="BN310" s="52">
        <v>38</v>
      </c>
      <c r="BO310" s="52">
        <v>62</v>
      </c>
      <c r="BP310" s="52">
        <v>45</v>
      </c>
      <c r="BQ310" s="52">
        <v>55</v>
      </c>
      <c r="BR310" s="52">
        <v>32</v>
      </c>
      <c r="BS310" s="52">
        <v>68</v>
      </c>
      <c r="BT310" s="52">
        <v>24</v>
      </c>
      <c r="BU310" s="52">
        <v>76</v>
      </c>
      <c r="BV310" s="52">
        <v>39</v>
      </c>
      <c r="BW310" s="52">
        <v>61</v>
      </c>
      <c r="BX310" s="52">
        <v>38</v>
      </c>
      <c r="BY310" s="52">
        <v>62</v>
      </c>
      <c r="BZ310" s="52">
        <v>36</v>
      </c>
      <c r="CA310" s="52">
        <v>64</v>
      </c>
      <c r="CB310" s="52">
        <v>37</v>
      </c>
      <c r="CC310" s="52">
        <v>63</v>
      </c>
      <c r="CD310" s="52">
        <v>42</v>
      </c>
      <c r="CE310" s="52">
        <v>58</v>
      </c>
      <c r="CF310" s="52">
        <v>42</v>
      </c>
      <c r="CG310" s="52">
        <v>58</v>
      </c>
      <c r="CH310" s="52">
        <v>36</v>
      </c>
      <c r="CI310" s="52">
        <v>64</v>
      </c>
      <c r="CJ310" s="52">
        <v>45</v>
      </c>
      <c r="CK310" s="52">
        <v>55</v>
      </c>
      <c r="CL310" s="52">
        <v>36</v>
      </c>
      <c r="CM310" s="52">
        <v>64</v>
      </c>
      <c r="CN310" s="52">
        <v>30</v>
      </c>
      <c r="CO310" s="52">
        <v>70</v>
      </c>
      <c r="CP310" s="52">
        <v>25</v>
      </c>
      <c r="CQ310" s="52">
        <v>75</v>
      </c>
      <c r="CR310" s="52">
        <v>25</v>
      </c>
      <c r="CS310" s="52">
        <v>75</v>
      </c>
      <c r="CT310" s="52">
        <v>21</v>
      </c>
      <c r="CU310" s="52">
        <v>79</v>
      </c>
      <c r="CV310" s="52">
        <v>46</v>
      </c>
      <c r="CW310" s="52">
        <v>54</v>
      </c>
      <c r="CX310" s="52">
        <v>56</v>
      </c>
      <c r="CY310" s="52">
        <v>44</v>
      </c>
      <c r="CZ310" s="52">
        <v>58</v>
      </c>
      <c r="DA310" s="52">
        <v>42</v>
      </c>
      <c r="DB310" s="52">
        <v>56</v>
      </c>
      <c r="DC310" s="52">
        <v>44</v>
      </c>
      <c r="DD310" s="52">
        <v>42</v>
      </c>
      <c r="DE310" s="52">
        <v>58</v>
      </c>
      <c r="DF310" s="52">
        <v>63</v>
      </c>
      <c r="DG310" s="52">
        <v>37</v>
      </c>
      <c r="DH310" s="52">
        <v>66</v>
      </c>
      <c r="DI310" s="52">
        <v>34</v>
      </c>
      <c r="DJ310" s="52" t="s">
        <v>3554</v>
      </c>
      <c r="DK310" s="52" t="s">
        <v>3554</v>
      </c>
      <c r="DL310" s="52" t="s">
        <v>3554</v>
      </c>
      <c r="DM310" s="52" t="s">
        <v>3554</v>
      </c>
      <c r="DN310" s="52">
        <v>18</v>
      </c>
      <c r="DO310" s="52">
        <v>82</v>
      </c>
      <c r="DP310" s="52">
        <v>20</v>
      </c>
      <c r="DQ310" s="52">
        <v>80</v>
      </c>
      <c r="DR310" s="52">
        <v>19</v>
      </c>
      <c r="DS310" s="52">
        <v>81</v>
      </c>
      <c r="DT310" s="52">
        <v>19</v>
      </c>
      <c r="DU310" s="52">
        <v>81</v>
      </c>
      <c r="DV310" s="52">
        <v>23</v>
      </c>
      <c r="DW310" s="36">
        <v>77</v>
      </c>
      <c r="DX310" s="36">
        <v>22</v>
      </c>
      <c r="DY310" s="36">
        <v>78</v>
      </c>
    </row>
    <row r="311" spans="1:129" s="17" customFormat="1" ht="15" customHeight="1" x14ac:dyDescent="0.2">
      <c r="A311" s="5" t="s">
        <v>466</v>
      </c>
      <c r="B311" s="12" t="s">
        <v>2243</v>
      </c>
      <c r="C311" s="52">
        <v>57</v>
      </c>
      <c r="D311" s="52">
        <v>26</v>
      </c>
      <c r="E311" s="52">
        <v>74</v>
      </c>
      <c r="F311" s="52">
        <v>14</v>
      </c>
      <c r="G311" s="52">
        <v>86</v>
      </c>
      <c r="H311" s="52">
        <v>39</v>
      </c>
      <c r="I311" s="52">
        <v>61</v>
      </c>
      <c r="J311" s="52">
        <v>58</v>
      </c>
      <c r="K311" s="52">
        <v>42</v>
      </c>
      <c r="L311" s="52">
        <v>9</v>
      </c>
      <c r="M311" s="52">
        <v>91</v>
      </c>
      <c r="N311" s="52">
        <v>15</v>
      </c>
      <c r="O311" s="52">
        <v>85</v>
      </c>
      <c r="P311" s="52">
        <v>6</v>
      </c>
      <c r="Q311" s="52">
        <v>94</v>
      </c>
      <c r="R311" s="52">
        <v>8</v>
      </c>
      <c r="S311" s="52">
        <v>92</v>
      </c>
      <c r="T311" s="52">
        <v>3</v>
      </c>
      <c r="U311" s="52">
        <v>97</v>
      </c>
      <c r="V311" s="52">
        <v>18</v>
      </c>
      <c r="W311" s="52">
        <v>82</v>
      </c>
      <c r="X311" s="52">
        <v>7</v>
      </c>
      <c r="Y311" s="52">
        <v>93</v>
      </c>
      <c r="Z311" s="52">
        <v>36</v>
      </c>
      <c r="AA311" s="52">
        <v>64</v>
      </c>
      <c r="AB311" s="52">
        <v>11</v>
      </c>
      <c r="AC311" s="52">
        <v>89</v>
      </c>
      <c r="AD311" s="52">
        <v>30</v>
      </c>
      <c r="AE311" s="52">
        <v>70</v>
      </c>
      <c r="AF311" s="52">
        <v>39</v>
      </c>
      <c r="AG311" s="52">
        <v>61</v>
      </c>
      <c r="AH311" s="52">
        <v>26</v>
      </c>
      <c r="AI311" s="52">
        <v>74</v>
      </c>
      <c r="AJ311" s="52">
        <v>37</v>
      </c>
      <c r="AK311" s="52">
        <v>63</v>
      </c>
      <c r="AL311" s="52">
        <v>42</v>
      </c>
      <c r="AM311" s="52">
        <v>58</v>
      </c>
      <c r="AN311" s="52">
        <v>26</v>
      </c>
      <c r="AO311" s="52">
        <v>74</v>
      </c>
      <c r="AP311" s="52">
        <v>31</v>
      </c>
      <c r="AQ311" s="52">
        <v>69</v>
      </c>
      <c r="AR311" s="52">
        <v>48</v>
      </c>
      <c r="AS311" s="52">
        <v>52</v>
      </c>
      <c r="AT311" s="52">
        <v>20</v>
      </c>
      <c r="AU311" s="52">
        <v>80</v>
      </c>
      <c r="AV311" s="52">
        <v>16</v>
      </c>
      <c r="AW311" s="52">
        <v>84</v>
      </c>
      <c r="AX311" s="52">
        <v>14</v>
      </c>
      <c r="AY311" s="52">
        <v>86</v>
      </c>
      <c r="AZ311" s="52">
        <v>29</v>
      </c>
      <c r="BA311" s="52">
        <v>71</v>
      </c>
      <c r="BB311" s="52">
        <v>8</v>
      </c>
      <c r="BC311" s="52">
        <v>92</v>
      </c>
      <c r="BD311" s="52">
        <v>10</v>
      </c>
      <c r="BE311" s="52">
        <v>90</v>
      </c>
      <c r="BF311" s="52">
        <v>21</v>
      </c>
      <c r="BG311" s="52">
        <v>79</v>
      </c>
      <c r="BH311" s="52">
        <v>34</v>
      </c>
      <c r="BI311" s="52">
        <v>66</v>
      </c>
      <c r="BJ311" s="52">
        <v>17</v>
      </c>
      <c r="BK311" s="52">
        <v>83</v>
      </c>
      <c r="BL311" s="52">
        <v>41</v>
      </c>
      <c r="BM311" s="52">
        <v>59</v>
      </c>
      <c r="BN311" s="52">
        <v>37</v>
      </c>
      <c r="BO311" s="52">
        <v>63</v>
      </c>
      <c r="BP311" s="52">
        <v>50</v>
      </c>
      <c r="BQ311" s="52">
        <v>50</v>
      </c>
      <c r="BR311" s="52">
        <v>36</v>
      </c>
      <c r="BS311" s="52">
        <v>64</v>
      </c>
      <c r="BT311" s="52">
        <v>22</v>
      </c>
      <c r="BU311" s="52">
        <v>78</v>
      </c>
      <c r="BV311" s="52">
        <v>43</v>
      </c>
      <c r="BW311" s="52">
        <v>57</v>
      </c>
      <c r="BX311" s="52">
        <v>39</v>
      </c>
      <c r="BY311" s="52">
        <v>61</v>
      </c>
      <c r="BZ311" s="52">
        <v>43</v>
      </c>
      <c r="CA311" s="52">
        <v>57</v>
      </c>
      <c r="CB311" s="52">
        <v>42</v>
      </c>
      <c r="CC311" s="52">
        <v>58</v>
      </c>
      <c r="CD311" s="52">
        <v>49</v>
      </c>
      <c r="CE311" s="52">
        <v>51</v>
      </c>
      <c r="CF311" s="52">
        <v>45</v>
      </c>
      <c r="CG311" s="52">
        <v>55</v>
      </c>
      <c r="CH311" s="52">
        <v>43</v>
      </c>
      <c r="CI311" s="52">
        <v>57</v>
      </c>
      <c r="CJ311" s="52">
        <v>55</v>
      </c>
      <c r="CK311" s="52">
        <v>45</v>
      </c>
      <c r="CL311" s="52">
        <v>32</v>
      </c>
      <c r="CM311" s="52">
        <v>68</v>
      </c>
      <c r="CN311" s="52">
        <v>36</v>
      </c>
      <c r="CO311" s="52">
        <v>64</v>
      </c>
      <c r="CP311" s="52">
        <v>25</v>
      </c>
      <c r="CQ311" s="52">
        <v>75</v>
      </c>
      <c r="CR311" s="52">
        <v>14</v>
      </c>
      <c r="CS311" s="52">
        <v>86</v>
      </c>
      <c r="CT311" s="52">
        <v>9</v>
      </c>
      <c r="CU311" s="52">
        <v>91</v>
      </c>
      <c r="CV311" s="52">
        <v>52</v>
      </c>
      <c r="CW311" s="52">
        <v>48</v>
      </c>
      <c r="CX311" s="52">
        <v>66</v>
      </c>
      <c r="CY311" s="52">
        <v>34</v>
      </c>
      <c r="CZ311" s="52">
        <v>70</v>
      </c>
      <c r="DA311" s="52">
        <v>30</v>
      </c>
      <c r="DB311" s="52">
        <v>58</v>
      </c>
      <c r="DC311" s="52">
        <v>42</v>
      </c>
      <c r="DD311" s="52">
        <v>34</v>
      </c>
      <c r="DE311" s="52">
        <v>66</v>
      </c>
      <c r="DF311" s="52">
        <v>73</v>
      </c>
      <c r="DG311" s="52">
        <v>27</v>
      </c>
      <c r="DH311" s="52">
        <v>77</v>
      </c>
      <c r="DI311" s="52">
        <v>23</v>
      </c>
      <c r="DJ311" s="52" t="s">
        <v>3554</v>
      </c>
      <c r="DK311" s="52" t="s">
        <v>3554</v>
      </c>
      <c r="DL311" s="52" t="s">
        <v>3554</v>
      </c>
      <c r="DM311" s="52" t="s">
        <v>3554</v>
      </c>
      <c r="DN311" s="52">
        <v>19</v>
      </c>
      <c r="DO311" s="52">
        <v>81</v>
      </c>
      <c r="DP311" s="52">
        <v>6</v>
      </c>
      <c r="DQ311" s="52">
        <v>94</v>
      </c>
      <c r="DR311" s="52">
        <v>22</v>
      </c>
      <c r="DS311" s="52">
        <v>78</v>
      </c>
      <c r="DT311" s="52">
        <v>17</v>
      </c>
      <c r="DU311" s="52">
        <v>83</v>
      </c>
      <c r="DV311" s="52">
        <v>24</v>
      </c>
      <c r="DW311" s="36">
        <v>76</v>
      </c>
      <c r="DX311" s="36">
        <v>30</v>
      </c>
      <c r="DY311" s="36">
        <v>70</v>
      </c>
    </row>
    <row r="312" spans="1:129" s="17" customFormat="1" ht="15" customHeight="1" x14ac:dyDescent="0.2">
      <c r="A312" s="5" t="s">
        <v>468</v>
      </c>
      <c r="B312" s="12" t="s">
        <v>2245</v>
      </c>
      <c r="C312" s="52">
        <v>94</v>
      </c>
      <c r="D312" s="52">
        <v>13</v>
      </c>
      <c r="E312" s="52">
        <v>87</v>
      </c>
      <c r="F312" s="52">
        <v>17</v>
      </c>
      <c r="G312" s="52">
        <v>83</v>
      </c>
      <c r="H312" s="52">
        <v>21</v>
      </c>
      <c r="I312" s="52">
        <v>79</v>
      </c>
      <c r="J312" s="52">
        <v>32</v>
      </c>
      <c r="K312" s="52">
        <v>68</v>
      </c>
      <c r="L312" s="52">
        <v>11</v>
      </c>
      <c r="M312" s="52">
        <v>89</v>
      </c>
      <c r="N312" s="52">
        <v>9</v>
      </c>
      <c r="O312" s="52">
        <v>91</v>
      </c>
      <c r="P312" s="52">
        <v>6</v>
      </c>
      <c r="Q312" s="52">
        <v>94</v>
      </c>
      <c r="R312" s="52">
        <v>13</v>
      </c>
      <c r="S312" s="52">
        <v>87</v>
      </c>
      <c r="T312" s="52">
        <v>5</v>
      </c>
      <c r="U312" s="52">
        <v>95</v>
      </c>
      <c r="V312" s="52">
        <v>12</v>
      </c>
      <c r="W312" s="52">
        <v>88</v>
      </c>
      <c r="X312" s="52">
        <v>6</v>
      </c>
      <c r="Y312" s="52">
        <v>94</v>
      </c>
      <c r="Z312" s="52">
        <v>25</v>
      </c>
      <c r="AA312" s="52">
        <v>75</v>
      </c>
      <c r="AB312" s="52">
        <v>16</v>
      </c>
      <c r="AC312" s="52">
        <v>84</v>
      </c>
      <c r="AD312" s="52">
        <v>15</v>
      </c>
      <c r="AE312" s="52">
        <v>85</v>
      </c>
      <c r="AF312" s="52">
        <v>28</v>
      </c>
      <c r="AG312" s="52">
        <v>72</v>
      </c>
      <c r="AH312" s="52">
        <v>16</v>
      </c>
      <c r="AI312" s="52">
        <v>84</v>
      </c>
      <c r="AJ312" s="52">
        <v>34</v>
      </c>
      <c r="AK312" s="52">
        <v>66</v>
      </c>
      <c r="AL312" s="52">
        <v>33</v>
      </c>
      <c r="AM312" s="52">
        <v>67</v>
      </c>
      <c r="AN312" s="52">
        <v>20</v>
      </c>
      <c r="AO312" s="52">
        <v>80</v>
      </c>
      <c r="AP312" s="52">
        <v>20</v>
      </c>
      <c r="AQ312" s="52">
        <v>80</v>
      </c>
      <c r="AR312" s="52">
        <v>34</v>
      </c>
      <c r="AS312" s="52">
        <v>66</v>
      </c>
      <c r="AT312" s="52">
        <v>7</v>
      </c>
      <c r="AU312" s="52">
        <v>93</v>
      </c>
      <c r="AV312" s="52">
        <v>26</v>
      </c>
      <c r="AW312" s="52">
        <v>74</v>
      </c>
      <c r="AX312" s="52">
        <v>10</v>
      </c>
      <c r="AY312" s="52">
        <v>90</v>
      </c>
      <c r="AZ312" s="52">
        <v>19</v>
      </c>
      <c r="BA312" s="52">
        <v>81</v>
      </c>
      <c r="BB312" s="52">
        <v>5</v>
      </c>
      <c r="BC312" s="52">
        <v>95</v>
      </c>
      <c r="BD312" s="52">
        <v>7</v>
      </c>
      <c r="BE312" s="52">
        <v>93</v>
      </c>
      <c r="BF312" s="52">
        <v>14</v>
      </c>
      <c r="BG312" s="52">
        <v>86</v>
      </c>
      <c r="BH312" s="52">
        <v>18</v>
      </c>
      <c r="BI312" s="52">
        <v>82</v>
      </c>
      <c r="BJ312" s="52">
        <v>15</v>
      </c>
      <c r="BK312" s="52">
        <v>85</v>
      </c>
      <c r="BL312" s="52">
        <v>35</v>
      </c>
      <c r="BM312" s="52">
        <v>65</v>
      </c>
      <c r="BN312" s="52">
        <v>43</v>
      </c>
      <c r="BO312" s="52">
        <v>57</v>
      </c>
      <c r="BP312" s="52">
        <v>49</v>
      </c>
      <c r="BQ312" s="52">
        <v>51</v>
      </c>
      <c r="BR312" s="52">
        <v>19</v>
      </c>
      <c r="BS312" s="52">
        <v>81</v>
      </c>
      <c r="BT312" s="52">
        <v>15</v>
      </c>
      <c r="BU312" s="52">
        <v>85</v>
      </c>
      <c r="BV312" s="52">
        <v>29</v>
      </c>
      <c r="BW312" s="52">
        <v>71</v>
      </c>
      <c r="BX312" s="52">
        <v>27</v>
      </c>
      <c r="BY312" s="52">
        <v>73</v>
      </c>
      <c r="BZ312" s="52">
        <v>26</v>
      </c>
      <c r="CA312" s="52">
        <v>74</v>
      </c>
      <c r="CB312" s="52">
        <v>22</v>
      </c>
      <c r="CC312" s="52">
        <v>78</v>
      </c>
      <c r="CD312" s="52">
        <v>46</v>
      </c>
      <c r="CE312" s="52">
        <v>54</v>
      </c>
      <c r="CF312" s="52">
        <v>24</v>
      </c>
      <c r="CG312" s="52">
        <v>76</v>
      </c>
      <c r="CH312" s="52">
        <v>19</v>
      </c>
      <c r="CI312" s="52">
        <v>81</v>
      </c>
      <c r="CJ312" s="52">
        <v>29</v>
      </c>
      <c r="CK312" s="52">
        <v>71</v>
      </c>
      <c r="CL312" s="52">
        <v>24</v>
      </c>
      <c r="CM312" s="52">
        <v>76</v>
      </c>
      <c r="CN312" s="52">
        <v>27</v>
      </c>
      <c r="CO312" s="52">
        <v>73</v>
      </c>
      <c r="CP312" s="52">
        <v>25</v>
      </c>
      <c r="CQ312" s="52">
        <v>75</v>
      </c>
      <c r="CR312" s="52">
        <v>21</v>
      </c>
      <c r="CS312" s="52">
        <v>79</v>
      </c>
      <c r="CT312" s="52">
        <v>9</v>
      </c>
      <c r="CU312" s="52">
        <v>91</v>
      </c>
      <c r="CV312" s="52">
        <v>59</v>
      </c>
      <c r="CW312" s="52">
        <v>41</v>
      </c>
      <c r="CX312" s="52">
        <v>67</v>
      </c>
      <c r="CY312" s="52">
        <v>33</v>
      </c>
      <c r="CZ312" s="52">
        <v>73</v>
      </c>
      <c r="DA312" s="52">
        <v>27</v>
      </c>
      <c r="DB312" s="52">
        <v>71</v>
      </c>
      <c r="DC312" s="52">
        <v>29</v>
      </c>
      <c r="DD312" s="52">
        <v>49</v>
      </c>
      <c r="DE312" s="52">
        <v>51</v>
      </c>
      <c r="DF312" s="52">
        <v>80</v>
      </c>
      <c r="DG312" s="52">
        <v>20</v>
      </c>
      <c r="DH312" s="52">
        <v>76</v>
      </c>
      <c r="DI312" s="52">
        <v>24</v>
      </c>
      <c r="DJ312" s="52" t="s">
        <v>3554</v>
      </c>
      <c r="DK312" s="52" t="s">
        <v>3554</v>
      </c>
      <c r="DL312" s="52" t="s">
        <v>3554</v>
      </c>
      <c r="DM312" s="52" t="s">
        <v>3554</v>
      </c>
      <c r="DN312" s="52">
        <v>15</v>
      </c>
      <c r="DO312" s="52">
        <v>85</v>
      </c>
      <c r="DP312" s="52">
        <v>11</v>
      </c>
      <c r="DQ312" s="52">
        <v>89</v>
      </c>
      <c r="DR312" s="52">
        <v>11</v>
      </c>
      <c r="DS312" s="52">
        <v>89</v>
      </c>
      <c r="DT312" s="52">
        <v>11</v>
      </c>
      <c r="DU312" s="52">
        <v>89</v>
      </c>
      <c r="DV312" s="52">
        <v>15</v>
      </c>
      <c r="DW312" s="36">
        <v>85</v>
      </c>
      <c r="DX312" s="36">
        <v>17</v>
      </c>
      <c r="DY312" s="36">
        <v>83</v>
      </c>
    </row>
    <row r="313" spans="1:129" s="17" customFormat="1" ht="15" customHeight="1" x14ac:dyDescent="0.2">
      <c r="A313" s="5" t="s">
        <v>469</v>
      </c>
      <c r="B313" s="12" t="s">
        <v>2246</v>
      </c>
      <c r="C313" s="52">
        <v>93</v>
      </c>
      <c r="D313" s="52">
        <v>18</v>
      </c>
      <c r="E313" s="52">
        <v>82</v>
      </c>
      <c r="F313" s="52">
        <v>17</v>
      </c>
      <c r="G313" s="52">
        <v>83</v>
      </c>
      <c r="H313" s="52">
        <v>59</v>
      </c>
      <c r="I313" s="52">
        <v>41</v>
      </c>
      <c r="J313" s="52">
        <v>40</v>
      </c>
      <c r="K313" s="52">
        <v>60</v>
      </c>
      <c r="L313" s="52">
        <v>5</v>
      </c>
      <c r="M313" s="52">
        <v>95</v>
      </c>
      <c r="N313" s="52">
        <v>13</v>
      </c>
      <c r="O313" s="52">
        <v>87</v>
      </c>
      <c r="P313" s="52">
        <v>7</v>
      </c>
      <c r="Q313" s="52">
        <v>93</v>
      </c>
      <c r="R313" s="52">
        <v>8</v>
      </c>
      <c r="S313" s="52">
        <v>92</v>
      </c>
      <c r="T313" s="52">
        <v>2</v>
      </c>
      <c r="U313" s="52">
        <v>98</v>
      </c>
      <c r="V313" s="52">
        <v>26</v>
      </c>
      <c r="W313" s="52">
        <v>74</v>
      </c>
      <c r="X313" s="52">
        <v>7</v>
      </c>
      <c r="Y313" s="52">
        <v>93</v>
      </c>
      <c r="Z313" s="52">
        <v>38</v>
      </c>
      <c r="AA313" s="52">
        <v>62</v>
      </c>
      <c r="AB313" s="52">
        <v>23</v>
      </c>
      <c r="AC313" s="52">
        <v>77</v>
      </c>
      <c r="AD313" s="52">
        <v>23</v>
      </c>
      <c r="AE313" s="52">
        <v>77</v>
      </c>
      <c r="AF313" s="52">
        <v>42</v>
      </c>
      <c r="AG313" s="52">
        <v>58</v>
      </c>
      <c r="AH313" s="52">
        <v>19</v>
      </c>
      <c r="AI313" s="52">
        <v>81</v>
      </c>
      <c r="AJ313" s="52">
        <v>47</v>
      </c>
      <c r="AK313" s="52">
        <v>53</v>
      </c>
      <c r="AL313" s="52">
        <v>46</v>
      </c>
      <c r="AM313" s="52">
        <v>54</v>
      </c>
      <c r="AN313" s="52">
        <v>37</v>
      </c>
      <c r="AO313" s="52">
        <v>63</v>
      </c>
      <c r="AP313" s="52">
        <v>38</v>
      </c>
      <c r="AQ313" s="52">
        <v>62</v>
      </c>
      <c r="AR313" s="52">
        <v>61</v>
      </c>
      <c r="AS313" s="52">
        <v>39</v>
      </c>
      <c r="AT313" s="52">
        <v>10</v>
      </c>
      <c r="AU313" s="52">
        <v>90</v>
      </c>
      <c r="AV313" s="52">
        <v>23</v>
      </c>
      <c r="AW313" s="52">
        <v>77</v>
      </c>
      <c r="AX313" s="52">
        <v>19</v>
      </c>
      <c r="AY313" s="52">
        <v>81</v>
      </c>
      <c r="AZ313" s="52">
        <v>37</v>
      </c>
      <c r="BA313" s="52">
        <v>63</v>
      </c>
      <c r="BB313" s="52">
        <v>12</v>
      </c>
      <c r="BC313" s="52">
        <v>88</v>
      </c>
      <c r="BD313" s="52">
        <v>21</v>
      </c>
      <c r="BE313" s="52">
        <v>79</v>
      </c>
      <c r="BF313" s="52">
        <v>14</v>
      </c>
      <c r="BG313" s="52">
        <v>86</v>
      </c>
      <c r="BH313" s="52">
        <v>29</v>
      </c>
      <c r="BI313" s="52">
        <v>71</v>
      </c>
      <c r="BJ313" s="52">
        <v>18</v>
      </c>
      <c r="BK313" s="52">
        <v>82</v>
      </c>
      <c r="BL313" s="52">
        <v>33</v>
      </c>
      <c r="BM313" s="52">
        <v>67</v>
      </c>
      <c r="BN313" s="52">
        <v>28</v>
      </c>
      <c r="BO313" s="52">
        <v>72</v>
      </c>
      <c r="BP313" s="52">
        <v>39</v>
      </c>
      <c r="BQ313" s="52">
        <v>61</v>
      </c>
      <c r="BR313" s="52">
        <v>23</v>
      </c>
      <c r="BS313" s="52">
        <v>77</v>
      </c>
      <c r="BT313" s="52">
        <v>16</v>
      </c>
      <c r="BU313" s="52">
        <v>84</v>
      </c>
      <c r="BV313" s="52">
        <v>45</v>
      </c>
      <c r="BW313" s="52">
        <v>55</v>
      </c>
      <c r="BX313" s="52">
        <v>42</v>
      </c>
      <c r="BY313" s="52">
        <v>58</v>
      </c>
      <c r="BZ313" s="52">
        <v>44</v>
      </c>
      <c r="CA313" s="52">
        <v>56</v>
      </c>
      <c r="CB313" s="52">
        <v>37</v>
      </c>
      <c r="CC313" s="52">
        <v>63</v>
      </c>
      <c r="CD313" s="52">
        <v>60</v>
      </c>
      <c r="CE313" s="52">
        <v>40</v>
      </c>
      <c r="CF313" s="52">
        <v>45</v>
      </c>
      <c r="CG313" s="52">
        <v>55</v>
      </c>
      <c r="CH313" s="52">
        <v>40</v>
      </c>
      <c r="CI313" s="52">
        <v>60</v>
      </c>
      <c r="CJ313" s="52">
        <v>59</v>
      </c>
      <c r="CK313" s="52">
        <v>41</v>
      </c>
      <c r="CL313" s="52">
        <v>30</v>
      </c>
      <c r="CM313" s="52">
        <v>70</v>
      </c>
      <c r="CN313" s="52">
        <v>30</v>
      </c>
      <c r="CO313" s="52">
        <v>70</v>
      </c>
      <c r="CP313" s="52">
        <v>21</v>
      </c>
      <c r="CQ313" s="52">
        <v>79</v>
      </c>
      <c r="CR313" s="52">
        <v>12</v>
      </c>
      <c r="CS313" s="52">
        <v>88</v>
      </c>
      <c r="CT313" s="52">
        <v>9</v>
      </c>
      <c r="CU313" s="52">
        <v>91</v>
      </c>
      <c r="CV313" s="52">
        <v>59</v>
      </c>
      <c r="CW313" s="52">
        <v>41</v>
      </c>
      <c r="CX313" s="52">
        <v>84</v>
      </c>
      <c r="CY313" s="52">
        <v>16</v>
      </c>
      <c r="CZ313" s="52">
        <v>87</v>
      </c>
      <c r="DA313" s="52">
        <v>13</v>
      </c>
      <c r="DB313" s="52">
        <v>76</v>
      </c>
      <c r="DC313" s="52">
        <v>24</v>
      </c>
      <c r="DD313" s="52">
        <v>60</v>
      </c>
      <c r="DE313" s="52">
        <v>40</v>
      </c>
      <c r="DF313" s="52">
        <v>86</v>
      </c>
      <c r="DG313" s="52">
        <v>14</v>
      </c>
      <c r="DH313" s="52">
        <v>89</v>
      </c>
      <c r="DI313" s="52">
        <v>11</v>
      </c>
      <c r="DJ313" s="52">
        <v>11</v>
      </c>
      <c r="DK313" s="52">
        <v>89</v>
      </c>
      <c r="DL313" s="52">
        <v>13</v>
      </c>
      <c r="DM313" s="52">
        <v>87</v>
      </c>
      <c r="DN313" s="52">
        <v>17</v>
      </c>
      <c r="DO313" s="52">
        <v>83</v>
      </c>
      <c r="DP313" s="52">
        <v>7</v>
      </c>
      <c r="DQ313" s="52">
        <v>93</v>
      </c>
      <c r="DR313" s="52">
        <v>9</v>
      </c>
      <c r="DS313" s="52">
        <v>91</v>
      </c>
      <c r="DT313" s="52">
        <v>14</v>
      </c>
      <c r="DU313" s="52">
        <v>86</v>
      </c>
      <c r="DV313" s="52">
        <v>14</v>
      </c>
      <c r="DW313" s="36">
        <v>86</v>
      </c>
      <c r="DX313" s="36">
        <v>14</v>
      </c>
      <c r="DY313" s="36">
        <v>86</v>
      </c>
    </row>
    <row r="314" spans="1:129" s="17" customFormat="1" ht="15" customHeight="1" x14ac:dyDescent="0.2">
      <c r="A314" s="5" t="s">
        <v>470</v>
      </c>
      <c r="B314" s="12" t="s">
        <v>2247</v>
      </c>
      <c r="C314" s="52">
        <v>96</v>
      </c>
      <c r="D314" s="52">
        <v>34</v>
      </c>
      <c r="E314" s="52">
        <v>66</v>
      </c>
      <c r="F314" s="52">
        <v>38</v>
      </c>
      <c r="G314" s="52">
        <v>62</v>
      </c>
      <c r="H314" s="52">
        <v>24</v>
      </c>
      <c r="I314" s="52">
        <v>76</v>
      </c>
      <c r="J314" s="52">
        <v>65</v>
      </c>
      <c r="K314" s="52">
        <v>35</v>
      </c>
      <c r="L314" s="52">
        <v>11</v>
      </c>
      <c r="M314" s="52">
        <v>89</v>
      </c>
      <c r="N314" s="52">
        <v>23</v>
      </c>
      <c r="O314" s="52">
        <v>77</v>
      </c>
      <c r="P314" s="52">
        <v>13</v>
      </c>
      <c r="Q314" s="52">
        <v>87</v>
      </c>
      <c r="R314" s="52">
        <v>22</v>
      </c>
      <c r="S314" s="52">
        <v>78</v>
      </c>
      <c r="T314" s="52">
        <v>10</v>
      </c>
      <c r="U314" s="52">
        <v>90</v>
      </c>
      <c r="V314" s="52">
        <v>25</v>
      </c>
      <c r="W314" s="52">
        <v>75</v>
      </c>
      <c r="X314" s="52">
        <v>14</v>
      </c>
      <c r="Y314" s="52">
        <v>86</v>
      </c>
      <c r="Z314" s="52">
        <v>30</v>
      </c>
      <c r="AA314" s="52">
        <v>70</v>
      </c>
      <c r="AB314" s="52">
        <v>16</v>
      </c>
      <c r="AC314" s="52">
        <v>84</v>
      </c>
      <c r="AD314" s="52">
        <v>21</v>
      </c>
      <c r="AE314" s="52">
        <v>79</v>
      </c>
      <c r="AF314" s="52">
        <v>23</v>
      </c>
      <c r="AG314" s="52">
        <v>77</v>
      </c>
      <c r="AH314" s="52">
        <v>22</v>
      </c>
      <c r="AI314" s="52">
        <v>78</v>
      </c>
      <c r="AJ314" s="52">
        <v>29</v>
      </c>
      <c r="AK314" s="52">
        <v>71</v>
      </c>
      <c r="AL314" s="52">
        <v>39</v>
      </c>
      <c r="AM314" s="52">
        <v>61</v>
      </c>
      <c r="AN314" s="52">
        <v>21</v>
      </c>
      <c r="AO314" s="52">
        <v>79</v>
      </c>
      <c r="AP314" s="52">
        <v>30</v>
      </c>
      <c r="AQ314" s="52">
        <v>70</v>
      </c>
      <c r="AR314" s="52">
        <v>59</v>
      </c>
      <c r="AS314" s="52">
        <v>41</v>
      </c>
      <c r="AT314" s="52">
        <v>5</v>
      </c>
      <c r="AU314" s="52">
        <v>95</v>
      </c>
      <c r="AV314" s="52">
        <v>13</v>
      </c>
      <c r="AW314" s="52">
        <v>87</v>
      </c>
      <c r="AX314" s="52">
        <v>26</v>
      </c>
      <c r="AY314" s="52">
        <v>74</v>
      </c>
      <c r="AZ314" s="52">
        <v>35</v>
      </c>
      <c r="BA314" s="52">
        <v>65</v>
      </c>
      <c r="BB314" s="52">
        <v>20</v>
      </c>
      <c r="BC314" s="52">
        <v>80</v>
      </c>
      <c r="BD314" s="52">
        <v>25</v>
      </c>
      <c r="BE314" s="52">
        <v>75</v>
      </c>
      <c r="BF314" s="52">
        <v>22</v>
      </c>
      <c r="BG314" s="52">
        <v>78</v>
      </c>
      <c r="BH314" s="52">
        <v>38</v>
      </c>
      <c r="BI314" s="52">
        <v>62</v>
      </c>
      <c r="BJ314" s="52">
        <v>17</v>
      </c>
      <c r="BK314" s="52">
        <v>83</v>
      </c>
      <c r="BL314" s="52">
        <v>40</v>
      </c>
      <c r="BM314" s="52">
        <v>60</v>
      </c>
      <c r="BN314" s="52">
        <v>41</v>
      </c>
      <c r="BO314" s="52">
        <v>59</v>
      </c>
      <c r="BP314" s="52">
        <v>50</v>
      </c>
      <c r="BQ314" s="52">
        <v>50</v>
      </c>
      <c r="BR314" s="52">
        <v>39</v>
      </c>
      <c r="BS314" s="52">
        <v>61</v>
      </c>
      <c r="BT314" s="52">
        <v>20</v>
      </c>
      <c r="BU314" s="52">
        <v>80</v>
      </c>
      <c r="BV314" s="52">
        <v>40</v>
      </c>
      <c r="BW314" s="52">
        <v>60</v>
      </c>
      <c r="BX314" s="52">
        <v>48</v>
      </c>
      <c r="BY314" s="52">
        <v>52</v>
      </c>
      <c r="BZ314" s="52">
        <v>46</v>
      </c>
      <c r="CA314" s="52">
        <v>54</v>
      </c>
      <c r="CB314" s="52">
        <v>37</v>
      </c>
      <c r="CC314" s="52">
        <v>63</v>
      </c>
      <c r="CD314" s="52">
        <v>57</v>
      </c>
      <c r="CE314" s="52">
        <v>43</v>
      </c>
      <c r="CF314" s="52">
        <v>35</v>
      </c>
      <c r="CG314" s="52">
        <v>65</v>
      </c>
      <c r="CH314" s="52">
        <v>41</v>
      </c>
      <c r="CI314" s="52">
        <v>59</v>
      </c>
      <c r="CJ314" s="52">
        <v>45</v>
      </c>
      <c r="CK314" s="52">
        <v>55</v>
      </c>
      <c r="CL314" s="52">
        <v>26</v>
      </c>
      <c r="CM314" s="52">
        <v>74</v>
      </c>
      <c r="CN314" s="52">
        <v>28</v>
      </c>
      <c r="CO314" s="52">
        <v>72</v>
      </c>
      <c r="CP314" s="52">
        <v>17</v>
      </c>
      <c r="CQ314" s="52">
        <v>83</v>
      </c>
      <c r="CR314" s="52">
        <v>12</v>
      </c>
      <c r="CS314" s="52">
        <v>88</v>
      </c>
      <c r="CT314" s="52">
        <v>7</v>
      </c>
      <c r="CU314" s="52">
        <v>93</v>
      </c>
      <c r="CV314" s="52">
        <v>47</v>
      </c>
      <c r="CW314" s="52">
        <v>53</v>
      </c>
      <c r="CX314" s="52">
        <v>59</v>
      </c>
      <c r="CY314" s="52">
        <v>41</v>
      </c>
      <c r="CZ314" s="52">
        <v>65</v>
      </c>
      <c r="DA314" s="52">
        <v>35</v>
      </c>
      <c r="DB314" s="52">
        <v>54</v>
      </c>
      <c r="DC314" s="52">
        <v>46</v>
      </c>
      <c r="DD314" s="52">
        <v>75</v>
      </c>
      <c r="DE314" s="52">
        <v>25</v>
      </c>
      <c r="DF314" s="52">
        <v>93</v>
      </c>
      <c r="DG314" s="52">
        <v>7</v>
      </c>
      <c r="DH314" s="52">
        <v>86</v>
      </c>
      <c r="DI314" s="52">
        <v>14</v>
      </c>
      <c r="DJ314" s="52">
        <v>4</v>
      </c>
      <c r="DK314" s="52">
        <v>96</v>
      </c>
      <c r="DL314" s="52">
        <v>8</v>
      </c>
      <c r="DM314" s="52">
        <v>92</v>
      </c>
      <c r="DN314" s="52" t="s">
        <v>3554</v>
      </c>
      <c r="DO314" s="52" t="s">
        <v>3554</v>
      </c>
      <c r="DP314" s="52" t="s">
        <v>3554</v>
      </c>
      <c r="DQ314" s="52" t="s">
        <v>3554</v>
      </c>
      <c r="DR314" s="52" t="s">
        <v>3554</v>
      </c>
      <c r="DS314" s="52" t="s">
        <v>3554</v>
      </c>
      <c r="DT314" s="52" t="s">
        <v>3554</v>
      </c>
      <c r="DU314" s="52" t="s">
        <v>3554</v>
      </c>
      <c r="DV314" s="52" t="s">
        <v>3554</v>
      </c>
      <c r="DW314" s="36" t="s">
        <v>3554</v>
      </c>
      <c r="DX314" s="36" t="s">
        <v>3554</v>
      </c>
      <c r="DY314" s="36" t="s">
        <v>3554</v>
      </c>
    </row>
    <row r="315" spans="1:129" s="17" customFormat="1" ht="15" customHeight="1" x14ac:dyDescent="0.2">
      <c r="A315" s="5" t="s">
        <v>474</v>
      </c>
      <c r="B315" s="12" t="s">
        <v>2249</v>
      </c>
      <c r="C315" s="52">
        <v>100</v>
      </c>
      <c r="D315" s="52">
        <v>24</v>
      </c>
      <c r="E315" s="52">
        <v>76</v>
      </c>
      <c r="F315" s="52">
        <v>18</v>
      </c>
      <c r="G315" s="52">
        <v>82</v>
      </c>
      <c r="H315" s="52">
        <v>31</v>
      </c>
      <c r="I315" s="52">
        <v>69</v>
      </c>
      <c r="J315" s="52">
        <v>47</v>
      </c>
      <c r="K315" s="52">
        <v>53</v>
      </c>
      <c r="L315" s="52">
        <v>9</v>
      </c>
      <c r="M315" s="52">
        <v>91</v>
      </c>
      <c r="N315" s="52">
        <v>20</v>
      </c>
      <c r="O315" s="52">
        <v>80</v>
      </c>
      <c r="P315" s="52">
        <v>12</v>
      </c>
      <c r="Q315" s="52">
        <v>88</v>
      </c>
      <c r="R315" s="52">
        <v>8</v>
      </c>
      <c r="S315" s="52">
        <v>92</v>
      </c>
      <c r="T315" s="52">
        <v>6</v>
      </c>
      <c r="U315" s="52">
        <v>94</v>
      </c>
      <c r="V315" s="52">
        <v>23</v>
      </c>
      <c r="W315" s="52">
        <v>78</v>
      </c>
      <c r="X315" s="52">
        <v>11</v>
      </c>
      <c r="Y315" s="52">
        <v>89</v>
      </c>
      <c r="Z315" s="52">
        <v>22</v>
      </c>
      <c r="AA315" s="52">
        <v>78</v>
      </c>
      <c r="AB315" s="52">
        <v>11</v>
      </c>
      <c r="AC315" s="52">
        <v>89</v>
      </c>
      <c r="AD315" s="52">
        <v>12</v>
      </c>
      <c r="AE315" s="52">
        <v>88</v>
      </c>
      <c r="AF315" s="52">
        <v>27</v>
      </c>
      <c r="AG315" s="52">
        <v>73</v>
      </c>
      <c r="AH315" s="52">
        <v>14</v>
      </c>
      <c r="AI315" s="52">
        <v>86</v>
      </c>
      <c r="AJ315" s="52">
        <v>29</v>
      </c>
      <c r="AK315" s="52">
        <v>71</v>
      </c>
      <c r="AL315" s="52">
        <v>32</v>
      </c>
      <c r="AM315" s="52">
        <v>68</v>
      </c>
      <c r="AN315" s="52">
        <v>21</v>
      </c>
      <c r="AO315" s="52">
        <v>79</v>
      </c>
      <c r="AP315" s="52">
        <v>25</v>
      </c>
      <c r="AQ315" s="52">
        <v>75</v>
      </c>
      <c r="AR315" s="52">
        <v>44</v>
      </c>
      <c r="AS315" s="52">
        <v>56</v>
      </c>
      <c r="AT315" s="52">
        <v>7</v>
      </c>
      <c r="AU315" s="52">
        <v>93</v>
      </c>
      <c r="AV315" s="52">
        <v>21</v>
      </c>
      <c r="AW315" s="52">
        <v>79</v>
      </c>
      <c r="AX315" s="52">
        <v>18</v>
      </c>
      <c r="AY315" s="52">
        <v>82</v>
      </c>
      <c r="AZ315" s="52">
        <v>30</v>
      </c>
      <c r="BA315" s="52">
        <v>70</v>
      </c>
      <c r="BB315" s="52">
        <v>14</v>
      </c>
      <c r="BC315" s="52">
        <v>86</v>
      </c>
      <c r="BD315" s="52">
        <v>15</v>
      </c>
      <c r="BE315" s="52">
        <v>85</v>
      </c>
      <c r="BF315" s="52">
        <v>19</v>
      </c>
      <c r="BG315" s="52">
        <v>81</v>
      </c>
      <c r="BH315" s="52">
        <v>28</v>
      </c>
      <c r="BI315" s="52">
        <v>72</v>
      </c>
      <c r="BJ315" s="52">
        <v>14</v>
      </c>
      <c r="BK315" s="52">
        <v>86</v>
      </c>
      <c r="BL315" s="52">
        <v>42</v>
      </c>
      <c r="BM315" s="52">
        <v>58</v>
      </c>
      <c r="BN315" s="52">
        <v>37</v>
      </c>
      <c r="BO315" s="52">
        <v>63</v>
      </c>
      <c r="BP315" s="52">
        <v>49</v>
      </c>
      <c r="BQ315" s="52">
        <v>51</v>
      </c>
      <c r="BR315" s="52">
        <v>38</v>
      </c>
      <c r="BS315" s="52">
        <v>62</v>
      </c>
      <c r="BT315" s="52">
        <v>17</v>
      </c>
      <c r="BU315" s="52">
        <v>83</v>
      </c>
      <c r="BV315" s="52">
        <v>41</v>
      </c>
      <c r="BW315" s="52">
        <v>59</v>
      </c>
      <c r="BX315" s="52">
        <v>43</v>
      </c>
      <c r="BY315" s="52">
        <v>57</v>
      </c>
      <c r="BZ315" s="52">
        <v>38</v>
      </c>
      <c r="CA315" s="52">
        <v>63</v>
      </c>
      <c r="CB315" s="52">
        <v>35</v>
      </c>
      <c r="CC315" s="52">
        <v>65</v>
      </c>
      <c r="CD315" s="52">
        <v>56</v>
      </c>
      <c r="CE315" s="52">
        <v>44</v>
      </c>
      <c r="CF315" s="52">
        <v>37</v>
      </c>
      <c r="CG315" s="52">
        <v>63</v>
      </c>
      <c r="CH315" s="52">
        <v>31</v>
      </c>
      <c r="CI315" s="52">
        <v>69</v>
      </c>
      <c r="CJ315" s="52">
        <v>45</v>
      </c>
      <c r="CK315" s="52">
        <v>55</v>
      </c>
      <c r="CL315" s="52">
        <v>34</v>
      </c>
      <c r="CM315" s="52">
        <v>66</v>
      </c>
      <c r="CN315" s="52">
        <v>22</v>
      </c>
      <c r="CO315" s="52">
        <v>78</v>
      </c>
      <c r="CP315" s="52">
        <v>13</v>
      </c>
      <c r="CQ315" s="52">
        <v>87</v>
      </c>
      <c r="CR315" s="52">
        <v>11</v>
      </c>
      <c r="CS315" s="52">
        <v>89</v>
      </c>
      <c r="CT315" s="52">
        <v>8</v>
      </c>
      <c r="CU315" s="52">
        <v>92</v>
      </c>
      <c r="CV315" s="52">
        <v>50</v>
      </c>
      <c r="CW315" s="52">
        <v>50</v>
      </c>
      <c r="CX315" s="52">
        <v>69</v>
      </c>
      <c r="CY315" s="52">
        <v>31</v>
      </c>
      <c r="CZ315" s="52">
        <v>71</v>
      </c>
      <c r="DA315" s="52">
        <v>29</v>
      </c>
      <c r="DB315" s="52">
        <v>59</v>
      </c>
      <c r="DC315" s="52">
        <v>41</v>
      </c>
      <c r="DD315" s="52">
        <v>61</v>
      </c>
      <c r="DE315" s="52">
        <v>39</v>
      </c>
      <c r="DF315" s="52">
        <v>88</v>
      </c>
      <c r="DG315" s="52">
        <v>12</v>
      </c>
      <c r="DH315" s="52">
        <v>79</v>
      </c>
      <c r="DI315" s="52">
        <v>21</v>
      </c>
      <c r="DJ315" s="52">
        <v>10</v>
      </c>
      <c r="DK315" s="52">
        <v>90</v>
      </c>
      <c r="DL315" s="52">
        <v>9</v>
      </c>
      <c r="DM315" s="52">
        <v>91</v>
      </c>
      <c r="DN315" s="52" t="s">
        <v>3554</v>
      </c>
      <c r="DO315" s="52" t="s">
        <v>3554</v>
      </c>
      <c r="DP315" s="52" t="s">
        <v>3554</v>
      </c>
      <c r="DQ315" s="52" t="s">
        <v>3554</v>
      </c>
      <c r="DR315" s="52" t="s">
        <v>3554</v>
      </c>
      <c r="DS315" s="52" t="s">
        <v>3554</v>
      </c>
      <c r="DT315" s="52" t="s">
        <v>3554</v>
      </c>
      <c r="DU315" s="52" t="s">
        <v>3554</v>
      </c>
      <c r="DV315" s="52" t="s">
        <v>3554</v>
      </c>
      <c r="DW315" s="36" t="s">
        <v>3554</v>
      </c>
      <c r="DX315" s="36" t="s">
        <v>3554</v>
      </c>
      <c r="DY315" s="36" t="s">
        <v>3554</v>
      </c>
    </row>
    <row r="316" spans="1:129" s="17" customFormat="1" ht="15" customHeight="1" x14ac:dyDescent="0.2">
      <c r="A316" s="5" t="s">
        <v>475</v>
      </c>
      <c r="B316" s="12" t="s">
        <v>3583</v>
      </c>
      <c r="C316" s="52">
        <v>89</v>
      </c>
      <c r="D316" s="52">
        <v>54</v>
      </c>
      <c r="E316" s="52">
        <v>46</v>
      </c>
      <c r="F316" s="52">
        <v>45</v>
      </c>
      <c r="G316" s="52">
        <v>55</v>
      </c>
      <c r="H316" s="52">
        <v>81</v>
      </c>
      <c r="I316" s="52">
        <v>19</v>
      </c>
      <c r="J316" s="52">
        <v>73</v>
      </c>
      <c r="K316" s="52">
        <v>27</v>
      </c>
      <c r="L316" s="52">
        <v>19</v>
      </c>
      <c r="M316" s="52">
        <v>81</v>
      </c>
      <c r="N316" s="52">
        <v>26</v>
      </c>
      <c r="O316" s="52">
        <v>74</v>
      </c>
      <c r="P316" s="52">
        <v>16</v>
      </c>
      <c r="Q316" s="52">
        <v>84</v>
      </c>
      <c r="R316" s="52">
        <v>14</v>
      </c>
      <c r="S316" s="52">
        <v>86</v>
      </c>
      <c r="T316" s="52">
        <v>10</v>
      </c>
      <c r="U316" s="52">
        <v>90</v>
      </c>
      <c r="V316" s="52">
        <v>31</v>
      </c>
      <c r="W316" s="52">
        <v>69</v>
      </c>
      <c r="X316" s="52">
        <v>17</v>
      </c>
      <c r="Y316" s="52">
        <v>83</v>
      </c>
      <c r="Z316" s="52">
        <v>32</v>
      </c>
      <c r="AA316" s="52">
        <v>68</v>
      </c>
      <c r="AB316" s="52">
        <v>19</v>
      </c>
      <c r="AC316" s="52">
        <v>81</v>
      </c>
      <c r="AD316" s="52">
        <v>26</v>
      </c>
      <c r="AE316" s="52">
        <v>74</v>
      </c>
      <c r="AF316" s="52">
        <v>35</v>
      </c>
      <c r="AG316" s="52">
        <v>65</v>
      </c>
      <c r="AH316" s="52">
        <v>22</v>
      </c>
      <c r="AI316" s="52">
        <v>78</v>
      </c>
      <c r="AJ316" s="52">
        <v>45</v>
      </c>
      <c r="AK316" s="52">
        <v>55</v>
      </c>
      <c r="AL316" s="52">
        <v>48</v>
      </c>
      <c r="AM316" s="52">
        <v>52</v>
      </c>
      <c r="AN316" s="52">
        <v>33</v>
      </c>
      <c r="AO316" s="52">
        <v>67</v>
      </c>
      <c r="AP316" s="52">
        <v>34</v>
      </c>
      <c r="AQ316" s="52">
        <v>66</v>
      </c>
      <c r="AR316" s="52">
        <v>55</v>
      </c>
      <c r="AS316" s="52">
        <v>45</v>
      </c>
      <c r="AT316" s="52">
        <v>18</v>
      </c>
      <c r="AU316" s="52">
        <v>83</v>
      </c>
      <c r="AV316" s="52">
        <v>26</v>
      </c>
      <c r="AW316" s="52">
        <v>74</v>
      </c>
      <c r="AX316" s="52">
        <v>36</v>
      </c>
      <c r="AY316" s="52">
        <v>64</v>
      </c>
      <c r="AZ316" s="52">
        <v>49</v>
      </c>
      <c r="BA316" s="52">
        <v>51</v>
      </c>
      <c r="BB316" s="52">
        <v>22</v>
      </c>
      <c r="BC316" s="52">
        <v>78</v>
      </c>
      <c r="BD316" s="52">
        <v>27</v>
      </c>
      <c r="BE316" s="52">
        <v>73</v>
      </c>
      <c r="BF316" s="52">
        <v>36</v>
      </c>
      <c r="BG316" s="52">
        <v>64</v>
      </c>
      <c r="BH316" s="52">
        <v>42</v>
      </c>
      <c r="BI316" s="52">
        <v>58</v>
      </c>
      <c r="BJ316" s="52">
        <v>31</v>
      </c>
      <c r="BK316" s="52">
        <v>69</v>
      </c>
      <c r="BL316" s="52">
        <v>48</v>
      </c>
      <c r="BM316" s="52">
        <v>52</v>
      </c>
      <c r="BN316" s="52">
        <v>41</v>
      </c>
      <c r="BO316" s="52">
        <v>59</v>
      </c>
      <c r="BP316" s="52">
        <v>55</v>
      </c>
      <c r="BQ316" s="52">
        <v>45</v>
      </c>
      <c r="BR316" s="52">
        <v>22</v>
      </c>
      <c r="BS316" s="52">
        <v>78</v>
      </c>
      <c r="BT316" s="52">
        <v>23</v>
      </c>
      <c r="BU316" s="52">
        <v>77</v>
      </c>
      <c r="BV316" s="52">
        <v>59</v>
      </c>
      <c r="BW316" s="52">
        <v>41</v>
      </c>
      <c r="BX316" s="52">
        <v>57</v>
      </c>
      <c r="BY316" s="52">
        <v>43</v>
      </c>
      <c r="BZ316" s="52">
        <v>60</v>
      </c>
      <c r="CA316" s="52">
        <v>40</v>
      </c>
      <c r="CB316" s="52">
        <v>53</v>
      </c>
      <c r="CC316" s="52">
        <v>47</v>
      </c>
      <c r="CD316" s="52">
        <v>75</v>
      </c>
      <c r="CE316" s="52">
        <v>25</v>
      </c>
      <c r="CF316" s="52">
        <v>54</v>
      </c>
      <c r="CG316" s="52">
        <v>46</v>
      </c>
      <c r="CH316" s="52">
        <v>50</v>
      </c>
      <c r="CI316" s="52">
        <v>50</v>
      </c>
      <c r="CJ316" s="52">
        <v>62</v>
      </c>
      <c r="CK316" s="52">
        <v>38</v>
      </c>
      <c r="CL316" s="52">
        <v>36</v>
      </c>
      <c r="CM316" s="52">
        <v>64</v>
      </c>
      <c r="CN316" s="52">
        <v>22</v>
      </c>
      <c r="CO316" s="52">
        <v>78</v>
      </c>
      <c r="CP316" s="52">
        <v>21</v>
      </c>
      <c r="CQ316" s="52">
        <v>79</v>
      </c>
      <c r="CR316" s="52">
        <v>27</v>
      </c>
      <c r="CS316" s="52">
        <v>73</v>
      </c>
      <c r="CT316" s="52">
        <v>12</v>
      </c>
      <c r="CU316" s="52">
        <v>88</v>
      </c>
      <c r="CV316" s="52">
        <v>31</v>
      </c>
      <c r="CW316" s="52">
        <v>69</v>
      </c>
      <c r="CX316" s="52">
        <v>52</v>
      </c>
      <c r="CY316" s="52">
        <v>48</v>
      </c>
      <c r="CZ316" s="52">
        <v>67</v>
      </c>
      <c r="DA316" s="52">
        <v>33</v>
      </c>
      <c r="DB316" s="52">
        <v>43</v>
      </c>
      <c r="DC316" s="52">
        <v>57</v>
      </c>
      <c r="DD316" s="52">
        <v>26</v>
      </c>
      <c r="DE316" s="52">
        <v>74</v>
      </c>
      <c r="DF316" s="52">
        <v>86</v>
      </c>
      <c r="DG316" s="52">
        <v>14</v>
      </c>
      <c r="DH316" s="52">
        <v>73</v>
      </c>
      <c r="DI316" s="52">
        <v>27</v>
      </c>
      <c r="DJ316" s="52">
        <v>12</v>
      </c>
      <c r="DK316" s="52">
        <v>88</v>
      </c>
      <c r="DL316" s="52">
        <v>14</v>
      </c>
      <c r="DM316" s="52">
        <v>86</v>
      </c>
      <c r="DN316" s="52" t="s">
        <v>3554</v>
      </c>
      <c r="DO316" s="52" t="s">
        <v>3554</v>
      </c>
      <c r="DP316" s="52" t="s">
        <v>3554</v>
      </c>
      <c r="DQ316" s="52" t="s">
        <v>3554</v>
      </c>
      <c r="DR316" s="52" t="s">
        <v>3554</v>
      </c>
      <c r="DS316" s="52" t="s">
        <v>3554</v>
      </c>
      <c r="DT316" s="52" t="s">
        <v>3554</v>
      </c>
      <c r="DU316" s="52" t="s">
        <v>3554</v>
      </c>
      <c r="DV316" s="52" t="s">
        <v>3554</v>
      </c>
      <c r="DW316" s="36" t="s">
        <v>3554</v>
      </c>
      <c r="DX316" s="36" t="s">
        <v>3554</v>
      </c>
      <c r="DY316" s="36" t="s">
        <v>3554</v>
      </c>
    </row>
    <row r="317" spans="1:129" s="17" customFormat="1" ht="15" customHeight="1" x14ac:dyDescent="0.2">
      <c r="A317" s="5" t="s">
        <v>480</v>
      </c>
      <c r="B317" s="12" t="s">
        <v>2254</v>
      </c>
      <c r="C317" s="52">
        <v>84</v>
      </c>
      <c r="D317" s="52">
        <v>29</v>
      </c>
      <c r="E317" s="52">
        <v>71</v>
      </c>
      <c r="F317" s="52">
        <v>29</v>
      </c>
      <c r="G317" s="52">
        <v>71</v>
      </c>
      <c r="H317" s="52">
        <v>42</v>
      </c>
      <c r="I317" s="52">
        <v>58</v>
      </c>
      <c r="J317" s="52">
        <v>58</v>
      </c>
      <c r="K317" s="52">
        <v>42</v>
      </c>
      <c r="L317" s="52">
        <v>5</v>
      </c>
      <c r="M317" s="52">
        <v>95</v>
      </c>
      <c r="N317" s="52">
        <v>15</v>
      </c>
      <c r="O317" s="52">
        <v>85</v>
      </c>
      <c r="P317" s="52">
        <v>9</v>
      </c>
      <c r="Q317" s="52">
        <v>91</v>
      </c>
      <c r="R317" s="52">
        <v>7</v>
      </c>
      <c r="S317" s="52">
        <v>93</v>
      </c>
      <c r="T317" s="52">
        <v>5</v>
      </c>
      <c r="U317" s="52">
        <v>95</v>
      </c>
      <c r="V317" s="52">
        <v>16</v>
      </c>
      <c r="W317" s="52">
        <v>84</v>
      </c>
      <c r="X317" s="52">
        <v>6</v>
      </c>
      <c r="Y317" s="52">
        <v>94</v>
      </c>
      <c r="Z317" s="52">
        <v>27</v>
      </c>
      <c r="AA317" s="52">
        <v>73</v>
      </c>
      <c r="AB317" s="52">
        <v>10</v>
      </c>
      <c r="AC317" s="52">
        <v>90</v>
      </c>
      <c r="AD317" s="52">
        <v>11</v>
      </c>
      <c r="AE317" s="52">
        <v>89</v>
      </c>
      <c r="AF317" s="52">
        <v>20</v>
      </c>
      <c r="AG317" s="52">
        <v>80</v>
      </c>
      <c r="AH317" s="52">
        <v>11</v>
      </c>
      <c r="AI317" s="52">
        <v>89</v>
      </c>
      <c r="AJ317" s="52">
        <v>27</v>
      </c>
      <c r="AK317" s="52">
        <v>73</v>
      </c>
      <c r="AL317" s="52">
        <v>19</v>
      </c>
      <c r="AM317" s="52">
        <v>81</v>
      </c>
      <c r="AN317" s="52">
        <v>22</v>
      </c>
      <c r="AO317" s="52">
        <v>78</v>
      </c>
      <c r="AP317" s="52">
        <v>19</v>
      </c>
      <c r="AQ317" s="52">
        <v>81</v>
      </c>
      <c r="AR317" s="52">
        <v>35</v>
      </c>
      <c r="AS317" s="52">
        <v>65</v>
      </c>
      <c r="AT317" s="52">
        <v>13</v>
      </c>
      <c r="AU317" s="52">
        <v>88</v>
      </c>
      <c r="AV317" s="52">
        <v>13</v>
      </c>
      <c r="AW317" s="52">
        <v>87</v>
      </c>
      <c r="AX317" s="52">
        <v>16</v>
      </c>
      <c r="AY317" s="52">
        <v>84</v>
      </c>
      <c r="AZ317" s="52">
        <v>22</v>
      </c>
      <c r="BA317" s="52">
        <v>78</v>
      </c>
      <c r="BB317" s="52">
        <v>17</v>
      </c>
      <c r="BC317" s="52">
        <v>83</v>
      </c>
      <c r="BD317" s="52">
        <v>15</v>
      </c>
      <c r="BE317" s="52">
        <v>85</v>
      </c>
      <c r="BF317" s="52">
        <v>22</v>
      </c>
      <c r="BG317" s="52">
        <v>78</v>
      </c>
      <c r="BH317" s="52">
        <v>34</v>
      </c>
      <c r="BI317" s="52">
        <v>66</v>
      </c>
      <c r="BJ317" s="52">
        <v>25</v>
      </c>
      <c r="BK317" s="52">
        <v>75</v>
      </c>
      <c r="BL317" s="52">
        <v>36</v>
      </c>
      <c r="BM317" s="52">
        <v>64</v>
      </c>
      <c r="BN317" s="52">
        <v>36</v>
      </c>
      <c r="BO317" s="52">
        <v>64</v>
      </c>
      <c r="BP317" s="52">
        <v>38</v>
      </c>
      <c r="BQ317" s="52">
        <v>62</v>
      </c>
      <c r="BR317" s="52">
        <v>27</v>
      </c>
      <c r="BS317" s="52">
        <v>73</v>
      </c>
      <c r="BT317" s="52">
        <v>17</v>
      </c>
      <c r="BU317" s="52">
        <v>83</v>
      </c>
      <c r="BV317" s="52">
        <v>40</v>
      </c>
      <c r="BW317" s="52">
        <v>60</v>
      </c>
      <c r="BX317" s="52">
        <v>41</v>
      </c>
      <c r="BY317" s="52">
        <v>59</v>
      </c>
      <c r="BZ317" s="52">
        <v>39</v>
      </c>
      <c r="CA317" s="52">
        <v>61</v>
      </c>
      <c r="CB317" s="52">
        <v>31</v>
      </c>
      <c r="CC317" s="52">
        <v>69</v>
      </c>
      <c r="CD317" s="52">
        <v>53</v>
      </c>
      <c r="CE317" s="52">
        <v>47</v>
      </c>
      <c r="CF317" s="52">
        <v>42</v>
      </c>
      <c r="CG317" s="52">
        <v>58</v>
      </c>
      <c r="CH317" s="52">
        <v>35</v>
      </c>
      <c r="CI317" s="52">
        <v>65</v>
      </c>
      <c r="CJ317" s="52">
        <v>42</v>
      </c>
      <c r="CK317" s="52">
        <v>58</v>
      </c>
      <c r="CL317" s="52">
        <v>29</v>
      </c>
      <c r="CM317" s="52">
        <v>71</v>
      </c>
      <c r="CN317" s="52">
        <v>30</v>
      </c>
      <c r="CO317" s="52">
        <v>70</v>
      </c>
      <c r="CP317" s="52">
        <v>22</v>
      </c>
      <c r="CQ317" s="52">
        <v>78</v>
      </c>
      <c r="CR317" s="52">
        <v>21</v>
      </c>
      <c r="CS317" s="52">
        <v>79</v>
      </c>
      <c r="CT317" s="52">
        <v>16</v>
      </c>
      <c r="CU317" s="52">
        <v>84</v>
      </c>
      <c r="CV317" s="52">
        <v>36</v>
      </c>
      <c r="CW317" s="52">
        <v>64</v>
      </c>
      <c r="CX317" s="52">
        <v>59</v>
      </c>
      <c r="CY317" s="52">
        <v>41</v>
      </c>
      <c r="CZ317" s="52">
        <v>62</v>
      </c>
      <c r="DA317" s="52">
        <v>38</v>
      </c>
      <c r="DB317" s="52">
        <v>52</v>
      </c>
      <c r="DC317" s="52">
        <v>48</v>
      </c>
      <c r="DD317" s="52">
        <v>38</v>
      </c>
      <c r="DE317" s="52">
        <v>62</v>
      </c>
      <c r="DF317" s="52">
        <v>68</v>
      </c>
      <c r="DG317" s="52">
        <v>32</v>
      </c>
      <c r="DH317" s="52">
        <v>66</v>
      </c>
      <c r="DI317" s="52">
        <v>34</v>
      </c>
      <c r="DJ317" s="52">
        <v>17</v>
      </c>
      <c r="DK317" s="52">
        <v>83</v>
      </c>
      <c r="DL317" s="52">
        <v>15</v>
      </c>
      <c r="DM317" s="52">
        <v>85</v>
      </c>
      <c r="DN317" s="52" t="s">
        <v>3554</v>
      </c>
      <c r="DO317" s="52" t="s">
        <v>3554</v>
      </c>
      <c r="DP317" s="52" t="s">
        <v>3554</v>
      </c>
      <c r="DQ317" s="52" t="s">
        <v>3554</v>
      </c>
      <c r="DR317" s="52" t="s">
        <v>3554</v>
      </c>
      <c r="DS317" s="52" t="s">
        <v>3554</v>
      </c>
      <c r="DT317" s="52" t="s">
        <v>3554</v>
      </c>
      <c r="DU317" s="52" t="s">
        <v>3554</v>
      </c>
      <c r="DV317" s="52" t="s">
        <v>3554</v>
      </c>
      <c r="DW317" s="36" t="s">
        <v>3554</v>
      </c>
      <c r="DX317" s="36" t="s">
        <v>3554</v>
      </c>
      <c r="DY317" s="36" t="s">
        <v>3554</v>
      </c>
    </row>
    <row r="318" spans="1:129" s="17" customFormat="1" ht="15" customHeight="1" x14ac:dyDescent="0.2">
      <c r="A318" s="5" t="s">
        <v>481</v>
      </c>
      <c r="B318" s="12" t="s">
        <v>2255</v>
      </c>
      <c r="C318" s="52">
        <v>86</v>
      </c>
      <c r="D318" s="52">
        <v>34</v>
      </c>
      <c r="E318" s="52">
        <v>66</v>
      </c>
      <c r="F318" s="52">
        <v>29</v>
      </c>
      <c r="G318" s="52">
        <v>71</v>
      </c>
      <c r="H318" s="52">
        <v>57</v>
      </c>
      <c r="I318" s="52">
        <v>43</v>
      </c>
      <c r="J318" s="52">
        <v>68</v>
      </c>
      <c r="K318" s="52">
        <v>32</v>
      </c>
      <c r="L318" s="52">
        <v>15</v>
      </c>
      <c r="M318" s="52">
        <v>85</v>
      </c>
      <c r="N318" s="52">
        <v>17</v>
      </c>
      <c r="O318" s="52">
        <v>83</v>
      </c>
      <c r="P318" s="52">
        <v>10</v>
      </c>
      <c r="Q318" s="52">
        <v>90</v>
      </c>
      <c r="R318" s="52">
        <v>11</v>
      </c>
      <c r="S318" s="52">
        <v>89</v>
      </c>
      <c r="T318" s="52">
        <v>5</v>
      </c>
      <c r="U318" s="52">
        <v>95</v>
      </c>
      <c r="V318" s="52">
        <v>25</v>
      </c>
      <c r="W318" s="52">
        <v>75</v>
      </c>
      <c r="X318" s="52">
        <v>9</v>
      </c>
      <c r="Y318" s="52">
        <v>91</v>
      </c>
      <c r="Z318" s="52">
        <v>24</v>
      </c>
      <c r="AA318" s="52">
        <v>76</v>
      </c>
      <c r="AB318" s="52">
        <v>8</v>
      </c>
      <c r="AC318" s="52">
        <v>92</v>
      </c>
      <c r="AD318" s="52">
        <v>12</v>
      </c>
      <c r="AE318" s="52">
        <v>88</v>
      </c>
      <c r="AF318" s="52">
        <v>22</v>
      </c>
      <c r="AG318" s="52">
        <v>78</v>
      </c>
      <c r="AH318" s="52">
        <v>10</v>
      </c>
      <c r="AI318" s="52">
        <v>90</v>
      </c>
      <c r="AJ318" s="52">
        <v>30</v>
      </c>
      <c r="AK318" s="52">
        <v>70</v>
      </c>
      <c r="AL318" s="52">
        <v>30</v>
      </c>
      <c r="AM318" s="52">
        <v>70</v>
      </c>
      <c r="AN318" s="52">
        <v>22</v>
      </c>
      <c r="AO318" s="52">
        <v>78</v>
      </c>
      <c r="AP318" s="52">
        <v>26</v>
      </c>
      <c r="AQ318" s="52">
        <v>74</v>
      </c>
      <c r="AR318" s="52">
        <v>42</v>
      </c>
      <c r="AS318" s="52">
        <v>58</v>
      </c>
      <c r="AT318" s="52">
        <v>9</v>
      </c>
      <c r="AU318" s="52">
        <v>91</v>
      </c>
      <c r="AV318" s="52">
        <v>21</v>
      </c>
      <c r="AW318" s="52">
        <v>79</v>
      </c>
      <c r="AX318" s="52">
        <v>17</v>
      </c>
      <c r="AY318" s="52">
        <v>83</v>
      </c>
      <c r="AZ318" s="52">
        <v>29</v>
      </c>
      <c r="BA318" s="52">
        <v>71</v>
      </c>
      <c r="BB318" s="52">
        <v>12</v>
      </c>
      <c r="BC318" s="52">
        <v>88</v>
      </c>
      <c r="BD318" s="52">
        <v>15</v>
      </c>
      <c r="BE318" s="52">
        <v>85</v>
      </c>
      <c r="BF318" s="52">
        <v>22</v>
      </c>
      <c r="BG318" s="52">
        <v>78</v>
      </c>
      <c r="BH318" s="52">
        <v>32</v>
      </c>
      <c r="BI318" s="52">
        <v>68</v>
      </c>
      <c r="BJ318" s="52">
        <v>26</v>
      </c>
      <c r="BK318" s="52">
        <v>74</v>
      </c>
      <c r="BL318" s="52">
        <v>33</v>
      </c>
      <c r="BM318" s="52">
        <v>67</v>
      </c>
      <c r="BN318" s="52">
        <v>35</v>
      </c>
      <c r="BO318" s="52">
        <v>65</v>
      </c>
      <c r="BP318" s="52">
        <v>38</v>
      </c>
      <c r="BQ318" s="52">
        <v>62</v>
      </c>
      <c r="BR318" s="52">
        <v>24</v>
      </c>
      <c r="BS318" s="52">
        <v>76</v>
      </c>
      <c r="BT318" s="52">
        <v>14</v>
      </c>
      <c r="BU318" s="52">
        <v>86</v>
      </c>
      <c r="BV318" s="52">
        <v>43</v>
      </c>
      <c r="BW318" s="52">
        <v>57</v>
      </c>
      <c r="BX318" s="52">
        <v>40</v>
      </c>
      <c r="BY318" s="52">
        <v>60</v>
      </c>
      <c r="BZ318" s="52">
        <v>39</v>
      </c>
      <c r="CA318" s="52">
        <v>61</v>
      </c>
      <c r="CB318" s="52">
        <v>35</v>
      </c>
      <c r="CC318" s="52">
        <v>65</v>
      </c>
      <c r="CD318" s="52">
        <v>56</v>
      </c>
      <c r="CE318" s="52">
        <v>44</v>
      </c>
      <c r="CF318" s="52">
        <v>36</v>
      </c>
      <c r="CG318" s="52">
        <v>64</v>
      </c>
      <c r="CH318" s="52">
        <v>32</v>
      </c>
      <c r="CI318" s="52">
        <v>68</v>
      </c>
      <c r="CJ318" s="52">
        <v>46</v>
      </c>
      <c r="CK318" s="52">
        <v>54</v>
      </c>
      <c r="CL318" s="52">
        <v>24</v>
      </c>
      <c r="CM318" s="52">
        <v>76</v>
      </c>
      <c r="CN318" s="52">
        <v>35</v>
      </c>
      <c r="CO318" s="52">
        <v>65</v>
      </c>
      <c r="CP318" s="52">
        <v>20</v>
      </c>
      <c r="CQ318" s="52">
        <v>80</v>
      </c>
      <c r="CR318" s="52">
        <v>29</v>
      </c>
      <c r="CS318" s="52">
        <v>71</v>
      </c>
      <c r="CT318" s="52">
        <v>13</v>
      </c>
      <c r="CU318" s="52">
        <v>87</v>
      </c>
      <c r="CV318" s="52">
        <v>30</v>
      </c>
      <c r="CW318" s="52">
        <v>70</v>
      </c>
      <c r="CX318" s="52">
        <v>51</v>
      </c>
      <c r="CY318" s="52">
        <v>49</v>
      </c>
      <c r="CZ318" s="52">
        <v>58</v>
      </c>
      <c r="DA318" s="52">
        <v>42</v>
      </c>
      <c r="DB318" s="52">
        <v>43</v>
      </c>
      <c r="DC318" s="52">
        <v>57</v>
      </c>
      <c r="DD318" s="52">
        <v>23</v>
      </c>
      <c r="DE318" s="52">
        <v>77</v>
      </c>
      <c r="DF318" s="52">
        <v>74</v>
      </c>
      <c r="DG318" s="52">
        <v>26</v>
      </c>
      <c r="DH318" s="52">
        <v>63</v>
      </c>
      <c r="DI318" s="52">
        <v>37</v>
      </c>
      <c r="DJ318" s="52">
        <v>10</v>
      </c>
      <c r="DK318" s="52">
        <v>90</v>
      </c>
      <c r="DL318" s="52">
        <v>10</v>
      </c>
      <c r="DM318" s="52">
        <v>90</v>
      </c>
      <c r="DN318" s="52" t="s">
        <v>3554</v>
      </c>
      <c r="DO318" s="52" t="s">
        <v>3554</v>
      </c>
      <c r="DP318" s="52" t="s">
        <v>3554</v>
      </c>
      <c r="DQ318" s="52" t="s">
        <v>3554</v>
      </c>
      <c r="DR318" s="52" t="s">
        <v>3554</v>
      </c>
      <c r="DS318" s="52" t="s">
        <v>3554</v>
      </c>
      <c r="DT318" s="52" t="s">
        <v>3554</v>
      </c>
      <c r="DU318" s="52" t="s">
        <v>3554</v>
      </c>
      <c r="DV318" s="52" t="s">
        <v>3554</v>
      </c>
      <c r="DW318" s="36" t="s">
        <v>3554</v>
      </c>
      <c r="DX318" s="36" t="s">
        <v>3554</v>
      </c>
      <c r="DY318" s="36" t="s">
        <v>3554</v>
      </c>
    </row>
    <row r="319" spans="1:129" s="17" customFormat="1" ht="15" customHeight="1" x14ac:dyDescent="0.2">
      <c r="A319" s="5" t="s">
        <v>488</v>
      </c>
      <c r="B319" s="12" t="s">
        <v>2261</v>
      </c>
      <c r="C319" s="52">
        <v>94</v>
      </c>
      <c r="D319" s="52">
        <v>14</v>
      </c>
      <c r="E319" s="52">
        <v>86</v>
      </c>
      <c r="F319" s="52">
        <v>19</v>
      </c>
      <c r="G319" s="52">
        <v>81</v>
      </c>
      <c r="H319" s="52">
        <v>49</v>
      </c>
      <c r="I319" s="52">
        <v>51</v>
      </c>
      <c r="J319" s="52">
        <v>50</v>
      </c>
      <c r="K319" s="52">
        <v>50</v>
      </c>
      <c r="L319" s="52">
        <v>11</v>
      </c>
      <c r="M319" s="52">
        <v>89</v>
      </c>
      <c r="N319" s="52">
        <v>17</v>
      </c>
      <c r="O319" s="52">
        <v>83</v>
      </c>
      <c r="P319" s="52">
        <v>7</v>
      </c>
      <c r="Q319" s="52">
        <v>93</v>
      </c>
      <c r="R319" s="52">
        <v>10</v>
      </c>
      <c r="S319" s="52">
        <v>90</v>
      </c>
      <c r="T319" s="52">
        <v>5</v>
      </c>
      <c r="U319" s="52">
        <v>95</v>
      </c>
      <c r="V319" s="52">
        <v>16</v>
      </c>
      <c r="W319" s="52">
        <v>84</v>
      </c>
      <c r="X319" s="52">
        <v>11</v>
      </c>
      <c r="Y319" s="52">
        <v>89</v>
      </c>
      <c r="Z319" s="52">
        <v>32</v>
      </c>
      <c r="AA319" s="52">
        <v>68</v>
      </c>
      <c r="AB319" s="52">
        <v>14</v>
      </c>
      <c r="AC319" s="52">
        <v>86</v>
      </c>
      <c r="AD319" s="52">
        <v>14</v>
      </c>
      <c r="AE319" s="52">
        <v>86</v>
      </c>
      <c r="AF319" s="52">
        <v>29</v>
      </c>
      <c r="AG319" s="52">
        <v>71</v>
      </c>
      <c r="AH319" s="52">
        <v>11</v>
      </c>
      <c r="AI319" s="52">
        <v>89</v>
      </c>
      <c r="AJ319" s="52">
        <v>26</v>
      </c>
      <c r="AK319" s="52">
        <v>74</v>
      </c>
      <c r="AL319" s="52">
        <v>28</v>
      </c>
      <c r="AM319" s="52">
        <v>72</v>
      </c>
      <c r="AN319" s="52">
        <v>18</v>
      </c>
      <c r="AO319" s="52">
        <v>82</v>
      </c>
      <c r="AP319" s="52">
        <v>20</v>
      </c>
      <c r="AQ319" s="52">
        <v>80</v>
      </c>
      <c r="AR319" s="52">
        <v>42</v>
      </c>
      <c r="AS319" s="52">
        <v>58</v>
      </c>
      <c r="AT319" s="52">
        <v>8</v>
      </c>
      <c r="AU319" s="52">
        <v>92</v>
      </c>
      <c r="AV319" s="52">
        <v>13</v>
      </c>
      <c r="AW319" s="52">
        <v>87</v>
      </c>
      <c r="AX319" s="52">
        <v>17</v>
      </c>
      <c r="AY319" s="52">
        <v>83</v>
      </c>
      <c r="AZ319" s="52">
        <v>30</v>
      </c>
      <c r="BA319" s="52">
        <v>70</v>
      </c>
      <c r="BB319" s="52">
        <v>12</v>
      </c>
      <c r="BC319" s="52">
        <v>88</v>
      </c>
      <c r="BD319" s="52">
        <v>15</v>
      </c>
      <c r="BE319" s="52">
        <v>85</v>
      </c>
      <c r="BF319" s="52">
        <v>19</v>
      </c>
      <c r="BG319" s="52">
        <v>81</v>
      </c>
      <c r="BH319" s="52">
        <v>27</v>
      </c>
      <c r="BI319" s="52">
        <v>73</v>
      </c>
      <c r="BJ319" s="52">
        <v>22</v>
      </c>
      <c r="BK319" s="52">
        <v>78</v>
      </c>
      <c r="BL319" s="52">
        <v>34</v>
      </c>
      <c r="BM319" s="52">
        <v>66</v>
      </c>
      <c r="BN319" s="52">
        <v>37</v>
      </c>
      <c r="BO319" s="52">
        <v>63</v>
      </c>
      <c r="BP319" s="52">
        <v>41</v>
      </c>
      <c r="BQ319" s="52">
        <v>59</v>
      </c>
      <c r="BR319" s="52">
        <v>33</v>
      </c>
      <c r="BS319" s="52">
        <v>67</v>
      </c>
      <c r="BT319" s="52">
        <v>13</v>
      </c>
      <c r="BU319" s="52">
        <v>87</v>
      </c>
      <c r="BV319" s="52">
        <v>36</v>
      </c>
      <c r="BW319" s="52">
        <v>64</v>
      </c>
      <c r="BX319" s="52">
        <v>36</v>
      </c>
      <c r="BY319" s="52">
        <v>64</v>
      </c>
      <c r="BZ319" s="52">
        <v>35</v>
      </c>
      <c r="CA319" s="52">
        <v>65</v>
      </c>
      <c r="CB319" s="52">
        <v>29</v>
      </c>
      <c r="CC319" s="52">
        <v>71</v>
      </c>
      <c r="CD319" s="52">
        <v>50</v>
      </c>
      <c r="CE319" s="52">
        <v>50</v>
      </c>
      <c r="CF319" s="52">
        <v>33</v>
      </c>
      <c r="CG319" s="52">
        <v>67</v>
      </c>
      <c r="CH319" s="52">
        <v>29</v>
      </c>
      <c r="CI319" s="52">
        <v>71</v>
      </c>
      <c r="CJ319" s="52">
        <v>42</v>
      </c>
      <c r="CK319" s="52">
        <v>58</v>
      </c>
      <c r="CL319" s="52">
        <v>17</v>
      </c>
      <c r="CM319" s="52">
        <v>83</v>
      </c>
      <c r="CN319" s="52">
        <v>32</v>
      </c>
      <c r="CO319" s="52">
        <v>68</v>
      </c>
      <c r="CP319" s="52">
        <v>19</v>
      </c>
      <c r="CQ319" s="52">
        <v>81</v>
      </c>
      <c r="CR319" s="52">
        <v>17</v>
      </c>
      <c r="CS319" s="52">
        <v>83</v>
      </c>
      <c r="CT319" s="52">
        <v>13</v>
      </c>
      <c r="CU319" s="52">
        <v>87</v>
      </c>
      <c r="CV319" s="52">
        <v>46</v>
      </c>
      <c r="CW319" s="52">
        <v>54</v>
      </c>
      <c r="CX319" s="52">
        <v>60</v>
      </c>
      <c r="CY319" s="52">
        <v>40</v>
      </c>
      <c r="CZ319" s="52">
        <v>64</v>
      </c>
      <c r="DA319" s="52">
        <v>36</v>
      </c>
      <c r="DB319" s="52">
        <v>56</v>
      </c>
      <c r="DC319" s="52">
        <v>44</v>
      </c>
      <c r="DD319" s="52">
        <v>40</v>
      </c>
      <c r="DE319" s="52">
        <v>60</v>
      </c>
      <c r="DF319" s="52">
        <v>82</v>
      </c>
      <c r="DG319" s="52">
        <v>18</v>
      </c>
      <c r="DH319" s="52">
        <v>66</v>
      </c>
      <c r="DI319" s="52">
        <v>34</v>
      </c>
      <c r="DJ319" s="52">
        <v>9</v>
      </c>
      <c r="DK319" s="52">
        <v>91</v>
      </c>
      <c r="DL319" s="52">
        <v>11</v>
      </c>
      <c r="DM319" s="52">
        <v>89</v>
      </c>
      <c r="DN319" s="52" t="s">
        <v>3554</v>
      </c>
      <c r="DO319" s="52" t="s">
        <v>3554</v>
      </c>
      <c r="DP319" s="52" t="s">
        <v>3554</v>
      </c>
      <c r="DQ319" s="52" t="s">
        <v>3554</v>
      </c>
      <c r="DR319" s="52" t="s">
        <v>3554</v>
      </c>
      <c r="DS319" s="52" t="s">
        <v>3554</v>
      </c>
      <c r="DT319" s="52" t="s">
        <v>3554</v>
      </c>
      <c r="DU319" s="52" t="s">
        <v>3554</v>
      </c>
      <c r="DV319" s="52" t="s">
        <v>3554</v>
      </c>
      <c r="DW319" s="36" t="s">
        <v>3554</v>
      </c>
      <c r="DX319" s="36" t="s">
        <v>3554</v>
      </c>
      <c r="DY319" s="36" t="s">
        <v>3554</v>
      </c>
    </row>
    <row r="320" spans="1:129" s="17" customFormat="1" ht="15" customHeight="1" x14ac:dyDescent="0.2">
      <c r="A320" s="5" t="s">
        <v>491</v>
      </c>
      <c r="B320" s="12" t="s">
        <v>2264</v>
      </c>
      <c r="C320" s="52">
        <v>76</v>
      </c>
      <c r="D320" s="52">
        <v>3</v>
      </c>
      <c r="E320" s="52">
        <v>97</v>
      </c>
      <c r="F320" s="52">
        <v>4</v>
      </c>
      <c r="G320" s="52">
        <v>96</v>
      </c>
      <c r="H320" s="52">
        <v>6</v>
      </c>
      <c r="I320" s="52">
        <v>94</v>
      </c>
      <c r="J320" s="52">
        <v>26</v>
      </c>
      <c r="K320" s="52">
        <v>74</v>
      </c>
      <c r="L320" s="52">
        <v>1</v>
      </c>
      <c r="M320" s="52">
        <v>99</v>
      </c>
      <c r="N320" s="52">
        <v>9</v>
      </c>
      <c r="O320" s="52">
        <v>91</v>
      </c>
      <c r="P320" s="52">
        <v>1</v>
      </c>
      <c r="Q320" s="52">
        <v>99</v>
      </c>
      <c r="R320" s="52">
        <v>4</v>
      </c>
      <c r="S320" s="52">
        <v>96</v>
      </c>
      <c r="T320" s="52">
        <v>2</v>
      </c>
      <c r="U320" s="52">
        <v>98</v>
      </c>
      <c r="V320" s="52">
        <v>6</v>
      </c>
      <c r="W320" s="52">
        <v>94</v>
      </c>
      <c r="X320" s="52">
        <v>10</v>
      </c>
      <c r="Y320" s="52">
        <v>90</v>
      </c>
      <c r="Z320" s="52">
        <v>17</v>
      </c>
      <c r="AA320" s="52">
        <v>83</v>
      </c>
      <c r="AB320" s="52">
        <v>5</v>
      </c>
      <c r="AC320" s="52">
        <v>95</v>
      </c>
      <c r="AD320" s="52">
        <v>4</v>
      </c>
      <c r="AE320" s="52">
        <v>96</v>
      </c>
      <c r="AF320" s="52">
        <v>9</v>
      </c>
      <c r="AG320" s="52">
        <v>91</v>
      </c>
      <c r="AH320" s="52">
        <v>10</v>
      </c>
      <c r="AI320" s="52">
        <v>90</v>
      </c>
      <c r="AJ320" s="52">
        <v>14</v>
      </c>
      <c r="AK320" s="52">
        <v>86</v>
      </c>
      <c r="AL320" s="52">
        <v>15</v>
      </c>
      <c r="AM320" s="52">
        <v>85</v>
      </c>
      <c r="AN320" s="52">
        <v>8</v>
      </c>
      <c r="AO320" s="52">
        <v>92</v>
      </c>
      <c r="AP320" s="52">
        <v>17</v>
      </c>
      <c r="AQ320" s="52">
        <v>83</v>
      </c>
      <c r="AR320" s="52">
        <v>36</v>
      </c>
      <c r="AS320" s="52">
        <v>64</v>
      </c>
      <c r="AT320" s="52">
        <v>3</v>
      </c>
      <c r="AU320" s="52">
        <v>97</v>
      </c>
      <c r="AV320" s="52">
        <v>9</v>
      </c>
      <c r="AW320" s="52">
        <v>91</v>
      </c>
      <c r="AX320" s="52">
        <v>7</v>
      </c>
      <c r="AY320" s="52">
        <v>93</v>
      </c>
      <c r="AZ320" s="52">
        <v>23</v>
      </c>
      <c r="BA320" s="52">
        <v>77</v>
      </c>
      <c r="BB320" s="52">
        <v>6</v>
      </c>
      <c r="BC320" s="52">
        <v>94</v>
      </c>
      <c r="BD320" s="52">
        <v>7</v>
      </c>
      <c r="BE320" s="52">
        <v>93</v>
      </c>
      <c r="BF320" s="52">
        <v>8</v>
      </c>
      <c r="BG320" s="52">
        <v>92</v>
      </c>
      <c r="BH320" s="52">
        <v>12</v>
      </c>
      <c r="BI320" s="52">
        <v>88</v>
      </c>
      <c r="BJ320" s="52">
        <v>7</v>
      </c>
      <c r="BK320" s="52">
        <v>93</v>
      </c>
      <c r="BL320" s="52">
        <v>15</v>
      </c>
      <c r="BM320" s="52">
        <v>85</v>
      </c>
      <c r="BN320" s="52">
        <v>28</v>
      </c>
      <c r="BO320" s="52">
        <v>72</v>
      </c>
      <c r="BP320" s="52">
        <v>31</v>
      </c>
      <c r="BQ320" s="52">
        <v>69</v>
      </c>
      <c r="BR320" s="52">
        <v>34</v>
      </c>
      <c r="BS320" s="52">
        <v>66</v>
      </c>
      <c r="BT320" s="52">
        <v>10</v>
      </c>
      <c r="BU320" s="52">
        <v>90</v>
      </c>
      <c r="BV320" s="52">
        <v>20</v>
      </c>
      <c r="BW320" s="52">
        <v>80</v>
      </c>
      <c r="BX320" s="52">
        <v>31</v>
      </c>
      <c r="BY320" s="52">
        <v>69</v>
      </c>
      <c r="BZ320" s="52">
        <v>27</v>
      </c>
      <c r="CA320" s="52">
        <v>73</v>
      </c>
      <c r="CB320" s="52">
        <v>19</v>
      </c>
      <c r="CC320" s="52">
        <v>81</v>
      </c>
      <c r="CD320" s="52">
        <v>63</v>
      </c>
      <c r="CE320" s="52">
        <v>37</v>
      </c>
      <c r="CF320" s="52">
        <v>34</v>
      </c>
      <c r="CG320" s="52">
        <v>66</v>
      </c>
      <c r="CH320" s="52">
        <v>25</v>
      </c>
      <c r="CI320" s="52">
        <v>75</v>
      </c>
      <c r="CJ320" s="52">
        <v>43</v>
      </c>
      <c r="CK320" s="52">
        <v>57</v>
      </c>
      <c r="CL320" s="52">
        <v>13</v>
      </c>
      <c r="CM320" s="52">
        <v>87</v>
      </c>
      <c r="CN320" s="52">
        <v>8</v>
      </c>
      <c r="CO320" s="52">
        <v>92</v>
      </c>
      <c r="CP320" s="52">
        <v>9</v>
      </c>
      <c r="CQ320" s="52">
        <v>91</v>
      </c>
      <c r="CR320" s="52">
        <v>10</v>
      </c>
      <c r="CS320" s="52">
        <v>90</v>
      </c>
      <c r="CT320" s="52">
        <v>5</v>
      </c>
      <c r="CU320" s="52">
        <v>95</v>
      </c>
      <c r="CV320" s="52">
        <v>44</v>
      </c>
      <c r="CW320" s="52">
        <v>56</v>
      </c>
      <c r="CX320" s="52">
        <v>78</v>
      </c>
      <c r="CY320" s="52">
        <v>22</v>
      </c>
      <c r="CZ320" s="52">
        <v>83</v>
      </c>
      <c r="DA320" s="52">
        <v>17</v>
      </c>
      <c r="DB320" s="52">
        <v>56</v>
      </c>
      <c r="DC320" s="52">
        <v>44</v>
      </c>
      <c r="DD320" s="52">
        <v>66</v>
      </c>
      <c r="DE320" s="52">
        <v>34</v>
      </c>
      <c r="DF320" s="52">
        <v>99</v>
      </c>
      <c r="DG320" s="52">
        <v>1</v>
      </c>
      <c r="DH320" s="52">
        <v>96</v>
      </c>
      <c r="DI320" s="52">
        <v>4</v>
      </c>
      <c r="DJ320" s="52">
        <v>9</v>
      </c>
      <c r="DK320" s="52">
        <v>91</v>
      </c>
      <c r="DL320" s="52">
        <v>7</v>
      </c>
      <c r="DM320" s="52">
        <v>93</v>
      </c>
      <c r="DN320" s="52" t="s">
        <v>3554</v>
      </c>
      <c r="DO320" s="52" t="s">
        <v>3554</v>
      </c>
      <c r="DP320" s="52" t="s">
        <v>3554</v>
      </c>
      <c r="DQ320" s="52" t="s">
        <v>3554</v>
      </c>
      <c r="DR320" s="52" t="s">
        <v>3554</v>
      </c>
      <c r="DS320" s="52" t="s">
        <v>3554</v>
      </c>
      <c r="DT320" s="52" t="s">
        <v>3554</v>
      </c>
      <c r="DU320" s="52" t="s">
        <v>3554</v>
      </c>
      <c r="DV320" s="52" t="s">
        <v>3554</v>
      </c>
      <c r="DW320" s="36" t="s">
        <v>3554</v>
      </c>
      <c r="DX320" s="36" t="s">
        <v>3554</v>
      </c>
      <c r="DY320" s="36" t="s">
        <v>3554</v>
      </c>
    </row>
    <row r="321" spans="1:129" s="17" customFormat="1" ht="15" customHeight="1" x14ac:dyDescent="0.2">
      <c r="A321" s="5" t="s">
        <v>494</v>
      </c>
      <c r="B321" s="12" t="s">
        <v>2267</v>
      </c>
      <c r="C321" s="52">
        <v>97</v>
      </c>
      <c r="D321" s="52">
        <v>14</v>
      </c>
      <c r="E321" s="52">
        <v>86</v>
      </c>
      <c r="F321" s="52">
        <v>12</v>
      </c>
      <c r="G321" s="52">
        <v>88</v>
      </c>
      <c r="H321" s="52">
        <v>49</v>
      </c>
      <c r="I321" s="52">
        <v>51</v>
      </c>
      <c r="J321" s="52">
        <v>57</v>
      </c>
      <c r="K321" s="52">
        <v>43</v>
      </c>
      <c r="L321" s="52">
        <v>11</v>
      </c>
      <c r="M321" s="52">
        <v>89</v>
      </c>
      <c r="N321" s="52">
        <v>15</v>
      </c>
      <c r="O321" s="52">
        <v>85</v>
      </c>
      <c r="P321" s="52">
        <v>4</v>
      </c>
      <c r="Q321" s="52">
        <v>96</v>
      </c>
      <c r="R321" s="52">
        <v>10</v>
      </c>
      <c r="S321" s="52">
        <v>90</v>
      </c>
      <c r="T321" s="52">
        <v>5</v>
      </c>
      <c r="U321" s="52">
        <v>95</v>
      </c>
      <c r="V321" s="52">
        <v>15</v>
      </c>
      <c r="W321" s="52">
        <v>85</v>
      </c>
      <c r="X321" s="52">
        <v>7</v>
      </c>
      <c r="Y321" s="52">
        <v>93</v>
      </c>
      <c r="Z321" s="52">
        <v>30</v>
      </c>
      <c r="AA321" s="52">
        <v>70</v>
      </c>
      <c r="AB321" s="52">
        <v>12</v>
      </c>
      <c r="AC321" s="52">
        <v>88</v>
      </c>
      <c r="AD321" s="52">
        <v>14</v>
      </c>
      <c r="AE321" s="52">
        <v>86</v>
      </c>
      <c r="AF321" s="52">
        <v>24</v>
      </c>
      <c r="AG321" s="52">
        <v>76</v>
      </c>
      <c r="AH321" s="52">
        <v>15</v>
      </c>
      <c r="AI321" s="52">
        <v>85</v>
      </c>
      <c r="AJ321" s="52">
        <v>35</v>
      </c>
      <c r="AK321" s="52">
        <v>65</v>
      </c>
      <c r="AL321" s="52">
        <v>38</v>
      </c>
      <c r="AM321" s="52">
        <v>62</v>
      </c>
      <c r="AN321" s="52">
        <v>27</v>
      </c>
      <c r="AO321" s="52">
        <v>73</v>
      </c>
      <c r="AP321" s="52">
        <v>28</v>
      </c>
      <c r="AQ321" s="52">
        <v>72</v>
      </c>
      <c r="AR321" s="52">
        <v>50</v>
      </c>
      <c r="AS321" s="52">
        <v>50</v>
      </c>
      <c r="AT321" s="52">
        <v>6</v>
      </c>
      <c r="AU321" s="52">
        <v>94</v>
      </c>
      <c r="AV321" s="52">
        <v>17</v>
      </c>
      <c r="AW321" s="52">
        <v>83</v>
      </c>
      <c r="AX321" s="52">
        <v>16</v>
      </c>
      <c r="AY321" s="52">
        <v>84</v>
      </c>
      <c r="AZ321" s="52">
        <v>28</v>
      </c>
      <c r="BA321" s="52">
        <v>72</v>
      </c>
      <c r="BB321" s="52">
        <v>14</v>
      </c>
      <c r="BC321" s="52">
        <v>86</v>
      </c>
      <c r="BD321" s="52">
        <v>17</v>
      </c>
      <c r="BE321" s="52">
        <v>83</v>
      </c>
      <c r="BF321" s="52">
        <v>16</v>
      </c>
      <c r="BG321" s="52">
        <v>84</v>
      </c>
      <c r="BH321" s="52">
        <v>30</v>
      </c>
      <c r="BI321" s="52">
        <v>70</v>
      </c>
      <c r="BJ321" s="52">
        <v>13</v>
      </c>
      <c r="BK321" s="52">
        <v>87</v>
      </c>
      <c r="BL321" s="52">
        <v>36</v>
      </c>
      <c r="BM321" s="52">
        <v>64</v>
      </c>
      <c r="BN321" s="52">
        <v>45</v>
      </c>
      <c r="BO321" s="52">
        <v>55</v>
      </c>
      <c r="BP321" s="52">
        <v>53</v>
      </c>
      <c r="BQ321" s="52">
        <v>47</v>
      </c>
      <c r="BR321" s="52">
        <v>27</v>
      </c>
      <c r="BS321" s="52">
        <v>73</v>
      </c>
      <c r="BT321" s="52">
        <v>16</v>
      </c>
      <c r="BU321" s="52">
        <v>84</v>
      </c>
      <c r="BV321" s="52">
        <v>46</v>
      </c>
      <c r="BW321" s="52">
        <v>54</v>
      </c>
      <c r="BX321" s="52">
        <v>43</v>
      </c>
      <c r="BY321" s="52">
        <v>57</v>
      </c>
      <c r="BZ321" s="52">
        <v>42</v>
      </c>
      <c r="CA321" s="52">
        <v>58</v>
      </c>
      <c r="CB321" s="52">
        <v>36</v>
      </c>
      <c r="CC321" s="52">
        <v>64</v>
      </c>
      <c r="CD321" s="52">
        <v>59</v>
      </c>
      <c r="CE321" s="52">
        <v>41</v>
      </c>
      <c r="CF321" s="52">
        <v>36</v>
      </c>
      <c r="CG321" s="52">
        <v>64</v>
      </c>
      <c r="CH321" s="52">
        <v>34</v>
      </c>
      <c r="CI321" s="52">
        <v>66</v>
      </c>
      <c r="CJ321" s="52">
        <v>41</v>
      </c>
      <c r="CK321" s="52">
        <v>59</v>
      </c>
      <c r="CL321" s="52">
        <v>24</v>
      </c>
      <c r="CM321" s="52">
        <v>76</v>
      </c>
      <c r="CN321" s="52">
        <v>20</v>
      </c>
      <c r="CO321" s="52">
        <v>80</v>
      </c>
      <c r="CP321" s="52">
        <v>11</v>
      </c>
      <c r="CQ321" s="52">
        <v>89</v>
      </c>
      <c r="CR321" s="52">
        <v>16</v>
      </c>
      <c r="CS321" s="52">
        <v>84</v>
      </c>
      <c r="CT321" s="52">
        <v>8</v>
      </c>
      <c r="CU321" s="52">
        <v>92</v>
      </c>
      <c r="CV321" s="52">
        <v>39</v>
      </c>
      <c r="CW321" s="52">
        <v>61</v>
      </c>
      <c r="CX321" s="52">
        <v>59</v>
      </c>
      <c r="CY321" s="52">
        <v>41</v>
      </c>
      <c r="CZ321" s="52">
        <v>67</v>
      </c>
      <c r="DA321" s="52">
        <v>33</v>
      </c>
      <c r="DB321" s="52">
        <v>52</v>
      </c>
      <c r="DC321" s="52">
        <v>48</v>
      </c>
      <c r="DD321" s="52">
        <v>35</v>
      </c>
      <c r="DE321" s="52">
        <v>65</v>
      </c>
      <c r="DF321" s="52">
        <v>78</v>
      </c>
      <c r="DG321" s="52">
        <v>22</v>
      </c>
      <c r="DH321" s="52">
        <v>77</v>
      </c>
      <c r="DI321" s="52">
        <v>23</v>
      </c>
      <c r="DJ321" s="52">
        <v>8</v>
      </c>
      <c r="DK321" s="52">
        <v>92</v>
      </c>
      <c r="DL321" s="52">
        <v>12</v>
      </c>
      <c r="DM321" s="52">
        <v>88</v>
      </c>
      <c r="DN321" s="52" t="s">
        <v>3554</v>
      </c>
      <c r="DO321" s="52" t="s">
        <v>3554</v>
      </c>
      <c r="DP321" s="52" t="s">
        <v>3554</v>
      </c>
      <c r="DQ321" s="52" t="s">
        <v>3554</v>
      </c>
      <c r="DR321" s="52" t="s">
        <v>3554</v>
      </c>
      <c r="DS321" s="52" t="s">
        <v>3554</v>
      </c>
      <c r="DT321" s="52" t="s">
        <v>3554</v>
      </c>
      <c r="DU321" s="52" t="s">
        <v>3554</v>
      </c>
      <c r="DV321" s="52" t="s">
        <v>3554</v>
      </c>
      <c r="DW321" s="36" t="s">
        <v>3554</v>
      </c>
      <c r="DX321" s="36" t="s">
        <v>3554</v>
      </c>
      <c r="DY321" s="36" t="s">
        <v>3554</v>
      </c>
    </row>
    <row r="322" spans="1:129" s="17" customFormat="1" ht="15" customHeight="1" x14ac:dyDescent="0.2">
      <c r="A322" s="5" t="s">
        <v>495</v>
      </c>
      <c r="B322" s="12" t="s">
        <v>2268</v>
      </c>
      <c r="C322" s="52">
        <v>88</v>
      </c>
      <c r="D322" s="52">
        <v>27</v>
      </c>
      <c r="E322" s="52">
        <v>73</v>
      </c>
      <c r="F322" s="52">
        <v>25</v>
      </c>
      <c r="G322" s="52">
        <v>75</v>
      </c>
      <c r="H322" s="52">
        <v>45</v>
      </c>
      <c r="I322" s="52">
        <v>55</v>
      </c>
      <c r="J322" s="52">
        <v>60</v>
      </c>
      <c r="K322" s="52">
        <v>40</v>
      </c>
      <c r="L322" s="52">
        <v>11</v>
      </c>
      <c r="M322" s="52">
        <v>89</v>
      </c>
      <c r="N322" s="52">
        <v>21</v>
      </c>
      <c r="O322" s="52">
        <v>79</v>
      </c>
      <c r="P322" s="52">
        <v>11</v>
      </c>
      <c r="Q322" s="52">
        <v>89</v>
      </c>
      <c r="R322" s="52">
        <v>9</v>
      </c>
      <c r="S322" s="52">
        <v>91</v>
      </c>
      <c r="T322" s="52">
        <v>6</v>
      </c>
      <c r="U322" s="52">
        <v>94</v>
      </c>
      <c r="V322" s="52">
        <v>25</v>
      </c>
      <c r="W322" s="52">
        <v>75</v>
      </c>
      <c r="X322" s="52">
        <v>10</v>
      </c>
      <c r="Y322" s="52">
        <v>90</v>
      </c>
      <c r="Z322" s="52">
        <v>31</v>
      </c>
      <c r="AA322" s="52">
        <v>69</v>
      </c>
      <c r="AB322" s="52">
        <v>14</v>
      </c>
      <c r="AC322" s="52">
        <v>86</v>
      </c>
      <c r="AD322" s="52">
        <v>17</v>
      </c>
      <c r="AE322" s="52">
        <v>83</v>
      </c>
      <c r="AF322" s="52">
        <v>28</v>
      </c>
      <c r="AG322" s="52">
        <v>72</v>
      </c>
      <c r="AH322" s="52">
        <v>15</v>
      </c>
      <c r="AI322" s="52">
        <v>85</v>
      </c>
      <c r="AJ322" s="52">
        <v>36</v>
      </c>
      <c r="AK322" s="52">
        <v>64</v>
      </c>
      <c r="AL322" s="52">
        <v>37</v>
      </c>
      <c r="AM322" s="52">
        <v>63</v>
      </c>
      <c r="AN322" s="52">
        <v>31</v>
      </c>
      <c r="AO322" s="52">
        <v>69</v>
      </c>
      <c r="AP322" s="52">
        <v>30</v>
      </c>
      <c r="AQ322" s="52">
        <v>70</v>
      </c>
      <c r="AR322" s="52">
        <v>50</v>
      </c>
      <c r="AS322" s="52">
        <v>50</v>
      </c>
      <c r="AT322" s="52">
        <v>10</v>
      </c>
      <c r="AU322" s="52">
        <v>90</v>
      </c>
      <c r="AV322" s="52">
        <v>25</v>
      </c>
      <c r="AW322" s="52">
        <v>75</v>
      </c>
      <c r="AX322" s="52">
        <v>21</v>
      </c>
      <c r="AY322" s="52">
        <v>79</v>
      </c>
      <c r="AZ322" s="52">
        <v>29</v>
      </c>
      <c r="BA322" s="52">
        <v>71</v>
      </c>
      <c r="BB322" s="52">
        <v>13</v>
      </c>
      <c r="BC322" s="52">
        <v>87</v>
      </c>
      <c r="BD322" s="52">
        <v>19</v>
      </c>
      <c r="BE322" s="52">
        <v>81</v>
      </c>
      <c r="BF322" s="52">
        <v>23</v>
      </c>
      <c r="BG322" s="52">
        <v>77</v>
      </c>
      <c r="BH322" s="52">
        <v>32</v>
      </c>
      <c r="BI322" s="52">
        <v>68</v>
      </c>
      <c r="BJ322" s="52">
        <v>28</v>
      </c>
      <c r="BK322" s="52">
        <v>72</v>
      </c>
      <c r="BL322" s="52">
        <v>38</v>
      </c>
      <c r="BM322" s="52">
        <v>62</v>
      </c>
      <c r="BN322" s="52">
        <v>36</v>
      </c>
      <c r="BO322" s="52">
        <v>64</v>
      </c>
      <c r="BP322" s="52">
        <v>44</v>
      </c>
      <c r="BQ322" s="52">
        <v>56</v>
      </c>
      <c r="BR322" s="52">
        <v>22</v>
      </c>
      <c r="BS322" s="52">
        <v>78</v>
      </c>
      <c r="BT322" s="52">
        <v>18</v>
      </c>
      <c r="BU322" s="52">
        <v>82</v>
      </c>
      <c r="BV322" s="52">
        <v>42</v>
      </c>
      <c r="BW322" s="52">
        <v>58</v>
      </c>
      <c r="BX322" s="52">
        <v>41</v>
      </c>
      <c r="BY322" s="52">
        <v>59</v>
      </c>
      <c r="BZ322" s="52">
        <v>39</v>
      </c>
      <c r="CA322" s="52">
        <v>61</v>
      </c>
      <c r="CB322" s="52">
        <v>34</v>
      </c>
      <c r="CC322" s="52">
        <v>66</v>
      </c>
      <c r="CD322" s="52">
        <v>60</v>
      </c>
      <c r="CE322" s="52">
        <v>40</v>
      </c>
      <c r="CF322" s="52">
        <v>38</v>
      </c>
      <c r="CG322" s="52">
        <v>62</v>
      </c>
      <c r="CH322" s="52">
        <v>34</v>
      </c>
      <c r="CI322" s="52">
        <v>66</v>
      </c>
      <c r="CJ322" s="52">
        <v>46</v>
      </c>
      <c r="CK322" s="52">
        <v>54</v>
      </c>
      <c r="CL322" s="52">
        <v>25</v>
      </c>
      <c r="CM322" s="52">
        <v>75</v>
      </c>
      <c r="CN322" s="52">
        <v>41</v>
      </c>
      <c r="CO322" s="52">
        <v>59</v>
      </c>
      <c r="CP322" s="52">
        <v>23</v>
      </c>
      <c r="CQ322" s="52">
        <v>77</v>
      </c>
      <c r="CR322" s="52">
        <v>31</v>
      </c>
      <c r="CS322" s="52">
        <v>69</v>
      </c>
      <c r="CT322" s="52">
        <v>12</v>
      </c>
      <c r="CU322" s="52">
        <v>88</v>
      </c>
      <c r="CV322" s="52">
        <v>37</v>
      </c>
      <c r="CW322" s="52">
        <v>63</v>
      </c>
      <c r="CX322" s="52">
        <v>60</v>
      </c>
      <c r="CY322" s="52">
        <v>40</v>
      </c>
      <c r="CZ322" s="52">
        <v>61</v>
      </c>
      <c r="DA322" s="52">
        <v>39</v>
      </c>
      <c r="DB322" s="52">
        <v>52</v>
      </c>
      <c r="DC322" s="52">
        <v>48</v>
      </c>
      <c r="DD322" s="52">
        <v>33</v>
      </c>
      <c r="DE322" s="52">
        <v>67</v>
      </c>
      <c r="DF322" s="52">
        <v>81</v>
      </c>
      <c r="DG322" s="52">
        <v>19</v>
      </c>
      <c r="DH322" s="52">
        <v>74</v>
      </c>
      <c r="DI322" s="52">
        <v>26</v>
      </c>
      <c r="DJ322" s="52">
        <v>9</v>
      </c>
      <c r="DK322" s="52">
        <v>91</v>
      </c>
      <c r="DL322" s="52">
        <v>9</v>
      </c>
      <c r="DM322" s="52">
        <v>91</v>
      </c>
      <c r="DN322" s="52" t="s">
        <v>3554</v>
      </c>
      <c r="DO322" s="52" t="s">
        <v>3554</v>
      </c>
      <c r="DP322" s="52" t="s">
        <v>3554</v>
      </c>
      <c r="DQ322" s="52" t="s">
        <v>3554</v>
      </c>
      <c r="DR322" s="52" t="s">
        <v>3554</v>
      </c>
      <c r="DS322" s="52" t="s">
        <v>3554</v>
      </c>
      <c r="DT322" s="52" t="s">
        <v>3554</v>
      </c>
      <c r="DU322" s="52" t="s">
        <v>3554</v>
      </c>
      <c r="DV322" s="52" t="s">
        <v>3554</v>
      </c>
      <c r="DW322" s="36" t="s">
        <v>3554</v>
      </c>
      <c r="DX322" s="36" t="s">
        <v>3554</v>
      </c>
      <c r="DY322" s="36" t="s">
        <v>3554</v>
      </c>
    </row>
    <row r="323" spans="1:129" s="17" customFormat="1" ht="15" customHeight="1" x14ac:dyDescent="0.2">
      <c r="A323" s="5" t="s">
        <v>496</v>
      </c>
      <c r="B323" s="12" t="s">
        <v>2269</v>
      </c>
      <c r="C323" s="52">
        <v>82</v>
      </c>
      <c r="D323" s="52">
        <v>25</v>
      </c>
      <c r="E323" s="52">
        <v>75</v>
      </c>
      <c r="F323" s="52">
        <v>28</v>
      </c>
      <c r="G323" s="52">
        <v>72</v>
      </c>
      <c r="H323" s="52">
        <v>54</v>
      </c>
      <c r="I323" s="52">
        <v>46</v>
      </c>
      <c r="J323" s="52">
        <v>57</v>
      </c>
      <c r="K323" s="52">
        <v>43</v>
      </c>
      <c r="L323" s="52">
        <v>13</v>
      </c>
      <c r="M323" s="52">
        <v>87</v>
      </c>
      <c r="N323" s="52">
        <v>31</v>
      </c>
      <c r="O323" s="52">
        <v>69</v>
      </c>
      <c r="P323" s="52">
        <v>12</v>
      </c>
      <c r="Q323" s="52">
        <v>88</v>
      </c>
      <c r="R323" s="52">
        <v>11</v>
      </c>
      <c r="S323" s="52">
        <v>89</v>
      </c>
      <c r="T323" s="52">
        <v>8</v>
      </c>
      <c r="U323" s="52">
        <v>92</v>
      </c>
      <c r="V323" s="52">
        <v>39</v>
      </c>
      <c r="W323" s="52">
        <v>61</v>
      </c>
      <c r="X323" s="52">
        <v>11</v>
      </c>
      <c r="Y323" s="52">
        <v>89</v>
      </c>
      <c r="Z323" s="52">
        <v>41</v>
      </c>
      <c r="AA323" s="52">
        <v>59</v>
      </c>
      <c r="AB323" s="52">
        <v>21</v>
      </c>
      <c r="AC323" s="52">
        <v>79</v>
      </c>
      <c r="AD323" s="52">
        <v>27</v>
      </c>
      <c r="AE323" s="52">
        <v>73</v>
      </c>
      <c r="AF323" s="52">
        <v>37</v>
      </c>
      <c r="AG323" s="52">
        <v>63</v>
      </c>
      <c r="AH323" s="52">
        <v>23</v>
      </c>
      <c r="AI323" s="52">
        <v>77</v>
      </c>
      <c r="AJ323" s="52">
        <v>48</v>
      </c>
      <c r="AK323" s="52">
        <v>52</v>
      </c>
      <c r="AL323" s="52">
        <v>53</v>
      </c>
      <c r="AM323" s="52">
        <v>47</v>
      </c>
      <c r="AN323" s="52">
        <v>42</v>
      </c>
      <c r="AO323" s="52">
        <v>58</v>
      </c>
      <c r="AP323" s="52">
        <v>40</v>
      </c>
      <c r="AQ323" s="52">
        <v>60</v>
      </c>
      <c r="AR323" s="52">
        <v>59</v>
      </c>
      <c r="AS323" s="52">
        <v>41</v>
      </c>
      <c r="AT323" s="52">
        <v>22</v>
      </c>
      <c r="AU323" s="52">
        <v>78</v>
      </c>
      <c r="AV323" s="52">
        <v>27</v>
      </c>
      <c r="AW323" s="52">
        <v>73</v>
      </c>
      <c r="AX323" s="52">
        <v>28</v>
      </c>
      <c r="AY323" s="52">
        <v>72</v>
      </c>
      <c r="AZ323" s="52">
        <v>40</v>
      </c>
      <c r="BA323" s="52">
        <v>60</v>
      </c>
      <c r="BB323" s="52">
        <v>17</v>
      </c>
      <c r="BC323" s="52">
        <v>83</v>
      </c>
      <c r="BD323" s="52">
        <v>25</v>
      </c>
      <c r="BE323" s="52">
        <v>75</v>
      </c>
      <c r="BF323" s="52">
        <v>33</v>
      </c>
      <c r="BG323" s="52">
        <v>67</v>
      </c>
      <c r="BH323" s="52">
        <v>37</v>
      </c>
      <c r="BI323" s="52">
        <v>63</v>
      </c>
      <c r="BJ323" s="52">
        <v>31</v>
      </c>
      <c r="BK323" s="52">
        <v>69</v>
      </c>
      <c r="BL323" s="52">
        <v>49</v>
      </c>
      <c r="BM323" s="52">
        <v>51</v>
      </c>
      <c r="BN323" s="52">
        <v>37</v>
      </c>
      <c r="BO323" s="52">
        <v>63</v>
      </c>
      <c r="BP323" s="52">
        <v>50</v>
      </c>
      <c r="BQ323" s="52">
        <v>50</v>
      </c>
      <c r="BR323" s="52">
        <v>38</v>
      </c>
      <c r="BS323" s="52">
        <v>62</v>
      </c>
      <c r="BT323" s="52">
        <v>32</v>
      </c>
      <c r="BU323" s="52">
        <v>68</v>
      </c>
      <c r="BV323" s="52">
        <v>48</v>
      </c>
      <c r="BW323" s="52">
        <v>52</v>
      </c>
      <c r="BX323" s="52">
        <v>42</v>
      </c>
      <c r="BY323" s="52">
        <v>58</v>
      </c>
      <c r="BZ323" s="52">
        <v>42</v>
      </c>
      <c r="CA323" s="52">
        <v>58</v>
      </c>
      <c r="CB323" s="52">
        <v>38</v>
      </c>
      <c r="CC323" s="52">
        <v>62</v>
      </c>
      <c r="CD323" s="52">
        <v>60</v>
      </c>
      <c r="CE323" s="52">
        <v>40</v>
      </c>
      <c r="CF323" s="52">
        <v>44</v>
      </c>
      <c r="CG323" s="52">
        <v>56</v>
      </c>
      <c r="CH323" s="52">
        <v>40</v>
      </c>
      <c r="CI323" s="52">
        <v>60</v>
      </c>
      <c r="CJ323" s="52">
        <v>49</v>
      </c>
      <c r="CK323" s="52">
        <v>51</v>
      </c>
      <c r="CL323" s="52">
        <v>34</v>
      </c>
      <c r="CM323" s="52">
        <v>66</v>
      </c>
      <c r="CN323" s="52">
        <v>22</v>
      </c>
      <c r="CO323" s="52">
        <v>78</v>
      </c>
      <c r="CP323" s="52">
        <v>16</v>
      </c>
      <c r="CQ323" s="52">
        <v>84</v>
      </c>
      <c r="CR323" s="52">
        <v>20</v>
      </c>
      <c r="CS323" s="52">
        <v>80</v>
      </c>
      <c r="CT323" s="52">
        <v>11</v>
      </c>
      <c r="CU323" s="52">
        <v>89</v>
      </c>
      <c r="CV323" s="52">
        <v>44</v>
      </c>
      <c r="CW323" s="52">
        <v>56</v>
      </c>
      <c r="CX323" s="52">
        <v>59</v>
      </c>
      <c r="CY323" s="52">
        <v>41</v>
      </c>
      <c r="CZ323" s="52">
        <v>64</v>
      </c>
      <c r="DA323" s="52">
        <v>36</v>
      </c>
      <c r="DB323" s="52">
        <v>52</v>
      </c>
      <c r="DC323" s="52">
        <v>48</v>
      </c>
      <c r="DD323" s="52">
        <v>41</v>
      </c>
      <c r="DE323" s="52">
        <v>59</v>
      </c>
      <c r="DF323" s="52">
        <v>61</v>
      </c>
      <c r="DG323" s="52">
        <v>39</v>
      </c>
      <c r="DH323" s="52">
        <v>74</v>
      </c>
      <c r="DI323" s="52">
        <v>26</v>
      </c>
      <c r="DJ323" s="52">
        <v>23</v>
      </c>
      <c r="DK323" s="52">
        <v>77</v>
      </c>
      <c r="DL323" s="52">
        <v>22</v>
      </c>
      <c r="DM323" s="52">
        <v>78</v>
      </c>
      <c r="DN323" s="52">
        <v>40</v>
      </c>
      <c r="DO323" s="52">
        <v>60</v>
      </c>
      <c r="DP323" s="52">
        <v>21</v>
      </c>
      <c r="DQ323" s="52">
        <v>79</v>
      </c>
      <c r="DR323" s="52">
        <v>33</v>
      </c>
      <c r="DS323" s="52">
        <v>67</v>
      </c>
      <c r="DT323" s="52">
        <v>38</v>
      </c>
      <c r="DU323" s="52">
        <v>62</v>
      </c>
      <c r="DV323" s="52">
        <v>41</v>
      </c>
      <c r="DW323" s="36">
        <v>59</v>
      </c>
      <c r="DX323" s="36">
        <v>44</v>
      </c>
      <c r="DY323" s="36">
        <v>56</v>
      </c>
    </row>
    <row r="324" spans="1:129" s="17" customFormat="1" ht="15" customHeight="1" x14ac:dyDescent="0.2">
      <c r="A324" s="5" t="s">
        <v>499</v>
      </c>
      <c r="B324" s="12" t="s">
        <v>2272</v>
      </c>
      <c r="C324" s="52">
        <v>94</v>
      </c>
      <c r="D324" s="52">
        <v>10</v>
      </c>
      <c r="E324" s="52">
        <v>90</v>
      </c>
      <c r="F324" s="52">
        <v>8</v>
      </c>
      <c r="G324" s="52">
        <v>93</v>
      </c>
      <c r="H324" s="52">
        <v>18</v>
      </c>
      <c r="I324" s="52">
        <v>82</v>
      </c>
      <c r="J324" s="52">
        <v>33</v>
      </c>
      <c r="K324" s="52">
        <v>67</v>
      </c>
      <c r="L324" s="52">
        <v>6</v>
      </c>
      <c r="M324" s="52">
        <v>94</v>
      </c>
      <c r="N324" s="52">
        <v>10</v>
      </c>
      <c r="O324" s="52">
        <v>90</v>
      </c>
      <c r="P324" s="52">
        <v>10</v>
      </c>
      <c r="Q324" s="52">
        <v>90</v>
      </c>
      <c r="R324" s="52">
        <v>7</v>
      </c>
      <c r="S324" s="52">
        <v>93</v>
      </c>
      <c r="T324" s="52">
        <v>5</v>
      </c>
      <c r="U324" s="52">
        <v>95</v>
      </c>
      <c r="V324" s="52">
        <v>13</v>
      </c>
      <c r="W324" s="52">
        <v>87</v>
      </c>
      <c r="X324" s="52">
        <v>9</v>
      </c>
      <c r="Y324" s="52">
        <v>91</v>
      </c>
      <c r="Z324" s="52">
        <v>19</v>
      </c>
      <c r="AA324" s="52">
        <v>81</v>
      </c>
      <c r="AB324" s="52">
        <v>8</v>
      </c>
      <c r="AC324" s="52">
        <v>92</v>
      </c>
      <c r="AD324" s="52">
        <v>8</v>
      </c>
      <c r="AE324" s="52">
        <v>92</v>
      </c>
      <c r="AF324" s="52">
        <v>17</v>
      </c>
      <c r="AG324" s="52">
        <v>83</v>
      </c>
      <c r="AH324" s="52">
        <v>4</v>
      </c>
      <c r="AI324" s="52">
        <v>96</v>
      </c>
      <c r="AJ324" s="52">
        <v>18</v>
      </c>
      <c r="AK324" s="52">
        <v>82</v>
      </c>
      <c r="AL324" s="52">
        <v>19</v>
      </c>
      <c r="AM324" s="52">
        <v>81</v>
      </c>
      <c r="AN324" s="52">
        <v>13</v>
      </c>
      <c r="AO324" s="52">
        <v>87</v>
      </c>
      <c r="AP324" s="52">
        <v>18</v>
      </c>
      <c r="AQ324" s="52">
        <v>82</v>
      </c>
      <c r="AR324" s="52">
        <v>15</v>
      </c>
      <c r="AS324" s="52">
        <v>85</v>
      </c>
      <c r="AT324" s="52">
        <v>8</v>
      </c>
      <c r="AU324" s="52">
        <v>92</v>
      </c>
      <c r="AV324" s="52">
        <v>16</v>
      </c>
      <c r="AW324" s="52">
        <v>84</v>
      </c>
      <c r="AX324" s="52">
        <v>15</v>
      </c>
      <c r="AY324" s="52">
        <v>85</v>
      </c>
      <c r="AZ324" s="52">
        <v>22</v>
      </c>
      <c r="BA324" s="52">
        <v>78</v>
      </c>
      <c r="BB324" s="52">
        <v>7</v>
      </c>
      <c r="BC324" s="52">
        <v>93</v>
      </c>
      <c r="BD324" s="52">
        <v>15</v>
      </c>
      <c r="BE324" s="52">
        <v>85</v>
      </c>
      <c r="BF324" s="52">
        <v>16</v>
      </c>
      <c r="BG324" s="52">
        <v>84</v>
      </c>
      <c r="BH324" s="52">
        <v>17</v>
      </c>
      <c r="BI324" s="52">
        <v>83</v>
      </c>
      <c r="BJ324" s="52">
        <v>21</v>
      </c>
      <c r="BK324" s="52">
        <v>79</v>
      </c>
      <c r="BL324" s="52">
        <v>23</v>
      </c>
      <c r="BM324" s="52">
        <v>77</v>
      </c>
      <c r="BN324" s="52">
        <v>24</v>
      </c>
      <c r="BO324" s="52">
        <v>76</v>
      </c>
      <c r="BP324" s="52">
        <v>25</v>
      </c>
      <c r="BQ324" s="52">
        <v>75</v>
      </c>
      <c r="BR324" s="52">
        <v>17</v>
      </c>
      <c r="BS324" s="52">
        <v>83</v>
      </c>
      <c r="BT324" s="52">
        <v>9</v>
      </c>
      <c r="BU324" s="52">
        <v>91</v>
      </c>
      <c r="BV324" s="52">
        <v>32</v>
      </c>
      <c r="BW324" s="52">
        <v>68</v>
      </c>
      <c r="BX324" s="52">
        <v>27</v>
      </c>
      <c r="BY324" s="52">
        <v>73</v>
      </c>
      <c r="BZ324" s="52">
        <v>26</v>
      </c>
      <c r="CA324" s="52">
        <v>74</v>
      </c>
      <c r="CB324" s="52">
        <v>27</v>
      </c>
      <c r="CC324" s="52">
        <v>73</v>
      </c>
      <c r="CD324" s="52">
        <v>36</v>
      </c>
      <c r="CE324" s="52">
        <v>64</v>
      </c>
      <c r="CF324" s="52">
        <v>23</v>
      </c>
      <c r="CG324" s="52">
        <v>77</v>
      </c>
      <c r="CH324" s="52">
        <v>23</v>
      </c>
      <c r="CI324" s="52">
        <v>77</v>
      </c>
      <c r="CJ324" s="52">
        <v>28</v>
      </c>
      <c r="CK324" s="52">
        <v>72</v>
      </c>
      <c r="CL324" s="52">
        <v>18</v>
      </c>
      <c r="CM324" s="52">
        <v>82</v>
      </c>
      <c r="CN324" s="52">
        <v>20</v>
      </c>
      <c r="CO324" s="52">
        <v>80</v>
      </c>
      <c r="CP324" s="52">
        <v>15</v>
      </c>
      <c r="CQ324" s="52">
        <v>85</v>
      </c>
      <c r="CR324" s="52">
        <v>8</v>
      </c>
      <c r="CS324" s="52">
        <v>92</v>
      </c>
      <c r="CT324" s="52">
        <v>6</v>
      </c>
      <c r="CU324" s="52">
        <v>94</v>
      </c>
      <c r="CV324" s="52">
        <v>61</v>
      </c>
      <c r="CW324" s="52">
        <v>39</v>
      </c>
      <c r="CX324" s="52">
        <v>75</v>
      </c>
      <c r="CY324" s="52">
        <v>25</v>
      </c>
      <c r="CZ324" s="52">
        <v>78</v>
      </c>
      <c r="DA324" s="52">
        <v>22</v>
      </c>
      <c r="DB324" s="52">
        <v>71</v>
      </c>
      <c r="DC324" s="52">
        <v>29</v>
      </c>
      <c r="DD324" s="52">
        <v>60</v>
      </c>
      <c r="DE324" s="52">
        <v>40</v>
      </c>
      <c r="DF324" s="52">
        <v>89</v>
      </c>
      <c r="DG324" s="52">
        <v>11</v>
      </c>
      <c r="DH324" s="52">
        <v>85</v>
      </c>
      <c r="DI324" s="52">
        <v>15</v>
      </c>
      <c r="DJ324" s="52">
        <v>5</v>
      </c>
      <c r="DK324" s="52">
        <v>95</v>
      </c>
      <c r="DL324" s="52">
        <v>7</v>
      </c>
      <c r="DM324" s="52">
        <v>93</v>
      </c>
      <c r="DN324" s="52" t="s">
        <v>3554</v>
      </c>
      <c r="DO324" s="52" t="s">
        <v>3554</v>
      </c>
      <c r="DP324" s="52" t="s">
        <v>3554</v>
      </c>
      <c r="DQ324" s="52" t="s">
        <v>3554</v>
      </c>
      <c r="DR324" s="52" t="s">
        <v>3554</v>
      </c>
      <c r="DS324" s="52" t="s">
        <v>3554</v>
      </c>
      <c r="DT324" s="52" t="s">
        <v>3554</v>
      </c>
      <c r="DU324" s="52" t="s">
        <v>3554</v>
      </c>
      <c r="DV324" s="52" t="s">
        <v>3554</v>
      </c>
      <c r="DW324" s="36" t="s">
        <v>3554</v>
      </c>
      <c r="DX324" s="36" t="s">
        <v>3554</v>
      </c>
      <c r="DY324" s="36" t="s">
        <v>3554</v>
      </c>
    </row>
    <row r="325" spans="1:129" s="17" customFormat="1" ht="15" customHeight="1" x14ac:dyDescent="0.2">
      <c r="A325" s="5" t="s">
        <v>502</v>
      </c>
      <c r="B325" s="12" t="s">
        <v>2275</v>
      </c>
      <c r="C325" s="52">
        <v>60</v>
      </c>
      <c r="D325" s="52">
        <v>25</v>
      </c>
      <c r="E325" s="52">
        <v>75</v>
      </c>
      <c r="F325" s="52">
        <v>29</v>
      </c>
      <c r="G325" s="52">
        <v>71</v>
      </c>
      <c r="H325" s="52">
        <v>44</v>
      </c>
      <c r="I325" s="52">
        <v>56</v>
      </c>
      <c r="J325" s="52">
        <v>50</v>
      </c>
      <c r="K325" s="52">
        <v>50</v>
      </c>
      <c r="L325" s="52">
        <v>14</v>
      </c>
      <c r="M325" s="52">
        <v>86</v>
      </c>
      <c r="N325" s="52">
        <v>22</v>
      </c>
      <c r="O325" s="52">
        <v>78</v>
      </c>
      <c r="P325" s="52">
        <v>13</v>
      </c>
      <c r="Q325" s="52">
        <v>87</v>
      </c>
      <c r="R325" s="52">
        <v>11</v>
      </c>
      <c r="S325" s="52">
        <v>89</v>
      </c>
      <c r="T325" s="52">
        <v>10</v>
      </c>
      <c r="U325" s="52">
        <v>90</v>
      </c>
      <c r="V325" s="52">
        <v>25</v>
      </c>
      <c r="W325" s="52">
        <v>75</v>
      </c>
      <c r="X325" s="52">
        <v>12</v>
      </c>
      <c r="Y325" s="52">
        <v>88</v>
      </c>
      <c r="Z325" s="52">
        <v>40</v>
      </c>
      <c r="AA325" s="52">
        <v>60</v>
      </c>
      <c r="AB325" s="52">
        <v>22</v>
      </c>
      <c r="AC325" s="52">
        <v>78</v>
      </c>
      <c r="AD325" s="52">
        <v>28</v>
      </c>
      <c r="AE325" s="52">
        <v>72</v>
      </c>
      <c r="AF325" s="52">
        <v>38</v>
      </c>
      <c r="AG325" s="52">
        <v>62</v>
      </c>
      <c r="AH325" s="52">
        <v>26</v>
      </c>
      <c r="AI325" s="52">
        <v>74</v>
      </c>
      <c r="AJ325" s="52">
        <v>44</v>
      </c>
      <c r="AK325" s="52">
        <v>56</v>
      </c>
      <c r="AL325" s="52">
        <v>45</v>
      </c>
      <c r="AM325" s="52">
        <v>55</v>
      </c>
      <c r="AN325" s="52">
        <v>37</v>
      </c>
      <c r="AO325" s="52">
        <v>63</v>
      </c>
      <c r="AP325" s="52">
        <v>41</v>
      </c>
      <c r="AQ325" s="52">
        <v>59</v>
      </c>
      <c r="AR325" s="52">
        <v>54</v>
      </c>
      <c r="AS325" s="52">
        <v>46</v>
      </c>
      <c r="AT325" s="52">
        <v>24</v>
      </c>
      <c r="AU325" s="52">
        <v>76</v>
      </c>
      <c r="AV325" s="52">
        <v>22</v>
      </c>
      <c r="AW325" s="52">
        <v>78</v>
      </c>
      <c r="AX325" s="52">
        <v>29</v>
      </c>
      <c r="AY325" s="52">
        <v>71</v>
      </c>
      <c r="AZ325" s="52">
        <v>33</v>
      </c>
      <c r="BA325" s="52">
        <v>67</v>
      </c>
      <c r="BB325" s="52">
        <v>16</v>
      </c>
      <c r="BC325" s="52">
        <v>84</v>
      </c>
      <c r="BD325" s="52">
        <v>19</v>
      </c>
      <c r="BE325" s="52">
        <v>81</v>
      </c>
      <c r="BF325" s="52">
        <v>29</v>
      </c>
      <c r="BG325" s="52">
        <v>71</v>
      </c>
      <c r="BH325" s="52">
        <v>37</v>
      </c>
      <c r="BI325" s="52">
        <v>63</v>
      </c>
      <c r="BJ325" s="52">
        <v>22</v>
      </c>
      <c r="BK325" s="52">
        <v>78</v>
      </c>
      <c r="BL325" s="52">
        <v>47</v>
      </c>
      <c r="BM325" s="52">
        <v>53</v>
      </c>
      <c r="BN325" s="52">
        <v>37</v>
      </c>
      <c r="BO325" s="52">
        <v>63</v>
      </c>
      <c r="BP325" s="52">
        <v>40</v>
      </c>
      <c r="BQ325" s="52">
        <v>60</v>
      </c>
      <c r="BR325" s="52">
        <v>40</v>
      </c>
      <c r="BS325" s="52">
        <v>60</v>
      </c>
      <c r="BT325" s="52">
        <v>27</v>
      </c>
      <c r="BU325" s="52">
        <v>73</v>
      </c>
      <c r="BV325" s="52">
        <v>47</v>
      </c>
      <c r="BW325" s="52">
        <v>53</v>
      </c>
      <c r="BX325" s="52">
        <v>48</v>
      </c>
      <c r="BY325" s="52">
        <v>52</v>
      </c>
      <c r="BZ325" s="52">
        <v>45</v>
      </c>
      <c r="CA325" s="52">
        <v>55</v>
      </c>
      <c r="CB325" s="52">
        <v>44</v>
      </c>
      <c r="CC325" s="52">
        <v>56</v>
      </c>
      <c r="CD325" s="52">
        <v>55</v>
      </c>
      <c r="CE325" s="52">
        <v>45</v>
      </c>
      <c r="CF325" s="52">
        <v>42</v>
      </c>
      <c r="CG325" s="52">
        <v>58</v>
      </c>
      <c r="CH325" s="52">
        <v>44</v>
      </c>
      <c r="CI325" s="52">
        <v>56</v>
      </c>
      <c r="CJ325" s="52">
        <v>51</v>
      </c>
      <c r="CK325" s="52">
        <v>49</v>
      </c>
      <c r="CL325" s="52">
        <v>41</v>
      </c>
      <c r="CM325" s="52">
        <v>59</v>
      </c>
      <c r="CN325" s="52">
        <v>33</v>
      </c>
      <c r="CO325" s="52">
        <v>67</v>
      </c>
      <c r="CP325" s="52">
        <v>25</v>
      </c>
      <c r="CQ325" s="52">
        <v>75</v>
      </c>
      <c r="CR325" s="52">
        <v>21</v>
      </c>
      <c r="CS325" s="52">
        <v>79</v>
      </c>
      <c r="CT325" s="52">
        <v>19</v>
      </c>
      <c r="CU325" s="52">
        <v>81</v>
      </c>
      <c r="CV325" s="52">
        <v>49</v>
      </c>
      <c r="CW325" s="52">
        <v>51</v>
      </c>
      <c r="CX325" s="52">
        <v>62</v>
      </c>
      <c r="CY325" s="52">
        <v>38</v>
      </c>
      <c r="CZ325" s="52">
        <v>62</v>
      </c>
      <c r="DA325" s="52">
        <v>38</v>
      </c>
      <c r="DB325" s="52">
        <v>58</v>
      </c>
      <c r="DC325" s="52">
        <v>42</v>
      </c>
      <c r="DD325" s="52">
        <v>46</v>
      </c>
      <c r="DE325" s="52">
        <v>54</v>
      </c>
      <c r="DF325" s="52">
        <v>70</v>
      </c>
      <c r="DG325" s="52">
        <v>30</v>
      </c>
      <c r="DH325" s="52">
        <v>64</v>
      </c>
      <c r="DI325" s="52">
        <v>36</v>
      </c>
      <c r="DJ325" s="52" t="s">
        <v>3554</v>
      </c>
      <c r="DK325" s="52" t="s">
        <v>3554</v>
      </c>
      <c r="DL325" s="52" t="s">
        <v>3554</v>
      </c>
      <c r="DM325" s="52" t="s">
        <v>3554</v>
      </c>
      <c r="DN325" s="52">
        <v>21</v>
      </c>
      <c r="DO325" s="52">
        <v>79</v>
      </c>
      <c r="DP325" s="52">
        <v>12</v>
      </c>
      <c r="DQ325" s="52">
        <v>88</v>
      </c>
      <c r="DR325" s="52">
        <v>19</v>
      </c>
      <c r="DS325" s="52">
        <v>81</v>
      </c>
      <c r="DT325" s="52">
        <v>20</v>
      </c>
      <c r="DU325" s="52">
        <v>80</v>
      </c>
      <c r="DV325" s="52">
        <v>22</v>
      </c>
      <c r="DW325" s="36">
        <v>78</v>
      </c>
      <c r="DX325" s="36">
        <v>21</v>
      </c>
      <c r="DY325" s="36">
        <v>79</v>
      </c>
    </row>
    <row r="326" spans="1:129" s="17" customFormat="1" ht="15" customHeight="1" x14ac:dyDescent="0.2">
      <c r="A326" s="5" t="s">
        <v>503</v>
      </c>
      <c r="B326" s="12" t="s">
        <v>2276</v>
      </c>
      <c r="C326" s="52">
        <v>86</v>
      </c>
      <c r="D326" s="52">
        <v>51</v>
      </c>
      <c r="E326" s="52">
        <v>49</v>
      </c>
      <c r="F326" s="52">
        <v>35</v>
      </c>
      <c r="G326" s="52">
        <v>65</v>
      </c>
      <c r="H326" s="52">
        <v>63</v>
      </c>
      <c r="I326" s="52">
        <v>37</v>
      </c>
      <c r="J326" s="52">
        <v>63</v>
      </c>
      <c r="K326" s="52">
        <v>37</v>
      </c>
      <c r="L326" s="52">
        <v>13</v>
      </c>
      <c r="M326" s="52">
        <v>87</v>
      </c>
      <c r="N326" s="52">
        <v>28</v>
      </c>
      <c r="O326" s="52">
        <v>72</v>
      </c>
      <c r="P326" s="52">
        <v>15</v>
      </c>
      <c r="Q326" s="52">
        <v>85</v>
      </c>
      <c r="R326" s="52">
        <v>11</v>
      </c>
      <c r="S326" s="52">
        <v>89</v>
      </c>
      <c r="T326" s="52">
        <v>8</v>
      </c>
      <c r="U326" s="52">
        <v>92</v>
      </c>
      <c r="V326" s="52">
        <v>37</v>
      </c>
      <c r="W326" s="52">
        <v>63</v>
      </c>
      <c r="X326" s="52">
        <v>14</v>
      </c>
      <c r="Y326" s="52">
        <v>86</v>
      </c>
      <c r="Z326" s="52">
        <v>41</v>
      </c>
      <c r="AA326" s="52">
        <v>59</v>
      </c>
      <c r="AB326" s="52">
        <v>19</v>
      </c>
      <c r="AC326" s="52">
        <v>81</v>
      </c>
      <c r="AD326" s="52">
        <v>29</v>
      </c>
      <c r="AE326" s="52">
        <v>71</v>
      </c>
      <c r="AF326" s="52">
        <v>37</v>
      </c>
      <c r="AG326" s="52">
        <v>63</v>
      </c>
      <c r="AH326" s="52">
        <v>25</v>
      </c>
      <c r="AI326" s="52">
        <v>75</v>
      </c>
      <c r="AJ326" s="52">
        <v>46</v>
      </c>
      <c r="AK326" s="52">
        <v>54</v>
      </c>
      <c r="AL326" s="52">
        <v>48</v>
      </c>
      <c r="AM326" s="52">
        <v>52</v>
      </c>
      <c r="AN326" s="52">
        <v>36</v>
      </c>
      <c r="AO326" s="52">
        <v>64</v>
      </c>
      <c r="AP326" s="52">
        <v>38</v>
      </c>
      <c r="AQ326" s="52">
        <v>62</v>
      </c>
      <c r="AR326" s="52">
        <v>57</v>
      </c>
      <c r="AS326" s="52">
        <v>43</v>
      </c>
      <c r="AT326" s="52">
        <v>24</v>
      </c>
      <c r="AU326" s="52">
        <v>76</v>
      </c>
      <c r="AV326" s="52">
        <v>24</v>
      </c>
      <c r="AW326" s="52">
        <v>76</v>
      </c>
      <c r="AX326" s="52">
        <v>31</v>
      </c>
      <c r="AY326" s="52">
        <v>69</v>
      </c>
      <c r="AZ326" s="52">
        <v>42</v>
      </c>
      <c r="BA326" s="52">
        <v>58</v>
      </c>
      <c r="BB326" s="52">
        <v>20</v>
      </c>
      <c r="BC326" s="52">
        <v>80</v>
      </c>
      <c r="BD326" s="52">
        <v>27</v>
      </c>
      <c r="BE326" s="52">
        <v>73</v>
      </c>
      <c r="BF326" s="52">
        <v>38</v>
      </c>
      <c r="BG326" s="52">
        <v>62</v>
      </c>
      <c r="BH326" s="52">
        <v>47</v>
      </c>
      <c r="BI326" s="52">
        <v>53</v>
      </c>
      <c r="BJ326" s="52">
        <v>26</v>
      </c>
      <c r="BK326" s="52">
        <v>74</v>
      </c>
      <c r="BL326" s="52">
        <v>50</v>
      </c>
      <c r="BM326" s="52">
        <v>50</v>
      </c>
      <c r="BN326" s="52">
        <v>39</v>
      </c>
      <c r="BO326" s="52">
        <v>61</v>
      </c>
      <c r="BP326" s="52">
        <v>48</v>
      </c>
      <c r="BQ326" s="52">
        <v>53</v>
      </c>
      <c r="BR326" s="52">
        <v>43</v>
      </c>
      <c r="BS326" s="52">
        <v>57</v>
      </c>
      <c r="BT326" s="52">
        <v>29</v>
      </c>
      <c r="BU326" s="52">
        <v>71</v>
      </c>
      <c r="BV326" s="52">
        <v>59</v>
      </c>
      <c r="BW326" s="52">
        <v>41</v>
      </c>
      <c r="BX326" s="52">
        <v>57</v>
      </c>
      <c r="BY326" s="52">
        <v>43</v>
      </c>
      <c r="BZ326" s="52">
        <v>53</v>
      </c>
      <c r="CA326" s="52">
        <v>47</v>
      </c>
      <c r="CB326" s="52">
        <v>48</v>
      </c>
      <c r="CC326" s="52">
        <v>52</v>
      </c>
      <c r="CD326" s="52">
        <v>67</v>
      </c>
      <c r="CE326" s="52">
        <v>33</v>
      </c>
      <c r="CF326" s="52">
        <v>55</v>
      </c>
      <c r="CG326" s="52">
        <v>45</v>
      </c>
      <c r="CH326" s="52">
        <v>49</v>
      </c>
      <c r="CI326" s="52">
        <v>51</v>
      </c>
      <c r="CJ326" s="52">
        <v>61</v>
      </c>
      <c r="CK326" s="52">
        <v>39</v>
      </c>
      <c r="CL326" s="52">
        <v>36</v>
      </c>
      <c r="CM326" s="52">
        <v>64</v>
      </c>
      <c r="CN326" s="52">
        <v>42</v>
      </c>
      <c r="CO326" s="52">
        <v>58</v>
      </c>
      <c r="CP326" s="52">
        <v>26</v>
      </c>
      <c r="CQ326" s="52">
        <v>74</v>
      </c>
      <c r="CR326" s="52">
        <v>23</v>
      </c>
      <c r="CS326" s="52">
        <v>77</v>
      </c>
      <c r="CT326" s="52">
        <v>15</v>
      </c>
      <c r="CU326" s="52">
        <v>85</v>
      </c>
      <c r="CV326" s="52">
        <v>47</v>
      </c>
      <c r="CW326" s="52">
        <v>53</v>
      </c>
      <c r="CX326" s="52">
        <v>71</v>
      </c>
      <c r="CY326" s="52">
        <v>29</v>
      </c>
      <c r="CZ326" s="52">
        <v>69</v>
      </c>
      <c r="DA326" s="52">
        <v>31</v>
      </c>
      <c r="DB326" s="52">
        <v>59</v>
      </c>
      <c r="DC326" s="52">
        <v>41</v>
      </c>
      <c r="DD326" s="52">
        <v>39</v>
      </c>
      <c r="DE326" s="52">
        <v>61</v>
      </c>
      <c r="DF326" s="52">
        <v>76</v>
      </c>
      <c r="DG326" s="52">
        <v>24</v>
      </c>
      <c r="DH326" s="52">
        <v>72</v>
      </c>
      <c r="DI326" s="52">
        <v>28</v>
      </c>
      <c r="DJ326" s="52">
        <v>22</v>
      </c>
      <c r="DK326" s="52">
        <v>78</v>
      </c>
      <c r="DL326" s="52">
        <v>25</v>
      </c>
      <c r="DM326" s="52">
        <v>75</v>
      </c>
      <c r="DN326" s="52">
        <v>31</v>
      </c>
      <c r="DO326" s="52">
        <v>69</v>
      </c>
      <c r="DP326" s="52">
        <v>24</v>
      </c>
      <c r="DQ326" s="52">
        <v>76</v>
      </c>
      <c r="DR326" s="52">
        <v>30</v>
      </c>
      <c r="DS326" s="52">
        <v>70</v>
      </c>
      <c r="DT326" s="52">
        <v>35</v>
      </c>
      <c r="DU326" s="52">
        <v>65</v>
      </c>
      <c r="DV326" s="52">
        <v>37</v>
      </c>
      <c r="DW326" s="36">
        <v>63</v>
      </c>
      <c r="DX326" s="36">
        <v>40</v>
      </c>
      <c r="DY326" s="36">
        <v>60</v>
      </c>
    </row>
    <row r="327" spans="1:129" s="17" customFormat="1" ht="15" customHeight="1" x14ac:dyDescent="0.2">
      <c r="A327" s="5" t="s">
        <v>505</v>
      </c>
      <c r="B327" s="12" t="s">
        <v>2278</v>
      </c>
      <c r="C327" s="52">
        <v>98</v>
      </c>
      <c r="D327" s="52">
        <v>11</v>
      </c>
      <c r="E327" s="52">
        <v>89</v>
      </c>
      <c r="F327" s="52">
        <v>13</v>
      </c>
      <c r="G327" s="52">
        <v>87</v>
      </c>
      <c r="H327" s="52">
        <v>7</v>
      </c>
      <c r="I327" s="52">
        <v>93</v>
      </c>
      <c r="J327" s="52">
        <v>32</v>
      </c>
      <c r="K327" s="52">
        <v>68</v>
      </c>
      <c r="L327" s="52">
        <v>7</v>
      </c>
      <c r="M327" s="52">
        <v>93</v>
      </c>
      <c r="N327" s="52">
        <v>15</v>
      </c>
      <c r="O327" s="52">
        <v>85</v>
      </c>
      <c r="P327" s="52">
        <v>8</v>
      </c>
      <c r="Q327" s="52">
        <v>92</v>
      </c>
      <c r="R327" s="52">
        <v>6</v>
      </c>
      <c r="S327" s="52">
        <v>94</v>
      </c>
      <c r="T327" s="52">
        <v>3</v>
      </c>
      <c r="U327" s="52">
        <v>97</v>
      </c>
      <c r="V327" s="52">
        <v>13</v>
      </c>
      <c r="W327" s="52">
        <v>87</v>
      </c>
      <c r="X327" s="52">
        <v>3</v>
      </c>
      <c r="Y327" s="52">
        <v>97</v>
      </c>
      <c r="Z327" s="52">
        <v>25</v>
      </c>
      <c r="AA327" s="52">
        <v>75</v>
      </c>
      <c r="AB327" s="52">
        <v>14</v>
      </c>
      <c r="AC327" s="52">
        <v>86</v>
      </c>
      <c r="AD327" s="52">
        <v>13</v>
      </c>
      <c r="AE327" s="52">
        <v>87</v>
      </c>
      <c r="AF327" s="52">
        <v>24</v>
      </c>
      <c r="AG327" s="52">
        <v>76</v>
      </c>
      <c r="AH327" s="52">
        <v>12</v>
      </c>
      <c r="AI327" s="52">
        <v>88</v>
      </c>
      <c r="AJ327" s="52">
        <v>25</v>
      </c>
      <c r="AK327" s="52">
        <v>75</v>
      </c>
      <c r="AL327" s="52">
        <v>32</v>
      </c>
      <c r="AM327" s="52">
        <v>68</v>
      </c>
      <c r="AN327" s="52">
        <v>18</v>
      </c>
      <c r="AO327" s="52">
        <v>82</v>
      </c>
      <c r="AP327" s="52">
        <v>20</v>
      </c>
      <c r="AQ327" s="52">
        <v>80</v>
      </c>
      <c r="AR327" s="52">
        <v>38</v>
      </c>
      <c r="AS327" s="52">
        <v>62</v>
      </c>
      <c r="AT327" s="52">
        <v>3</v>
      </c>
      <c r="AU327" s="52">
        <v>97</v>
      </c>
      <c r="AV327" s="52">
        <v>19</v>
      </c>
      <c r="AW327" s="52">
        <v>81</v>
      </c>
      <c r="AX327" s="52">
        <v>9</v>
      </c>
      <c r="AY327" s="52">
        <v>91</v>
      </c>
      <c r="AZ327" s="52">
        <v>26</v>
      </c>
      <c r="BA327" s="52">
        <v>74</v>
      </c>
      <c r="BB327" s="52">
        <v>7</v>
      </c>
      <c r="BC327" s="52">
        <v>93</v>
      </c>
      <c r="BD327" s="52">
        <v>13</v>
      </c>
      <c r="BE327" s="52">
        <v>87</v>
      </c>
      <c r="BF327" s="52">
        <v>10</v>
      </c>
      <c r="BG327" s="52">
        <v>90</v>
      </c>
      <c r="BH327" s="52">
        <v>22</v>
      </c>
      <c r="BI327" s="52">
        <v>78</v>
      </c>
      <c r="BJ327" s="52">
        <v>6</v>
      </c>
      <c r="BK327" s="52">
        <v>94</v>
      </c>
      <c r="BL327" s="52">
        <v>23</v>
      </c>
      <c r="BM327" s="52">
        <v>77</v>
      </c>
      <c r="BN327" s="52">
        <v>34</v>
      </c>
      <c r="BO327" s="52">
        <v>66</v>
      </c>
      <c r="BP327" s="52">
        <v>37</v>
      </c>
      <c r="BQ327" s="52">
        <v>63</v>
      </c>
      <c r="BR327" s="52">
        <v>24</v>
      </c>
      <c r="BS327" s="52">
        <v>76</v>
      </c>
      <c r="BT327" s="52">
        <v>10</v>
      </c>
      <c r="BU327" s="52">
        <v>90</v>
      </c>
      <c r="BV327" s="52">
        <v>34</v>
      </c>
      <c r="BW327" s="52">
        <v>66</v>
      </c>
      <c r="BX327" s="52">
        <v>33</v>
      </c>
      <c r="BY327" s="52">
        <v>67</v>
      </c>
      <c r="BZ327" s="52">
        <v>33</v>
      </c>
      <c r="CA327" s="52">
        <v>67</v>
      </c>
      <c r="CB327" s="52">
        <v>30</v>
      </c>
      <c r="CC327" s="52">
        <v>70</v>
      </c>
      <c r="CD327" s="52">
        <v>52</v>
      </c>
      <c r="CE327" s="52">
        <v>48</v>
      </c>
      <c r="CF327" s="52">
        <v>27</v>
      </c>
      <c r="CG327" s="52">
        <v>73</v>
      </c>
      <c r="CH327" s="52">
        <v>30</v>
      </c>
      <c r="CI327" s="52">
        <v>70</v>
      </c>
      <c r="CJ327" s="52">
        <v>41</v>
      </c>
      <c r="CK327" s="52">
        <v>59</v>
      </c>
      <c r="CL327" s="52">
        <v>17</v>
      </c>
      <c r="CM327" s="52">
        <v>83</v>
      </c>
      <c r="CN327" s="52">
        <v>19</v>
      </c>
      <c r="CO327" s="52">
        <v>81</v>
      </c>
      <c r="CP327" s="52">
        <v>12</v>
      </c>
      <c r="CQ327" s="52">
        <v>88</v>
      </c>
      <c r="CR327" s="52">
        <v>4</v>
      </c>
      <c r="CS327" s="52">
        <v>96</v>
      </c>
      <c r="CT327" s="52">
        <v>2</v>
      </c>
      <c r="CU327" s="52">
        <v>98</v>
      </c>
      <c r="CV327" s="52">
        <v>62</v>
      </c>
      <c r="CW327" s="52">
        <v>38</v>
      </c>
      <c r="CX327" s="52">
        <v>76</v>
      </c>
      <c r="CY327" s="52">
        <v>24</v>
      </c>
      <c r="CZ327" s="52">
        <v>78</v>
      </c>
      <c r="DA327" s="52">
        <v>22</v>
      </c>
      <c r="DB327" s="52">
        <v>68</v>
      </c>
      <c r="DC327" s="52">
        <v>32</v>
      </c>
      <c r="DD327" s="52">
        <v>91</v>
      </c>
      <c r="DE327" s="52">
        <v>9</v>
      </c>
      <c r="DF327" s="52">
        <v>94</v>
      </c>
      <c r="DG327" s="52">
        <v>6</v>
      </c>
      <c r="DH327" s="52">
        <v>91</v>
      </c>
      <c r="DI327" s="52">
        <v>9</v>
      </c>
      <c r="DJ327" s="52">
        <v>3</v>
      </c>
      <c r="DK327" s="52">
        <v>97</v>
      </c>
      <c r="DL327" s="52">
        <v>4</v>
      </c>
      <c r="DM327" s="52">
        <v>96</v>
      </c>
      <c r="DN327" s="52" t="s">
        <v>3554</v>
      </c>
      <c r="DO327" s="52" t="s">
        <v>3554</v>
      </c>
      <c r="DP327" s="52" t="s">
        <v>3554</v>
      </c>
      <c r="DQ327" s="52" t="s">
        <v>3554</v>
      </c>
      <c r="DR327" s="52" t="s">
        <v>3554</v>
      </c>
      <c r="DS327" s="52" t="s">
        <v>3554</v>
      </c>
      <c r="DT327" s="52" t="s">
        <v>3554</v>
      </c>
      <c r="DU327" s="52" t="s">
        <v>3554</v>
      </c>
      <c r="DV327" s="52" t="s">
        <v>3554</v>
      </c>
      <c r="DW327" s="36" t="s">
        <v>3554</v>
      </c>
      <c r="DX327" s="36" t="s">
        <v>3554</v>
      </c>
      <c r="DY327" s="36" t="s">
        <v>3554</v>
      </c>
    </row>
    <row r="328" spans="1:129" s="17" customFormat="1" ht="15" customHeight="1" x14ac:dyDescent="0.2">
      <c r="A328" s="5" t="s">
        <v>506</v>
      </c>
      <c r="B328" s="12" t="s">
        <v>2279</v>
      </c>
      <c r="C328" s="52">
        <v>79</v>
      </c>
      <c r="D328" s="52">
        <v>49</v>
      </c>
      <c r="E328" s="52">
        <v>51</v>
      </c>
      <c r="F328" s="52">
        <v>43</v>
      </c>
      <c r="G328" s="52">
        <v>57</v>
      </c>
      <c r="H328" s="52">
        <v>55</v>
      </c>
      <c r="I328" s="52">
        <v>45</v>
      </c>
      <c r="J328" s="52">
        <v>63</v>
      </c>
      <c r="K328" s="52">
        <v>37</v>
      </c>
      <c r="L328" s="52">
        <v>8</v>
      </c>
      <c r="M328" s="52">
        <v>92</v>
      </c>
      <c r="N328" s="52">
        <v>23</v>
      </c>
      <c r="O328" s="52">
        <v>77</v>
      </c>
      <c r="P328" s="52">
        <v>8</v>
      </c>
      <c r="Q328" s="52">
        <v>92</v>
      </c>
      <c r="R328" s="52">
        <v>10</v>
      </c>
      <c r="S328" s="52">
        <v>90</v>
      </c>
      <c r="T328" s="52">
        <v>6</v>
      </c>
      <c r="U328" s="52">
        <v>94</v>
      </c>
      <c r="V328" s="52">
        <v>30</v>
      </c>
      <c r="W328" s="52">
        <v>70</v>
      </c>
      <c r="X328" s="52">
        <v>9</v>
      </c>
      <c r="Y328" s="52">
        <v>91</v>
      </c>
      <c r="Z328" s="52">
        <v>47</v>
      </c>
      <c r="AA328" s="52">
        <v>53</v>
      </c>
      <c r="AB328" s="52">
        <v>22</v>
      </c>
      <c r="AC328" s="52">
        <v>78</v>
      </c>
      <c r="AD328" s="52">
        <v>33</v>
      </c>
      <c r="AE328" s="52">
        <v>67</v>
      </c>
      <c r="AF328" s="52">
        <v>42</v>
      </c>
      <c r="AG328" s="52">
        <v>58</v>
      </c>
      <c r="AH328" s="52">
        <v>26</v>
      </c>
      <c r="AI328" s="52">
        <v>74</v>
      </c>
      <c r="AJ328" s="52">
        <v>55</v>
      </c>
      <c r="AK328" s="52">
        <v>45</v>
      </c>
      <c r="AL328" s="52">
        <v>58</v>
      </c>
      <c r="AM328" s="52">
        <v>42</v>
      </c>
      <c r="AN328" s="52">
        <v>43</v>
      </c>
      <c r="AO328" s="52">
        <v>57</v>
      </c>
      <c r="AP328" s="52">
        <v>46</v>
      </c>
      <c r="AQ328" s="52">
        <v>54</v>
      </c>
      <c r="AR328" s="52">
        <v>72</v>
      </c>
      <c r="AS328" s="52">
        <v>28</v>
      </c>
      <c r="AT328" s="52">
        <v>22</v>
      </c>
      <c r="AU328" s="52">
        <v>78</v>
      </c>
      <c r="AV328" s="52">
        <v>27</v>
      </c>
      <c r="AW328" s="52">
        <v>73</v>
      </c>
      <c r="AX328" s="52">
        <v>28</v>
      </c>
      <c r="AY328" s="52">
        <v>72</v>
      </c>
      <c r="AZ328" s="52">
        <v>40</v>
      </c>
      <c r="BA328" s="52">
        <v>60</v>
      </c>
      <c r="BB328" s="52">
        <v>12</v>
      </c>
      <c r="BC328" s="52">
        <v>88</v>
      </c>
      <c r="BD328" s="52">
        <v>24</v>
      </c>
      <c r="BE328" s="52">
        <v>76</v>
      </c>
      <c r="BF328" s="52">
        <v>32</v>
      </c>
      <c r="BG328" s="52">
        <v>68</v>
      </c>
      <c r="BH328" s="52">
        <v>42</v>
      </c>
      <c r="BI328" s="52">
        <v>58</v>
      </c>
      <c r="BJ328" s="52">
        <v>30</v>
      </c>
      <c r="BK328" s="52">
        <v>70</v>
      </c>
      <c r="BL328" s="52">
        <v>53</v>
      </c>
      <c r="BM328" s="52">
        <v>47</v>
      </c>
      <c r="BN328" s="52">
        <v>37</v>
      </c>
      <c r="BO328" s="52">
        <v>63</v>
      </c>
      <c r="BP328" s="52">
        <v>51</v>
      </c>
      <c r="BQ328" s="52">
        <v>49</v>
      </c>
      <c r="BR328" s="52">
        <v>43</v>
      </c>
      <c r="BS328" s="52">
        <v>57</v>
      </c>
      <c r="BT328" s="52">
        <v>28</v>
      </c>
      <c r="BU328" s="52">
        <v>73</v>
      </c>
      <c r="BV328" s="52">
        <v>51</v>
      </c>
      <c r="BW328" s="52">
        <v>49</v>
      </c>
      <c r="BX328" s="52">
        <v>55</v>
      </c>
      <c r="BY328" s="52">
        <v>45</v>
      </c>
      <c r="BZ328" s="52">
        <v>52</v>
      </c>
      <c r="CA328" s="52">
        <v>48</v>
      </c>
      <c r="CB328" s="52">
        <v>51</v>
      </c>
      <c r="CC328" s="52">
        <v>49</v>
      </c>
      <c r="CD328" s="52">
        <v>64</v>
      </c>
      <c r="CE328" s="52">
        <v>36</v>
      </c>
      <c r="CF328" s="52">
        <v>53</v>
      </c>
      <c r="CG328" s="52">
        <v>47</v>
      </c>
      <c r="CH328" s="52">
        <v>46</v>
      </c>
      <c r="CI328" s="52">
        <v>54</v>
      </c>
      <c r="CJ328" s="52">
        <v>60</v>
      </c>
      <c r="CK328" s="52">
        <v>40</v>
      </c>
      <c r="CL328" s="52">
        <v>38</v>
      </c>
      <c r="CM328" s="52">
        <v>62</v>
      </c>
      <c r="CN328" s="52">
        <v>23</v>
      </c>
      <c r="CO328" s="52">
        <v>77</v>
      </c>
      <c r="CP328" s="52">
        <v>18</v>
      </c>
      <c r="CQ328" s="52">
        <v>82</v>
      </c>
      <c r="CR328" s="52">
        <v>23</v>
      </c>
      <c r="CS328" s="52">
        <v>77</v>
      </c>
      <c r="CT328" s="52">
        <v>15</v>
      </c>
      <c r="CU328" s="52">
        <v>85</v>
      </c>
      <c r="CV328" s="52">
        <v>46</v>
      </c>
      <c r="CW328" s="52">
        <v>54</v>
      </c>
      <c r="CX328" s="52">
        <v>70</v>
      </c>
      <c r="CY328" s="52">
        <v>30</v>
      </c>
      <c r="CZ328" s="52">
        <v>76</v>
      </c>
      <c r="DA328" s="52">
        <v>24</v>
      </c>
      <c r="DB328" s="52">
        <v>67</v>
      </c>
      <c r="DC328" s="52">
        <v>33</v>
      </c>
      <c r="DD328" s="52">
        <v>37</v>
      </c>
      <c r="DE328" s="52">
        <v>63</v>
      </c>
      <c r="DF328" s="52">
        <v>75</v>
      </c>
      <c r="DG328" s="52">
        <v>25</v>
      </c>
      <c r="DH328" s="52">
        <v>81</v>
      </c>
      <c r="DI328" s="52">
        <v>19</v>
      </c>
      <c r="DJ328" s="52" t="s">
        <v>3554</v>
      </c>
      <c r="DK328" s="52" t="s">
        <v>3554</v>
      </c>
      <c r="DL328" s="52" t="s">
        <v>3554</v>
      </c>
      <c r="DM328" s="52" t="s">
        <v>3554</v>
      </c>
      <c r="DN328" s="52">
        <v>22</v>
      </c>
      <c r="DO328" s="52">
        <v>78</v>
      </c>
      <c r="DP328" s="52">
        <v>11</v>
      </c>
      <c r="DQ328" s="52">
        <v>89</v>
      </c>
      <c r="DR328" s="52">
        <v>16</v>
      </c>
      <c r="DS328" s="52">
        <v>84</v>
      </c>
      <c r="DT328" s="52">
        <v>20</v>
      </c>
      <c r="DU328" s="52">
        <v>80</v>
      </c>
      <c r="DV328" s="52">
        <v>23</v>
      </c>
      <c r="DW328" s="36">
        <v>77</v>
      </c>
      <c r="DX328" s="36">
        <v>21</v>
      </c>
      <c r="DY328" s="36">
        <v>79</v>
      </c>
    </row>
    <row r="329" spans="1:129" s="17" customFormat="1" ht="15" customHeight="1" x14ac:dyDescent="0.2">
      <c r="A329" s="5" t="s">
        <v>507</v>
      </c>
      <c r="B329" s="12" t="s">
        <v>2280</v>
      </c>
      <c r="C329" s="52">
        <v>88</v>
      </c>
      <c r="D329" s="52">
        <v>27</v>
      </c>
      <c r="E329" s="52">
        <v>73</v>
      </c>
      <c r="F329" s="52">
        <v>26</v>
      </c>
      <c r="G329" s="52">
        <v>74</v>
      </c>
      <c r="H329" s="52">
        <v>45</v>
      </c>
      <c r="I329" s="52">
        <v>55</v>
      </c>
      <c r="J329" s="52">
        <v>61</v>
      </c>
      <c r="K329" s="52">
        <v>39</v>
      </c>
      <c r="L329" s="52">
        <v>16</v>
      </c>
      <c r="M329" s="52">
        <v>84</v>
      </c>
      <c r="N329" s="52">
        <v>26</v>
      </c>
      <c r="O329" s="52">
        <v>74</v>
      </c>
      <c r="P329" s="52">
        <v>9</v>
      </c>
      <c r="Q329" s="52">
        <v>91</v>
      </c>
      <c r="R329" s="52">
        <v>11</v>
      </c>
      <c r="S329" s="52">
        <v>89</v>
      </c>
      <c r="T329" s="52">
        <v>7</v>
      </c>
      <c r="U329" s="52">
        <v>93</v>
      </c>
      <c r="V329" s="52">
        <v>25</v>
      </c>
      <c r="W329" s="52">
        <v>75</v>
      </c>
      <c r="X329" s="52">
        <v>10</v>
      </c>
      <c r="Y329" s="52">
        <v>90</v>
      </c>
      <c r="Z329" s="52">
        <v>38</v>
      </c>
      <c r="AA329" s="52">
        <v>62</v>
      </c>
      <c r="AB329" s="52">
        <v>17</v>
      </c>
      <c r="AC329" s="52">
        <v>83</v>
      </c>
      <c r="AD329" s="52">
        <v>26</v>
      </c>
      <c r="AE329" s="52">
        <v>74</v>
      </c>
      <c r="AF329" s="52">
        <v>41</v>
      </c>
      <c r="AG329" s="52">
        <v>59</v>
      </c>
      <c r="AH329" s="52">
        <v>25</v>
      </c>
      <c r="AI329" s="52">
        <v>75</v>
      </c>
      <c r="AJ329" s="52">
        <v>43</v>
      </c>
      <c r="AK329" s="52">
        <v>57</v>
      </c>
      <c r="AL329" s="52">
        <v>49</v>
      </c>
      <c r="AM329" s="52">
        <v>51</v>
      </c>
      <c r="AN329" s="52">
        <v>35</v>
      </c>
      <c r="AO329" s="52">
        <v>65</v>
      </c>
      <c r="AP329" s="52">
        <v>35</v>
      </c>
      <c r="AQ329" s="52">
        <v>65</v>
      </c>
      <c r="AR329" s="52">
        <v>65</v>
      </c>
      <c r="AS329" s="52">
        <v>35</v>
      </c>
      <c r="AT329" s="52">
        <v>16</v>
      </c>
      <c r="AU329" s="52">
        <v>84</v>
      </c>
      <c r="AV329" s="52">
        <v>23</v>
      </c>
      <c r="AW329" s="52">
        <v>77</v>
      </c>
      <c r="AX329" s="52">
        <v>23</v>
      </c>
      <c r="AY329" s="52">
        <v>77</v>
      </c>
      <c r="AZ329" s="52">
        <v>35</v>
      </c>
      <c r="BA329" s="52">
        <v>65</v>
      </c>
      <c r="BB329" s="52">
        <v>14</v>
      </c>
      <c r="BC329" s="52">
        <v>86</v>
      </c>
      <c r="BD329" s="52">
        <v>22</v>
      </c>
      <c r="BE329" s="52">
        <v>78</v>
      </c>
      <c r="BF329" s="52">
        <v>25</v>
      </c>
      <c r="BG329" s="52">
        <v>75</v>
      </c>
      <c r="BH329" s="52">
        <v>33</v>
      </c>
      <c r="BI329" s="52">
        <v>67</v>
      </c>
      <c r="BJ329" s="52">
        <v>28</v>
      </c>
      <c r="BK329" s="52">
        <v>72</v>
      </c>
      <c r="BL329" s="52">
        <v>47</v>
      </c>
      <c r="BM329" s="52">
        <v>53</v>
      </c>
      <c r="BN329" s="52">
        <v>41</v>
      </c>
      <c r="BO329" s="52">
        <v>59</v>
      </c>
      <c r="BP329" s="52">
        <v>51</v>
      </c>
      <c r="BQ329" s="52">
        <v>49</v>
      </c>
      <c r="BR329" s="52">
        <v>50</v>
      </c>
      <c r="BS329" s="52">
        <v>50</v>
      </c>
      <c r="BT329" s="52">
        <v>29</v>
      </c>
      <c r="BU329" s="52">
        <v>71</v>
      </c>
      <c r="BV329" s="52">
        <v>44</v>
      </c>
      <c r="BW329" s="52">
        <v>56</v>
      </c>
      <c r="BX329" s="52">
        <v>44</v>
      </c>
      <c r="BY329" s="52">
        <v>56</v>
      </c>
      <c r="BZ329" s="52">
        <v>44</v>
      </c>
      <c r="CA329" s="52">
        <v>56</v>
      </c>
      <c r="CB329" s="52">
        <v>41</v>
      </c>
      <c r="CC329" s="52">
        <v>59</v>
      </c>
      <c r="CD329" s="52">
        <v>61</v>
      </c>
      <c r="CE329" s="52">
        <v>39</v>
      </c>
      <c r="CF329" s="52">
        <v>44</v>
      </c>
      <c r="CG329" s="52">
        <v>56</v>
      </c>
      <c r="CH329" s="52">
        <v>41</v>
      </c>
      <c r="CI329" s="52">
        <v>59</v>
      </c>
      <c r="CJ329" s="52">
        <v>56</v>
      </c>
      <c r="CK329" s="52">
        <v>44</v>
      </c>
      <c r="CL329" s="52">
        <v>36</v>
      </c>
      <c r="CM329" s="52">
        <v>64</v>
      </c>
      <c r="CN329" s="52">
        <v>32</v>
      </c>
      <c r="CO329" s="52">
        <v>68</v>
      </c>
      <c r="CP329" s="52">
        <v>22</v>
      </c>
      <c r="CQ329" s="52">
        <v>78</v>
      </c>
      <c r="CR329" s="52">
        <v>25</v>
      </c>
      <c r="CS329" s="52">
        <v>75</v>
      </c>
      <c r="CT329" s="52">
        <v>12</v>
      </c>
      <c r="CU329" s="52">
        <v>88</v>
      </c>
      <c r="CV329" s="52">
        <v>40</v>
      </c>
      <c r="CW329" s="52">
        <v>60</v>
      </c>
      <c r="CX329" s="52">
        <v>61</v>
      </c>
      <c r="CY329" s="52">
        <v>39</v>
      </c>
      <c r="CZ329" s="52">
        <v>63</v>
      </c>
      <c r="DA329" s="52">
        <v>37</v>
      </c>
      <c r="DB329" s="52">
        <v>49</v>
      </c>
      <c r="DC329" s="52">
        <v>51</v>
      </c>
      <c r="DD329" s="52">
        <v>37</v>
      </c>
      <c r="DE329" s="52">
        <v>63</v>
      </c>
      <c r="DF329" s="52">
        <v>68</v>
      </c>
      <c r="DG329" s="52">
        <v>32</v>
      </c>
      <c r="DH329" s="52">
        <v>69</v>
      </c>
      <c r="DI329" s="52">
        <v>31</v>
      </c>
      <c r="DJ329" s="52">
        <v>17</v>
      </c>
      <c r="DK329" s="52">
        <v>83</v>
      </c>
      <c r="DL329" s="52">
        <v>20</v>
      </c>
      <c r="DM329" s="52">
        <v>80</v>
      </c>
      <c r="DN329" s="52">
        <v>26</v>
      </c>
      <c r="DO329" s="52">
        <v>74</v>
      </c>
      <c r="DP329" s="52">
        <v>15</v>
      </c>
      <c r="DQ329" s="52">
        <v>85</v>
      </c>
      <c r="DR329" s="52">
        <v>22</v>
      </c>
      <c r="DS329" s="52">
        <v>78</v>
      </c>
      <c r="DT329" s="52">
        <v>22</v>
      </c>
      <c r="DU329" s="52">
        <v>78</v>
      </c>
      <c r="DV329" s="52">
        <v>22</v>
      </c>
      <c r="DW329" s="36">
        <v>78</v>
      </c>
      <c r="DX329" s="36">
        <v>25</v>
      </c>
      <c r="DY329" s="36">
        <v>75</v>
      </c>
    </row>
    <row r="330" spans="1:129" s="17" customFormat="1" ht="15" customHeight="1" x14ac:dyDescent="0.2">
      <c r="A330" s="5" t="s">
        <v>508</v>
      </c>
      <c r="B330" s="12" t="s">
        <v>2281</v>
      </c>
      <c r="C330" s="52">
        <v>89</v>
      </c>
      <c r="D330" s="52">
        <v>5</v>
      </c>
      <c r="E330" s="52">
        <v>95</v>
      </c>
      <c r="F330" s="52">
        <v>7</v>
      </c>
      <c r="G330" s="52">
        <v>93</v>
      </c>
      <c r="H330" s="52">
        <v>21</v>
      </c>
      <c r="I330" s="52">
        <v>79</v>
      </c>
      <c r="J330" s="52">
        <v>46</v>
      </c>
      <c r="K330" s="52">
        <v>54</v>
      </c>
      <c r="L330" s="52">
        <v>6</v>
      </c>
      <c r="M330" s="52">
        <v>94</v>
      </c>
      <c r="N330" s="52">
        <v>12</v>
      </c>
      <c r="O330" s="52">
        <v>88</v>
      </c>
      <c r="P330" s="52">
        <v>4</v>
      </c>
      <c r="Q330" s="52">
        <v>96</v>
      </c>
      <c r="R330" s="52">
        <v>6</v>
      </c>
      <c r="S330" s="52">
        <v>94</v>
      </c>
      <c r="T330" s="52">
        <v>3</v>
      </c>
      <c r="U330" s="52">
        <v>97</v>
      </c>
      <c r="V330" s="52">
        <v>11</v>
      </c>
      <c r="W330" s="52">
        <v>89</v>
      </c>
      <c r="X330" s="52">
        <v>4</v>
      </c>
      <c r="Y330" s="52">
        <v>96</v>
      </c>
      <c r="Z330" s="52">
        <v>17</v>
      </c>
      <c r="AA330" s="52">
        <v>83</v>
      </c>
      <c r="AB330" s="52">
        <v>8</v>
      </c>
      <c r="AC330" s="52">
        <v>92</v>
      </c>
      <c r="AD330" s="52">
        <v>8</v>
      </c>
      <c r="AE330" s="52">
        <v>92</v>
      </c>
      <c r="AF330" s="52">
        <v>20</v>
      </c>
      <c r="AG330" s="52">
        <v>80</v>
      </c>
      <c r="AH330" s="52">
        <v>8</v>
      </c>
      <c r="AI330" s="52">
        <v>92</v>
      </c>
      <c r="AJ330" s="52">
        <v>20</v>
      </c>
      <c r="AK330" s="52">
        <v>80</v>
      </c>
      <c r="AL330" s="52">
        <v>23</v>
      </c>
      <c r="AM330" s="52">
        <v>77</v>
      </c>
      <c r="AN330" s="52">
        <v>13</v>
      </c>
      <c r="AO330" s="52">
        <v>87</v>
      </c>
      <c r="AP330" s="52">
        <v>18</v>
      </c>
      <c r="AQ330" s="52">
        <v>82</v>
      </c>
      <c r="AR330" s="52">
        <v>42</v>
      </c>
      <c r="AS330" s="52">
        <v>58</v>
      </c>
      <c r="AT330" s="52">
        <v>3</v>
      </c>
      <c r="AU330" s="52">
        <v>97</v>
      </c>
      <c r="AV330" s="52">
        <v>12</v>
      </c>
      <c r="AW330" s="52">
        <v>88</v>
      </c>
      <c r="AX330" s="52">
        <v>11</v>
      </c>
      <c r="AY330" s="52">
        <v>89</v>
      </c>
      <c r="AZ330" s="52">
        <v>22</v>
      </c>
      <c r="BA330" s="52">
        <v>78</v>
      </c>
      <c r="BB330" s="52">
        <v>9</v>
      </c>
      <c r="BC330" s="52">
        <v>91</v>
      </c>
      <c r="BD330" s="52">
        <v>9</v>
      </c>
      <c r="BE330" s="52">
        <v>91</v>
      </c>
      <c r="BF330" s="52">
        <v>12</v>
      </c>
      <c r="BG330" s="52">
        <v>88</v>
      </c>
      <c r="BH330" s="52">
        <v>14</v>
      </c>
      <c r="BI330" s="52">
        <v>86</v>
      </c>
      <c r="BJ330" s="52">
        <v>8</v>
      </c>
      <c r="BK330" s="52">
        <v>92</v>
      </c>
      <c r="BL330" s="52">
        <v>29</v>
      </c>
      <c r="BM330" s="52">
        <v>71</v>
      </c>
      <c r="BN330" s="52">
        <v>30</v>
      </c>
      <c r="BO330" s="52">
        <v>70</v>
      </c>
      <c r="BP330" s="52">
        <v>37</v>
      </c>
      <c r="BQ330" s="52">
        <v>63</v>
      </c>
      <c r="BR330" s="52">
        <v>38</v>
      </c>
      <c r="BS330" s="52">
        <v>62</v>
      </c>
      <c r="BT330" s="52">
        <v>10</v>
      </c>
      <c r="BU330" s="52">
        <v>90</v>
      </c>
      <c r="BV330" s="52">
        <v>26</v>
      </c>
      <c r="BW330" s="52">
        <v>74</v>
      </c>
      <c r="BX330" s="52">
        <v>27</v>
      </c>
      <c r="BY330" s="52">
        <v>73</v>
      </c>
      <c r="BZ330" s="52">
        <v>26</v>
      </c>
      <c r="CA330" s="52">
        <v>74</v>
      </c>
      <c r="CB330" s="52">
        <v>21</v>
      </c>
      <c r="CC330" s="52">
        <v>79</v>
      </c>
      <c r="CD330" s="52">
        <v>44</v>
      </c>
      <c r="CE330" s="52">
        <v>56</v>
      </c>
      <c r="CF330" s="52">
        <v>24</v>
      </c>
      <c r="CG330" s="52">
        <v>76</v>
      </c>
      <c r="CH330" s="52">
        <v>20</v>
      </c>
      <c r="CI330" s="52">
        <v>80</v>
      </c>
      <c r="CJ330" s="52">
        <v>30</v>
      </c>
      <c r="CK330" s="52">
        <v>70</v>
      </c>
      <c r="CL330" s="52">
        <v>16</v>
      </c>
      <c r="CM330" s="52">
        <v>84</v>
      </c>
      <c r="CN330" s="52">
        <v>15</v>
      </c>
      <c r="CO330" s="52">
        <v>85</v>
      </c>
      <c r="CP330" s="52">
        <v>11</v>
      </c>
      <c r="CQ330" s="52">
        <v>89</v>
      </c>
      <c r="CR330" s="52">
        <v>12</v>
      </c>
      <c r="CS330" s="52">
        <v>88</v>
      </c>
      <c r="CT330" s="52">
        <v>5</v>
      </c>
      <c r="CU330" s="52">
        <v>95</v>
      </c>
      <c r="CV330" s="52">
        <v>50</v>
      </c>
      <c r="CW330" s="52">
        <v>50</v>
      </c>
      <c r="CX330" s="52">
        <v>67</v>
      </c>
      <c r="CY330" s="52">
        <v>33</v>
      </c>
      <c r="CZ330" s="52">
        <v>74</v>
      </c>
      <c r="DA330" s="52">
        <v>26</v>
      </c>
      <c r="DB330" s="52">
        <v>62</v>
      </c>
      <c r="DC330" s="52">
        <v>38</v>
      </c>
      <c r="DD330" s="52">
        <v>45</v>
      </c>
      <c r="DE330" s="52">
        <v>55</v>
      </c>
      <c r="DF330" s="52">
        <v>84</v>
      </c>
      <c r="DG330" s="52">
        <v>16</v>
      </c>
      <c r="DH330" s="52">
        <v>80</v>
      </c>
      <c r="DI330" s="52">
        <v>20</v>
      </c>
      <c r="DJ330" s="52">
        <v>4</v>
      </c>
      <c r="DK330" s="52">
        <v>96</v>
      </c>
      <c r="DL330" s="52">
        <v>3</v>
      </c>
      <c r="DM330" s="52">
        <v>97</v>
      </c>
      <c r="DN330" s="52" t="s">
        <v>3554</v>
      </c>
      <c r="DO330" s="52" t="s">
        <v>3554</v>
      </c>
      <c r="DP330" s="52" t="s">
        <v>3554</v>
      </c>
      <c r="DQ330" s="52" t="s">
        <v>3554</v>
      </c>
      <c r="DR330" s="52" t="s">
        <v>3554</v>
      </c>
      <c r="DS330" s="52" t="s">
        <v>3554</v>
      </c>
      <c r="DT330" s="52" t="s">
        <v>3554</v>
      </c>
      <c r="DU330" s="52" t="s">
        <v>3554</v>
      </c>
      <c r="DV330" s="52" t="s">
        <v>3554</v>
      </c>
      <c r="DW330" s="36" t="s">
        <v>3554</v>
      </c>
      <c r="DX330" s="36" t="s">
        <v>3554</v>
      </c>
      <c r="DY330" s="36" t="s">
        <v>3554</v>
      </c>
    </row>
    <row r="331" spans="1:129" s="17" customFormat="1" ht="15" customHeight="1" x14ac:dyDescent="0.2">
      <c r="A331" s="5" t="s">
        <v>510</v>
      </c>
      <c r="B331" s="12" t="s">
        <v>2283</v>
      </c>
      <c r="C331" s="52">
        <v>23</v>
      </c>
      <c r="D331" s="52">
        <v>10</v>
      </c>
      <c r="E331" s="52">
        <v>90</v>
      </c>
      <c r="F331" s="52">
        <v>13</v>
      </c>
      <c r="G331" s="52">
        <v>87</v>
      </c>
      <c r="H331" s="52">
        <v>53</v>
      </c>
      <c r="I331" s="52">
        <v>47</v>
      </c>
      <c r="J331" s="52">
        <v>73</v>
      </c>
      <c r="K331" s="52">
        <v>27</v>
      </c>
      <c r="L331" s="52">
        <v>8</v>
      </c>
      <c r="M331" s="52">
        <v>92</v>
      </c>
      <c r="N331" s="52">
        <v>19</v>
      </c>
      <c r="O331" s="52">
        <v>81</v>
      </c>
      <c r="P331" s="52">
        <v>14</v>
      </c>
      <c r="Q331" s="52">
        <v>86</v>
      </c>
      <c r="R331" s="52">
        <v>11</v>
      </c>
      <c r="S331" s="52">
        <v>89</v>
      </c>
      <c r="T331" s="52">
        <v>9</v>
      </c>
      <c r="U331" s="52">
        <v>91</v>
      </c>
      <c r="V331" s="52">
        <v>9</v>
      </c>
      <c r="W331" s="52">
        <v>91</v>
      </c>
      <c r="X331" s="52">
        <v>12</v>
      </c>
      <c r="Y331" s="52">
        <v>88</v>
      </c>
      <c r="Z331" s="52">
        <v>31</v>
      </c>
      <c r="AA331" s="52">
        <v>69</v>
      </c>
      <c r="AB331" s="52">
        <v>18</v>
      </c>
      <c r="AC331" s="52">
        <v>82</v>
      </c>
      <c r="AD331" s="52">
        <v>12</v>
      </c>
      <c r="AE331" s="52">
        <v>88</v>
      </c>
      <c r="AF331" s="52">
        <v>31</v>
      </c>
      <c r="AG331" s="52">
        <v>69</v>
      </c>
      <c r="AH331" s="52">
        <v>14</v>
      </c>
      <c r="AI331" s="52">
        <v>86</v>
      </c>
      <c r="AJ331" s="52">
        <v>28</v>
      </c>
      <c r="AK331" s="52">
        <v>72</v>
      </c>
      <c r="AL331" s="52">
        <v>27</v>
      </c>
      <c r="AM331" s="52">
        <v>73</v>
      </c>
      <c r="AN331" s="52">
        <v>17</v>
      </c>
      <c r="AO331" s="52">
        <v>83</v>
      </c>
      <c r="AP331" s="52">
        <v>22</v>
      </c>
      <c r="AQ331" s="52">
        <v>78</v>
      </c>
      <c r="AR331" s="52">
        <v>43</v>
      </c>
      <c r="AS331" s="52">
        <v>57</v>
      </c>
      <c r="AT331" s="52">
        <v>10</v>
      </c>
      <c r="AU331" s="52">
        <v>90</v>
      </c>
      <c r="AV331" s="52">
        <v>20</v>
      </c>
      <c r="AW331" s="52">
        <v>80</v>
      </c>
      <c r="AX331" s="52">
        <v>15</v>
      </c>
      <c r="AY331" s="52">
        <v>85</v>
      </c>
      <c r="AZ331" s="52">
        <v>31</v>
      </c>
      <c r="BA331" s="52">
        <v>69</v>
      </c>
      <c r="BB331" s="52">
        <v>15</v>
      </c>
      <c r="BC331" s="52">
        <v>85</v>
      </c>
      <c r="BD331" s="52">
        <v>15</v>
      </c>
      <c r="BE331" s="52">
        <v>85</v>
      </c>
      <c r="BF331" s="52">
        <v>25</v>
      </c>
      <c r="BG331" s="52">
        <v>75</v>
      </c>
      <c r="BH331" s="52">
        <v>37</v>
      </c>
      <c r="BI331" s="52">
        <v>63</v>
      </c>
      <c r="BJ331" s="52">
        <v>25</v>
      </c>
      <c r="BK331" s="52">
        <v>75</v>
      </c>
      <c r="BL331" s="52">
        <v>31</v>
      </c>
      <c r="BM331" s="52">
        <v>69</v>
      </c>
      <c r="BN331" s="52">
        <v>34</v>
      </c>
      <c r="BO331" s="52">
        <v>66</v>
      </c>
      <c r="BP331" s="52">
        <v>47</v>
      </c>
      <c r="BQ331" s="52">
        <v>53</v>
      </c>
      <c r="BR331" s="52">
        <v>31</v>
      </c>
      <c r="BS331" s="52">
        <v>69</v>
      </c>
      <c r="BT331" s="52">
        <v>12</v>
      </c>
      <c r="BU331" s="52">
        <v>88</v>
      </c>
      <c r="BV331" s="52">
        <v>23</v>
      </c>
      <c r="BW331" s="52">
        <v>77</v>
      </c>
      <c r="BX331" s="52">
        <v>30</v>
      </c>
      <c r="BY331" s="52">
        <v>70</v>
      </c>
      <c r="BZ331" s="52">
        <v>36</v>
      </c>
      <c r="CA331" s="52">
        <v>64</v>
      </c>
      <c r="CB331" s="52">
        <v>23</v>
      </c>
      <c r="CC331" s="52">
        <v>77</v>
      </c>
      <c r="CD331" s="52">
        <v>45</v>
      </c>
      <c r="CE331" s="52">
        <v>55</v>
      </c>
      <c r="CF331" s="52">
        <v>22</v>
      </c>
      <c r="CG331" s="52">
        <v>78</v>
      </c>
      <c r="CH331" s="52">
        <v>21</v>
      </c>
      <c r="CI331" s="52">
        <v>79</v>
      </c>
      <c r="CJ331" s="52">
        <v>32</v>
      </c>
      <c r="CK331" s="52">
        <v>68</v>
      </c>
      <c r="CL331" s="52">
        <v>23</v>
      </c>
      <c r="CM331" s="52">
        <v>77</v>
      </c>
      <c r="CN331" s="52">
        <v>39</v>
      </c>
      <c r="CO331" s="52">
        <v>61</v>
      </c>
      <c r="CP331" s="52">
        <v>20</v>
      </c>
      <c r="CQ331" s="52">
        <v>80</v>
      </c>
      <c r="CR331" s="52">
        <v>31</v>
      </c>
      <c r="CS331" s="52">
        <v>69</v>
      </c>
      <c r="CT331" s="52">
        <v>11</v>
      </c>
      <c r="CU331" s="52">
        <v>89</v>
      </c>
      <c r="CV331" s="52">
        <v>26</v>
      </c>
      <c r="CW331" s="52">
        <v>74</v>
      </c>
      <c r="CX331" s="52">
        <v>44</v>
      </c>
      <c r="CY331" s="52">
        <v>56</v>
      </c>
      <c r="CZ331" s="52">
        <v>54</v>
      </c>
      <c r="DA331" s="52">
        <v>46</v>
      </c>
      <c r="DB331" s="52">
        <v>45</v>
      </c>
      <c r="DC331" s="52">
        <v>55</v>
      </c>
      <c r="DD331" s="52">
        <v>15</v>
      </c>
      <c r="DE331" s="52">
        <v>85</v>
      </c>
      <c r="DF331" s="52">
        <v>78</v>
      </c>
      <c r="DG331" s="52">
        <v>22</v>
      </c>
      <c r="DH331" s="52">
        <v>58</v>
      </c>
      <c r="DI331" s="52">
        <v>42</v>
      </c>
      <c r="DJ331" s="52">
        <v>16</v>
      </c>
      <c r="DK331" s="52">
        <v>84</v>
      </c>
      <c r="DL331" s="52">
        <v>15</v>
      </c>
      <c r="DM331" s="52">
        <v>85</v>
      </c>
      <c r="DN331" s="52" t="s">
        <v>3554</v>
      </c>
      <c r="DO331" s="52" t="s">
        <v>3554</v>
      </c>
      <c r="DP331" s="52" t="s">
        <v>3554</v>
      </c>
      <c r="DQ331" s="52" t="s">
        <v>3554</v>
      </c>
      <c r="DR331" s="52" t="s">
        <v>3554</v>
      </c>
      <c r="DS331" s="52" t="s">
        <v>3554</v>
      </c>
      <c r="DT331" s="52" t="s">
        <v>3554</v>
      </c>
      <c r="DU331" s="52" t="s">
        <v>3554</v>
      </c>
      <c r="DV331" s="52" t="s">
        <v>3554</v>
      </c>
      <c r="DW331" s="36" t="s">
        <v>3554</v>
      </c>
      <c r="DX331" s="36" t="s">
        <v>3554</v>
      </c>
      <c r="DY331" s="36" t="s">
        <v>3554</v>
      </c>
    </row>
    <row r="332" spans="1:129" s="17" customFormat="1" ht="15" customHeight="1" x14ac:dyDescent="0.2">
      <c r="A332" s="5" t="s">
        <v>511</v>
      </c>
      <c r="B332" s="12" t="s">
        <v>2284</v>
      </c>
      <c r="C332" s="52">
        <v>59</v>
      </c>
      <c r="D332" s="52">
        <v>32</v>
      </c>
      <c r="E332" s="52">
        <v>68</v>
      </c>
      <c r="F332" s="52">
        <v>25</v>
      </c>
      <c r="G332" s="52">
        <v>75</v>
      </c>
      <c r="H332" s="52">
        <v>51</v>
      </c>
      <c r="I332" s="52">
        <v>49</v>
      </c>
      <c r="J332" s="52">
        <v>43</v>
      </c>
      <c r="K332" s="52">
        <v>57</v>
      </c>
      <c r="L332" s="52">
        <v>7</v>
      </c>
      <c r="M332" s="52">
        <v>93</v>
      </c>
      <c r="N332" s="52">
        <v>13</v>
      </c>
      <c r="O332" s="52">
        <v>87</v>
      </c>
      <c r="P332" s="52">
        <v>8</v>
      </c>
      <c r="Q332" s="52">
        <v>92</v>
      </c>
      <c r="R332" s="52">
        <v>6</v>
      </c>
      <c r="S332" s="52">
        <v>94</v>
      </c>
      <c r="T332" s="52">
        <v>4</v>
      </c>
      <c r="U332" s="52">
        <v>96</v>
      </c>
      <c r="V332" s="52">
        <v>30</v>
      </c>
      <c r="W332" s="52">
        <v>70</v>
      </c>
      <c r="X332" s="52">
        <v>5</v>
      </c>
      <c r="Y332" s="52">
        <v>95</v>
      </c>
      <c r="Z332" s="52">
        <v>34</v>
      </c>
      <c r="AA332" s="52">
        <v>66</v>
      </c>
      <c r="AB332" s="52">
        <v>22</v>
      </c>
      <c r="AC332" s="52">
        <v>78</v>
      </c>
      <c r="AD332" s="52">
        <v>26</v>
      </c>
      <c r="AE332" s="52">
        <v>74</v>
      </c>
      <c r="AF332" s="52">
        <v>41</v>
      </c>
      <c r="AG332" s="52">
        <v>59</v>
      </c>
      <c r="AH332" s="52">
        <v>23</v>
      </c>
      <c r="AI332" s="52">
        <v>77</v>
      </c>
      <c r="AJ332" s="52">
        <v>32</v>
      </c>
      <c r="AK332" s="52">
        <v>68</v>
      </c>
      <c r="AL332" s="52">
        <v>42</v>
      </c>
      <c r="AM332" s="52">
        <v>58</v>
      </c>
      <c r="AN332" s="52">
        <v>29</v>
      </c>
      <c r="AO332" s="52">
        <v>71</v>
      </c>
      <c r="AP332" s="52">
        <v>29</v>
      </c>
      <c r="AQ332" s="52">
        <v>71</v>
      </c>
      <c r="AR332" s="52">
        <v>48</v>
      </c>
      <c r="AS332" s="52">
        <v>52</v>
      </c>
      <c r="AT332" s="52">
        <v>13</v>
      </c>
      <c r="AU332" s="52">
        <v>87</v>
      </c>
      <c r="AV332" s="52">
        <v>17</v>
      </c>
      <c r="AW332" s="52">
        <v>83</v>
      </c>
      <c r="AX332" s="52">
        <v>13</v>
      </c>
      <c r="AY332" s="52">
        <v>87</v>
      </c>
      <c r="AZ332" s="52">
        <v>21</v>
      </c>
      <c r="BA332" s="52">
        <v>79</v>
      </c>
      <c r="BB332" s="52">
        <v>5</v>
      </c>
      <c r="BC332" s="52">
        <v>95</v>
      </c>
      <c r="BD332" s="52">
        <v>17</v>
      </c>
      <c r="BE332" s="52">
        <v>83</v>
      </c>
      <c r="BF332" s="52">
        <v>19</v>
      </c>
      <c r="BG332" s="52">
        <v>81</v>
      </c>
      <c r="BH332" s="52">
        <v>26</v>
      </c>
      <c r="BI332" s="52">
        <v>74</v>
      </c>
      <c r="BJ332" s="52">
        <v>27</v>
      </c>
      <c r="BK332" s="52">
        <v>73</v>
      </c>
      <c r="BL332" s="52">
        <v>49</v>
      </c>
      <c r="BM332" s="52">
        <v>51</v>
      </c>
      <c r="BN332" s="52">
        <v>38</v>
      </c>
      <c r="BO332" s="52">
        <v>62</v>
      </c>
      <c r="BP332" s="52">
        <v>49</v>
      </c>
      <c r="BQ332" s="52">
        <v>51</v>
      </c>
      <c r="BR332" s="52">
        <v>44</v>
      </c>
      <c r="BS332" s="52">
        <v>56</v>
      </c>
      <c r="BT332" s="52">
        <v>23</v>
      </c>
      <c r="BU332" s="52">
        <v>77</v>
      </c>
      <c r="BV332" s="52">
        <v>41</v>
      </c>
      <c r="BW332" s="52">
        <v>59</v>
      </c>
      <c r="BX332" s="52">
        <v>41</v>
      </c>
      <c r="BY332" s="52">
        <v>59</v>
      </c>
      <c r="BZ332" s="52">
        <v>42</v>
      </c>
      <c r="CA332" s="52">
        <v>58</v>
      </c>
      <c r="CB332" s="52">
        <v>40</v>
      </c>
      <c r="CC332" s="52">
        <v>60</v>
      </c>
      <c r="CD332" s="52">
        <v>59</v>
      </c>
      <c r="CE332" s="52">
        <v>41</v>
      </c>
      <c r="CF332" s="52">
        <v>46</v>
      </c>
      <c r="CG332" s="52">
        <v>54</v>
      </c>
      <c r="CH332" s="52">
        <v>38</v>
      </c>
      <c r="CI332" s="52">
        <v>62</v>
      </c>
      <c r="CJ332" s="52">
        <v>57</v>
      </c>
      <c r="CK332" s="52">
        <v>43</v>
      </c>
      <c r="CL332" s="52">
        <v>36</v>
      </c>
      <c r="CM332" s="52">
        <v>64</v>
      </c>
      <c r="CN332" s="52">
        <v>22</v>
      </c>
      <c r="CO332" s="52">
        <v>78</v>
      </c>
      <c r="CP332" s="52">
        <v>14</v>
      </c>
      <c r="CQ332" s="52">
        <v>86</v>
      </c>
      <c r="CR332" s="52">
        <v>17</v>
      </c>
      <c r="CS332" s="52">
        <v>83</v>
      </c>
      <c r="CT332" s="52">
        <v>9</v>
      </c>
      <c r="CU332" s="52">
        <v>91</v>
      </c>
      <c r="CV332" s="52">
        <v>57</v>
      </c>
      <c r="CW332" s="52">
        <v>43</v>
      </c>
      <c r="CX332" s="52">
        <v>69</v>
      </c>
      <c r="CY332" s="52">
        <v>31</v>
      </c>
      <c r="CZ332" s="52">
        <v>66</v>
      </c>
      <c r="DA332" s="52">
        <v>34</v>
      </c>
      <c r="DB332" s="52">
        <v>67</v>
      </c>
      <c r="DC332" s="52">
        <v>33</v>
      </c>
      <c r="DD332" s="52">
        <v>65</v>
      </c>
      <c r="DE332" s="52">
        <v>35</v>
      </c>
      <c r="DF332" s="52">
        <v>71</v>
      </c>
      <c r="DG332" s="52">
        <v>29</v>
      </c>
      <c r="DH332" s="52">
        <v>84</v>
      </c>
      <c r="DI332" s="52">
        <v>16</v>
      </c>
      <c r="DJ332" s="52" t="s">
        <v>3554</v>
      </c>
      <c r="DK332" s="52" t="s">
        <v>3554</v>
      </c>
      <c r="DL332" s="52" t="s">
        <v>3554</v>
      </c>
      <c r="DM332" s="52" t="s">
        <v>3554</v>
      </c>
      <c r="DN332" s="52">
        <v>12</v>
      </c>
      <c r="DO332" s="52">
        <v>88</v>
      </c>
      <c r="DP332" s="52">
        <v>6</v>
      </c>
      <c r="DQ332" s="52">
        <v>94</v>
      </c>
      <c r="DR332" s="52">
        <v>8</v>
      </c>
      <c r="DS332" s="52">
        <v>92</v>
      </c>
      <c r="DT332" s="52">
        <v>11</v>
      </c>
      <c r="DU332" s="52">
        <v>89</v>
      </c>
      <c r="DV332" s="52">
        <v>10</v>
      </c>
      <c r="DW332" s="36">
        <v>90</v>
      </c>
      <c r="DX332" s="36">
        <v>12</v>
      </c>
      <c r="DY332" s="36">
        <v>88</v>
      </c>
    </row>
    <row r="333" spans="1:129" s="17" customFormat="1" ht="15" customHeight="1" x14ac:dyDescent="0.2">
      <c r="A333" s="5" t="s">
        <v>512</v>
      </c>
      <c r="B333" s="12" t="s">
        <v>2285</v>
      </c>
      <c r="C333" s="52">
        <v>95</v>
      </c>
      <c r="D333" s="52">
        <v>32</v>
      </c>
      <c r="E333" s="52">
        <v>68</v>
      </c>
      <c r="F333" s="52">
        <v>38</v>
      </c>
      <c r="G333" s="52">
        <v>62</v>
      </c>
      <c r="H333" s="52">
        <v>22</v>
      </c>
      <c r="I333" s="52">
        <v>78</v>
      </c>
      <c r="J333" s="52">
        <v>49</v>
      </c>
      <c r="K333" s="52">
        <v>51</v>
      </c>
      <c r="L333" s="52">
        <v>13</v>
      </c>
      <c r="M333" s="52">
        <v>87</v>
      </c>
      <c r="N333" s="52">
        <v>11</v>
      </c>
      <c r="O333" s="52">
        <v>89</v>
      </c>
      <c r="P333" s="52">
        <v>10</v>
      </c>
      <c r="Q333" s="52">
        <v>90</v>
      </c>
      <c r="R333" s="52">
        <v>13</v>
      </c>
      <c r="S333" s="52">
        <v>87</v>
      </c>
      <c r="T333" s="52">
        <v>8</v>
      </c>
      <c r="U333" s="52">
        <v>92</v>
      </c>
      <c r="V333" s="52">
        <v>14</v>
      </c>
      <c r="W333" s="52">
        <v>86</v>
      </c>
      <c r="X333" s="52">
        <v>12</v>
      </c>
      <c r="Y333" s="52">
        <v>88</v>
      </c>
      <c r="Z333" s="52">
        <v>29</v>
      </c>
      <c r="AA333" s="52">
        <v>71</v>
      </c>
      <c r="AB333" s="52">
        <v>14</v>
      </c>
      <c r="AC333" s="52">
        <v>86</v>
      </c>
      <c r="AD333" s="52">
        <v>20</v>
      </c>
      <c r="AE333" s="52">
        <v>80</v>
      </c>
      <c r="AF333" s="52">
        <v>29</v>
      </c>
      <c r="AG333" s="52">
        <v>71</v>
      </c>
      <c r="AH333" s="52">
        <v>23</v>
      </c>
      <c r="AI333" s="52">
        <v>77</v>
      </c>
      <c r="AJ333" s="52">
        <v>36</v>
      </c>
      <c r="AK333" s="52">
        <v>64</v>
      </c>
      <c r="AL333" s="52">
        <v>35</v>
      </c>
      <c r="AM333" s="52">
        <v>65</v>
      </c>
      <c r="AN333" s="52">
        <v>26</v>
      </c>
      <c r="AO333" s="52">
        <v>74</v>
      </c>
      <c r="AP333" s="52">
        <v>28</v>
      </c>
      <c r="AQ333" s="52">
        <v>72</v>
      </c>
      <c r="AR333" s="52">
        <v>51</v>
      </c>
      <c r="AS333" s="52">
        <v>49</v>
      </c>
      <c r="AT333" s="52">
        <v>18</v>
      </c>
      <c r="AU333" s="52">
        <v>82</v>
      </c>
      <c r="AV333" s="52">
        <v>31</v>
      </c>
      <c r="AW333" s="52">
        <v>69</v>
      </c>
      <c r="AX333" s="52">
        <v>18</v>
      </c>
      <c r="AY333" s="52">
        <v>82</v>
      </c>
      <c r="AZ333" s="52">
        <v>31</v>
      </c>
      <c r="BA333" s="52">
        <v>69</v>
      </c>
      <c r="BB333" s="52">
        <v>11</v>
      </c>
      <c r="BC333" s="52">
        <v>89</v>
      </c>
      <c r="BD333" s="52">
        <v>16</v>
      </c>
      <c r="BE333" s="52">
        <v>84</v>
      </c>
      <c r="BF333" s="52">
        <v>23</v>
      </c>
      <c r="BG333" s="52">
        <v>77</v>
      </c>
      <c r="BH333" s="52">
        <v>34</v>
      </c>
      <c r="BI333" s="52">
        <v>66</v>
      </c>
      <c r="BJ333" s="52">
        <v>20</v>
      </c>
      <c r="BK333" s="52">
        <v>80</v>
      </c>
      <c r="BL333" s="52">
        <v>40</v>
      </c>
      <c r="BM333" s="52">
        <v>60</v>
      </c>
      <c r="BN333" s="52">
        <v>37</v>
      </c>
      <c r="BO333" s="52">
        <v>63</v>
      </c>
      <c r="BP333" s="52">
        <v>45</v>
      </c>
      <c r="BQ333" s="52">
        <v>55</v>
      </c>
      <c r="BR333" s="52">
        <v>25</v>
      </c>
      <c r="BS333" s="52">
        <v>75</v>
      </c>
      <c r="BT333" s="52">
        <v>19</v>
      </c>
      <c r="BU333" s="52">
        <v>81</v>
      </c>
      <c r="BV333" s="52">
        <v>37</v>
      </c>
      <c r="BW333" s="52">
        <v>63</v>
      </c>
      <c r="BX333" s="52">
        <v>37</v>
      </c>
      <c r="BY333" s="52">
        <v>63</v>
      </c>
      <c r="BZ333" s="52">
        <v>34</v>
      </c>
      <c r="CA333" s="52">
        <v>66</v>
      </c>
      <c r="CB333" s="52">
        <v>29</v>
      </c>
      <c r="CC333" s="52">
        <v>71</v>
      </c>
      <c r="CD333" s="52">
        <v>47</v>
      </c>
      <c r="CE333" s="52">
        <v>53</v>
      </c>
      <c r="CF333" s="52">
        <v>36</v>
      </c>
      <c r="CG333" s="52">
        <v>64</v>
      </c>
      <c r="CH333" s="52">
        <v>27</v>
      </c>
      <c r="CI333" s="52">
        <v>73</v>
      </c>
      <c r="CJ333" s="52">
        <v>33</v>
      </c>
      <c r="CK333" s="52">
        <v>67</v>
      </c>
      <c r="CL333" s="52">
        <v>26</v>
      </c>
      <c r="CM333" s="52">
        <v>74</v>
      </c>
      <c r="CN333" s="52">
        <v>32</v>
      </c>
      <c r="CO333" s="52">
        <v>68</v>
      </c>
      <c r="CP333" s="52">
        <v>26</v>
      </c>
      <c r="CQ333" s="52">
        <v>74</v>
      </c>
      <c r="CR333" s="52">
        <v>17</v>
      </c>
      <c r="CS333" s="52">
        <v>83</v>
      </c>
      <c r="CT333" s="52">
        <v>14</v>
      </c>
      <c r="CU333" s="52">
        <v>86</v>
      </c>
      <c r="CV333" s="52">
        <v>51</v>
      </c>
      <c r="CW333" s="52">
        <v>49</v>
      </c>
      <c r="CX333" s="52">
        <v>55</v>
      </c>
      <c r="CY333" s="52">
        <v>45</v>
      </c>
      <c r="CZ333" s="52">
        <v>63</v>
      </c>
      <c r="DA333" s="52">
        <v>37</v>
      </c>
      <c r="DB333" s="52">
        <v>62</v>
      </c>
      <c r="DC333" s="52">
        <v>38</v>
      </c>
      <c r="DD333" s="52">
        <v>49</v>
      </c>
      <c r="DE333" s="52">
        <v>51</v>
      </c>
      <c r="DF333" s="52">
        <v>73</v>
      </c>
      <c r="DG333" s="52">
        <v>27</v>
      </c>
      <c r="DH333" s="52">
        <v>62</v>
      </c>
      <c r="DI333" s="52">
        <v>38</v>
      </c>
      <c r="DJ333" s="52" t="s">
        <v>3554</v>
      </c>
      <c r="DK333" s="52" t="s">
        <v>3554</v>
      </c>
      <c r="DL333" s="52" t="s">
        <v>3554</v>
      </c>
      <c r="DM333" s="52" t="s">
        <v>3554</v>
      </c>
      <c r="DN333" s="52">
        <v>25</v>
      </c>
      <c r="DO333" s="52">
        <v>75</v>
      </c>
      <c r="DP333" s="52">
        <v>16</v>
      </c>
      <c r="DQ333" s="52">
        <v>84</v>
      </c>
      <c r="DR333" s="52">
        <v>20</v>
      </c>
      <c r="DS333" s="52">
        <v>80</v>
      </c>
      <c r="DT333" s="52">
        <v>22</v>
      </c>
      <c r="DU333" s="52">
        <v>78</v>
      </c>
      <c r="DV333" s="52">
        <v>27</v>
      </c>
      <c r="DW333" s="36">
        <v>73</v>
      </c>
      <c r="DX333" s="36">
        <v>28</v>
      </c>
      <c r="DY333" s="36">
        <v>72</v>
      </c>
    </row>
    <row r="334" spans="1:129" s="17" customFormat="1" ht="15" customHeight="1" x14ac:dyDescent="0.2">
      <c r="A334" s="5" t="s">
        <v>513</v>
      </c>
      <c r="B334" s="12" t="s">
        <v>2286</v>
      </c>
      <c r="C334" s="52">
        <v>99</v>
      </c>
      <c r="D334" s="52">
        <v>10</v>
      </c>
      <c r="E334" s="52">
        <v>90</v>
      </c>
      <c r="F334" s="52">
        <v>12</v>
      </c>
      <c r="G334" s="52">
        <v>88</v>
      </c>
      <c r="H334" s="52">
        <v>34</v>
      </c>
      <c r="I334" s="52">
        <v>66</v>
      </c>
      <c r="J334" s="52">
        <v>39</v>
      </c>
      <c r="K334" s="52">
        <v>61</v>
      </c>
      <c r="L334" s="52">
        <v>6</v>
      </c>
      <c r="M334" s="52">
        <v>94</v>
      </c>
      <c r="N334" s="52">
        <v>16</v>
      </c>
      <c r="O334" s="52">
        <v>84</v>
      </c>
      <c r="P334" s="52">
        <v>7</v>
      </c>
      <c r="Q334" s="52">
        <v>93</v>
      </c>
      <c r="R334" s="52">
        <v>13</v>
      </c>
      <c r="S334" s="52">
        <v>87</v>
      </c>
      <c r="T334" s="52">
        <v>6</v>
      </c>
      <c r="U334" s="52">
        <v>94</v>
      </c>
      <c r="V334" s="52">
        <v>15</v>
      </c>
      <c r="W334" s="52">
        <v>85</v>
      </c>
      <c r="X334" s="52">
        <v>7</v>
      </c>
      <c r="Y334" s="52">
        <v>93</v>
      </c>
      <c r="Z334" s="52">
        <v>24</v>
      </c>
      <c r="AA334" s="52">
        <v>76</v>
      </c>
      <c r="AB334" s="52">
        <v>9</v>
      </c>
      <c r="AC334" s="52">
        <v>91</v>
      </c>
      <c r="AD334" s="52">
        <v>11</v>
      </c>
      <c r="AE334" s="52">
        <v>89</v>
      </c>
      <c r="AF334" s="52">
        <v>23</v>
      </c>
      <c r="AG334" s="52">
        <v>77</v>
      </c>
      <c r="AH334" s="52">
        <v>12</v>
      </c>
      <c r="AI334" s="52">
        <v>88</v>
      </c>
      <c r="AJ334" s="52">
        <v>22</v>
      </c>
      <c r="AK334" s="52">
        <v>78</v>
      </c>
      <c r="AL334" s="52">
        <v>29</v>
      </c>
      <c r="AM334" s="52">
        <v>71</v>
      </c>
      <c r="AN334" s="52">
        <v>16</v>
      </c>
      <c r="AO334" s="52">
        <v>84</v>
      </c>
      <c r="AP334" s="52">
        <v>23</v>
      </c>
      <c r="AQ334" s="52">
        <v>77</v>
      </c>
      <c r="AR334" s="52">
        <v>37</v>
      </c>
      <c r="AS334" s="52">
        <v>63</v>
      </c>
      <c r="AT334" s="52">
        <v>4</v>
      </c>
      <c r="AU334" s="52">
        <v>96</v>
      </c>
      <c r="AV334" s="52">
        <v>12</v>
      </c>
      <c r="AW334" s="52">
        <v>88</v>
      </c>
      <c r="AX334" s="52">
        <v>14</v>
      </c>
      <c r="AY334" s="52">
        <v>86</v>
      </c>
      <c r="AZ334" s="52">
        <v>26</v>
      </c>
      <c r="BA334" s="52">
        <v>74</v>
      </c>
      <c r="BB334" s="52">
        <v>10</v>
      </c>
      <c r="BC334" s="52">
        <v>90</v>
      </c>
      <c r="BD334" s="52">
        <v>10</v>
      </c>
      <c r="BE334" s="52">
        <v>90</v>
      </c>
      <c r="BF334" s="52">
        <v>15</v>
      </c>
      <c r="BG334" s="52">
        <v>85</v>
      </c>
      <c r="BH334" s="52">
        <v>24</v>
      </c>
      <c r="BI334" s="52">
        <v>76</v>
      </c>
      <c r="BJ334" s="52">
        <v>11</v>
      </c>
      <c r="BK334" s="52">
        <v>89</v>
      </c>
      <c r="BL334" s="52">
        <v>34</v>
      </c>
      <c r="BM334" s="52">
        <v>66</v>
      </c>
      <c r="BN334" s="52">
        <v>34</v>
      </c>
      <c r="BO334" s="52">
        <v>66</v>
      </c>
      <c r="BP334" s="52">
        <v>47</v>
      </c>
      <c r="BQ334" s="52">
        <v>53</v>
      </c>
      <c r="BR334" s="52">
        <v>17</v>
      </c>
      <c r="BS334" s="52">
        <v>83</v>
      </c>
      <c r="BT334" s="52">
        <v>8</v>
      </c>
      <c r="BU334" s="52">
        <v>92</v>
      </c>
      <c r="BV334" s="52">
        <v>26</v>
      </c>
      <c r="BW334" s="52">
        <v>74</v>
      </c>
      <c r="BX334" s="52">
        <v>28</v>
      </c>
      <c r="BY334" s="52">
        <v>72</v>
      </c>
      <c r="BZ334" s="52">
        <v>27</v>
      </c>
      <c r="CA334" s="52">
        <v>73</v>
      </c>
      <c r="CB334" s="52">
        <v>23</v>
      </c>
      <c r="CC334" s="52">
        <v>77</v>
      </c>
      <c r="CD334" s="52">
        <v>39</v>
      </c>
      <c r="CE334" s="52">
        <v>61</v>
      </c>
      <c r="CF334" s="52">
        <v>23</v>
      </c>
      <c r="CG334" s="52">
        <v>77</v>
      </c>
      <c r="CH334" s="52">
        <v>19</v>
      </c>
      <c r="CI334" s="52">
        <v>81</v>
      </c>
      <c r="CJ334" s="52">
        <v>27</v>
      </c>
      <c r="CK334" s="52">
        <v>73</v>
      </c>
      <c r="CL334" s="52">
        <v>13</v>
      </c>
      <c r="CM334" s="52">
        <v>87</v>
      </c>
      <c r="CN334" s="52">
        <v>17</v>
      </c>
      <c r="CO334" s="52">
        <v>83</v>
      </c>
      <c r="CP334" s="52">
        <v>15</v>
      </c>
      <c r="CQ334" s="52">
        <v>85</v>
      </c>
      <c r="CR334" s="52">
        <v>16</v>
      </c>
      <c r="CS334" s="52">
        <v>84</v>
      </c>
      <c r="CT334" s="52">
        <v>6</v>
      </c>
      <c r="CU334" s="52">
        <v>94</v>
      </c>
      <c r="CV334" s="52">
        <v>53</v>
      </c>
      <c r="CW334" s="52">
        <v>47</v>
      </c>
      <c r="CX334" s="52">
        <v>68</v>
      </c>
      <c r="CY334" s="52">
        <v>32</v>
      </c>
      <c r="CZ334" s="52">
        <v>73</v>
      </c>
      <c r="DA334" s="52">
        <v>27</v>
      </c>
      <c r="DB334" s="52">
        <v>60</v>
      </c>
      <c r="DC334" s="52">
        <v>40</v>
      </c>
      <c r="DD334" s="52">
        <v>52</v>
      </c>
      <c r="DE334" s="52">
        <v>48</v>
      </c>
      <c r="DF334" s="52">
        <v>88</v>
      </c>
      <c r="DG334" s="52">
        <v>12</v>
      </c>
      <c r="DH334" s="52">
        <v>87</v>
      </c>
      <c r="DI334" s="52">
        <v>13</v>
      </c>
      <c r="DJ334" s="52">
        <v>4</v>
      </c>
      <c r="DK334" s="52">
        <v>96</v>
      </c>
      <c r="DL334" s="52">
        <v>4</v>
      </c>
      <c r="DM334" s="52">
        <v>96</v>
      </c>
      <c r="DN334" s="52" t="s">
        <v>3554</v>
      </c>
      <c r="DO334" s="52" t="s">
        <v>3554</v>
      </c>
      <c r="DP334" s="52" t="s">
        <v>3554</v>
      </c>
      <c r="DQ334" s="52" t="s">
        <v>3554</v>
      </c>
      <c r="DR334" s="52" t="s">
        <v>3554</v>
      </c>
      <c r="DS334" s="52" t="s">
        <v>3554</v>
      </c>
      <c r="DT334" s="52" t="s">
        <v>3554</v>
      </c>
      <c r="DU334" s="52" t="s">
        <v>3554</v>
      </c>
      <c r="DV334" s="52" t="s">
        <v>3554</v>
      </c>
      <c r="DW334" s="36" t="s">
        <v>3554</v>
      </c>
      <c r="DX334" s="36" t="s">
        <v>3554</v>
      </c>
      <c r="DY334" s="36" t="s">
        <v>3554</v>
      </c>
    </row>
    <row r="335" spans="1:129" s="17" customFormat="1" ht="15" customHeight="1" x14ac:dyDescent="0.2">
      <c r="A335" s="5" t="s">
        <v>514</v>
      </c>
      <c r="B335" s="12" t="s">
        <v>2287</v>
      </c>
      <c r="C335" s="52">
        <v>91</v>
      </c>
      <c r="D335" s="52">
        <v>11</v>
      </c>
      <c r="E335" s="52">
        <v>89</v>
      </c>
      <c r="F335" s="52">
        <v>10</v>
      </c>
      <c r="G335" s="52">
        <v>90</v>
      </c>
      <c r="H335" s="52">
        <v>44</v>
      </c>
      <c r="I335" s="52">
        <v>56</v>
      </c>
      <c r="J335" s="52">
        <v>38</v>
      </c>
      <c r="K335" s="52">
        <v>62</v>
      </c>
      <c r="L335" s="52">
        <v>4</v>
      </c>
      <c r="M335" s="52">
        <v>96</v>
      </c>
      <c r="N335" s="52">
        <v>8</v>
      </c>
      <c r="O335" s="52">
        <v>92</v>
      </c>
      <c r="P335" s="52">
        <v>6</v>
      </c>
      <c r="Q335" s="52">
        <v>94</v>
      </c>
      <c r="R335" s="52">
        <v>6</v>
      </c>
      <c r="S335" s="52">
        <v>94</v>
      </c>
      <c r="T335" s="52">
        <v>2</v>
      </c>
      <c r="U335" s="52">
        <v>98</v>
      </c>
      <c r="V335" s="52">
        <v>8</v>
      </c>
      <c r="W335" s="52">
        <v>92</v>
      </c>
      <c r="X335" s="52">
        <v>4</v>
      </c>
      <c r="Y335" s="52">
        <v>96</v>
      </c>
      <c r="Z335" s="52">
        <v>21</v>
      </c>
      <c r="AA335" s="52">
        <v>79</v>
      </c>
      <c r="AB335" s="52">
        <v>9</v>
      </c>
      <c r="AC335" s="52">
        <v>91</v>
      </c>
      <c r="AD335" s="52">
        <v>7</v>
      </c>
      <c r="AE335" s="52">
        <v>93</v>
      </c>
      <c r="AF335" s="52">
        <v>20</v>
      </c>
      <c r="AG335" s="52">
        <v>80</v>
      </c>
      <c r="AH335" s="52">
        <v>6</v>
      </c>
      <c r="AI335" s="52">
        <v>94</v>
      </c>
      <c r="AJ335" s="52">
        <v>21</v>
      </c>
      <c r="AK335" s="52">
        <v>79</v>
      </c>
      <c r="AL335" s="52">
        <v>21</v>
      </c>
      <c r="AM335" s="52">
        <v>79</v>
      </c>
      <c r="AN335" s="52">
        <v>21</v>
      </c>
      <c r="AO335" s="52">
        <v>79</v>
      </c>
      <c r="AP335" s="52">
        <v>17</v>
      </c>
      <c r="AQ335" s="52">
        <v>83</v>
      </c>
      <c r="AR335" s="52">
        <v>33</v>
      </c>
      <c r="AS335" s="52">
        <v>67</v>
      </c>
      <c r="AT335" s="52">
        <v>2</v>
      </c>
      <c r="AU335" s="52">
        <v>98</v>
      </c>
      <c r="AV335" s="52">
        <v>9</v>
      </c>
      <c r="AW335" s="52">
        <v>91</v>
      </c>
      <c r="AX335" s="52">
        <v>10</v>
      </c>
      <c r="AY335" s="52">
        <v>90</v>
      </c>
      <c r="AZ335" s="52">
        <v>18</v>
      </c>
      <c r="BA335" s="52">
        <v>82</v>
      </c>
      <c r="BB335" s="52">
        <v>6</v>
      </c>
      <c r="BC335" s="52">
        <v>94</v>
      </c>
      <c r="BD335" s="52">
        <v>10</v>
      </c>
      <c r="BE335" s="52">
        <v>90</v>
      </c>
      <c r="BF335" s="52">
        <v>12</v>
      </c>
      <c r="BG335" s="52">
        <v>88</v>
      </c>
      <c r="BH335" s="52">
        <v>26</v>
      </c>
      <c r="BI335" s="52">
        <v>74</v>
      </c>
      <c r="BJ335" s="52">
        <v>10</v>
      </c>
      <c r="BK335" s="52">
        <v>90</v>
      </c>
      <c r="BL335" s="52">
        <v>29</v>
      </c>
      <c r="BM335" s="52">
        <v>71</v>
      </c>
      <c r="BN335" s="52">
        <v>30</v>
      </c>
      <c r="BO335" s="52">
        <v>70</v>
      </c>
      <c r="BP335" s="52">
        <v>36</v>
      </c>
      <c r="BQ335" s="52">
        <v>64</v>
      </c>
      <c r="BR335" s="52">
        <v>23</v>
      </c>
      <c r="BS335" s="52">
        <v>77</v>
      </c>
      <c r="BT335" s="52">
        <v>12</v>
      </c>
      <c r="BU335" s="52">
        <v>88</v>
      </c>
      <c r="BV335" s="52">
        <v>30</v>
      </c>
      <c r="BW335" s="52">
        <v>70</v>
      </c>
      <c r="BX335" s="52">
        <v>27</v>
      </c>
      <c r="BY335" s="52">
        <v>73</v>
      </c>
      <c r="BZ335" s="52">
        <v>27</v>
      </c>
      <c r="CA335" s="52">
        <v>73</v>
      </c>
      <c r="CB335" s="52">
        <v>25</v>
      </c>
      <c r="CC335" s="52">
        <v>75</v>
      </c>
      <c r="CD335" s="52">
        <v>53</v>
      </c>
      <c r="CE335" s="52">
        <v>47</v>
      </c>
      <c r="CF335" s="52">
        <v>32</v>
      </c>
      <c r="CG335" s="52">
        <v>68</v>
      </c>
      <c r="CH335" s="52">
        <v>19</v>
      </c>
      <c r="CI335" s="52">
        <v>81</v>
      </c>
      <c r="CJ335" s="52">
        <v>35</v>
      </c>
      <c r="CK335" s="52">
        <v>65</v>
      </c>
      <c r="CL335" s="52">
        <v>10</v>
      </c>
      <c r="CM335" s="52">
        <v>90</v>
      </c>
      <c r="CN335" s="52">
        <v>14</v>
      </c>
      <c r="CO335" s="52">
        <v>86</v>
      </c>
      <c r="CP335" s="52">
        <v>11</v>
      </c>
      <c r="CQ335" s="52">
        <v>89</v>
      </c>
      <c r="CR335" s="52">
        <v>11</v>
      </c>
      <c r="CS335" s="52">
        <v>89</v>
      </c>
      <c r="CT335" s="52">
        <v>2</v>
      </c>
      <c r="CU335" s="52">
        <v>98</v>
      </c>
      <c r="CV335" s="52">
        <v>45</v>
      </c>
      <c r="CW335" s="52">
        <v>55</v>
      </c>
      <c r="CX335" s="52">
        <v>60</v>
      </c>
      <c r="CY335" s="52">
        <v>40</v>
      </c>
      <c r="CZ335" s="52">
        <v>75</v>
      </c>
      <c r="DA335" s="52">
        <v>25</v>
      </c>
      <c r="DB335" s="52">
        <v>49</v>
      </c>
      <c r="DC335" s="52">
        <v>51</v>
      </c>
      <c r="DD335" s="52">
        <v>43</v>
      </c>
      <c r="DE335" s="52">
        <v>57</v>
      </c>
      <c r="DF335" s="52">
        <v>95</v>
      </c>
      <c r="DG335" s="52">
        <v>5</v>
      </c>
      <c r="DH335" s="52">
        <v>86</v>
      </c>
      <c r="DI335" s="52">
        <v>14</v>
      </c>
      <c r="DJ335" s="52">
        <v>3</v>
      </c>
      <c r="DK335" s="52">
        <v>97</v>
      </c>
      <c r="DL335" s="52">
        <v>7</v>
      </c>
      <c r="DM335" s="52">
        <v>93</v>
      </c>
      <c r="DN335" s="52" t="s">
        <v>3554</v>
      </c>
      <c r="DO335" s="52" t="s">
        <v>3554</v>
      </c>
      <c r="DP335" s="52" t="s">
        <v>3554</v>
      </c>
      <c r="DQ335" s="52" t="s">
        <v>3554</v>
      </c>
      <c r="DR335" s="52" t="s">
        <v>3554</v>
      </c>
      <c r="DS335" s="52" t="s">
        <v>3554</v>
      </c>
      <c r="DT335" s="52" t="s">
        <v>3554</v>
      </c>
      <c r="DU335" s="52" t="s">
        <v>3554</v>
      </c>
      <c r="DV335" s="52" t="s">
        <v>3554</v>
      </c>
      <c r="DW335" s="36" t="s">
        <v>3554</v>
      </c>
      <c r="DX335" s="36" t="s">
        <v>3554</v>
      </c>
      <c r="DY335" s="36" t="s">
        <v>3554</v>
      </c>
    </row>
    <row r="336" spans="1:129" s="17" customFormat="1" ht="15" customHeight="1" x14ac:dyDescent="0.2">
      <c r="A336" s="5" t="s">
        <v>515</v>
      </c>
      <c r="B336" s="12" t="s">
        <v>2288</v>
      </c>
      <c r="C336" s="52">
        <v>24</v>
      </c>
      <c r="D336" s="52">
        <v>29</v>
      </c>
      <c r="E336" s="52">
        <v>71</v>
      </c>
      <c r="F336" s="52">
        <v>37</v>
      </c>
      <c r="G336" s="52">
        <v>63</v>
      </c>
      <c r="H336" s="52">
        <v>52</v>
      </c>
      <c r="I336" s="52">
        <v>48</v>
      </c>
      <c r="J336" s="52">
        <v>63</v>
      </c>
      <c r="K336" s="52">
        <v>37</v>
      </c>
      <c r="L336" s="52">
        <v>15</v>
      </c>
      <c r="M336" s="52">
        <v>85</v>
      </c>
      <c r="N336" s="52">
        <v>25</v>
      </c>
      <c r="O336" s="52">
        <v>75</v>
      </c>
      <c r="P336" s="52">
        <v>14</v>
      </c>
      <c r="Q336" s="52">
        <v>86</v>
      </c>
      <c r="R336" s="52">
        <v>17</v>
      </c>
      <c r="S336" s="52">
        <v>83</v>
      </c>
      <c r="T336" s="52">
        <v>10</v>
      </c>
      <c r="U336" s="52">
        <v>90</v>
      </c>
      <c r="V336" s="52">
        <v>38</v>
      </c>
      <c r="W336" s="52">
        <v>63</v>
      </c>
      <c r="X336" s="52">
        <v>10</v>
      </c>
      <c r="Y336" s="52">
        <v>90</v>
      </c>
      <c r="Z336" s="52">
        <v>39</v>
      </c>
      <c r="AA336" s="52">
        <v>61</v>
      </c>
      <c r="AB336" s="52">
        <v>18</v>
      </c>
      <c r="AC336" s="52">
        <v>82</v>
      </c>
      <c r="AD336" s="52">
        <v>31</v>
      </c>
      <c r="AE336" s="52">
        <v>69</v>
      </c>
      <c r="AF336" s="52">
        <v>45</v>
      </c>
      <c r="AG336" s="52">
        <v>55</v>
      </c>
      <c r="AH336" s="52">
        <v>28</v>
      </c>
      <c r="AI336" s="52">
        <v>72</v>
      </c>
      <c r="AJ336" s="52">
        <v>52</v>
      </c>
      <c r="AK336" s="52">
        <v>48</v>
      </c>
      <c r="AL336" s="52">
        <v>51</v>
      </c>
      <c r="AM336" s="52">
        <v>49</v>
      </c>
      <c r="AN336" s="52">
        <v>42</v>
      </c>
      <c r="AO336" s="52">
        <v>58</v>
      </c>
      <c r="AP336" s="52">
        <v>53</v>
      </c>
      <c r="AQ336" s="52">
        <v>47</v>
      </c>
      <c r="AR336" s="52">
        <v>63</v>
      </c>
      <c r="AS336" s="52">
        <v>37</v>
      </c>
      <c r="AT336" s="52">
        <v>17</v>
      </c>
      <c r="AU336" s="52">
        <v>83</v>
      </c>
      <c r="AV336" s="52">
        <v>27</v>
      </c>
      <c r="AW336" s="52">
        <v>73</v>
      </c>
      <c r="AX336" s="52">
        <v>28</v>
      </c>
      <c r="AY336" s="52">
        <v>72</v>
      </c>
      <c r="AZ336" s="52">
        <v>40</v>
      </c>
      <c r="BA336" s="52">
        <v>60</v>
      </c>
      <c r="BB336" s="52">
        <v>16</v>
      </c>
      <c r="BC336" s="52">
        <v>84</v>
      </c>
      <c r="BD336" s="52">
        <v>28</v>
      </c>
      <c r="BE336" s="52">
        <v>72</v>
      </c>
      <c r="BF336" s="52">
        <v>33</v>
      </c>
      <c r="BG336" s="52">
        <v>67</v>
      </c>
      <c r="BH336" s="52">
        <v>52</v>
      </c>
      <c r="BI336" s="52">
        <v>48</v>
      </c>
      <c r="BJ336" s="52">
        <v>32</v>
      </c>
      <c r="BK336" s="52">
        <v>68</v>
      </c>
      <c r="BL336" s="52">
        <v>55</v>
      </c>
      <c r="BM336" s="52">
        <v>45</v>
      </c>
      <c r="BN336" s="52">
        <v>46</v>
      </c>
      <c r="BO336" s="52">
        <v>54</v>
      </c>
      <c r="BP336" s="52">
        <v>65</v>
      </c>
      <c r="BQ336" s="52">
        <v>35</v>
      </c>
      <c r="BR336" s="52">
        <v>60</v>
      </c>
      <c r="BS336" s="52">
        <v>40</v>
      </c>
      <c r="BT336" s="52">
        <v>30</v>
      </c>
      <c r="BU336" s="52">
        <v>70</v>
      </c>
      <c r="BV336" s="52">
        <v>56</v>
      </c>
      <c r="BW336" s="52">
        <v>44</v>
      </c>
      <c r="BX336" s="52">
        <v>52</v>
      </c>
      <c r="BY336" s="52">
        <v>48</v>
      </c>
      <c r="BZ336" s="52">
        <v>53</v>
      </c>
      <c r="CA336" s="52">
        <v>47</v>
      </c>
      <c r="CB336" s="52">
        <v>52</v>
      </c>
      <c r="CC336" s="52">
        <v>48</v>
      </c>
      <c r="CD336" s="52">
        <v>62</v>
      </c>
      <c r="CE336" s="52">
        <v>38</v>
      </c>
      <c r="CF336" s="52">
        <v>51</v>
      </c>
      <c r="CG336" s="52">
        <v>49</v>
      </c>
      <c r="CH336" s="52">
        <v>45</v>
      </c>
      <c r="CI336" s="52">
        <v>55</v>
      </c>
      <c r="CJ336" s="52">
        <v>61</v>
      </c>
      <c r="CK336" s="52">
        <v>39</v>
      </c>
      <c r="CL336" s="52">
        <v>46</v>
      </c>
      <c r="CM336" s="52">
        <v>54</v>
      </c>
      <c r="CN336" s="52">
        <v>35</v>
      </c>
      <c r="CO336" s="52">
        <v>65</v>
      </c>
      <c r="CP336" s="52">
        <v>26</v>
      </c>
      <c r="CQ336" s="52">
        <v>74</v>
      </c>
      <c r="CR336" s="52">
        <v>26</v>
      </c>
      <c r="CS336" s="52">
        <v>74</v>
      </c>
      <c r="CT336" s="52">
        <v>16</v>
      </c>
      <c r="CU336" s="52">
        <v>84</v>
      </c>
      <c r="CV336" s="52">
        <v>46</v>
      </c>
      <c r="CW336" s="52">
        <v>54</v>
      </c>
      <c r="CX336" s="52">
        <v>58</v>
      </c>
      <c r="CY336" s="52">
        <v>42</v>
      </c>
      <c r="CZ336" s="52">
        <v>59</v>
      </c>
      <c r="DA336" s="52">
        <v>41</v>
      </c>
      <c r="DB336" s="52">
        <v>67</v>
      </c>
      <c r="DC336" s="52">
        <v>33</v>
      </c>
      <c r="DD336" s="52">
        <v>31</v>
      </c>
      <c r="DE336" s="52">
        <v>69</v>
      </c>
      <c r="DF336" s="52">
        <v>62</v>
      </c>
      <c r="DG336" s="52">
        <v>38</v>
      </c>
      <c r="DH336" s="52">
        <v>47</v>
      </c>
      <c r="DI336" s="52">
        <v>53</v>
      </c>
      <c r="DJ336" s="52" t="s">
        <v>3554</v>
      </c>
      <c r="DK336" s="52" t="s">
        <v>3554</v>
      </c>
      <c r="DL336" s="52" t="s">
        <v>3554</v>
      </c>
      <c r="DM336" s="52" t="s">
        <v>3554</v>
      </c>
      <c r="DN336" s="52">
        <v>15</v>
      </c>
      <c r="DO336" s="52">
        <v>85</v>
      </c>
      <c r="DP336" s="52">
        <v>15</v>
      </c>
      <c r="DQ336" s="52">
        <v>85</v>
      </c>
      <c r="DR336" s="52">
        <v>21</v>
      </c>
      <c r="DS336" s="52">
        <v>79</v>
      </c>
      <c r="DT336" s="52">
        <v>29</v>
      </c>
      <c r="DU336" s="52">
        <v>71</v>
      </c>
      <c r="DV336" s="52">
        <v>21</v>
      </c>
      <c r="DW336" s="36">
        <v>79</v>
      </c>
      <c r="DX336" s="36">
        <v>30</v>
      </c>
      <c r="DY336" s="36">
        <v>70</v>
      </c>
    </row>
    <row r="337" spans="1:129" s="17" customFormat="1" ht="15" customHeight="1" x14ac:dyDescent="0.2">
      <c r="A337" s="5" t="s">
        <v>519</v>
      </c>
      <c r="B337" s="12" t="s">
        <v>2292</v>
      </c>
      <c r="C337" s="52">
        <v>92</v>
      </c>
      <c r="D337" s="52">
        <v>33</v>
      </c>
      <c r="E337" s="52">
        <v>67</v>
      </c>
      <c r="F337" s="52">
        <v>21</v>
      </c>
      <c r="G337" s="52">
        <v>79</v>
      </c>
      <c r="H337" s="52">
        <v>31</v>
      </c>
      <c r="I337" s="52">
        <v>69</v>
      </c>
      <c r="J337" s="52">
        <v>74</v>
      </c>
      <c r="K337" s="52">
        <v>26</v>
      </c>
      <c r="L337" s="52">
        <v>9</v>
      </c>
      <c r="M337" s="52">
        <v>91</v>
      </c>
      <c r="N337" s="52">
        <v>25</v>
      </c>
      <c r="O337" s="52">
        <v>75</v>
      </c>
      <c r="P337" s="52">
        <v>12</v>
      </c>
      <c r="Q337" s="52">
        <v>88</v>
      </c>
      <c r="R337" s="52">
        <v>16</v>
      </c>
      <c r="S337" s="52">
        <v>84</v>
      </c>
      <c r="T337" s="52">
        <v>5</v>
      </c>
      <c r="U337" s="52">
        <v>95</v>
      </c>
      <c r="V337" s="52">
        <v>21</v>
      </c>
      <c r="W337" s="52">
        <v>79</v>
      </c>
      <c r="X337" s="52">
        <v>11</v>
      </c>
      <c r="Y337" s="52">
        <v>89</v>
      </c>
      <c r="Z337" s="52">
        <v>27</v>
      </c>
      <c r="AA337" s="52">
        <v>73</v>
      </c>
      <c r="AB337" s="52">
        <v>13</v>
      </c>
      <c r="AC337" s="52">
        <v>87</v>
      </c>
      <c r="AD337" s="52">
        <v>20</v>
      </c>
      <c r="AE337" s="52">
        <v>80</v>
      </c>
      <c r="AF337" s="52">
        <v>36</v>
      </c>
      <c r="AG337" s="52">
        <v>64</v>
      </c>
      <c r="AH337" s="52">
        <v>14</v>
      </c>
      <c r="AI337" s="52">
        <v>86</v>
      </c>
      <c r="AJ337" s="52">
        <v>41</v>
      </c>
      <c r="AK337" s="52">
        <v>59</v>
      </c>
      <c r="AL337" s="52">
        <v>34</v>
      </c>
      <c r="AM337" s="52">
        <v>66</v>
      </c>
      <c r="AN337" s="52">
        <v>26</v>
      </c>
      <c r="AO337" s="52">
        <v>74</v>
      </c>
      <c r="AP337" s="52">
        <v>35</v>
      </c>
      <c r="AQ337" s="52">
        <v>65</v>
      </c>
      <c r="AR337" s="52">
        <v>62</v>
      </c>
      <c r="AS337" s="52">
        <v>38</v>
      </c>
      <c r="AT337" s="52">
        <v>11</v>
      </c>
      <c r="AU337" s="52">
        <v>89</v>
      </c>
      <c r="AV337" s="52">
        <v>13</v>
      </c>
      <c r="AW337" s="52">
        <v>87</v>
      </c>
      <c r="AX337" s="52">
        <v>23</v>
      </c>
      <c r="AY337" s="52">
        <v>77</v>
      </c>
      <c r="AZ337" s="52">
        <v>40</v>
      </c>
      <c r="BA337" s="52">
        <v>60</v>
      </c>
      <c r="BB337" s="52">
        <v>15</v>
      </c>
      <c r="BC337" s="52">
        <v>85</v>
      </c>
      <c r="BD337" s="52">
        <v>21</v>
      </c>
      <c r="BE337" s="52">
        <v>79</v>
      </c>
      <c r="BF337" s="52">
        <v>22</v>
      </c>
      <c r="BG337" s="52">
        <v>78</v>
      </c>
      <c r="BH337" s="52">
        <v>35</v>
      </c>
      <c r="BI337" s="52">
        <v>65</v>
      </c>
      <c r="BJ337" s="52">
        <v>19</v>
      </c>
      <c r="BK337" s="52">
        <v>81</v>
      </c>
      <c r="BL337" s="52">
        <v>45</v>
      </c>
      <c r="BM337" s="52">
        <v>55</v>
      </c>
      <c r="BN337" s="52">
        <v>35</v>
      </c>
      <c r="BO337" s="52">
        <v>65</v>
      </c>
      <c r="BP337" s="52">
        <v>48</v>
      </c>
      <c r="BQ337" s="52">
        <v>52</v>
      </c>
      <c r="BR337" s="52">
        <v>38</v>
      </c>
      <c r="BS337" s="52">
        <v>62</v>
      </c>
      <c r="BT337" s="52">
        <v>20</v>
      </c>
      <c r="BU337" s="52">
        <v>80</v>
      </c>
      <c r="BV337" s="52">
        <v>52</v>
      </c>
      <c r="BW337" s="52">
        <v>48</v>
      </c>
      <c r="BX337" s="52">
        <v>52</v>
      </c>
      <c r="BY337" s="52">
        <v>48</v>
      </c>
      <c r="BZ337" s="52">
        <v>49</v>
      </c>
      <c r="CA337" s="52">
        <v>51</v>
      </c>
      <c r="CB337" s="52">
        <v>41</v>
      </c>
      <c r="CC337" s="52">
        <v>59</v>
      </c>
      <c r="CD337" s="52">
        <v>70</v>
      </c>
      <c r="CE337" s="52">
        <v>30</v>
      </c>
      <c r="CF337" s="52">
        <v>49</v>
      </c>
      <c r="CG337" s="52">
        <v>51</v>
      </c>
      <c r="CH337" s="52">
        <v>43</v>
      </c>
      <c r="CI337" s="52">
        <v>57</v>
      </c>
      <c r="CJ337" s="52">
        <v>56</v>
      </c>
      <c r="CK337" s="52">
        <v>44</v>
      </c>
      <c r="CL337" s="52">
        <v>28</v>
      </c>
      <c r="CM337" s="52">
        <v>72</v>
      </c>
      <c r="CN337" s="52">
        <v>29</v>
      </c>
      <c r="CO337" s="52">
        <v>71</v>
      </c>
      <c r="CP337" s="52">
        <v>23</v>
      </c>
      <c r="CQ337" s="52">
        <v>77</v>
      </c>
      <c r="CR337" s="52">
        <v>17</v>
      </c>
      <c r="CS337" s="52">
        <v>83</v>
      </c>
      <c r="CT337" s="52">
        <v>11</v>
      </c>
      <c r="CU337" s="52">
        <v>89</v>
      </c>
      <c r="CV337" s="52">
        <v>40</v>
      </c>
      <c r="CW337" s="52">
        <v>60</v>
      </c>
      <c r="CX337" s="52">
        <v>65</v>
      </c>
      <c r="CY337" s="52">
        <v>35</v>
      </c>
      <c r="CZ337" s="52">
        <v>66</v>
      </c>
      <c r="DA337" s="52">
        <v>34</v>
      </c>
      <c r="DB337" s="52">
        <v>55</v>
      </c>
      <c r="DC337" s="52">
        <v>45</v>
      </c>
      <c r="DD337" s="52">
        <v>44</v>
      </c>
      <c r="DE337" s="52">
        <v>56</v>
      </c>
      <c r="DF337" s="52">
        <v>90</v>
      </c>
      <c r="DG337" s="52">
        <v>10</v>
      </c>
      <c r="DH337" s="52">
        <v>81</v>
      </c>
      <c r="DI337" s="52">
        <v>19</v>
      </c>
      <c r="DJ337" s="52">
        <v>9</v>
      </c>
      <c r="DK337" s="52">
        <v>91</v>
      </c>
      <c r="DL337" s="52">
        <v>10</v>
      </c>
      <c r="DM337" s="52">
        <v>90</v>
      </c>
      <c r="DN337" s="52" t="s">
        <v>3554</v>
      </c>
      <c r="DO337" s="52" t="s">
        <v>3554</v>
      </c>
      <c r="DP337" s="52" t="s">
        <v>3554</v>
      </c>
      <c r="DQ337" s="52" t="s">
        <v>3554</v>
      </c>
      <c r="DR337" s="52" t="s">
        <v>3554</v>
      </c>
      <c r="DS337" s="52" t="s">
        <v>3554</v>
      </c>
      <c r="DT337" s="52" t="s">
        <v>3554</v>
      </c>
      <c r="DU337" s="52" t="s">
        <v>3554</v>
      </c>
      <c r="DV337" s="52" t="s">
        <v>3554</v>
      </c>
      <c r="DW337" s="36" t="s">
        <v>3554</v>
      </c>
      <c r="DX337" s="36" t="s">
        <v>3554</v>
      </c>
      <c r="DY337" s="36" t="s">
        <v>3554</v>
      </c>
    </row>
    <row r="338" spans="1:129" s="17" customFormat="1" ht="15" customHeight="1" x14ac:dyDescent="0.2">
      <c r="A338" s="5" t="s">
        <v>521</v>
      </c>
      <c r="B338" s="12" t="s">
        <v>2294</v>
      </c>
      <c r="C338" s="52">
        <v>100</v>
      </c>
      <c r="D338" s="52">
        <v>27</v>
      </c>
      <c r="E338" s="52">
        <v>73</v>
      </c>
      <c r="F338" s="52">
        <v>20</v>
      </c>
      <c r="G338" s="52">
        <v>80</v>
      </c>
      <c r="H338" s="52">
        <v>20</v>
      </c>
      <c r="I338" s="52">
        <v>80</v>
      </c>
      <c r="J338" s="52">
        <v>42</v>
      </c>
      <c r="K338" s="52">
        <v>58</v>
      </c>
      <c r="L338" s="52">
        <v>17</v>
      </c>
      <c r="M338" s="52">
        <v>83</v>
      </c>
      <c r="N338" s="52">
        <v>16</v>
      </c>
      <c r="O338" s="52">
        <v>84</v>
      </c>
      <c r="P338" s="52">
        <v>12</v>
      </c>
      <c r="Q338" s="52">
        <v>88</v>
      </c>
      <c r="R338" s="52">
        <v>5</v>
      </c>
      <c r="S338" s="52">
        <v>95</v>
      </c>
      <c r="T338" s="52">
        <v>4</v>
      </c>
      <c r="U338" s="52">
        <v>96</v>
      </c>
      <c r="V338" s="52">
        <v>18</v>
      </c>
      <c r="W338" s="52">
        <v>82</v>
      </c>
      <c r="X338" s="52">
        <v>10</v>
      </c>
      <c r="Y338" s="52">
        <v>90</v>
      </c>
      <c r="Z338" s="52">
        <v>22</v>
      </c>
      <c r="AA338" s="52">
        <v>78</v>
      </c>
      <c r="AB338" s="52">
        <v>8</v>
      </c>
      <c r="AC338" s="52">
        <v>92</v>
      </c>
      <c r="AD338" s="52">
        <v>10</v>
      </c>
      <c r="AE338" s="52">
        <v>90</v>
      </c>
      <c r="AF338" s="52">
        <v>23</v>
      </c>
      <c r="AG338" s="52">
        <v>77</v>
      </c>
      <c r="AH338" s="52">
        <v>8</v>
      </c>
      <c r="AI338" s="52">
        <v>92</v>
      </c>
      <c r="AJ338" s="52">
        <v>20</v>
      </c>
      <c r="AK338" s="52">
        <v>80</v>
      </c>
      <c r="AL338" s="52">
        <v>21</v>
      </c>
      <c r="AM338" s="52">
        <v>79</v>
      </c>
      <c r="AN338" s="52">
        <v>13</v>
      </c>
      <c r="AO338" s="52">
        <v>87</v>
      </c>
      <c r="AP338" s="52">
        <v>19</v>
      </c>
      <c r="AQ338" s="52">
        <v>81</v>
      </c>
      <c r="AR338" s="52">
        <v>38</v>
      </c>
      <c r="AS338" s="52">
        <v>62</v>
      </c>
      <c r="AT338" s="52">
        <v>4</v>
      </c>
      <c r="AU338" s="52">
        <v>96</v>
      </c>
      <c r="AV338" s="52">
        <v>12</v>
      </c>
      <c r="AW338" s="52">
        <v>88</v>
      </c>
      <c r="AX338" s="52">
        <v>13</v>
      </c>
      <c r="AY338" s="52">
        <v>87</v>
      </c>
      <c r="AZ338" s="52">
        <v>23</v>
      </c>
      <c r="BA338" s="52">
        <v>77</v>
      </c>
      <c r="BB338" s="52">
        <v>6</v>
      </c>
      <c r="BC338" s="52">
        <v>94</v>
      </c>
      <c r="BD338" s="52">
        <v>17</v>
      </c>
      <c r="BE338" s="52">
        <v>83</v>
      </c>
      <c r="BF338" s="52">
        <v>24</v>
      </c>
      <c r="BG338" s="52">
        <v>76</v>
      </c>
      <c r="BH338" s="52">
        <v>28</v>
      </c>
      <c r="BI338" s="52">
        <v>72</v>
      </c>
      <c r="BJ338" s="52">
        <v>16</v>
      </c>
      <c r="BK338" s="52">
        <v>84</v>
      </c>
      <c r="BL338" s="52">
        <v>30</v>
      </c>
      <c r="BM338" s="52">
        <v>70</v>
      </c>
      <c r="BN338" s="52">
        <v>35</v>
      </c>
      <c r="BO338" s="52">
        <v>65</v>
      </c>
      <c r="BP338" s="52">
        <v>45</v>
      </c>
      <c r="BQ338" s="52">
        <v>55</v>
      </c>
      <c r="BR338" s="52">
        <v>27</v>
      </c>
      <c r="BS338" s="52">
        <v>73</v>
      </c>
      <c r="BT338" s="52">
        <v>15</v>
      </c>
      <c r="BU338" s="52">
        <v>85</v>
      </c>
      <c r="BV338" s="52">
        <v>41</v>
      </c>
      <c r="BW338" s="52">
        <v>59</v>
      </c>
      <c r="BX338" s="52">
        <v>32</v>
      </c>
      <c r="BY338" s="52">
        <v>68</v>
      </c>
      <c r="BZ338" s="52">
        <v>30</v>
      </c>
      <c r="CA338" s="52">
        <v>70</v>
      </c>
      <c r="CB338" s="52">
        <v>27</v>
      </c>
      <c r="CC338" s="52">
        <v>73</v>
      </c>
      <c r="CD338" s="52">
        <v>55</v>
      </c>
      <c r="CE338" s="52">
        <v>45</v>
      </c>
      <c r="CF338" s="52">
        <v>39</v>
      </c>
      <c r="CG338" s="52">
        <v>61</v>
      </c>
      <c r="CH338" s="52">
        <v>27</v>
      </c>
      <c r="CI338" s="52">
        <v>73</v>
      </c>
      <c r="CJ338" s="52">
        <v>41</v>
      </c>
      <c r="CK338" s="52">
        <v>59</v>
      </c>
      <c r="CL338" s="52">
        <v>18</v>
      </c>
      <c r="CM338" s="52">
        <v>82</v>
      </c>
      <c r="CN338" s="52">
        <v>24</v>
      </c>
      <c r="CO338" s="52">
        <v>76</v>
      </c>
      <c r="CP338" s="52">
        <v>18</v>
      </c>
      <c r="CQ338" s="52">
        <v>82</v>
      </c>
      <c r="CR338" s="52">
        <v>11</v>
      </c>
      <c r="CS338" s="52">
        <v>89</v>
      </c>
      <c r="CT338" s="52">
        <v>7</v>
      </c>
      <c r="CU338" s="52">
        <v>93</v>
      </c>
      <c r="CV338" s="52">
        <v>63</v>
      </c>
      <c r="CW338" s="52">
        <v>37</v>
      </c>
      <c r="CX338" s="52">
        <v>78</v>
      </c>
      <c r="CY338" s="52">
        <v>22</v>
      </c>
      <c r="CZ338" s="52">
        <v>85</v>
      </c>
      <c r="DA338" s="52">
        <v>15</v>
      </c>
      <c r="DB338" s="52">
        <v>68</v>
      </c>
      <c r="DC338" s="52">
        <v>32</v>
      </c>
      <c r="DD338" s="52">
        <v>79</v>
      </c>
      <c r="DE338" s="52">
        <v>21</v>
      </c>
      <c r="DF338" s="52">
        <v>94</v>
      </c>
      <c r="DG338" s="52">
        <v>6</v>
      </c>
      <c r="DH338" s="52">
        <v>87</v>
      </c>
      <c r="DI338" s="52">
        <v>13</v>
      </c>
      <c r="DJ338" s="52">
        <v>6</v>
      </c>
      <c r="DK338" s="52">
        <v>94</v>
      </c>
      <c r="DL338" s="52">
        <v>7</v>
      </c>
      <c r="DM338" s="52">
        <v>93</v>
      </c>
      <c r="DN338" s="52" t="s">
        <v>3554</v>
      </c>
      <c r="DO338" s="52" t="s">
        <v>3554</v>
      </c>
      <c r="DP338" s="52" t="s">
        <v>3554</v>
      </c>
      <c r="DQ338" s="52" t="s">
        <v>3554</v>
      </c>
      <c r="DR338" s="52" t="s">
        <v>3554</v>
      </c>
      <c r="DS338" s="52" t="s">
        <v>3554</v>
      </c>
      <c r="DT338" s="52" t="s">
        <v>3554</v>
      </c>
      <c r="DU338" s="52" t="s">
        <v>3554</v>
      </c>
      <c r="DV338" s="52" t="s">
        <v>3554</v>
      </c>
      <c r="DW338" s="36" t="s">
        <v>3554</v>
      </c>
      <c r="DX338" s="36" t="s">
        <v>3554</v>
      </c>
      <c r="DY338" s="36" t="s">
        <v>3554</v>
      </c>
    </row>
    <row r="339" spans="1:129" s="17" customFormat="1" ht="15" customHeight="1" x14ac:dyDescent="0.2">
      <c r="A339" s="5" t="s">
        <v>522</v>
      </c>
      <c r="B339" s="12" t="s">
        <v>2295</v>
      </c>
      <c r="C339" s="52">
        <v>77</v>
      </c>
      <c r="D339" s="52">
        <v>26</v>
      </c>
      <c r="E339" s="52">
        <v>74</v>
      </c>
      <c r="F339" s="52">
        <v>21</v>
      </c>
      <c r="G339" s="52">
        <v>79</v>
      </c>
      <c r="H339" s="52">
        <v>21</v>
      </c>
      <c r="I339" s="52">
        <v>79</v>
      </c>
      <c r="J339" s="52">
        <v>22</v>
      </c>
      <c r="K339" s="52">
        <v>78</v>
      </c>
      <c r="L339" s="52">
        <v>12</v>
      </c>
      <c r="M339" s="52">
        <v>88</v>
      </c>
      <c r="N339" s="52">
        <v>13</v>
      </c>
      <c r="O339" s="52">
        <v>87</v>
      </c>
      <c r="P339" s="52">
        <v>5</v>
      </c>
      <c r="Q339" s="52">
        <v>95</v>
      </c>
      <c r="R339" s="52">
        <v>7</v>
      </c>
      <c r="S339" s="52">
        <v>93</v>
      </c>
      <c r="T339" s="52">
        <v>6</v>
      </c>
      <c r="U339" s="52">
        <v>94</v>
      </c>
      <c r="V339" s="52">
        <v>19</v>
      </c>
      <c r="W339" s="52">
        <v>81</v>
      </c>
      <c r="X339" s="52">
        <v>8</v>
      </c>
      <c r="Y339" s="52">
        <v>92</v>
      </c>
      <c r="Z339" s="52">
        <v>27</v>
      </c>
      <c r="AA339" s="52">
        <v>73</v>
      </c>
      <c r="AB339" s="52">
        <v>20</v>
      </c>
      <c r="AC339" s="52">
        <v>80</v>
      </c>
      <c r="AD339" s="52">
        <v>21</v>
      </c>
      <c r="AE339" s="52">
        <v>79</v>
      </c>
      <c r="AF339" s="52">
        <v>26</v>
      </c>
      <c r="AG339" s="52">
        <v>74</v>
      </c>
      <c r="AH339" s="52">
        <v>20</v>
      </c>
      <c r="AI339" s="52">
        <v>80</v>
      </c>
      <c r="AJ339" s="52">
        <v>35</v>
      </c>
      <c r="AK339" s="52">
        <v>65</v>
      </c>
      <c r="AL339" s="52">
        <v>34</v>
      </c>
      <c r="AM339" s="52">
        <v>66</v>
      </c>
      <c r="AN339" s="52">
        <v>24</v>
      </c>
      <c r="AO339" s="52">
        <v>76</v>
      </c>
      <c r="AP339" s="52">
        <v>23</v>
      </c>
      <c r="AQ339" s="52">
        <v>77</v>
      </c>
      <c r="AR339" s="52">
        <v>33</v>
      </c>
      <c r="AS339" s="52">
        <v>67</v>
      </c>
      <c r="AT339" s="52">
        <v>15</v>
      </c>
      <c r="AU339" s="52">
        <v>85</v>
      </c>
      <c r="AV339" s="52">
        <v>17</v>
      </c>
      <c r="AW339" s="52">
        <v>83</v>
      </c>
      <c r="AX339" s="52">
        <v>20</v>
      </c>
      <c r="AY339" s="52">
        <v>80</v>
      </c>
      <c r="AZ339" s="52">
        <v>21</v>
      </c>
      <c r="BA339" s="52">
        <v>79</v>
      </c>
      <c r="BB339" s="52">
        <v>12</v>
      </c>
      <c r="BC339" s="52">
        <v>88</v>
      </c>
      <c r="BD339" s="52">
        <v>17</v>
      </c>
      <c r="BE339" s="52">
        <v>83</v>
      </c>
      <c r="BF339" s="52">
        <v>13</v>
      </c>
      <c r="BG339" s="52">
        <v>87</v>
      </c>
      <c r="BH339" s="52">
        <v>22</v>
      </c>
      <c r="BI339" s="52">
        <v>78</v>
      </c>
      <c r="BJ339" s="52">
        <v>17</v>
      </c>
      <c r="BK339" s="52">
        <v>83</v>
      </c>
      <c r="BL339" s="52">
        <v>43</v>
      </c>
      <c r="BM339" s="52">
        <v>57</v>
      </c>
      <c r="BN339" s="52">
        <v>34</v>
      </c>
      <c r="BO339" s="52">
        <v>66</v>
      </c>
      <c r="BP339" s="52">
        <v>40</v>
      </c>
      <c r="BQ339" s="52">
        <v>60</v>
      </c>
      <c r="BR339" s="52">
        <v>37</v>
      </c>
      <c r="BS339" s="52">
        <v>63</v>
      </c>
      <c r="BT339" s="52">
        <v>25</v>
      </c>
      <c r="BU339" s="52">
        <v>75</v>
      </c>
      <c r="BV339" s="52">
        <v>37</v>
      </c>
      <c r="BW339" s="52">
        <v>63</v>
      </c>
      <c r="BX339" s="52">
        <v>31</v>
      </c>
      <c r="BY339" s="52">
        <v>69</v>
      </c>
      <c r="BZ339" s="52">
        <v>31</v>
      </c>
      <c r="CA339" s="52">
        <v>69</v>
      </c>
      <c r="CB339" s="52">
        <v>31</v>
      </c>
      <c r="CC339" s="52">
        <v>69</v>
      </c>
      <c r="CD339" s="52">
        <v>30</v>
      </c>
      <c r="CE339" s="52">
        <v>70</v>
      </c>
      <c r="CF339" s="52">
        <v>32</v>
      </c>
      <c r="CG339" s="52">
        <v>68</v>
      </c>
      <c r="CH339" s="52">
        <v>29</v>
      </c>
      <c r="CI339" s="52">
        <v>71</v>
      </c>
      <c r="CJ339" s="52">
        <v>33</v>
      </c>
      <c r="CK339" s="52">
        <v>67</v>
      </c>
      <c r="CL339" s="52">
        <v>26</v>
      </c>
      <c r="CM339" s="52">
        <v>74</v>
      </c>
      <c r="CN339" s="52">
        <v>20</v>
      </c>
      <c r="CO339" s="52">
        <v>80</v>
      </c>
      <c r="CP339" s="52">
        <v>13</v>
      </c>
      <c r="CQ339" s="52">
        <v>87</v>
      </c>
      <c r="CR339" s="52">
        <v>11</v>
      </c>
      <c r="CS339" s="52">
        <v>89</v>
      </c>
      <c r="CT339" s="52">
        <v>8</v>
      </c>
      <c r="CU339" s="52">
        <v>92</v>
      </c>
      <c r="CV339" s="52">
        <v>82</v>
      </c>
      <c r="CW339" s="52">
        <v>18</v>
      </c>
      <c r="CX339" s="52">
        <v>81</v>
      </c>
      <c r="CY339" s="52">
        <v>19</v>
      </c>
      <c r="CZ339" s="52">
        <v>79</v>
      </c>
      <c r="DA339" s="52">
        <v>21</v>
      </c>
      <c r="DB339" s="52">
        <v>82</v>
      </c>
      <c r="DC339" s="52">
        <v>18</v>
      </c>
      <c r="DD339" s="52">
        <v>79</v>
      </c>
      <c r="DE339" s="52">
        <v>21</v>
      </c>
      <c r="DF339" s="52">
        <v>80</v>
      </c>
      <c r="DG339" s="52">
        <v>20</v>
      </c>
      <c r="DH339" s="52">
        <v>77</v>
      </c>
      <c r="DI339" s="52">
        <v>23</v>
      </c>
      <c r="DJ339" s="52" t="s">
        <v>3554</v>
      </c>
      <c r="DK339" s="52" t="s">
        <v>3554</v>
      </c>
      <c r="DL339" s="52" t="s">
        <v>3554</v>
      </c>
      <c r="DM339" s="52" t="s">
        <v>3554</v>
      </c>
      <c r="DN339" s="52">
        <v>19</v>
      </c>
      <c r="DO339" s="52">
        <v>81</v>
      </c>
      <c r="DP339" s="52">
        <v>13</v>
      </c>
      <c r="DQ339" s="52">
        <v>87</v>
      </c>
      <c r="DR339" s="52">
        <v>17</v>
      </c>
      <c r="DS339" s="52">
        <v>83</v>
      </c>
      <c r="DT339" s="52">
        <v>18</v>
      </c>
      <c r="DU339" s="52">
        <v>82</v>
      </c>
      <c r="DV339" s="52">
        <v>12</v>
      </c>
      <c r="DW339" s="36">
        <v>88</v>
      </c>
      <c r="DX339" s="36">
        <v>16</v>
      </c>
      <c r="DY339" s="36">
        <v>84</v>
      </c>
    </row>
    <row r="340" spans="1:129" s="17" customFormat="1" ht="15" customHeight="1" x14ac:dyDescent="0.2">
      <c r="A340" s="5" t="s">
        <v>523</v>
      </c>
      <c r="B340" s="12" t="s">
        <v>2296</v>
      </c>
      <c r="C340" s="52">
        <v>86</v>
      </c>
      <c r="D340" s="52">
        <v>13</v>
      </c>
      <c r="E340" s="52">
        <v>87</v>
      </c>
      <c r="F340" s="52">
        <v>14</v>
      </c>
      <c r="G340" s="52">
        <v>86</v>
      </c>
      <c r="H340" s="52">
        <v>52</v>
      </c>
      <c r="I340" s="52">
        <v>48</v>
      </c>
      <c r="J340" s="52">
        <v>63</v>
      </c>
      <c r="K340" s="52">
        <v>37</v>
      </c>
      <c r="L340" s="52">
        <v>10</v>
      </c>
      <c r="M340" s="52">
        <v>90</v>
      </c>
      <c r="N340" s="52">
        <v>15</v>
      </c>
      <c r="O340" s="52">
        <v>85</v>
      </c>
      <c r="P340" s="52">
        <v>10</v>
      </c>
      <c r="Q340" s="52">
        <v>90</v>
      </c>
      <c r="R340" s="52">
        <v>8</v>
      </c>
      <c r="S340" s="52">
        <v>92</v>
      </c>
      <c r="T340" s="52">
        <v>4</v>
      </c>
      <c r="U340" s="52">
        <v>96</v>
      </c>
      <c r="V340" s="52">
        <v>24</v>
      </c>
      <c r="W340" s="52">
        <v>76</v>
      </c>
      <c r="X340" s="52">
        <v>6</v>
      </c>
      <c r="Y340" s="52">
        <v>94</v>
      </c>
      <c r="Z340" s="52">
        <v>34</v>
      </c>
      <c r="AA340" s="52">
        <v>66</v>
      </c>
      <c r="AB340" s="52">
        <v>14</v>
      </c>
      <c r="AC340" s="52">
        <v>86</v>
      </c>
      <c r="AD340" s="52">
        <v>16</v>
      </c>
      <c r="AE340" s="52">
        <v>84</v>
      </c>
      <c r="AF340" s="52">
        <v>34</v>
      </c>
      <c r="AG340" s="52">
        <v>66</v>
      </c>
      <c r="AH340" s="52">
        <v>17</v>
      </c>
      <c r="AI340" s="52">
        <v>83</v>
      </c>
      <c r="AJ340" s="52">
        <v>37</v>
      </c>
      <c r="AK340" s="52">
        <v>63</v>
      </c>
      <c r="AL340" s="52">
        <v>34</v>
      </c>
      <c r="AM340" s="52">
        <v>66</v>
      </c>
      <c r="AN340" s="52">
        <v>25</v>
      </c>
      <c r="AO340" s="52">
        <v>75</v>
      </c>
      <c r="AP340" s="52">
        <v>26</v>
      </c>
      <c r="AQ340" s="52">
        <v>74</v>
      </c>
      <c r="AR340" s="52">
        <v>41</v>
      </c>
      <c r="AS340" s="52">
        <v>59</v>
      </c>
      <c r="AT340" s="52">
        <v>10</v>
      </c>
      <c r="AU340" s="52">
        <v>90</v>
      </c>
      <c r="AV340" s="52">
        <v>16</v>
      </c>
      <c r="AW340" s="52">
        <v>84</v>
      </c>
      <c r="AX340" s="52">
        <v>19</v>
      </c>
      <c r="AY340" s="52">
        <v>81</v>
      </c>
      <c r="AZ340" s="52">
        <v>35</v>
      </c>
      <c r="BA340" s="52">
        <v>65</v>
      </c>
      <c r="BB340" s="52">
        <v>12</v>
      </c>
      <c r="BC340" s="52">
        <v>88</v>
      </c>
      <c r="BD340" s="52">
        <v>23</v>
      </c>
      <c r="BE340" s="52">
        <v>77</v>
      </c>
      <c r="BF340" s="52">
        <v>20</v>
      </c>
      <c r="BG340" s="52">
        <v>80</v>
      </c>
      <c r="BH340" s="52">
        <v>30</v>
      </c>
      <c r="BI340" s="52">
        <v>70</v>
      </c>
      <c r="BJ340" s="52">
        <v>17</v>
      </c>
      <c r="BK340" s="52">
        <v>83</v>
      </c>
      <c r="BL340" s="52">
        <v>40</v>
      </c>
      <c r="BM340" s="52">
        <v>60</v>
      </c>
      <c r="BN340" s="52">
        <v>41</v>
      </c>
      <c r="BO340" s="52">
        <v>59</v>
      </c>
      <c r="BP340" s="52">
        <v>50</v>
      </c>
      <c r="BQ340" s="52">
        <v>50</v>
      </c>
      <c r="BR340" s="52">
        <v>41</v>
      </c>
      <c r="BS340" s="52">
        <v>59</v>
      </c>
      <c r="BT340" s="52">
        <v>16</v>
      </c>
      <c r="BU340" s="52">
        <v>84</v>
      </c>
      <c r="BV340" s="52">
        <v>42</v>
      </c>
      <c r="BW340" s="52">
        <v>58</v>
      </c>
      <c r="BX340" s="52">
        <v>42</v>
      </c>
      <c r="BY340" s="52">
        <v>58</v>
      </c>
      <c r="BZ340" s="52">
        <v>37</v>
      </c>
      <c r="CA340" s="52">
        <v>63</v>
      </c>
      <c r="CB340" s="52">
        <v>31</v>
      </c>
      <c r="CC340" s="52">
        <v>69</v>
      </c>
      <c r="CD340" s="52">
        <v>52</v>
      </c>
      <c r="CE340" s="52">
        <v>48</v>
      </c>
      <c r="CF340" s="52">
        <v>41</v>
      </c>
      <c r="CG340" s="52">
        <v>59</v>
      </c>
      <c r="CH340" s="52">
        <v>33</v>
      </c>
      <c r="CI340" s="52">
        <v>67</v>
      </c>
      <c r="CJ340" s="52">
        <v>43</v>
      </c>
      <c r="CK340" s="52">
        <v>57</v>
      </c>
      <c r="CL340" s="52">
        <v>21</v>
      </c>
      <c r="CM340" s="52">
        <v>79</v>
      </c>
      <c r="CN340" s="52">
        <v>32</v>
      </c>
      <c r="CO340" s="52">
        <v>68</v>
      </c>
      <c r="CP340" s="52">
        <v>22</v>
      </c>
      <c r="CQ340" s="52">
        <v>78</v>
      </c>
      <c r="CR340" s="52">
        <v>20</v>
      </c>
      <c r="CS340" s="52">
        <v>80</v>
      </c>
      <c r="CT340" s="52">
        <v>10</v>
      </c>
      <c r="CU340" s="52">
        <v>90</v>
      </c>
      <c r="CV340" s="52">
        <v>41</v>
      </c>
      <c r="CW340" s="52">
        <v>59</v>
      </c>
      <c r="CX340" s="52">
        <v>60</v>
      </c>
      <c r="CY340" s="52">
        <v>40</v>
      </c>
      <c r="CZ340" s="52">
        <v>66</v>
      </c>
      <c r="DA340" s="52">
        <v>34</v>
      </c>
      <c r="DB340" s="52">
        <v>49</v>
      </c>
      <c r="DC340" s="52">
        <v>51</v>
      </c>
      <c r="DD340" s="52">
        <v>38</v>
      </c>
      <c r="DE340" s="52">
        <v>62</v>
      </c>
      <c r="DF340" s="52">
        <v>85</v>
      </c>
      <c r="DG340" s="52">
        <v>15</v>
      </c>
      <c r="DH340" s="52">
        <v>79</v>
      </c>
      <c r="DI340" s="52">
        <v>21</v>
      </c>
      <c r="DJ340" s="52">
        <v>10</v>
      </c>
      <c r="DK340" s="52">
        <v>90</v>
      </c>
      <c r="DL340" s="52">
        <v>11</v>
      </c>
      <c r="DM340" s="52">
        <v>89</v>
      </c>
      <c r="DN340" s="52" t="s">
        <v>3554</v>
      </c>
      <c r="DO340" s="52" t="s">
        <v>3554</v>
      </c>
      <c r="DP340" s="52" t="s">
        <v>3554</v>
      </c>
      <c r="DQ340" s="52" t="s">
        <v>3554</v>
      </c>
      <c r="DR340" s="52" t="s">
        <v>3554</v>
      </c>
      <c r="DS340" s="52" t="s">
        <v>3554</v>
      </c>
      <c r="DT340" s="52" t="s">
        <v>3554</v>
      </c>
      <c r="DU340" s="52" t="s">
        <v>3554</v>
      </c>
      <c r="DV340" s="52" t="s">
        <v>3554</v>
      </c>
      <c r="DW340" s="36" t="s">
        <v>3554</v>
      </c>
      <c r="DX340" s="36" t="s">
        <v>3554</v>
      </c>
      <c r="DY340" s="36" t="s">
        <v>3554</v>
      </c>
    </row>
    <row r="341" spans="1:129" s="17" customFormat="1" ht="15" customHeight="1" x14ac:dyDescent="0.2">
      <c r="A341" s="5" t="s">
        <v>525</v>
      </c>
      <c r="B341" s="12" t="s">
        <v>2298</v>
      </c>
      <c r="C341" s="52">
        <v>99</v>
      </c>
      <c r="D341" s="52">
        <v>15</v>
      </c>
      <c r="E341" s="52">
        <v>85</v>
      </c>
      <c r="F341" s="52">
        <v>20</v>
      </c>
      <c r="G341" s="52">
        <v>80</v>
      </c>
      <c r="H341" s="52">
        <v>21</v>
      </c>
      <c r="I341" s="52">
        <v>79</v>
      </c>
      <c r="J341" s="52">
        <v>33</v>
      </c>
      <c r="K341" s="52">
        <v>67</v>
      </c>
      <c r="L341" s="52">
        <v>9</v>
      </c>
      <c r="M341" s="52">
        <v>91</v>
      </c>
      <c r="N341" s="52">
        <v>9</v>
      </c>
      <c r="O341" s="52">
        <v>91</v>
      </c>
      <c r="P341" s="52">
        <v>10</v>
      </c>
      <c r="Q341" s="52">
        <v>90</v>
      </c>
      <c r="R341" s="52">
        <v>10</v>
      </c>
      <c r="S341" s="52">
        <v>90</v>
      </c>
      <c r="T341" s="52">
        <v>6</v>
      </c>
      <c r="U341" s="52">
        <v>94</v>
      </c>
      <c r="V341" s="52">
        <v>10</v>
      </c>
      <c r="W341" s="52">
        <v>90</v>
      </c>
      <c r="X341" s="52">
        <v>7</v>
      </c>
      <c r="Y341" s="52">
        <v>93</v>
      </c>
      <c r="Z341" s="52">
        <v>21</v>
      </c>
      <c r="AA341" s="52">
        <v>79</v>
      </c>
      <c r="AB341" s="52">
        <v>12</v>
      </c>
      <c r="AC341" s="52">
        <v>88</v>
      </c>
      <c r="AD341" s="52">
        <v>14</v>
      </c>
      <c r="AE341" s="52">
        <v>86</v>
      </c>
      <c r="AF341" s="52">
        <v>20</v>
      </c>
      <c r="AG341" s="52">
        <v>80</v>
      </c>
      <c r="AH341" s="52">
        <v>12</v>
      </c>
      <c r="AI341" s="52">
        <v>88</v>
      </c>
      <c r="AJ341" s="52">
        <v>19</v>
      </c>
      <c r="AK341" s="52">
        <v>81</v>
      </c>
      <c r="AL341" s="52">
        <v>23</v>
      </c>
      <c r="AM341" s="52">
        <v>77</v>
      </c>
      <c r="AN341" s="52">
        <v>17</v>
      </c>
      <c r="AO341" s="52">
        <v>83</v>
      </c>
      <c r="AP341" s="52">
        <v>20</v>
      </c>
      <c r="AQ341" s="52">
        <v>80</v>
      </c>
      <c r="AR341" s="52">
        <v>29</v>
      </c>
      <c r="AS341" s="52">
        <v>71</v>
      </c>
      <c r="AT341" s="52">
        <v>9</v>
      </c>
      <c r="AU341" s="52">
        <v>91</v>
      </c>
      <c r="AV341" s="52">
        <v>14</v>
      </c>
      <c r="AW341" s="52">
        <v>86</v>
      </c>
      <c r="AX341" s="52">
        <v>11</v>
      </c>
      <c r="AY341" s="52">
        <v>89</v>
      </c>
      <c r="AZ341" s="52">
        <v>18</v>
      </c>
      <c r="BA341" s="52">
        <v>82</v>
      </c>
      <c r="BB341" s="52">
        <v>8</v>
      </c>
      <c r="BC341" s="52">
        <v>92</v>
      </c>
      <c r="BD341" s="52">
        <v>9</v>
      </c>
      <c r="BE341" s="52">
        <v>91</v>
      </c>
      <c r="BF341" s="52">
        <v>11</v>
      </c>
      <c r="BG341" s="52">
        <v>89</v>
      </c>
      <c r="BH341" s="52">
        <v>17</v>
      </c>
      <c r="BI341" s="52">
        <v>83</v>
      </c>
      <c r="BJ341" s="52">
        <v>12</v>
      </c>
      <c r="BK341" s="52">
        <v>88</v>
      </c>
      <c r="BL341" s="52">
        <v>26</v>
      </c>
      <c r="BM341" s="52">
        <v>74</v>
      </c>
      <c r="BN341" s="52">
        <v>31</v>
      </c>
      <c r="BO341" s="52">
        <v>69</v>
      </c>
      <c r="BP341" s="52">
        <v>38</v>
      </c>
      <c r="BQ341" s="52">
        <v>62</v>
      </c>
      <c r="BR341" s="52">
        <v>29</v>
      </c>
      <c r="BS341" s="52">
        <v>71</v>
      </c>
      <c r="BT341" s="52">
        <v>14</v>
      </c>
      <c r="BU341" s="52">
        <v>86</v>
      </c>
      <c r="BV341" s="52">
        <v>23</v>
      </c>
      <c r="BW341" s="52">
        <v>77</v>
      </c>
      <c r="BX341" s="52">
        <v>27</v>
      </c>
      <c r="BY341" s="52">
        <v>73</v>
      </c>
      <c r="BZ341" s="52">
        <v>27</v>
      </c>
      <c r="CA341" s="52">
        <v>73</v>
      </c>
      <c r="CB341" s="52">
        <v>25</v>
      </c>
      <c r="CC341" s="52">
        <v>75</v>
      </c>
      <c r="CD341" s="52">
        <v>39</v>
      </c>
      <c r="CE341" s="52">
        <v>61</v>
      </c>
      <c r="CF341" s="52">
        <v>21</v>
      </c>
      <c r="CG341" s="52">
        <v>79</v>
      </c>
      <c r="CH341" s="52">
        <v>21</v>
      </c>
      <c r="CI341" s="52">
        <v>79</v>
      </c>
      <c r="CJ341" s="52">
        <v>29</v>
      </c>
      <c r="CK341" s="52">
        <v>71</v>
      </c>
      <c r="CL341" s="52">
        <v>20</v>
      </c>
      <c r="CM341" s="52">
        <v>80</v>
      </c>
      <c r="CN341" s="52">
        <v>20</v>
      </c>
      <c r="CO341" s="52">
        <v>80</v>
      </c>
      <c r="CP341" s="52">
        <v>16</v>
      </c>
      <c r="CQ341" s="52">
        <v>84</v>
      </c>
      <c r="CR341" s="52">
        <v>13</v>
      </c>
      <c r="CS341" s="52">
        <v>87</v>
      </c>
      <c r="CT341" s="52">
        <v>8</v>
      </c>
      <c r="CU341" s="52">
        <v>92</v>
      </c>
      <c r="CV341" s="52">
        <v>59</v>
      </c>
      <c r="CW341" s="52">
        <v>41</v>
      </c>
      <c r="CX341" s="52">
        <v>68</v>
      </c>
      <c r="CY341" s="52">
        <v>32</v>
      </c>
      <c r="CZ341" s="52">
        <v>70</v>
      </c>
      <c r="DA341" s="52">
        <v>30</v>
      </c>
      <c r="DB341" s="52">
        <v>68</v>
      </c>
      <c r="DC341" s="52">
        <v>32</v>
      </c>
      <c r="DD341" s="52">
        <v>62</v>
      </c>
      <c r="DE341" s="52">
        <v>38</v>
      </c>
      <c r="DF341" s="52">
        <v>83</v>
      </c>
      <c r="DG341" s="52">
        <v>17</v>
      </c>
      <c r="DH341" s="52">
        <v>71</v>
      </c>
      <c r="DI341" s="52">
        <v>29</v>
      </c>
      <c r="DJ341" s="52">
        <v>9</v>
      </c>
      <c r="DK341" s="52">
        <v>91</v>
      </c>
      <c r="DL341" s="52">
        <v>9</v>
      </c>
      <c r="DM341" s="52">
        <v>91</v>
      </c>
      <c r="DN341" s="52">
        <v>10</v>
      </c>
      <c r="DO341" s="52">
        <v>90</v>
      </c>
      <c r="DP341" s="52">
        <v>7</v>
      </c>
      <c r="DQ341" s="52">
        <v>93</v>
      </c>
      <c r="DR341" s="52">
        <v>6</v>
      </c>
      <c r="DS341" s="52">
        <v>94</v>
      </c>
      <c r="DT341" s="52">
        <v>6</v>
      </c>
      <c r="DU341" s="52">
        <v>94</v>
      </c>
      <c r="DV341" s="52">
        <v>8</v>
      </c>
      <c r="DW341" s="36">
        <v>92</v>
      </c>
      <c r="DX341" s="36">
        <v>8</v>
      </c>
      <c r="DY341" s="36">
        <v>92</v>
      </c>
    </row>
    <row r="342" spans="1:129" s="17" customFormat="1" ht="15" customHeight="1" x14ac:dyDescent="0.2">
      <c r="A342" s="5" t="s">
        <v>527</v>
      </c>
      <c r="B342" s="12" t="s">
        <v>2300</v>
      </c>
      <c r="C342" s="52">
        <v>58</v>
      </c>
      <c r="D342" s="52">
        <v>21</v>
      </c>
      <c r="E342" s="52">
        <v>79</v>
      </c>
      <c r="F342" s="52">
        <v>22</v>
      </c>
      <c r="G342" s="52">
        <v>78</v>
      </c>
      <c r="H342" s="52">
        <v>37</v>
      </c>
      <c r="I342" s="52">
        <v>63</v>
      </c>
      <c r="J342" s="52">
        <v>38</v>
      </c>
      <c r="K342" s="52">
        <v>62</v>
      </c>
      <c r="L342" s="52">
        <v>4</v>
      </c>
      <c r="M342" s="52">
        <v>96</v>
      </c>
      <c r="N342" s="52">
        <v>12</v>
      </c>
      <c r="O342" s="52">
        <v>88</v>
      </c>
      <c r="P342" s="52">
        <v>7</v>
      </c>
      <c r="Q342" s="52">
        <v>93</v>
      </c>
      <c r="R342" s="52">
        <v>8</v>
      </c>
      <c r="S342" s="52">
        <v>92</v>
      </c>
      <c r="T342" s="52">
        <v>5</v>
      </c>
      <c r="U342" s="52">
        <v>95</v>
      </c>
      <c r="V342" s="52">
        <v>23</v>
      </c>
      <c r="W342" s="52">
        <v>77</v>
      </c>
      <c r="X342" s="52">
        <v>5</v>
      </c>
      <c r="Y342" s="52">
        <v>95</v>
      </c>
      <c r="Z342" s="52">
        <v>34</v>
      </c>
      <c r="AA342" s="52">
        <v>66</v>
      </c>
      <c r="AB342" s="52">
        <v>21</v>
      </c>
      <c r="AC342" s="52">
        <v>79</v>
      </c>
      <c r="AD342" s="52">
        <v>26</v>
      </c>
      <c r="AE342" s="52">
        <v>74</v>
      </c>
      <c r="AF342" s="52">
        <v>34</v>
      </c>
      <c r="AG342" s="52">
        <v>66</v>
      </c>
      <c r="AH342" s="52">
        <v>18</v>
      </c>
      <c r="AI342" s="52">
        <v>82</v>
      </c>
      <c r="AJ342" s="52">
        <v>29</v>
      </c>
      <c r="AK342" s="52">
        <v>71</v>
      </c>
      <c r="AL342" s="52">
        <v>34</v>
      </c>
      <c r="AM342" s="52">
        <v>66</v>
      </c>
      <c r="AN342" s="52">
        <v>22</v>
      </c>
      <c r="AO342" s="52">
        <v>78</v>
      </c>
      <c r="AP342" s="52">
        <v>29</v>
      </c>
      <c r="AQ342" s="52">
        <v>71</v>
      </c>
      <c r="AR342" s="52">
        <v>44</v>
      </c>
      <c r="AS342" s="52">
        <v>56</v>
      </c>
      <c r="AT342" s="52">
        <v>16</v>
      </c>
      <c r="AU342" s="52">
        <v>84</v>
      </c>
      <c r="AV342" s="52">
        <v>13</v>
      </c>
      <c r="AW342" s="52">
        <v>87</v>
      </c>
      <c r="AX342" s="52">
        <v>15</v>
      </c>
      <c r="AY342" s="52">
        <v>85</v>
      </c>
      <c r="AZ342" s="52">
        <v>27</v>
      </c>
      <c r="BA342" s="52">
        <v>73</v>
      </c>
      <c r="BB342" s="52">
        <v>9</v>
      </c>
      <c r="BC342" s="52">
        <v>91</v>
      </c>
      <c r="BD342" s="52">
        <v>19</v>
      </c>
      <c r="BE342" s="52">
        <v>81</v>
      </c>
      <c r="BF342" s="52">
        <v>15</v>
      </c>
      <c r="BG342" s="52">
        <v>85</v>
      </c>
      <c r="BH342" s="52">
        <v>29</v>
      </c>
      <c r="BI342" s="52">
        <v>71</v>
      </c>
      <c r="BJ342" s="52">
        <v>14</v>
      </c>
      <c r="BK342" s="52">
        <v>86</v>
      </c>
      <c r="BL342" s="52">
        <v>44</v>
      </c>
      <c r="BM342" s="52">
        <v>56</v>
      </c>
      <c r="BN342" s="52">
        <v>46</v>
      </c>
      <c r="BO342" s="52">
        <v>54</v>
      </c>
      <c r="BP342" s="52">
        <v>46</v>
      </c>
      <c r="BQ342" s="52">
        <v>54</v>
      </c>
      <c r="BR342" s="52">
        <v>32</v>
      </c>
      <c r="BS342" s="52">
        <v>68</v>
      </c>
      <c r="BT342" s="52">
        <v>16</v>
      </c>
      <c r="BU342" s="52">
        <v>84</v>
      </c>
      <c r="BV342" s="52">
        <v>30</v>
      </c>
      <c r="BW342" s="52">
        <v>70</v>
      </c>
      <c r="BX342" s="52">
        <v>35</v>
      </c>
      <c r="BY342" s="52">
        <v>65</v>
      </c>
      <c r="BZ342" s="52">
        <v>34</v>
      </c>
      <c r="CA342" s="52">
        <v>66</v>
      </c>
      <c r="CB342" s="52">
        <v>27</v>
      </c>
      <c r="CC342" s="52">
        <v>73</v>
      </c>
      <c r="CD342" s="52">
        <v>51</v>
      </c>
      <c r="CE342" s="52">
        <v>49</v>
      </c>
      <c r="CF342" s="52">
        <v>42</v>
      </c>
      <c r="CG342" s="52">
        <v>58</v>
      </c>
      <c r="CH342" s="52">
        <v>33</v>
      </c>
      <c r="CI342" s="52">
        <v>67</v>
      </c>
      <c r="CJ342" s="52">
        <v>51</v>
      </c>
      <c r="CK342" s="52">
        <v>49</v>
      </c>
      <c r="CL342" s="52">
        <v>31</v>
      </c>
      <c r="CM342" s="52">
        <v>69</v>
      </c>
      <c r="CN342" s="52">
        <v>24</v>
      </c>
      <c r="CO342" s="52">
        <v>76</v>
      </c>
      <c r="CP342" s="52">
        <v>14</v>
      </c>
      <c r="CQ342" s="52">
        <v>86</v>
      </c>
      <c r="CR342" s="52">
        <v>17</v>
      </c>
      <c r="CS342" s="52">
        <v>83</v>
      </c>
      <c r="CT342" s="52">
        <v>7</v>
      </c>
      <c r="CU342" s="52">
        <v>93</v>
      </c>
      <c r="CV342" s="52">
        <v>62</v>
      </c>
      <c r="CW342" s="52">
        <v>38</v>
      </c>
      <c r="CX342" s="52">
        <v>74</v>
      </c>
      <c r="CY342" s="52">
        <v>26</v>
      </c>
      <c r="CZ342" s="52">
        <v>80</v>
      </c>
      <c r="DA342" s="52">
        <v>20</v>
      </c>
      <c r="DB342" s="52">
        <v>75</v>
      </c>
      <c r="DC342" s="52">
        <v>25</v>
      </c>
      <c r="DD342" s="52">
        <v>45</v>
      </c>
      <c r="DE342" s="52">
        <v>55</v>
      </c>
      <c r="DF342" s="52">
        <v>70</v>
      </c>
      <c r="DG342" s="52">
        <v>30</v>
      </c>
      <c r="DH342" s="52">
        <v>72</v>
      </c>
      <c r="DI342" s="52">
        <v>28</v>
      </c>
      <c r="DJ342" s="52" t="s">
        <v>3554</v>
      </c>
      <c r="DK342" s="52" t="s">
        <v>3554</v>
      </c>
      <c r="DL342" s="52" t="s">
        <v>3554</v>
      </c>
      <c r="DM342" s="52" t="s">
        <v>3554</v>
      </c>
      <c r="DN342" s="52">
        <v>13</v>
      </c>
      <c r="DO342" s="52">
        <v>87</v>
      </c>
      <c r="DP342" s="52">
        <v>9</v>
      </c>
      <c r="DQ342" s="52">
        <v>91</v>
      </c>
      <c r="DR342" s="52">
        <v>10</v>
      </c>
      <c r="DS342" s="52">
        <v>90</v>
      </c>
      <c r="DT342" s="52">
        <v>14</v>
      </c>
      <c r="DU342" s="52">
        <v>86</v>
      </c>
      <c r="DV342" s="52">
        <v>17</v>
      </c>
      <c r="DW342" s="36">
        <v>83</v>
      </c>
      <c r="DX342" s="36">
        <v>19</v>
      </c>
      <c r="DY342" s="36">
        <v>81</v>
      </c>
    </row>
    <row r="343" spans="1:129" s="17" customFormat="1" ht="15" customHeight="1" x14ac:dyDescent="0.2">
      <c r="A343" s="5" t="s">
        <v>528</v>
      </c>
      <c r="B343" s="12" t="s">
        <v>2301</v>
      </c>
      <c r="C343" s="52">
        <v>39</v>
      </c>
      <c r="D343" s="52">
        <v>21</v>
      </c>
      <c r="E343" s="52">
        <v>79</v>
      </c>
      <c r="F343" s="52">
        <v>19</v>
      </c>
      <c r="G343" s="52">
        <v>81</v>
      </c>
      <c r="H343" s="52">
        <v>9</v>
      </c>
      <c r="I343" s="52">
        <v>91</v>
      </c>
      <c r="J343" s="52">
        <v>22</v>
      </c>
      <c r="K343" s="52">
        <v>78</v>
      </c>
      <c r="L343" s="52">
        <v>4</v>
      </c>
      <c r="M343" s="52">
        <v>96</v>
      </c>
      <c r="N343" s="52">
        <v>7</v>
      </c>
      <c r="O343" s="52">
        <v>93</v>
      </c>
      <c r="P343" s="52">
        <v>5</v>
      </c>
      <c r="Q343" s="52">
        <v>95</v>
      </c>
      <c r="R343" s="52">
        <v>5</v>
      </c>
      <c r="S343" s="52">
        <v>95</v>
      </c>
      <c r="T343" s="52">
        <v>3</v>
      </c>
      <c r="U343" s="52">
        <v>97</v>
      </c>
      <c r="V343" s="52">
        <v>13</v>
      </c>
      <c r="W343" s="52">
        <v>87</v>
      </c>
      <c r="X343" s="52">
        <v>4</v>
      </c>
      <c r="Y343" s="52">
        <v>96</v>
      </c>
      <c r="Z343" s="52">
        <v>17</v>
      </c>
      <c r="AA343" s="52">
        <v>83</v>
      </c>
      <c r="AB343" s="52">
        <v>7</v>
      </c>
      <c r="AC343" s="52">
        <v>93</v>
      </c>
      <c r="AD343" s="52">
        <v>9</v>
      </c>
      <c r="AE343" s="52">
        <v>91</v>
      </c>
      <c r="AF343" s="52">
        <v>21</v>
      </c>
      <c r="AG343" s="52">
        <v>79</v>
      </c>
      <c r="AH343" s="52">
        <v>12</v>
      </c>
      <c r="AI343" s="52">
        <v>88</v>
      </c>
      <c r="AJ343" s="52">
        <v>25</v>
      </c>
      <c r="AK343" s="52">
        <v>75</v>
      </c>
      <c r="AL343" s="52">
        <v>28</v>
      </c>
      <c r="AM343" s="52">
        <v>72</v>
      </c>
      <c r="AN343" s="52">
        <v>17</v>
      </c>
      <c r="AO343" s="52">
        <v>83</v>
      </c>
      <c r="AP343" s="52">
        <v>23</v>
      </c>
      <c r="AQ343" s="52">
        <v>77</v>
      </c>
      <c r="AR343" s="52">
        <v>42</v>
      </c>
      <c r="AS343" s="52">
        <v>58</v>
      </c>
      <c r="AT343" s="52">
        <v>4</v>
      </c>
      <c r="AU343" s="52">
        <v>96</v>
      </c>
      <c r="AV343" s="52">
        <v>13</v>
      </c>
      <c r="AW343" s="52">
        <v>88</v>
      </c>
      <c r="AX343" s="52">
        <v>10</v>
      </c>
      <c r="AY343" s="52">
        <v>90</v>
      </c>
      <c r="AZ343" s="52">
        <v>20</v>
      </c>
      <c r="BA343" s="52">
        <v>80</v>
      </c>
      <c r="BB343" s="52">
        <v>3</v>
      </c>
      <c r="BC343" s="52">
        <v>97</v>
      </c>
      <c r="BD343" s="52">
        <v>10</v>
      </c>
      <c r="BE343" s="52">
        <v>90</v>
      </c>
      <c r="BF343" s="52">
        <v>9</v>
      </c>
      <c r="BG343" s="52">
        <v>91</v>
      </c>
      <c r="BH343" s="52">
        <v>17</v>
      </c>
      <c r="BI343" s="52">
        <v>83</v>
      </c>
      <c r="BJ343" s="52">
        <v>8</v>
      </c>
      <c r="BK343" s="52">
        <v>92</v>
      </c>
      <c r="BL343" s="52">
        <v>26</v>
      </c>
      <c r="BM343" s="52">
        <v>74</v>
      </c>
      <c r="BN343" s="52">
        <v>28</v>
      </c>
      <c r="BO343" s="52">
        <v>72</v>
      </c>
      <c r="BP343" s="52">
        <v>35</v>
      </c>
      <c r="BQ343" s="52">
        <v>65</v>
      </c>
      <c r="BR343" s="52">
        <v>21</v>
      </c>
      <c r="BS343" s="52">
        <v>79</v>
      </c>
      <c r="BT343" s="52">
        <v>9</v>
      </c>
      <c r="BU343" s="52">
        <v>91</v>
      </c>
      <c r="BV343" s="52">
        <v>28</v>
      </c>
      <c r="BW343" s="52">
        <v>72</v>
      </c>
      <c r="BX343" s="52">
        <v>26</v>
      </c>
      <c r="BY343" s="52">
        <v>74</v>
      </c>
      <c r="BZ343" s="52">
        <v>30</v>
      </c>
      <c r="CA343" s="52">
        <v>70</v>
      </c>
      <c r="CB343" s="52">
        <v>25</v>
      </c>
      <c r="CC343" s="52">
        <v>75</v>
      </c>
      <c r="CD343" s="52">
        <v>55</v>
      </c>
      <c r="CE343" s="52">
        <v>45</v>
      </c>
      <c r="CF343" s="52">
        <v>25</v>
      </c>
      <c r="CG343" s="52">
        <v>75</v>
      </c>
      <c r="CH343" s="52">
        <v>25</v>
      </c>
      <c r="CI343" s="52">
        <v>75</v>
      </c>
      <c r="CJ343" s="52">
        <v>37</v>
      </c>
      <c r="CK343" s="52">
        <v>63</v>
      </c>
      <c r="CL343" s="52">
        <v>22</v>
      </c>
      <c r="CM343" s="52">
        <v>78</v>
      </c>
      <c r="CN343" s="52">
        <v>19</v>
      </c>
      <c r="CO343" s="52">
        <v>81</v>
      </c>
      <c r="CP343" s="52">
        <v>11</v>
      </c>
      <c r="CQ343" s="52">
        <v>89</v>
      </c>
      <c r="CR343" s="52">
        <v>5</v>
      </c>
      <c r="CS343" s="52">
        <v>95</v>
      </c>
      <c r="CT343" s="52">
        <v>2</v>
      </c>
      <c r="CU343" s="52">
        <v>98</v>
      </c>
      <c r="CV343" s="52">
        <v>79</v>
      </c>
      <c r="CW343" s="52">
        <v>21</v>
      </c>
      <c r="CX343" s="52">
        <v>85</v>
      </c>
      <c r="CY343" s="52">
        <v>15</v>
      </c>
      <c r="CZ343" s="52">
        <v>85</v>
      </c>
      <c r="DA343" s="52">
        <v>15</v>
      </c>
      <c r="DB343" s="52">
        <v>85</v>
      </c>
      <c r="DC343" s="52">
        <v>15</v>
      </c>
      <c r="DD343" s="52">
        <v>83</v>
      </c>
      <c r="DE343" s="52">
        <v>17</v>
      </c>
      <c r="DF343" s="52">
        <v>85</v>
      </c>
      <c r="DG343" s="52">
        <v>15</v>
      </c>
      <c r="DH343" s="52">
        <v>83</v>
      </c>
      <c r="DI343" s="52">
        <v>17</v>
      </c>
      <c r="DJ343" s="52" t="s">
        <v>3554</v>
      </c>
      <c r="DK343" s="52" t="s">
        <v>3554</v>
      </c>
      <c r="DL343" s="52" t="s">
        <v>3554</v>
      </c>
      <c r="DM343" s="52" t="s">
        <v>3554</v>
      </c>
      <c r="DN343" s="52">
        <v>6</v>
      </c>
      <c r="DO343" s="52">
        <v>94</v>
      </c>
      <c r="DP343" s="52">
        <v>5</v>
      </c>
      <c r="DQ343" s="52">
        <v>95</v>
      </c>
      <c r="DR343" s="52">
        <v>2</v>
      </c>
      <c r="DS343" s="52">
        <v>98</v>
      </c>
      <c r="DT343" s="52">
        <v>5</v>
      </c>
      <c r="DU343" s="52">
        <v>95</v>
      </c>
      <c r="DV343" s="52">
        <v>7</v>
      </c>
      <c r="DW343" s="36">
        <v>93</v>
      </c>
      <c r="DX343" s="36">
        <v>14</v>
      </c>
      <c r="DY343" s="36">
        <v>86</v>
      </c>
    </row>
    <row r="344" spans="1:129" s="17" customFormat="1" ht="15" customHeight="1" x14ac:dyDescent="0.2">
      <c r="A344" s="5" t="s">
        <v>530</v>
      </c>
      <c r="B344" s="12" t="s">
        <v>2303</v>
      </c>
      <c r="C344" s="52">
        <v>100</v>
      </c>
      <c r="D344" s="52">
        <v>9</v>
      </c>
      <c r="E344" s="52">
        <v>91</v>
      </c>
      <c r="F344" s="52">
        <v>10</v>
      </c>
      <c r="G344" s="52">
        <v>90</v>
      </c>
      <c r="H344" s="52">
        <v>31</v>
      </c>
      <c r="I344" s="52">
        <v>69</v>
      </c>
      <c r="J344" s="52">
        <v>41</v>
      </c>
      <c r="K344" s="52">
        <v>59</v>
      </c>
      <c r="L344" s="52">
        <v>7</v>
      </c>
      <c r="M344" s="52">
        <v>93</v>
      </c>
      <c r="N344" s="52">
        <v>13</v>
      </c>
      <c r="O344" s="52">
        <v>87</v>
      </c>
      <c r="P344" s="52">
        <v>7</v>
      </c>
      <c r="Q344" s="52">
        <v>93</v>
      </c>
      <c r="R344" s="52">
        <v>8</v>
      </c>
      <c r="S344" s="52">
        <v>92</v>
      </c>
      <c r="T344" s="52">
        <v>4</v>
      </c>
      <c r="U344" s="52">
        <v>96</v>
      </c>
      <c r="V344" s="52">
        <v>12</v>
      </c>
      <c r="W344" s="52">
        <v>88</v>
      </c>
      <c r="X344" s="52">
        <v>6</v>
      </c>
      <c r="Y344" s="52">
        <v>94</v>
      </c>
      <c r="Z344" s="52">
        <v>24</v>
      </c>
      <c r="AA344" s="52">
        <v>76</v>
      </c>
      <c r="AB344" s="52">
        <v>13</v>
      </c>
      <c r="AC344" s="52">
        <v>87</v>
      </c>
      <c r="AD344" s="52">
        <v>11</v>
      </c>
      <c r="AE344" s="52">
        <v>89</v>
      </c>
      <c r="AF344" s="52">
        <v>28</v>
      </c>
      <c r="AG344" s="52">
        <v>72</v>
      </c>
      <c r="AH344" s="52">
        <v>12</v>
      </c>
      <c r="AI344" s="52">
        <v>88</v>
      </c>
      <c r="AJ344" s="52">
        <v>24</v>
      </c>
      <c r="AK344" s="52">
        <v>76</v>
      </c>
      <c r="AL344" s="52">
        <v>31</v>
      </c>
      <c r="AM344" s="52">
        <v>69</v>
      </c>
      <c r="AN344" s="52">
        <v>19</v>
      </c>
      <c r="AO344" s="52">
        <v>81</v>
      </c>
      <c r="AP344" s="52">
        <v>22</v>
      </c>
      <c r="AQ344" s="52">
        <v>78</v>
      </c>
      <c r="AR344" s="52">
        <v>41</v>
      </c>
      <c r="AS344" s="52">
        <v>59</v>
      </c>
      <c r="AT344" s="52">
        <v>7</v>
      </c>
      <c r="AU344" s="52">
        <v>93</v>
      </c>
      <c r="AV344" s="52">
        <v>12</v>
      </c>
      <c r="AW344" s="52">
        <v>88</v>
      </c>
      <c r="AX344" s="52">
        <v>12</v>
      </c>
      <c r="AY344" s="52">
        <v>88</v>
      </c>
      <c r="AZ344" s="52">
        <v>20</v>
      </c>
      <c r="BA344" s="52">
        <v>80</v>
      </c>
      <c r="BB344" s="52">
        <v>8</v>
      </c>
      <c r="BC344" s="52">
        <v>92</v>
      </c>
      <c r="BD344" s="52">
        <v>12</v>
      </c>
      <c r="BE344" s="52">
        <v>88</v>
      </c>
      <c r="BF344" s="52">
        <v>17</v>
      </c>
      <c r="BG344" s="52">
        <v>83</v>
      </c>
      <c r="BH344" s="52">
        <v>19</v>
      </c>
      <c r="BI344" s="52">
        <v>81</v>
      </c>
      <c r="BJ344" s="52">
        <v>11</v>
      </c>
      <c r="BK344" s="52">
        <v>89</v>
      </c>
      <c r="BL344" s="52">
        <v>38</v>
      </c>
      <c r="BM344" s="52">
        <v>62</v>
      </c>
      <c r="BN344" s="52">
        <v>39</v>
      </c>
      <c r="BO344" s="52">
        <v>61</v>
      </c>
      <c r="BP344" s="52">
        <v>50</v>
      </c>
      <c r="BQ344" s="52">
        <v>50</v>
      </c>
      <c r="BR344" s="52">
        <v>38</v>
      </c>
      <c r="BS344" s="52">
        <v>62</v>
      </c>
      <c r="BT344" s="52">
        <v>11</v>
      </c>
      <c r="BU344" s="52">
        <v>89</v>
      </c>
      <c r="BV344" s="52">
        <v>33</v>
      </c>
      <c r="BW344" s="52">
        <v>67</v>
      </c>
      <c r="BX344" s="52">
        <v>39</v>
      </c>
      <c r="BY344" s="52">
        <v>61</v>
      </c>
      <c r="BZ344" s="52">
        <v>37</v>
      </c>
      <c r="CA344" s="52">
        <v>63</v>
      </c>
      <c r="CB344" s="52">
        <v>30</v>
      </c>
      <c r="CC344" s="52">
        <v>70</v>
      </c>
      <c r="CD344" s="52">
        <v>53</v>
      </c>
      <c r="CE344" s="52">
        <v>47</v>
      </c>
      <c r="CF344" s="52">
        <v>31</v>
      </c>
      <c r="CG344" s="52">
        <v>69</v>
      </c>
      <c r="CH344" s="52">
        <v>26</v>
      </c>
      <c r="CI344" s="52">
        <v>74</v>
      </c>
      <c r="CJ344" s="52">
        <v>39</v>
      </c>
      <c r="CK344" s="52">
        <v>61</v>
      </c>
      <c r="CL344" s="52">
        <v>21</v>
      </c>
      <c r="CM344" s="52">
        <v>79</v>
      </c>
      <c r="CN344" s="52">
        <v>26</v>
      </c>
      <c r="CO344" s="52">
        <v>74</v>
      </c>
      <c r="CP344" s="52">
        <v>14</v>
      </c>
      <c r="CQ344" s="52">
        <v>86</v>
      </c>
      <c r="CR344" s="52">
        <v>10</v>
      </c>
      <c r="CS344" s="52">
        <v>90</v>
      </c>
      <c r="CT344" s="52">
        <v>5</v>
      </c>
      <c r="CU344" s="52">
        <v>95</v>
      </c>
      <c r="CV344" s="52">
        <v>54</v>
      </c>
      <c r="CW344" s="52">
        <v>46</v>
      </c>
      <c r="CX344" s="52">
        <v>72</v>
      </c>
      <c r="CY344" s="52">
        <v>28</v>
      </c>
      <c r="CZ344" s="52">
        <v>75</v>
      </c>
      <c r="DA344" s="52">
        <v>25</v>
      </c>
      <c r="DB344" s="52">
        <v>65</v>
      </c>
      <c r="DC344" s="52">
        <v>35</v>
      </c>
      <c r="DD344" s="52">
        <v>53</v>
      </c>
      <c r="DE344" s="52">
        <v>47</v>
      </c>
      <c r="DF344" s="52">
        <v>89</v>
      </c>
      <c r="DG344" s="52">
        <v>11</v>
      </c>
      <c r="DH344" s="52">
        <v>78</v>
      </c>
      <c r="DI344" s="52">
        <v>22</v>
      </c>
      <c r="DJ344" s="52">
        <v>6</v>
      </c>
      <c r="DK344" s="52">
        <v>94</v>
      </c>
      <c r="DL344" s="52">
        <v>7</v>
      </c>
      <c r="DM344" s="52">
        <v>93</v>
      </c>
      <c r="DN344" s="52" t="s">
        <v>3554</v>
      </c>
      <c r="DO344" s="52" t="s">
        <v>3554</v>
      </c>
      <c r="DP344" s="52" t="s">
        <v>3554</v>
      </c>
      <c r="DQ344" s="52" t="s">
        <v>3554</v>
      </c>
      <c r="DR344" s="52" t="s">
        <v>3554</v>
      </c>
      <c r="DS344" s="52" t="s">
        <v>3554</v>
      </c>
      <c r="DT344" s="52" t="s">
        <v>3554</v>
      </c>
      <c r="DU344" s="52" t="s">
        <v>3554</v>
      </c>
      <c r="DV344" s="52" t="s">
        <v>3554</v>
      </c>
      <c r="DW344" s="36" t="s">
        <v>3554</v>
      </c>
      <c r="DX344" s="36" t="s">
        <v>3554</v>
      </c>
      <c r="DY344" s="36" t="s">
        <v>3554</v>
      </c>
    </row>
    <row r="345" spans="1:129" s="17" customFormat="1" ht="15" customHeight="1" x14ac:dyDescent="0.2">
      <c r="A345" s="5" t="s">
        <v>531</v>
      </c>
      <c r="B345" s="12" t="s">
        <v>2304</v>
      </c>
      <c r="C345" s="52">
        <v>92</v>
      </c>
      <c r="D345" s="52">
        <v>21</v>
      </c>
      <c r="E345" s="52">
        <v>79</v>
      </c>
      <c r="F345" s="52">
        <v>20</v>
      </c>
      <c r="G345" s="52">
        <v>80</v>
      </c>
      <c r="H345" s="52">
        <v>34</v>
      </c>
      <c r="I345" s="52">
        <v>66</v>
      </c>
      <c r="J345" s="52">
        <v>54</v>
      </c>
      <c r="K345" s="52">
        <v>46</v>
      </c>
      <c r="L345" s="52">
        <v>17</v>
      </c>
      <c r="M345" s="52">
        <v>83</v>
      </c>
      <c r="N345" s="52">
        <v>20</v>
      </c>
      <c r="O345" s="52">
        <v>80</v>
      </c>
      <c r="P345" s="52">
        <v>12</v>
      </c>
      <c r="Q345" s="52">
        <v>88</v>
      </c>
      <c r="R345" s="52">
        <v>12</v>
      </c>
      <c r="S345" s="52">
        <v>88</v>
      </c>
      <c r="T345" s="52">
        <v>7</v>
      </c>
      <c r="U345" s="52">
        <v>93</v>
      </c>
      <c r="V345" s="52">
        <v>24</v>
      </c>
      <c r="W345" s="52">
        <v>76</v>
      </c>
      <c r="X345" s="52">
        <v>10</v>
      </c>
      <c r="Y345" s="52">
        <v>90</v>
      </c>
      <c r="Z345" s="52">
        <v>42</v>
      </c>
      <c r="AA345" s="52">
        <v>58</v>
      </c>
      <c r="AB345" s="52">
        <v>19</v>
      </c>
      <c r="AC345" s="52">
        <v>81</v>
      </c>
      <c r="AD345" s="52">
        <v>28</v>
      </c>
      <c r="AE345" s="52">
        <v>72</v>
      </c>
      <c r="AF345" s="52">
        <v>39</v>
      </c>
      <c r="AG345" s="52">
        <v>61</v>
      </c>
      <c r="AH345" s="52">
        <v>21</v>
      </c>
      <c r="AI345" s="52">
        <v>79</v>
      </c>
      <c r="AJ345" s="52">
        <v>38</v>
      </c>
      <c r="AK345" s="52">
        <v>62</v>
      </c>
      <c r="AL345" s="52">
        <v>46</v>
      </c>
      <c r="AM345" s="52">
        <v>54</v>
      </c>
      <c r="AN345" s="52">
        <v>34</v>
      </c>
      <c r="AO345" s="52">
        <v>66</v>
      </c>
      <c r="AP345" s="52">
        <v>40</v>
      </c>
      <c r="AQ345" s="52">
        <v>60</v>
      </c>
      <c r="AR345" s="52">
        <v>60</v>
      </c>
      <c r="AS345" s="52">
        <v>40</v>
      </c>
      <c r="AT345" s="52">
        <v>15</v>
      </c>
      <c r="AU345" s="52">
        <v>85</v>
      </c>
      <c r="AV345" s="52">
        <v>19</v>
      </c>
      <c r="AW345" s="52">
        <v>81</v>
      </c>
      <c r="AX345" s="52">
        <v>23</v>
      </c>
      <c r="AY345" s="52">
        <v>77</v>
      </c>
      <c r="AZ345" s="52">
        <v>35</v>
      </c>
      <c r="BA345" s="52">
        <v>65</v>
      </c>
      <c r="BB345" s="52">
        <v>14</v>
      </c>
      <c r="BC345" s="52">
        <v>86</v>
      </c>
      <c r="BD345" s="52">
        <v>20</v>
      </c>
      <c r="BE345" s="52">
        <v>80</v>
      </c>
      <c r="BF345" s="52">
        <v>23</v>
      </c>
      <c r="BG345" s="52">
        <v>77</v>
      </c>
      <c r="BH345" s="52">
        <v>28</v>
      </c>
      <c r="BI345" s="52">
        <v>72</v>
      </c>
      <c r="BJ345" s="52">
        <v>14</v>
      </c>
      <c r="BK345" s="52">
        <v>86</v>
      </c>
      <c r="BL345" s="52">
        <v>43</v>
      </c>
      <c r="BM345" s="52">
        <v>57</v>
      </c>
      <c r="BN345" s="52">
        <v>34</v>
      </c>
      <c r="BO345" s="52">
        <v>66</v>
      </c>
      <c r="BP345" s="52">
        <v>46</v>
      </c>
      <c r="BQ345" s="52">
        <v>54</v>
      </c>
      <c r="BR345" s="52">
        <v>42</v>
      </c>
      <c r="BS345" s="52">
        <v>58</v>
      </c>
      <c r="BT345" s="52">
        <v>24</v>
      </c>
      <c r="BU345" s="52">
        <v>76</v>
      </c>
      <c r="BV345" s="52">
        <v>42</v>
      </c>
      <c r="BW345" s="52">
        <v>58</v>
      </c>
      <c r="BX345" s="52">
        <v>41</v>
      </c>
      <c r="BY345" s="52">
        <v>59</v>
      </c>
      <c r="BZ345" s="52">
        <v>41</v>
      </c>
      <c r="CA345" s="52">
        <v>59</v>
      </c>
      <c r="CB345" s="52">
        <v>39</v>
      </c>
      <c r="CC345" s="52">
        <v>61</v>
      </c>
      <c r="CD345" s="52">
        <v>58</v>
      </c>
      <c r="CE345" s="52">
        <v>42</v>
      </c>
      <c r="CF345" s="52">
        <v>44</v>
      </c>
      <c r="CG345" s="52">
        <v>56</v>
      </c>
      <c r="CH345" s="52">
        <v>40</v>
      </c>
      <c r="CI345" s="52">
        <v>60</v>
      </c>
      <c r="CJ345" s="52">
        <v>53</v>
      </c>
      <c r="CK345" s="52">
        <v>47</v>
      </c>
      <c r="CL345" s="52">
        <v>35</v>
      </c>
      <c r="CM345" s="52">
        <v>65</v>
      </c>
      <c r="CN345" s="52">
        <v>22</v>
      </c>
      <c r="CO345" s="52">
        <v>78</v>
      </c>
      <c r="CP345" s="52">
        <v>16</v>
      </c>
      <c r="CQ345" s="52">
        <v>84</v>
      </c>
      <c r="CR345" s="52">
        <v>15</v>
      </c>
      <c r="CS345" s="52">
        <v>85</v>
      </c>
      <c r="CT345" s="52">
        <v>9</v>
      </c>
      <c r="CU345" s="52">
        <v>91</v>
      </c>
      <c r="CV345" s="52">
        <v>51</v>
      </c>
      <c r="CW345" s="52">
        <v>49</v>
      </c>
      <c r="CX345" s="52">
        <v>64</v>
      </c>
      <c r="CY345" s="52">
        <v>36</v>
      </c>
      <c r="CZ345" s="52">
        <v>71</v>
      </c>
      <c r="DA345" s="52">
        <v>29</v>
      </c>
      <c r="DB345" s="52">
        <v>64</v>
      </c>
      <c r="DC345" s="52">
        <v>36</v>
      </c>
      <c r="DD345" s="52">
        <v>52</v>
      </c>
      <c r="DE345" s="52">
        <v>48</v>
      </c>
      <c r="DF345" s="52">
        <v>79</v>
      </c>
      <c r="DG345" s="52">
        <v>21</v>
      </c>
      <c r="DH345" s="52">
        <v>81</v>
      </c>
      <c r="DI345" s="52">
        <v>19</v>
      </c>
      <c r="DJ345" s="52">
        <v>11</v>
      </c>
      <c r="DK345" s="52">
        <v>89</v>
      </c>
      <c r="DL345" s="52">
        <v>13</v>
      </c>
      <c r="DM345" s="52">
        <v>87</v>
      </c>
      <c r="DN345" s="52">
        <v>22</v>
      </c>
      <c r="DO345" s="52">
        <v>78</v>
      </c>
      <c r="DP345" s="52">
        <v>12</v>
      </c>
      <c r="DQ345" s="52">
        <v>88</v>
      </c>
      <c r="DR345" s="52">
        <v>18</v>
      </c>
      <c r="DS345" s="52">
        <v>82</v>
      </c>
      <c r="DT345" s="52">
        <v>16</v>
      </c>
      <c r="DU345" s="52">
        <v>84</v>
      </c>
      <c r="DV345" s="52">
        <v>17</v>
      </c>
      <c r="DW345" s="36">
        <v>83</v>
      </c>
      <c r="DX345" s="36">
        <v>19</v>
      </c>
      <c r="DY345" s="36">
        <v>81</v>
      </c>
    </row>
    <row r="346" spans="1:129" s="17" customFormat="1" ht="15" customHeight="1" x14ac:dyDescent="0.2">
      <c r="A346" s="5" t="s">
        <v>532</v>
      </c>
      <c r="B346" s="12" t="s">
        <v>2305</v>
      </c>
      <c r="C346" s="52">
        <v>93</v>
      </c>
      <c r="D346" s="52">
        <v>13</v>
      </c>
      <c r="E346" s="52">
        <v>87</v>
      </c>
      <c r="F346" s="52">
        <v>12</v>
      </c>
      <c r="G346" s="52">
        <v>88</v>
      </c>
      <c r="H346" s="52">
        <v>23</v>
      </c>
      <c r="I346" s="52">
        <v>77</v>
      </c>
      <c r="J346" s="52">
        <v>33</v>
      </c>
      <c r="K346" s="52">
        <v>67</v>
      </c>
      <c r="L346" s="52">
        <v>3</v>
      </c>
      <c r="M346" s="52">
        <v>97</v>
      </c>
      <c r="N346" s="52">
        <v>14</v>
      </c>
      <c r="O346" s="52">
        <v>86</v>
      </c>
      <c r="P346" s="52">
        <v>6</v>
      </c>
      <c r="Q346" s="52">
        <v>94</v>
      </c>
      <c r="R346" s="52">
        <v>6</v>
      </c>
      <c r="S346" s="52">
        <v>94</v>
      </c>
      <c r="T346" s="52">
        <v>2</v>
      </c>
      <c r="U346" s="52">
        <v>98</v>
      </c>
      <c r="V346" s="52">
        <v>19</v>
      </c>
      <c r="W346" s="52">
        <v>81</v>
      </c>
      <c r="X346" s="52">
        <v>4</v>
      </c>
      <c r="Y346" s="52">
        <v>96</v>
      </c>
      <c r="Z346" s="52">
        <v>25</v>
      </c>
      <c r="AA346" s="52">
        <v>75</v>
      </c>
      <c r="AB346" s="52">
        <v>15</v>
      </c>
      <c r="AC346" s="52">
        <v>85</v>
      </c>
      <c r="AD346" s="52">
        <v>16</v>
      </c>
      <c r="AE346" s="52">
        <v>84</v>
      </c>
      <c r="AF346" s="52">
        <v>31</v>
      </c>
      <c r="AG346" s="52">
        <v>69</v>
      </c>
      <c r="AH346" s="52">
        <v>12</v>
      </c>
      <c r="AI346" s="52">
        <v>88</v>
      </c>
      <c r="AJ346" s="52">
        <v>25</v>
      </c>
      <c r="AK346" s="52">
        <v>75</v>
      </c>
      <c r="AL346" s="52">
        <v>32</v>
      </c>
      <c r="AM346" s="52">
        <v>68</v>
      </c>
      <c r="AN346" s="52">
        <v>22</v>
      </c>
      <c r="AO346" s="52">
        <v>78</v>
      </c>
      <c r="AP346" s="52">
        <v>27</v>
      </c>
      <c r="AQ346" s="52">
        <v>73</v>
      </c>
      <c r="AR346" s="52">
        <v>39</v>
      </c>
      <c r="AS346" s="52">
        <v>61</v>
      </c>
      <c r="AT346" s="52">
        <v>8</v>
      </c>
      <c r="AU346" s="52">
        <v>92</v>
      </c>
      <c r="AV346" s="52">
        <v>15</v>
      </c>
      <c r="AW346" s="52">
        <v>85</v>
      </c>
      <c r="AX346" s="52">
        <v>10</v>
      </c>
      <c r="AY346" s="52">
        <v>90</v>
      </c>
      <c r="AZ346" s="52">
        <v>24</v>
      </c>
      <c r="BA346" s="52">
        <v>76</v>
      </c>
      <c r="BB346" s="52">
        <v>4</v>
      </c>
      <c r="BC346" s="52">
        <v>96</v>
      </c>
      <c r="BD346" s="52">
        <v>11</v>
      </c>
      <c r="BE346" s="52">
        <v>89</v>
      </c>
      <c r="BF346" s="52">
        <v>11</v>
      </c>
      <c r="BG346" s="52">
        <v>89</v>
      </c>
      <c r="BH346" s="52">
        <v>22</v>
      </c>
      <c r="BI346" s="52">
        <v>78</v>
      </c>
      <c r="BJ346" s="52">
        <v>17</v>
      </c>
      <c r="BK346" s="52">
        <v>83</v>
      </c>
      <c r="BL346" s="52">
        <v>33</v>
      </c>
      <c r="BM346" s="52">
        <v>67</v>
      </c>
      <c r="BN346" s="52">
        <v>27</v>
      </c>
      <c r="BO346" s="52">
        <v>73</v>
      </c>
      <c r="BP346" s="52">
        <v>39</v>
      </c>
      <c r="BQ346" s="52">
        <v>61</v>
      </c>
      <c r="BR346" s="52">
        <v>31</v>
      </c>
      <c r="BS346" s="52">
        <v>69</v>
      </c>
      <c r="BT346" s="52">
        <v>18</v>
      </c>
      <c r="BU346" s="52">
        <v>82</v>
      </c>
      <c r="BV346" s="52">
        <v>35</v>
      </c>
      <c r="BW346" s="52">
        <v>65</v>
      </c>
      <c r="BX346" s="52">
        <v>32</v>
      </c>
      <c r="BY346" s="52">
        <v>68</v>
      </c>
      <c r="BZ346" s="52">
        <v>35</v>
      </c>
      <c r="CA346" s="52">
        <v>65</v>
      </c>
      <c r="CB346" s="52">
        <v>30</v>
      </c>
      <c r="CC346" s="52">
        <v>70</v>
      </c>
      <c r="CD346" s="52">
        <v>45</v>
      </c>
      <c r="CE346" s="52">
        <v>55</v>
      </c>
      <c r="CF346" s="52">
        <v>33</v>
      </c>
      <c r="CG346" s="52">
        <v>67</v>
      </c>
      <c r="CH346" s="52">
        <v>28</v>
      </c>
      <c r="CI346" s="52">
        <v>72</v>
      </c>
      <c r="CJ346" s="52">
        <v>49</v>
      </c>
      <c r="CK346" s="52">
        <v>51</v>
      </c>
      <c r="CL346" s="52">
        <v>24</v>
      </c>
      <c r="CM346" s="52">
        <v>76</v>
      </c>
      <c r="CN346" s="52">
        <v>19</v>
      </c>
      <c r="CO346" s="52">
        <v>81</v>
      </c>
      <c r="CP346" s="52">
        <v>13</v>
      </c>
      <c r="CQ346" s="52">
        <v>87</v>
      </c>
      <c r="CR346" s="52">
        <v>10</v>
      </c>
      <c r="CS346" s="52">
        <v>90</v>
      </c>
      <c r="CT346" s="52">
        <v>4</v>
      </c>
      <c r="CU346" s="52">
        <v>96</v>
      </c>
      <c r="CV346" s="52">
        <v>63</v>
      </c>
      <c r="CW346" s="52">
        <v>37</v>
      </c>
      <c r="CX346" s="52">
        <v>79</v>
      </c>
      <c r="CY346" s="52">
        <v>21</v>
      </c>
      <c r="CZ346" s="52">
        <v>81</v>
      </c>
      <c r="DA346" s="52">
        <v>19</v>
      </c>
      <c r="DB346" s="52">
        <v>75</v>
      </c>
      <c r="DC346" s="52">
        <v>25</v>
      </c>
      <c r="DD346" s="52">
        <v>45</v>
      </c>
      <c r="DE346" s="52">
        <v>55</v>
      </c>
      <c r="DF346" s="52">
        <v>78</v>
      </c>
      <c r="DG346" s="52">
        <v>22</v>
      </c>
      <c r="DH346" s="52">
        <v>76</v>
      </c>
      <c r="DI346" s="52">
        <v>24</v>
      </c>
      <c r="DJ346" s="52" t="s">
        <v>3554</v>
      </c>
      <c r="DK346" s="52" t="s">
        <v>3554</v>
      </c>
      <c r="DL346" s="52" t="s">
        <v>3554</v>
      </c>
      <c r="DM346" s="52" t="s">
        <v>3554</v>
      </c>
      <c r="DN346" s="52">
        <v>9</v>
      </c>
      <c r="DO346" s="52">
        <v>91</v>
      </c>
      <c r="DP346" s="52">
        <v>4</v>
      </c>
      <c r="DQ346" s="52">
        <v>96</v>
      </c>
      <c r="DR346" s="52">
        <v>7</v>
      </c>
      <c r="DS346" s="52">
        <v>93</v>
      </c>
      <c r="DT346" s="52">
        <v>9</v>
      </c>
      <c r="DU346" s="52">
        <v>91</v>
      </c>
      <c r="DV346" s="52">
        <v>12</v>
      </c>
      <c r="DW346" s="36">
        <v>88</v>
      </c>
      <c r="DX346" s="36">
        <v>13</v>
      </c>
      <c r="DY346" s="36">
        <v>87</v>
      </c>
    </row>
    <row r="347" spans="1:129" s="17" customFormat="1" ht="15" customHeight="1" x14ac:dyDescent="0.2">
      <c r="A347" s="5" t="s">
        <v>535</v>
      </c>
      <c r="B347" s="12" t="s">
        <v>2308</v>
      </c>
      <c r="C347" s="52">
        <v>80</v>
      </c>
      <c r="D347" s="52">
        <v>25</v>
      </c>
      <c r="E347" s="52">
        <v>75</v>
      </c>
      <c r="F347" s="52">
        <v>25</v>
      </c>
      <c r="G347" s="52">
        <v>75</v>
      </c>
      <c r="H347" s="52">
        <v>59</v>
      </c>
      <c r="I347" s="52">
        <v>41</v>
      </c>
      <c r="J347" s="52">
        <v>71</v>
      </c>
      <c r="K347" s="52">
        <v>29</v>
      </c>
      <c r="L347" s="52">
        <v>21</v>
      </c>
      <c r="M347" s="52">
        <v>79</v>
      </c>
      <c r="N347" s="52">
        <v>24</v>
      </c>
      <c r="O347" s="52">
        <v>76</v>
      </c>
      <c r="P347" s="52">
        <v>16</v>
      </c>
      <c r="Q347" s="52">
        <v>84</v>
      </c>
      <c r="R347" s="52">
        <v>12</v>
      </c>
      <c r="S347" s="52">
        <v>88</v>
      </c>
      <c r="T347" s="52">
        <v>8</v>
      </c>
      <c r="U347" s="52">
        <v>92</v>
      </c>
      <c r="V347" s="52">
        <v>30</v>
      </c>
      <c r="W347" s="52">
        <v>70</v>
      </c>
      <c r="X347" s="52">
        <v>12</v>
      </c>
      <c r="Y347" s="52">
        <v>88</v>
      </c>
      <c r="Z347" s="52">
        <v>38</v>
      </c>
      <c r="AA347" s="52">
        <v>62</v>
      </c>
      <c r="AB347" s="52">
        <v>16</v>
      </c>
      <c r="AC347" s="52">
        <v>84</v>
      </c>
      <c r="AD347" s="52">
        <v>21</v>
      </c>
      <c r="AE347" s="52">
        <v>79</v>
      </c>
      <c r="AF347" s="52">
        <v>32</v>
      </c>
      <c r="AG347" s="52">
        <v>68</v>
      </c>
      <c r="AH347" s="52">
        <v>18</v>
      </c>
      <c r="AI347" s="52">
        <v>82</v>
      </c>
      <c r="AJ347" s="52">
        <v>27</v>
      </c>
      <c r="AK347" s="52">
        <v>73</v>
      </c>
      <c r="AL347" s="52">
        <v>34</v>
      </c>
      <c r="AM347" s="52">
        <v>66</v>
      </c>
      <c r="AN347" s="52">
        <v>24</v>
      </c>
      <c r="AO347" s="52">
        <v>76</v>
      </c>
      <c r="AP347" s="52">
        <v>29</v>
      </c>
      <c r="AQ347" s="52">
        <v>71</v>
      </c>
      <c r="AR347" s="52">
        <v>46</v>
      </c>
      <c r="AS347" s="52">
        <v>54</v>
      </c>
      <c r="AT347" s="52">
        <v>15</v>
      </c>
      <c r="AU347" s="52">
        <v>85</v>
      </c>
      <c r="AV347" s="52">
        <v>23</v>
      </c>
      <c r="AW347" s="52">
        <v>77</v>
      </c>
      <c r="AX347" s="52">
        <v>20</v>
      </c>
      <c r="AY347" s="52">
        <v>80</v>
      </c>
      <c r="AZ347" s="52">
        <v>35</v>
      </c>
      <c r="BA347" s="52">
        <v>65</v>
      </c>
      <c r="BB347" s="52">
        <v>15</v>
      </c>
      <c r="BC347" s="52">
        <v>85</v>
      </c>
      <c r="BD347" s="52">
        <v>21</v>
      </c>
      <c r="BE347" s="52">
        <v>79</v>
      </c>
      <c r="BF347" s="52">
        <v>27</v>
      </c>
      <c r="BG347" s="52">
        <v>73</v>
      </c>
      <c r="BH347" s="52">
        <v>38</v>
      </c>
      <c r="BI347" s="52">
        <v>62</v>
      </c>
      <c r="BJ347" s="52">
        <v>26</v>
      </c>
      <c r="BK347" s="52">
        <v>74</v>
      </c>
      <c r="BL347" s="52">
        <v>37</v>
      </c>
      <c r="BM347" s="52">
        <v>63</v>
      </c>
      <c r="BN347" s="52">
        <v>40</v>
      </c>
      <c r="BO347" s="52">
        <v>60</v>
      </c>
      <c r="BP347" s="52">
        <v>43</v>
      </c>
      <c r="BQ347" s="52">
        <v>57</v>
      </c>
      <c r="BR347" s="52">
        <v>22</v>
      </c>
      <c r="BS347" s="52">
        <v>78</v>
      </c>
      <c r="BT347" s="52">
        <v>15</v>
      </c>
      <c r="BU347" s="52">
        <v>85</v>
      </c>
      <c r="BV347" s="52">
        <v>48</v>
      </c>
      <c r="BW347" s="52">
        <v>52</v>
      </c>
      <c r="BX347" s="52">
        <v>50</v>
      </c>
      <c r="BY347" s="52">
        <v>50</v>
      </c>
      <c r="BZ347" s="52">
        <v>47</v>
      </c>
      <c r="CA347" s="52">
        <v>53</v>
      </c>
      <c r="CB347" s="52">
        <v>42</v>
      </c>
      <c r="CC347" s="52">
        <v>58</v>
      </c>
      <c r="CD347" s="52">
        <v>64</v>
      </c>
      <c r="CE347" s="52">
        <v>36</v>
      </c>
      <c r="CF347" s="52">
        <v>41</v>
      </c>
      <c r="CG347" s="52">
        <v>59</v>
      </c>
      <c r="CH347" s="52">
        <v>39</v>
      </c>
      <c r="CI347" s="52">
        <v>61</v>
      </c>
      <c r="CJ347" s="52">
        <v>44</v>
      </c>
      <c r="CK347" s="52">
        <v>56</v>
      </c>
      <c r="CL347" s="52">
        <v>29</v>
      </c>
      <c r="CM347" s="52">
        <v>71</v>
      </c>
      <c r="CN347" s="52">
        <v>39</v>
      </c>
      <c r="CO347" s="52">
        <v>61</v>
      </c>
      <c r="CP347" s="52">
        <v>27</v>
      </c>
      <c r="CQ347" s="52">
        <v>73</v>
      </c>
      <c r="CR347" s="52">
        <v>32</v>
      </c>
      <c r="CS347" s="52">
        <v>68</v>
      </c>
      <c r="CT347" s="52">
        <v>18</v>
      </c>
      <c r="CU347" s="52">
        <v>82</v>
      </c>
      <c r="CV347" s="52">
        <v>32</v>
      </c>
      <c r="CW347" s="52">
        <v>68</v>
      </c>
      <c r="CX347" s="52">
        <v>52</v>
      </c>
      <c r="CY347" s="52">
        <v>48</v>
      </c>
      <c r="CZ347" s="52">
        <v>57</v>
      </c>
      <c r="DA347" s="52">
        <v>43</v>
      </c>
      <c r="DB347" s="52">
        <v>44</v>
      </c>
      <c r="DC347" s="52">
        <v>56</v>
      </c>
      <c r="DD347" s="52">
        <v>24</v>
      </c>
      <c r="DE347" s="52">
        <v>76</v>
      </c>
      <c r="DF347" s="52">
        <v>71</v>
      </c>
      <c r="DG347" s="52">
        <v>29</v>
      </c>
      <c r="DH347" s="52">
        <v>60</v>
      </c>
      <c r="DI347" s="52">
        <v>40</v>
      </c>
      <c r="DJ347" s="52">
        <v>12</v>
      </c>
      <c r="DK347" s="52">
        <v>88</v>
      </c>
      <c r="DL347" s="52">
        <v>12</v>
      </c>
      <c r="DM347" s="52">
        <v>88</v>
      </c>
      <c r="DN347" s="52" t="s">
        <v>3554</v>
      </c>
      <c r="DO347" s="52" t="s">
        <v>3554</v>
      </c>
      <c r="DP347" s="52" t="s">
        <v>3554</v>
      </c>
      <c r="DQ347" s="52" t="s">
        <v>3554</v>
      </c>
      <c r="DR347" s="52" t="s">
        <v>3554</v>
      </c>
      <c r="DS347" s="52" t="s">
        <v>3554</v>
      </c>
      <c r="DT347" s="52" t="s">
        <v>3554</v>
      </c>
      <c r="DU347" s="52" t="s">
        <v>3554</v>
      </c>
      <c r="DV347" s="52" t="s">
        <v>3554</v>
      </c>
      <c r="DW347" s="36" t="s">
        <v>3554</v>
      </c>
      <c r="DX347" s="36" t="s">
        <v>3554</v>
      </c>
      <c r="DY347" s="36" t="s">
        <v>3554</v>
      </c>
    </row>
    <row r="348" spans="1:129" s="17" customFormat="1" ht="15" customHeight="1" x14ac:dyDescent="0.2">
      <c r="A348" s="5" t="s">
        <v>536</v>
      </c>
      <c r="B348" s="12" t="s">
        <v>2309</v>
      </c>
      <c r="C348" s="52">
        <v>88</v>
      </c>
      <c r="D348" s="52">
        <v>33</v>
      </c>
      <c r="E348" s="52">
        <v>67</v>
      </c>
      <c r="F348" s="52">
        <v>35</v>
      </c>
      <c r="G348" s="52">
        <v>65</v>
      </c>
      <c r="H348" s="52">
        <v>64</v>
      </c>
      <c r="I348" s="52">
        <v>36</v>
      </c>
      <c r="J348" s="52">
        <v>79</v>
      </c>
      <c r="K348" s="52">
        <v>21</v>
      </c>
      <c r="L348" s="52">
        <v>18</v>
      </c>
      <c r="M348" s="52">
        <v>82</v>
      </c>
      <c r="N348" s="52">
        <v>31</v>
      </c>
      <c r="O348" s="52">
        <v>69</v>
      </c>
      <c r="P348" s="52">
        <v>14</v>
      </c>
      <c r="Q348" s="52">
        <v>86</v>
      </c>
      <c r="R348" s="52">
        <v>28</v>
      </c>
      <c r="S348" s="52">
        <v>72</v>
      </c>
      <c r="T348" s="52">
        <v>14</v>
      </c>
      <c r="U348" s="52">
        <v>86</v>
      </c>
      <c r="V348" s="52">
        <v>27</v>
      </c>
      <c r="W348" s="52">
        <v>73</v>
      </c>
      <c r="X348" s="52">
        <v>22</v>
      </c>
      <c r="Y348" s="52">
        <v>78</v>
      </c>
      <c r="Z348" s="52">
        <v>38</v>
      </c>
      <c r="AA348" s="52">
        <v>62</v>
      </c>
      <c r="AB348" s="52">
        <v>21</v>
      </c>
      <c r="AC348" s="52">
        <v>79</v>
      </c>
      <c r="AD348" s="52">
        <v>29</v>
      </c>
      <c r="AE348" s="52">
        <v>71</v>
      </c>
      <c r="AF348" s="52">
        <v>45</v>
      </c>
      <c r="AG348" s="52">
        <v>55</v>
      </c>
      <c r="AH348" s="52">
        <v>25</v>
      </c>
      <c r="AI348" s="52">
        <v>75</v>
      </c>
      <c r="AJ348" s="52">
        <v>39</v>
      </c>
      <c r="AK348" s="52">
        <v>61</v>
      </c>
      <c r="AL348" s="52">
        <v>41</v>
      </c>
      <c r="AM348" s="52">
        <v>59</v>
      </c>
      <c r="AN348" s="52">
        <v>35</v>
      </c>
      <c r="AO348" s="52">
        <v>65</v>
      </c>
      <c r="AP348" s="52">
        <v>37</v>
      </c>
      <c r="AQ348" s="52">
        <v>63</v>
      </c>
      <c r="AR348" s="52">
        <v>58</v>
      </c>
      <c r="AS348" s="52">
        <v>42</v>
      </c>
      <c r="AT348" s="52">
        <v>20</v>
      </c>
      <c r="AU348" s="52">
        <v>80</v>
      </c>
      <c r="AV348" s="52">
        <v>23</v>
      </c>
      <c r="AW348" s="52">
        <v>77</v>
      </c>
      <c r="AX348" s="52">
        <v>33</v>
      </c>
      <c r="AY348" s="52">
        <v>67</v>
      </c>
      <c r="AZ348" s="52">
        <v>50</v>
      </c>
      <c r="BA348" s="52">
        <v>50</v>
      </c>
      <c r="BB348" s="52">
        <v>28</v>
      </c>
      <c r="BC348" s="52">
        <v>72</v>
      </c>
      <c r="BD348" s="52">
        <v>24</v>
      </c>
      <c r="BE348" s="52">
        <v>76</v>
      </c>
      <c r="BF348" s="52">
        <v>35</v>
      </c>
      <c r="BG348" s="52">
        <v>65</v>
      </c>
      <c r="BH348" s="52">
        <v>48</v>
      </c>
      <c r="BI348" s="52">
        <v>52</v>
      </c>
      <c r="BJ348" s="52">
        <v>36</v>
      </c>
      <c r="BK348" s="52">
        <v>64</v>
      </c>
      <c r="BL348" s="52">
        <v>52</v>
      </c>
      <c r="BM348" s="52">
        <v>48</v>
      </c>
      <c r="BN348" s="52">
        <v>44</v>
      </c>
      <c r="BO348" s="52">
        <v>56</v>
      </c>
      <c r="BP348" s="52">
        <v>51</v>
      </c>
      <c r="BQ348" s="52">
        <v>49</v>
      </c>
      <c r="BR348" s="52">
        <v>42</v>
      </c>
      <c r="BS348" s="52">
        <v>58</v>
      </c>
      <c r="BT348" s="52">
        <v>31</v>
      </c>
      <c r="BU348" s="52">
        <v>69</v>
      </c>
      <c r="BV348" s="52">
        <v>49</v>
      </c>
      <c r="BW348" s="52">
        <v>51</v>
      </c>
      <c r="BX348" s="52">
        <v>49</v>
      </c>
      <c r="BY348" s="52">
        <v>51</v>
      </c>
      <c r="BZ348" s="52">
        <v>48</v>
      </c>
      <c r="CA348" s="52">
        <v>52</v>
      </c>
      <c r="CB348" s="52">
        <v>43</v>
      </c>
      <c r="CC348" s="52">
        <v>57</v>
      </c>
      <c r="CD348" s="52">
        <v>61</v>
      </c>
      <c r="CE348" s="52">
        <v>39</v>
      </c>
      <c r="CF348" s="52">
        <v>40</v>
      </c>
      <c r="CG348" s="52">
        <v>60</v>
      </c>
      <c r="CH348" s="52">
        <v>39</v>
      </c>
      <c r="CI348" s="52">
        <v>61</v>
      </c>
      <c r="CJ348" s="52">
        <v>48</v>
      </c>
      <c r="CK348" s="52">
        <v>52</v>
      </c>
      <c r="CL348" s="52">
        <v>27</v>
      </c>
      <c r="CM348" s="52">
        <v>73</v>
      </c>
      <c r="CN348" s="52">
        <v>48</v>
      </c>
      <c r="CO348" s="52">
        <v>52</v>
      </c>
      <c r="CP348" s="52">
        <v>33</v>
      </c>
      <c r="CQ348" s="52">
        <v>67</v>
      </c>
      <c r="CR348" s="52">
        <v>29</v>
      </c>
      <c r="CS348" s="52">
        <v>71</v>
      </c>
      <c r="CT348" s="52">
        <v>18</v>
      </c>
      <c r="CU348" s="52">
        <v>82</v>
      </c>
      <c r="CV348" s="52">
        <v>29</v>
      </c>
      <c r="CW348" s="52">
        <v>71</v>
      </c>
      <c r="CX348" s="52">
        <v>48</v>
      </c>
      <c r="CY348" s="52">
        <v>52</v>
      </c>
      <c r="CZ348" s="52">
        <v>55</v>
      </c>
      <c r="DA348" s="52">
        <v>45</v>
      </c>
      <c r="DB348" s="52">
        <v>43</v>
      </c>
      <c r="DC348" s="52">
        <v>57</v>
      </c>
      <c r="DD348" s="52">
        <v>16</v>
      </c>
      <c r="DE348" s="52">
        <v>84</v>
      </c>
      <c r="DF348" s="52">
        <v>74</v>
      </c>
      <c r="DG348" s="52">
        <v>26</v>
      </c>
      <c r="DH348" s="52">
        <v>47</v>
      </c>
      <c r="DI348" s="52">
        <v>53</v>
      </c>
      <c r="DJ348" s="52">
        <v>17</v>
      </c>
      <c r="DK348" s="52">
        <v>83</v>
      </c>
      <c r="DL348" s="52">
        <v>20</v>
      </c>
      <c r="DM348" s="52">
        <v>80</v>
      </c>
      <c r="DN348" s="52" t="s">
        <v>3554</v>
      </c>
      <c r="DO348" s="52" t="s">
        <v>3554</v>
      </c>
      <c r="DP348" s="52" t="s">
        <v>3554</v>
      </c>
      <c r="DQ348" s="52" t="s">
        <v>3554</v>
      </c>
      <c r="DR348" s="52" t="s">
        <v>3554</v>
      </c>
      <c r="DS348" s="52" t="s">
        <v>3554</v>
      </c>
      <c r="DT348" s="52" t="s">
        <v>3554</v>
      </c>
      <c r="DU348" s="52" t="s">
        <v>3554</v>
      </c>
      <c r="DV348" s="52" t="s">
        <v>3554</v>
      </c>
      <c r="DW348" s="36" t="s">
        <v>3554</v>
      </c>
      <c r="DX348" s="36" t="s">
        <v>3554</v>
      </c>
      <c r="DY348" s="36" t="s">
        <v>3554</v>
      </c>
    </row>
    <row r="349" spans="1:129" s="17" customFormat="1" ht="15" customHeight="1" x14ac:dyDescent="0.2">
      <c r="A349" s="5" t="s">
        <v>538</v>
      </c>
      <c r="B349" s="12" t="s">
        <v>2311</v>
      </c>
      <c r="C349" s="52">
        <v>81</v>
      </c>
      <c r="D349" s="52">
        <v>22</v>
      </c>
      <c r="E349" s="52">
        <v>78</v>
      </c>
      <c r="F349" s="52">
        <v>28</v>
      </c>
      <c r="G349" s="52">
        <v>72</v>
      </c>
      <c r="H349" s="52">
        <v>14</v>
      </c>
      <c r="I349" s="52">
        <v>86</v>
      </c>
      <c r="J349" s="52">
        <v>34</v>
      </c>
      <c r="K349" s="52">
        <v>66</v>
      </c>
      <c r="L349" s="52">
        <v>14</v>
      </c>
      <c r="M349" s="52">
        <v>86</v>
      </c>
      <c r="N349" s="52">
        <v>14</v>
      </c>
      <c r="O349" s="52">
        <v>86</v>
      </c>
      <c r="P349" s="52">
        <v>8</v>
      </c>
      <c r="Q349" s="52">
        <v>92</v>
      </c>
      <c r="R349" s="52">
        <v>20</v>
      </c>
      <c r="S349" s="52">
        <v>80</v>
      </c>
      <c r="T349" s="52">
        <v>8</v>
      </c>
      <c r="U349" s="52">
        <v>92</v>
      </c>
      <c r="V349" s="52">
        <v>15</v>
      </c>
      <c r="W349" s="52">
        <v>85</v>
      </c>
      <c r="X349" s="52">
        <v>13</v>
      </c>
      <c r="Y349" s="52">
        <v>87</v>
      </c>
      <c r="Z349" s="52">
        <v>35</v>
      </c>
      <c r="AA349" s="52">
        <v>65</v>
      </c>
      <c r="AB349" s="52">
        <v>20</v>
      </c>
      <c r="AC349" s="52">
        <v>80</v>
      </c>
      <c r="AD349" s="52">
        <v>20</v>
      </c>
      <c r="AE349" s="52">
        <v>80</v>
      </c>
      <c r="AF349" s="52">
        <v>31</v>
      </c>
      <c r="AG349" s="52">
        <v>69</v>
      </c>
      <c r="AH349" s="52">
        <v>19</v>
      </c>
      <c r="AI349" s="52">
        <v>81</v>
      </c>
      <c r="AJ349" s="52">
        <v>30</v>
      </c>
      <c r="AK349" s="52">
        <v>70</v>
      </c>
      <c r="AL349" s="52">
        <v>35</v>
      </c>
      <c r="AM349" s="52">
        <v>65</v>
      </c>
      <c r="AN349" s="52">
        <v>24</v>
      </c>
      <c r="AO349" s="52">
        <v>76</v>
      </c>
      <c r="AP349" s="52">
        <v>31</v>
      </c>
      <c r="AQ349" s="52">
        <v>69</v>
      </c>
      <c r="AR349" s="52">
        <v>41</v>
      </c>
      <c r="AS349" s="52">
        <v>59</v>
      </c>
      <c r="AT349" s="52">
        <v>13</v>
      </c>
      <c r="AU349" s="52">
        <v>87</v>
      </c>
      <c r="AV349" s="52">
        <v>22</v>
      </c>
      <c r="AW349" s="52">
        <v>78</v>
      </c>
      <c r="AX349" s="52">
        <v>11</v>
      </c>
      <c r="AY349" s="52">
        <v>89</v>
      </c>
      <c r="AZ349" s="52">
        <v>21</v>
      </c>
      <c r="BA349" s="52">
        <v>79</v>
      </c>
      <c r="BB349" s="52">
        <v>9</v>
      </c>
      <c r="BC349" s="52">
        <v>91</v>
      </c>
      <c r="BD349" s="52">
        <v>9</v>
      </c>
      <c r="BE349" s="52">
        <v>91</v>
      </c>
      <c r="BF349" s="52">
        <v>21</v>
      </c>
      <c r="BG349" s="52">
        <v>79</v>
      </c>
      <c r="BH349" s="52">
        <v>28</v>
      </c>
      <c r="BI349" s="52">
        <v>72</v>
      </c>
      <c r="BJ349" s="52">
        <v>10</v>
      </c>
      <c r="BK349" s="52">
        <v>90</v>
      </c>
      <c r="BL349" s="52">
        <v>43</v>
      </c>
      <c r="BM349" s="52">
        <v>57</v>
      </c>
      <c r="BN349" s="52">
        <v>43</v>
      </c>
      <c r="BO349" s="52">
        <v>57</v>
      </c>
      <c r="BP349" s="52">
        <v>57</v>
      </c>
      <c r="BQ349" s="52">
        <v>43</v>
      </c>
      <c r="BR349" s="52">
        <v>29</v>
      </c>
      <c r="BS349" s="52">
        <v>71</v>
      </c>
      <c r="BT349" s="52">
        <v>17</v>
      </c>
      <c r="BU349" s="52">
        <v>83</v>
      </c>
      <c r="BV349" s="52">
        <v>34</v>
      </c>
      <c r="BW349" s="52">
        <v>66</v>
      </c>
      <c r="BX349" s="52">
        <v>28</v>
      </c>
      <c r="BY349" s="52">
        <v>72</v>
      </c>
      <c r="BZ349" s="52">
        <v>29</v>
      </c>
      <c r="CA349" s="52">
        <v>71</v>
      </c>
      <c r="CB349" s="52">
        <v>23</v>
      </c>
      <c r="CC349" s="52">
        <v>77</v>
      </c>
      <c r="CD349" s="52">
        <v>44</v>
      </c>
      <c r="CE349" s="52">
        <v>56</v>
      </c>
      <c r="CF349" s="52">
        <v>21</v>
      </c>
      <c r="CG349" s="52">
        <v>79</v>
      </c>
      <c r="CH349" s="52">
        <v>18</v>
      </c>
      <c r="CI349" s="52">
        <v>82</v>
      </c>
      <c r="CJ349" s="52">
        <v>20</v>
      </c>
      <c r="CK349" s="52">
        <v>80</v>
      </c>
      <c r="CL349" s="52">
        <v>22</v>
      </c>
      <c r="CM349" s="52">
        <v>78</v>
      </c>
      <c r="CN349" s="52">
        <v>20</v>
      </c>
      <c r="CO349" s="52">
        <v>80</v>
      </c>
      <c r="CP349" s="52">
        <v>15</v>
      </c>
      <c r="CQ349" s="52">
        <v>85</v>
      </c>
      <c r="CR349" s="52">
        <v>17</v>
      </c>
      <c r="CS349" s="52">
        <v>83</v>
      </c>
      <c r="CT349" s="52">
        <v>9</v>
      </c>
      <c r="CU349" s="52">
        <v>91</v>
      </c>
      <c r="CV349" s="52">
        <v>52</v>
      </c>
      <c r="CW349" s="52">
        <v>48</v>
      </c>
      <c r="CX349" s="52">
        <v>61</v>
      </c>
      <c r="CY349" s="52">
        <v>39</v>
      </c>
      <c r="CZ349" s="52">
        <v>67</v>
      </c>
      <c r="DA349" s="52">
        <v>33</v>
      </c>
      <c r="DB349" s="52">
        <v>75</v>
      </c>
      <c r="DC349" s="52">
        <v>25</v>
      </c>
      <c r="DD349" s="52">
        <v>56</v>
      </c>
      <c r="DE349" s="52">
        <v>44</v>
      </c>
      <c r="DF349" s="52">
        <v>84</v>
      </c>
      <c r="DG349" s="52">
        <v>16</v>
      </c>
      <c r="DH349" s="52">
        <v>72</v>
      </c>
      <c r="DI349" s="52">
        <v>28</v>
      </c>
      <c r="DJ349" s="52" t="s">
        <v>3554</v>
      </c>
      <c r="DK349" s="52" t="s">
        <v>3554</v>
      </c>
      <c r="DL349" s="52" t="s">
        <v>3554</v>
      </c>
      <c r="DM349" s="52" t="s">
        <v>3554</v>
      </c>
      <c r="DN349" s="52">
        <v>16</v>
      </c>
      <c r="DO349" s="52">
        <v>84</v>
      </c>
      <c r="DP349" s="52">
        <v>8</v>
      </c>
      <c r="DQ349" s="52">
        <v>92</v>
      </c>
      <c r="DR349" s="52">
        <v>10</v>
      </c>
      <c r="DS349" s="52">
        <v>90</v>
      </c>
      <c r="DT349" s="52">
        <v>9</v>
      </c>
      <c r="DU349" s="52">
        <v>91</v>
      </c>
      <c r="DV349" s="52">
        <v>13</v>
      </c>
      <c r="DW349" s="36">
        <v>88</v>
      </c>
      <c r="DX349" s="36">
        <v>12</v>
      </c>
      <c r="DY349" s="36">
        <v>88</v>
      </c>
    </row>
    <row r="350" spans="1:129" s="17" customFormat="1" ht="15" customHeight="1" x14ac:dyDescent="0.2">
      <c r="A350" s="5" t="s">
        <v>539</v>
      </c>
      <c r="B350" s="12" t="s">
        <v>2312</v>
      </c>
      <c r="C350" s="52">
        <v>77</v>
      </c>
      <c r="D350" s="52">
        <v>24</v>
      </c>
      <c r="E350" s="52">
        <v>76</v>
      </c>
      <c r="F350" s="52">
        <v>25</v>
      </c>
      <c r="G350" s="52">
        <v>75</v>
      </c>
      <c r="H350" s="52">
        <v>23</v>
      </c>
      <c r="I350" s="52">
        <v>77</v>
      </c>
      <c r="J350" s="52">
        <v>36</v>
      </c>
      <c r="K350" s="52">
        <v>64</v>
      </c>
      <c r="L350" s="52">
        <v>7</v>
      </c>
      <c r="M350" s="52">
        <v>93</v>
      </c>
      <c r="N350" s="52">
        <v>12</v>
      </c>
      <c r="O350" s="52">
        <v>88</v>
      </c>
      <c r="P350" s="52">
        <v>10</v>
      </c>
      <c r="Q350" s="52">
        <v>90</v>
      </c>
      <c r="R350" s="52">
        <v>10</v>
      </c>
      <c r="S350" s="52">
        <v>90</v>
      </c>
      <c r="T350" s="52">
        <v>8</v>
      </c>
      <c r="U350" s="52">
        <v>92</v>
      </c>
      <c r="V350" s="52">
        <v>26</v>
      </c>
      <c r="W350" s="52">
        <v>74</v>
      </c>
      <c r="X350" s="52">
        <v>12</v>
      </c>
      <c r="Y350" s="52">
        <v>88</v>
      </c>
      <c r="Z350" s="52">
        <v>35</v>
      </c>
      <c r="AA350" s="52">
        <v>65</v>
      </c>
      <c r="AB350" s="52">
        <v>16</v>
      </c>
      <c r="AC350" s="52">
        <v>84</v>
      </c>
      <c r="AD350" s="52">
        <v>20</v>
      </c>
      <c r="AE350" s="52">
        <v>80</v>
      </c>
      <c r="AF350" s="52">
        <v>33</v>
      </c>
      <c r="AG350" s="52">
        <v>67</v>
      </c>
      <c r="AH350" s="52">
        <v>20</v>
      </c>
      <c r="AI350" s="52">
        <v>80</v>
      </c>
      <c r="AJ350" s="52">
        <v>30</v>
      </c>
      <c r="AK350" s="52">
        <v>70</v>
      </c>
      <c r="AL350" s="52">
        <v>41</v>
      </c>
      <c r="AM350" s="52">
        <v>59</v>
      </c>
      <c r="AN350" s="52">
        <v>30</v>
      </c>
      <c r="AO350" s="52">
        <v>70</v>
      </c>
      <c r="AP350" s="52">
        <v>29</v>
      </c>
      <c r="AQ350" s="52">
        <v>71</v>
      </c>
      <c r="AR350" s="52">
        <v>43</v>
      </c>
      <c r="AS350" s="52">
        <v>57</v>
      </c>
      <c r="AT350" s="52">
        <v>17</v>
      </c>
      <c r="AU350" s="52">
        <v>83</v>
      </c>
      <c r="AV350" s="52">
        <v>21</v>
      </c>
      <c r="AW350" s="52">
        <v>79</v>
      </c>
      <c r="AX350" s="52">
        <v>22</v>
      </c>
      <c r="AY350" s="52">
        <v>78</v>
      </c>
      <c r="AZ350" s="52">
        <v>33</v>
      </c>
      <c r="BA350" s="52">
        <v>67</v>
      </c>
      <c r="BB350" s="52">
        <v>10</v>
      </c>
      <c r="BC350" s="52">
        <v>90</v>
      </c>
      <c r="BD350" s="52">
        <v>17</v>
      </c>
      <c r="BE350" s="52">
        <v>83</v>
      </c>
      <c r="BF350" s="52">
        <v>28</v>
      </c>
      <c r="BG350" s="52">
        <v>72</v>
      </c>
      <c r="BH350" s="52">
        <v>25</v>
      </c>
      <c r="BI350" s="52">
        <v>75</v>
      </c>
      <c r="BJ350" s="52">
        <v>20</v>
      </c>
      <c r="BK350" s="52">
        <v>80</v>
      </c>
      <c r="BL350" s="52">
        <v>47</v>
      </c>
      <c r="BM350" s="52">
        <v>53</v>
      </c>
      <c r="BN350" s="52">
        <v>33</v>
      </c>
      <c r="BO350" s="52">
        <v>67</v>
      </c>
      <c r="BP350" s="52">
        <v>42</v>
      </c>
      <c r="BQ350" s="52">
        <v>58</v>
      </c>
      <c r="BR350" s="52">
        <v>29</v>
      </c>
      <c r="BS350" s="52">
        <v>71</v>
      </c>
      <c r="BT350" s="52">
        <v>21</v>
      </c>
      <c r="BU350" s="52">
        <v>79</v>
      </c>
      <c r="BV350" s="52">
        <v>46</v>
      </c>
      <c r="BW350" s="52">
        <v>54</v>
      </c>
      <c r="BX350" s="52">
        <v>41</v>
      </c>
      <c r="BY350" s="52">
        <v>59</v>
      </c>
      <c r="BZ350" s="52">
        <v>39</v>
      </c>
      <c r="CA350" s="52">
        <v>61</v>
      </c>
      <c r="CB350" s="52">
        <v>42</v>
      </c>
      <c r="CC350" s="52">
        <v>58</v>
      </c>
      <c r="CD350" s="52">
        <v>49</v>
      </c>
      <c r="CE350" s="52">
        <v>51</v>
      </c>
      <c r="CF350" s="52">
        <v>41</v>
      </c>
      <c r="CG350" s="52">
        <v>59</v>
      </c>
      <c r="CH350" s="52">
        <v>38</v>
      </c>
      <c r="CI350" s="52">
        <v>62</v>
      </c>
      <c r="CJ350" s="52">
        <v>44</v>
      </c>
      <c r="CK350" s="52">
        <v>56</v>
      </c>
      <c r="CL350" s="52">
        <v>31</v>
      </c>
      <c r="CM350" s="52">
        <v>69</v>
      </c>
      <c r="CN350" s="52">
        <v>25</v>
      </c>
      <c r="CO350" s="52">
        <v>75</v>
      </c>
      <c r="CP350" s="52">
        <v>18</v>
      </c>
      <c r="CQ350" s="52">
        <v>82</v>
      </c>
      <c r="CR350" s="52">
        <v>13</v>
      </c>
      <c r="CS350" s="52">
        <v>88</v>
      </c>
      <c r="CT350" s="52">
        <v>13</v>
      </c>
      <c r="CU350" s="52">
        <v>87</v>
      </c>
      <c r="CV350" s="52">
        <v>66</v>
      </c>
      <c r="CW350" s="52">
        <v>34</v>
      </c>
      <c r="CX350" s="52">
        <v>72</v>
      </c>
      <c r="CY350" s="52">
        <v>28</v>
      </c>
      <c r="CZ350" s="52">
        <v>72</v>
      </c>
      <c r="DA350" s="52">
        <v>28</v>
      </c>
      <c r="DB350" s="52">
        <v>69</v>
      </c>
      <c r="DC350" s="52">
        <v>31</v>
      </c>
      <c r="DD350" s="52">
        <v>62</v>
      </c>
      <c r="DE350" s="52">
        <v>38</v>
      </c>
      <c r="DF350" s="52">
        <v>75</v>
      </c>
      <c r="DG350" s="52">
        <v>25</v>
      </c>
      <c r="DH350" s="52">
        <v>72</v>
      </c>
      <c r="DI350" s="52">
        <v>28</v>
      </c>
      <c r="DJ350" s="52" t="s">
        <v>3554</v>
      </c>
      <c r="DK350" s="52" t="s">
        <v>3554</v>
      </c>
      <c r="DL350" s="52" t="s">
        <v>3554</v>
      </c>
      <c r="DM350" s="52" t="s">
        <v>3554</v>
      </c>
      <c r="DN350" s="52">
        <v>16</v>
      </c>
      <c r="DO350" s="52">
        <v>84</v>
      </c>
      <c r="DP350" s="52">
        <v>14</v>
      </c>
      <c r="DQ350" s="52">
        <v>86</v>
      </c>
      <c r="DR350" s="52">
        <v>15</v>
      </c>
      <c r="DS350" s="52">
        <v>85</v>
      </c>
      <c r="DT350" s="52">
        <v>16</v>
      </c>
      <c r="DU350" s="52">
        <v>84</v>
      </c>
      <c r="DV350" s="52">
        <v>14</v>
      </c>
      <c r="DW350" s="36">
        <v>86</v>
      </c>
      <c r="DX350" s="36">
        <v>17</v>
      </c>
      <c r="DY350" s="36">
        <v>83</v>
      </c>
    </row>
    <row r="351" spans="1:129" s="17" customFormat="1" ht="15" customHeight="1" x14ac:dyDescent="0.2">
      <c r="A351" s="5" t="s">
        <v>540</v>
      </c>
      <c r="B351" s="12" t="s">
        <v>2313</v>
      </c>
      <c r="C351" s="52">
        <v>84</v>
      </c>
      <c r="D351" s="52">
        <v>22</v>
      </c>
      <c r="E351" s="52">
        <v>78</v>
      </c>
      <c r="F351" s="52">
        <v>19</v>
      </c>
      <c r="G351" s="52">
        <v>81</v>
      </c>
      <c r="H351" s="52">
        <v>25</v>
      </c>
      <c r="I351" s="52">
        <v>75</v>
      </c>
      <c r="J351" s="52">
        <v>29</v>
      </c>
      <c r="K351" s="52">
        <v>71</v>
      </c>
      <c r="L351" s="52">
        <v>10</v>
      </c>
      <c r="M351" s="52">
        <v>90</v>
      </c>
      <c r="N351" s="52">
        <v>12</v>
      </c>
      <c r="O351" s="52">
        <v>88</v>
      </c>
      <c r="P351" s="52">
        <v>6</v>
      </c>
      <c r="Q351" s="52">
        <v>94</v>
      </c>
      <c r="R351" s="52">
        <v>8</v>
      </c>
      <c r="S351" s="52">
        <v>92</v>
      </c>
      <c r="T351" s="52">
        <v>6</v>
      </c>
      <c r="U351" s="52">
        <v>94</v>
      </c>
      <c r="V351" s="52">
        <v>22</v>
      </c>
      <c r="W351" s="52">
        <v>78</v>
      </c>
      <c r="X351" s="52">
        <v>7</v>
      </c>
      <c r="Y351" s="52">
        <v>93</v>
      </c>
      <c r="Z351" s="52">
        <v>33</v>
      </c>
      <c r="AA351" s="52">
        <v>67</v>
      </c>
      <c r="AB351" s="52">
        <v>12</v>
      </c>
      <c r="AC351" s="52">
        <v>88</v>
      </c>
      <c r="AD351" s="52">
        <v>22</v>
      </c>
      <c r="AE351" s="52">
        <v>78</v>
      </c>
      <c r="AF351" s="52">
        <v>30</v>
      </c>
      <c r="AG351" s="52">
        <v>70</v>
      </c>
      <c r="AH351" s="52">
        <v>23</v>
      </c>
      <c r="AI351" s="52">
        <v>77</v>
      </c>
      <c r="AJ351" s="52">
        <v>38</v>
      </c>
      <c r="AK351" s="52">
        <v>62</v>
      </c>
      <c r="AL351" s="52">
        <v>39</v>
      </c>
      <c r="AM351" s="52">
        <v>61</v>
      </c>
      <c r="AN351" s="52">
        <v>34</v>
      </c>
      <c r="AO351" s="52">
        <v>66</v>
      </c>
      <c r="AP351" s="52">
        <v>34</v>
      </c>
      <c r="AQ351" s="52">
        <v>66</v>
      </c>
      <c r="AR351" s="52">
        <v>52</v>
      </c>
      <c r="AS351" s="52">
        <v>48</v>
      </c>
      <c r="AT351" s="52">
        <v>16</v>
      </c>
      <c r="AU351" s="52">
        <v>84</v>
      </c>
      <c r="AV351" s="52">
        <v>23</v>
      </c>
      <c r="AW351" s="52">
        <v>77</v>
      </c>
      <c r="AX351" s="52">
        <v>23</v>
      </c>
      <c r="AY351" s="52">
        <v>77</v>
      </c>
      <c r="AZ351" s="52">
        <v>30</v>
      </c>
      <c r="BA351" s="52">
        <v>70</v>
      </c>
      <c r="BB351" s="52">
        <v>11</v>
      </c>
      <c r="BC351" s="52">
        <v>89</v>
      </c>
      <c r="BD351" s="52">
        <v>18</v>
      </c>
      <c r="BE351" s="52">
        <v>82</v>
      </c>
      <c r="BF351" s="52">
        <v>24</v>
      </c>
      <c r="BG351" s="52">
        <v>76</v>
      </c>
      <c r="BH351" s="52">
        <v>23</v>
      </c>
      <c r="BI351" s="52">
        <v>77</v>
      </c>
      <c r="BJ351" s="52">
        <v>19</v>
      </c>
      <c r="BK351" s="52">
        <v>81</v>
      </c>
      <c r="BL351" s="52">
        <v>44</v>
      </c>
      <c r="BM351" s="52">
        <v>56</v>
      </c>
      <c r="BN351" s="52">
        <v>28</v>
      </c>
      <c r="BO351" s="52">
        <v>72</v>
      </c>
      <c r="BP351" s="52">
        <v>32</v>
      </c>
      <c r="BQ351" s="52">
        <v>68</v>
      </c>
      <c r="BR351" s="52">
        <v>33</v>
      </c>
      <c r="BS351" s="52">
        <v>67</v>
      </c>
      <c r="BT351" s="52">
        <v>21</v>
      </c>
      <c r="BU351" s="52">
        <v>79</v>
      </c>
      <c r="BV351" s="52">
        <v>38</v>
      </c>
      <c r="BW351" s="52">
        <v>62</v>
      </c>
      <c r="BX351" s="52">
        <v>32</v>
      </c>
      <c r="BY351" s="52">
        <v>68</v>
      </c>
      <c r="BZ351" s="52">
        <v>32</v>
      </c>
      <c r="CA351" s="52">
        <v>68</v>
      </c>
      <c r="CB351" s="52">
        <v>29</v>
      </c>
      <c r="CC351" s="52">
        <v>71</v>
      </c>
      <c r="CD351" s="52">
        <v>44</v>
      </c>
      <c r="CE351" s="52">
        <v>56</v>
      </c>
      <c r="CF351" s="52">
        <v>36</v>
      </c>
      <c r="CG351" s="52">
        <v>64</v>
      </c>
      <c r="CH351" s="52">
        <v>31</v>
      </c>
      <c r="CI351" s="52">
        <v>69</v>
      </c>
      <c r="CJ351" s="52">
        <v>43</v>
      </c>
      <c r="CK351" s="52">
        <v>57</v>
      </c>
      <c r="CL351" s="52">
        <v>26</v>
      </c>
      <c r="CM351" s="52">
        <v>74</v>
      </c>
      <c r="CN351" s="52">
        <v>24</v>
      </c>
      <c r="CO351" s="52">
        <v>76</v>
      </c>
      <c r="CP351" s="52">
        <v>18</v>
      </c>
      <c r="CQ351" s="52">
        <v>82</v>
      </c>
      <c r="CR351" s="52">
        <v>15</v>
      </c>
      <c r="CS351" s="52">
        <v>85</v>
      </c>
      <c r="CT351" s="52">
        <v>10</v>
      </c>
      <c r="CU351" s="52">
        <v>90</v>
      </c>
      <c r="CV351" s="52">
        <v>69</v>
      </c>
      <c r="CW351" s="52">
        <v>31</v>
      </c>
      <c r="CX351" s="52">
        <v>77</v>
      </c>
      <c r="CY351" s="52">
        <v>23</v>
      </c>
      <c r="CZ351" s="52">
        <v>78</v>
      </c>
      <c r="DA351" s="52">
        <v>22</v>
      </c>
      <c r="DB351" s="52">
        <v>73</v>
      </c>
      <c r="DC351" s="52">
        <v>27</v>
      </c>
      <c r="DD351" s="52">
        <v>70</v>
      </c>
      <c r="DE351" s="52">
        <v>30</v>
      </c>
      <c r="DF351" s="52">
        <v>76</v>
      </c>
      <c r="DG351" s="52">
        <v>24</v>
      </c>
      <c r="DH351" s="52">
        <v>80</v>
      </c>
      <c r="DI351" s="52">
        <v>20</v>
      </c>
      <c r="DJ351" s="52" t="s">
        <v>3554</v>
      </c>
      <c r="DK351" s="52" t="s">
        <v>3554</v>
      </c>
      <c r="DL351" s="52" t="s">
        <v>3554</v>
      </c>
      <c r="DM351" s="52" t="s">
        <v>3554</v>
      </c>
      <c r="DN351" s="52">
        <v>17</v>
      </c>
      <c r="DO351" s="52">
        <v>83</v>
      </c>
      <c r="DP351" s="52">
        <v>11</v>
      </c>
      <c r="DQ351" s="52">
        <v>89</v>
      </c>
      <c r="DR351" s="52">
        <v>13</v>
      </c>
      <c r="DS351" s="52">
        <v>87</v>
      </c>
      <c r="DT351" s="52">
        <v>15</v>
      </c>
      <c r="DU351" s="52">
        <v>85</v>
      </c>
      <c r="DV351" s="52">
        <v>18</v>
      </c>
      <c r="DW351" s="36">
        <v>82</v>
      </c>
      <c r="DX351" s="36">
        <v>18</v>
      </c>
      <c r="DY351" s="36">
        <v>82</v>
      </c>
    </row>
    <row r="352" spans="1:129" s="17" customFormat="1" ht="15" customHeight="1" x14ac:dyDescent="0.2">
      <c r="A352" s="5" t="s">
        <v>541</v>
      </c>
      <c r="B352" s="12" t="s">
        <v>2314</v>
      </c>
      <c r="C352" s="52">
        <v>92</v>
      </c>
      <c r="D352" s="52">
        <v>21</v>
      </c>
      <c r="E352" s="52">
        <v>79</v>
      </c>
      <c r="F352" s="52">
        <v>10</v>
      </c>
      <c r="G352" s="52">
        <v>90</v>
      </c>
      <c r="H352" s="52">
        <v>23</v>
      </c>
      <c r="I352" s="52">
        <v>77</v>
      </c>
      <c r="J352" s="52">
        <v>32</v>
      </c>
      <c r="K352" s="52">
        <v>68</v>
      </c>
      <c r="L352" s="52">
        <v>4</v>
      </c>
      <c r="M352" s="52">
        <v>96</v>
      </c>
      <c r="N352" s="52">
        <v>14</v>
      </c>
      <c r="O352" s="52">
        <v>86</v>
      </c>
      <c r="P352" s="52">
        <v>8</v>
      </c>
      <c r="Q352" s="52">
        <v>92</v>
      </c>
      <c r="R352" s="52">
        <v>5</v>
      </c>
      <c r="S352" s="52">
        <v>95</v>
      </c>
      <c r="T352" s="52">
        <v>2</v>
      </c>
      <c r="U352" s="52">
        <v>98</v>
      </c>
      <c r="V352" s="52">
        <v>22</v>
      </c>
      <c r="W352" s="52">
        <v>78</v>
      </c>
      <c r="X352" s="52">
        <v>5</v>
      </c>
      <c r="Y352" s="52">
        <v>95</v>
      </c>
      <c r="Z352" s="52">
        <v>25</v>
      </c>
      <c r="AA352" s="52">
        <v>75</v>
      </c>
      <c r="AB352" s="52">
        <v>8</v>
      </c>
      <c r="AC352" s="52">
        <v>92</v>
      </c>
      <c r="AD352" s="52">
        <v>16</v>
      </c>
      <c r="AE352" s="52">
        <v>84</v>
      </c>
      <c r="AF352" s="52">
        <v>31</v>
      </c>
      <c r="AG352" s="52">
        <v>69</v>
      </c>
      <c r="AH352" s="52">
        <v>12</v>
      </c>
      <c r="AI352" s="52">
        <v>88</v>
      </c>
      <c r="AJ352" s="52">
        <v>25</v>
      </c>
      <c r="AK352" s="52">
        <v>75</v>
      </c>
      <c r="AL352" s="52">
        <v>36</v>
      </c>
      <c r="AM352" s="52">
        <v>64</v>
      </c>
      <c r="AN352" s="52">
        <v>25</v>
      </c>
      <c r="AO352" s="52">
        <v>75</v>
      </c>
      <c r="AP352" s="52">
        <v>31</v>
      </c>
      <c r="AQ352" s="52">
        <v>69</v>
      </c>
      <c r="AR352" s="52">
        <v>52</v>
      </c>
      <c r="AS352" s="52">
        <v>48</v>
      </c>
      <c r="AT352" s="52">
        <v>6</v>
      </c>
      <c r="AU352" s="52">
        <v>94</v>
      </c>
      <c r="AV352" s="52">
        <v>15</v>
      </c>
      <c r="AW352" s="52">
        <v>85</v>
      </c>
      <c r="AX352" s="52">
        <v>18</v>
      </c>
      <c r="AY352" s="52">
        <v>82</v>
      </c>
      <c r="AZ352" s="52">
        <v>37</v>
      </c>
      <c r="BA352" s="52">
        <v>63</v>
      </c>
      <c r="BB352" s="52">
        <v>7</v>
      </c>
      <c r="BC352" s="52">
        <v>93</v>
      </c>
      <c r="BD352" s="52">
        <v>17</v>
      </c>
      <c r="BE352" s="52">
        <v>83</v>
      </c>
      <c r="BF352" s="52">
        <v>12</v>
      </c>
      <c r="BG352" s="52">
        <v>88</v>
      </c>
      <c r="BH352" s="52">
        <v>35</v>
      </c>
      <c r="BI352" s="52">
        <v>65</v>
      </c>
      <c r="BJ352" s="52">
        <v>18</v>
      </c>
      <c r="BK352" s="52">
        <v>82</v>
      </c>
      <c r="BL352" s="52">
        <v>34</v>
      </c>
      <c r="BM352" s="52">
        <v>66</v>
      </c>
      <c r="BN352" s="52">
        <v>20</v>
      </c>
      <c r="BO352" s="52">
        <v>80</v>
      </c>
      <c r="BP352" s="52">
        <v>35</v>
      </c>
      <c r="BQ352" s="52">
        <v>65</v>
      </c>
      <c r="BR352" s="52">
        <v>17</v>
      </c>
      <c r="BS352" s="52">
        <v>83</v>
      </c>
      <c r="BT352" s="52">
        <v>14</v>
      </c>
      <c r="BU352" s="52">
        <v>86</v>
      </c>
      <c r="BV352" s="52">
        <v>36</v>
      </c>
      <c r="BW352" s="52">
        <v>64</v>
      </c>
      <c r="BX352" s="52">
        <v>35</v>
      </c>
      <c r="BY352" s="52">
        <v>65</v>
      </c>
      <c r="BZ352" s="52">
        <v>36</v>
      </c>
      <c r="CA352" s="52">
        <v>64</v>
      </c>
      <c r="CB352" s="52">
        <v>35</v>
      </c>
      <c r="CC352" s="52">
        <v>65</v>
      </c>
      <c r="CD352" s="52">
        <v>50</v>
      </c>
      <c r="CE352" s="52">
        <v>50</v>
      </c>
      <c r="CF352" s="52">
        <v>34</v>
      </c>
      <c r="CG352" s="52">
        <v>66</v>
      </c>
      <c r="CH352" s="52">
        <v>31</v>
      </c>
      <c r="CI352" s="52">
        <v>69</v>
      </c>
      <c r="CJ352" s="52">
        <v>46</v>
      </c>
      <c r="CK352" s="52">
        <v>54</v>
      </c>
      <c r="CL352" s="52">
        <v>22</v>
      </c>
      <c r="CM352" s="52">
        <v>78</v>
      </c>
      <c r="CN352" s="52">
        <v>22</v>
      </c>
      <c r="CO352" s="52">
        <v>78</v>
      </c>
      <c r="CP352" s="52">
        <v>14</v>
      </c>
      <c r="CQ352" s="52">
        <v>86</v>
      </c>
      <c r="CR352" s="52">
        <v>11</v>
      </c>
      <c r="CS352" s="52">
        <v>89</v>
      </c>
      <c r="CT352" s="52">
        <v>6</v>
      </c>
      <c r="CU352" s="52">
        <v>94</v>
      </c>
      <c r="CV352" s="52">
        <v>68</v>
      </c>
      <c r="CW352" s="52">
        <v>32</v>
      </c>
      <c r="CX352" s="52">
        <v>84</v>
      </c>
      <c r="CY352" s="52">
        <v>16</v>
      </c>
      <c r="CZ352" s="52">
        <v>85</v>
      </c>
      <c r="DA352" s="52">
        <v>15</v>
      </c>
      <c r="DB352" s="52">
        <v>81</v>
      </c>
      <c r="DC352" s="52">
        <v>19</v>
      </c>
      <c r="DD352" s="52">
        <v>70</v>
      </c>
      <c r="DE352" s="52">
        <v>30</v>
      </c>
      <c r="DF352" s="52">
        <v>80</v>
      </c>
      <c r="DG352" s="52">
        <v>20</v>
      </c>
      <c r="DH352" s="52">
        <v>92</v>
      </c>
      <c r="DI352" s="52">
        <v>8</v>
      </c>
      <c r="DJ352" s="52" t="s">
        <v>3554</v>
      </c>
      <c r="DK352" s="52" t="s">
        <v>3554</v>
      </c>
      <c r="DL352" s="52" t="s">
        <v>3554</v>
      </c>
      <c r="DM352" s="52" t="s">
        <v>3554</v>
      </c>
      <c r="DN352" s="52">
        <v>8</v>
      </c>
      <c r="DO352" s="52">
        <v>92</v>
      </c>
      <c r="DP352" s="52">
        <v>4</v>
      </c>
      <c r="DQ352" s="52">
        <v>96</v>
      </c>
      <c r="DR352" s="52">
        <v>5</v>
      </c>
      <c r="DS352" s="52">
        <v>95</v>
      </c>
      <c r="DT352" s="52">
        <v>12</v>
      </c>
      <c r="DU352" s="52">
        <v>88</v>
      </c>
      <c r="DV352" s="52">
        <v>11</v>
      </c>
      <c r="DW352" s="36">
        <v>89</v>
      </c>
      <c r="DX352" s="36">
        <v>6</v>
      </c>
      <c r="DY352" s="36">
        <v>94</v>
      </c>
    </row>
    <row r="353" spans="1:129" s="17" customFormat="1" ht="15" customHeight="1" x14ac:dyDescent="0.2">
      <c r="A353" s="5" t="s">
        <v>542</v>
      </c>
      <c r="B353" s="12" t="s">
        <v>3687</v>
      </c>
      <c r="C353" s="52">
        <v>71</v>
      </c>
      <c r="D353" s="52">
        <v>26</v>
      </c>
      <c r="E353" s="52">
        <v>74</v>
      </c>
      <c r="F353" s="52">
        <v>28</v>
      </c>
      <c r="G353" s="52">
        <v>72</v>
      </c>
      <c r="H353" s="52">
        <v>43</v>
      </c>
      <c r="I353" s="52">
        <v>58</v>
      </c>
      <c r="J353" s="52">
        <v>46</v>
      </c>
      <c r="K353" s="52">
        <v>54</v>
      </c>
      <c r="L353" s="52">
        <v>12</v>
      </c>
      <c r="M353" s="52">
        <v>88</v>
      </c>
      <c r="N353" s="52">
        <v>17</v>
      </c>
      <c r="O353" s="52">
        <v>83</v>
      </c>
      <c r="P353" s="52">
        <v>14</v>
      </c>
      <c r="Q353" s="52">
        <v>86</v>
      </c>
      <c r="R353" s="52">
        <v>12</v>
      </c>
      <c r="S353" s="52">
        <v>88</v>
      </c>
      <c r="T353" s="52">
        <v>6</v>
      </c>
      <c r="U353" s="52">
        <v>94</v>
      </c>
      <c r="V353" s="52">
        <v>25</v>
      </c>
      <c r="W353" s="52">
        <v>75</v>
      </c>
      <c r="X353" s="52">
        <v>10</v>
      </c>
      <c r="Y353" s="52">
        <v>90</v>
      </c>
      <c r="Z353" s="52">
        <v>28</v>
      </c>
      <c r="AA353" s="52">
        <v>72</v>
      </c>
      <c r="AB353" s="52">
        <v>16</v>
      </c>
      <c r="AC353" s="52">
        <v>84</v>
      </c>
      <c r="AD353" s="52">
        <v>27</v>
      </c>
      <c r="AE353" s="52">
        <v>73</v>
      </c>
      <c r="AF353" s="52">
        <v>37</v>
      </c>
      <c r="AG353" s="52">
        <v>63</v>
      </c>
      <c r="AH353" s="52">
        <v>19</v>
      </c>
      <c r="AI353" s="52">
        <v>81</v>
      </c>
      <c r="AJ353" s="52">
        <v>28</v>
      </c>
      <c r="AK353" s="52">
        <v>72</v>
      </c>
      <c r="AL353" s="52">
        <v>35</v>
      </c>
      <c r="AM353" s="52">
        <v>65</v>
      </c>
      <c r="AN353" s="52">
        <v>26</v>
      </c>
      <c r="AO353" s="52">
        <v>74</v>
      </c>
      <c r="AP353" s="52">
        <v>27</v>
      </c>
      <c r="AQ353" s="52">
        <v>73</v>
      </c>
      <c r="AR353" s="52">
        <v>47</v>
      </c>
      <c r="AS353" s="52">
        <v>53</v>
      </c>
      <c r="AT353" s="52">
        <v>17</v>
      </c>
      <c r="AU353" s="52">
        <v>83</v>
      </c>
      <c r="AV353" s="52">
        <v>17</v>
      </c>
      <c r="AW353" s="52">
        <v>83</v>
      </c>
      <c r="AX353" s="52">
        <v>15</v>
      </c>
      <c r="AY353" s="52">
        <v>85</v>
      </c>
      <c r="AZ353" s="52">
        <v>32</v>
      </c>
      <c r="BA353" s="52">
        <v>68</v>
      </c>
      <c r="BB353" s="52">
        <v>10</v>
      </c>
      <c r="BC353" s="52">
        <v>90</v>
      </c>
      <c r="BD353" s="52">
        <v>17</v>
      </c>
      <c r="BE353" s="52">
        <v>83</v>
      </c>
      <c r="BF353" s="52">
        <v>21</v>
      </c>
      <c r="BG353" s="52">
        <v>79</v>
      </c>
      <c r="BH353" s="52">
        <v>31</v>
      </c>
      <c r="BI353" s="52">
        <v>69</v>
      </c>
      <c r="BJ353" s="52">
        <v>20</v>
      </c>
      <c r="BK353" s="52">
        <v>80</v>
      </c>
      <c r="BL353" s="52">
        <v>45</v>
      </c>
      <c r="BM353" s="52">
        <v>55</v>
      </c>
      <c r="BN353" s="52">
        <v>37</v>
      </c>
      <c r="BO353" s="52">
        <v>63</v>
      </c>
      <c r="BP353" s="52">
        <v>43</v>
      </c>
      <c r="BQ353" s="52">
        <v>57</v>
      </c>
      <c r="BR353" s="52">
        <v>31</v>
      </c>
      <c r="BS353" s="52">
        <v>69</v>
      </c>
      <c r="BT353" s="52">
        <v>22</v>
      </c>
      <c r="BU353" s="52">
        <v>78</v>
      </c>
      <c r="BV353" s="52">
        <v>40</v>
      </c>
      <c r="BW353" s="52">
        <v>60</v>
      </c>
      <c r="BX353" s="52">
        <v>43</v>
      </c>
      <c r="BY353" s="52">
        <v>57</v>
      </c>
      <c r="BZ353" s="52">
        <v>43</v>
      </c>
      <c r="CA353" s="52">
        <v>57</v>
      </c>
      <c r="CB353" s="52">
        <v>38</v>
      </c>
      <c r="CC353" s="52">
        <v>63</v>
      </c>
      <c r="CD353" s="52">
        <v>51</v>
      </c>
      <c r="CE353" s="52">
        <v>49</v>
      </c>
      <c r="CF353" s="52">
        <v>41</v>
      </c>
      <c r="CG353" s="52">
        <v>59</v>
      </c>
      <c r="CH353" s="52">
        <v>39</v>
      </c>
      <c r="CI353" s="52">
        <v>61</v>
      </c>
      <c r="CJ353" s="52">
        <v>54</v>
      </c>
      <c r="CK353" s="52">
        <v>46</v>
      </c>
      <c r="CL353" s="52">
        <v>29</v>
      </c>
      <c r="CM353" s="52">
        <v>71</v>
      </c>
      <c r="CN353" s="52">
        <v>21</v>
      </c>
      <c r="CO353" s="52">
        <v>79</v>
      </c>
      <c r="CP353" s="52">
        <v>14</v>
      </c>
      <c r="CQ353" s="52">
        <v>86</v>
      </c>
      <c r="CR353" s="52">
        <v>17</v>
      </c>
      <c r="CS353" s="52">
        <v>83</v>
      </c>
      <c r="CT353" s="52">
        <v>11</v>
      </c>
      <c r="CU353" s="52">
        <v>89</v>
      </c>
      <c r="CV353" s="52">
        <v>49</v>
      </c>
      <c r="CW353" s="52">
        <v>51</v>
      </c>
      <c r="CX353" s="52">
        <v>54</v>
      </c>
      <c r="CY353" s="52">
        <v>46</v>
      </c>
      <c r="CZ353" s="52">
        <v>52</v>
      </c>
      <c r="DA353" s="52">
        <v>48</v>
      </c>
      <c r="DB353" s="52">
        <v>60</v>
      </c>
      <c r="DC353" s="52">
        <v>40</v>
      </c>
      <c r="DD353" s="52">
        <v>51</v>
      </c>
      <c r="DE353" s="52">
        <v>49</v>
      </c>
      <c r="DF353" s="52">
        <v>64</v>
      </c>
      <c r="DG353" s="52">
        <v>36</v>
      </c>
      <c r="DH353" s="52">
        <v>64</v>
      </c>
      <c r="DI353" s="52">
        <v>36</v>
      </c>
      <c r="DJ353" s="52" t="s">
        <v>3554</v>
      </c>
      <c r="DK353" s="52" t="s">
        <v>3554</v>
      </c>
      <c r="DL353" s="52" t="s">
        <v>3554</v>
      </c>
      <c r="DM353" s="52" t="s">
        <v>3554</v>
      </c>
      <c r="DN353" s="52">
        <v>17</v>
      </c>
      <c r="DO353" s="52">
        <v>83</v>
      </c>
      <c r="DP353" s="52">
        <v>10</v>
      </c>
      <c r="DQ353" s="52">
        <v>90</v>
      </c>
      <c r="DR353" s="52">
        <v>11</v>
      </c>
      <c r="DS353" s="52">
        <v>89</v>
      </c>
      <c r="DT353" s="52">
        <v>16</v>
      </c>
      <c r="DU353" s="52">
        <v>84</v>
      </c>
      <c r="DV353" s="52">
        <v>14</v>
      </c>
      <c r="DW353" s="36">
        <v>86</v>
      </c>
      <c r="DX353" s="36">
        <v>15</v>
      </c>
      <c r="DY353" s="36">
        <v>85</v>
      </c>
    </row>
    <row r="354" spans="1:129" s="17" customFormat="1" ht="15" customHeight="1" x14ac:dyDescent="0.2">
      <c r="A354" s="5" t="s">
        <v>543</v>
      </c>
      <c r="B354" s="12" t="s">
        <v>2315</v>
      </c>
      <c r="C354" s="52">
        <v>84</v>
      </c>
      <c r="D354" s="52">
        <v>12</v>
      </c>
      <c r="E354" s="52">
        <v>88</v>
      </c>
      <c r="F354" s="52">
        <v>17</v>
      </c>
      <c r="G354" s="52">
        <v>83</v>
      </c>
      <c r="H354" s="52">
        <v>21</v>
      </c>
      <c r="I354" s="52">
        <v>79</v>
      </c>
      <c r="J354" s="52">
        <v>42</v>
      </c>
      <c r="K354" s="52">
        <v>58</v>
      </c>
      <c r="L354" s="52">
        <v>9</v>
      </c>
      <c r="M354" s="52">
        <v>91</v>
      </c>
      <c r="N354" s="52">
        <v>16</v>
      </c>
      <c r="O354" s="52">
        <v>84</v>
      </c>
      <c r="P354" s="52">
        <v>8</v>
      </c>
      <c r="Q354" s="52">
        <v>92</v>
      </c>
      <c r="R354" s="52">
        <v>8</v>
      </c>
      <c r="S354" s="52">
        <v>92</v>
      </c>
      <c r="T354" s="52">
        <v>6</v>
      </c>
      <c r="U354" s="52">
        <v>94</v>
      </c>
      <c r="V354" s="52">
        <v>24</v>
      </c>
      <c r="W354" s="52">
        <v>76</v>
      </c>
      <c r="X354" s="52">
        <v>7</v>
      </c>
      <c r="Y354" s="52">
        <v>93</v>
      </c>
      <c r="Z354" s="52">
        <v>34</v>
      </c>
      <c r="AA354" s="52">
        <v>66</v>
      </c>
      <c r="AB354" s="52">
        <v>11</v>
      </c>
      <c r="AC354" s="52">
        <v>89</v>
      </c>
      <c r="AD354" s="52">
        <v>22</v>
      </c>
      <c r="AE354" s="52">
        <v>78</v>
      </c>
      <c r="AF354" s="52">
        <v>27</v>
      </c>
      <c r="AG354" s="52">
        <v>73</v>
      </c>
      <c r="AH354" s="52">
        <v>18</v>
      </c>
      <c r="AI354" s="52">
        <v>82</v>
      </c>
      <c r="AJ354" s="52">
        <v>30</v>
      </c>
      <c r="AK354" s="52">
        <v>70</v>
      </c>
      <c r="AL354" s="52">
        <v>37</v>
      </c>
      <c r="AM354" s="52">
        <v>63</v>
      </c>
      <c r="AN354" s="52">
        <v>28</v>
      </c>
      <c r="AO354" s="52">
        <v>72</v>
      </c>
      <c r="AP354" s="52">
        <v>27</v>
      </c>
      <c r="AQ354" s="52">
        <v>73</v>
      </c>
      <c r="AR354" s="52">
        <v>50</v>
      </c>
      <c r="AS354" s="52">
        <v>50</v>
      </c>
      <c r="AT354" s="52">
        <v>13</v>
      </c>
      <c r="AU354" s="52">
        <v>87</v>
      </c>
      <c r="AV354" s="52">
        <v>21</v>
      </c>
      <c r="AW354" s="52">
        <v>79</v>
      </c>
      <c r="AX354" s="52">
        <v>22</v>
      </c>
      <c r="AY354" s="52">
        <v>78</v>
      </c>
      <c r="AZ354" s="52">
        <v>30</v>
      </c>
      <c r="BA354" s="52">
        <v>70</v>
      </c>
      <c r="BB354" s="52">
        <v>12</v>
      </c>
      <c r="BC354" s="52">
        <v>88</v>
      </c>
      <c r="BD354" s="52">
        <v>23</v>
      </c>
      <c r="BE354" s="52">
        <v>77</v>
      </c>
      <c r="BF354" s="52">
        <v>25</v>
      </c>
      <c r="BG354" s="52">
        <v>75</v>
      </c>
      <c r="BH354" s="52">
        <v>31</v>
      </c>
      <c r="BI354" s="52">
        <v>69</v>
      </c>
      <c r="BJ354" s="52">
        <v>25</v>
      </c>
      <c r="BK354" s="52">
        <v>75</v>
      </c>
      <c r="BL354" s="52">
        <v>50</v>
      </c>
      <c r="BM354" s="52">
        <v>50</v>
      </c>
      <c r="BN354" s="52">
        <v>42</v>
      </c>
      <c r="BO354" s="52">
        <v>58</v>
      </c>
      <c r="BP354" s="52">
        <v>47</v>
      </c>
      <c r="BQ354" s="52">
        <v>53</v>
      </c>
      <c r="BR354" s="52">
        <v>48</v>
      </c>
      <c r="BS354" s="52">
        <v>52</v>
      </c>
      <c r="BT354" s="52">
        <v>23</v>
      </c>
      <c r="BU354" s="52">
        <v>77</v>
      </c>
      <c r="BV354" s="52">
        <v>51</v>
      </c>
      <c r="BW354" s="52">
        <v>49</v>
      </c>
      <c r="BX354" s="52">
        <v>47</v>
      </c>
      <c r="BY354" s="52">
        <v>53</v>
      </c>
      <c r="BZ354" s="52">
        <v>46</v>
      </c>
      <c r="CA354" s="52">
        <v>54</v>
      </c>
      <c r="CB354" s="52">
        <v>39</v>
      </c>
      <c r="CC354" s="52">
        <v>61</v>
      </c>
      <c r="CD354" s="52">
        <v>54</v>
      </c>
      <c r="CE354" s="52">
        <v>46</v>
      </c>
      <c r="CF354" s="52">
        <v>45</v>
      </c>
      <c r="CG354" s="52">
        <v>55</v>
      </c>
      <c r="CH354" s="52">
        <v>37</v>
      </c>
      <c r="CI354" s="52">
        <v>63</v>
      </c>
      <c r="CJ354" s="52">
        <v>46</v>
      </c>
      <c r="CK354" s="52">
        <v>54</v>
      </c>
      <c r="CL354" s="52">
        <v>34</v>
      </c>
      <c r="CM354" s="52">
        <v>66</v>
      </c>
      <c r="CN354" s="52">
        <v>27</v>
      </c>
      <c r="CO354" s="52">
        <v>73</v>
      </c>
      <c r="CP354" s="52">
        <v>21</v>
      </c>
      <c r="CQ354" s="52">
        <v>79</v>
      </c>
      <c r="CR354" s="52">
        <v>15</v>
      </c>
      <c r="CS354" s="52">
        <v>85</v>
      </c>
      <c r="CT354" s="52">
        <v>10</v>
      </c>
      <c r="CU354" s="52">
        <v>90</v>
      </c>
      <c r="CV354" s="52">
        <v>61</v>
      </c>
      <c r="CW354" s="52">
        <v>39</v>
      </c>
      <c r="CX354" s="52">
        <v>71</v>
      </c>
      <c r="CY354" s="52">
        <v>29</v>
      </c>
      <c r="CZ354" s="52">
        <v>70</v>
      </c>
      <c r="DA354" s="52">
        <v>30</v>
      </c>
      <c r="DB354" s="52">
        <v>68</v>
      </c>
      <c r="DC354" s="52">
        <v>32</v>
      </c>
      <c r="DD354" s="52">
        <v>55</v>
      </c>
      <c r="DE354" s="52">
        <v>45</v>
      </c>
      <c r="DF354" s="52">
        <v>70</v>
      </c>
      <c r="DG354" s="52">
        <v>30</v>
      </c>
      <c r="DH354" s="52">
        <v>70</v>
      </c>
      <c r="DI354" s="52">
        <v>30</v>
      </c>
      <c r="DJ354" s="52" t="s">
        <v>3554</v>
      </c>
      <c r="DK354" s="52" t="s">
        <v>3554</v>
      </c>
      <c r="DL354" s="52" t="s">
        <v>3554</v>
      </c>
      <c r="DM354" s="52" t="s">
        <v>3554</v>
      </c>
      <c r="DN354" s="52">
        <v>16</v>
      </c>
      <c r="DO354" s="52">
        <v>84</v>
      </c>
      <c r="DP354" s="52">
        <v>10</v>
      </c>
      <c r="DQ354" s="52">
        <v>90</v>
      </c>
      <c r="DR354" s="52">
        <v>12</v>
      </c>
      <c r="DS354" s="52">
        <v>88</v>
      </c>
      <c r="DT354" s="52">
        <v>13</v>
      </c>
      <c r="DU354" s="52">
        <v>87</v>
      </c>
      <c r="DV354" s="52">
        <v>13</v>
      </c>
      <c r="DW354" s="36">
        <v>87</v>
      </c>
      <c r="DX354" s="36">
        <v>13</v>
      </c>
      <c r="DY354" s="36">
        <v>87</v>
      </c>
    </row>
    <row r="355" spans="1:129" s="17" customFormat="1" ht="15" customHeight="1" x14ac:dyDescent="0.2">
      <c r="A355" s="5" t="s">
        <v>544</v>
      </c>
      <c r="B355" s="12" t="s">
        <v>2316</v>
      </c>
      <c r="C355" s="52">
        <v>19</v>
      </c>
      <c r="D355" s="52">
        <v>26</v>
      </c>
      <c r="E355" s="52">
        <v>74</v>
      </c>
      <c r="F355" s="52">
        <v>27</v>
      </c>
      <c r="G355" s="52">
        <v>73</v>
      </c>
      <c r="H355" s="52">
        <v>55</v>
      </c>
      <c r="I355" s="52">
        <v>45</v>
      </c>
      <c r="J355" s="52">
        <v>55</v>
      </c>
      <c r="K355" s="52">
        <v>45</v>
      </c>
      <c r="L355" s="52">
        <v>15</v>
      </c>
      <c r="M355" s="52">
        <v>85</v>
      </c>
      <c r="N355" s="52">
        <v>29</v>
      </c>
      <c r="O355" s="52">
        <v>71</v>
      </c>
      <c r="P355" s="52">
        <v>11</v>
      </c>
      <c r="Q355" s="52">
        <v>89</v>
      </c>
      <c r="R355" s="52">
        <v>12</v>
      </c>
      <c r="S355" s="52">
        <v>88</v>
      </c>
      <c r="T355" s="52">
        <v>12</v>
      </c>
      <c r="U355" s="52">
        <v>88</v>
      </c>
      <c r="V355" s="52">
        <v>32</v>
      </c>
      <c r="W355" s="52">
        <v>68</v>
      </c>
      <c r="X355" s="52">
        <v>11</v>
      </c>
      <c r="Y355" s="52">
        <v>89</v>
      </c>
      <c r="Z355" s="52">
        <v>48</v>
      </c>
      <c r="AA355" s="52">
        <v>52</v>
      </c>
      <c r="AB355" s="52">
        <v>21</v>
      </c>
      <c r="AC355" s="52">
        <v>79</v>
      </c>
      <c r="AD355" s="52">
        <v>31</v>
      </c>
      <c r="AE355" s="52">
        <v>69</v>
      </c>
      <c r="AF355" s="52">
        <v>39</v>
      </c>
      <c r="AG355" s="52">
        <v>61</v>
      </c>
      <c r="AH355" s="52">
        <v>31</v>
      </c>
      <c r="AI355" s="52">
        <v>69</v>
      </c>
      <c r="AJ355" s="52">
        <v>49</v>
      </c>
      <c r="AK355" s="52">
        <v>51</v>
      </c>
      <c r="AL355" s="52">
        <v>51</v>
      </c>
      <c r="AM355" s="52">
        <v>49</v>
      </c>
      <c r="AN355" s="52">
        <v>44</v>
      </c>
      <c r="AO355" s="52">
        <v>56</v>
      </c>
      <c r="AP355" s="52">
        <v>51</v>
      </c>
      <c r="AQ355" s="52">
        <v>49</v>
      </c>
      <c r="AR355" s="52">
        <v>64</v>
      </c>
      <c r="AS355" s="52">
        <v>36</v>
      </c>
      <c r="AT355" s="52">
        <v>32</v>
      </c>
      <c r="AU355" s="52">
        <v>68</v>
      </c>
      <c r="AV355" s="52">
        <v>26</v>
      </c>
      <c r="AW355" s="52">
        <v>74</v>
      </c>
      <c r="AX355" s="52">
        <v>34</v>
      </c>
      <c r="AY355" s="52">
        <v>66</v>
      </c>
      <c r="AZ355" s="52">
        <v>38</v>
      </c>
      <c r="BA355" s="52">
        <v>62</v>
      </c>
      <c r="BB355" s="52">
        <v>19</v>
      </c>
      <c r="BC355" s="52">
        <v>81</v>
      </c>
      <c r="BD355" s="52">
        <v>27</v>
      </c>
      <c r="BE355" s="52">
        <v>74</v>
      </c>
      <c r="BF355" s="52">
        <v>34</v>
      </c>
      <c r="BG355" s="52">
        <v>66</v>
      </c>
      <c r="BH355" s="52">
        <v>50</v>
      </c>
      <c r="BI355" s="52">
        <v>50</v>
      </c>
      <c r="BJ355" s="52">
        <v>39</v>
      </c>
      <c r="BK355" s="52">
        <v>61</v>
      </c>
      <c r="BL355" s="52">
        <v>56</v>
      </c>
      <c r="BM355" s="52">
        <v>44</v>
      </c>
      <c r="BN355" s="52">
        <v>41</v>
      </c>
      <c r="BO355" s="52">
        <v>59</v>
      </c>
      <c r="BP355" s="52">
        <v>45</v>
      </c>
      <c r="BQ355" s="52">
        <v>55</v>
      </c>
      <c r="BR355" s="52">
        <v>23</v>
      </c>
      <c r="BS355" s="52">
        <v>77</v>
      </c>
      <c r="BT355" s="52">
        <v>35</v>
      </c>
      <c r="BU355" s="52">
        <v>65</v>
      </c>
      <c r="BV355" s="52">
        <v>52</v>
      </c>
      <c r="BW355" s="52">
        <v>48</v>
      </c>
      <c r="BX355" s="52">
        <v>51</v>
      </c>
      <c r="BY355" s="52">
        <v>49</v>
      </c>
      <c r="BZ355" s="52">
        <v>47</v>
      </c>
      <c r="CA355" s="52">
        <v>53</v>
      </c>
      <c r="CB355" s="52">
        <v>46</v>
      </c>
      <c r="CC355" s="52">
        <v>54</v>
      </c>
      <c r="CD355" s="52">
        <v>59</v>
      </c>
      <c r="CE355" s="52">
        <v>41</v>
      </c>
      <c r="CF355" s="52">
        <v>47</v>
      </c>
      <c r="CG355" s="52">
        <v>53</v>
      </c>
      <c r="CH355" s="52">
        <v>49</v>
      </c>
      <c r="CI355" s="52">
        <v>51</v>
      </c>
      <c r="CJ355" s="52">
        <v>53</v>
      </c>
      <c r="CK355" s="52">
        <v>47</v>
      </c>
      <c r="CL355" s="52">
        <v>42</v>
      </c>
      <c r="CM355" s="52">
        <v>58</v>
      </c>
      <c r="CN355" s="52">
        <v>44</v>
      </c>
      <c r="CO355" s="52">
        <v>56</v>
      </c>
      <c r="CP355" s="52">
        <v>32</v>
      </c>
      <c r="CQ355" s="52">
        <v>68</v>
      </c>
      <c r="CR355" s="52">
        <v>39</v>
      </c>
      <c r="CS355" s="52">
        <v>61</v>
      </c>
      <c r="CT355" s="52">
        <v>29</v>
      </c>
      <c r="CU355" s="52">
        <v>72</v>
      </c>
      <c r="CV355" s="52">
        <v>44</v>
      </c>
      <c r="CW355" s="52">
        <v>56</v>
      </c>
      <c r="CX355" s="52">
        <v>51</v>
      </c>
      <c r="CY355" s="52">
        <v>49</v>
      </c>
      <c r="CZ355" s="52">
        <v>55</v>
      </c>
      <c r="DA355" s="52">
        <v>45</v>
      </c>
      <c r="DB355" s="52">
        <v>49</v>
      </c>
      <c r="DC355" s="52">
        <v>51</v>
      </c>
      <c r="DD355" s="52">
        <v>30</v>
      </c>
      <c r="DE355" s="52">
        <v>70</v>
      </c>
      <c r="DF355" s="52">
        <v>47</v>
      </c>
      <c r="DG355" s="52">
        <v>53</v>
      </c>
      <c r="DH355" s="52">
        <v>54</v>
      </c>
      <c r="DI355" s="52">
        <v>46</v>
      </c>
      <c r="DJ355" s="52" t="s">
        <v>3554</v>
      </c>
      <c r="DK355" s="52" t="s">
        <v>3554</v>
      </c>
      <c r="DL355" s="52" t="s">
        <v>3554</v>
      </c>
      <c r="DM355" s="52" t="s">
        <v>3554</v>
      </c>
      <c r="DN355" s="52">
        <v>34</v>
      </c>
      <c r="DO355" s="52">
        <v>66</v>
      </c>
      <c r="DP355" s="52">
        <v>23</v>
      </c>
      <c r="DQ355" s="52">
        <v>77</v>
      </c>
      <c r="DR355" s="52">
        <v>30</v>
      </c>
      <c r="DS355" s="52">
        <v>70</v>
      </c>
      <c r="DT355" s="52">
        <v>34</v>
      </c>
      <c r="DU355" s="52">
        <v>66</v>
      </c>
      <c r="DV355" s="52">
        <v>35</v>
      </c>
      <c r="DW355" s="36">
        <v>65</v>
      </c>
      <c r="DX355" s="36">
        <v>33</v>
      </c>
      <c r="DY355" s="36">
        <v>67</v>
      </c>
    </row>
    <row r="356" spans="1:129" s="17" customFormat="1" ht="15" customHeight="1" x14ac:dyDescent="0.2">
      <c r="A356" s="5" t="s">
        <v>545</v>
      </c>
      <c r="B356" s="12" t="s">
        <v>2317</v>
      </c>
      <c r="C356" s="52">
        <v>91</v>
      </c>
      <c r="D356" s="52">
        <v>19</v>
      </c>
      <c r="E356" s="52">
        <v>81</v>
      </c>
      <c r="F356" s="52">
        <v>12</v>
      </c>
      <c r="G356" s="52">
        <v>88</v>
      </c>
      <c r="H356" s="52">
        <v>34</v>
      </c>
      <c r="I356" s="52">
        <v>66</v>
      </c>
      <c r="J356" s="52">
        <v>37</v>
      </c>
      <c r="K356" s="52">
        <v>63</v>
      </c>
      <c r="L356" s="52">
        <v>3</v>
      </c>
      <c r="M356" s="52">
        <v>97</v>
      </c>
      <c r="N356" s="52">
        <v>15</v>
      </c>
      <c r="O356" s="52">
        <v>85</v>
      </c>
      <c r="P356" s="52">
        <v>8</v>
      </c>
      <c r="Q356" s="52">
        <v>92</v>
      </c>
      <c r="R356" s="52">
        <v>7</v>
      </c>
      <c r="S356" s="52">
        <v>93</v>
      </c>
      <c r="T356" s="52">
        <v>6</v>
      </c>
      <c r="U356" s="52">
        <v>94</v>
      </c>
      <c r="V356" s="52">
        <v>25</v>
      </c>
      <c r="W356" s="52">
        <v>75</v>
      </c>
      <c r="X356" s="52">
        <v>8</v>
      </c>
      <c r="Y356" s="52">
        <v>92</v>
      </c>
      <c r="Z356" s="52">
        <v>33</v>
      </c>
      <c r="AA356" s="52">
        <v>67</v>
      </c>
      <c r="AB356" s="52">
        <v>15</v>
      </c>
      <c r="AC356" s="52">
        <v>85</v>
      </c>
      <c r="AD356" s="52">
        <v>26</v>
      </c>
      <c r="AE356" s="52">
        <v>74</v>
      </c>
      <c r="AF356" s="52">
        <v>35</v>
      </c>
      <c r="AG356" s="52">
        <v>65</v>
      </c>
      <c r="AH356" s="52">
        <v>26</v>
      </c>
      <c r="AI356" s="52">
        <v>74</v>
      </c>
      <c r="AJ356" s="52">
        <v>38</v>
      </c>
      <c r="AK356" s="52">
        <v>62</v>
      </c>
      <c r="AL356" s="52">
        <v>46</v>
      </c>
      <c r="AM356" s="52">
        <v>54</v>
      </c>
      <c r="AN356" s="52">
        <v>35</v>
      </c>
      <c r="AO356" s="52">
        <v>65</v>
      </c>
      <c r="AP356" s="52">
        <v>39</v>
      </c>
      <c r="AQ356" s="52">
        <v>61</v>
      </c>
      <c r="AR356" s="52">
        <v>55</v>
      </c>
      <c r="AS356" s="52">
        <v>45</v>
      </c>
      <c r="AT356" s="52">
        <v>14</v>
      </c>
      <c r="AU356" s="52">
        <v>86</v>
      </c>
      <c r="AV356" s="52">
        <v>21</v>
      </c>
      <c r="AW356" s="52">
        <v>79</v>
      </c>
      <c r="AX356" s="52">
        <v>23</v>
      </c>
      <c r="AY356" s="52">
        <v>77</v>
      </c>
      <c r="AZ356" s="52">
        <v>33</v>
      </c>
      <c r="BA356" s="52">
        <v>67</v>
      </c>
      <c r="BB356" s="52">
        <v>13</v>
      </c>
      <c r="BC356" s="52">
        <v>88</v>
      </c>
      <c r="BD356" s="52">
        <v>19</v>
      </c>
      <c r="BE356" s="52">
        <v>81</v>
      </c>
      <c r="BF356" s="52">
        <v>20</v>
      </c>
      <c r="BG356" s="52">
        <v>80</v>
      </c>
      <c r="BH356" s="52">
        <v>28</v>
      </c>
      <c r="BI356" s="52">
        <v>72</v>
      </c>
      <c r="BJ356" s="52">
        <v>19</v>
      </c>
      <c r="BK356" s="52">
        <v>81</v>
      </c>
      <c r="BL356" s="52">
        <v>43</v>
      </c>
      <c r="BM356" s="52">
        <v>57</v>
      </c>
      <c r="BN356" s="52">
        <v>33</v>
      </c>
      <c r="BO356" s="52">
        <v>67</v>
      </c>
      <c r="BP356" s="52">
        <v>44</v>
      </c>
      <c r="BQ356" s="52">
        <v>56</v>
      </c>
      <c r="BR356" s="52">
        <v>39</v>
      </c>
      <c r="BS356" s="52">
        <v>61</v>
      </c>
      <c r="BT356" s="52">
        <v>28</v>
      </c>
      <c r="BU356" s="52">
        <v>72</v>
      </c>
      <c r="BV356" s="52">
        <v>40</v>
      </c>
      <c r="BW356" s="52">
        <v>60</v>
      </c>
      <c r="BX356" s="52">
        <v>39</v>
      </c>
      <c r="BY356" s="52">
        <v>61</v>
      </c>
      <c r="BZ356" s="52">
        <v>43</v>
      </c>
      <c r="CA356" s="52">
        <v>57</v>
      </c>
      <c r="CB356" s="52">
        <v>37</v>
      </c>
      <c r="CC356" s="52">
        <v>63</v>
      </c>
      <c r="CD356" s="52">
        <v>55</v>
      </c>
      <c r="CE356" s="52">
        <v>45</v>
      </c>
      <c r="CF356" s="52">
        <v>44</v>
      </c>
      <c r="CG356" s="52">
        <v>56</v>
      </c>
      <c r="CH356" s="52">
        <v>40</v>
      </c>
      <c r="CI356" s="52">
        <v>60</v>
      </c>
      <c r="CJ356" s="52">
        <v>53</v>
      </c>
      <c r="CK356" s="52">
        <v>47</v>
      </c>
      <c r="CL356" s="52">
        <v>32</v>
      </c>
      <c r="CM356" s="52">
        <v>68</v>
      </c>
      <c r="CN356" s="52">
        <v>28</v>
      </c>
      <c r="CO356" s="52">
        <v>72</v>
      </c>
      <c r="CP356" s="52">
        <v>19</v>
      </c>
      <c r="CQ356" s="52">
        <v>81</v>
      </c>
      <c r="CR356" s="52">
        <v>14</v>
      </c>
      <c r="CS356" s="52">
        <v>86</v>
      </c>
      <c r="CT356" s="52">
        <v>5</v>
      </c>
      <c r="CU356" s="52">
        <v>95</v>
      </c>
      <c r="CV356" s="52">
        <v>62</v>
      </c>
      <c r="CW356" s="52">
        <v>38</v>
      </c>
      <c r="CX356" s="52">
        <v>74</v>
      </c>
      <c r="CY356" s="52">
        <v>26</v>
      </c>
      <c r="CZ356" s="52">
        <v>73</v>
      </c>
      <c r="DA356" s="52">
        <v>27</v>
      </c>
      <c r="DB356" s="52">
        <v>68</v>
      </c>
      <c r="DC356" s="52">
        <v>32</v>
      </c>
      <c r="DD356" s="52">
        <v>59</v>
      </c>
      <c r="DE356" s="52">
        <v>41</v>
      </c>
      <c r="DF356" s="52">
        <v>68</v>
      </c>
      <c r="DG356" s="52">
        <v>32</v>
      </c>
      <c r="DH356" s="52">
        <v>80</v>
      </c>
      <c r="DI356" s="52">
        <v>20</v>
      </c>
      <c r="DJ356" s="52" t="s">
        <v>3554</v>
      </c>
      <c r="DK356" s="52" t="s">
        <v>3554</v>
      </c>
      <c r="DL356" s="52" t="s">
        <v>3554</v>
      </c>
      <c r="DM356" s="52" t="s">
        <v>3554</v>
      </c>
      <c r="DN356" s="52">
        <v>15</v>
      </c>
      <c r="DO356" s="52">
        <v>85</v>
      </c>
      <c r="DP356" s="52">
        <v>9</v>
      </c>
      <c r="DQ356" s="52">
        <v>91</v>
      </c>
      <c r="DR356" s="52">
        <v>15</v>
      </c>
      <c r="DS356" s="52">
        <v>85</v>
      </c>
      <c r="DT356" s="52">
        <v>16</v>
      </c>
      <c r="DU356" s="52">
        <v>84</v>
      </c>
      <c r="DV356" s="52">
        <v>15</v>
      </c>
      <c r="DW356" s="36">
        <v>85</v>
      </c>
      <c r="DX356" s="36">
        <v>19</v>
      </c>
      <c r="DY356" s="36">
        <v>81</v>
      </c>
    </row>
    <row r="357" spans="1:129" s="17" customFormat="1" ht="15" customHeight="1" x14ac:dyDescent="0.2">
      <c r="A357" s="5" t="s">
        <v>546</v>
      </c>
      <c r="B357" s="12" t="s">
        <v>2318</v>
      </c>
      <c r="C357" s="52">
        <v>93</v>
      </c>
      <c r="D357" s="52">
        <v>5</v>
      </c>
      <c r="E357" s="52">
        <v>95</v>
      </c>
      <c r="F357" s="52">
        <v>10</v>
      </c>
      <c r="G357" s="52">
        <v>90</v>
      </c>
      <c r="H357" s="52">
        <v>32</v>
      </c>
      <c r="I357" s="52">
        <v>68</v>
      </c>
      <c r="J357" s="52">
        <v>15</v>
      </c>
      <c r="K357" s="52">
        <v>85</v>
      </c>
      <c r="L357" s="52">
        <v>6</v>
      </c>
      <c r="M357" s="52">
        <v>94</v>
      </c>
      <c r="N357" s="52">
        <v>22</v>
      </c>
      <c r="O357" s="52">
        <v>78</v>
      </c>
      <c r="P357" s="52">
        <v>11</v>
      </c>
      <c r="Q357" s="52">
        <v>89</v>
      </c>
      <c r="R357" s="52">
        <v>7</v>
      </c>
      <c r="S357" s="52">
        <v>93</v>
      </c>
      <c r="T357" s="52">
        <v>4</v>
      </c>
      <c r="U357" s="52">
        <v>96</v>
      </c>
      <c r="V357" s="52">
        <v>22</v>
      </c>
      <c r="W357" s="52">
        <v>78</v>
      </c>
      <c r="X357" s="52">
        <v>5</v>
      </c>
      <c r="Y357" s="52">
        <v>95</v>
      </c>
      <c r="Z357" s="52">
        <v>31</v>
      </c>
      <c r="AA357" s="52">
        <v>69</v>
      </c>
      <c r="AB357" s="52">
        <v>15</v>
      </c>
      <c r="AC357" s="52">
        <v>85</v>
      </c>
      <c r="AD357" s="52">
        <v>18</v>
      </c>
      <c r="AE357" s="52">
        <v>82</v>
      </c>
      <c r="AF357" s="52">
        <v>20</v>
      </c>
      <c r="AG357" s="52">
        <v>80</v>
      </c>
      <c r="AH357" s="52">
        <v>14</v>
      </c>
      <c r="AI357" s="52">
        <v>86</v>
      </c>
      <c r="AJ357" s="52">
        <v>34</v>
      </c>
      <c r="AK357" s="52">
        <v>66</v>
      </c>
      <c r="AL357" s="52">
        <v>42</v>
      </c>
      <c r="AM357" s="52">
        <v>58</v>
      </c>
      <c r="AN357" s="52">
        <v>38</v>
      </c>
      <c r="AO357" s="52">
        <v>62</v>
      </c>
      <c r="AP357" s="52">
        <v>32</v>
      </c>
      <c r="AQ357" s="52">
        <v>68</v>
      </c>
      <c r="AR357" s="52">
        <v>45</v>
      </c>
      <c r="AS357" s="52">
        <v>55</v>
      </c>
      <c r="AT357" s="52">
        <v>7</v>
      </c>
      <c r="AU357" s="52">
        <v>93</v>
      </c>
      <c r="AV357" s="52">
        <v>23</v>
      </c>
      <c r="AW357" s="52">
        <v>77</v>
      </c>
      <c r="AX357" s="52">
        <v>17</v>
      </c>
      <c r="AY357" s="52">
        <v>83</v>
      </c>
      <c r="AZ357" s="52">
        <v>26</v>
      </c>
      <c r="BA357" s="52">
        <v>74</v>
      </c>
      <c r="BB357" s="52">
        <v>7</v>
      </c>
      <c r="BC357" s="52">
        <v>93</v>
      </c>
      <c r="BD357" s="52">
        <v>13</v>
      </c>
      <c r="BE357" s="52">
        <v>87</v>
      </c>
      <c r="BF357" s="52">
        <v>10</v>
      </c>
      <c r="BG357" s="52">
        <v>90</v>
      </c>
      <c r="BH357" s="52">
        <v>19</v>
      </c>
      <c r="BI357" s="52">
        <v>81</v>
      </c>
      <c r="BJ357" s="52">
        <v>15</v>
      </c>
      <c r="BK357" s="52">
        <v>85</v>
      </c>
      <c r="BL357" s="52">
        <v>21</v>
      </c>
      <c r="BM357" s="52">
        <v>79</v>
      </c>
      <c r="BN357" s="52">
        <v>14</v>
      </c>
      <c r="BO357" s="52">
        <v>86</v>
      </c>
      <c r="BP357" s="52">
        <v>21</v>
      </c>
      <c r="BQ357" s="52">
        <v>79</v>
      </c>
      <c r="BR357" s="52">
        <v>16</v>
      </c>
      <c r="BS357" s="52">
        <v>84</v>
      </c>
      <c r="BT357" s="52">
        <v>21</v>
      </c>
      <c r="BU357" s="52">
        <v>79</v>
      </c>
      <c r="BV357" s="52">
        <v>17</v>
      </c>
      <c r="BW357" s="52">
        <v>83</v>
      </c>
      <c r="BX357" s="52">
        <v>13</v>
      </c>
      <c r="BY357" s="52">
        <v>87</v>
      </c>
      <c r="BZ357" s="52">
        <v>16</v>
      </c>
      <c r="CA357" s="52">
        <v>84</v>
      </c>
      <c r="CB357" s="52">
        <v>14</v>
      </c>
      <c r="CC357" s="52">
        <v>86</v>
      </c>
      <c r="CD357" s="52">
        <v>27</v>
      </c>
      <c r="CE357" s="52">
        <v>73</v>
      </c>
      <c r="CF357" s="52">
        <v>15</v>
      </c>
      <c r="CG357" s="52">
        <v>85</v>
      </c>
      <c r="CH357" s="52">
        <v>16</v>
      </c>
      <c r="CI357" s="52">
        <v>84</v>
      </c>
      <c r="CJ357" s="52">
        <v>24</v>
      </c>
      <c r="CK357" s="52">
        <v>76</v>
      </c>
      <c r="CL357" s="52">
        <v>10</v>
      </c>
      <c r="CM357" s="52">
        <v>90</v>
      </c>
      <c r="CN357" s="52">
        <v>25</v>
      </c>
      <c r="CO357" s="52">
        <v>75</v>
      </c>
      <c r="CP357" s="52">
        <v>16</v>
      </c>
      <c r="CQ357" s="52">
        <v>84</v>
      </c>
      <c r="CR357" s="52">
        <v>9</v>
      </c>
      <c r="CS357" s="52">
        <v>91</v>
      </c>
      <c r="CT357" s="52">
        <v>5</v>
      </c>
      <c r="CU357" s="52">
        <v>95</v>
      </c>
      <c r="CV357" s="52">
        <v>76</v>
      </c>
      <c r="CW357" s="52">
        <v>24</v>
      </c>
      <c r="CX357" s="52">
        <v>82</v>
      </c>
      <c r="CY357" s="52">
        <v>18</v>
      </c>
      <c r="CZ357" s="52">
        <v>82</v>
      </c>
      <c r="DA357" s="52">
        <v>18</v>
      </c>
      <c r="DB357" s="52">
        <v>82</v>
      </c>
      <c r="DC357" s="52">
        <v>18</v>
      </c>
      <c r="DD357" s="52">
        <v>82</v>
      </c>
      <c r="DE357" s="52">
        <v>18</v>
      </c>
      <c r="DF357" s="52">
        <v>42</v>
      </c>
      <c r="DG357" s="52">
        <v>58</v>
      </c>
      <c r="DH357" s="52">
        <v>88</v>
      </c>
      <c r="DI357" s="52">
        <v>12</v>
      </c>
      <c r="DJ357" s="52" t="s">
        <v>3554</v>
      </c>
      <c r="DK357" s="52" t="s">
        <v>3554</v>
      </c>
      <c r="DL357" s="52" t="s">
        <v>3554</v>
      </c>
      <c r="DM357" s="52" t="s">
        <v>3554</v>
      </c>
      <c r="DN357" s="52">
        <v>16</v>
      </c>
      <c r="DO357" s="52">
        <v>84</v>
      </c>
      <c r="DP357" s="52">
        <v>7</v>
      </c>
      <c r="DQ357" s="52">
        <v>93</v>
      </c>
      <c r="DR357" s="52">
        <v>10</v>
      </c>
      <c r="DS357" s="52">
        <v>90</v>
      </c>
      <c r="DT357" s="52">
        <v>17</v>
      </c>
      <c r="DU357" s="52">
        <v>83</v>
      </c>
      <c r="DV357" s="52">
        <v>14</v>
      </c>
      <c r="DW357" s="36">
        <v>86</v>
      </c>
      <c r="DX357" s="36">
        <v>22</v>
      </c>
      <c r="DY357" s="36">
        <v>78</v>
      </c>
    </row>
    <row r="358" spans="1:129" s="17" customFormat="1" ht="15" customHeight="1" x14ac:dyDescent="0.2">
      <c r="A358" s="5" t="s">
        <v>547</v>
      </c>
      <c r="B358" s="12" t="s">
        <v>2319</v>
      </c>
      <c r="C358" s="52">
        <v>98</v>
      </c>
      <c r="D358" s="52">
        <v>13</v>
      </c>
      <c r="E358" s="52">
        <v>87</v>
      </c>
      <c r="F358" s="52">
        <v>15</v>
      </c>
      <c r="G358" s="52">
        <v>85</v>
      </c>
      <c r="H358" s="52">
        <v>23</v>
      </c>
      <c r="I358" s="52">
        <v>77</v>
      </c>
      <c r="J358" s="52">
        <v>44</v>
      </c>
      <c r="K358" s="52">
        <v>56</v>
      </c>
      <c r="L358" s="52">
        <v>6</v>
      </c>
      <c r="M358" s="52">
        <v>94</v>
      </c>
      <c r="N358" s="52">
        <v>23</v>
      </c>
      <c r="O358" s="52">
        <v>77</v>
      </c>
      <c r="P358" s="52">
        <v>9</v>
      </c>
      <c r="Q358" s="52">
        <v>91</v>
      </c>
      <c r="R358" s="52">
        <v>8</v>
      </c>
      <c r="S358" s="52">
        <v>92</v>
      </c>
      <c r="T358" s="52">
        <v>4</v>
      </c>
      <c r="U358" s="52">
        <v>96</v>
      </c>
      <c r="V358" s="52">
        <v>16</v>
      </c>
      <c r="W358" s="52">
        <v>84</v>
      </c>
      <c r="X358" s="52">
        <v>10</v>
      </c>
      <c r="Y358" s="52">
        <v>90</v>
      </c>
      <c r="Z358" s="52">
        <v>19</v>
      </c>
      <c r="AA358" s="52">
        <v>81</v>
      </c>
      <c r="AB358" s="52">
        <v>10</v>
      </c>
      <c r="AC358" s="52">
        <v>90</v>
      </c>
      <c r="AD358" s="52">
        <v>10</v>
      </c>
      <c r="AE358" s="52">
        <v>90</v>
      </c>
      <c r="AF358" s="52">
        <v>17</v>
      </c>
      <c r="AG358" s="52">
        <v>83</v>
      </c>
      <c r="AH358" s="52">
        <v>12</v>
      </c>
      <c r="AI358" s="52">
        <v>88</v>
      </c>
      <c r="AJ358" s="52">
        <v>21</v>
      </c>
      <c r="AK358" s="52">
        <v>79</v>
      </c>
      <c r="AL358" s="52">
        <v>19</v>
      </c>
      <c r="AM358" s="52">
        <v>81</v>
      </c>
      <c r="AN358" s="52">
        <v>14</v>
      </c>
      <c r="AO358" s="52">
        <v>86</v>
      </c>
      <c r="AP358" s="52">
        <v>18</v>
      </c>
      <c r="AQ358" s="52">
        <v>82</v>
      </c>
      <c r="AR358" s="52">
        <v>32</v>
      </c>
      <c r="AS358" s="52">
        <v>68</v>
      </c>
      <c r="AT358" s="52">
        <v>7</v>
      </c>
      <c r="AU358" s="52">
        <v>93</v>
      </c>
      <c r="AV358" s="52">
        <v>14</v>
      </c>
      <c r="AW358" s="52">
        <v>86</v>
      </c>
      <c r="AX358" s="52">
        <v>13</v>
      </c>
      <c r="AY358" s="52">
        <v>87</v>
      </c>
      <c r="AZ358" s="52">
        <v>20</v>
      </c>
      <c r="BA358" s="52">
        <v>80</v>
      </c>
      <c r="BB358" s="52">
        <v>10</v>
      </c>
      <c r="BC358" s="52">
        <v>90</v>
      </c>
      <c r="BD358" s="52">
        <v>12</v>
      </c>
      <c r="BE358" s="52">
        <v>88</v>
      </c>
      <c r="BF358" s="52">
        <v>14</v>
      </c>
      <c r="BG358" s="52">
        <v>86</v>
      </c>
      <c r="BH358" s="52">
        <v>20</v>
      </c>
      <c r="BI358" s="52">
        <v>80</v>
      </c>
      <c r="BJ358" s="52">
        <v>11</v>
      </c>
      <c r="BK358" s="52">
        <v>89</v>
      </c>
      <c r="BL358" s="52">
        <v>29</v>
      </c>
      <c r="BM358" s="52">
        <v>71</v>
      </c>
      <c r="BN358" s="52">
        <v>31</v>
      </c>
      <c r="BO358" s="52">
        <v>69</v>
      </c>
      <c r="BP358" s="52">
        <v>39</v>
      </c>
      <c r="BQ358" s="52">
        <v>61</v>
      </c>
      <c r="BR358" s="52">
        <v>13</v>
      </c>
      <c r="BS358" s="52">
        <v>87</v>
      </c>
      <c r="BT358" s="52">
        <v>11</v>
      </c>
      <c r="BU358" s="52">
        <v>89</v>
      </c>
      <c r="BV358" s="52">
        <v>32</v>
      </c>
      <c r="BW358" s="52">
        <v>68</v>
      </c>
      <c r="BX358" s="52">
        <v>31</v>
      </c>
      <c r="BY358" s="52">
        <v>69</v>
      </c>
      <c r="BZ358" s="52">
        <v>29</v>
      </c>
      <c r="CA358" s="52">
        <v>71</v>
      </c>
      <c r="CB358" s="52">
        <v>26</v>
      </c>
      <c r="CC358" s="52">
        <v>74</v>
      </c>
      <c r="CD358" s="52">
        <v>45</v>
      </c>
      <c r="CE358" s="52">
        <v>55</v>
      </c>
      <c r="CF358" s="52">
        <v>30</v>
      </c>
      <c r="CG358" s="52">
        <v>70</v>
      </c>
      <c r="CH358" s="52">
        <v>23</v>
      </c>
      <c r="CI358" s="52">
        <v>77</v>
      </c>
      <c r="CJ358" s="52">
        <v>32</v>
      </c>
      <c r="CK358" s="52">
        <v>68</v>
      </c>
      <c r="CL358" s="52">
        <v>20</v>
      </c>
      <c r="CM358" s="52">
        <v>80</v>
      </c>
      <c r="CN358" s="52">
        <v>27</v>
      </c>
      <c r="CO358" s="52">
        <v>73</v>
      </c>
      <c r="CP358" s="52">
        <v>19</v>
      </c>
      <c r="CQ358" s="52">
        <v>81</v>
      </c>
      <c r="CR358" s="52">
        <v>10</v>
      </c>
      <c r="CS358" s="52">
        <v>90</v>
      </c>
      <c r="CT358" s="52">
        <v>9</v>
      </c>
      <c r="CU358" s="52">
        <v>91</v>
      </c>
      <c r="CV358" s="52">
        <v>60</v>
      </c>
      <c r="CW358" s="52">
        <v>40</v>
      </c>
      <c r="CX358" s="52">
        <v>71</v>
      </c>
      <c r="CY358" s="52">
        <v>29</v>
      </c>
      <c r="CZ358" s="52">
        <v>75</v>
      </c>
      <c r="DA358" s="52">
        <v>25</v>
      </c>
      <c r="DB358" s="52">
        <v>67</v>
      </c>
      <c r="DC358" s="52">
        <v>33</v>
      </c>
      <c r="DD358" s="52">
        <v>60</v>
      </c>
      <c r="DE358" s="52">
        <v>40</v>
      </c>
      <c r="DF358" s="52">
        <v>88</v>
      </c>
      <c r="DG358" s="52">
        <v>12</v>
      </c>
      <c r="DH358" s="52">
        <v>80</v>
      </c>
      <c r="DI358" s="52">
        <v>20</v>
      </c>
      <c r="DJ358" s="52">
        <v>8</v>
      </c>
      <c r="DK358" s="52">
        <v>92</v>
      </c>
      <c r="DL358" s="52">
        <v>8</v>
      </c>
      <c r="DM358" s="52">
        <v>92</v>
      </c>
      <c r="DN358" s="52" t="s">
        <v>3554</v>
      </c>
      <c r="DO358" s="52" t="s">
        <v>3554</v>
      </c>
      <c r="DP358" s="52" t="s">
        <v>3554</v>
      </c>
      <c r="DQ358" s="52" t="s">
        <v>3554</v>
      </c>
      <c r="DR358" s="52" t="s">
        <v>3554</v>
      </c>
      <c r="DS358" s="52" t="s">
        <v>3554</v>
      </c>
      <c r="DT358" s="52" t="s">
        <v>3554</v>
      </c>
      <c r="DU358" s="52" t="s">
        <v>3554</v>
      </c>
      <c r="DV358" s="52" t="s">
        <v>3554</v>
      </c>
      <c r="DW358" s="36" t="s">
        <v>3554</v>
      </c>
      <c r="DX358" s="36" t="s">
        <v>3554</v>
      </c>
      <c r="DY358" s="36" t="s">
        <v>3554</v>
      </c>
    </row>
    <row r="359" spans="1:129" s="17" customFormat="1" ht="15" customHeight="1" x14ac:dyDescent="0.2">
      <c r="A359" s="5" t="s">
        <v>548</v>
      </c>
      <c r="B359" s="12" t="s">
        <v>2320</v>
      </c>
      <c r="C359" s="52">
        <v>98</v>
      </c>
      <c r="D359" s="52">
        <v>21</v>
      </c>
      <c r="E359" s="52">
        <v>79</v>
      </c>
      <c r="F359" s="52">
        <v>24</v>
      </c>
      <c r="G359" s="52">
        <v>76</v>
      </c>
      <c r="H359" s="52">
        <v>50</v>
      </c>
      <c r="I359" s="52">
        <v>50</v>
      </c>
      <c r="J359" s="52">
        <v>71</v>
      </c>
      <c r="K359" s="52">
        <v>29</v>
      </c>
      <c r="L359" s="52">
        <v>19</v>
      </c>
      <c r="M359" s="52">
        <v>81</v>
      </c>
      <c r="N359" s="52">
        <v>19</v>
      </c>
      <c r="O359" s="52">
        <v>81</v>
      </c>
      <c r="P359" s="52">
        <v>15</v>
      </c>
      <c r="Q359" s="52">
        <v>85</v>
      </c>
      <c r="R359" s="52">
        <v>18</v>
      </c>
      <c r="S359" s="52">
        <v>82</v>
      </c>
      <c r="T359" s="52">
        <v>10</v>
      </c>
      <c r="U359" s="52">
        <v>90</v>
      </c>
      <c r="V359" s="52">
        <v>20</v>
      </c>
      <c r="W359" s="52">
        <v>80</v>
      </c>
      <c r="X359" s="52">
        <v>15</v>
      </c>
      <c r="Y359" s="52">
        <v>85</v>
      </c>
      <c r="Z359" s="52">
        <v>37</v>
      </c>
      <c r="AA359" s="52">
        <v>63</v>
      </c>
      <c r="AB359" s="52">
        <v>19</v>
      </c>
      <c r="AC359" s="52">
        <v>81</v>
      </c>
      <c r="AD359" s="52">
        <v>25</v>
      </c>
      <c r="AE359" s="52">
        <v>75</v>
      </c>
      <c r="AF359" s="52">
        <v>39</v>
      </c>
      <c r="AG359" s="52">
        <v>61</v>
      </c>
      <c r="AH359" s="52">
        <v>26</v>
      </c>
      <c r="AI359" s="52">
        <v>74</v>
      </c>
      <c r="AJ359" s="52">
        <v>34</v>
      </c>
      <c r="AK359" s="52">
        <v>66</v>
      </c>
      <c r="AL359" s="52">
        <v>37</v>
      </c>
      <c r="AM359" s="52">
        <v>63</v>
      </c>
      <c r="AN359" s="52">
        <v>30</v>
      </c>
      <c r="AO359" s="52">
        <v>70</v>
      </c>
      <c r="AP359" s="52">
        <v>34</v>
      </c>
      <c r="AQ359" s="52">
        <v>66</v>
      </c>
      <c r="AR359" s="52">
        <v>49</v>
      </c>
      <c r="AS359" s="52">
        <v>51</v>
      </c>
      <c r="AT359" s="52">
        <v>16</v>
      </c>
      <c r="AU359" s="52">
        <v>84</v>
      </c>
      <c r="AV359" s="52">
        <v>20</v>
      </c>
      <c r="AW359" s="52">
        <v>80</v>
      </c>
      <c r="AX359" s="52">
        <v>22</v>
      </c>
      <c r="AY359" s="52">
        <v>78</v>
      </c>
      <c r="AZ359" s="52">
        <v>32</v>
      </c>
      <c r="BA359" s="52">
        <v>68</v>
      </c>
      <c r="BB359" s="52">
        <v>17</v>
      </c>
      <c r="BC359" s="52">
        <v>83</v>
      </c>
      <c r="BD359" s="52">
        <v>21</v>
      </c>
      <c r="BE359" s="52">
        <v>79</v>
      </c>
      <c r="BF359" s="52">
        <v>27</v>
      </c>
      <c r="BG359" s="52">
        <v>73</v>
      </c>
      <c r="BH359" s="52">
        <v>37</v>
      </c>
      <c r="BI359" s="52">
        <v>63</v>
      </c>
      <c r="BJ359" s="52">
        <v>25</v>
      </c>
      <c r="BK359" s="52">
        <v>75</v>
      </c>
      <c r="BL359" s="52">
        <v>43</v>
      </c>
      <c r="BM359" s="52">
        <v>57</v>
      </c>
      <c r="BN359" s="52">
        <v>34</v>
      </c>
      <c r="BO359" s="52">
        <v>66</v>
      </c>
      <c r="BP359" s="52">
        <v>46</v>
      </c>
      <c r="BQ359" s="52">
        <v>54</v>
      </c>
      <c r="BR359" s="52">
        <v>44</v>
      </c>
      <c r="BS359" s="52">
        <v>56</v>
      </c>
      <c r="BT359" s="52">
        <v>29</v>
      </c>
      <c r="BU359" s="52">
        <v>71</v>
      </c>
      <c r="BV359" s="52">
        <v>48</v>
      </c>
      <c r="BW359" s="52">
        <v>52</v>
      </c>
      <c r="BX359" s="52">
        <v>47</v>
      </c>
      <c r="BY359" s="52">
        <v>53</v>
      </c>
      <c r="BZ359" s="52">
        <v>48</v>
      </c>
      <c r="CA359" s="52">
        <v>52</v>
      </c>
      <c r="CB359" s="52">
        <v>43</v>
      </c>
      <c r="CC359" s="52">
        <v>57</v>
      </c>
      <c r="CD359" s="52">
        <v>58</v>
      </c>
      <c r="CE359" s="52">
        <v>42</v>
      </c>
      <c r="CF359" s="52">
        <v>41</v>
      </c>
      <c r="CG359" s="52">
        <v>59</v>
      </c>
      <c r="CH359" s="52">
        <v>41</v>
      </c>
      <c r="CI359" s="52">
        <v>59</v>
      </c>
      <c r="CJ359" s="52">
        <v>49</v>
      </c>
      <c r="CK359" s="52">
        <v>51</v>
      </c>
      <c r="CL359" s="52">
        <v>34</v>
      </c>
      <c r="CM359" s="52">
        <v>66</v>
      </c>
      <c r="CN359" s="52">
        <v>39</v>
      </c>
      <c r="CO359" s="52">
        <v>61</v>
      </c>
      <c r="CP359" s="52">
        <v>26</v>
      </c>
      <c r="CQ359" s="52">
        <v>74</v>
      </c>
      <c r="CR359" s="52">
        <v>27</v>
      </c>
      <c r="CS359" s="52">
        <v>73</v>
      </c>
      <c r="CT359" s="52">
        <v>20</v>
      </c>
      <c r="CU359" s="52">
        <v>80</v>
      </c>
      <c r="CV359" s="52">
        <v>28</v>
      </c>
      <c r="CW359" s="52">
        <v>72</v>
      </c>
      <c r="CX359" s="52">
        <v>48</v>
      </c>
      <c r="CY359" s="52">
        <v>52</v>
      </c>
      <c r="CZ359" s="52">
        <v>49</v>
      </c>
      <c r="DA359" s="52">
        <v>51</v>
      </c>
      <c r="DB359" s="52">
        <v>39</v>
      </c>
      <c r="DC359" s="52">
        <v>61</v>
      </c>
      <c r="DD359" s="52">
        <v>21</v>
      </c>
      <c r="DE359" s="52">
        <v>79</v>
      </c>
      <c r="DF359" s="52">
        <v>59</v>
      </c>
      <c r="DG359" s="52">
        <v>41</v>
      </c>
      <c r="DH359" s="52">
        <v>46</v>
      </c>
      <c r="DI359" s="52">
        <v>54</v>
      </c>
      <c r="DJ359" s="52">
        <v>14</v>
      </c>
      <c r="DK359" s="52">
        <v>86</v>
      </c>
      <c r="DL359" s="52">
        <v>14</v>
      </c>
      <c r="DM359" s="52">
        <v>86</v>
      </c>
      <c r="DN359" s="52" t="s">
        <v>3554</v>
      </c>
      <c r="DO359" s="52" t="s">
        <v>3554</v>
      </c>
      <c r="DP359" s="52" t="s">
        <v>3554</v>
      </c>
      <c r="DQ359" s="52" t="s">
        <v>3554</v>
      </c>
      <c r="DR359" s="52" t="s">
        <v>3554</v>
      </c>
      <c r="DS359" s="52" t="s">
        <v>3554</v>
      </c>
      <c r="DT359" s="52" t="s">
        <v>3554</v>
      </c>
      <c r="DU359" s="52" t="s">
        <v>3554</v>
      </c>
      <c r="DV359" s="52" t="s">
        <v>3554</v>
      </c>
      <c r="DW359" s="36" t="s">
        <v>3554</v>
      </c>
      <c r="DX359" s="36" t="s">
        <v>3554</v>
      </c>
      <c r="DY359" s="36" t="s">
        <v>3554</v>
      </c>
    </row>
    <row r="360" spans="1:129" s="17" customFormat="1" ht="15" customHeight="1" x14ac:dyDescent="0.2">
      <c r="A360" s="5" t="s">
        <v>549</v>
      </c>
      <c r="B360" s="12" t="s">
        <v>2321</v>
      </c>
      <c r="C360" s="52">
        <v>97</v>
      </c>
      <c r="D360" s="52">
        <v>11</v>
      </c>
      <c r="E360" s="52">
        <v>89</v>
      </c>
      <c r="F360" s="52">
        <v>13</v>
      </c>
      <c r="G360" s="52">
        <v>87</v>
      </c>
      <c r="H360" s="52">
        <v>12</v>
      </c>
      <c r="I360" s="52">
        <v>88</v>
      </c>
      <c r="J360" s="52">
        <v>13</v>
      </c>
      <c r="K360" s="52">
        <v>87</v>
      </c>
      <c r="L360" s="52">
        <v>5</v>
      </c>
      <c r="M360" s="52">
        <v>95</v>
      </c>
      <c r="N360" s="52">
        <v>7</v>
      </c>
      <c r="O360" s="52">
        <v>93</v>
      </c>
      <c r="P360" s="52">
        <v>4</v>
      </c>
      <c r="Q360" s="52">
        <v>96</v>
      </c>
      <c r="R360" s="52">
        <v>5</v>
      </c>
      <c r="S360" s="52">
        <v>95</v>
      </c>
      <c r="T360" s="52">
        <v>3</v>
      </c>
      <c r="U360" s="52">
        <v>97</v>
      </c>
      <c r="V360" s="52">
        <v>11</v>
      </c>
      <c r="W360" s="52">
        <v>89</v>
      </c>
      <c r="X360" s="52">
        <v>3</v>
      </c>
      <c r="Y360" s="52">
        <v>97</v>
      </c>
      <c r="Z360" s="52">
        <v>18</v>
      </c>
      <c r="AA360" s="52">
        <v>82</v>
      </c>
      <c r="AB360" s="52">
        <v>7</v>
      </c>
      <c r="AC360" s="52">
        <v>93</v>
      </c>
      <c r="AD360" s="52">
        <v>11</v>
      </c>
      <c r="AE360" s="52">
        <v>89</v>
      </c>
      <c r="AF360" s="52">
        <v>19</v>
      </c>
      <c r="AG360" s="52">
        <v>81</v>
      </c>
      <c r="AH360" s="52">
        <v>9</v>
      </c>
      <c r="AI360" s="52">
        <v>91</v>
      </c>
      <c r="AJ360" s="52">
        <v>25</v>
      </c>
      <c r="AK360" s="52">
        <v>75</v>
      </c>
      <c r="AL360" s="52">
        <v>31</v>
      </c>
      <c r="AM360" s="52">
        <v>69</v>
      </c>
      <c r="AN360" s="52">
        <v>18</v>
      </c>
      <c r="AO360" s="52">
        <v>82</v>
      </c>
      <c r="AP360" s="52">
        <v>19</v>
      </c>
      <c r="AQ360" s="52">
        <v>81</v>
      </c>
      <c r="AR360" s="52">
        <v>43</v>
      </c>
      <c r="AS360" s="52">
        <v>57</v>
      </c>
      <c r="AT360" s="52">
        <v>3</v>
      </c>
      <c r="AU360" s="52">
        <v>97</v>
      </c>
      <c r="AV360" s="52">
        <v>17</v>
      </c>
      <c r="AW360" s="52">
        <v>83</v>
      </c>
      <c r="AX360" s="52">
        <v>11</v>
      </c>
      <c r="AY360" s="52">
        <v>89</v>
      </c>
      <c r="AZ360" s="52">
        <v>19</v>
      </c>
      <c r="BA360" s="52">
        <v>81</v>
      </c>
      <c r="BB360" s="52">
        <v>4</v>
      </c>
      <c r="BC360" s="52">
        <v>96</v>
      </c>
      <c r="BD360" s="52">
        <v>9</v>
      </c>
      <c r="BE360" s="52">
        <v>91</v>
      </c>
      <c r="BF360" s="52">
        <v>10</v>
      </c>
      <c r="BG360" s="52">
        <v>90</v>
      </c>
      <c r="BH360" s="52">
        <v>9</v>
      </c>
      <c r="BI360" s="52">
        <v>91</v>
      </c>
      <c r="BJ360" s="52">
        <v>7</v>
      </c>
      <c r="BK360" s="52">
        <v>93</v>
      </c>
      <c r="BL360" s="52">
        <v>29</v>
      </c>
      <c r="BM360" s="52">
        <v>71</v>
      </c>
      <c r="BN360" s="52">
        <v>32</v>
      </c>
      <c r="BO360" s="52">
        <v>68</v>
      </c>
      <c r="BP360" s="52">
        <v>41</v>
      </c>
      <c r="BQ360" s="52">
        <v>59</v>
      </c>
      <c r="BR360" s="52">
        <v>23</v>
      </c>
      <c r="BS360" s="52">
        <v>77</v>
      </c>
      <c r="BT360" s="52">
        <v>12</v>
      </c>
      <c r="BU360" s="52">
        <v>88</v>
      </c>
      <c r="BV360" s="52">
        <v>13</v>
      </c>
      <c r="BW360" s="52">
        <v>87</v>
      </c>
      <c r="BX360" s="52">
        <v>12</v>
      </c>
      <c r="BY360" s="52">
        <v>88</v>
      </c>
      <c r="BZ360" s="52">
        <v>14</v>
      </c>
      <c r="CA360" s="52">
        <v>86</v>
      </c>
      <c r="CB360" s="52">
        <v>13</v>
      </c>
      <c r="CC360" s="52">
        <v>88</v>
      </c>
      <c r="CD360" s="52">
        <v>33</v>
      </c>
      <c r="CE360" s="52">
        <v>67</v>
      </c>
      <c r="CF360" s="52">
        <v>16</v>
      </c>
      <c r="CG360" s="52">
        <v>84</v>
      </c>
      <c r="CH360" s="52">
        <v>12</v>
      </c>
      <c r="CI360" s="52">
        <v>88</v>
      </c>
      <c r="CJ360" s="52">
        <v>25</v>
      </c>
      <c r="CK360" s="52">
        <v>75</v>
      </c>
      <c r="CL360" s="52">
        <v>13</v>
      </c>
      <c r="CM360" s="52">
        <v>87</v>
      </c>
      <c r="CN360" s="52">
        <v>23</v>
      </c>
      <c r="CO360" s="52">
        <v>77</v>
      </c>
      <c r="CP360" s="52">
        <v>15</v>
      </c>
      <c r="CQ360" s="52">
        <v>85</v>
      </c>
      <c r="CR360" s="52">
        <v>10</v>
      </c>
      <c r="CS360" s="52">
        <v>90</v>
      </c>
      <c r="CT360" s="52">
        <v>3</v>
      </c>
      <c r="CU360" s="52">
        <v>97</v>
      </c>
      <c r="CV360" s="52">
        <v>78</v>
      </c>
      <c r="CW360" s="52">
        <v>22</v>
      </c>
      <c r="CX360" s="52">
        <v>87</v>
      </c>
      <c r="CY360" s="52">
        <v>13</v>
      </c>
      <c r="CZ360" s="52">
        <v>86</v>
      </c>
      <c r="DA360" s="52">
        <v>14</v>
      </c>
      <c r="DB360" s="52">
        <v>84</v>
      </c>
      <c r="DC360" s="52">
        <v>16</v>
      </c>
      <c r="DD360" s="52">
        <v>88</v>
      </c>
      <c r="DE360" s="52">
        <v>12</v>
      </c>
      <c r="DF360" s="52">
        <v>95</v>
      </c>
      <c r="DG360" s="52">
        <v>5</v>
      </c>
      <c r="DH360" s="52">
        <v>87</v>
      </c>
      <c r="DI360" s="52">
        <v>13</v>
      </c>
      <c r="DJ360" s="52" t="s">
        <v>3554</v>
      </c>
      <c r="DK360" s="52" t="s">
        <v>3554</v>
      </c>
      <c r="DL360" s="52" t="s">
        <v>3554</v>
      </c>
      <c r="DM360" s="52" t="s">
        <v>3554</v>
      </c>
      <c r="DN360" s="52">
        <v>8</v>
      </c>
      <c r="DO360" s="52">
        <v>92</v>
      </c>
      <c r="DP360" s="52">
        <v>4</v>
      </c>
      <c r="DQ360" s="52">
        <v>96</v>
      </c>
      <c r="DR360" s="52">
        <v>4</v>
      </c>
      <c r="DS360" s="52">
        <v>96</v>
      </c>
      <c r="DT360" s="52">
        <v>6</v>
      </c>
      <c r="DU360" s="52">
        <v>94</v>
      </c>
      <c r="DV360" s="52">
        <v>8</v>
      </c>
      <c r="DW360" s="36">
        <v>92</v>
      </c>
      <c r="DX360" s="36">
        <v>8</v>
      </c>
      <c r="DY360" s="36">
        <v>92</v>
      </c>
    </row>
    <row r="361" spans="1:129" s="17" customFormat="1" ht="15" customHeight="1" x14ac:dyDescent="0.2">
      <c r="A361" s="5" t="s">
        <v>550</v>
      </c>
      <c r="B361" s="12" t="s">
        <v>2322</v>
      </c>
      <c r="C361" s="52">
        <v>54</v>
      </c>
      <c r="D361" s="52">
        <v>12</v>
      </c>
      <c r="E361" s="52">
        <v>88</v>
      </c>
      <c r="F361" s="52">
        <v>13</v>
      </c>
      <c r="G361" s="52">
        <v>87</v>
      </c>
      <c r="H361" s="52">
        <v>3</v>
      </c>
      <c r="I361" s="52">
        <v>97</v>
      </c>
      <c r="J361" s="52">
        <v>9</v>
      </c>
      <c r="K361" s="52">
        <v>91</v>
      </c>
      <c r="L361" s="52">
        <v>9</v>
      </c>
      <c r="M361" s="52">
        <v>91</v>
      </c>
      <c r="N361" s="52">
        <v>7</v>
      </c>
      <c r="O361" s="52">
        <v>93</v>
      </c>
      <c r="P361" s="52">
        <v>3</v>
      </c>
      <c r="Q361" s="52">
        <v>97</v>
      </c>
      <c r="R361" s="52">
        <v>7</v>
      </c>
      <c r="S361" s="52">
        <v>93</v>
      </c>
      <c r="T361" s="52">
        <v>7</v>
      </c>
      <c r="U361" s="52">
        <v>93</v>
      </c>
      <c r="V361" s="52">
        <v>7</v>
      </c>
      <c r="W361" s="52">
        <v>93</v>
      </c>
      <c r="X361" s="52">
        <v>7</v>
      </c>
      <c r="Y361" s="52">
        <v>93</v>
      </c>
      <c r="Z361" s="52">
        <v>25</v>
      </c>
      <c r="AA361" s="52">
        <v>75</v>
      </c>
      <c r="AB361" s="52">
        <v>5</v>
      </c>
      <c r="AC361" s="52">
        <v>95</v>
      </c>
      <c r="AD361" s="52">
        <v>8</v>
      </c>
      <c r="AE361" s="52">
        <v>92</v>
      </c>
      <c r="AF361" s="52">
        <v>22</v>
      </c>
      <c r="AG361" s="52">
        <v>78</v>
      </c>
      <c r="AH361" s="52">
        <v>10</v>
      </c>
      <c r="AI361" s="52">
        <v>90</v>
      </c>
      <c r="AJ361" s="52">
        <v>15</v>
      </c>
      <c r="AK361" s="52">
        <v>85</v>
      </c>
      <c r="AL361" s="52">
        <v>20</v>
      </c>
      <c r="AM361" s="52">
        <v>80</v>
      </c>
      <c r="AN361" s="52">
        <v>11</v>
      </c>
      <c r="AO361" s="52">
        <v>89</v>
      </c>
      <c r="AP361" s="52">
        <v>16</v>
      </c>
      <c r="AQ361" s="52">
        <v>84</v>
      </c>
      <c r="AR361" s="52">
        <v>23</v>
      </c>
      <c r="AS361" s="52">
        <v>77</v>
      </c>
      <c r="AT361" s="52">
        <v>2</v>
      </c>
      <c r="AU361" s="52">
        <v>98</v>
      </c>
      <c r="AV361" s="52">
        <v>8</v>
      </c>
      <c r="AW361" s="52">
        <v>92</v>
      </c>
      <c r="AX361" s="52">
        <v>3</v>
      </c>
      <c r="AY361" s="52">
        <v>97</v>
      </c>
      <c r="AZ361" s="52">
        <v>7</v>
      </c>
      <c r="BA361" s="52">
        <v>93</v>
      </c>
      <c r="BB361" s="52">
        <v>2</v>
      </c>
      <c r="BC361" s="52">
        <v>98</v>
      </c>
      <c r="BD361" s="52">
        <v>5</v>
      </c>
      <c r="BE361" s="52">
        <v>95</v>
      </c>
      <c r="BF361" s="52">
        <v>7</v>
      </c>
      <c r="BG361" s="52">
        <v>93</v>
      </c>
      <c r="BH361" s="52">
        <v>5</v>
      </c>
      <c r="BI361" s="52">
        <v>95</v>
      </c>
      <c r="BJ361" s="52">
        <v>3</v>
      </c>
      <c r="BK361" s="52">
        <v>97</v>
      </c>
      <c r="BL361" s="52">
        <v>42</v>
      </c>
      <c r="BM361" s="52">
        <v>58</v>
      </c>
      <c r="BN361" s="52">
        <v>48</v>
      </c>
      <c r="BO361" s="52">
        <v>52</v>
      </c>
      <c r="BP361" s="52">
        <v>45</v>
      </c>
      <c r="BQ361" s="52">
        <v>55</v>
      </c>
      <c r="BR361" s="52">
        <v>43</v>
      </c>
      <c r="BS361" s="52">
        <v>57</v>
      </c>
      <c r="BT361" s="52">
        <v>15</v>
      </c>
      <c r="BU361" s="52">
        <v>85</v>
      </c>
      <c r="BV361" s="52">
        <v>31</v>
      </c>
      <c r="BW361" s="52">
        <v>69</v>
      </c>
      <c r="BX361" s="52">
        <v>30</v>
      </c>
      <c r="BY361" s="52">
        <v>70</v>
      </c>
      <c r="BZ361" s="52">
        <v>34</v>
      </c>
      <c r="CA361" s="52">
        <v>66</v>
      </c>
      <c r="CB361" s="52">
        <v>33</v>
      </c>
      <c r="CC361" s="52">
        <v>67</v>
      </c>
      <c r="CD361" s="52">
        <v>36</v>
      </c>
      <c r="CE361" s="52">
        <v>64</v>
      </c>
      <c r="CF361" s="52">
        <v>31</v>
      </c>
      <c r="CG361" s="52">
        <v>69</v>
      </c>
      <c r="CH361" s="52">
        <v>31</v>
      </c>
      <c r="CI361" s="52">
        <v>69</v>
      </c>
      <c r="CJ361" s="52">
        <v>41</v>
      </c>
      <c r="CK361" s="52">
        <v>59</v>
      </c>
      <c r="CL361" s="52">
        <v>31</v>
      </c>
      <c r="CM361" s="52">
        <v>69</v>
      </c>
      <c r="CN361" s="52">
        <v>16</v>
      </c>
      <c r="CO361" s="52">
        <v>84</v>
      </c>
      <c r="CP361" s="52">
        <v>10</v>
      </c>
      <c r="CQ361" s="52">
        <v>90</v>
      </c>
      <c r="CR361" s="52">
        <v>7</v>
      </c>
      <c r="CS361" s="52">
        <v>93</v>
      </c>
      <c r="CT361" s="52">
        <v>3</v>
      </c>
      <c r="CU361" s="52">
        <v>97</v>
      </c>
      <c r="CV361" s="52">
        <v>92</v>
      </c>
      <c r="CW361" s="52">
        <v>8</v>
      </c>
      <c r="CX361" s="52">
        <v>97</v>
      </c>
      <c r="CY361" s="52">
        <v>3</v>
      </c>
      <c r="CZ361" s="52">
        <v>92</v>
      </c>
      <c r="DA361" s="52">
        <v>8</v>
      </c>
      <c r="DB361" s="52">
        <v>93</v>
      </c>
      <c r="DC361" s="52">
        <v>7</v>
      </c>
      <c r="DD361" s="52">
        <v>95</v>
      </c>
      <c r="DE361" s="52">
        <v>5</v>
      </c>
      <c r="DF361" s="52">
        <v>95</v>
      </c>
      <c r="DG361" s="52">
        <v>5</v>
      </c>
      <c r="DH361" s="52">
        <v>92</v>
      </c>
      <c r="DI361" s="52">
        <v>8</v>
      </c>
      <c r="DJ361" s="52" t="s">
        <v>3554</v>
      </c>
      <c r="DK361" s="52" t="s">
        <v>3554</v>
      </c>
      <c r="DL361" s="52" t="s">
        <v>3554</v>
      </c>
      <c r="DM361" s="52" t="s">
        <v>3554</v>
      </c>
      <c r="DN361" s="52">
        <v>7</v>
      </c>
      <c r="DO361" s="52">
        <v>93</v>
      </c>
      <c r="DP361" s="52">
        <v>2</v>
      </c>
      <c r="DQ361" s="52">
        <v>98</v>
      </c>
      <c r="DR361" s="52">
        <v>3</v>
      </c>
      <c r="DS361" s="52">
        <v>97</v>
      </c>
      <c r="DT361" s="52">
        <v>5</v>
      </c>
      <c r="DU361" s="52">
        <v>95</v>
      </c>
      <c r="DV361" s="52">
        <v>5</v>
      </c>
      <c r="DW361" s="36">
        <v>95</v>
      </c>
      <c r="DX361" s="36">
        <v>5</v>
      </c>
      <c r="DY361" s="36">
        <v>95</v>
      </c>
    </row>
    <row r="362" spans="1:129" s="17" customFormat="1" ht="15" customHeight="1" x14ac:dyDescent="0.2">
      <c r="A362" s="5" t="s">
        <v>551</v>
      </c>
      <c r="B362" s="12" t="s">
        <v>2323</v>
      </c>
      <c r="C362" s="52">
        <v>20</v>
      </c>
      <c r="D362" s="52">
        <v>10</v>
      </c>
      <c r="E362" s="52">
        <v>90</v>
      </c>
      <c r="F362" s="52">
        <v>33</v>
      </c>
      <c r="G362" s="52">
        <v>67</v>
      </c>
      <c r="H362" s="52">
        <v>22</v>
      </c>
      <c r="I362" s="52">
        <v>78</v>
      </c>
      <c r="J362" s="52">
        <v>11</v>
      </c>
      <c r="K362" s="52">
        <v>89</v>
      </c>
      <c r="L362" s="52">
        <v>0</v>
      </c>
      <c r="M362" s="52">
        <v>100</v>
      </c>
      <c r="N362" s="52">
        <v>18</v>
      </c>
      <c r="O362" s="52">
        <v>82</v>
      </c>
      <c r="P362" s="52">
        <v>0</v>
      </c>
      <c r="Q362" s="52">
        <v>100</v>
      </c>
      <c r="R362" s="52">
        <v>0</v>
      </c>
      <c r="S362" s="52">
        <v>100</v>
      </c>
      <c r="T362" s="52">
        <v>5</v>
      </c>
      <c r="U362" s="52">
        <v>95</v>
      </c>
      <c r="V362" s="52">
        <v>15</v>
      </c>
      <c r="W362" s="52">
        <v>85</v>
      </c>
      <c r="X362" s="52">
        <v>0</v>
      </c>
      <c r="Y362" s="52">
        <v>100</v>
      </c>
      <c r="Z362" s="52">
        <v>23</v>
      </c>
      <c r="AA362" s="52">
        <v>77</v>
      </c>
      <c r="AB362" s="52">
        <v>5</v>
      </c>
      <c r="AC362" s="52">
        <v>95</v>
      </c>
      <c r="AD362" s="52">
        <v>23</v>
      </c>
      <c r="AE362" s="52">
        <v>77</v>
      </c>
      <c r="AF362" s="52">
        <v>24</v>
      </c>
      <c r="AG362" s="52">
        <v>76</v>
      </c>
      <c r="AH362" s="52">
        <v>18</v>
      </c>
      <c r="AI362" s="52">
        <v>82</v>
      </c>
      <c r="AJ362" s="52">
        <v>23</v>
      </c>
      <c r="AK362" s="52">
        <v>77</v>
      </c>
      <c r="AL362" s="52">
        <v>23</v>
      </c>
      <c r="AM362" s="52">
        <v>77</v>
      </c>
      <c r="AN362" s="52">
        <v>24</v>
      </c>
      <c r="AO362" s="52">
        <v>76</v>
      </c>
      <c r="AP362" s="52">
        <v>27</v>
      </c>
      <c r="AQ362" s="52">
        <v>73</v>
      </c>
      <c r="AR362" s="52">
        <v>27</v>
      </c>
      <c r="AS362" s="52">
        <v>73</v>
      </c>
      <c r="AT362" s="52">
        <v>0</v>
      </c>
      <c r="AU362" s="52">
        <v>100</v>
      </c>
      <c r="AV362" s="52">
        <v>0</v>
      </c>
      <c r="AW362" s="52">
        <v>100</v>
      </c>
      <c r="AX362" s="52">
        <v>14</v>
      </c>
      <c r="AY362" s="52">
        <v>86</v>
      </c>
      <c r="AZ362" s="52">
        <v>10</v>
      </c>
      <c r="BA362" s="52">
        <v>90</v>
      </c>
      <c r="BB362" s="52">
        <v>0</v>
      </c>
      <c r="BC362" s="52">
        <v>100</v>
      </c>
      <c r="BD362" s="52">
        <v>9</v>
      </c>
      <c r="BE362" s="52">
        <v>91</v>
      </c>
      <c r="BF362" s="52">
        <v>9</v>
      </c>
      <c r="BG362" s="52">
        <v>91</v>
      </c>
      <c r="BH362" s="52">
        <v>14</v>
      </c>
      <c r="BI362" s="52">
        <v>86</v>
      </c>
      <c r="BJ362" s="52">
        <v>0</v>
      </c>
      <c r="BK362" s="52">
        <v>100</v>
      </c>
      <c r="BL362" s="52">
        <v>64</v>
      </c>
      <c r="BM362" s="52">
        <v>36</v>
      </c>
      <c r="BN362" s="52">
        <v>64</v>
      </c>
      <c r="BO362" s="52">
        <v>36</v>
      </c>
      <c r="BP362" s="52">
        <v>64</v>
      </c>
      <c r="BQ362" s="52">
        <v>36</v>
      </c>
      <c r="BR362" s="52">
        <v>41</v>
      </c>
      <c r="BS362" s="52">
        <v>59</v>
      </c>
      <c r="BT362" s="52">
        <v>27</v>
      </c>
      <c r="BU362" s="52">
        <v>73</v>
      </c>
      <c r="BV362" s="52">
        <v>23</v>
      </c>
      <c r="BW362" s="52">
        <v>77</v>
      </c>
      <c r="BX362" s="52">
        <v>19</v>
      </c>
      <c r="BY362" s="52">
        <v>81</v>
      </c>
      <c r="BZ362" s="52">
        <v>24</v>
      </c>
      <c r="CA362" s="52">
        <v>76</v>
      </c>
      <c r="CB362" s="52">
        <v>19</v>
      </c>
      <c r="CC362" s="52">
        <v>81</v>
      </c>
      <c r="CD362" s="52">
        <v>33</v>
      </c>
      <c r="CE362" s="52">
        <v>67</v>
      </c>
      <c r="CF362" s="52">
        <v>32</v>
      </c>
      <c r="CG362" s="52">
        <v>68</v>
      </c>
      <c r="CH362" s="52">
        <v>18</v>
      </c>
      <c r="CI362" s="52">
        <v>82</v>
      </c>
      <c r="CJ362" s="52">
        <v>41</v>
      </c>
      <c r="CK362" s="52">
        <v>59</v>
      </c>
      <c r="CL362" s="52">
        <v>14</v>
      </c>
      <c r="CM362" s="52">
        <v>86</v>
      </c>
      <c r="CN362" s="52">
        <v>9</v>
      </c>
      <c r="CO362" s="52">
        <v>91</v>
      </c>
      <c r="CP362" s="52">
        <v>0</v>
      </c>
      <c r="CQ362" s="52">
        <v>100</v>
      </c>
      <c r="CR362" s="52">
        <v>0</v>
      </c>
      <c r="CS362" s="52">
        <v>100</v>
      </c>
      <c r="CT362" s="52">
        <v>0</v>
      </c>
      <c r="CU362" s="52">
        <v>100</v>
      </c>
      <c r="CV362" s="52">
        <v>73</v>
      </c>
      <c r="CW362" s="52">
        <v>27</v>
      </c>
      <c r="CX362" s="52">
        <v>73</v>
      </c>
      <c r="CY362" s="52">
        <v>27</v>
      </c>
      <c r="CZ362" s="52">
        <v>76</v>
      </c>
      <c r="DA362" s="52">
        <v>24</v>
      </c>
      <c r="DB362" s="52">
        <v>82</v>
      </c>
      <c r="DC362" s="52">
        <v>18</v>
      </c>
      <c r="DD362" s="52">
        <v>68</v>
      </c>
      <c r="DE362" s="52">
        <v>32</v>
      </c>
      <c r="DF362" s="52">
        <v>82</v>
      </c>
      <c r="DG362" s="52">
        <v>18</v>
      </c>
      <c r="DH362" s="52">
        <v>82</v>
      </c>
      <c r="DI362" s="52">
        <v>18</v>
      </c>
      <c r="DJ362" s="52" t="s">
        <v>3554</v>
      </c>
      <c r="DK362" s="52" t="s">
        <v>3554</v>
      </c>
      <c r="DL362" s="52" t="s">
        <v>3554</v>
      </c>
      <c r="DM362" s="52" t="s">
        <v>3554</v>
      </c>
      <c r="DN362" s="52">
        <v>5</v>
      </c>
      <c r="DO362" s="52">
        <v>95</v>
      </c>
      <c r="DP362" s="52">
        <v>0</v>
      </c>
      <c r="DQ362" s="52">
        <v>100</v>
      </c>
      <c r="DR362" s="52">
        <v>5</v>
      </c>
      <c r="DS362" s="52">
        <v>95</v>
      </c>
      <c r="DT362" s="52">
        <v>5</v>
      </c>
      <c r="DU362" s="52">
        <v>95</v>
      </c>
      <c r="DV362" s="52">
        <v>10</v>
      </c>
      <c r="DW362" s="36">
        <v>90</v>
      </c>
      <c r="DX362" s="36">
        <v>10</v>
      </c>
      <c r="DY362" s="36">
        <v>90</v>
      </c>
    </row>
    <row r="363" spans="1:129" s="17" customFormat="1" ht="15" customHeight="1" x14ac:dyDescent="0.2">
      <c r="A363" s="5" t="s">
        <v>552</v>
      </c>
      <c r="B363" s="12" t="s">
        <v>2324</v>
      </c>
      <c r="C363" s="52">
        <v>83</v>
      </c>
      <c r="D363" s="52">
        <v>8</v>
      </c>
      <c r="E363" s="52">
        <v>92</v>
      </c>
      <c r="F363" s="52">
        <v>7</v>
      </c>
      <c r="G363" s="52">
        <v>93</v>
      </c>
      <c r="H363" s="52">
        <v>12</v>
      </c>
      <c r="I363" s="52">
        <v>88</v>
      </c>
      <c r="J363" s="52">
        <v>19</v>
      </c>
      <c r="K363" s="52">
        <v>81</v>
      </c>
      <c r="L363" s="52">
        <v>5</v>
      </c>
      <c r="M363" s="52">
        <v>95</v>
      </c>
      <c r="N363" s="52">
        <v>3</v>
      </c>
      <c r="O363" s="52">
        <v>97</v>
      </c>
      <c r="P363" s="52">
        <v>5</v>
      </c>
      <c r="Q363" s="52">
        <v>95</v>
      </c>
      <c r="R363" s="52">
        <v>8</v>
      </c>
      <c r="S363" s="52">
        <v>92</v>
      </c>
      <c r="T363" s="52">
        <v>3</v>
      </c>
      <c r="U363" s="52">
        <v>97</v>
      </c>
      <c r="V363" s="52">
        <v>3</v>
      </c>
      <c r="W363" s="52">
        <v>97</v>
      </c>
      <c r="X363" s="52">
        <v>2</v>
      </c>
      <c r="Y363" s="52">
        <v>98</v>
      </c>
      <c r="Z363" s="52">
        <v>14</v>
      </c>
      <c r="AA363" s="52">
        <v>86</v>
      </c>
      <c r="AB363" s="52">
        <v>6</v>
      </c>
      <c r="AC363" s="52">
        <v>94</v>
      </c>
      <c r="AD363" s="52">
        <v>7</v>
      </c>
      <c r="AE363" s="52">
        <v>93</v>
      </c>
      <c r="AF363" s="52">
        <v>12</v>
      </c>
      <c r="AG363" s="52">
        <v>88</v>
      </c>
      <c r="AH363" s="52">
        <v>8</v>
      </c>
      <c r="AI363" s="52">
        <v>92</v>
      </c>
      <c r="AJ363" s="52">
        <v>9</v>
      </c>
      <c r="AK363" s="52">
        <v>91</v>
      </c>
      <c r="AL363" s="52">
        <v>11</v>
      </c>
      <c r="AM363" s="52">
        <v>89</v>
      </c>
      <c r="AN363" s="52">
        <v>9</v>
      </c>
      <c r="AO363" s="52">
        <v>91</v>
      </c>
      <c r="AP363" s="52">
        <v>10</v>
      </c>
      <c r="AQ363" s="52">
        <v>90</v>
      </c>
      <c r="AR363" s="52">
        <v>19</v>
      </c>
      <c r="AS363" s="52">
        <v>81</v>
      </c>
      <c r="AT363" s="52">
        <v>4</v>
      </c>
      <c r="AU363" s="52">
        <v>96</v>
      </c>
      <c r="AV363" s="52">
        <v>9</v>
      </c>
      <c r="AW363" s="52">
        <v>91</v>
      </c>
      <c r="AX363" s="52">
        <v>6</v>
      </c>
      <c r="AY363" s="52">
        <v>94</v>
      </c>
      <c r="AZ363" s="52">
        <v>13</v>
      </c>
      <c r="BA363" s="52">
        <v>87</v>
      </c>
      <c r="BB363" s="52">
        <v>3</v>
      </c>
      <c r="BC363" s="52">
        <v>97</v>
      </c>
      <c r="BD363" s="52">
        <v>2</v>
      </c>
      <c r="BE363" s="52">
        <v>98</v>
      </c>
      <c r="BF363" s="52">
        <v>7</v>
      </c>
      <c r="BG363" s="52">
        <v>93</v>
      </c>
      <c r="BH363" s="52">
        <v>11</v>
      </c>
      <c r="BI363" s="52">
        <v>89</v>
      </c>
      <c r="BJ363" s="52">
        <v>9</v>
      </c>
      <c r="BK363" s="52">
        <v>91</v>
      </c>
      <c r="BL363" s="52">
        <v>17</v>
      </c>
      <c r="BM363" s="52">
        <v>83</v>
      </c>
      <c r="BN363" s="52">
        <v>21</v>
      </c>
      <c r="BO363" s="52">
        <v>79</v>
      </c>
      <c r="BP363" s="52">
        <v>26</v>
      </c>
      <c r="BQ363" s="52">
        <v>74</v>
      </c>
      <c r="BR363" s="52">
        <v>8</v>
      </c>
      <c r="BS363" s="52">
        <v>92</v>
      </c>
      <c r="BT363" s="52">
        <v>3</v>
      </c>
      <c r="BU363" s="52">
        <v>97</v>
      </c>
      <c r="BV363" s="52">
        <v>20</v>
      </c>
      <c r="BW363" s="52">
        <v>80</v>
      </c>
      <c r="BX363" s="52">
        <v>19</v>
      </c>
      <c r="BY363" s="52">
        <v>81</v>
      </c>
      <c r="BZ363" s="52">
        <v>18</v>
      </c>
      <c r="CA363" s="52">
        <v>82</v>
      </c>
      <c r="CB363" s="52">
        <v>13</v>
      </c>
      <c r="CC363" s="52">
        <v>87</v>
      </c>
      <c r="CD363" s="52">
        <v>25</v>
      </c>
      <c r="CE363" s="52">
        <v>75</v>
      </c>
      <c r="CF363" s="52">
        <v>7</v>
      </c>
      <c r="CG363" s="52">
        <v>93</v>
      </c>
      <c r="CH363" s="52">
        <v>10</v>
      </c>
      <c r="CI363" s="52">
        <v>90</v>
      </c>
      <c r="CJ363" s="52">
        <v>11</v>
      </c>
      <c r="CK363" s="52">
        <v>89</v>
      </c>
      <c r="CL363" s="52">
        <v>9</v>
      </c>
      <c r="CM363" s="52">
        <v>91</v>
      </c>
      <c r="CN363" s="52">
        <v>16</v>
      </c>
      <c r="CO363" s="52">
        <v>84</v>
      </c>
      <c r="CP363" s="52">
        <v>12</v>
      </c>
      <c r="CQ363" s="52">
        <v>88</v>
      </c>
      <c r="CR363" s="52">
        <v>8</v>
      </c>
      <c r="CS363" s="52">
        <v>92</v>
      </c>
      <c r="CT363" s="52">
        <v>4</v>
      </c>
      <c r="CU363" s="52">
        <v>96</v>
      </c>
      <c r="CV363" s="52">
        <v>76</v>
      </c>
      <c r="CW363" s="52">
        <v>24</v>
      </c>
      <c r="CX363" s="52">
        <v>80</v>
      </c>
      <c r="CY363" s="52">
        <v>20</v>
      </c>
      <c r="CZ363" s="52">
        <v>88</v>
      </c>
      <c r="DA363" s="52">
        <v>12</v>
      </c>
      <c r="DB363" s="52">
        <v>87</v>
      </c>
      <c r="DC363" s="52">
        <v>13</v>
      </c>
      <c r="DD363" s="52">
        <v>67</v>
      </c>
      <c r="DE363" s="52">
        <v>33</v>
      </c>
      <c r="DF363" s="52">
        <v>88</v>
      </c>
      <c r="DG363" s="52">
        <v>12</v>
      </c>
      <c r="DH363" s="52">
        <v>85</v>
      </c>
      <c r="DI363" s="52">
        <v>15</v>
      </c>
      <c r="DJ363" s="52" t="s">
        <v>3554</v>
      </c>
      <c r="DK363" s="52" t="s">
        <v>3554</v>
      </c>
      <c r="DL363" s="52" t="s">
        <v>3554</v>
      </c>
      <c r="DM363" s="52" t="s">
        <v>3554</v>
      </c>
      <c r="DN363" s="52">
        <v>7</v>
      </c>
      <c r="DO363" s="52">
        <v>93</v>
      </c>
      <c r="DP363" s="52">
        <v>5</v>
      </c>
      <c r="DQ363" s="52">
        <v>95</v>
      </c>
      <c r="DR363" s="52">
        <v>5</v>
      </c>
      <c r="DS363" s="52">
        <v>95</v>
      </c>
      <c r="DT363" s="52">
        <v>5</v>
      </c>
      <c r="DU363" s="52">
        <v>95</v>
      </c>
      <c r="DV363" s="52">
        <v>6</v>
      </c>
      <c r="DW363" s="36">
        <v>94</v>
      </c>
      <c r="DX363" s="36">
        <v>6</v>
      </c>
      <c r="DY363" s="36">
        <v>94</v>
      </c>
    </row>
    <row r="364" spans="1:129" s="17" customFormat="1" ht="15" customHeight="1" x14ac:dyDescent="0.2">
      <c r="A364" s="5" t="s">
        <v>553</v>
      </c>
      <c r="B364" s="12" t="s">
        <v>2325</v>
      </c>
      <c r="C364" s="52">
        <v>71</v>
      </c>
      <c r="D364" s="52">
        <v>37</v>
      </c>
      <c r="E364" s="52">
        <v>63</v>
      </c>
      <c r="F364" s="52">
        <v>32</v>
      </c>
      <c r="G364" s="52">
        <v>68</v>
      </c>
      <c r="H364" s="52">
        <v>45</v>
      </c>
      <c r="I364" s="52">
        <v>55</v>
      </c>
      <c r="J364" s="52">
        <v>52</v>
      </c>
      <c r="K364" s="52">
        <v>48</v>
      </c>
      <c r="L364" s="52">
        <v>9</v>
      </c>
      <c r="M364" s="52">
        <v>91</v>
      </c>
      <c r="N364" s="52">
        <v>19</v>
      </c>
      <c r="O364" s="52">
        <v>81</v>
      </c>
      <c r="P364" s="52">
        <v>13</v>
      </c>
      <c r="Q364" s="52">
        <v>87</v>
      </c>
      <c r="R364" s="52">
        <v>9</v>
      </c>
      <c r="S364" s="52">
        <v>91</v>
      </c>
      <c r="T364" s="52">
        <v>8</v>
      </c>
      <c r="U364" s="52">
        <v>92</v>
      </c>
      <c r="V364" s="52">
        <v>30</v>
      </c>
      <c r="W364" s="52">
        <v>70</v>
      </c>
      <c r="X364" s="52">
        <v>9</v>
      </c>
      <c r="Y364" s="52">
        <v>91</v>
      </c>
      <c r="Z364" s="52">
        <v>29</v>
      </c>
      <c r="AA364" s="52">
        <v>71</v>
      </c>
      <c r="AB364" s="52">
        <v>15</v>
      </c>
      <c r="AC364" s="52">
        <v>85</v>
      </c>
      <c r="AD364" s="52">
        <v>26</v>
      </c>
      <c r="AE364" s="52">
        <v>74</v>
      </c>
      <c r="AF364" s="52">
        <v>36</v>
      </c>
      <c r="AG364" s="52">
        <v>64</v>
      </c>
      <c r="AH364" s="52">
        <v>23</v>
      </c>
      <c r="AI364" s="52">
        <v>77</v>
      </c>
      <c r="AJ364" s="52">
        <v>33</v>
      </c>
      <c r="AK364" s="52">
        <v>67</v>
      </c>
      <c r="AL364" s="52">
        <v>40</v>
      </c>
      <c r="AM364" s="52">
        <v>60</v>
      </c>
      <c r="AN364" s="52">
        <v>32</v>
      </c>
      <c r="AO364" s="52">
        <v>68</v>
      </c>
      <c r="AP364" s="52">
        <v>32</v>
      </c>
      <c r="AQ364" s="52">
        <v>68</v>
      </c>
      <c r="AR364" s="52">
        <v>49</v>
      </c>
      <c r="AS364" s="52">
        <v>51</v>
      </c>
      <c r="AT364" s="52">
        <v>22</v>
      </c>
      <c r="AU364" s="52">
        <v>78</v>
      </c>
      <c r="AV364" s="52">
        <v>27</v>
      </c>
      <c r="AW364" s="52">
        <v>73</v>
      </c>
      <c r="AX364" s="52">
        <v>27</v>
      </c>
      <c r="AY364" s="52">
        <v>73</v>
      </c>
      <c r="AZ364" s="52">
        <v>34</v>
      </c>
      <c r="BA364" s="52">
        <v>66</v>
      </c>
      <c r="BB364" s="52">
        <v>15</v>
      </c>
      <c r="BC364" s="52">
        <v>85</v>
      </c>
      <c r="BD364" s="52">
        <v>20</v>
      </c>
      <c r="BE364" s="52">
        <v>80</v>
      </c>
      <c r="BF364" s="52">
        <v>29</v>
      </c>
      <c r="BG364" s="52">
        <v>71</v>
      </c>
      <c r="BH364" s="52">
        <v>39</v>
      </c>
      <c r="BI364" s="52">
        <v>61</v>
      </c>
      <c r="BJ364" s="52">
        <v>23</v>
      </c>
      <c r="BK364" s="52">
        <v>77</v>
      </c>
      <c r="BL364" s="52">
        <v>49</v>
      </c>
      <c r="BM364" s="52">
        <v>51</v>
      </c>
      <c r="BN364" s="52">
        <v>38</v>
      </c>
      <c r="BO364" s="52">
        <v>62</v>
      </c>
      <c r="BP364" s="52">
        <v>44</v>
      </c>
      <c r="BQ364" s="52">
        <v>56</v>
      </c>
      <c r="BR364" s="52">
        <v>37</v>
      </c>
      <c r="BS364" s="52">
        <v>63</v>
      </c>
      <c r="BT364" s="52">
        <v>27</v>
      </c>
      <c r="BU364" s="52">
        <v>73</v>
      </c>
      <c r="BV364" s="52">
        <v>48</v>
      </c>
      <c r="BW364" s="52">
        <v>52</v>
      </c>
      <c r="BX364" s="52">
        <v>49</v>
      </c>
      <c r="BY364" s="52">
        <v>51</v>
      </c>
      <c r="BZ364" s="52">
        <v>48</v>
      </c>
      <c r="CA364" s="52">
        <v>52</v>
      </c>
      <c r="CB364" s="52">
        <v>43</v>
      </c>
      <c r="CC364" s="52">
        <v>57</v>
      </c>
      <c r="CD364" s="52">
        <v>53</v>
      </c>
      <c r="CE364" s="52">
        <v>47</v>
      </c>
      <c r="CF364" s="52">
        <v>46</v>
      </c>
      <c r="CG364" s="52">
        <v>54</v>
      </c>
      <c r="CH364" s="52">
        <v>43</v>
      </c>
      <c r="CI364" s="52">
        <v>57</v>
      </c>
      <c r="CJ364" s="52">
        <v>53</v>
      </c>
      <c r="CK364" s="52">
        <v>47</v>
      </c>
      <c r="CL364" s="52">
        <v>36</v>
      </c>
      <c r="CM364" s="52">
        <v>64</v>
      </c>
      <c r="CN364" s="52">
        <v>36</v>
      </c>
      <c r="CO364" s="52">
        <v>64</v>
      </c>
      <c r="CP364" s="52">
        <v>24</v>
      </c>
      <c r="CQ364" s="52">
        <v>76</v>
      </c>
      <c r="CR364" s="52">
        <v>19</v>
      </c>
      <c r="CS364" s="52">
        <v>81</v>
      </c>
      <c r="CT364" s="52">
        <v>12</v>
      </c>
      <c r="CU364" s="52">
        <v>88</v>
      </c>
      <c r="CV364" s="52">
        <v>51</v>
      </c>
      <c r="CW364" s="52">
        <v>49</v>
      </c>
      <c r="CX364" s="52">
        <v>63</v>
      </c>
      <c r="CY364" s="52">
        <v>37</v>
      </c>
      <c r="CZ364" s="52">
        <v>67</v>
      </c>
      <c r="DA364" s="52">
        <v>33</v>
      </c>
      <c r="DB364" s="52">
        <v>60</v>
      </c>
      <c r="DC364" s="52">
        <v>40</v>
      </c>
      <c r="DD364" s="52">
        <v>32</v>
      </c>
      <c r="DE364" s="52">
        <v>68</v>
      </c>
      <c r="DF364" s="52">
        <v>70</v>
      </c>
      <c r="DG364" s="52">
        <v>30</v>
      </c>
      <c r="DH364" s="52">
        <v>62</v>
      </c>
      <c r="DI364" s="52">
        <v>38</v>
      </c>
      <c r="DJ364" s="52" t="s">
        <v>3554</v>
      </c>
      <c r="DK364" s="52" t="s">
        <v>3554</v>
      </c>
      <c r="DL364" s="52" t="s">
        <v>3554</v>
      </c>
      <c r="DM364" s="52" t="s">
        <v>3554</v>
      </c>
      <c r="DN364" s="52">
        <v>27</v>
      </c>
      <c r="DO364" s="52">
        <v>73</v>
      </c>
      <c r="DP364" s="52">
        <v>16</v>
      </c>
      <c r="DQ364" s="52">
        <v>84</v>
      </c>
      <c r="DR364" s="52">
        <v>21</v>
      </c>
      <c r="DS364" s="52">
        <v>79</v>
      </c>
      <c r="DT364" s="52">
        <v>32</v>
      </c>
      <c r="DU364" s="52">
        <v>68</v>
      </c>
      <c r="DV364" s="52">
        <v>24</v>
      </c>
      <c r="DW364" s="36">
        <v>76</v>
      </c>
      <c r="DX364" s="36">
        <v>25</v>
      </c>
      <c r="DY364" s="36">
        <v>75</v>
      </c>
    </row>
    <row r="365" spans="1:129" s="17" customFormat="1" ht="15" customHeight="1" x14ac:dyDescent="0.2">
      <c r="A365" s="5" t="s">
        <v>554</v>
      </c>
      <c r="B365" s="12" t="s">
        <v>2326</v>
      </c>
      <c r="C365" s="52">
        <v>37</v>
      </c>
      <c r="D365" s="52">
        <v>40</v>
      </c>
      <c r="E365" s="52">
        <v>60</v>
      </c>
      <c r="F365" s="52">
        <v>39</v>
      </c>
      <c r="G365" s="52">
        <v>61</v>
      </c>
      <c r="H365" s="52">
        <v>29</v>
      </c>
      <c r="I365" s="52">
        <v>71</v>
      </c>
      <c r="J365" s="52">
        <v>45</v>
      </c>
      <c r="K365" s="52">
        <v>55</v>
      </c>
      <c r="L365" s="52">
        <v>6</v>
      </c>
      <c r="M365" s="52">
        <v>94</v>
      </c>
      <c r="N365" s="52">
        <v>21</v>
      </c>
      <c r="O365" s="52">
        <v>79</v>
      </c>
      <c r="P365" s="52">
        <v>10</v>
      </c>
      <c r="Q365" s="52">
        <v>90</v>
      </c>
      <c r="R365" s="52">
        <v>6</v>
      </c>
      <c r="S365" s="52">
        <v>94</v>
      </c>
      <c r="T365" s="52">
        <v>4</v>
      </c>
      <c r="U365" s="52">
        <v>96</v>
      </c>
      <c r="V365" s="52">
        <v>33</v>
      </c>
      <c r="W365" s="52">
        <v>67</v>
      </c>
      <c r="X365" s="52">
        <v>8</v>
      </c>
      <c r="Y365" s="52">
        <v>92</v>
      </c>
      <c r="Z365" s="52">
        <v>32</v>
      </c>
      <c r="AA365" s="52">
        <v>68</v>
      </c>
      <c r="AB365" s="52">
        <v>14</v>
      </c>
      <c r="AC365" s="52">
        <v>86</v>
      </c>
      <c r="AD365" s="52">
        <v>22</v>
      </c>
      <c r="AE365" s="52">
        <v>78</v>
      </c>
      <c r="AF365" s="52">
        <v>34</v>
      </c>
      <c r="AG365" s="52">
        <v>66</v>
      </c>
      <c r="AH365" s="52">
        <v>16</v>
      </c>
      <c r="AI365" s="52">
        <v>84</v>
      </c>
      <c r="AJ365" s="52">
        <v>40</v>
      </c>
      <c r="AK365" s="52">
        <v>60</v>
      </c>
      <c r="AL365" s="52">
        <v>43</v>
      </c>
      <c r="AM365" s="52">
        <v>57</v>
      </c>
      <c r="AN365" s="52">
        <v>32</v>
      </c>
      <c r="AO365" s="52">
        <v>68</v>
      </c>
      <c r="AP365" s="52">
        <v>30</v>
      </c>
      <c r="AQ365" s="52">
        <v>70</v>
      </c>
      <c r="AR365" s="52">
        <v>44</v>
      </c>
      <c r="AS365" s="52">
        <v>56</v>
      </c>
      <c r="AT365" s="52">
        <v>8</v>
      </c>
      <c r="AU365" s="52">
        <v>92</v>
      </c>
      <c r="AV365" s="52">
        <v>27</v>
      </c>
      <c r="AW365" s="52">
        <v>73</v>
      </c>
      <c r="AX365" s="52">
        <v>20</v>
      </c>
      <c r="AY365" s="52">
        <v>80</v>
      </c>
      <c r="AZ365" s="52">
        <v>31</v>
      </c>
      <c r="BA365" s="52">
        <v>69</v>
      </c>
      <c r="BB365" s="52">
        <v>11</v>
      </c>
      <c r="BC365" s="52">
        <v>89</v>
      </c>
      <c r="BD365" s="52">
        <v>22</v>
      </c>
      <c r="BE365" s="52">
        <v>78</v>
      </c>
      <c r="BF365" s="52">
        <v>25</v>
      </c>
      <c r="BG365" s="52">
        <v>75</v>
      </c>
      <c r="BH365" s="52">
        <v>38</v>
      </c>
      <c r="BI365" s="52">
        <v>62</v>
      </c>
      <c r="BJ365" s="52">
        <v>26</v>
      </c>
      <c r="BK365" s="52">
        <v>74</v>
      </c>
      <c r="BL365" s="52">
        <v>43</v>
      </c>
      <c r="BM365" s="52">
        <v>57</v>
      </c>
      <c r="BN365" s="52">
        <v>33</v>
      </c>
      <c r="BO365" s="52">
        <v>67</v>
      </c>
      <c r="BP365" s="52">
        <v>46</v>
      </c>
      <c r="BQ365" s="52">
        <v>54</v>
      </c>
      <c r="BR365" s="52">
        <v>31</v>
      </c>
      <c r="BS365" s="52">
        <v>69</v>
      </c>
      <c r="BT365" s="52">
        <v>14</v>
      </c>
      <c r="BU365" s="52">
        <v>86</v>
      </c>
      <c r="BV365" s="52">
        <v>40</v>
      </c>
      <c r="BW365" s="52">
        <v>60</v>
      </c>
      <c r="BX365" s="52">
        <v>38</v>
      </c>
      <c r="BY365" s="52">
        <v>62</v>
      </c>
      <c r="BZ365" s="52">
        <v>36</v>
      </c>
      <c r="CA365" s="52">
        <v>64</v>
      </c>
      <c r="CB365" s="52">
        <v>34</v>
      </c>
      <c r="CC365" s="52">
        <v>66</v>
      </c>
      <c r="CD365" s="52">
        <v>59</v>
      </c>
      <c r="CE365" s="52">
        <v>41</v>
      </c>
      <c r="CF365" s="52">
        <v>49</v>
      </c>
      <c r="CG365" s="52">
        <v>51</v>
      </c>
      <c r="CH365" s="52">
        <v>34</v>
      </c>
      <c r="CI365" s="52">
        <v>66</v>
      </c>
      <c r="CJ365" s="52">
        <v>55</v>
      </c>
      <c r="CK365" s="52">
        <v>45</v>
      </c>
      <c r="CL365" s="52">
        <v>25</v>
      </c>
      <c r="CM365" s="52">
        <v>75</v>
      </c>
      <c r="CN365" s="52">
        <v>24</v>
      </c>
      <c r="CO365" s="52">
        <v>76</v>
      </c>
      <c r="CP365" s="52">
        <v>16</v>
      </c>
      <c r="CQ365" s="52">
        <v>84</v>
      </c>
      <c r="CR365" s="52">
        <v>18</v>
      </c>
      <c r="CS365" s="52">
        <v>82</v>
      </c>
      <c r="CT365" s="52">
        <v>3</v>
      </c>
      <c r="CU365" s="52">
        <v>97</v>
      </c>
      <c r="CV365" s="52">
        <v>59</v>
      </c>
      <c r="CW365" s="52">
        <v>41</v>
      </c>
      <c r="CX365" s="52">
        <v>75</v>
      </c>
      <c r="CY365" s="52">
        <v>25</v>
      </c>
      <c r="CZ365" s="52">
        <v>77</v>
      </c>
      <c r="DA365" s="52">
        <v>23</v>
      </c>
      <c r="DB365" s="52">
        <v>72</v>
      </c>
      <c r="DC365" s="52">
        <v>28</v>
      </c>
      <c r="DD365" s="52">
        <v>38</v>
      </c>
      <c r="DE365" s="52">
        <v>62</v>
      </c>
      <c r="DF365" s="52">
        <v>65</v>
      </c>
      <c r="DG365" s="52">
        <v>35</v>
      </c>
      <c r="DH365" s="52">
        <v>71</v>
      </c>
      <c r="DI365" s="52">
        <v>29</v>
      </c>
      <c r="DJ365" s="52" t="s">
        <v>3554</v>
      </c>
      <c r="DK365" s="52" t="s">
        <v>3554</v>
      </c>
      <c r="DL365" s="52" t="s">
        <v>3554</v>
      </c>
      <c r="DM365" s="52" t="s">
        <v>3554</v>
      </c>
      <c r="DN365" s="52">
        <v>15</v>
      </c>
      <c r="DO365" s="52">
        <v>85</v>
      </c>
      <c r="DP365" s="52">
        <v>8</v>
      </c>
      <c r="DQ365" s="52">
        <v>92</v>
      </c>
      <c r="DR365" s="52">
        <v>8</v>
      </c>
      <c r="DS365" s="52">
        <v>92</v>
      </c>
      <c r="DT365" s="52">
        <v>13</v>
      </c>
      <c r="DU365" s="52">
        <v>87</v>
      </c>
      <c r="DV365" s="52">
        <v>15</v>
      </c>
      <c r="DW365" s="36">
        <v>85</v>
      </c>
      <c r="DX365" s="36">
        <v>17</v>
      </c>
      <c r="DY365" s="36">
        <v>83</v>
      </c>
    </row>
    <row r="366" spans="1:129" s="17" customFormat="1" ht="15" customHeight="1" x14ac:dyDescent="0.2">
      <c r="A366" s="5" t="s">
        <v>555</v>
      </c>
      <c r="B366" s="12" t="s">
        <v>2327</v>
      </c>
      <c r="C366" s="52">
        <v>76</v>
      </c>
      <c r="D366" s="52">
        <v>39</v>
      </c>
      <c r="E366" s="52">
        <v>61</v>
      </c>
      <c r="F366" s="52">
        <v>35</v>
      </c>
      <c r="G366" s="52">
        <v>65</v>
      </c>
      <c r="H366" s="52">
        <v>54</v>
      </c>
      <c r="I366" s="52">
        <v>46</v>
      </c>
      <c r="J366" s="52">
        <v>57</v>
      </c>
      <c r="K366" s="52">
        <v>43</v>
      </c>
      <c r="L366" s="52">
        <v>19</v>
      </c>
      <c r="M366" s="52">
        <v>81</v>
      </c>
      <c r="N366" s="52">
        <v>29</v>
      </c>
      <c r="O366" s="52">
        <v>71</v>
      </c>
      <c r="P366" s="52">
        <v>14</v>
      </c>
      <c r="Q366" s="52">
        <v>86</v>
      </c>
      <c r="R366" s="52">
        <v>19</v>
      </c>
      <c r="S366" s="52">
        <v>81</v>
      </c>
      <c r="T366" s="52">
        <v>13</v>
      </c>
      <c r="U366" s="52">
        <v>87</v>
      </c>
      <c r="V366" s="52">
        <v>35</v>
      </c>
      <c r="W366" s="52">
        <v>65</v>
      </c>
      <c r="X366" s="52">
        <v>18</v>
      </c>
      <c r="Y366" s="52">
        <v>82</v>
      </c>
      <c r="Z366" s="52">
        <v>49</v>
      </c>
      <c r="AA366" s="52">
        <v>51</v>
      </c>
      <c r="AB366" s="52">
        <v>24</v>
      </c>
      <c r="AC366" s="52">
        <v>76</v>
      </c>
      <c r="AD366" s="52">
        <v>34</v>
      </c>
      <c r="AE366" s="52">
        <v>66</v>
      </c>
      <c r="AF366" s="52">
        <v>48</v>
      </c>
      <c r="AG366" s="52">
        <v>52</v>
      </c>
      <c r="AH366" s="52">
        <v>29</v>
      </c>
      <c r="AI366" s="52">
        <v>71</v>
      </c>
      <c r="AJ366" s="52">
        <v>46</v>
      </c>
      <c r="AK366" s="52">
        <v>54</v>
      </c>
      <c r="AL366" s="52">
        <v>50</v>
      </c>
      <c r="AM366" s="52">
        <v>50</v>
      </c>
      <c r="AN366" s="52">
        <v>39</v>
      </c>
      <c r="AO366" s="52">
        <v>61</v>
      </c>
      <c r="AP366" s="52">
        <v>45</v>
      </c>
      <c r="AQ366" s="52">
        <v>55</v>
      </c>
      <c r="AR366" s="52">
        <v>61</v>
      </c>
      <c r="AS366" s="52">
        <v>39</v>
      </c>
      <c r="AT366" s="52">
        <v>26</v>
      </c>
      <c r="AU366" s="52">
        <v>74</v>
      </c>
      <c r="AV366" s="52">
        <v>26</v>
      </c>
      <c r="AW366" s="52">
        <v>74</v>
      </c>
      <c r="AX366" s="52">
        <v>30</v>
      </c>
      <c r="AY366" s="52">
        <v>70</v>
      </c>
      <c r="AZ366" s="52">
        <v>40</v>
      </c>
      <c r="BA366" s="52">
        <v>60</v>
      </c>
      <c r="BB366" s="52">
        <v>21</v>
      </c>
      <c r="BC366" s="52">
        <v>79</v>
      </c>
      <c r="BD366" s="52">
        <v>27</v>
      </c>
      <c r="BE366" s="52">
        <v>73</v>
      </c>
      <c r="BF366" s="52">
        <v>33</v>
      </c>
      <c r="BG366" s="52">
        <v>67</v>
      </c>
      <c r="BH366" s="52">
        <v>40</v>
      </c>
      <c r="BI366" s="52">
        <v>60</v>
      </c>
      <c r="BJ366" s="52">
        <v>34</v>
      </c>
      <c r="BK366" s="52">
        <v>66</v>
      </c>
      <c r="BL366" s="52">
        <v>58</v>
      </c>
      <c r="BM366" s="52">
        <v>42</v>
      </c>
      <c r="BN366" s="52">
        <v>46</v>
      </c>
      <c r="BO366" s="52">
        <v>54</v>
      </c>
      <c r="BP366" s="52">
        <v>56</v>
      </c>
      <c r="BQ366" s="52">
        <v>44</v>
      </c>
      <c r="BR366" s="52">
        <v>48</v>
      </c>
      <c r="BS366" s="52">
        <v>52</v>
      </c>
      <c r="BT366" s="52">
        <v>35</v>
      </c>
      <c r="BU366" s="52">
        <v>65</v>
      </c>
      <c r="BV366" s="52">
        <v>48</v>
      </c>
      <c r="BW366" s="52">
        <v>52</v>
      </c>
      <c r="BX366" s="52">
        <v>54</v>
      </c>
      <c r="BY366" s="52">
        <v>46</v>
      </c>
      <c r="BZ366" s="52">
        <v>53</v>
      </c>
      <c r="CA366" s="52">
        <v>47</v>
      </c>
      <c r="CB366" s="52">
        <v>48</v>
      </c>
      <c r="CC366" s="52">
        <v>52</v>
      </c>
      <c r="CD366" s="52">
        <v>66</v>
      </c>
      <c r="CE366" s="52">
        <v>34</v>
      </c>
      <c r="CF366" s="52">
        <v>49</v>
      </c>
      <c r="CG366" s="52">
        <v>51</v>
      </c>
      <c r="CH366" s="52">
        <v>47</v>
      </c>
      <c r="CI366" s="52">
        <v>53</v>
      </c>
      <c r="CJ366" s="52">
        <v>58</v>
      </c>
      <c r="CK366" s="52">
        <v>42</v>
      </c>
      <c r="CL366" s="52">
        <v>42</v>
      </c>
      <c r="CM366" s="52">
        <v>58</v>
      </c>
      <c r="CN366" s="52">
        <v>36</v>
      </c>
      <c r="CO366" s="52">
        <v>64</v>
      </c>
      <c r="CP366" s="52">
        <v>27</v>
      </c>
      <c r="CQ366" s="52">
        <v>73</v>
      </c>
      <c r="CR366" s="52">
        <v>30</v>
      </c>
      <c r="CS366" s="52">
        <v>70</v>
      </c>
      <c r="CT366" s="52">
        <v>20</v>
      </c>
      <c r="CU366" s="52">
        <v>80</v>
      </c>
      <c r="CV366" s="52">
        <v>44</v>
      </c>
      <c r="CW366" s="52">
        <v>56</v>
      </c>
      <c r="CX366" s="52">
        <v>56</v>
      </c>
      <c r="CY366" s="52">
        <v>44</v>
      </c>
      <c r="CZ366" s="52">
        <v>62</v>
      </c>
      <c r="DA366" s="52">
        <v>38</v>
      </c>
      <c r="DB366" s="52">
        <v>58</v>
      </c>
      <c r="DC366" s="52">
        <v>42</v>
      </c>
      <c r="DD366" s="52">
        <v>23</v>
      </c>
      <c r="DE366" s="52">
        <v>77</v>
      </c>
      <c r="DF366" s="52">
        <v>68</v>
      </c>
      <c r="DG366" s="52">
        <v>32</v>
      </c>
      <c r="DH366" s="52">
        <v>61</v>
      </c>
      <c r="DI366" s="52">
        <v>39</v>
      </c>
      <c r="DJ366" s="52" t="s">
        <v>3554</v>
      </c>
      <c r="DK366" s="52" t="s">
        <v>3554</v>
      </c>
      <c r="DL366" s="52" t="s">
        <v>3554</v>
      </c>
      <c r="DM366" s="52" t="s">
        <v>3554</v>
      </c>
      <c r="DN366" s="52">
        <v>23</v>
      </c>
      <c r="DO366" s="52">
        <v>77</v>
      </c>
      <c r="DP366" s="52">
        <v>14</v>
      </c>
      <c r="DQ366" s="52">
        <v>86</v>
      </c>
      <c r="DR366" s="52">
        <v>20</v>
      </c>
      <c r="DS366" s="52">
        <v>80</v>
      </c>
      <c r="DT366" s="52">
        <v>24</v>
      </c>
      <c r="DU366" s="52">
        <v>76</v>
      </c>
      <c r="DV366" s="52">
        <v>19</v>
      </c>
      <c r="DW366" s="36">
        <v>81</v>
      </c>
      <c r="DX366" s="36">
        <v>24</v>
      </c>
      <c r="DY366" s="36">
        <v>76</v>
      </c>
    </row>
    <row r="367" spans="1:129" s="17" customFormat="1" ht="15" customHeight="1" x14ac:dyDescent="0.2">
      <c r="A367" s="5" t="s">
        <v>556</v>
      </c>
      <c r="B367" s="12" t="s">
        <v>2328</v>
      </c>
      <c r="C367" s="52">
        <v>78</v>
      </c>
      <c r="D367" s="52">
        <v>16</v>
      </c>
      <c r="E367" s="52">
        <v>84</v>
      </c>
      <c r="F367" s="52">
        <v>18</v>
      </c>
      <c r="G367" s="52">
        <v>82</v>
      </c>
      <c r="H367" s="52">
        <v>10</v>
      </c>
      <c r="I367" s="52">
        <v>90</v>
      </c>
      <c r="J367" s="52">
        <v>18</v>
      </c>
      <c r="K367" s="52">
        <v>82</v>
      </c>
      <c r="L367" s="52">
        <v>10</v>
      </c>
      <c r="M367" s="52">
        <v>90</v>
      </c>
      <c r="N367" s="52">
        <v>24</v>
      </c>
      <c r="O367" s="52">
        <v>76</v>
      </c>
      <c r="P367" s="52">
        <v>6</v>
      </c>
      <c r="Q367" s="52">
        <v>94</v>
      </c>
      <c r="R367" s="52">
        <v>12</v>
      </c>
      <c r="S367" s="52">
        <v>88</v>
      </c>
      <c r="T367" s="52">
        <v>8</v>
      </c>
      <c r="U367" s="52">
        <v>92</v>
      </c>
      <c r="V367" s="52">
        <v>17</v>
      </c>
      <c r="W367" s="52">
        <v>83</v>
      </c>
      <c r="X367" s="52">
        <v>9</v>
      </c>
      <c r="Y367" s="52">
        <v>91</v>
      </c>
      <c r="Z367" s="52">
        <v>20</v>
      </c>
      <c r="AA367" s="52">
        <v>80</v>
      </c>
      <c r="AB367" s="52">
        <v>5</v>
      </c>
      <c r="AC367" s="52">
        <v>95</v>
      </c>
      <c r="AD367" s="52">
        <v>19</v>
      </c>
      <c r="AE367" s="52">
        <v>81</v>
      </c>
      <c r="AF367" s="52">
        <v>21</v>
      </c>
      <c r="AG367" s="52">
        <v>79</v>
      </c>
      <c r="AH367" s="52">
        <v>21</v>
      </c>
      <c r="AI367" s="52">
        <v>79</v>
      </c>
      <c r="AJ367" s="52">
        <v>21</v>
      </c>
      <c r="AK367" s="52">
        <v>79</v>
      </c>
      <c r="AL367" s="52">
        <v>19</v>
      </c>
      <c r="AM367" s="52">
        <v>81</v>
      </c>
      <c r="AN367" s="52">
        <v>17</v>
      </c>
      <c r="AO367" s="52">
        <v>83</v>
      </c>
      <c r="AP367" s="52">
        <v>22</v>
      </c>
      <c r="AQ367" s="52">
        <v>78</v>
      </c>
      <c r="AR367" s="52">
        <v>22</v>
      </c>
      <c r="AS367" s="52">
        <v>78</v>
      </c>
      <c r="AT367" s="52">
        <v>12</v>
      </c>
      <c r="AU367" s="52">
        <v>88</v>
      </c>
      <c r="AV367" s="52">
        <v>9</v>
      </c>
      <c r="AW367" s="52">
        <v>91</v>
      </c>
      <c r="AX367" s="52">
        <v>14</v>
      </c>
      <c r="AY367" s="52">
        <v>86</v>
      </c>
      <c r="AZ367" s="52">
        <v>12</v>
      </c>
      <c r="BA367" s="52">
        <v>88</v>
      </c>
      <c r="BB367" s="52">
        <v>8</v>
      </c>
      <c r="BC367" s="52">
        <v>92</v>
      </c>
      <c r="BD367" s="52">
        <v>14</v>
      </c>
      <c r="BE367" s="52">
        <v>86</v>
      </c>
      <c r="BF367" s="52">
        <v>15</v>
      </c>
      <c r="BG367" s="52">
        <v>85</v>
      </c>
      <c r="BH367" s="52">
        <v>19</v>
      </c>
      <c r="BI367" s="52">
        <v>81</v>
      </c>
      <c r="BJ367" s="52">
        <v>16</v>
      </c>
      <c r="BK367" s="52">
        <v>84</v>
      </c>
      <c r="BL367" s="52">
        <v>36</v>
      </c>
      <c r="BM367" s="52">
        <v>64</v>
      </c>
      <c r="BN367" s="52">
        <v>32</v>
      </c>
      <c r="BO367" s="52">
        <v>68</v>
      </c>
      <c r="BP367" s="52">
        <v>32</v>
      </c>
      <c r="BQ367" s="52">
        <v>68</v>
      </c>
      <c r="BR367" s="52">
        <v>31</v>
      </c>
      <c r="BS367" s="52">
        <v>69</v>
      </c>
      <c r="BT367" s="52">
        <v>17</v>
      </c>
      <c r="BU367" s="52">
        <v>83</v>
      </c>
      <c r="BV367" s="52">
        <v>25</v>
      </c>
      <c r="BW367" s="52">
        <v>75</v>
      </c>
      <c r="BX367" s="52">
        <v>18</v>
      </c>
      <c r="BY367" s="52">
        <v>82</v>
      </c>
      <c r="BZ367" s="52">
        <v>22</v>
      </c>
      <c r="CA367" s="52">
        <v>78</v>
      </c>
      <c r="CB367" s="52">
        <v>16</v>
      </c>
      <c r="CC367" s="52">
        <v>84</v>
      </c>
      <c r="CD367" s="52">
        <v>14</v>
      </c>
      <c r="CE367" s="52">
        <v>86</v>
      </c>
      <c r="CF367" s="52">
        <v>19</v>
      </c>
      <c r="CG367" s="52">
        <v>81</v>
      </c>
      <c r="CH367" s="52">
        <v>10</v>
      </c>
      <c r="CI367" s="52">
        <v>90</v>
      </c>
      <c r="CJ367" s="52">
        <v>16</v>
      </c>
      <c r="CK367" s="52">
        <v>84</v>
      </c>
      <c r="CL367" s="52">
        <v>9</v>
      </c>
      <c r="CM367" s="52">
        <v>91</v>
      </c>
      <c r="CN367" s="52">
        <v>14</v>
      </c>
      <c r="CO367" s="52">
        <v>86</v>
      </c>
      <c r="CP367" s="52">
        <v>14</v>
      </c>
      <c r="CQ367" s="52">
        <v>86</v>
      </c>
      <c r="CR367" s="52">
        <v>10</v>
      </c>
      <c r="CS367" s="52">
        <v>90</v>
      </c>
      <c r="CT367" s="52">
        <v>10</v>
      </c>
      <c r="CU367" s="52">
        <v>90</v>
      </c>
      <c r="CV367" s="52">
        <v>84</v>
      </c>
      <c r="CW367" s="52">
        <v>16</v>
      </c>
      <c r="CX367" s="52">
        <v>79</v>
      </c>
      <c r="CY367" s="52">
        <v>21</v>
      </c>
      <c r="CZ367" s="52">
        <v>78</v>
      </c>
      <c r="DA367" s="52">
        <v>22</v>
      </c>
      <c r="DB367" s="52">
        <v>83</v>
      </c>
      <c r="DC367" s="52">
        <v>17</v>
      </c>
      <c r="DD367" s="52">
        <v>78</v>
      </c>
      <c r="DE367" s="52">
        <v>22</v>
      </c>
      <c r="DF367" s="52">
        <v>84</v>
      </c>
      <c r="DG367" s="52">
        <v>16</v>
      </c>
      <c r="DH367" s="52">
        <v>81</v>
      </c>
      <c r="DI367" s="52">
        <v>19</v>
      </c>
      <c r="DJ367" s="52" t="s">
        <v>3554</v>
      </c>
      <c r="DK367" s="52" t="s">
        <v>3554</v>
      </c>
      <c r="DL367" s="52" t="s">
        <v>3554</v>
      </c>
      <c r="DM367" s="52" t="s">
        <v>3554</v>
      </c>
      <c r="DN367" s="52">
        <v>2</v>
      </c>
      <c r="DO367" s="52">
        <v>98</v>
      </c>
      <c r="DP367" s="52">
        <v>3</v>
      </c>
      <c r="DQ367" s="52">
        <v>97</v>
      </c>
      <c r="DR367" s="52">
        <v>7</v>
      </c>
      <c r="DS367" s="52">
        <v>93</v>
      </c>
      <c r="DT367" s="52">
        <v>5</v>
      </c>
      <c r="DU367" s="52">
        <v>95</v>
      </c>
      <c r="DV367" s="52">
        <v>6</v>
      </c>
      <c r="DW367" s="36">
        <v>94</v>
      </c>
      <c r="DX367" s="36">
        <v>8</v>
      </c>
      <c r="DY367" s="36">
        <v>92</v>
      </c>
    </row>
    <row r="368" spans="1:129" s="17" customFormat="1" ht="15" customHeight="1" x14ac:dyDescent="0.2">
      <c r="A368" s="5" t="s">
        <v>557</v>
      </c>
      <c r="B368" s="12" t="s">
        <v>2329</v>
      </c>
      <c r="C368" s="52">
        <v>95</v>
      </c>
      <c r="D368" s="52">
        <v>22</v>
      </c>
      <c r="E368" s="52">
        <v>78</v>
      </c>
      <c r="F368" s="52">
        <v>17</v>
      </c>
      <c r="G368" s="52">
        <v>83</v>
      </c>
      <c r="H368" s="52">
        <v>2</v>
      </c>
      <c r="I368" s="52">
        <v>98</v>
      </c>
      <c r="J368" s="52">
        <v>6</v>
      </c>
      <c r="K368" s="52">
        <v>94</v>
      </c>
      <c r="L368" s="52">
        <v>3</v>
      </c>
      <c r="M368" s="52">
        <v>97</v>
      </c>
      <c r="N368" s="52">
        <v>12</v>
      </c>
      <c r="O368" s="52">
        <v>88</v>
      </c>
      <c r="P368" s="52">
        <v>18</v>
      </c>
      <c r="Q368" s="52">
        <v>82</v>
      </c>
      <c r="R368" s="52">
        <v>6</v>
      </c>
      <c r="S368" s="52">
        <v>94</v>
      </c>
      <c r="T368" s="52">
        <v>3</v>
      </c>
      <c r="U368" s="52">
        <v>97</v>
      </c>
      <c r="V368" s="52">
        <v>20</v>
      </c>
      <c r="W368" s="52">
        <v>80</v>
      </c>
      <c r="X368" s="52">
        <v>4</v>
      </c>
      <c r="Y368" s="52">
        <v>96</v>
      </c>
      <c r="Z368" s="52">
        <v>30</v>
      </c>
      <c r="AA368" s="52">
        <v>70</v>
      </c>
      <c r="AB368" s="52">
        <v>14</v>
      </c>
      <c r="AC368" s="52">
        <v>86</v>
      </c>
      <c r="AD368" s="52">
        <v>15</v>
      </c>
      <c r="AE368" s="52">
        <v>85</v>
      </c>
      <c r="AF368" s="52">
        <v>17</v>
      </c>
      <c r="AG368" s="52">
        <v>83</v>
      </c>
      <c r="AH368" s="52">
        <v>12</v>
      </c>
      <c r="AI368" s="52">
        <v>88</v>
      </c>
      <c r="AJ368" s="52">
        <v>34</v>
      </c>
      <c r="AK368" s="52">
        <v>66</v>
      </c>
      <c r="AL368" s="52">
        <v>38</v>
      </c>
      <c r="AM368" s="52">
        <v>62</v>
      </c>
      <c r="AN368" s="52">
        <v>35</v>
      </c>
      <c r="AO368" s="52">
        <v>65</v>
      </c>
      <c r="AP368" s="52">
        <v>29</v>
      </c>
      <c r="AQ368" s="52">
        <v>71</v>
      </c>
      <c r="AR368" s="52">
        <v>42</v>
      </c>
      <c r="AS368" s="52">
        <v>58</v>
      </c>
      <c r="AT368" s="52">
        <v>8</v>
      </c>
      <c r="AU368" s="52">
        <v>92</v>
      </c>
      <c r="AV368" s="52">
        <v>17</v>
      </c>
      <c r="AW368" s="52">
        <v>83</v>
      </c>
      <c r="AX368" s="52">
        <v>24</v>
      </c>
      <c r="AY368" s="52">
        <v>76</v>
      </c>
      <c r="AZ368" s="52">
        <v>30</v>
      </c>
      <c r="BA368" s="52">
        <v>70</v>
      </c>
      <c r="BB368" s="52">
        <v>7</v>
      </c>
      <c r="BC368" s="52">
        <v>93</v>
      </c>
      <c r="BD368" s="52">
        <v>15</v>
      </c>
      <c r="BE368" s="52">
        <v>85</v>
      </c>
      <c r="BF368" s="52">
        <v>12</v>
      </c>
      <c r="BG368" s="52">
        <v>88</v>
      </c>
      <c r="BH368" s="52">
        <v>15</v>
      </c>
      <c r="BI368" s="52">
        <v>85</v>
      </c>
      <c r="BJ368" s="52">
        <v>3</v>
      </c>
      <c r="BK368" s="52">
        <v>97</v>
      </c>
      <c r="BL368" s="52">
        <v>17</v>
      </c>
      <c r="BM368" s="52">
        <v>83</v>
      </c>
      <c r="BN368" s="52">
        <v>8</v>
      </c>
      <c r="BO368" s="52">
        <v>92</v>
      </c>
      <c r="BP368" s="52">
        <v>18</v>
      </c>
      <c r="BQ368" s="52">
        <v>82</v>
      </c>
      <c r="BR368" s="52">
        <v>33</v>
      </c>
      <c r="BS368" s="52">
        <v>67</v>
      </c>
      <c r="BT368" s="52">
        <v>23</v>
      </c>
      <c r="BU368" s="52">
        <v>77</v>
      </c>
      <c r="BV368" s="52">
        <v>15</v>
      </c>
      <c r="BW368" s="52">
        <v>85</v>
      </c>
      <c r="BX368" s="52">
        <v>10</v>
      </c>
      <c r="BY368" s="52">
        <v>90</v>
      </c>
      <c r="BZ368" s="52">
        <v>13</v>
      </c>
      <c r="CA368" s="52">
        <v>87</v>
      </c>
      <c r="CB368" s="52">
        <v>11</v>
      </c>
      <c r="CC368" s="52">
        <v>89</v>
      </c>
      <c r="CD368" s="52">
        <v>30</v>
      </c>
      <c r="CE368" s="52">
        <v>70</v>
      </c>
      <c r="CF368" s="52">
        <v>12</v>
      </c>
      <c r="CG368" s="52">
        <v>88</v>
      </c>
      <c r="CH368" s="52">
        <v>11</v>
      </c>
      <c r="CI368" s="52">
        <v>89</v>
      </c>
      <c r="CJ368" s="52">
        <v>17</v>
      </c>
      <c r="CK368" s="52">
        <v>83</v>
      </c>
      <c r="CL368" s="52">
        <v>4</v>
      </c>
      <c r="CM368" s="52">
        <v>96</v>
      </c>
      <c r="CN368" s="52">
        <v>3</v>
      </c>
      <c r="CO368" s="52">
        <v>97</v>
      </c>
      <c r="CP368" s="52">
        <v>6</v>
      </c>
      <c r="CQ368" s="52">
        <v>94</v>
      </c>
      <c r="CR368" s="52">
        <v>1</v>
      </c>
      <c r="CS368" s="52">
        <v>99</v>
      </c>
      <c r="CT368" s="52">
        <v>2</v>
      </c>
      <c r="CU368" s="52">
        <v>98</v>
      </c>
      <c r="CV368" s="52">
        <v>90</v>
      </c>
      <c r="CW368" s="52">
        <v>10</v>
      </c>
      <c r="CX368" s="52">
        <v>93</v>
      </c>
      <c r="CY368" s="52">
        <v>7</v>
      </c>
      <c r="CZ368" s="52">
        <v>94</v>
      </c>
      <c r="DA368" s="52">
        <v>6</v>
      </c>
      <c r="DB368" s="52">
        <v>94</v>
      </c>
      <c r="DC368" s="52">
        <v>6</v>
      </c>
      <c r="DD368" s="52">
        <v>97</v>
      </c>
      <c r="DE368" s="52">
        <v>3</v>
      </c>
      <c r="DF368" s="52">
        <v>62</v>
      </c>
      <c r="DG368" s="52">
        <v>38</v>
      </c>
      <c r="DH368" s="52">
        <v>96</v>
      </c>
      <c r="DI368" s="52">
        <v>4</v>
      </c>
      <c r="DJ368" s="52" t="s">
        <v>3554</v>
      </c>
      <c r="DK368" s="52" t="s">
        <v>3554</v>
      </c>
      <c r="DL368" s="52" t="s">
        <v>3554</v>
      </c>
      <c r="DM368" s="52" t="s">
        <v>3554</v>
      </c>
      <c r="DN368" s="52">
        <v>19</v>
      </c>
      <c r="DO368" s="52">
        <v>81</v>
      </c>
      <c r="DP368" s="52">
        <v>5</v>
      </c>
      <c r="DQ368" s="52">
        <v>95</v>
      </c>
      <c r="DR368" s="52">
        <v>16</v>
      </c>
      <c r="DS368" s="52">
        <v>84</v>
      </c>
      <c r="DT368" s="52">
        <v>24</v>
      </c>
      <c r="DU368" s="52">
        <v>76</v>
      </c>
      <c r="DV368" s="52">
        <v>18</v>
      </c>
      <c r="DW368" s="36">
        <v>82</v>
      </c>
      <c r="DX368" s="36">
        <v>27</v>
      </c>
      <c r="DY368" s="36">
        <v>73</v>
      </c>
    </row>
    <row r="369" spans="1:129" s="17" customFormat="1" ht="15" customHeight="1" x14ac:dyDescent="0.2">
      <c r="A369" s="5" t="s">
        <v>559</v>
      </c>
      <c r="B369" s="12" t="s">
        <v>2331</v>
      </c>
      <c r="C369" s="52">
        <v>98</v>
      </c>
      <c r="D369" s="52">
        <v>31</v>
      </c>
      <c r="E369" s="52">
        <v>69</v>
      </c>
      <c r="F369" s="52">
        <v>33</v>
      </c>
      <c r="G369" s="52">
        <v>67</v>
      </c>
      <c r="H369" s="52">
        <v>52</v>
      </c>
      <c r="I369" s="52">
        <v>48</v>
      </c>
      <c r="J369" s="52">
        <v>41</v>
      </c>
      <c r="K369" s="52">
        <v>59</v>
      </c>
      <c r="L369" s="52">
        <v>9</v>
      </c>
      <c r="M369" s="52">
        <v>91</v>
      </c>
      <c r="N369" s="52">
        <v>19</v>
      </c>
      <c r="O369" s="52">
        <v>81</v>
      </c>
      <c r="P369" s="52">
        <v>11</v>
      </c>
      <c r="Q369" s="52">
        <v>89</v>
      </c>
      <c r="R369" s="52">
        <v>4</v>
      </c>
      <c r="S369" s="52">
        <v>96</v>
      </c>
      <c r="T369" s="52">
        <v>4</v>
      </c>
      <c r="U369" s="52">
        <v>96</v>
      </c>
      <c r="V369" s="52">
        <v>23</v>
      </c>
      <c r="W369" s="52">
        <v>77</v>
      </c>
      <c r="X369" s="52">
        <v>5</v>
      </c>
      <c r="Y369" s="52">
        <v>95</v>
      </c>
      <c r="Z369" s="52">
        <v>21</v>
      </c>
      <c r="AA369" s="52">
        <v>79</v>
      </c>
      <c r="AB369" s="52">
        <v>7</v>
      </c>
      <c r="AC369" s="52">
        <v>93</v>
      </c>
      <c r="AD369" s="52">
        <v>11</v>
      </c>
      <c r="AE369" s="52">
        <v>89</v>
      </c>
      <c r="AF369" s="52">
        <v>32</v>
      </c>
      <c r="AG369" s="52">
        <v>68</v>
      </c>
      <c r="AH369" s="52">
        <v>6</v>
      </c>
      <c r="AI369" s="52">
        <v>94</v>
      </c>
      <c r="AJ369" s="52">
        <v>27</v>
      </c>
      <c r="AK369" s="52">
        <v>73</v>
      </c>
      <c r="AL369" s="52">
        <v>28</v>
      </c>
      <c r="AM369" s="52">
        <v>72</v>
      </c>
      <c r="AN369" s="52">
        <v>17</v>
      </c>
      <c r="AO369" s="52">
        <v>83</v>
      </c>
      <c r="AP369" s="52">
        <v>20</v>
      </c>
      <c r="AQ369" s="52">
        <v>80</v>
      </c>
      <c r="AR369" s="52">
        <v>41</v>
      </c>
      <c r="AS369" s="52">
        <v>59</v>
      </c>
      <c r="AT369" s="52">
        <v>4</v>
      </c>
      <c r="AU369" s="52">
        <v>96</v>
      </c>
      <c r="AV369" s="52">
        <v>16</v>
      </c>
      <c r="AW369" s="52">
        <v>84</v>
      </c>
      <c r="AX369" s="52">
        <v>22</v>
      </c>
      <c r="AY369" s="52">
        <v>78</v>
      </c>
      <c r="AZ369" s="52">
        <v>42</v>
      </c>
      <c r="BA369" s="52">
        <v>58</v>
      </c>
      <c r="BB369" s="52">
        <v>10</v>
      </c>
      <c r="BC369" s="52">
        <v>90</v>
      </c>
      <c r="BD369" s="52">
        <v>16</v>
      </c>
      <c r="BE369" s="52">
        <v>84</v>
      </c>
      <c r="BF369" s="52">
        <v>16</v>
      </c>
      <c r="BG369" s="52">
        <v>84</v>
      </c>
      <c r="BH369" s="52">
        <v>30</v>
      </c>
      <c r="BI369" s="52">
        <v>70</v>
      </c>
      <c r="BJ369" s="52">
        <v>15</v>
      </c>
      <c r="BK369" s="52">
        <v>85</v>
      </c>
      <c r="BL369" s="52">
        <v>54</v>
      </c>
      <c r="BM369" s="52">
        <v>46</v>
      </c>
      <c r="BN369" s="52">
        <v>51</v>
      </c>
      <c r="BO369" s="52">
        <v>49</v>
      </c>
      <c r="BP369" s="52">
        <v>51</v>
      </c>
      <c r="BQ369" s="52">
        <v>49</v>
      </c>
      <c r="BR369" s="52">
        <v>34</v>
      </c>
      <c r="BS369" s="52">
        <v>66</v>
      </c>
      <c r="BT369" s="52">
        <v>18</v>
      </c>
      <c r="BU369" s="52">
        <v>82</v>
      </c>
      <c r="BV369" s="52">
        <v>32</v>
      </c>
      <c r="BW369" s="52">
        <v>68</v>
      </c>
      <c r="BX369" s="52">
        <v>32</v>
      </c>
      <c r="BY369" s="52">
        <v>68</v>
      </c>
      <c r="BZ369" s="52">
        <v>36</v>
      </c>
      <c r="CA369" s="52">
        <v>64</v>
      </c>
      <c r="CB369" s="52">
        <v>34</v>
      </c>
      <c r="CC369" s="52">
        <v>66</v>
      </c>
      <c r="CD369" s="52">
        <v>65</v>
      </c>
      <c r="CE369" s="52">
        <v>35</v>
      </c>
      <c r="CF369" s="52">
        <v>32</v>
      </c>
      <c r="CG369" s="52">
        <v>68</v>
      </c>
      <c r="CH369" s="52">
        <v>25</v>
      </c>
      <c r="CI369" s="52">
        <v>75</v>
      </c>
      <c r="CJ369" s="52">
        <v>42</v>
      </c>
      <c r="CK369" s="52">
        <v>58</v>
      </c>
      <c r="CL369" s="52">
        <v>19</v>
      </c>
      <c r="CM369" s="52">
        <v>81</v>
      </c>
      <c r="CN369" s="52">
        <v>20</v>
      </c>
      <c r="CO369" s="52">
        <v>80</v>
      </c>
      <c r="CP369" s="52">
        <v>7</v>
      </c>
      <c r="CQ369" s="52">
        <v>93</v>
      </c>
      <c r="CR369" s="52">
        <v>15</v>
      </c>
      <c r="CS369" s="52">
        <v>85</v>
      </c>
      <c r="CT369" s="52">
        <v>10</v>
      </c>
      <c r="CU369" s="52">
        <v>90</v>
      </c>
      <c r="CV369" s="52">
        <v>53</v>
      </c>
      <c r="CW369" s="52">
        <v>47</v>
      </c>
      <c r="CX369" s="52">
        <v>76</v>
      </c>
      <c r="CY369" s="52">
        <v>24</v>
      </c>
      <c r="CZ369" s="52">
        <v>73</v>
      </c>
      <c r="DA369" s="52">
        <v>27</v>
      </c>
      <c r="DB369" s="52">
        <v>57</v>
      </c>
      <c r="DC369" s="52">
        <v>43</v>
      </c>
      <c r="DD369" s="52">
        <v>54</v>
      </c>
      <c r="DE369" s="52">
        <v>46</v>
      </c>
      <c r="DF369" s="52">
        <v>85</v>
      </c>
      <c r="DG369" s="52">
        <v>15</v>
      </c>
      <c r="DH369" s="52">
        <v>87</v>
      </c>
      <c r="DI369" s="52">
        <v>13</v>
      </c>
      <c r="DJ369" s="52">
        <v>10</v>
      </c>
      <c r="DK369" s="52">
        <v>90</v>
      </c>
      <c r="DL369" s="52">
        <v>9</v>
      </c>
      <c r="DM369" s="52">
        <v>91</v>
      </c>
      <c r="DN369" s="52" t="s">
        <v>3554</v>
      </c>
      <c r="DO369" s="52" t="s">
        <v>3554</v>
      </c>
      <c r="DP369" s="52" t="s">
        <v>3554</v>
      </c>
      <c r="DQ369" s="52" t="s">
        <v>3554</v>
      </c>
      <c r="DR369" s="52" t="s">
        <v>3554</v>
      </c>
      <c r="DS369" s="52" t="s">
        <v>3554</v>
      </c>
      <c r="DT369" s="52" t="s">
        <v>3554</v>
      </c>
      <c r="DU369" s="52" t="s">
        <v>3554</v>
      </c>
      <c r="DV369" s="52" t="s">
        <v>3554</v>
      </c>
      <c r="DW369" s="36" t="s">
        <v>3554</v>
      </c>
      <c r="DX369" s="36" t="s">
        <v>3554</v>
      </c>
      <c r="DY369" s="36" t="s">
        <v>3554</v>
      </c>
    </row>
    <row r="370" spans="1:129" s="17" customFormat="1" ht="15" customHeight="1" x14ac:dyDescent="0.2">
      <c r="A370" s="5" t="s">
        <v>565</v>
      </c>
      <c r="B370" s="12" t="s">
        <v>2337</v>
      </c>
      <c r="C370" s="52">
        <v>62</v>
      </c>
      <c r="D370" s="52">
        <v>17</v>
      </c>
      <c r="E370" s="52">
        <v>83</v>
      </c>
      <c r="F370" s="52">
        <v>20</v>
      </c>
      <c r="G370" s="52">
        <v>80</v>
      </c>
      <c r="H370" s="52">
        <v>47</v>
      </c>
      <c r="I370" s="52">
        <v>53</v>
      </c>
      <c r="J370" s="52">
        <v>59</v>
      </c>
      <c r="K370" s="52">
        <v>41</v>
      </c>
      <c r="L370" s="52">
        <v>8</v>
      </c>
      <c r="M370" s="52">
        <v>92</v>
      </c>
      <c r="N370" s="52">
        <v>19</v>
      </c>
      <c r="O370" s="52">
        <v>81</v>
      </c>
      <c r="P370" s="52">
        <v>10</v>
      </c>
      <c r="Q370" s="52">
        <v>90</v>
      </c>
      <c r="R370" s="52">
        <v>14</v>
      </c>
      <c r="S370" s="52">
        <v>86</v>
      </c>
      <c r="T370" s="52">
        <v>9</v>
      </c>
      <c r="U370" s="52">
        <v>91</v>
      </c>
      <c r="V370" s="52">
        <v>22</v>
      </c>
      <c r="W370" s="52">
        <v>78</v>
      </c>
      <c r="X370" s="52">
        <v>9</v>
      </c>
      <c r="Y370" s="52">
        <v>91</v>
      </c>
      <c r="Z370" s="52">
        <v>31</v>
      </c>
      <c r="AA370" s="52">
        <v>69</v>
      </c>
      <c r="AB370" s="52">
        <v>13</v>
      </c>
      <c r="AC370" s="52">
        <v>87</v>
      </c>
      <c r="AD370" s="52">
        <v>16</v>
      </c>
      <c r="AE370" s="52">
        <v>84</v>
      </c>
      <c r="AF370" s="52">
        <v>30</v>
      </c>
      <c r="AG370" s="52">
        <v>70</v>
      </c>
      <c r="AH370" s="52">
        <v>15</v>
      </c>
      <c r="AI370" s="52">
        <v>85</v>
      </c>
      <c r="AJ370" s="52">
        <v>34</v>
      </c>
      <c r="AK370" s="52">
        <v>66</v>
      </c>
      <c r="AL370" s="52">
        <v>34</v>
      </c>
      <c r="AM370" s="52">
        <v>66</v>
      </c>
      <c r="AN370" s="52">
        <v>26</v>
      </c>
      <c r="AO370" s="52">
        <v>74</v>
      </c>
      <c r="AP370" s="52">
        <v>28</v>
      </c>
      <c r="AQ370" s="52">
        <v>72</v>
      </c>
      <c r="AR370" s="52">
        <v>44</v>
      </c>
      <c r="AS370" s="52">
        <v>56</v>
      </c>
      <c r="AT370" s="52">
        <v>11</v>
      </c>
      <c r="AU370" s="52">
        <v>89</v>
      </c>
      <c r="AV370" s="52">
        <v>24</v>
      </c>
      <c r="AW370" s="52">
        <v>76</v>
      </c>
      <c r="AX370" s="52">
        <v>18</v>
      </c>
      <c r="AY370" s="52">
        <v>82</v>
      </c>
      <c r="AZ370" s="52">
        <v>34</v>
      </c>
      <c r="BA370" s="52">
        <v>66</v>
      </c>
      <c r="BB370" s="52">
        <v>12</v>
      </c>
      <c r="BC370" s="52">
        <v>88</v>
      </c>
      <c r="BD370" s="52">
        <v>18</v>
      </c>
      <c r="BE370" s="52">
        <v>82</v>
      </c>
      <c r="BF370" s="52">
        <v>18</v>
      </c>
      <c r="BG370" s="52">
        <v>82</v>
      </c>
      <c r="BH370" s="52">
        <v>34</v>
      </c>
      <c r="BI370" s="52">
        <v>66</v>
      </c>
      <c r="BJ370" s="52">
        <v>22</v>
      </c>
      <c r="BK370" s="52">
        <v>78</v>
      </c>
      <c r="BL370" s="52">
        <v>39</v>
      </c>
      <c r="BM370" s="52">
        <v>61</v>
      </c>
      <c r="BN370" s="52">
        <v>37</v>
      </c>
      <c r="BO370" s="52">
        <v>63</v>
      </c>
      <c r="BP370" s="52">
        <v>44</v>
      </c>
      <c r="BQ370" s="52">
        <v>56</v>
      </c>
      <c r="BR370" s="52">
        <v>33</v>
      </c>
      <c r="BS370" s="52">
        <v>67</v>
      </c>
      <c r="BT370" s="52">
        <v>18</v>
      </c>
      <c r="BU370" s="52">
        <v>82</v>
      </c>
      <c r="BV370" s="52">
        <v>33</v>
      </c>
      <c r="BW370" s="52">
        <v>67</v>
      </c>
      <c r="BX370" s="52">
        <v>32</v>
      </c>
      <c r="BY370" s="52">
        <v>68</v>
      </c>
      <c r="BZ370" s="52">
        <v>34</v>
      </c>
      <c r="CA370" s="52">
        <v>66</v>
      </c>
      <c r="CB370" s="52">
        <v>29</v>
      </c>
      <c r="CC370" s="52">
        <v>71</v>
      </c>
      <c r="CD370" s="52">
        <v>48</v>
      </c>
      <c r="CE370" s="52">
        <v>52</v>
      </c>
      <c r="CF370" s="52">
        <v>29</v>
      </c>
      <c r="CG370" s="52">
        <v>71</v>
      </c>
      <c r="CH370" s="52">
        <v>28</v>
      </c>
      <c r="CI370" s="52">
        <v>72</v>
      </c>
      <c r="CJ370" s="52">
        <v>36</v>
      </c>
      <c r="CK370" s="52">
        <v>64</v>
      </c>
      <c r="CL370" s="52">
        <v>20</v>
      </c>
      <c r="CM370" s="52">
        <v>80</v>
      </c>
      <c r="CN370" s="52">
        <v>24</v>
      </c>
      <c r="CO370" s="52">
        <v>76</v>
      </c>
      <c r="CP370" s="52">
        <v>14</v>
      </c>
      <c r="CQ370" s="52">
        <v>86</v>
      </c>
      <c r="CR370" s="52">
        <v>20</v>
      </c>
      <c r="CS370" s="52">
        <v>80</v>
      </c>
      <c r="CT370" s="52">
        <v>9</v>
      </c>
      <c r="CU370" s="52">
        <v>91</v>
      </c>
      <c r="CV370" s="52">
        <v>39</v>
      </c>
      <c r="CW370" s="52">
        <v>61</v>
      </c>
      <c r="CX370" s="52">
        <v>57</v>
      </c>
      <c r="CY370" s="52">
        <v>43</v>
      </c>
      <c r="CZ370" s="52">
        <v>59</v>
      </c>
      <c r="DA370" s="52">
        <v>41</v>
      </c>
      <c r="DB370" s="52">
        <v>52</v>
      </c>
      <c r="DC370" s="52">
        <v>48</v>
      </c>
      <c r="DD370" s="52">
        <v>37</v>
      </c>
      <c r="DE370" s="52">
        <v>63</v>
      </c>
      <c r="DF370" s="52">
        <v>75</v>
      </c>
      <c r="DG370" s="52">
        <v>25</v>
      </c>
      <c r="DH370" s="52">
        <v>66</v>
      </c>
      <c r="DI370" s="52">
        <v>34</v>
      </c>
      <c r="DJ370" s="52">
        <v>13</v>
      </c>
      <c r="DK370" s="52">
        <v>87</v>
      </c>
      <c r="DL370" s="52">
        <v>18</v>
      </c>
      <c r="DM370" s="52">
        <v>82</v>
      </c>
      <c r="DN370" s="52" t="s">
        <v>3554</v>
      </c>
      <c r="DO370" s="52" t="s">
        <v>3554</v>
      </c>
      <c r="DP370" s="52" t="s">
        <v>3554</v>
      </c>
      <c r="DQ370" s="52" t="s">
        <v>3554</v>
      </c>
      <c r="DR370" s="52" t="s">
        <v>3554</v>
      </c>
      <c r="DS370" s="52" t="s">
        <v>3554</v>
      </c>
      <c r="DT370" s="52" t="s">
        <v>3554</v>
      </c>
      <c r="DU370" s="52" t="s">
        <v>3554</v>
      </c>
      <c r="DV370" s="52" t="s">
        <v>3554</v>
      </c>
      <c r="DW370" s="36" t="s">
        <v>3554</v>
      </c>
      <c r="DX370" s="36" t="s">
        <v>3554</v>
      </c>
      <c r="DY370" s="36" t="s">
        <v>3554</v>
      </c>
    </row>
    <row r="371" spans="1:129" s="17" customFormat="1" ht="15" customHeight="1" x14ac:dyDescent="0.2">
      <c r="A371" s="5" t="s">
        <v>567</v>
      </c>
      <c r="B371" s="12" t="s">
        <v>2339</v>
      </c>
      <c r="C371" s="52">
        <v>99</v>
      </c>
      <c r="D371" s="52">
        <v>7</v>
      </c>
      <c r="E371" s="52">
        <v>93</v>
      </c>
      <c r="F371" s="52">
        <v>6</v>
      </c>
      <c r="G371" s="52">
        <v>94</v>
      </c>
      <c r="H371" s="52">
        <v>30</v>
      </c>
      <c r="I371" s="52">
        <v>70</v>
      </c>
      <c r="J371" s="52">
        <v>42</v>
      </c>
      <c r="K371" s="52">
        <v>58</v>
      </c>
      <c r="L371" s="52">
        <v>6</v>
      </c>
      <c r="M371" s="52">
        <v>94</v>
      </c>
      <c r="N371" s="52">
        <v>9</v>
      </c>
      <c r="O371" s="52">
        <v>91</v>
      </c>
      <c r="P371" s="52">
        <v>5</v>
      </c>
      <c r="Q371" s="52">
        <v>95</v>
      </c>
      <c r="R371" s="52">
        <v>5</v>
      </c>
      <c r="S371" s="52">
        <v>95</v>
      </c>
      <c r="T371" s="52">
        <v>2</v>
      </c>
      <c r="U371" s="52">
        <v>98</v>
      </c>
      <c r="V371" s="52">
        <v>8</v>
      </c>
      <c r="W371" s="52">
        <v>92</v>
      </c>
      <c r="X371" s="52">
        <v>3</v>
      </c>
      <c r="Y371" s="52">
        <v>97</v>
      </c>
      <c r="Z371" s="52">
        <v>20</v>
      </c>
      <c r="AA371" s="52">
        <v>80</v>
      </c>
      <c r="AB371" s="52">
        <v>7</v>
      </c>
      <c r="AC371" s="52">
        <v>93</v>
      </c>
      <c r="AD371" s="52">
        <v>9</v>
      </c>
      <c r="AE371" s="52">
        <v>91</v>
      </c>
      <c r="AF371" s="52">
        <v>23</v>
      </c>
      <c r="AG371" s="52">
        <v>77</v>
      </c>
      <c r="AH371" s="52">
        <v>7</v>
      </c>
      <c r="AI371" s="52">
        <v>93</v>
      </c>
      <c r="AJ371" s="52">
        <v>29</v>
      </c>
      <c r="AK371" s="52">
        <v>71</v>
      </c>
      <c r="AL371" s="52">
        <v>29</v>
      </c>
      <c r="AM371" s="52">
        <v>71</v>
      </c>
      <c r="AN371" s="52">
        <v>17</v>
      </c>
      <c r="AO371" s="52">
        <v>83</v>
      </c>
      <c r="AP371" s="52">
        <v>22</v>
      </c>
      <c r="AQ371" s="52">
        <v>78</v>
      </c>
      <c r="AR371" s="52">
        <v>41</v>
      </c>
      <c r="AS371" s="52">
        <v>59</v>
      </c>
      <c r="AT371" s="52">
        <v>2</v>
      </c>
      <c r="AU371" s="52">
        <v>98</v>
      </c>
      <c r="AV371" s="52">
        <v>10</v>
      </c>
      <c r="AW371" s="52">
        <v>90</v>
      </c>
      <c r="AX371" s="52">
        <v>9</v>
      </c>
      <c r="AY371" s="52">
        <v>91</v>
      </c>
      <c r="AZ371" s="52">
        <v>27</v>
      </c>
      <c r="BA371" s="52">
        <v>73</v>
      </c>
      <c r="BB371" s="52">
        <v>7</v>
      </c>
      <c r="BC371" s="52">
        <v>93</v>
      </c>
      <c r="BD371" s="52">
        <v>12</v>
      </c>
      <c r="BE371" s="52">
        <v>88</v>
      </c>
      <c r="BF371" s="52">
        <v>12</v>
      </c>
      <c r="BG371" s="52">
        <v>88</v>
      </c>
      <c r="BH371" s="52">
        <v>26</v>
      </c>
      <c r="BI371" s="52">
        <v>74</v>
      </c>
      <c r="BJ371" s="52">
        <v>13</v>
      </c>
      <c r="BK371" s="52">
        <v>87</v>
      </c>
      <c r="BL371" s="52">
        <v>35</v>
      </c>
      <c r="BM371" s="52">
        <v>65</v>
      </c>
      <c r="BN371" s="52">
        <v>35</v>
      </c>
      <c r="BO371" s="52">
        <v>65</v>
      </c>
      <c r="BP371" s="52">
        <v>43</v>
      </c>
      <c r="BQ371" s="52">
        <v>57</v>
      </c>
      <c r="BR371" s="52">
        <v>17</v>
      </c>
      <c r="BS371" s="52">
        <v>83</v>
      </c>
      <c r="BT371" s="52">
        <v>14</v>
      </c>
      <c r="BU371" s="52">
        <v>86</v>
      </c>
      <c r="BV371" s="52">
        <v>31</v>
      </c>
      <c r="BW371" s="52">
        <v>69</v>
      </c>
      <c r="BX371" s="52">
        <v>33</v>
      </c>
      <c r="BY371" s="52">
        <v>67</v>
      </c>
      <c r="BZ371" s="52">
        <v>32</v>
      </c>
      <c r="CA371" s="52">
        <v>68</v>
      </c>
      <c r="CB371" s="52">
        <v>28</v>
      </c>
      <c r="CC371" s="52">
        <v>72</v>
      </c>
      <c r="CD371" s="52">
        <v>66</v>
      </c>
      <c r="CE371" s="52">
        <v>34</v>
      </c>
      <c r="CF371" s="52">
        <v>31</v>
      </c>
      <c r="CG371" s="52">
        <v>69</v>
      </c>
      <c r="CH371" s="52">
        <v>24</v>
      </c>
      <c r="CI371" s="52">
        <v>76</v>
      </c>
      <c r="CJ371" s="52">
        <v>45</v>
      </c>
      <c r="CK371" s="52">
        <v>55</v>
      </c>
      <c r="CL371" s="52">
        <v>17</v>
      </c>
      <c r="CM371" s="52">
        <v>83</v>
      </c>
      <c r="CN371" s="52">
        <v>15</v>
      </c>
      <c r="CO371" s="52">
        <v>85</v>
      </c>
      <c r="CP371" s="52">
        <v>10</v>
      </c>
      <c r="CQ371" s="52">
        <v>90</v>
      </c>
      <c r="CR371" s="52">
        <v>10</v>
      </c>
      <c r="CS371" s="52">
        <v>90</v>
      </c>
      <c r="CT371" s="52">
        <v>3</v>
      </c>
      <c r="CU371" s="52">
        <v>97</v>
      </c>
      <c r="CV371" s="52">
        <v>53</v>
      </c>
      <c r="CW371" s="52">
        <v>47</v>
      </c>
      <c r="CX371" s="52">
        <v>74</v>
      </c>
      <c r="CY371" s="52">
        <v>26</v>
      </c>
      <c r="CZ371" s="52">
        <v>74</v>
      </c>
      <c r="DA371" s="52">
        <v>26</v>
      </c>
      <c r="DB371" s="52">
        <v>59</v>
      </c>
      <c r="DC371" s="52">
        <v>41</v>
      </c>
      <c r="DD371" s="52">
        <v>61</v>
      </c>
      <c r="DE371" s="52">
        <v>39</v>
      </c>
      <c r="DF371" s="52">
        <v>98</v>
      </c>
      <c r="DG371" s="52">
        <v>2</v>
      </c>
      <c r="DH371" s="52">
        <v>86</v>
      </c>
      <c r="DI371" s="52">
        <v>14</v>
      </c>
      <c r="DJ371" s="52">
        <v>1</v>
      </c>
      <c r="DK371" s="52">
        <v>99</v>
      </c>
      <c r="DL371" s="52">
        <v>6</v>
      </c>
      <c r="DM371" s="52">
        <v>94</v>
      </c>
      <c r="DN371" s="52" t="s">
        <v>3554</v>
      </c>
      <c r="DO371" s="52" t="s">
        <v>3554</v>
      </c>
      <c r="DP371" s="52" t="s">
        <v>3554</v>
      </c>
      <c r="DQ371" s="52" t="s">
        <v>3554</v>
      </c>
      <c r="DR371" s="52" t="s">
        <v>3554</v>
      </c>
      <c r="DS371" s="52" t="s">
        <v>3554</v>
      </c>
      <c r="DT371" s="52" t="s">
        <v>3554</v>
      </c>
      <c r="DU371" s="52" t="s">
        <v>3554</v>
      </c>
      <c r="DV371" s="52" t="s">
        <v>3554</v>
      </c>
      <c r="DW371" s="36" t="s">
        <v>3554</v>
      </c>
      <c r="DX371" s="36" t="s">
        <v>3554</v>
      </c>
      <c r="DY371" s="36" t="s">
        <v>3554</v>
      </c>
    </row>
    <row r="372" spans="1:129" s="17" customFormat="1" ht="15" customHeight="1" x14ac:dyDescent="0.2">
      <c r="A372" s="5" t="s">
        <v>577</v>
      </c>
      <c r="B372" s="12" t="s">
        <v>2349</v>
      </c>
      <c r="C372" s="52">
        <v>89</v>
      </c>
      <c r="D372" s="52">
        <v>14</v>
      </c>
      <c r="E372" s="52">
        <v>86</v>
      </c>
      <c r="F372" s="52">
        <v>13</v>
      </c>
      <c r="G372" s="52">
        <v>87</v>
      </c>
      <c r="H372" s="52">
        <v>58</v>
      </c>
      <c r="I372" s="52">
        <v>42</v>
      </c>
      <c r="J372" s="52">
        <v>58</v>
      </c>
      <c r="K372" s="52">
        <v>42</v>
      </c>
      <c r="L372" s="52">
        <v>8</v>
      </c>
      <c r="M372" s="52">
        <v>92</v>
      </c>
      <c r="N372" s="52">
        <v>15</v>
      </c>
      <c r="O372" s="52">
        <v>85</v>
      </c>
      <c r="P372" s="52">
        <v>8</v>
      </c>
      <c r="Q372" s="52">
        <v>92</v>
      </c>
      <c r="R372" s="52">
        <v>14</v>
      </c>
      <c r="S372" s="52">
        <v>86</v>
      </c>
      <c r="T372" s="52">
        <v>5</v>
      </c>
      <c r="U372" s="52">
        <v>95</v>
      </c>
      <c r="V372" s="52">
        <v>17</v>
      </c>
      <c r="W372" s="52">
        <v>83</v>
      </c>
      <c r="X372" s="52">
        <v>7</v>
      </c>
      <c r="Y372" s="52">
        <v>93</v>
      </c>
      <c r="Z372" s="52">
        <v>29</v>
      </c>
      <c r="AA372" s="52">
        <v>71</v>
      </c>
      <c r="AB372" s="52">
        <v>11</v>
      </c>
      <c r="AC372" s="52">
        <v>89</v>
      </c>
      <c r="AD372" s="52">
        <v>17</v>
      </c>
      <c r="AE372" s="52">
        <v>83</v>
      </c>
      <c r="AF372" s="52">
        <v>29</v>
      </c>
      <c r="AG372" s="52">
        <v>71</v>
      </c>
      <c r="AH372" s="52">
        <v>14</v>
      </c>
      <c r="AI372" s="52">
        <v>86</v>
      </c>
      <c r="AJ372" s="52">
        <v>29</v>
      </c>
      <c r="AK372" s="52">
        <v>71</v>
      </c>
      <c r="AL372" s="52">
        <v>31</v>
      </c>
      <c r="AM372" s="52">
        <v>69</v>
      </c>
      <c r="AN372" s="52">
        <v>23</v>
      </c>
      <c r="AO372" s="52">
        <v>77</v>
      </c>
      <c r="AP372" s="52">
        <v>28</v>
      </c>
      <c r="AQ372" s="52">
        <v>72</v>
      </c>
      <c r="AR372" s="52">
        <v>44</v>
      </c>
      <c r="AS372" s="52">
        <v>56</v>
      </c>
      <c r="AT372" s="52">
        <v>8</v>
      </c>
      <c r="AU372" s="52">
        <v>92</v>
      </c>
      <c r="AV372" s="52">
        <v>16</v>
      </c>
      <c r="AW372" s="52">
        <v>84</v>
      </c>
      <c r="AX372" s="52">
        <v>17</v>
      </c>
      <c r="AY372" s="52">
        <v>83</v>
      </c>
      <c r="AZ372" s="52">
        <v>32</v>
      </c>
      <c r="BA372" s="52">
        <v>68</v>
      </c>
      <c r="BB372" s="52">
        <v>11</v>
      </c>
      <c r="BC372" s="52">
        <v>89</v>
      </c>
      <c r="BD372" s="52">
        <v>18</v>
      </c>
      <c r="BE372" s="52">
        <v>82</v>
      </c>
      <c r="BF372" s="52">
        <v>17</v>
      </c>
      <c r="BG372" s="52">
        <v>83</v>
      </c>
      <c r="BH372" s="52">
        <v>27</v>
      </c>
      <c r="BI372" s="52">
        <v>73</v>
      </c>
      <c r="BJ372" s="52">
        <v>17</v>
      </c>
      <c r="BK372" s="52">
        <v>83</v>
      </c>
      <c r="BL372" s="52">
        <v>38</v>
      </c>
      <c r="BM372" s="52">
        <v>62</v>
      </c>
      <c r="BN372" s="52">
        <v>35</v>
      </c>
      <c r="BO372" s="52">
        <v>65</v>
      </c>
      <c r="BP372" s="52">
        <v>45</v>
      </c>
      <c r="BQ372" s="52">
        <v>55</v>
      </c>
      <c r="BR372" s="52">
        <v>33</v>
      </c>
      <c r="BS372" s="52">
        <v>67</v>
      </c>
      <c r="BT372" s="52">
        <v>16</v>
      </c>
      <c r="BU372" s="52">
        <v>84</v>
      </c>
      <c r="BV372" s="52">
        <v>33</v>
      </c>
      <c r="BW372" s="52">
        <v>67</v>
      </c>
      <c r="BX372" s="52">
        <v>36</v>
      </c>
      <c r="BY372" s="52">
        <v>64</v>
      </c>
      <c r="BZ372" s="52">
        <v>35</v>
      </c>
      <c r="CA372" s="52">
        <v>65</v>
      </c>
      <c r="CB372" s="52">
        <v>30</v>
      </c>
      <c r="CC372" s="52">
        <v>70</v>
      </c>
      <c r="CD372" s="52">
        <v>55</v>
      </c>
      <c r="CE372" s="52">
        <v>45</v>
      </c>
      <c r="CF372" s="52">
        <v>32</v>
      </c>
      <c r="CG372" s="52">
        <v>68</v>
      </c>
      <c r="CH372" s="52">
        <v>29</v>
      </c>
      <c r="CI372" s="52">
        <v>71</v>
      </c>
      <c r="CJ372" s="52">
        <v>39</v>
      </c>
      <c r="CK372" s="52">
        <v>61</v>
      </c>
      <c r="CL372" s="52">
        <v>24</v>
      </c>
      <c r="CM372" s="52">
        <v>76</v>
      </c>
      <c r="CN372" s="52">
        <v>20</v>
      </c>
      <c r="CO372" s="52">
        <v>80</v>
      </c>
      <c r="CP372" s="52">
        <v>12</v>
      </c>
      <c r="CQ372" s="52">
        <v>88</v>
      </c>
      <c r="CR372" s="52">
        <v>17</v>
      </c>
      <c r="CS372" s="52">
        <v>83</v>
      </c>
      <c r="CT372" s="52">
        <v>9</v>
      </c>
      <c r="CU372" s="52">
        <v>91</v>
      </c>
      <c r="CV372" s="52">
        <v>39</v>
      </c>
      <c r="CW372" s="52">
        <v>61</v>
      </c>
      <c r="CX372" s="52">
        <v>55</v>
      </c>
      <c r="CY372" s="52">
        <v>45</v>
      </c>
      <c r="CZ372" s="52">
        <v>63</v>
      </c>
      <c r="DA372" s="52">
        <v>37</v>
      </c>
      <c r="DB372" s="52">
        <v>52</v>
      </c>
      <c r="DC372" s="52">
        <v>48</v>
      </c>
      <c r="DD372" s="52">
        <v>37</v>
      </c>
      <c r="DE372" s="52">
        <v>63</v>
      </c>
      <c r="DF372" s="52">
        <v>78</v>
      </c>
      <c r="DG372" s="52">
        <v>22</v>
      </c>
      <c r="DH372" s="52">
        <v>69</v>
      </c>
      <c r="DI372" s="52">
        <v>31</v>
      </c>
      <c r="DJ372" s="52">
        <v>7</v>
      </c>
      <c r="DK372" s="52">
        <v>93</v>
      </c>
      <c r="DL372" s="52">
        <v>8</v>
      </c>
      <c r="DM372" s="52">
        <v>92</v>
      </c>
      <c r="DN372" s="52" t="s">
        <v>3554</v>
      </c>
      <c r="DO372" s="52" t="s">
        <v>3554</v>
      </c>
      <c r="DP372" s="52" t="s">
        <v>3554</v>
      </c>
      <c r="DQ372" s="52" t="s">
        <v>3554</v>
      </c>
      <c r="DR372" s="52" t="s">
        <v>3554</v>
      </c>
      <c r="DS372" s="52" t="s">
        <v>3554</v>
      </c>
      <c r="DT372" s="52" t="s">
        <v>3554</v>
      </c>
      <c r="DU372" s="52" t="s">
        <v>3554</v>
      </c>
      <c r="DV372" s="52" t="s">
        <v>3554</v>
      </c>
      <c r="DW372" s="36" t="s">
        <v>3554</v>
      </c>
      <c r="DX372" s="36" t="s">
        <v>3554</v>
      </c>
      <c r="DY372" s="36" t="s">
        <v>3554</v>
      </c>
    </row>
    <row r="373" spans="1:129" s="17" customFormat="1" ht="15" customHeight="1" x14ac:dyDescent="0.2">
      <c r="A373" s="5" t="s">
        <v>578</v>
      </c>
      <c r="B373" s="12" t="s">
        <v>2350</v>
      </c>
      <c r="C373" s="52">
        <v>86</v>
      </c>
      <c r="D373" s="52">
        <v>7</v>
      </c>
      <c r="E373" s="52">
        <v>93</v>
      </c>
      <c r="F373" s="52">
        <v>13</v>
      </c>
      <c r="G373" s="52">
        <v>87</v>
      </c>
      <c r="H373" s="52">
        <v>24</v>
      </c>
      <c r="I373" s="52">
        <v>76</v>
      </c>
      <c r="J373" s="52">
        <v>44</v>
      </c>
      <c r="K373" s="52">
        <v>56</v>
      </c>
      <c r="L373" s="52">
        <v>5</v>
      </c>
      <c r="M373" s="52">
        <v>95</v>
      </c>
      <c r="N373" s="52">
        <v>11</v>
      </c>
      <c r="O373" s="52">
        <v>89</v>
      </c>
      <c r="P373" s="52">
        <v>4</v>
      </c>
      <c r="Q373" s="52">
        <v>96</v>
      </c>
      <c r="R373" s="52">
        <v>5</v>
      </c>
      <c r="S373" s="52">
        <v>95</v>
      </c>
      <c r="T373" s="52">
        <v>2</v>
      </c>
      <c r="U373" s="52">
        <v>98</v>
      </c>
      <c r="V373" s="52">
        <v>15</v>
      </c>
      <c r="W373" s="52">
        <v>85</v>
      </c>
      <c r="X373" s="52">
        <v>4</v>
      </c>
      <c r="Y373" s="52">
        <v>96</v>
      </c>
      <c r="Z373" s="52">
        <v>13</v>
      </c>
      <c r="AA373" s="52">
        <v>87</v>
      </c>
      <c r="AB373" s="52">
        <v>5</v>
      </c>
      <c r="AC373" s="52">
        <v>95</v>
      </c>
      <c r="AD373" s="52">
        <v>5</v>
      </c>
      <c r="AE373" s="52">
        <v>95</v>
      </c>
      <c r="AF373" s="52">
        <v>16</v>
      </c>
      <c r="AG373" s="52">
        <v>84</v>
      </c>
      <c r="AH373" s="52">
        <v>7</v>
      </c>
      <c r="AI373" s="52">
        <v>93</v>
      </c>
      <c r="AJ373" s="52">
        <v>9</v>
      </c>
      <c r="AK373" s="52">
        <v>91</v>
      </c>
      <c r="AL373" s="52">
        <v>17</v>
      </c>
      <c r="AM373" s="52">
        <v>83</v>
      </c>
      <c r="AN373" s="52">
        <v>12</v>
      </c>
      <c r="AO373" s="52">
        <v>88</v>
      </c>
      <c r="AP373" s="52">
        <v>9</v>
      </c>
      <c r="AQ373" s="52">
        <v>91</v>
      </c>
      <c r="AR373" s="52">
        <v>21</v>
      </c>
      <c r="AS373" s="52">
        <v>79</v>
      </c>
      <c r="AT373" s="52">
        <v>3</v>
      </c>
      <c r="AU373" s="52">
        <v>97</v>
      </c>
      <c r="AV373" s="52">
        <v>13</v>
      </c>
      <c r="AW373" s="52">
        <v>87</v>
      </c>
      <c r="AX373" s="52">
        <v>7</v>
      </c>
      <c r="AY373" s="52">
        <v>93</v>
      </c>
      <c r="AZ373" s="52">
        <v>21</v>
      </c>
      <c r="BA373" s="52">
        <v>79</v>
      </c>
      <c r="BB373" s="52">
        <v>5</v>
      </c>
      <c r="BC373" s="52">
        <v>95</v>
      </c>
      <c r="BD373" s="52">
        <v>8</v>
      </c>
      <c r="BE373" s="52">
        <v>92</v>
      </c>
      <c r="BF373" s="52">
        <v>10</v>
      </c>
      <c r="BG373" s="52">
        <v>90</v>
      </c>
      <c r="BH373" s="52">
        <v>20</v>
      </c>
      <c r="BI373" s="52">
        <v>80</v>
      </c>
      <c r="BJ373" s="52">
        <v>10</v>
      </c>
      <c r="BK373" s="52">
        <v>90</v>
      </c>
      <c r="BL373" s="52">
        <v>24</v>
      </c>
      <c r="BM373" s="52">
        <v>76</v>
      </c>
      <c r="BN373" s="52">
        <v>25</v>
      </c>
      <c r="BO373" s="52">
        <v>75</v>
      </c>
      <c r="BP373" s="52">
        <v>30</v>
      </c>
      <c r="BQ373" s="52">
        <v>70</v>
      </c>
      <c r="BR373" s="52">
        <v>21</v>
      </c>
      <c r="BS373" s="52">
        <v>79</v>
      </c>
      <c r="BT373" s="52">
        <v>7</v>
      </c>
      <c r="BU373" s="52">
        <v>93</v>
      </c>
      <c r="BV373" s="52">
        <v>28</v>
      </c>
      <c r="BW373" s="52">
        <v>72</v>
      </c>
      <c r="BX373" s="52">
        <v>29</v>
      </c>
      <c r="BY373" s="52">
        <v>71</v>
      </c>
      <c r="BZ373" s="52">
        <v>29</v>
      </c>
      <c r="CA373" s="52">
        <v>71</v>
      </c>
      <c r="CB373" s="52">
        <v>21</v>
      </c>
      <c r="CC373" s="52">
        <v>79</v>
      </c>
      <c r="CD373" s="52">
        <v>44</v>
      </c>
      <c r="CE373" s="52">
        <v>56</v>
      </c>
      <c r="CF373" s="52">
        <v>23</v>
      </c>
      <c r="CG373" s="52">
        <v>77</v>
      </c>
      <c r="CH373" s="52">
        <v>18</v>
      </c>
      <c r="CI373" s="52">
        <v>82</v>
      </c>
      <c r="CJ373" s="52">
        <v>28</v>
      </c>
      <c r="CK373" s="52">
        <v>72</v>
      </c>
      <c r="CL373" s="52">
        <v>11</v>
      </c>
      <c r="CM373" s="52">
        <v>89</v>
      </c>
      <c r="CN373" s="52">
        <v>16</v>
      </c>
      <c r="CO373" s="52">
        <v>84</v>
      </c>
      <c r="CP373" s="52">
        <v>12</v>
      </c>
      <c r="CQ373" s="52">
        <v>88</v>
      </c>
      <c r="CR373" s="52">
        <v>13</v>
      </c>
      <c r="CS373" s="52">
        <v>87</v>
      </c>
      <c r="CT373" s="52">
        <v>5</v>
      </c>
      <c r="CU373" s="52">
        <v>95</v>
      </c>
      <c r="CV373" s="52">
        <v>59</v>
      </c>
      <c r="CW373" s="52">
        <v>41</v>
      </c>
      <c r="CX373" s="52">
        <v>73</v>
      </c>
      <c r="CY373" s="52">
        <v>27</v>
      </c>
      <c r="CZ373" s="52">
        <v>76</v>
      </c>
      <c r="DA373" s="52">
        <v>24</v>
      </c>
      <c r="DB373" s="52">
        <v>65</v>
      </c>
      <c r="DC373" s="52">
        <v>35</v>
      </c>
      <c r="DD373" s="52">
        <v>48</v>
      </c>
      <c r="DE373" s="52">
        <v>52</v>
      </c>
      <c r="DF373" s="52">
        <v>90</v>
      </c>
      <c r="DG373" s="52">
        <v>10</v>
      </c>
      <c r="DH373" s="52">
        <v>85</v>
      </c>
      <c r="DI373" s="52">
        <v>15</v>
      </c>
      <c r="DJ373" s="52">
        <v>7</v>
      </c>
      <c r="DK373" s="52">
        <v>93</v>
      </c>
      <c r="DL373" s="52">
        <v>7</v>
      </c>
      <c r="DM373" s="52">
        <v>93</v>
      </c>
      <c r="DN373" s="52" t="s">
        <v>3554</v>
      </c>
      <c r="DO373" s="52" t="s">
        <v>3554</v>
      </c>
      <c r="DP373" s="52" t="s">
        <v>3554</v>
      </c>
      <c r="DQ373" s="52" t="s">
        <v>3554</v>
      </c>
      <c r="DR373" s="52" t="s">
        <v>3554</v>
      </c>
      <c r="DS373" s="52" t="s">
        <v>3554</v>
      </c>
      <c r="DT373" s="52" t="s">
        <v>3554</v>
      </c>
      <c r="DU373" s="52" t="s">
        <v>3554</v>
      </c>
      <c r="DV373" s="52" t="s">
        <v>3554</v>
      </c>
      <c r="DW373" s="36" t="s">
        <v>3554</v>
      </c>
      <c r="DX373" s="36" t="s">
        <v>3554</v>
      </c>
      <c r="DY373" s="36" t="s">
        <v>3554</v>
      </c>
    </row>
    <row r="374" spans="1:129" s="17" customFormat="1" ht="15" customHeight="1" x14ac:dyDescent="0.2">
      <c r="A374" s="5" t="s">
        <v>582</v>
      </c>
      <c r="B374" s="12" t="s">
        <v>2354</v>
      </c>
      <c r="C374" s="52">
        <v>79</v>
      </c>
      <c r="D374" s="52">
        <v>41</v>
      </c>
      <c r="E374" s="52">
        <v>59</v>
      </c>
      <c r="F374" s="52">
        <v>39</v>
      </c>
      <c r="G374" s="52">
        <v>61</v>
      </c>
      <c r="H374" s="52">
        <v>27</v>
      </c>
      <c r="I374" s="52">
        <v>73</v>
      </c>
      <c r="J374" s="52">
        <v>31</v>
      </c>
      <c r="K374" s="52">
        <v>69</v>
      </c>
      <c r="L374" s="52">
        <v>15</v>
      </c>
      <c r="M374" s="52">
        <v>85</v>
      </c>
      <c r="N374" s="52">
        <v>39</v>
      </c>
      <c r="O374" s="52">
        <v>61</v>
      </c>
      <c r="P374" s="52">
        <v>9</v>
      </c>
      <c r="Q374" s="52">
        <v>91</v>
      </c>
      <c r="R374" s="52">
        <v>5</v>
      </c>
      <c r="S374" s="52">
        <v>95</v>
      </c>
      <c r="T374" s="52">
        <v>7</v>
      </c>
      <c r="U374" s="52">
        <v>93</v>
      </c>
      <c r="V374" s="52">
        <v>32</v>
      </c>
      <c r="W374" s="52">
        <v>68</v>
      </c>
      <c r="X374" s="52">
        <v>8</v>
      </c>
      <c r="Y374" s="52">
        <v>93</v>
      </c>
      <c r="Z374" s="52">
        <v>33</v>
      </c>
      <c r="AA374" s="52">
        <v>67</v>
      </c>
      <c r="AB374" s="52">
        <v>15</v>
      </c>
      <c r="AC374" s="52">
        <v>85</v>
      </c>
      <c r="AD374" s="52">
        <v>16</v>
      </c>
      <c r="AE374" s="52">
        <v>84</v>
      </c>
      <c r="AF374" s="52">
        <v>35</v>
      </c>
      <c r="AG374" s="52">
        <v>65</v>
      </c>
      <c r="AH374" s="52">
        <v>11</v>
      </c>
      <c r="AI374" s="52">
        <v>89</v>
      </c>
      <c r="AJ374" s="52">
        <v>34</v>
      </c>
      <c r="AK374" s="52">
        <v>66</v>
      </c>
      <c r="AL374" s="52">
        <v>35</v>
      </c>
      <c r="AM374" s="52">
        <v>65</v>
      </c>
      <c r="AN374" s="52">
        <v>26</v>
      </c>
      <c r="AO374" s="52">
        <v>74</v>
      </c>
      <c r="AP374" s="52">
        <v>34</v>
      </c>
      <c r="AQ374" s="52">
        <v>66</v>
      </c>
      <c r="AR374" s="52">
        <v>45</v>
      </c>
      <c r="AS374" s="52">
        <v>55</v>
      </c>
      <c r="AT374" s="52">
        <v>10</v>
      </c>
      <c r="AU374" s="52">
        <v>90</v>
      </c>
      <c r="AV374" s="52">
        <v>19</v>
      </c>
      <c r="AW374" s="52">
        <v>81</v>
      </c>
      <c r="AX374" s="52">
        <v>30</v>
      </c>
      <c r="AY374" s="52">
        <v>70</v>
      </c>
      <c r="AZ374" s="52">
        <v>43</v>
      </c>
      <c r="BA374" s="52">
        <v>57</v>
      </c>
      <c r="BB374" s="52">
        <v>16</v>
      </c>
      <c r="BC374" s="52">
        <v>84</v>
      </c>
      <c r="BD374" s="52">
        <v>28</v>
      </c>
      <c r="BE374" s="52">
        <v>72</v>
      </c>
      <c r="BF374" s="52">
        <v>33</v>
      </c>
      <c r="BG374" s="52">
        <v>67</v>
      </c>
      <c r="BH374" s="52">
        <v>45</v>
      </c>
      <c r="BI374" s="52">
        <v>55</v>
      </c>
      <c r="BJ374" s="52">
        <v>26</v>
      </c>
      <c r="BK374" s="52">
        <v>74</v>
      </c>
      <c r="BL374" s="52">
        <v>46</v>
      </c>
      <c r="BM374" s="52">
        <v>54</v>
      </c>
      <c r="BN374" s="52">
        <v>50</v>
      </c>
      <c r="BO374" s="52">
        <v>50</v>
      </c>
      <c r="BP374" s="52">
        <v>54</v>
      </c>
      <c r="BQ374" s="52">
        <v>46</v>
      </c>
      <c r="BR374" s="52">
        <v>30</v>
      </c>
      <c r="BS374" s="52">
        <v>70</v>
      </c>
      <c r="BT374" s="52">
        <v>21</v>
      </c>
      <c r="BU374" s="52">
        <v>79</v>
      </c>
      <c r="BV374" s="52">
        <v>52</v>
      </c>
      <c r="BW374" s="52">
        <v>48</v>
      </c>
      <c r="BX374" s="52">
        <v>49</v>
      </c>
      <c r="BY374" s="52">
        <v>51</v>
      </c>
      <c r="BZ374" s="52">
        <v>50</v>
      </c>
      <c r="CA374" s="52">
        <v>50</v>
      </c>
      <c r="CB374" s="52">
        <v>43</v>
      </c>
      <c r="CC374" s="52">
        <v>57</v>
      </c>
      <c r="CD374" s="52">
        <v>64</v>
      </c>
      <c r="CE374" s="52">
        <v>36</v>
      </c>
      <c r="CF374" s="52">
        <v>45</v>
      </c>
      <c r="CG374" s="52">
        <v>55</v>
      </c>
      <c r="CH374" s="52">
        <v>41</v>
      </c>
      <c r="CI374" s="52">
        <v>59</v>
      </c>
      <c r="CJ374" s="52">
        <v>62</v>
      </c>
      <c r="CK374" s="52">
        <v>38</v>
      </c>
      <c r="CL374" s="52">
        <v>30</v>
      </c>
      <c r="CM374" s="52">
        <v>70</v>
      </c>
      <c r="CN374" s="52">
        <v>17</v>
      </c>
      <c r="CO374" s="52">
        <v>83</v>
      </c>
      <c r="CP374" s="52">
        <v>9</v>
      </c>
      <c r="CQ374" s="52">
        <v>91</v>
      </c>
      <c r="CR374" s="52">
        <v>10</v>
      </c>
      <c r="CS374" s="52">
        <v>90</v>
      </c>
      <c r="CT374" s="52">
        <v>12</v>
      </c>
      <c r="CU374" s="52">
        <v>88</v>
      </c>
      <c r="CV374" s="52">
        <v>58</v>
      </c>
      <c r="CW374" s="52">
        <v>42</v>
      </c>
      <c r="CX374" s="52">
        <v>77</v>
      </c>
      <c r="CY374" s="52">
        <v>23</v>
      </c>
      <c r="CZ374" s="52">
        <v>76</v>
      </c>
      <c r="DA374" s="52">
        <v>24</v>
      </c>
      <c r="DB374" s="52">
        <v>74</v>
      </c>
      <c r="DC374" s="52">
        <v>26</v>
      </c>
      <c r="DD374" s="52">
        <v>78</v>
      </c>
      <c r="DE374" s="52">
        <v>22</v>
      </c>
      <c r="DF374" s="52">
        <v>88</v>
      </c>
      <c r="DG374" s="52">
        <v>12</v>
      </c>
      <c r="DH374" s="52">
        <v>88</v>
      </c>
      <c r="DI374" s="52">
        <v>12</v>
      </c>
      <c r="DJ374" s="52">
        <v>13</v>
      </c>
      <c r="DK374" s="52">
        <v>87</v>
      </c>
      <c r="DL374" s="52">
        <v>26</v>
      </c>
      <c r="DM374" s="52">
        <v>74</v>
      </c>
      <c r="DN374" s="52" t="s">
        <v>3554</v>
      </c>
      <c r="DO374" s="52" t="s">
        <v>3554</v>
      </c>
      <c r="DP374" s="52" t="s">
        <v>3554</v>
      </c>
      <c r="DQ374" s="52" t="s">
        <v>3554</v>
      </c>
      <c r="DR374" s="52" t="s">
        <v>3554</v>
      </c>
      <c r="DS374" s="52" t="s">
        <v>3554</v>
      </c>
      <c r="DT374" s="52" t="s">
        <v>3554</v>
      </c>
      <c r="DU374" s="52" t="s">
        <v>3554</v>
      </c>
      <c r="DV374" s="52" t="s">
        <v>3554</v>
      </c>
      <c r="DW374" s="36" t="s">
        <v>3554</v>
      </c>
      <c r="DX374" s="36" t="s">
        <v>3554</v>
      </c>
      <c r="DY374" s="36" t="s">
        <v>3554</v>
      </c>
    </row>
    <row r="375" spans="1:129" s="17" customFormat="1" ht="15" customHeight="1" x14ac:dyDescent="0.2">
      <c r="A375" s="5" t="s">
        <v>584</v>
      </c>
      <c r="B375" s="12" t="s">
        <v>2356</v>
      </c>
      <c r="C375" s="52">
        <v>89</v>
      </c>
      <c r="D375" s="52">
        <v>15</v>
      </c>
      <c r="E375" s="52">
        <v>85</v>
      </c>
      <c r="F375" s="52">
        <v>13</v>
      </c>
      <c r="G375" s="52">
        <v>87</v>
      </c>
      <c r="H375" s="52">
        <v>51</v>
      </c>
      <c r="I375" s="52">
        <v>49</v>
      </c>
      <c r="J375" s="52">
        <v>61</v>
      </c>
      <c r="K375" s="52">
        <v>39</v>
      </c>
      <c r="L375" s="52">
        <v>8</v>
      </c>
      <c r="M375" s="52">
        <v>92</v>
      </c>
      <c r="N375" s="52">
        <v>26</v>
      </c>
      <c r="O375" s="52">
        <v>74</v>
      </c>
      <c r="P375" s="52">
        <v>11</v>
      </c>
      <c r="Q375" s="52">
        <v>89</v>
      </c>
      <c r="R375" s="52">
        <v>7</v>
      </c>
      <c r="S375" s="52">
        <v>93</v>
      </c>
      <c r="T375" s="52">
        <v>6</v>
      </c>
      <c r="U375" s="52">
        <v>94</v>
      </c>
      <c r="V375" s="52">
        <v>26</v>
      </c>
      <c r="W375" s="52">
        <v>74</v>
      </c>
      <c r="X375" s="52">
        <v>10</v>
      </c>
      <c r="Y375" s="52">
        <v>90</v>
      </c>
      <c r="Z375" s="52">
        <v>34</v>
      </c>
      <c r="AA375" s="52">
        <v>66</v>
      </c>
      <c r="AB375" s="52">
        <v>14</v>
      </c>
      <c r="AC375" s="52">
        <v>86</v>
      </c>
      <c r="AD375" s="52">
        <v>19</v>
      </c>
      <c r="AE375" s="52">
        <v>81</v>
      </c>
      <c r="AF375" s="52">
        <v>34</v>
      </c>
      <c r="AG375" s="52">
        <v>66</v>
      </c>
      <c r="AH375" s="52">
        <v>17</v>
      </c>
      <c r="AI375" s="52">
        <v>83</v>
      </c>
      <c r="AJ375" s="52">
        <v>42</v>
      </c>
      <c r="AK375" s="52">
        <v>58</v>
      </c>
      <c r="AL375" s="52">
        <v>41</v>
      </c>
      <c r="AM375" s="52">
        <v>59</v>
      </c>
      <c r="AN375" s="52">
        <v>35</v>
      </c>
      <c r="AO375" s="52">
        <v>65</v>
      </c>
      <c r="AP375" s="52">
        <v>33</v>
      </c>
      <c r="AQ375" s="52">
        <v>67</v>
      </c>
      <c r="AR375" s="52">
        <v>53</v>
      </c>
      <c r="AS375" s="52">
        <v>47</v>
      </c>
      <c r="AT375" s="52">
        <v>9</v>
      </c>
      <c r="AU375" s="52">
        <v>91</v>
      </c>
      <c r="AV375" s="52">
        <v>21</v>
      </c>
      <c r="AW375" s="52">
        <v>79</v>
      </c>
      <c r="AX375" s="52">
        <v>31</v>
      </c>
      <c r="AY375" s="52">
        <v>69</v>
      </c>
      <c r="AZ375" s="52">
        <v>47</v>
      </c>
      <c r="BA375" s="52">
        <v>53</v>
      </c>
      <c r="BB375" s="52">
        <v>19</v>
      </c>
      <c r="BC375" s="52">
        <v>81</v>
      </c>
      <c r="BD375" s="52">
        <v>27</v>
      </c>
      <c r="BE375" s="52">
        <v>73</v>
      </c>
      <c r="BF375" s="52">
        <v>24</v>
      </c>
      <c r="BG375" s="52">
        <v>76</v>
      </c>
      <c r="BH375" s="52">
        <v>37</v>
      </c>
      <c r="BI375" s="52">
        <v>63</v>
      </c>
      <c r="BJ375" s="52">
        <v>20</v>
      </c>
      <c r="BK375" s="52">
        <v>80</v>
      </c>
      <c r="BL375" s="52">
        <v>36</v>
      </c>
      <c r="BM375" s="52">
        <v>64</v>
      </c>
      <c r="BN375" s="52">
        <v>35</v>
      </c>
      <c r="BO375" s="52">
        <v>65</v>
      </c>
      <c r="BP375" s="52">
        <v>44</v>
      </c>
      <c r="BQ375" s="52">
        <v>56</v>
      </c>
      <c r="BR375" s="52">
        <v>23</v>
      </c>
      <c r="BS375" s="52">
        <v>77</v>
      </c>
      <c r="BT375" s="52">
        <v>21</v>
      </c>
      <c r="BU375" s="52">
        <v>79</v>
      </c>
      <c r="BV375" s="52">
        <v>55</v>
      </c>
      <c r="BW375" s="52">
        <v>45</v>
      </c>
      <c r="BX375" s="52">
        <v>56</v>
      </c>
      <c r="BY375" s="52">
        <v>44</v>
      </c>
      <c r="BZ375" s="52">
        <v>54</v>
      </c>
      <c r="CA375" s="52">
        <v>46</v>
      </c>
      <c r="CB375" s="52">
        <v>43</v>
      </c>
      <c r="CC375" s="52">
        <v>57</v>
      </c>
      <c r="CD375" s="52">
        <v>71</v>
      </c>
      <c r="CE375" s="52">
        <v>29</v>
      </c>
      <c r="CF375" s="52">
        <v>45</v>
      </c>
      <c r="CG375" s="52">
        <v>55</v>
      </c>
      <c r="CH375" s="52">
        <v>44</v>
      </c>
      <c r="CI375" s="52">
        <v>56</v>
      </c>
      <c r="CJ375" s="52">
        <v>52</v>
      </c>
      <c r="CK375" s="52">
        <v>48</v>
      </c>
      <c r="CL375" s="52">
        <v>31</v>
      </c>
      <c r="CM375" s="52">
        <v>69</v>
      </c>
      <c r="CN375" s="52">
        <v>26</v>
      </c>
      <c r="CO375" s="52">
        <v>74</v>
      </c>
      <c r="CP375" s="52">
        <v>19</v>
      </c>
      <c r="CQ375" s="52">
        <v>81</v>
      </c>
      <c r="CR375" s="52">
        <v>17</v>
      </c>
      <c r="CS375" s="52">
        <v>83</v>
      </c>
      <c r="CT375" s="52">
        <v>9</v>
      </c>
      <c r="CU375" s="52">
        <v>91</v>
      </c>
      <c r="CV375" s="52">
        <v>43</v>
      </c>
      <c r="CW375" s="52">
        <v>57</v>
      </c>
      <c r="CX375" s="52">
        <v>69</v>
      </c>
      <c r="CY375" s="52">
        <v>31</v>
      </c>
      <c r="CZ375" s="52">
        <v>67</v>
      </c>
      <c r="DA375" s="52">
        <v>33</v>
      </c>
      <c r="DB375" s="52">
        <v>52</v>
      </c>
      <c r="DC375" s="52">
        <v>48</v>
      </c>
      <c r="DD375" s="52">
        <v>32</v>
      </c>
      <c r="DE375" s="52">
        <v>68</v>
      </c>
      <c r="DF375" s="52">
        <v>89</v>
      </c>
      <c r="DG375" s="52">
        <v>11</v>
      </c>
      <c r="DH375" s="52">
        <v>83</v>
      </c>
      <c r="DI375" s="52">
        <v>17</v>
      </c>
      <c r="DJ375" s="52">
        <v>7</v>
      </c>
      <c r="DK375" s="52">
        <v>93</v>
      </c>
      <c r="DL375" s="52">
        <v>8</v>
      </c>
      <c r="DM375" s="52">
        <v>92</v>
      </c>
      <c r="DN375" s="52" t="s">
        <v>3554</v>
      </c>
      <c r="DO375" s="52" t="s">
        <v>3554</v>
      </c>
      <c r="DP375" s="52" t="s">
        <v>3554</v>
      </c>
      <c r="DQ375" s="52" t="s">
        <v>3554</v>
      </c>
      <c r="DR375" s="52" t="s">
        <v>3554</v>
      </c>
      <c r="DS375" s="52" t="s">
        <v>3554</v>
      </c>
      <c r="DT375" s="52" t="s">
        <v>3554</v>
      </c>
      <c r="DU375" s="52" t="s">
        <v>3554</v>
      </c>
      <c r="DV375" s="52" t="s">
        <v>3554</v>
      </c>
      <c r="DW375" s="36" t="s">
        <v>3554</v>
      </c>
      <c r="DX375" s="36" t="s">
        <v>3554</v>
      </c>
      <c r="DY375" s="36" t="s">
        <v>3554</v>
      </c>
    </row>
    <row r="376" spans="1:129" s="17" customFormat="1" ht="15" customHeight="1" x14ac:dyDescent="0.2">
      <c r="A376" s="5" t="s">
        <v>585</v>
      </c>
      <c r="B376" s="12" t="s">
        <v>2357</v>
      </c>
      <c r="C376" s="52">
        <v>87</v>
      </c>
      <c r="D376" s="52">
        <v>11</v>
      </c>
      <c r="E376" s="52">
        <v>89</v>
      </c>
      <c r="F376" s="52">
        <v>12</v>
      </c>
      <c r="G376" s="52">
        <v>88</v>
      </c>
      <c r="H376" s="52">
        <v>37</v>
      </c>
      <c r="I376" s="52">
        <v>63</v>
      </c>
      <c r="J376" s="52">
        <v>53</v>
      </c>
      <c r="K376" s="52">
        <v>47</v>
      </c>
      <c r="L376" s="52">
        <v>8</v>
      </c>
      <c r="M376" s="52">
        <v>92</v>
      </c>
      <c r="N376" s="52">
        <v>22</v>
      </c>
      <c r="O376" s="52">
        <v>78</v>
      </c>
      <c r="P376" s="52">
        <v>9</v>
      </c>
      <c r="Q376" s="52">
        <v>91</v>
      </c>
      <c r="R376" s="52">
        <v>9</v>
      </c>
      <c r="S376" s="52">
        <v>91</v>
      </c>
      <c r="T376" s="52">
        <v>8</v>
      </c>
      <c r="U376" s="52">
        <v>92</v>
      </c>
      <c r="V376" s="52">
        <v>21</v>
      </c>
      <c r="W376" s="52">
        <v>79</v>
      </c>
      <c r="X376" s="52">
        <v>8</v>
      </c>
      <c r="Y376" s="52">
        <v>92</v>
      </c>
      <c r="Z376" s="52">
        <v>22</v>
      </c>
      <c r="AA376" s="52">
        <v>78</v>
      </c>
      <c r="AB376" s="52">
        <v>8</v>
      </c>
      <c r="AC376" s="52">
        <v>92</v>
      </c>
      <c r="AD376" s="52">
        <v>11</v>
      </c>
      <c r="AE376" s="52">
        <v>89</v>
      </c>
      <c r="AF376" s="52">
        <v>24</v>
      </c>
      <c r="AG376" s="52">
        <v>76</v>
      </c>
      <c r="AH376" s="52">
        <v>9</v>
      </c>
      <c r="AI376" s="52">
        <v>91</v>
      </c>
      <c r="AJ376" s="52">
        <v>24</v>
      </c>
      <c r="AK376" s="52">
        <v>76</v>
      </c>
      <c r="AL376" s="52">
        <v>26</v>
      </c>
      <c r="AM376" s="52">
        <v>74</v>
      </c>
      <c r="AN376" s="52">
        <v>19</v>
      </c>
      <c r="AO376" s="52">
        <v>81</v>
      </c>
      <c r="AP376" s="52">
        <v>22</v>
      </c>
      <c r="AQ376" s="52">
        <v>78</v>
      </c>
      <c r="AR376" s="52">
        <v>45</v>
      </c>
      <c r="AS376" s="52">
        <v>55</v>
      </c>
      <c r="AT376" s="52">
        <v>6</v>
      </c>
      <c r="AU376" s="52">
        <v>94</v>
      </c>
      <c r="AV376" s="52">
        <v>22</v>
      </c>
      <c r="AW376" s="52">
        <v>78</v>
      </c>
      <c r="AX376" s="52">
        <v>29</v>
      </c>
      <c r="AY376" s="52">
        <v>71</v>
      </c>
      <c r="AZ376" s="52">
        <v>40</v>
      </c>
      <c r="BA376" s="52">
        <v>60</v>
      </c>
      <c r="BB376" s="52">
        <v>15</v>
      </c>
      <c r="BC376" s="52">
        <v>85</v>
      </c>
      <c r="BD376" s="52">
        <v>21</v>
      </c>
      <c r="BE376" s="52">
        <v>79</v>
      </c>
      <c r="BF376" s="52">
        <v>17</v>
      </c>
      <c r="BG376" s="52">
        <v>83</v>
      </c>
      <c r="BH376" s="52">
        <v>30</v>
      </c>
      <c r="BI376" s="52">
        <v>70</v>
      </c>
      <c r="BJ376" s="52">
        <v>19</v>
      </c>
      <c r="BK376" s="52">
        <v>81</v>
      </c>
      <c r="BL376" s="52">
        <v>32</v>
      </c>
      <c r="BM376" s="52">
        <v>68</v>
      </c>
      <c r="BN376" s="52">
        <v>28</v>
      </c>
      <c r="BO376" s="52">
        <v>72</v>
      </c>
      <c r="BP376" s="52">
        <v>32</v>
      </c>
      <c r="BQ376" s="52">
        <v>68</v>
      </c>
      <c r="BR376" s="52">
        <v>22</v>
      </c>
      <c r="BS376" s="52">
        <v>78</v>
      </c>
      <c r="BT376" s="52">
        <v>14</v>
      </c>
      <c r="BU376" s="52">
        <v>86</v>
      </c>
      <c r="BV376" s="52">
        <v>39</v>
      </c>
      <c r="BW376" s="52">
        <v>61</v>
      </c>
      <c r="BX376" s="52">
        <v>39</v>
      </c>
      <c r="BY376" s="52">
        <v>61</v>
      </c>
      <c r="BZ376" s="52">
        <v>36</v>
      </c>
      <c r="CA376" s="52">
        <v>64</v>
      </c>
      <c r="CB376" s="52">
        <v>30</v>
      </c>
      <c r="CC376" s="52">
        <v>70</v>
      </c>
      <c r="CD376" s="52">
        <v>57</v>
      </c>
      <c r="CE376" s="52">
        <v>43</v>
      </c>
      <c r="CF376" s="52">
        <v>35</v>
      </c>
      <c r="CG376" s="52">
        <v>65</v>
      </c>
      <c r="CH376" s="52">
        <v>28</v>
      </c>
      <c r="CI376" s="52">
        <v>72</v>
      </c>
      <c r="CJ376" s="52">
        <v>48</v>
      </c>
      <c r="CK376" s="52">
        <v>52</v>
      </c>
      <c r="CL376" s="52">
        <v>15</v>
      </c>
      <c r="CM376" s="52">
        <v>85</v>
      </c>
      <c r="CN376" s="52">
        <v>19</v>
      </c>
      <c r="CO376" s="52">
        <v>81</v>
      </c>
      <c r="CP376" s="52">
        <v>13</v>
      </c>
      <c r="CQ376" s="52">
        <v>87</v>
      </c>
      <c r="CR376" s="52">
        <v>17</v>
      </c>
      <c r="CS376" s="52">
        <v>83</v>
      </c>
      <c r="CT376" s="52">
        <v>7</v>
      </c>
      <c r="CU376" s="52">
        <v>93</v>
      </c>
      <c r="CV376" s="52">
        <v>53</v>
      </c>
      <c r="CW376" s="52">
        <v>47</v>
      </c>
      <c r="CX376" s="52">
        <v>73</v>
      </c>
      <c r="CY376" s="52">
        <v>27</v>
      </c>
      <c r="CZ376" s="52">
        <v>74</v>
      </c>
      <c r="DA376" s="52">
        <v>26</v>
      </c>
      <c r="DB376" s="52">
        <v>58</v>
      </c>
      <c r="DC376" s="52">
        <v>42</v>
      </c>
      <c r="DD376" s="52">
        <v>43</v>
      </c>
      <c r="DE376" s="52">
        <v>57</v>
      </c>
      <c r="DF376" s="52">
        <v>88</v>
      </c>
      <c r="DG376" s="52">
        <v>12</v>
      </c>
      <c r="DH376" s="52">
        <v>84</v>
      </c>
      <c r="DI376" s="52">
        <v>16</v>
      </c>
      <c r="DJ376" s="52">
        <v>4</v>
      </c>
      <c r="DK376" s="52">
        <v>96</v>
      </c>
      <c r="DL376" s="52">
        <v>5</v>
      </c>
      <c r="DM376" s="52">
        <v>95</v>
      </c>
      <c r="DN376" s="52" t="s">
        <v>3554</v>
      </c>
      <c r="DO376" s="52" t="s">
        <v>3554</v>
      </c>
      <c r="DP376" s="52" t="s">
        <v>3554</v>
      </c>
      <c r="DQ376" s="52" t="s">
        <v>3554</v>
      </c>
      <c r="DR376" s="52" t="s">
        <v>3554</v>
      </c>
      <c r="DS376" s="52" t="s">
        <v>3554</v>
      </c>
      <c r="DT376" s="52" t="s">
        <v>3554</v>
      </c>
      <c r="DU376" s="52" t="s">
        <v>3554</v>
      </c>
      <c r="DV376" s="52" t="s">
        <v>3554</v>
      </c>
      <c r="DW376" s="36" t="s">
        <v>3554</v>
      </c>
      <c r="DX376" s="36" t="s">
        <v>3554</v>
      </c>
      <c r="DY376" s="36" t="s">
        <v>3554</v>
      </c>
    </row>
    <row r="377" spans="1:129" s="17" customFormat="1" ht="15" customHeight="1" x14ac:dyDescent="0.2">
      <c r="A377" s="5" t="s">
        <v>587</v>
      </c>
      <c r="B377" s="12" t="s">
        <v>3585</v>
      </c>
      <c r="C377" s="52">
        <v>99</v>
      </c>
      <c r="D377" s="52">
        <v>21</v>
      </c>
      <c r="E377" s="52">
        <v>79</v>
      </c>
      <c r="F377" s="52">
        <v>19</v>
      </c>
      <c r="G377" s="52">
        <v>81</v>
      </c>
      <c r="H377" s="52">
        <v>19</v>
      </c>
      <c r="I377" s="52">
        <v>81</v>
      </c>
      <c r="J377" s="52">
        <v>37</v>
      </c>
      <c r="K377" s="52">
        <v>63</v>
      </c>
      <c r="L377" s="52">
        <v>3</v>
      </c>
      <c r="M377" s="52">
        <v>97</v>
      </c>
      <c r="N377" s="52">
        <v>10</v>
      </c>
      <c r="O377" s="52">
        <v>90</v>
      </c>
      <c r="P377" s="52">
        <v>7</v>
      </c>
      <c r="Q377" s="52">
        <v>93</v>
      </c>
      <c r="R377" s="52">
        <v>5</v>
      </c>
      <c r="S377" s="52">
        <v>95</v>
      </c>
      <c r="T377" s="52">
        <v>3</v>
      </c>
      <c r="U377" s="52">
        <v>97</v>
      </c>
      <c r="V377" s="52">
        <v>10</v>
      </c>
      <c r="W377" s="52">
        <v>90</v>
      </c>
      <c r="X377" s="52">
        <v>2</v>
      </c>
      <c r="Y377" s="52">
        <v>98</v>
      </c>
      <c r="Z377" s="52">
        <v>22</v>
      </c>
      <c r="AA377" s="52">
        <v>78</v>
      </c>
      <c r="AB377" s="52">
        <v>8</v>
      </c>
      <c r="AC377" s="52">
        <v>92</v>
      </c>
      <c r="AD377" s="52">
        <v>8</v>
      </c>
      <c r="AE377" s="52">
        <v>92</v>
      </c>
      <c r="AF377" s="52">
        <v>16</v>
      </c>
      <c r="AG377" s="52">
        <v>84</v>
      </c>
      <c r="AH377" s="52">
        <v>8</v>
      </c>
      <c r="AI377" s="52">
        <v>92</v>
      </c>
      <c r="AJ377" s="52">
        <v>22</v>
      </c>
      <c r="AK377" s="52">
        <v>78</v>
      </c>
      <c r="AL377" s="52">
        <v>23</v>
      </c>
      <c r="AM377" s="52">
        <v>77</v>
      </c>
      <c r="AN377" s="52">
        <v>15</v>
      </c>
      <c r="AO377" s="52">
        <v>85</v>
      </c>
      <c r="AP377" s="52">
        <v>17</v>
      </c>
      <c r="AQ377" s="52">
        <v>83</v>
      </c>
      <c r="AR377" s="52">
        <v>34</v>
      </c>
      <c r="AS377" s="52">
        <v>66</v>
      </c>
      <c r="AT377" s="52">
        <v>3</v>
      </c>
      <c r="AU377" s="52">
        <v>97</v>
      </c>
      <c r="AV377" s="52">
        <v>13</v>
      </c>
      <c r="AW377" s="52">
        <v>87</v>
      </c>
      <c r="AX377" s="52">
        <v>7</v>
      </c>
      <c r="AY377" s="52">
        <v>93</v>
      </c>
      <c r="AZ377" s="52">
        <v>15</v>
      </c>
      <c r="BA377" s="52">
        <v>85</v>
      </c>
      <c r="BB377" s="52">
        <v>6</v>
      </c>
      <c r="BC377" s="52">
        <v>94</v>
      </c>
      <c r="BD377" s="52">
        <v>9</v>
      </c>
      <c r="BE377" s="52">
        <v>91</v>
      </c>
      <c r="BF377" s="52">
        <v>13</v>
      </c>
      <c r="BG377" s="52">
        <v>87</v>
      </c>
      <c r="BH377" s="52">
        <v>18</v>
      </c>
      <c r="BI377" s="52">
        <v>82</v>
      </c>
      <c r="BJ377" s="52">
        <v>12</v>
      </c>
      <c r="BK377" s="52">
        <v>88</v>
      </c>
      <c r="BL377" s="52">
        <v>43</v>
      </c>
      <c r="BM377" s="52">
        <v>57</v>
      </c>
      <c r="BN377" s="52">
        <v>48</v>
      </c>
      <c r="BO377" s="52">
        <v>52</v>
      </c>
      <c r="BP377" s="52">
        <v>56</v>
      </c>
      <c r="BQ377" s="52">
        <v>44</v>
      </c>
      <c r="BR377" s="52">
        <v>24</v>
      </c>
      <c r="BS377" s="52">
        <v>76</v>
      </c>
      <c r="BT377" s="52">
        <v>9</v>
      </c>
      <c r="BU377" s="52">
        <v>91</v>
      </c>
      <c r="BV377" s="52">
        <v>29</v>
      </c>
      <c r="BW377" s="52">
        <v>71</v>
      </c>
      <c r="BX377" s="52">
        <v>25</v>
      </c>
      <c r="BY377" s="52">
        <v>75</v>
      </c>
      <c r="BZ377" s="52">
        <v>28</v>
      </c>
      <c r="CA377" s="52">
        <v>72</v>
      </c>
      <c r="CB377" s="52">
        <v>21</v>
      </c>
      <c r="CC377" s="52">
        <v>79</v>
      </c>
      <c r="CD377" s="52">
        <v>49</v>
      </c>
      <c r="CE377" s="52">
        <v>51</v>
      </c>
      <c r="CF377" s="52">
        <v>25</v>
      </c>
      <c r="CG377" s="52">
        <v>75</v>
      </c>
      <c r="CH377" s="52">
        <v>24</v>
      </c>
      <c r="CI377" s="52">
        <v>76</v>
      </c>
      <c r="CJ377" s="52">
        <v>33</v>
      </c>
      <c r="CK377" s="52">
        <v>67</v>
      </c>
      <c r="CL377" s="52">
        <v>17</v>
      </c>
      <c r="CM377" s="52">
        <v>83</v>
      </c>
      <c r="CN377" s="52">
        <v>17</v>
      </c>
      <c r="CO377" s="52">
        <v>83</v>
      </c>
      <c r="CP377" s="52">
        <v>11</v>
      </c>
      <c r="CQ377" s="52">
        <v>89</v>
      </c>
      <c r="CR377" s="52">
        <v>11</v>
      </c>
      <c r="CS377" s="52">
        <v>89</v>
      </c>
      <c r="CT377" s="52">
        <v>6</v>
      </c>
      <c r="CU377" s="52">
        <v>94</v>
      </c>
      <c r="CV377" s="52">
        <v>50</v>
      </c>
      <c r="CW377" s="52">
        <v>50</v>
      </c>
      <c r="CX377" s="52">
        <v>67</v>
      </c>
      <c r="CY377" s="52">
        <v>33</v>
      </c>
      <c r="CZ377" s="52">
        <v>71</v>
      </c>
      <c r="DA377" s="52">
        <v>29</v>
      </c>
      <c r="DB377" s="52">
        <v>61</v>
      </c>
      <c r="DC377" s="52">
        <v>39</v>
      </c>
      <c r="DD377" s="52">
        <v>55</v>
      </c>
      <c r="DE377" s="52">
        <v>45</v>
      </c>
      <c r="DF377" s="52">
        <v>81</v>
      </c>
      <c r="DG377" s="52">
        <v>19</v>
      </c>
      <c r="DH377" s="52">
        <v>78</v>
      </c>
      <c r="DI377" s="52">
        <v>22</v>
      </c>
      <c r="DJ377" s="52">
        <v>5</v>
      </c>
      <c r="DK377" s="52">
        <v>95</v>
      </c>
      <c r="DL377" s="52">
        <v>6</v>
      </c>
      <c r="DM377" s="52">
        <v>94</v>
      </c>
      <c r="DN377" s="52" t="s">
        <v>3554</v>
      </c>
      <c r="DO377" s="52" t="s">
        <v>3554</v>
      </c>
      <c r="DP377" s="52" t="s">
        <v>3554</v>
      </c>
      <c r="DQ377" s="52" t="s">
        <v>3554</v>
      </c>
      <c r="DR377" s="52" t="s">
        <v>3554</v>
      </c>
      <c r="DS377" s="52" t="s">
        <v>3554</v>
      </c>
      <c r="DT377" s="52" t="s">
        <v>3554</v>
      </c>
      <c r="DU377" s="52" t="s">
        <v>3554</v>
      </c>
      <c r="DV377" s="52" t="s">
        <v>3554</v>
      </c>
      <c r="DW377" s="36" t="s">
        <v>3554</v>
      </c>
      <c r="DX377" s="36" t="s">
        <v>3554</v>
      </c>
      <c r="DY377" s="36" t="s">
        <v>3554</v>
      </c>
    </row>
    <row r="378" spans="1:129" s="17" customFormat="1" ht="15" customHeight="1" x14ac:dyDescent="0.2">
      <c r="A378" s="5" t="s">
        <v>588</v>
      </c>
      <c r="B378" s="12" t="s">
        <v>2359</v>
      </c>
      <c r="C378" s="52">
        <v>68</v>
      </c>
      <c r="D378" s="52">
        <v>73</v>
      </c>
      <c r="E378" s="52">
        <v>27</v>
      </c>
      <c r="F378" s="52">
        <v>69</v>
      </c>
      <c r="G378" s="52">
        <v>31</v>
      </c>
      <c r="H378" s="52">
        <v>43</v>
      </c>
      <c r="I378" s="52">
        <v>57</v>
      </c>
      <c r="J378" s="52">
        <v>37</v>
      </c>
      <c r="K378" s="52">
        <v>63</v>
      </c>
      <c r="L378" s="52">
        <v>20</v>
      </c>
      <c r="M378" s="52">
        <v>80</v>
      </c>
      <c r="N378" s="52">
        <v>32</v>
      </c>
      <c r="O378" s="52">
        <v>68</v>
      </c>
      <c r="P378" s="52">
        <v>14</v>
      </c>
      <c r="Q378" s="52">
        <v>86</v>
      </c>
      <c r="R378" s="52">
        <v>14</v>
      </c>
      <c r="S378" s="52">
        <v>86</v>
      </c>
      <c r="T378" s="52">
        <v>9</v>
      </c>
      <c r="U378" s="52">
        <v>91</v>
      </c>
      <c r="V378" s="52">
        <v>39</v>
      </c>
      <c r="W378" s="52">
        <v>61</v>
      </c>
      <c r="X378" s="52">
        <v>19</v>
      </c>
      <c r="Y378" s="52">
        <v>81</v>
      </c>
      <c r="Z378" s="52">
        <v>43</v>
      </c>
      <c r="AA378" s="52">
        <v>58</v>
      </c>
      <c r="AB378" s="52">
        <v>24</v>
      </c>
      <c r="AC378" s="52">
        <v>76</v>
      </c>
      <c r="AD378" s="52">
        <v>32</v>
      </c>
      <c r="AE378" s="52">
        <v>69</v>
      </c>
      <c r="AF378" s="52">
        <v>39</v>
      </c>
      <c r="AG378" s="52">
        <v>62</v>
      </c>
      <c r="AH378" s="52">
        <v>27</v>
      </c>
      <c r="AI378" s="52">
        <v>73</v>
      </c>
      <c r="AJ378" s="52">
        <v>63</v>
      </c>
      <c r="AK378" s="52">
        <v>38</v>
      </c>
      <c r="AL378" s="52">
        <v>63</v>
      </c>
      <c r="AM378" s="52">
        <v>37</v>
      </c>
      <c r="AN378" s="52">
        <v>55</v>
      </c>
      <c r="AO378" s="52">
        <v>46</v>
      </c>
      <c r="AP378" s="52">
        <v>54</v>
      </c>
      <c r="AQ378" s="52">
        <v>46</v>
      </c>
      <c r="AR378" s="52">
        <v>79</v>
      </c>
      <c r="AS378" s="52">
        <v>21</v>
      </c>
      <c r="AT378" s="52">
        <v>18</v>
      </c>
      <c r="AU378" s="52">
        <v>82</v>
      </c>
      <c r="AV378" s="52">
        <v>40</v>
      </c>
      <c r="AW378" s="52">
        <v>61</v>
      </c>
      <c r="AX378" s="52">
        <v>38</v>
      </c>
      <c r="AY378" s="52">
        <v>62</v>
      </c>
      <c r="AZ378" s="52">
        <v>46</v>
      </c>
      <c r="BA378" s="52">
        <v>54</v>
      </c>
      <c r="BB378" s="52">
        <v>23</v>
      </c>
      <c r="BC378" s="52">
        <v>77</v>
      </c>
      <c r="BD378" s="52">
        <v>28</v>
      </c>
      <c r="BE378" s="52">
        <v>72</v>
      </c>
      <c r="BF378" s="52">
        <v>26</v>
      </c>
      <c r="BG378" s="52">
        <v>74</v>
      </c>
      <c r="BH378" s="52">
        <v>46</v>
      </c>
      <c r="BI378" s="52">
        <v>54</v>
      </c>
      <c r="BJ378" s="52">
        <v>31</v>
      </c>
      <c r="BK378" s="52">
        <v>69</v>
      </c>
      <c r="BL378" s="52">
        <v>48</v>
      </c>
      <c r="BM378" s="52">
        <v>52</v>
      </c>
      <c r="BN378" s="52">
        <v>31</v>
      </c>
      <c r="BO378" s="52">
        <v>69</v>
      </c>
      <c r="BP378" s="52">
        <v>46</v>
      </c>
      <c r="BQ378" s="52">
        <v>54</v>
      </c>
      <c r="BR378" s="52">
        <v>32</v>
      </c>
      <c r="BS378" s="52">
        <v>68</v>
      </c>
      <c r="BT378" s="52">
        <v>31</v>
      </c>
      <c r="BU378" s="52">
        <v>69</v>
      </c>
      <c r="BV378" s="52">
        <v>55</v>
      </c>
      <c r="BW378" s="52">
        <v>45</v>
      </c>
      <c r="BX378" s="52">
        <v>45</v>
      </c>
      <c r="BY378" s="52">
        <v>55</v>
      </c>
      <c r="BZ378" s="52">
        <v>44</v>
      </c>
      <c r="CA378" s="52">
        <v>56</v>
      </c>
      <c r="CB378" s="52">
        <v>36</v>
      </c>
      <c r="CC378" s="52">
        <v>64</v>
      </c>
      <c r="CD378" s="52">
        <v>63</v>
      </c>
      <c r="CE378" s="52">
        <v>37</v>
      </c>
      <c r="CF378" s="52">
        <v>49</v>
      </c>
      <c r="CG378" s="52">
        <v>51</v>
      </c>
      <c r="CH378" s="52">
        <v>40</v>
      </c>
      <c r="CI378" s="52">
        <v>60</v>
      </c>
      <c r="CJ378" s="52">
        <v>50</v>
      </c>
      <c r="CK378" s="52">
        <v>50</v>
      </c>
      <c r="CL378" s="52">
        <v>30</v>
      </c>
      <c r="CM378" s="52">
        <v>70</v>
      </c>
      <c r="CN378" s="52">
        <v>37</v>
      </c>
      <c r="CO378" s="52">
        <v>63</v>
      </c>
      <c r="CP378" s="52">
        <v>26</v>
      </c>
      <c r="CQ378" s="52">
        <v>74</v>
      </c>
      <c r="CR378" s="52">
        <v>17</v>
      </c>
      <c r="CS378" s="52">
        <v>83</v>
      </c>
      <c r="CT378" s="52">
        <v>18</v>
      </c>
      <c r="CU378" s="52">
        <v>82</v>
      </c>
      <c r="CV378" s="52">
        <v>68</v>
      </c>
      <c r="CW378" s="52">
        <v>32</v>
      </c>
      <c r="CX378" s="52">
        <v>74</v>
      </c>
      <c r="CY378" s="52">
        <v>26</v>
      </c>
      <c r="CZ378" s="52">
        <v>77</v>
      </c>
      <c r="DA378" s="52">
        <v>23</v>
      </c>
      <c r="DB378" s="52">
        <v>75</v>
      </c>
      <c r="DC378" s="52">
        <v>25</v>
      </c>
      <c r="DD378" s="52">
        <v>82</v>
      </c>
      <c r="DE378" s="52">
        <v>18</v>
      </c>
      <c r="DF378" s="52">
        <v>89</v>
      </c>
      <c r="DG378" s="52">
        <v>11</v>
      </c>
      <c r="DH378" s="52">
        <v>85</v>
      </c>
      <c r="DI378" s="52">
        <v>15</v>
      </c>
      <c r="DJ378" s="52" t="s">
        <v>3554</v>
      </c>
      <c r="DK378" s="52" t="s">
        <v>3554</v>
      </c>
      <c r="DL378" s="52" t="s">
        <v>3554</v>
      </c>
      <c r="DM378" s="52" t="s">
        <v>3554</v>
      </c>
      <c r="DN378" s="52">
        <v>44</v>
      </c>
      <c r="DO378" s="52">
        <v>56</v>
      </c>
      <c r="DP378" s="52">
        <v>25</v>
      </c>
      <c r="DQ378" s="52">
        <v>76</v>
      </c>
      <c r="DR378" s="52">
        <v>34</v>
      </c>
      <c r="DS378" s="52">
        <v>66</v>
      </c>
      <c r="DT378" s="52">
        <v>46</v>
      </c>
      <c r="DU378" s="52">
        <v>54</v>
      </c>
      <c r="DV378" s="52">
        <v>49</v>
      </c>
      <c r="DW378" s="36">
        <v>51</v>
      </c>
      <c r="DX378" s="36">
        <v>45</v>
      </c>
      <c r="DY378" s="36">
        <v>55</v>
      </c>
    </row>
    <row r="379" spans="1:129" s="17" customFormat="1" ht="15" customHeight="1" x14ac:dyDescent="0.2">
      <c r="A379" s="5" t="s">
        <v>589</v>
      </c>
      <c r="B379" s="12" t="s">
        <v>2360</v>
      </c>
      <c r="C379" s="52">
        <v>59</v>
      </c>
      <c r="D379" s="52">
        <v>9</v>
      </c>
      <c r="E379" s="52">
        <v>91</v>
      </c>
      <c r="F379" s="52">
        <v>8</v>
      </c>
      <c r="G379" s="52">
        <v>92</v>
      </c>
      <c r="H379" s="52">
        <v>29</v>
      </c>
      <c r="I379" s="52">
        <v>71</v>
      </c>
      <c r="J379" s="52">
        <v>35</v>
      </c>
      <c r="K379" s="52">
        <v>65</v>
      </c>
      <c r="L379" s="52">
        <v>10</v>
      </c>
      <c r="M379" s="52">
        <v>90</v>
      </c>
      <c r="N379" s="52">
        <v>10</v>
      </c>
      <c r="O379" s="52">
        <v>90</v>
      </c>
      <c r="P379" s="52">
        <v>5</v>
      </c>
      <c r="Q379" s="52">
        <v>95</v>
      </c>
      <c r="R379" s="52">
        <v>6</v>
      </c>
      <c r="S379" s="52">
        <v>94</v>
      </c>
      <c r="T379" s="52">
        <v>3</v>
      </c>
      <c r="U379" s="52">
        <v>97</v>
      </c>
      <c r="V379" s="52">
        <v>10</v>
      </c>
      <c r="W379" s="52">
        <v>90</v>
      </c>
      <c r="X379" s="52">
        <v>2</v>
      </c>
      <c r="Y379" s="52">
        <v>98</v>
      </c>
      <c r="Z379" s="52">
        <v>21</v>
      </c>
      <c r="AA379" s="52">
        <v>79</v>
      </c>
      <c r="AB379" s="52">
        <v>11</v>
      </c>
      <c r="AC379" s="52">
        <v>89</v>
      </c>
      <c r="AD379" s="52">
        <v>15</v>
      </c>
      <c r="AE379" s="52">
        <v>85</v>
      </c>
      <c r="AF379" s="52">
        <v>20</v>
      </c>
      <c r="AG379" s="52">
        <v>80</v>
      </c>
      <c r="AH379" s="52">
        <v>11</v>
      </c>
      <c r="AI379" s="52">
        <v>89</v>
      </c>
      <c r="AJ379" s="52">
        <v>21</v>
      </c>
      <c r="AK379" s="52">
        <v>79</v>
      </c>
      <c r="AL379" s="52">
        <v>24</v>
      </c>
      <c r="AM379" s="52">
        <v>76</v>
      </c>
      <c r="AN379" s="52">
        <v>23</v>
      </c>
      <c r="AO379" s="52">
        <v>77</v>
      </c>
      <c r="AP379" s="52">
        <v>23</v>
      </c>
      <c r="AQ379" s="52">
        <v>77</v>
      </c>
      <c r="AR379" s="52">
        <v>31</v>
      </c>
      <c r="AS379" s="52">
        <v>69</v>
      </c>
      <c r="AT379" s="52">
        <v>7</v>
      </c>
      <c r="AU379" s="52">
        <v>93</v>
      </c>
      <c r="AV379" s="52">
        <v>14</v>
      </c>
      <c r="AW379" s="52">
        <v>86</v>
      </c>
      <c r="AX379" s="52">
        <v>9</v>
      </c>
      <c r="AY379" s="52">
        <v>91</v>
      </c>
      <c r="AZ379" s="52">
        <v>17</v>
      </c>
      <c r="BA379" s="52">
        <v>83</v>
      </c>
      <c r="BB379" s="52">
        <v>5</v>
      </c>
      <c r="BC379" s="52">
        <v>95</v>
      </c>
      <c r="BD379" s="52">
        <v>9</v>
      </c>
      <c r="BE379" s="52">
        <v>91</v>
      </c>
      <c r="BF379" s="52">
        <v>16</v>
      </c>
      <c r="BG379" s="52">
        <v>84</v>
      </c>
      <c r="BH379" s="52">
        <v>22</v>
      </c>
      <c r="BI379" s="52">
        <v>78</v>
      </c>
      <c r="BJ379" s="52">
        <v>28</v>
      </c>
      <c r="BK379" s="52">
        <v>72</v>
      </c>
      <c r="BL379" s="52">
        <v>32</v>
      </c>
      <c r="BM379" s="52">
        <v>68</v>
      </c>
      <c r="BN379" s="52">
        <v>24</v>
      </c>
      <c r="BO379" s="52">
        <v>76</v>
      </c>
      <c r="BP379" s="52">
        <v>31</v>
      </c>
      <c r="BQ379" s="52">
        <v>69</v>
      </c>
      <c r="BR379" s="52">
        <v>25</v>
      </c>
      <c r="BS379" s="52">
        <v>75</v>
      </c>
      <c r="BT379" s="52">
        <v>16</v>
      </c>
      <c r="BU379" s="52">
        <v>84</v>
      </c>
      <c r="BV379" s="52">
        <v>31</v>
      </c>
      <c r="BW379" s="52">
        <v>69</v>
      </c>
      <c r="BX379" s="52">
        <v>33</v>
      </c>
      <c r="BY379" s="52">
        <v>67</v>
      </c>
      <c r="BZ379" s="52">
        <v>37</v>
      </c>
      <c r="CA379" s="52">
        <v>63</v>
      </c>
      <c r="CB379" s="52">
        <v>26</v>
      </c>
      <c r="CC379" s="52">
        <v>74</v>
      </c>
      <c r="CD379" s="52">
        <v>45</v>
      </c>
      <c r="CE379" s="52">
        <v>55</v>
      </c>
      <c r="CF379" s="52">
        <v>35</v>
      </c>
      <c r="CG379" s="52">
        <v>65</v>
      </c>
      <c r="CH379" s="52">
        <v>32</v>
      </c>
      <c r="CI379" s="52">
        <v>68</v>
      </c>
      <c r="CJ379" s="52">
        <v>38</v>
      </c>
      <c r="CK379" s="52">
        <v>62</v>
      </c>
      <c r="CL379" s="52">
        <v>28</v>
      </c>
      <c r="CM379" s="52">
        <v>72</v>
      </c>
      <c r="CN379" s="52">
        <v>24</v>
      </c>
      <c r="CO379" s="52">
        <v>76</v>
      </c>
      <c r="CP379" s="52">
        <v>20</v>
      </c>
      <c r="CQ379" s="52">
        <v>80</v>
      </c>
      <c r="CR379" s="52">
        <v>11</v>
      </c>
      <c r="CS379" s="52">
        <v>89</v>
      </c>
      <c r="CT379" s="52">
        <v>8</v>
      </c>
      <c r="CU379" s="52">
        <v>92</v>
      </c>
      <c r="CV379" s="52">
        <v>56</v>
      </c>
      <c r="CW379" s="52">
        <v>44</v>
      </c>
      <c r="CX379" s="52">
        <v>62</v>
      </c>
      <c r="CY379" s="52">
        <v>38</v>
      </c>
      <c r="CZ379" s="52">
        <v>58</v>
      </c>
      <c r="DA379" s="52">
        <v>42</v>
      </c>
      <c r="DB379" s="52">
        <v>63</v>
      </c>
      <c r="DC379" s="52">
        <v>37</v>
      </c>
      <c r="DD379" s="52">
        <v>47</v>
      </c>
      <c r="DE379" s="52">
        <v>53</v>
      </c>
      <c r="DF379" s="52">
        <v>62</v>
      </c>
      <c r="DG379" s="52">
        <v>38</v>
      </c>
      <c r="DH379" s="52">
        <v>63</v>
      </c>
      <c r="DI379" s="52">
        <v>37</v>
      </c>
      <c r="DJ379" s="52" t="s">
        <v>3554</v>
      </c>
      <c r="DK379" s="52" t="s">
        <v>3554</v>
      </c>
      <c r="DL379" s="52" t="s">
        <v>3554</v>
      </c>
      <c r="DM379" s="52" t="s">
        <v>3554</v>
      </c>
      <c r="DN379" s="52">
        <v>11</v>
      </c>
      <c r="DO379" s="52">
        <v>89</v>
      </c>
      <c r="DP379" s="52">
        <v>7</v>
      </c>
      <c r="DQ379" s="52">
        <v>93</v>
      </c>
      <c r="DR379" s="52">
        <v>13</v>
      </c>
      <c r="DS379" s="52">
        <v>87</v>
      </c>
      <c r="DT379" s="52">
        <v>11</v>
      </c>
      <c r="DU379" s="52">
        <v>89</v>
      </c>
      <c r="DV379" s="52">
        <v>7</v>
      </c>
      <c r="DW379" s="36">
        <v>93</v>
      </c>
      <c r="DX379" s="36">
        <v>8</v>
      </c>
      <c r="DY379" s="36">
        <v>92</v>
      </c>
    </row>
    <row r="380" spans="1:129" s="17" customFormat="1" ht="15" customHeight="1" x14ac:dyDescent="0.2">
      <c r="A380" s="5" t="s">
        <v>590</v>
      </c>
      <c r="B380" s="12" t="s">
        <v>2361</v>
      </c>
      <c r="C380" s="52">
        <v>84</v>
      </c>
      <c r="D380" s="52">
        <v>33</v>
      </c>
      <c r="E380" s="52">
        <v>67</v>
      </c>
      <c r="F380" s="52">
        <v>33</v>
      </c>
      <c r="G380" s="52">
        <v>67</v>
      </c>
      <c r="H380" s="52">
        <v>50</v>
      </c>
      <c r="I380" s="52">
        <v>50</v>
      </c>
      <c r="J380" s="52">
        <v>51</v>
      </c>
      <c r="K380" s="52">
        <v>49</v>
      </c>
      <c r="L380" s="52">
        <v>19</v>
      </c>
      <c r="M380" s="52">
        <v>81</v>
      </c>
      <c r="N380" s="52">
        <v>29</v>
      </c>
      <c r="O380" s="52">
        <v>71</v>
      </c>
      <c r="P380" s="52">
        <v>20</v>
      </c>
      <c r="Q380" s="52">
        <v>80</v>
      </c>
      <c r="R380" s="52">
        <v>17</v>
      </c>
      <c r="S380" s="52">
        <v>83</v>
      </c>
      <c r="T380" s="52">
        <v>15</v>
      </c>
      <c r="U380" s="52">
        <v>85</v>
      </c>
      <c r="V380" s="52">
        <v>35</v>
      </c>
      <c r="W380" s="52">
        <v>65</v>
      </c>
      <c r="X380" s="52">
        <v>17</v>
      </c>
      <c r="Y380" s="52">
        <v>83</v>
      </c>
      <c r="Z380" s="52">
        <v>41</v>
      </c>
      <c r="AA380" s="52">
        <v>59</v>
      </c>
      <c r="AB380" s="52">
        <v>25</v>
      </c>
      <c r="AC380" s="52">
        <v>75</v>
      </c>
      <c r="AD380" s="52">
        <v>37</v>
      </c>
      <c r="AE380" s="52">
        <v>63</v>
      </c>
      <c r="AF380" s="52">
        <v>46</v>
      </c>
      <c r="AG380" s="52">
        <v>54</v>
      </c>
      <c r="AH380" s="52">
        <v>35</v>
      </c>
      <c r="AI380" s="52">
        <v>65</v>
      </c>
      <c r="AJ380" s="52">
        <v>42</v>
      </c>
      <c r="AK380" s="52">
        <v>58</v>
      </c>
      <c r="AL380" s="52">
        <v>46</v>
      </c>
      <c r="AM380" s="52">
        <v>54</v>
      </c>
      <c r="AN380" s="52">
        <v>38</v>
      </c>
      <c r="AO380" s="52">
        <v>62</v>
      </c>
      <c r="AP380" s="52">
        <v>45</v>
      </c>
      <c r="AQ380" s="52">
        <v>55</v>
      </c>
      <c r="AR380" s="52">
        <v>55</v>
      </c>
      <c r="AS380" s="52">
        <v>45</v>
      </c>
      <c r="AT380" s="52">
        <v>33</v>
      </c>
      <c r="AU380" s="52">
        <v>67</v>
      </c>
      <c r="AV380" s="52">
        <v>20</v>
      </c>
      <c r="AW380" s="52">
        <v>80</v>
      </c>
      <c r="AX380" s="52">
        <v>35</v>
      </c>
      <c r="AY380" s="52">
        <v>65</v>
      </c>
      <c r="AZ380" s="52">
        <v>36</v>
      </c>
      <c r="BA380" s="52">
        <v>64</v>
      </c>
      <c r="BB380" s="52">
        <v>22</v>
      </c>
      <c r="BC380" s="52">
        <v>78</v>
      </c>
      <c r="BD380" s="52">
        <v>28</v>
      </c>
      <c r="BE380" s="52">
        <v>72</v>
      </c>
      <c r="BF380" s="52">
        <v>35</v>
      </c>
      <c r="BG380" s="52">
        <v>65</v>
      </c>
      <c r="BH380" s="52">
        <v>37</v>
      </c>
      <c r="BI380" s="52">
        <v>63</v>
      </c>
      <c r="BJ380" s="52">
        <v>33</v>
      </c>
      <c r="BK380" s="52">
        <v>67</v>
      </c>
      <c r="BL380" s="52">
        <v>52</v>
      </c>
      <c r="BM380" s="52">
        <v>48</v>
      </c>
      <c r="BN380" s="52">
        <v>48</v>
      </c>
      <c r="BO380" s="52">
        <v>52</v>
      </c>
      <c r="BP380" s="52">
        <v>51</v>
      </c>
      <c r="BQ380" s="52">
        <v>49</v>
      </c>
      <c r="BR380" s="52">
        <v>39</v>
      </c>
      <c r="BS380" s="52">
        <v>61</v>
      </c>
      <c r="BT380" s="52">
        <v>30</v>
      </c>
      <c r="BU380" s="52">
        <v>70</v>
      </c>
      <c r="BV380" s="52">
        <v>53</v>
      </c>
      <c r="BW380" s="52">
        <v>47</v>
      </c>
      <c r="BX380" s="52">
        <v>51</v>
      </c>
      <c r="BY380" s="52">
        <v>49</v>
      </c>
      <c r="BZ380" s="52">
        <v>49</v>
      </c>
      <c r="CA380" s="52">
        <v>51</v>
      </c>
      <c r="CB380" s="52">
        <v>46</v>
      </c>
      <c r="CC380" s="52">
        <v>54</v>
      </c>
      <c r="CD380" s="52">
        <v>59</v>
      </c>
      <c r="CE380" s="52">
        <v>41</v>
      </c>
      <c r="CF380" s="52">
        <v>49</v>
      </c>
      <c r="CG380" s="52">
        <v>51</v>
      </c>
      <c r="CH380" s="52">
        <v>45</v>
      </c>
      <c r="CI380" s="52">
        <v>55</v>
      </c>
      <c r="CJ380" s="52">
        <v>58</v>
      </c>
      <c r="CK380" s="52">
        <v>42</v>
      </c>
      <c r="CL380" s="52">
        <v>38</v>
      </c>
      <c r="CM380" s="52">
        <v>62</v>
      </c>
      <c r="CN380" s="52">
        <v>35</v>
      </c>
      <c r="CO380" s="52">
        <v>65</v>
      </c>
      <c r="CP380" s="52">
        <v>25</v>
      </c>
      <c r="CQ380" s="52">
        <v>75</v>
      </c>
      <c r="CR380" s="52">
        <v>25</v>
      </c>
      <c r="CS380" s="52">
        <v>75</v>
      </c>
      <c r="CT380" s="52">
        <v>18</v>
      </c>
      <c r="CU380" s="52">
        <v>82</v>
      </c>
      <c r="CV380" s="52">
        <v>53</v>
      </c>
      <c r="CW380" s="52">
        <v>47</v>
      </c>
      <c r="CX380" s="52">
        <v>63</v>
      </c>
      <c r="CY380" s="52">
        <v>37</v>
      </c>
      <c r="CZ380" s="52">
        <v>63</v>
      </c>
      <c r="DA380" s="52">
        <v>37</v>
      </c>
      <c r="DB380" s="52">
        <v>57</v>
      </c>
      <c r="DC380" s="52">
        <v>43</v>
      </c>
      <c r="DD380" s="52">
        <v>42</v>
      </c>
      <c r="DE380" s="52">
        <v>58</v>
      </c>
      <c r="DF380" s="52">
        <v>62</v>
      </c>
      <c r="DG380" s="52">
        <v>38</v>
      </c>
      <c r="DH380" s="52">
        <v>64</v>
      </c>
      <c r="DI380" s="52">
        <v>36</v>
      </c>
      <c r="DJ380" s="52" t="s">
        <v>3554</v>
      </c>
      <c r="DK380" s="52" t="s">
        <v>3554</v>
      </c>
      <c r="DL380" s="52" t="s">
        <v>3554</v>
      </c>
      <c r="DM380" s="52" t="s">
        <v>3554</v>
      </c>
      <c r="DN380" s="52">
        <v>30</v>
      </c>
      <c r="DO380" s="52">
        <v>70</v>
      </c>
      <c r="DP380" s="52">
        <v>24</v>
      </c>
      <c r="DQ380" s="52">
        <v>76</v>
      </c>
      <c r="DR380" s="52">
        <v>27</v>
      </c>
      <c r="DS380" s="52">
        <v>73</v>
      </c>
      <c r="DT380" s="52">
        <v>33</v>
      </c>
      <c r="DU380" s="52">
        <v>67</v>
      </c>
      <c r="DV380" s="52">
        <v>31</v>
      </c>
      <c r="DW380" s="36">
        <v>69</v>
      </c>
      <c r="DX380" s="36">
        <v>31</v>
      </c>
      <c r="DY380" s="36">
        <v>69</v>
      </c>
    </row>
    <row r="381" spans="1:129" s="17" customFormat="1" ht="15" customHeight="1" x14ac:dyDescent="0.2">
      <c r="A381" s="5" t="s">
        <v>591</v>
      </c>
      <c r="B381" s="12" t="s">
        <v>2362</v>
      </c>
      <c r="C381" s="52">
        <v>52</v>
      </c>
      <c r="D381" s="52">
        <v>56</v>
      </c>
      <c r="E381" s="52">
        <v>44</v>
      </c>
      <c r="F381" s="52">
        <v>51</v>
      </c>
      <c r="G381" s="52">
        <v>49</v>
      </c>
      <c r="H381" s="52">
        <v>53</v>
      </c>
      <c r="I381" s="52">
        <v>47</v>
      </c>
      <c r="J381" s="52">
        <v>65</v>
      </c>
      <c r="K381" s="52">
        <v>35</v>
      </c>
      <c r="L381" s="52">
        <v>25</v>
      </c>
      <c r="M381" s="52">
        <v>75</v>
      </c>
      <c r="N381" s="52">
        <v>39</v>
      </c>
      <c r="O381" s="52">
        <v>61</v>
      </c>
      <c r="P381" s="52">
        <v>17</v>
      </c>
      <c r="Q381" s="52">
        <v>83</v>
      </c>
      <c r="R381" s="52">
        <v>22</v>
      </c>
      <c r="S381" s="52">
        <v>78</v>
      </c>
      <c r="T381" s="52">
        <v>13</v>
      </c>
      <c r="U381" s="52">
        <v>87</v>
      </c>
      <c r="V381" s="52">
        <v>43</v>
      </c>
      <c r="W381" s="52">
        <v>57</v>
      </c>
      <c r="X381" s="52">
        <v>22</v>
      </c>
      <c r="Y381" s="52">
        <v>78</v>
      </c>
      <c r="Z381" s="52">
        <v>46</v>
      </c>
      <c r="AA381" s="52">
        <v>54</v>
      </c>
      <c r="AB381" s="52">
        <v>21</v>
      </c>
      <c r="AC381" s="52">
        <v>79</v>
      </c>
      <c r="AD381" s="52">
        <v>29</v>
      </c>
      <c r="AE381" s="52">
        <v>71</v>
      </c>
      <c r="AF381" s="52">
        <v>41</v>
      </c>
      <c r="AG381" s="52">
        <v>59</v>
      </c>
      <c r="AH381" s="52">
        <v>32</v>
      </c>
      <c r="AI381" s="52">
        <v>68</v>
      </c>
      <c r="AJ381" s="52">
        <v>45</v>
      </c>
      <c r="AK381" s="52">
        <v>55</v>
      </c>
      <c r="AL381" s="52">
        <v>49</v>
      </c>
      <c r="AM381" s="52">
        <v>51</v>
      </c>
      <c r="AN381" s="52">
        <v>42</v>
      </c>
      <c r="AO381" s="52">
        <v>58</v>
      </c>
      <c r="AP381" s="52">
        <v>45</v>
      </c>
      <c r="AQ381" s="52">
        <v>55</v>
      </c>
      <c r="AR381" s="52">
        <v>64</v>
      </c>
      <c r="AS381" s="52">
        <v>36</v>
      </c>
      <c r="AT381" s="52">
        <v>29</v>
      </c>
      <c r="AU381" s="52">
        <v>71</v>
      </c>
      <c r="AV381" s="52">
        <v>23</v>
      </c>
      <c r="AW381" s="52">
        <v>77</v>
      </c>
      <c r="AX381" s="52">
        <v>43</v>
      </c>
      <c r="AY381" s="52">
        <v>57</v>
      </c>
      <c r="AZ381" s="52">
        <v>48</v>
      </c>
      <c r="BA381" s="52">
        <v>52</v>
      </c>
      <c r="BB381" s="52">
        <v>24</v>
      </c>
      <c r="BC381" s="52">
        <v>76</v>
      </c>
      <c r="BD381" s="52">
        <v>38</v>
      </c>
      <c r="BE381" s="52">
        <v>62</v>
      </c>
      <c r="BF381" s="52">
        <v>40</v>
      </c>
      <c r="BG381" s="52">
        <v>60</v>
      </c>
      <c r="BH381" s="52">
        <v>50</v>
      </c>
      <c r="BI381" s="52">
        <v>50</v>
      </c>
      <c r="BJ381" s="52">
        <v>34</v>
      </c>
      <c r="BK381" s="52">
        <v>66</v>
      </c>
      <c r="BL381" s="52">
        <v>56</v>
      </c>
      <c r="BM381" s="52">
        <v>44</v>
      </c>
      <c r="BN381" s="52">
        <v>39</v>
      </c>
      <c r="BO381" s="52">
        <v>61</v>
      </c>
      <c r="BP381" s="52">
        <v>51</v>
      </c>
      <c r="BQ381" s="52">
        <v>49</v>
      </c>
      <c r="BR381" s="52">
        <v>45</v>
      </c>
      <c r="BS381" s="52">
        <v>55</v>
      </c>
      <c r="BT381" s="52">
        <v>33</v>
      </c>
      <c r="BU381" s="52">
        <v>67</v>
      </c>
      <c r="BV381" s="52">
        <v>61</v>
      </c>
      <c r="BW381" s="52">
        <v>39</v>
      </c>
      <c r="BX381" s="52">
        <v>61</v>
      </c>
      <c r="BY381" s="52">
        <v>39</v>
      </c>
      <c r="BZ381" s="52">
        <v>60</v>
      </c>
      <c r="CA381" s="52">
        <v>40</v>
      </c>
      <c r="CB381" s="52">
        <v>56</v>
      </c>
      <c r="CC381" s="52">
        <v>44</v>
      </c>
      <c r="CD381" s="52">
        <v>70</v>
      </c>
      <c r="CE381" s="52">
        <v>30</v>
      </c>
      <c r="CF381" s="52">
        <v>51</v>
      </c>
      <c r="CG381" s="52">
        <v>49</v>
      </c>
      <c r="CH381" s="52">
        <v>54</v>
      </c>
      <c r="CI381" s="52">
        <v>46</v>
      </c>
      <c r="CJ381" s="52">
        <v>58</v>
      </c>
      <c r="CK381" s="52">
        <v>42</v>
      </c>
      <c r="CL381" s="52">
        <v>47</v>
      </c>
      <c r="CM381" s="52">
        <v>53</v>
      </c>
      <c r="CN381" s="52">
        <v>45</v>
      </c>
      <c r="CO381" s="52">
        <v>55</v>
      </c>
      <c r="CP381" s="52">
        <v>29</v>
      </c>
      <c r="CQ381" s="52">
        <v>71</v>
      </c>
      <c r="CR381" s="52">
        <v>31</v>
      </c>
      <c r="CS381" s="52">
        <v>69</v>
      </c>
      <c r="CT381" s="52">
        <v>27</v>
      </c>
      <c r="CU381" s="52">
        <v>73</v>
      </c>
      <c r="CV381" s="52">
        <v>50</v>
      </c>
      <c r="CW381" s="52">
        <v>50</v>
      </c>
      <c r="CX381" s="52">
        <v>62</v>
      </c>
      <c r="CY381" s="52">
        <v>38</v>
      </c>
      <c r="CZ381" s="52">
        <v>66</v>
      </c>
      <c r="DA381" s="52">
        <v>34</v>
      </c>
      <c r="DB381" s="52">
        <v>62</v>
      </c>
      <c r="DC381" s="52">
        <v>38</v>
      </c>
      <c r="DD381" s="52">
        <v>32</v>
      </c>
      <c r="DE381" s="52">
        <v>68</v>
      </c>
      <c r="DF381" s="52">
        <v>64</v>
      </c>
      <c r="DG381" s="52">
        <v>36</v>
      </c>
      <c r="DH381" s="52">
        <v>68</v>
      </c>
      <c r="DI381" s="52">
        <v>32</v>
      </c>
      <c r="DJ381" s="52" t="s">
        <v>3554</v>
      </c>
      <c r="DK381" s="52" t="s">
        <v>3554</v>
      </c>
      <c r="DL381" s="52" t="s">
        <v>3554</v>
      </c>
      <c r="DM381" s="52" t="s">
        <v>3554</v>
      </c>
      <c r="DN381" s="52">
        <v>33</v>
      </c>
      <c r="DO381" s="52">
        <v>67</v>
      </c>
      <c r="DP381" s="52">
        <v>26</v>
      </c>
      <c r="DQ381" s="52">
        <v>74</v>
      </c>
      <c r="DR381" s="52">
        <v>35</v>
      </c>
      <c r="DS381" s="52">
        <v>65</v>
      </c>
      <c r="DT381" s="52">
        <v>33</v>
      </c>
      <c r="DU381" s="52">
        <v>67</v>
      </c>
      <c r="DV381" s="52">
        <v>42</v>
      </c>
      <c r="DW381" s="36">
        <v>58</v>
      </c>
      <c r="DX381" s="36">
        <v>48</v>
      </c>
      <c r="DY381" s="36">
        <v>52</v>
      </c>
    </row>
    <row r="382" spans="1:129" s="17" customFormat="1" ht="15" customHeight="1" x14ac:dyDescent="0.2">
      <c r="A382" s="5" t="s">
        <v>592</v>
      </c>
      <c r="B382" s="12" t="s">
        <v>2363</v>
      </c>
      <c r="C382" s="52">
        <v>86</v>
      </c>
      <c r="D382" s="52">
        <v>25</v>
      </c>
      <c r="E382" s="52">
        <v>75</v>
      </c>
      <c r="F382" s="52">
        <v>21</v>
      </c>
      <c r="G382" s="52">
        <v>79</v>
      </c>
      <c r="H382" s="52">
        <v>32</v>
      </c>
      <c r="I382" s="52">
        <v>68</v>
      </c>
      <c r="J382" s="52">
        <v>43</v>
      </c>
      <c r="K382" s="52">
        <v>57</v>
      </c>
      <c r="L382" s="52">
        <v>9</v>
      </c>
      <c r="M382" s="52">
        <v>91</v>
      </c>
      <c r="N382" s="52">
        <v>20</v>
      </c>
      <c r="O382" s="52">
        <v>80</v>
      </c>
      <c r="P382" s="52">
        <v>9</v>
      </c>
      <c r="Q382" s="52">
        <v>91</v>
      </c>
      <c r="R382" s="52">
        <v>9</v>
      </c>
      <c r="S382" s="52">
        <v>91</v>
      </c>
      <c r="T382" s="52">
        <v>4</v>
      </c>
      <c r="U382" s="52">
        <v>96</v>
      </c>
      <c r="V382" s="52">
        <v>27</v>
      </c>
      <c r="W382" s="52">
        <v>73</v>
      </c>
      <c r="X382" s="52">
        <v>6</v>
      </c>
      <c r="Y382" s="52">
        <v>94</v>
      </c>
      <c r="Z382" s="52">
        <v>43</v>
      </c>
      <c r="AA382" s="52">
        <v>57</v>
      </c>
      <c r="AB382" s="52">
        <v>14</v>
      </c>
      <c r="AC382" s="52">
        <v>86</v>
      </c>
      <c r="AD382" s="52">
        <v>25</v>
      </c>
      <c r="AE382" s="52">
        <v>75</v>
      </c>
      <c r="AF382" s="52">
        <v>38</v>
      </c>
      <c r="AG382" s="52">
        <v>62</v>
      </c>
      <c r="AH382" s="52">
        <v>22</v>
      </c>
      <c r="AI382" s="52">
        <v>78</v>
      </c>
      <c r="AJ382" s="52">
        <v>44</v>
      </c>
      <c r="AK382" s="52">
        <v>56</v>
      </c>
      <c r="AL382" s="52">
        <v>49</v>
      </c>
      <c r="AM382" s="52">
        <v>51</v>
      </c>
      <c r="AN382" s="52">
        <v>37</v>
      </c>
      <c r="AO382" s="52">
        <v>63</v>
      </c>
      <c r="AP382" s="52">
        <v>41</v>
      </c>
      <c r="AQ382" s="52">
        <v>59</v>
      </c>
      <c r="AR382" s="52">
        <v>60</v>
      </c>
      <c r="AS382" s="52">
        <v>40</v>
      </c>
      <c r="AT382" s="52">
        <v>18</v>
      </c>
      <c r="AU382" s="52">
        <v>82</v>
      </c>
      <c r="AV382" s="52">
        <v>19</v>
      </c>
      <c r="AW382" s="52">
        <v>81</v>
      </c>
      <c r="AX382" s="52">
        <v>23</v>
      </c>
      <c r="AY382" s="52">
        <v>77</v>
      </c>
      <c r="AZ382" s="52">
        <v>31</v>
      </c>
      <c r="BA382" s="52">
        <v>69</v>
      </c>
      <c r="BB382" s="52">
        <v>10</v>
      </c>
      <c r="BC382" s="52">
        <v>90</v>
      </c>
      <c r="BD382" s="52">
        <v>22</v>
      </c>
      <c r="BE382" s="52">
        <v>78</v>
      </c>
      <c r="BF382" s="52">
        <v>24</v>
      </c>
      <c r="BG382" s="52">
        <v>76</v>
      </c>
      <c r="BH382" s="52">
        <v>32</v>
      </c>
      <c r="BI382" s="52">
        <v>68</v>
      </c>
      <c r="BJ382" s="52">
        <v>27</v>
      </c>
      <c r="BK382" s="52">
        <v>73</v>
      </c>
      <c r="BL382" s="52">
        <v>56</v>
      </c>
      <c r="BM382" s="52">
        <v>44</v>
      </c>
      <c r="BN382" s="52">
        <v>47</v>
      </c>
      <c r="BO382" s="52">
        <v>53</v>
      </c>
      <c r="BP382" s="52">
        <v>54</v>
      </c>
      <c r="BQ382" s="52">
        <v>46</v>
      </c>
      <c r="BR382" s="52">
        <v>66</v>
      </c>
      <c r="BS382" s="52">
        <v>34</v>
      </c>
      <c r="BT382" s="52">
        <v>28</v>
      </c>
      <c r="BU382" s="52">
        <v>72</v>
      </c>
      <c r="BV382" s="52">
        <v>45</v>
      </c>
      <c r="BW382" s="52">
        <v>55</v>
      </c>
      <c r="BX382" s="52">
        <v>42</v>
      </c>
      <c r="BY382" s="52">
        <v>58</v>
      </c>
      <c r="BZ382" s="52">
        <v>46</v>
      </c>
      <c r="CA382" s="52">
        <v>54</v>
      </c>
      <c r="CB382" s="52">
        <v>40</v>
      </c>
      <c r="CC382" s="52">
        <v>60</v>
      </c>
      <c r="CD382" s="52">
        <v>64</v>
      </c>
      <c r="CE382" s="52">
        <v>36</v>
      </c>
      <c r="CF382" s="52">
        <v>45</v>
      </c>
      <c r="CG382" s="52">
        <v>55</v>
      </c>
      <c r="CH382" s="52">
        <v>44</v>
      </c>
      <c r="CI382" s="52">
        <v>56</v>
      </c>
      <c r="CJ382" s="52">
        <v>55</v>
      </c>
      <c r="CK382" s="52">
        <v>45</v>
      </c>
      <c r="CL382" s="52">
        <v>41</v>
      </c>
      <c r="CM382" s="52">
        <v>59</v>
      </c>
      <c r="CN382" s="52">
        <v>38</v>
      </c>
      <c r="CO382" s="52">
        <v>62</v>
      </c>
      <c r="CP382" s="52">
        <v>25</v>
      </c>
      <c r="CQ382" s="52">
        <v>75</v>
      </c>
      <c r="CR382" s="52">
        <v>26</v>
      </c>
      <c r="CS382" s="52">
        <v>74</v>
      </c>
      <c r="CT382" s="52">
        <v>8</v>
      </c>
      <c r="CU382" s="52">
        <v>92</v>
      </c>
      <c r="CV382" s="52">
        <v>54</v>
      </c>
      <c r="CW382" s="52">
        <v>46</v>
      </c>
      <c r="CX382" s="52">
        <v>66</v>
      </c>
      <c r="CY382" s="52">
        <v>34</v>
      </c>
      <c r="CZ382" s="52">
        <v>69</v>
      </c>
      <c r="DA382" s="52">
        <v>31</v>
      </c>
      <c r="DB382" s="52">
        <v>66</v>
      </c>
      <c r="DC382" s="52">
        <v>34</v>
      </c>
      <c r="DD382" s="52">
        <v>39</v>
      </c>
      <c r="DE382" s="52">
        <v>61</v>
      </c>
      <c r="DF382" s="52">
        <v>65</v>
      </c>
      <c r="DG382" s="52">
        <v>35</v>
      </c>
      <c r="DH382" s="52">
        <v>71</v>
      </c>
      <c r="DI382" s="52">
        <v>29</v>
      </c>
      <c r="DJ382" s="52" t="s">
        <v>3554</v>
      </c>
      <c r="DK382" s="52" t="s">
        <v>3554</v>
      </c>
      <c r="DL382" s="52" t="s">
        <v>3554</v>
      </c>
      <c r="DM382" s="52" t="s">
        <v>3554</v>
      </c>
      <c r="DN382" s="52">
        <v>15</v>
      </c>
      <c r="DO382" s="52">
        <v>85</v>
      </c>
      <c r="DP382" s="52">
        <v>8</v>
      </c>
      <c r="DQ382" s="52">
        <v>92</v>
      </c>
      <c r="DR382" s="52">
        <v>13</v>
      </c>
      <c r="DS382" s="52">
        <v>87</v>
      </c>
      <c r="DT382" s="52">
        <v>13</v>
      </c>
      <c r="DU382" s="52">
        <v>87</v>
      </c>
      <c r="DV382" s="52">
        <v>15</v>
      </c>
      <c r="DW382" s="36">
        <v>85</v>
      </c>
      <c r="DX382" s="36">
        <v>14</v>
      </c>
      <c r="DY382" s="36">
        <v>86</v>
      </c>
    </row>
    <row r="383" spans="1:129" s="17" customFormat="1" ht="15" customHeight="1" x14ac:dyDescent="0.2">
      <c r="A383" s="5" t="s">
        <v>593</v>
      </c>
      <c r="B383" s="12" t="s">
        <v>3586</v>
      </c>
      <c r="C383" s="52">
        <v>80</v>
      </c>
      <c r="D383" s="52">
        <v>29</v>
      </c>
      <c r="E383" s="52">
        <v>71</v>
      </c>
      <c r="F383" s="52">
        <v>30</v>
      </c>
      <c r="G383" s="52">
        <v>70</v>
      </c>
      <c r="H383" s="52">
        <v>72</v>
      </c>
      <c r="I383" s="52">
        <v>28</v>
      </c>
      <c r="J383" s="52">
        <v>81</v>
      </c>
      <c r="K383" s="52">
        <v>19</v>
      </c>
      <c r="L383" s="52">
        <v>25</v>
      </c>
      <c r="M383" s="52">
        <v>75</v>
      </c>
      <c r="N383" s="52">
        <v>28</v>
      </c>
      <c r="O383" s="52">
        <v>72</v>
      </c>
      <c r="P383" s="52">
        <v>16</v>
      </c>
      <c r="Q383" s="52">
        <v>84</v>
      </c>
      <c r="R383" s="52">
        <v>21</v>
      </c>
      <c r="S383" s="52">
        <v>79</v>
      </c>
      <c r="T383" s="52">
        <v>14</v>
      </c>
      <c r="U383" s="52">
        <v>86</v>
      </c>
      <c r="V383" s="52">
        <v>31</v>
      </c>
      <c r="W383" s="52">
        <v>69</v>
      </c>
      <c r="X383" s="52">
        <v>16</v>
      </c>
      <c r="Y383" s="52">
        <v>84</v>
      </c>
      <c r="Z383" s="52">
        <v>45</v>
      </c>
      <c r="AA383" s="52">
        <v>55</v>
      </c>
      <c r="AB383" s="52">
        <v>18</v>
      </c>
      <c r="AC383" s="52">
        <v>82</v>
      </c>
      <c r="AD383" s="52">
        <v>25</v>
      </c>
      <c r="AE383" s="52">
        <v>75</v>
      </c>
      <c r="AF383" s="52">
        <v>42</v>
      </c>
      <c r="AG383" s="52">
        <v>58</v>
      </c>
      <c r="AH383" s="52">
        <v>22</v>
      </c>
      <c r="AI383" s="52">
        <v>78</v>
      </c>
      <c r="AJ383" s="52">
        <v>43</v>
      </c>
      <c r="AK383" s="52">
        <v>57</v>
      </c>
      <c r="AL383" s="52">
        <v>46</v>
      </c>
      <c r="AM383" s="52">
        <v>54</v>
      </c>
      <c r="AN383" s="52">
        <v>29</v>
      </c>
      <c r="AO383" s="52">
        <v>71</v>
      </c>
      <c r="AP383" s="52">
        <v>42</v>
      </c>
      <c r="AQ383" s="52">
        <v>58</v>
      </c>
      <c r="AR383" s="52">
        <v>63</v>
      </c>
      <c r="AS383" s="52">
        <v>37</v>
      </c>
      <c r="AT383" s="52">
        <v>17</v>
      </c>
      <c r="AU383" s="52">
        <v>83</v>
      </c>
      <c r="AV383" s="52">
        <v>25</v>
      </c>
      <c r="AW383" s="52">
        <v>75</v>
      </c>
      <c r="AX383" s="52">
        <v>31</v>
      </c>
      <c r="AY383" s="52">
        <v>69</v>
      </c>
      <c r="AZ383" s="52">
        <v>49</v>
      </c>
      <c r="BA383" s="52">
        <v>51</v>
      </c>
      <c r="BB383" s="52">
        <v>25</v>
      </c>
      <c r="BC383" s="52">
        <v>75</v>
      </c>
      <c r="BD383" s="52">
        <v>28</v>
      </c>
      <c r="BE383" s="52">
        <v>72</v>
      </c>
      <c r="BF383" s="52">
        <v>34</v>
      </c>
      <c r="BG383" s="52">
        <v>66</v>
      </c>
      <c r="BH383" s="52">
        <v>49</v>
      </c>
      <c r="BI383" s="52">
        <v>51</v>
      </c>
      <c r="BJ383" s="52">
        <v>31</v>
      </c>
      <c r="BK383" s="52">
        <v>69</v>
      </c>
      <c r="BL383" s="52">
        <v>45</v>
      </c>
      <c r="BM383" s="52">
        <v>55</v>
      </c>
      <c r="BN383" s="52">
        <v>43</v>
      </c>
      <c r="BO383" s="52">
        <v>58</v>
      </c>
      <c r="BP383" s="52">
        <v>51</v>
      </c>
      <c r="BQ383" s="52">
        <v>49</v>
      </c>
      <c r="BR383" s="52">
        <v>42</v>
      </c>
      <c r="BS383" s="52">
        <v>58</v>
      </c>
      <c r="BT383" s="52">
        <v>22</v>
      </c>
      <c r="BU383" s="52">
        <v>78</v>
      </c>
      <c r="BV383" s="52">
        <v>49</v>
      </c>
      <c r="BW383" s="52">
        <v>51</v>
      </c>
      <c r="BX383" s="52">
        <v>49</v>
      </c>
      <c r="BY383" s="52">
        <v>51</v>
      </c>
      <c r="BZ383" s="52">
        <v>50</v>
      </c>
      <c r="CA383" s="52">
        <v>50</v>
      </c>
      <c r="CB383" s="52">
        <v>46</v>
      </c>
      <c r="CC383" s="52">
        <v>54</v>
      </c>
      <c r="CD383" s="52">
        <v>63</v>
      </c>
      <c r="CE383" s="52">
        <v>37</v>
      </c>
      <c r="CF383" s="52">
        <v>45</v>
      </c>
      <c r="CG383" s="52">
        <v>55</v>
      </c>
      <c r="CH383" s="52">
        <v>42</v>
      </c>
      <c r="CI383" s="52">
        <v>58</v>
      </c>
      <c r="CJ383" s="52">
        <v>51</v>
      </c>
      <c r="CK383" s="52">
        <v>49</v>
      </c>
      <c r="CL383" s="52">
        <v>29</v>
      </c>
      <c r="CM383" s="52">
        <v>71</v>
      </c>
      <c r="CN383" s="52">
        <v>46</v>
      </c>
      <c r="CO383" s="52">
        <v>54</v>
      </c>
      <c r="CP383" s="52">
        <v>33</v>
      </c>
      <c r="CQ383" s="52">
        <v>67</v>
      </c>
      <c r="CR383" s="52">
        <v>35</v>
      </c>
      <c r="CS383" s="52">
        <v>65</v>
      </c>
      <c r="CT383" s="52">
        <v>16</v>
      </c>
      <c r="CU383" s="52">
        <v>84</v>
      </c>
      <c r="CV383" s="52">
        <v>22</v>
      </c>
      <c r="CW383" s="52">
        <v>78</v>
      </c>
      <c r="CX383" s="52">
        <v>45</v>
      </c>
      <c r="CY383" s="52">
        <v>55</v>
      </c>
      <c r="CZ383" s="52">
        <v>52</v>
      </c>
      <c r="DA383" s="52">
        <v>48</v>
      </c>
      <c r="DB383" s="52">
        <v>40</v>
      </c>
      <c r="DC383" s="52">
        <v>60</v>
      </c>
      <c r="DD383" s="52">
        <v>11</v>
      </c>
      <c r="DE383" s="52">
        <v>89</v>
      </c>
      <c r="DF383" s="52">
        <v>70</v>
      </c>
      <c r="DG383" s="52">
        <v>30</v>
      </c>
      <c r="DH383" s="52">
        <v>56</v>
      </c>
      <c r="DI383" s="52">
        <v>44</v>
      </c>
      <c r="DJ383" s="52">
        <v>17</v>
      </c>
      <c r="DK383" s="52">
        <v>83</v>
      </c>
      <c r="DL383" s="52">
        <v>18</v>
      </c>
      <c r="DM383" s="52">
        <v>82</v>
      </c>
      <c r="DN383" s="52" t="s">
        <v>3554</v>
      </c>
      <c r="DO383" s="52" t="s">
        <v>3554</v>
      </c>
      <c r="DP383" s="52" t="s">
        <v>3554</v>
      </c>
      <c r="DQ383" s="52" t="s">
        <v>3554</v>
      </c>
      <c r="DR383" s="52" t="s">
        <v>3554</v>
      </c>
      <c r="DS383" s="52" t="s">
        <v>3554</v>
      </c>
      <c r="DT383" s="52" t="s">
        <v>3554</v>
      </c>
      <c r="DU383" s="52" t="s">
        <v>3554</v>
      </c>
      <c r="DV383" s="52" t="s">
        <v>3554</v>
      </c>
      <c r="DW383" s="36" t="s">
        <v>3554</v>
      </c>
      <c r="DX383" s="36" t="s">
        <v>3554</v>
      </c>
      <c r="DY383" s="36" t="s">
        <v>3554</v>
      </c>
    </row>
    <row r="384" spans="1:129" s="17" customFormat="1" ht="15" customHeight="1" x14ac:dyDescent="0.2">
      <c r="A384" s="5" t="s">
        <v>594</v>
      </c>
      <c r="B384" s="12" t="s">
        <v>2364</v>
      </c>
      <c r="C384" s="52">
        <v>65</v>
      </c>
      <c r="D384" s="52">
        <v>25</v>
      </c>
      <c r="E384" s="52">
        <v>75</v>
      </c>
      <c r="F384" s="52">
        <v>30</v>
      </c>
      <c r="G384" s="52">
        <v>70</v>
      </c>
      <c r="H384" s="52">
        <v>66</v>
      </c>
      <c r="I384" s="52">
        <v>34</v>
      </c>
      <c r="J384" s="52">
        <v>40</v>
      </c>
      <c r="K384" s="52">
        <v>60</v>
      </c>
      <c r="L384" s="52">
        <v>10</v>
      </c>
      <c r="M384" s="52">
        <v>90</v>
      </c>
      <c r="N384" s="52">
        <v>29</v>
      </c>
      <c r="O384" s="52">
        <v>71</v>
      </c>
      <c r="P384" s="52">
        <v>10</v>
      </c>
      <c r="Q384" s="52">
        <v>90</v>
      </c>
      <c r="R384" s="52">
        <v>9</v>
      </c>
      <c r="S384" s="52">
        <v>91</v>
      </c>
      <c r="T384" s="52">
        <v>7</v>
      </c>
      <c r="U384" s="52">
        <v>93</v>
      </c>
      <c r="V384" s="52">
        <v>41</v>
      </c>
      <c r="W384" s="52">
        <v>59</v>
      </c>
      <c r="X384" s="52">
        <v>10</v>
      </c>
      <c r="Y384" s="52">
        <v>90</v>
      </c>
      <c r="Z384" s="52">
        <v>46</v>
      </c>
      <c r="AA384" s="52">
        <v>54</v>
      </c>
      <c r="AB384" s="52">
        <v>20</v>
      </c>
      <c r="AC384" s="52">
        <v>80</v>
      </c>
      <c r="AD384" s="52">
        <v>34</v>
      </c>
      <c r="AE384" s="52">
        <v>66</v>
      </c>
      <c r="AF384" s="52">
        <v>38</v>
      </c>
      <c r="AG384" s="52">
        <v>62</v>
      </c>
      <c r="AH384" s="52">
        <v>24</v>
      </c>
      <c r="AI384" s="52">
        <v>76</v>
      </c>
      <c r="AJ384" s="52">
        <v>47</v>
      </c>
      <c r="AK384" s="52">
        <v>53</v>
      </c>
      <c r="AL384" s="52">
        <v>51</v>
      </c>
      <c r="AM384" s="52">
        <v>49</v>
      </c>
      <c r="AN384" s="52">
        <v>41</v>
      </c>
      <c r="AO384" s="52">
        <v>59</v>
      </c>
      <c r="AP384" s="52">
        <v>44</v>
      </c>
      <c r="AQ384" s="52">
        <v>56</v>
      </c>
      <c r="AR384" s="52">
        <v>60</v>
      </c>
      <c r="AS384" s="52">
        <v>40</v>
      </c>
      <c r="AT384" s="52">
        <v>25</v>
      </c>
      <c r="AU384" s="52">
        <v>75</v>
      </c>
      <c r="AV384" s="52">
        <v>26</v>
      </c>
      <c r="AW384" s="52">
        <v>74</v>
      </c>
      <c r="AX384" s="52">
        <v>29</v>
      </c>
      <c r="AY384" s="52">
        <v>71</v>
      </c>
      <c r="AZ384" s="52">
        <v>36</v>
      </c>
      <c r="BA384" s="52">
        <v>64</v>
      </c>
      <c r="BB384" s="52">
        <v>14</v>
      </c>
      <c r="BC384" s="52">
        <v>86</v>
      </c>
      <c r="BD384" s="52">
        <v>26</v>
      </c>
      <c r="BE384" s="52">
        <v>74</v>
      </c>
      <c r="BF384" s="52">
        <v>32</v>
      </c>
      <c r="BG384" s="52">
        <v>68</v>
      </c>
      <c r="BH384" s="52">
        <v>33</v>
      </c>
      <c r="BI384" s="52">
        <v>67</v>
      </c>
      <c r="BJ384" s="52">
        <v>30</v>
      </c>
      <c r="BK384" s="52">
        <v>70</v>
      </c>
      <c r="BL384" s="52">
        <v>43</v>
      </c>
      <c r="BM384" s="52">
        <v>57</v>
      </c>
      <c r="BN384" s="52">
        <v>24</v>
      </c>
      <c r="BO384" s="52">
        <v>76</v>
      </c>
      <c r="BP384" s="52">
        <v>39</v>
      </c>
      <c r="BQ384" s="52">
        <v>61</v>
      </c>
      <c r="BR384" s="52">
        <v>21</v>
      </c>
      <c r="BS384" s="52">
        <v>79</v>
      </c>
      <c r="BT384" s="52">
        <v>33</v>
      </c>
      <c r="BU384" s="52">
        <v>67</v>
      </c>
      <c r="BV384" s="52">
        <v>47</v>
      </c>
      <c r="BW384" s="52">
        <v>53</v>
      </c>
      <c r="BX384" s="52">
        <v>39</v>
      </c>
      <c r="BY384" s="52">
        <v>61</v>
      </c>
      <c r="BZ384" s="52">
        <v>43</v>
      </c>
      <c r="CA384" s="52">
        <v>57</v>
      </c>
      <c r="CB384" s="52">
        <v>37</v>
      </c>
      <c r="CC384" s="52">
        <v>63</v>
      </c>
      <c r="CD384" s="52">
        <v>56</v>
      </c>
      <c r="CE384" s="52">
        <v>44</v>
      </c>
      <c r="CF384" s="52">
        <v>45</v>
      </c>
      <c r="CG384" s="52">
        <v>55</v>
      </c>
      <c r="CH384" s="52">
        <v>40</v>
      </c>
      <c r="CI384" s="52">
        <v>60</v>
      </c>
      <c r="CJ384" s="52">
        <v>52</v>
      </c>
      <c r="CK384" s="52">
        <v>48</v>
      </c>
      <c r="CL384" s="52">
        <v>34</v>
      </c>
      <c r="CM384" s="52">
        <v>66</v>
      </c>
      <c r="CN384" s="52">
        <v>41</v>
      </c>
      <c r="CO384" s="52">
        <v>59</v>
      </c>
      <c r="CP384" s="52">
        <v>28</v>
      </c>
      <c r="CQ384" s="52">
        <v>72</v>
      </c>
      <c r="CR384" s="52">
        <v>27</v>
      </c>
      <c r="CS384" s="52">
        <v>73</v>
      </c>
      <c r="CT384" s="52">
        <v>14</v>
      </c>
      <c r="CU384" s="52">
        <v>86</v>
      </c>
      <c r="CV384" s="52">
        <v>61</v>
      </c>
      <c r="CW384" s="52">
        <v>39</v>
      </c>
      <c r="CX384" s="52">
        <v>69</v>
      </c>
      <c r="CY384" s="52">
        <v>31</v>
      </c>
      <c r="CZ384" s="52">
        <v>64</v>
      </c>
      <c r="DA384" s="52">
        <v>36</v>
      </c>
      <c r="DB384" s="52">
        <v>70</v>
      </c>
      <c r="DC384" s="52">
        <v>30</v>
      </c>
      <c r="DD384" s="52">
        <v>46</v>
      </c>
      <c r="DE384" s="52">
        <v>54</v>
      </c>
      <c r="DF384" s="52">
        <v>56</v>
      </c>
      <c r="DG384" s="52">
        <v>44</v>
      </c>
      <c r="DH384" s="52">
        <v>70</v>
      </c>
      <c r="DI384" s="52">
        <v>30</v>
      </c>
      <c r="DJ384" s="52" t="s">
        <v>3554</v>
      </c>
      <c r="DK384" s="52" t="s">
        <v>3554</v>
      </c>
      <c r="DL384" s="52" t="s">
        <v>3554</v>
      </c>
      <c r="DM384" s="52" t="s">
        <v>3554</v>
      </c>
      <c r="DN384" s="52">
        <v>23</v>
      </c>
      <c r="DO384" s="52">
        <v>77</v>
      </c>
      <c r="DP384" s="52">
        <v>13</v>
      </c>
      <c r="DQ384" s="52">
        <v>87</v>
      </c>
      <c r="DR384" s="52">
        <v>16</v>
      </c>
      <c r="DS384" s="52">
        <v>84</v>
      </c>
      <c r="DT384" s="52">
        <v>24</v>
      </c>
      <c r="DU384" s="52">
        <v>76</v>
      </c>
      <c r="DV384" s="52">
        <v>22</v>
      </c>
      <c r="DW384" s="36">
        <v>78</v>
      </c>
      <c r="DX384" s="36">
        <v>23</v>
      </c>
      <c r="DY384" s="36">
        <v>77</v>
      </c>
    </row>
    <row r="385" spans="1:129" s="17" customFormat="1" ht="15" customHeight="1" x14ac:dyDescent="0.2">
      <c r="A385" s="5" t="s">
        <v>595</v>
      </c>
      <c r="B385" s="12" t="s">
        <v>2365</v>
      </c>
      <c r="C385" s="52">
        <v>59</v>
      </c>
      <c r="D385" s="52">
        <v>44</v>
      </c>
      <c r="E385" s="52">
        <v>56</v>
      </c>
      <c r="F385" s="52">
        <v>44</v>
      </c>
      <c r="G385" s="52">
        <v>56</v>
      </c>
      <c r="H385" s="52">
        <v>57</v>
      </c>
      <c r="I385" s="52">
        <v>43</v>
      </c>
      <c r="J385" s="52">
        <v>65</v>
      </c>
      <c r="K385" s="52">
        <v>35</v>
      </c>
      <c r="L385" s="52">
        <v>8</v>
      </c>
      <c r="M385" s="52">
        <v>92</v>
      </c>
      <c r="N385" s="52">
        <v>27</v>
      </c>
      <c r="O385" s="52">
        <v>73</v>
      </c>
      <c r="P385" s="52">
        <v>13</v>
      </c>
      <c r="Q385" s="52">
        <v>87</v>
      </c>
      <c r="R385" s="52">
        <v>11</v>
      </c>
      <c r="S385" s="52">
        <v>89</v>
      </c>
      <c r="T385" s="52">
        <v>6</v>
      </c>
      <c r="U385" s="52">
        <v>94</v>
      </c>
      <c r="V385" s="52">
        <v>36</v>
      </c>
      <c r="W385" s="52">
        <v>64</v>
      </c>
      <c r="X385" s="52">
        <v>15</v>
      </c>
      <c r="Y385" s="52">
        <v>85</v>
      </c>
      <c r="Z385" s="52">
        <v>52</v>
      </c>
      <c r="AA385" s="52">
        <v>48</v>
      </c>
      <c r="AB385" s="52">
        <v>24</v>
      </c>
      <c r="AC385" s="52">
        <v>76</v>
      </c>
      <c r="AD385" s="52">
        <v>33</v>
      </c>
      <c r="AE385" s="52">
        <v>67</v>
      </c>
      <c r="AF385" s="52">
        <v>46</v>
      </c>
      <c r="AG385" s="52">
        <v>54</v>
      </c>
      <c r="AH385" s="52">
        <v>36</v>
      </c>
      <c r="AI385" s="52">
        <v>64</v>
      </c>
      <c r="AJ385" s="52">
        <v>60</v>
      </c>
      <c r="AK385" s="52">
        <v>40</v>
      </c>
      <c r="AL385" s="52">
        <v>61</v>
      </c>
      <c r="AM385" s="52">
        <v>39</v>
      </c>
      <c r="AN385" s="52">
        <v>49</v>
      </c>
      <c r="AO385" s="52">
        <v>51</v>
      </c>
      <c r="AP385" s="52">
        <v>51</v>
      </c>
      <c r="AQ385" s="52">
        <v>49</v>
      </c>
      <c r="AR385" s="52">
        <v>73</v>
      </c>
      <c r="AS385" s="52">
        <v>27</v>
      </c>
      <c r="AT385" s="52">
        <v>23</v>
      </c>
      <c r="AU385" s="52">
        <v>77</v>
      </c>
      <c r="AV385" s="52">
        <v>32</v>
      </c>
      <c r="AW385" s="52">
        <v>68</v>
      </c>
      <c r="AX385" s="52">
        <v>34</v>
      </c>
      <c r="AY385" s="52">
        <v>66</v>
      </c>
      <c r="AZ385" s="52">
        <v>45</v>
      </c>
      <c r="BA385" s="52">
        <v>55</v>
      </c>
      <c r="BB385" s="52">
        <v>16</v>
      </c>
      <c r="BC385" s="52">
        <v>84</v>
      </c>
      <c r="BD385" s="52">
        <v>27</v>
      </c>
      <c r="BE385" s="52">
        <v>73</v>
      </c>
      <c r="BF385" s="52">
        <v>34</v>
      </c>
      <c r="BG385" s="52">
        <v>66</v>
      </c>
      <c r="BH385" s="52">
        <v>45</v>
      </c>
      <c r="BI385" s="52">
        <v>55</v>
      </c>
      <c r="BJ385" s="52">
        <v>38</v>
      </c>
      <c r="BK385" s="52">
        <v>62</v>
      </c>
      <c r="BL385" s="52">
        <v>60</v>
      </c>
      <c r="BM385" s="52">
        <v>40</v>
      </c>
      <c r="BN385" s="52">
        <v>36</v>
      </c>
      <c r="BO385" s="52">
        <v>64</v>
      </c>
      <c r="BP385" s="52">
        <v>56</v>
      </c>
      <c r="BQ385" s="52">
        <v>44</v>
      </c>
      <c r="BR385" s="52">
        <v>40</v>
      </c>
      <c r="BS385" s="52">
        <v>60</v>
      </c>
      <c r="BT385" s="52">
        <v>37</v>
      </c>
      <c r="BU385" s="52">
        <v>63</v>
      </c>
      <c r="BV385" s="52">
        <v>58</v>
      </c>
      <c r="BW385" s="52">
        <v>42</v>
      </c>
      <c r="BX385" s="52">
        <v>51</v>
      </c>
      <c r="BY385" s="52">
        <v>49</v>
      </c>
      <c r="BZ385" s="52">
        <v>59</v>
      </c>
      <c r="CA385" s="52">
        <v>41</v>
      </c>
      <c r="CB385" s="52">
        <v>51</v>
      </c>
      <c r="CC385" s="52">
        <v>49</v>
      </c>
      <c r="CD385" s="52">
        <v>65</v>
      </c>
      <c r="CE385" s="52">
        <v>35</v>
      </c>
      <c r="CF385" s="52">
        <v>57</v>
      </c>
      <c r="CG385" s="52">
        <v>43</v>
      </c>
      <c r="CH385" s="52">
        <v>51</v>
      </c>
      <c r="CI385" s="52">
        <v>49</v>
      </c>
      <c r="CJ385" s="52">
        <v>61</v>
      </c>
      <c r="CK385" s="52">
        <v>39</v>
      </c>
      <c r="CL385" s="52">
        <v>43</v>
      </c>
      <c r="CM385" s="52">
        <v>57</v>
      </c>
      <c r="CN385" s="52">
        <v>38</v>
      </c>
      <c r="CO385" s="52">
        <v>62</v>
      </c>
      <c r="CP385" s="52">
        <v>26</v>
      </c>
      <c r="CQ385" s="52">
        <v>74</v>
      </c>
      <c r="CR385" s="52">
        <v>36</v>
      </c>
      <c r="CS385" s="52">
        <v>64</v>
      </c>
      <c r="CT385" s="52">
        <v>20</v>
      </c>
      <c r="CU385" s="52">
        <v>80</v>
      </c>
      <c r="CV385" s="52">
        <v>46</v>
      </c>
      <c r="CW385" s="52">
        <v>54</v>
      </c>
      <c r="CX385" s="52">
        <v>63</v>
      </c>
      <c r="CY385" s="52">
        <v>37</v>
      </c>
      <c r="CZ385" s="52">
        <v>63</v>
      </c>
      <c r="DA385" s="52">
        <v>37</v>
      </c>
      <c r="DB385" s="52">
        <v>62</v>
      </c>
      <c r="DC385" s="52">
        <v>38</v>
      </c>
      <c r="DD385" s="52">
        <v>33</v>
      </c>
      <c r="DE385" s="52">
        <v>67</v>
      </c>
      <c r="DF385" s="52">
        <v>47</v>
      </c>
      <c r="DG385" s="52">
        <v>53</v>
      </c>
      <c r="DH385" s="52">
        <v>56</v>
      </c>
      <c r="DI385" s="52">
        <v>44</v>
      </c>
      <c r="DJ385" s="52" t="s">
        <v>3554</v>
      </c>
      <c r="DK385" s="52" t="s">
        <v>3554</v>
      </c>
      <c r="DL385" s="52" t="s">
        <v>3554</v>
      </c>
      <c r="DM385" s="52" t="s">
        <v>3554</v>
      </c>
      <c r="DN385" s="52">
        <v>24</v>
      </c>
      <c r="DO385" s="52">
        <v>76</v>
      </c>
      <c r="DP385" s="52">
        <v>18</v>
      </c>
      <c r="DQ385" s="52">
        <v>82</v>
      </c>
      <c r="DR385" s="52">
        <v>22</v>
      </c>
      <c r="DS385" s="52">
        <v>78</v>
      </c>
      <c r="DT385" s="52">
        <v>31</v>
      </c>
      <c r="DU385" s="52">
        <v>69</v>
      </c>
      <c r="DV385" s="52">
        <v>25</v>
      </c>
      <c r="DW385" s="36">
        <v>75</v>
      </c>
      <c r="DX385" s="36">
        <v>27</v>
      </c>
      <c r="DY385" s="36">
        <v>73</v>
      </c>
    </row>
    <row r="386" spans="1:129" s="17" customFormat="1" ht="15" customHeight="1" x14ac:dyDescent="0.2">
      <c r="A386" s="5" t="s">
        <v>596</v>
      </c>
      <c r="B386" s="12" t="s">
        <v>2366</v>
      </c>
      <c r="C386" s="52">
        <v>75</v>
      </c>
      <c r="D386" s="52">
        <v>35</v>
      </c>
      <c r="E386" s="52">
        <v>65</v>
      </c>
      <c r="F386" s="52">
        <v>33</v>
      </c>
      <c r="G386" s="52">
        <v>67</v>
      </c>
      <c r="H386" s="52">
        <v>61</v>
      </c>
      <c r="I386" s="52">
        <v>39</v>
      </c>
      <c r="J386" s="52">
        <v>54</v>
      </c>
      <c r="K386" s="52">
        <v>46</v>
      </c>
      <c r="L386" s="52">
        <v>16</v>
      </c>
      <c r="M386" s="52">
        <v>84</v>
      </c>
      <c r="N386" s="52">
        <v>27</v>
      </c>
      <c r="O386" s="52">
        <v>73</v>
      </c>
      <c r="P386" s="52">
        <v>12</v>
      </c>
      <c r="Q386" s="52">
        <v>88</v>
      </c>
      <c r="R386" s="52">
        <v>16</v>
      </c>
      <c r="S386" s="52">
        <v>84</v>
      </c>
      <c r="T386" s="52">
        <v>14</v>
      </c>
      <c r="U386" s="52">
        <v>86</v>
      </c>
      <c r="V386" s="52">
        <v>41</v>
      </c>
      <c r="W386" s="52">
        <v>59</v>
      </c>
      <c r="X386" s="52">
        <v>13</v>
      </c>
      <c r="Y386" s="52">
        <v>87</v>
      </c>
      <c r="Z386" s="52">
        <v>43</v>
      </c>
      <c r="AA386" s="52">
        <v>57</v>
      </c>
      <c r="AB386" s="52">
        <v>17</v>
      </c>
      <c r="AC386" s="52">
        <v>83</v>
      </c>
      <c r="AD386" s="52">
        <v>30</v>
      </c>
      <c r="AE386" s="52">
        <v>70</v>
      </c>
      <c r="AF386" s="52">
        <v>36</v>
      </c>
      <c r="AG386" s="52">
        <v>64</v>
      </c>
      <c r="AH386" s="52">
        <v>27</v>
      </c>
      <c r="AI386" s="52">
        <v>73</v>
      </c>
      <c r="AJ386" s="52">
        <v>50</v>
      </c>
      <c r="AK386" s="52">
        <v>50</v>
      </c>
      <c r="AL386" s="52">
        <v>52</v>
      </c>
      <c r="AM386" s="52">
        <v>48</v>
      </c>
      <c r="AN386" s="52">
        <v>36</v>
      </c>
      <c r="AO386" s="52">
        <v>64</v>
      </c>
      <c r="AP386" s="52">
        <v>50</v>
      </c>
      <c r="AQ386" s="52">
        <v>50</v>
      </c>
      <c r="AR386" s="52">
        <v>66</v>
      </c>
      <c r="AS386" s="52">
        <v>34</v>
      </c>
      <c r="AT386" s="52">
        <v>25</v>
      </c>
      <c r="AU386" s="52">
        <v>75</v>
      </c>
      <c r="AV386" s="52">
        <v>27</v>
      </c>
      <c r="AW386" s="52">
        <v>73</v>
      </c>
      <c r="AX386" s="52">
        <v>30</v>
      </c>
      <c r="AY386" s="52">
        <v>70</v>
      </c>
      <c r="AZ386" s="52">
        <v>42</v>
      </c>
      <c r="BA386" s="52">
        <v>58</v>
      </c>
      <c r="BB386" s="52">
        <v>18</v>
      </c>
      <c r="BC386" s="52">
        <v>82</v>
      </c>
      <c r="BD386" s="52">
        <v>30</v>
      </c>
      <c r="BE386" s="52">
        <v>70</v>
      </c>
      <c r="BF386" s="52">
        <v>34</v>
      </c>
      <c r="BG386" s="52">
        <v>66</v>
      </c>
      <c r="BH386" s="52">
        <v>37</v>
      </c>
      <c r="BI386" s="52">
        <v>63</v>
      </c>
      <c r="BJ386" s="52">
        <v>33</v>
      </c>
      <c r="BK386" s="52">
        <v>67</v>
      </c>
      <c r="BL386" s="52">
        <v>53</v>
      </c>
      <c r="BM386" s="52">
        <v>47</v>
      </c>
      <c r="BN386" s="52">
        <v>40</v>
      </c>
      <c r="BO386" s="52">
        <v>60</v>
      </c>
      <c r="BP386" s="52">
        <v>47</v>
      </c>
      <c r="BQ386" s="52">
        <v>53</v>
      </c>
      <c r="BR386" s="52">
        <v>28</v>
      </c>
      <c r="BS386" s="52">
        <v>72</v>
      </c>
      <c r="BT386" s="52">
        <v>30</v>
      </c>
      <c r="BU386" s="52">
        <v>70</v>
      </c>
      <c r="BV386" s="52">
        <v>53</v>
      </c>
      <c r="BW386" s="52">
        <v>47</v>
      </c>
      <c r="BX386" s="52">
        <v>47</v>
      </c>
      <c r="BY386" s="52">
        <v>53</v>
      </c>
      <c r="BZ386" s="52">
        <v>48</v>
      </c>
      <c r="CA386" s="52">
        <v>52</v>
      </c>
      <c r="CB386" s="52">
        <v>48</v>
      </c>
      <c r="CC386" s="52">
        <v>52</v>
      </c>
      <c r="CD386" s="52">
        <v>59</v>
      </c>
      <c r="CE386" s="52">
        <v>41</v>
      </c>
      <c r="CF386" s="52">
        <v>48</v>
      </c>
      <c r="CG386" s="52">
        <v>52</v>
      </c>
      <c r="CH386" s="52">
        <v>49</v>
      </c>
      <c r="CI386" s="52">
        <v>51</v>
      </c>
      <c r="CJ386" s="52">
        <v>54</v>
      </c>
      <c r="CK386" s="52">
        <v>46</v>
      </c>
      <c r="CL386" s="52">
        <v>43</v>
      </c>
      <c r="CM386" s="52">
        <v>57</v>
      </c>
      <c r="CN386" s="52">
        <v>40</v>
      </c>
      <c r="CO386" s="52">
        <v>60</v>
      </c>
      <c r="CP386" s="52">
        <v>26</v>
      </c>
      <c r="CQ386" s="52">
        <v>74</v>
      </c>
      <c r="CR386" s="52">
        <v>27</v>
      </c>
      <c r="CS386" s="52">
        <v>73</v>
      </c>
      <c r="CT386" s="52">
        <v>21</v>
      </c>
      <c r="CU386" s="52">
        <v>79</v>
      </c>
      <c r="CV386" s="52">
        <v>54</v>
      </c>
      <c r="CW386" s="52">
        <v>46</v>
      </c>
      <c r="CX386" s="52">
        <v>64</v>
      </c>
      <c r="CY386" s="52">
        <v>36</v>
      </c>
      <c r="CZ386" s="52">
        <v>67</v>
      </c>
      <c r="DA386" s="52">
        <v>33</v>
      </c>
      <c r="DB386" s="52">
        <v>59</v>
      </c>
      <c r="DC386" s="52">
        <v>41</v>
      </c>
      <c r="DD386" s="52">
        <v>43</v>
      </c>
      <c r="DE386" s="52">
        <v>57</v>
      </c>
      <c r="DF386" s="52">
        <v>54</v>
      </c>
      <c r="DG386" s="52">
        <v>46</v>
      </c>
      <c r="DH386" s="52">
        <v>64</v>
      </c>
      <c r="DI386" s="52">
        <v>36</v>
      </c>
      <c r="DJ386" s="52" t="s">
        <v>3554</v>
      </c>
      <c r="DK386" s="52" t="s">
        <v>3554</v>
      </c>
      <c r="DL386" s="52" t="s">
        <v>3554</v>
      </c>
      <c r="DM386" s="52" t="s">
        <v>3554</v>
      </c>
      <c r="DN386" s="52">
        <v>25</v>
      </c>
      <c r="DO386" s="52">
        <v>75</v>
      </c>
      <c r="DP386" s="52">
        <v>16</v>
      </c>
      <c r="DQ386" s="52">
        <v>84</v>
      </c>
      <c r="DR386" s="52">
        <v>22</v>
      </c>
      <c r="DS386" s="52">
        <v>78</v>
      </c>
      <c r="DT386" s="52">
        <v>27</v>
      </c>
      <c r="DU386" s="52">
        <v>73</v>
      </c>
      <c r="DV386" s="52">
        <v>26</v>
      </c>
      <c r="DW386" s="36">
        <v>74</v>
      </c>
      <c r="DX386" s="36">
        <v>20</v>
      </c>
      <c r="DY386" s="36">
        <v>80</v>
      </c>
    </row>
    <row r="387" spans="1:129" s="17" customFormat="1" ht="15" customHeight="1" x14ac:dyDescent="0.2">
      <c r="A387" s="5" t="s">
        <v>597</v>
      </c>
      <c r="B387" s="12" t="s">
        <v>2367</v>
      </c>
      <c r="C387" s="52">
        <v>92</v>
      </c>
      <c r="D387" s="52">
        <v>13</v>
      </c>
      <c r="E387" s="52">
        <v>87</v>
      </c>
      <c r="F387" s="52">
        <v>14</v>
      </c>
      <c r="G387" s="52">
        <v>86</v>
      </c>
      <c r="H387" s="52">
        <v>26</v>
      </c>
      <c r="I387" s="52">
        <v>74</v>
      </c>
      <c r="J387" s="52">
        <v>50</v>
      </c>
      <c r="K387" s="52">
        <v>50</v>
      </c>
      <c r="L387" s="52">
        <v>4</v>
      </c>
      <c r="M387" s="52">
        <v>96</v>
      </c>
      <c r="N387" s="52">
        <v>11</v>
      </c>
      <c r="O387" s="52">
        <v>89</v>
      </c>
      <c r="P387" s="52">
        <v>3</v>
      </c>
      <c r="Q387" s="52">
        <v>97</v>
      </c>
      <c r="R387" s="52">
        <v>9</v>
      </c>
      <c r="S387" s="52">
        <v>91</v>
      </c>
      <c r="T387" s="52">
        <v>6</v>
      </c>
      <c r="U387" s="52">
        <v>94</v>
      </c>
      <c r="V387" s="52">
        <v>14</v>
      </c>
      <c r="W387" s="52">
        <v>86</v>
      </c>
      <c r="X387" s="52">
        <v>9</v>
      </c>
      <c r="Y387" s="52">
        <v>91</v>
      </c>
      <c r="Z387" s="52">
        <v>29</v>
      </c>
      <c r="AA387" s="52">
        <v>71</v>
      </c>
      <c r="AB387" s="52">
        <v>13</v>
      </c>
      <c r="AC387" s="52">
        <v>87</v>
      </c>
      <c r="AD387" s="52">
        <v>11</v>
      </c>
      <c r="AE387" s="52">
        <v>89</v>
      </c>
      <c r="AF387" s="52">
        <v>28</v>
      </c>
      <c r="AG387" s="52">
        <v>72</v>
      </c>
      <c r="AH387" s="52">
        <v>15</v>
      </c>
      <c r="AI387" s="52">
        <v>85</v>
      </c>
      <c r="AJ387" s="52">
        <v>27</v>
      </c>
      <c r="AK387" s="52">
        <v>73</v>
      </c>
      <c r="AL387" s="52">
        <v>30</v>
      </c>
      <c r="AM387" s="52">
        <v>70</v>
      </c>
      <c r="AN387" s="52">
        <v>20</v>
      </c>
      <c r="AO387" s="52">
        <v>80</v>
      </c>
      <c r="AP387" s="52">
        <v>28</v>
      </c>
      <c r="AQ387" s="52">
        <v>72</v>
      </c>
      <c r="AR387" s="52">
        <v>46</v>
      </c>
      <c r="AS387" s="52">
        <v>54</v>
      </c>
      <c r="AT387" s="52">
        <v>6</v>
      </c>
      <c r="AU387" s="52">
        <v>94</v>
      </c>
      <c r="AV387" s="52">
        <v>12</v>
      </c>
      <c r="AW387" s="52">
        <v>88</v>
      </c>
      <c r="AX387" s="52">
        <v>14</v>
      </c>
      <c r="AY387" s="52">
        <v>86</v>
      </c>
      <c r="AZ387" s="52">
        <v>26</v>
      </c>
      <c r="BA387" s="52">
        <v>74</v>
      </c>
      <c r="BB387" s="52">
        <v>8</v>
      </c>
      <c r="BC387" s="52">
        <v>92</v>
      </c>
      <c r="BD387" s="52">
        <v>13</v>
      </c>
      <c r="BE387" s="52">
        <v>87</v>
      </c>
      <c r="BF387" s="52">
        <v>16</v>
      </c>
      <c r="BG387" s="52">
        <v>84</v>
      </c>
      <c r="BH387" s="52">
        <v>21</v>
      </c>
      <c r="BI387" s="52">
        <v>79</v>
      </c>
      <c r="BJ387" s="52">
        <v>15</v>
      </c>
      <c r="BK387" s="52">
        <v>85</v>
      </c>
      <c r="BL387" s="52">
        <v>47</v>
      </c>
      <c r="BM387" s="52">
        <v>53</v>
      </c>
      <c r="BN387" s="52">
        <v>48</v>
      </c>
      <c r="BO387" s="52">
        <v>52</v>
      </c>
      <c r="BP387" s="52">
        <v>56</v>
      </c>
      <c r="BQ387" s="52">
        <v>44</v>
      </c>
      <c r="BR387" s="52">
        <v>33</v>
      </c>
      <c r="BS387" s="52">
        <v>67</v>
      </c>
      <c r="BT387" s="52">
        <v>14</v>
      </c>
      <c r="BU387" s="52">
        <v>86</v>
      </c>
      <c r="BV387" s="52">
        <v>33</v>
      </c>
      <c r="BW387" s="52">
        <v>67</v>
      </c>
      <c r="BX387" s="52">
        <v>34</v>
      </c>
      <c r="BY387" s="52">
        <v>66</v>
      </c>
      <c r="BZ387" s="52">
        <v>36</v>
      </c>
      <c r="CA387" s="52">
        <v>64</v>
      </c>
      <c r="CB387" s="52">
        <v>31</v>
      </c>
      <c r="CC387" s="52">
        <v>69</v>
      </c>
      <c r="CD387" s="52">
        <v>58</v>
      </c>
      <c r="CE387" s="52">
        <v>42</v>
      </c>
      <c r="CF387" s="52">
        <v>33</v>
      </c>
      <c r="CG387" s="52">
        <v>67</v>
      </c>
      <c r="CH387" s="52">
        <v>28</v>
      </c>
      <c r="CI387" s="52">
        <v>72</v>
      </c>
      <c r="CJ387" s="52">
        <v>40</v>
      </c>
      <c r="CK387" s="52">
        <v>60</v>
      </c>
      <c r="CL387" s="52">
        <v>18</v>
      </c>
      <c r="CM387" s="52">
        <v>82</v>
      </c>
      <c r="CN387" s="52">
        <v>15</v>
      </c>
      <c r="CO387" s="52">
        <v>85</v>
      </c>
      <c r="CP387" s="52">
        <v>10</v>
      </c>
      <c r="CQ387" s="52">
        <v>90</v>
      </c>
      <c r="CR387" s="52">
        <v>14</v>
      </c>
      <c r="CS387" s="52">
        <v>86</v>
      </c>
      <c r="CT387" s="52">
        <v>5</v>
      </c>
      <c r="CU387" s="52">
        <v>95</v>
      </c>
      <c r="CV387" s="52">
        <v>42</v>
      </c>
      <c r="CW387" s="52">
        <v>58</v>
      </c>
      <c r="CX387" s="52">
        <v>63</v>
      </c>
      <c r="CY387" s="52">
        <v>37</v>
      </c>
      <c r="CZ387" s="52">
        <v>67</v>
      </c>
      <c r="DA387" s="52">
        <v>33</v>
      </c>
      <c r="DB387" s="52">
        <v>57</v>
      </c>
      <c r="DC387" s="52">
        <v>43</v>
      </c>
      <c r="DD387" s="52">
        <v>36</v>
      </c>
      <c r="DE387" s="52">
        <v>64</v>
      </c>
      <c r="DF387" s="52">
        <v>86</v>
      </c>
      <c r="DG387" s="52">
        <v>14</v>
      </c>
      <c r="DH387" s="52">
        <v>80</v>
      </c>
      <c r="DI387" s="52">
        <v>20</v>
      </c>
      <c r="DJ387" s="52">
        <v>3</v>
      </c>
      <c r="DK387" s="52">
        <v>97</v>
      </c>
      <c r="DL387" s="52">
        <v>5</v>
      </c>
      <c r="DM387" s="52">
        <v>95</v>
      </c>
      <c r="DN387" s="52" t="s">
        <v>3554</v>
      </c>
      <c r="DO387" s="52" t="s">
        <v>3554</v>
      </c>
      <c r="DP387" s="52" t="s">
        <v>3554</v>
      </c>
      <c r="DQ387" s="52" t="s">
        <v>3554</v>
      </c>
      <c r="DR387" s="52" t="s">
        <v>3554</v>
      </c>
      <c r="DS387" s="52" t="s">
        <v>3554</v>
      </c>
      <c r="DT387" s="52" t="s">
        <v>3554</v>
      </c>
      <c r="DU387" s="52" t="s">
        <v>3554</v>
      </c>
      <c r="DV387" s="52" t="s">
        <v>3554</v>
      </c>
      <c r="DW387" s="36" t="s">
        <v>3554</v>
      </c>
      <c r="DX387" s="36" t="s">
        <v>3554</v>
      </c>
      <c r="DY387" s="36" t="s">
        <v>3554</v>
      </c>
    </row>
    <row r="388" spans="1:129" s="17" customFormat="1" ht="15" customHeight="1" x14ac:dyDescent="0.2">
      <c r="A388" s="5" t="s">
        <v>598</v>
      </c>
      <c r="B388" s="12" t="s">
        <v>2368</v>
      </c>
      <c r="C388" s="52">
        <v>75</v>
      </c>
      <c r="D388" s="52">
        <v>35</v>
      </c>
      <c r="E388" s="52">
        <v>65</v>
      </c>
      <c r="F388" s="52">
        <v>29</v>
      </c>
      <c r="G388" s="52">
        <v>71</v>
      </c>
      <c r="H388" s="52">
        <v>61</v>
      </c>
      <c r="I388" s="52">
        <v>39</v>
      </c>
      <c r="J388" s="52">
        <v>77</v>
      </c>
      <c r="K388" s="52">
        <v>23</v>
      </c>
      <c r="L388" s="52">
        <v>9</v>
      </c>
      <c r="M388" s="52">
        <v>91</v>
      </c>
      <c r="N388" s="52">
        <v>20</v>
      </c>
      <c r="O388" s="52">
        <v>80</v>
      </c>
      <c r="P388" s="52">
        <v>13</v>
      </c>
      <c r="Q388" s="52">
        <v>87</v>
      </c>
      <c r="R388" s="52">
        <v>18</v>
      </c>
      <c r="S388" s="52">
        <v>82</v>
      </c>
      <c r="T388" s="52">
        <v>8</v>
      </c>
      <c r="U388" s="52">
        <v>92</v>
      </c>
      <c r="V388" s="52">
        <v>22</v>
      </c>
      <c r="W388" s="52">
        <v>78</v>
      </c>
      <c r="X388" s="52">
        <v>12</v>
      </c>
      <c r="Y388" s="52">
        <v>88</v>
      </c>
      <c r="Z388" s="52">
        <v>34</v>
      </c>
      <c r="AA388" s="52">
        <v>66</v>
      </c>
      <c r="AB388" s="52">
        <v>17</v>
      </c>
      <c r="AC388" s="52">
        <v>83</v>
      </c>
      <c r="AD388" s="52">
        <v>26</v>
      </c>
      <c r="AE388" s="52">
        <v>74</v>
      </c>
      <c r="AF388" s="52">
        <v>32</v>
      </c>
      <c r="AG388" s="52">
        <v>68</v>
      </c>
      <c r="AH388" s="52">
        <v>20</v>
      </c>
      <c r="AI388" s="52">
        <v>80</v>
      </c>
      <c r="AJ388" s="52">
        <v>36</v>
      </c>
      <c r="AK388" s="52">
        <v>64</v>
      </c>
      <c r="AL388" s="52">
        <v>42</v>
      </c>
      <c r="AM388" s="52">
        <v>58</v>
      </c>
      <c r="AN388" s="52">
        <v>33</v>
      </c>
      <c r="AO388" s="52">
        <v>67</v>
      </c>
      <c r="AP388" s="52">
        <v>34</v>
      </c>
      <c r="AQ388" s="52">
        <v>66</v>
      </c>
      <c r="AR388" s="52">
        <v>58</v>
      </c>
      <c r="AS388" s="52">
        <v>42</v>
      </c>
      <c r="AT388" s="52">
        <v>14</v>
      </c>
      <c r="AU388" s="52">
        <v>86</v>
      </c>
      <c r="AV388" s="52">
        <v>20</v>
      </c>
      <c r="AW388" s="52">
        <v>80</v>
      </c>
      <c r="AX388" s="52">
        <v>29</v>
      </c>
      <c r="AY388" s="52">
        <v>71</v>
      </c>
      <c r="AZ388" s="52">
        <v>49</v>
      </c>
      <c r="BA388" s="52">
        <v>51</v>
      </c>
      <c r="BB388" s="52">
        <v>22</v>
      </c>
      <c r="BC388" s="52">
        <v>78</v>
      </c>
      <c r="BD388" s="52">
        <v>26</v>
      </c>
      <c r="BE388" s="52">
        <v>74</v>
      </c>
      <c r="BF388" s="52">
        <v>30</v>
      </c>
      <c r="BG388" s="52">
        <v>70</v>
      </c>
      <c r="BH388" s="52">
        <v>41</v>
      </c>
      <c r="BI388" s="52">
        <v>59</v>
      </c>
      <c r="BJ388" s="52">
        <v>27</v>
      </c>
      <c r="BK388" s="52">
        <v>73</v>
      </c>
      <c r="BL388" s="52">
        <v>46</v>
      </c>
      <c r="BM388" s="52">
        <v>54</v>
      </c>
      <c r="BN388" s="52">
        <v>48</v>
      </c>
      <c r="BO388" s="52">
        <v>52</v>
      </c>
      <c r="BP388" s="52">
        <v>56</v>
      </c>
      <c r="BQ388" s="52">
        <v>44</v>
      </c>
      <c r="BR388" s="52">
        <v>38</v>
      </c>
      <c r="BS388" s="52">
        <v>62</v>
      </c>
      <c r="BT388" s="52">
        <v>21</v>
      </c>
      <c r="BU388" s="52">
        <v>79</v>
      </c>
      <c r="BV388" s="52">
        <v>55</v>
      </c>
      <c r="BW388" s="52">
        <v>45</v>
      </c>
      <c r="BX388" s="52">
        <v>50</v>
      </c>
      <c r="BY388" s="52">
        <v>50</v>
      </c>
      <c r="BZ388" s="52">
        <v>53</v>
      </c>
      <c r="CA388" s="52">
        <v>47</v>
      </c>
      <c r="CB388" s="52">
        <v>48</v>
      </c>
      <c r="CC388" s="52">
        <v>52</v>
      </c>
      <c r="CD388" s="52">
        <v>68</v>
      </c>
      <c r="CE388" s="52">
        <v>32</v>
      </c>
      <c r="CF388" s="52">
        <v>40</v>
      </c>
      <c r="CG388" s="52">
        <v>60</v>
      </c>
      <c r="CH388" s="52">
        <v>41</v>
      </c>
      <c r="CI388" s="52">
        <v>59</v>
      </c>
      <c r="CJ388" s="52">
        <v>51</v>
      </c>
      <c r="CK388" s="52">
        <v>49</v>
      </c>
      <c r="CL388" s="52">
        <v>29</v>
      </c>
      <c r="CM388" s="52">
        <v>71</v>
      </c>
      <c r="CN388" s="52">
        <v>35</v>
      </c>
      <c r="CO388" s="52">
        <v>65</v>
      </c>
      <c r="CP388" s="52">
        <v>25</v>
      </c>
      <c r="CQ388" s="52">
        <v>75</v>
      </c>
      <c r="CR388" s="52">
        <v>25</v>
      </c>
      <c r="CS388" s="52">
        <v>75</v>
      </c>
      <c r="CT388" s="52">
        <v>20</v>
      </c>
      <c r="CU388" s="52">
        <v>80</v>
      </c>
      <c r="CV388" s="52">
        <v>35</v>
      </c>
      <c r="CW388" s="52">
        <v>65</v>
      </c>
      <c r="CX388" s="52">
        <v>57</v>
      </c>
      <c r="CY388" s="52">
        <v>43</v>
      </c>
      <c r="CZ388" s="52">
        <v>58</v>
      </c>
      <c r="DA388" s="52">
        <v>42</v>
      </c>
      <c r="DB388" s="52">
        <v>39</v>
      </c>
      <c r="DC388" s="52">
        <v>61</v>
      </c>
      <c r="DD388" s="52">
        <v>26</v>
      </c>
      <c r="DE388" s="52">
        <v>74</v>
      </c>
      <c r="DF388" s="52">
        <v>80</v>
      </c>
      <c r="DG388" s="52">
        <v>20</v>
      </c>
      <c r="DH388" s="52">
        <v>66</v>
      </c>
      <c r="DI388" s="52">
        <v>34</v>
      </c>
      <c r="DJ388" s="52">
        <v>10</v>
      </c>
      <c r="DK388" s="52">
        <v>90</v>
      </c>
      <c r="DL388" s="52">
        <v>15</v>
      </c>
      <c r="DM388" s="52">
        <v>85</v>
      </c>
      <c r="DN388" s="52" t="s">
        <v>3554</v>
      </c>
      <c r="DO388" s="52" t="s">
        <v>3554</v>
      </c>
      <c r="DP388" s="52" t="s">
        <v>3554</v>
      </c>
      <c r="DQ388" s="52" t="s">
        <v>3554</v>
      </c>
      <c r="DR388" s="52" t="s">
        <v>3554</v>
      </c>
      <c r="DS388" s="52" t="s">
        <v>3554</v>
      </c>
      <c r="DT388" s="52" t="s">
        <v>3554</v>
      </c>
      <c r="DU388" s="52" t="s">
        <v>3554</v>
      </c>
      <c r="DV388" s="52" t="s">
        <v>3554</v>
      </c>
      <c r="DW388" s="36" t="s">
        <v>3554</v>
      </c>
      <c r="DX388" s="36" t="s">
        <v>3554</v>
      </c>
      <c r="DY388" s="36" t="s">
        <v>3554</v>
      </c>
    </row>
    <row r="389" spans="1:129" s="17" customFormat="1" ht="15" customHeight="1" x14ac:dyDescent="0.2">
      <c r="A389" s="5" t="s">
        <v>600</v>
      </c>
      <c r="B389" s="12" t="s">
        <v>3587</v>
      </c>
      <c r="C389" s="52">
        <v>80</v>
      </c>
      <c r="D389" s="52">
        <v>22</v>
      </c>
      <c r="E389" s="52">
        <v>78</v>
      </c>
      <c r="F389" s="52">
        <v>21</v>
      </c>
      <c r="G389" s="52">
        <v>79</v>
      </c>
      <c r="H389" s="52">
        <v>44</v>
      </c>
      <c r="I389" s="52">
        <v>56</v>
      </c>
      <c r="J389" s="52">
        <v>57</v>
      </c>
      <c r="K389" s="52">
        <v>43</v>
      </c>
      <c r="L389" s="52">
        <v>6</v>
      </c>
      <c r="M389" s="52">
        <v>94</v>
      </c>
      <c r="N389" s="52">
        <v>20</v>
      </c>
      <c r="O389" s="52">
        <v>80</v>
      </c>
      <c r="P389" s="52">
        <v>9</v>
      </c>
      <c r="Q389" s="52">
        <v>91</v>
      </c>
      <c r="R389" s="52">
        <v>11</v>
      </c>
      <c r="S389" s="52">
        <v>89</v>
      </c>
      <c r="T389" s="52">
        <v>6</v>
      </c>
      <c r="U389" s="52">
        <v>94</v>
      </c>
      <c r="V389" s="52">
        <v>18</v>
      </c>
      <c r="W389" s="52">
        <v>82</v>
      </c>
      <c r="X389" s="52">
        <v>11</v>
      </c>
      <c r="Y389" s="52">
        <v>89</v>
      </c>
      <c r="Z389" s="52">
        <v>25</v>
      </c>
      <c r="AA389" s="52">
        <v>75</v>
      </c>
      <c r="AB389" s="52">
        <v>11</v>
      </c>
      <c r="AC389" s="52">
        <v>89</v>
      </c>
      <c r="AD389" s="52">
        <v>17</v>
      </c>
      <c r="AE389" s="52">
        <v>83</v>
      </c>
      <c r="AF389" s="52">
        <v>31</v>
      </c>
      <c r="AG389" s="52">
        <v>69</v>
      </c>
      <c r="AH389" s="52">
        <v>17</v>
      </c>
      <c r="AI389" s="52">
        <v>83</v>
      </c>
      <c r="AJ389" s="52">
        <v>27</v>
      </c>
      <c r="AK389" s="52">
        <v>73</v>
      </c>
      <c r="AL389" s="52">
        <v>36</v>
      </c>
      <c r="AM389" s="52">
        <v>64</v>
      </c>
      <c r="AN389" s="52">
        <v>15</v>
      </c>
      <c r="AO389" s="52">
        <v>85</v>
      </c>
      <c r="AP389" s="52">
        <v>28</v>
      </c>
      <c r="AQ389" s="52">
        <v>72</v>
      </c>
      <c r="AR389" s="52">
        <v>41</v>
      </c>
      <c r="AS389" s="52">
        <v>59</v>
      </c>
      <c r="AT389" s="52">
        <v>7</v>
      </c>
      <c r="AU389" s="52">
        <v>93</v>
      </c>
      <c r="AV389" s="52">
        <v>10</v>
      </c>
      <c r="AW389" s="52">
        <v>90</v>
      </c>
      <c r="AX389" s="52">
        <v>26</v>
      </c>
      <c r="AY389" s="52">
        <v>74</v>
      </c>
      <c r="AZ389" s="52">
        <v>39</v>
      </c>
      <c r="BA389" s="52">
        <v>61</v>
      </c>
      <c r="BB389" s="52">
        <v>14</v>
      </c>
      <c r="BC389" s="52">
        <v>86</v>
      </c>
      <c r="BD389" s="52">
        <v>18</v>
      </c>
      <c r="BE389" s="52">
        <v>82</v>
      </c>
      <c r="BF389" s="52">
        <v>20</v>
      </c>
      <c r="BG389" s="52">
        <v>80</v>
      </c>
      <c r="BH389" s="52">
        <v>30</v>
      </c>
      <c r="BI389" s="52">
        <v>70</v>
      </c>
      <c r="BJ389" s="52">
        <v>16</v>
      </c>
      <c r="BK389" s="52">
        <v>84</v>
      </c>
      <c r="BL389" s="52">
        <v>37</v>
      </c>
      <c r="BM389" s="52">
        <v>63</v>
      </c>
      <c r="BN389" s="52">
        <v>31</v>
      </c>
      <c r="BO389" s="52">
        <v>69</v>
      </c>
      <c r="BP389" s="52">
        <v>44</v>
      </c>
      <c r="BQ389" s="52">
        <v>56</v>
      </c>
      <c r="BR389" s="52">
        <v>32</v>
      </c>
      <c r="BS389" s="52">
        <v>68</v>
      </c>
      <c r="BT389" s="52">
        <v>15</v>
      </c>
      <c r="BU389" s="52">
        <v>85</v>
      </c>
      <c r="BV389" s="52">
        <v>43</v>
      </c>
      <c r="BW389" s="52">
        <v>57</v>
      </c>
      <c r="BX389" s="52">
        <v>41</v>
      </c>
      <c r="BY389" s="52">
        <v>59</v>
      </c>
      <c r="BZ389" s="52">
        <v>40</v>
      </c>
      <c r="CA389" s="52">
        <v>60</v>
      </c>
      <c r="CB389" s="52">
        <v>34</v>
      </c>
      <c r="CC389" s="52">
        <v>66</v>
      </c>
      <c r="CD389" s="52">
        <v>56</v>
      </c>
      <c r="CE389" s="52">
        <v>44</v>
      </c>
      <c r="CF389" s="52">
        <v>37</v>
      </c>
      <c r="CG389" s="52">
        <v>63</v>
      </c>
      <c r="CH389" s="52">
        <v>29</v>
      </c>
      <c r="CI389" s="52">
        <v>71</v>
      </c>
      <c r="CJ389" s="52">
        <v>39</v>
      </c>
      <c r="CK389" s="52">
        <v>61</v>
      </c>
      <c r="CL389" s="52">
        <v>20</v>
      </c>
      <c r="CM389" s="52">
        <v>80</v>
      </c>
      <c r="CN389" s="52">
        <v>35</v>
      </c>
      <c r="CO389" s="52">
        <v>65</v>
      </c>
      <c r="CP389" s="52">
        <v>24</v>
      </c>
      <c r="CQ389" s="52">
        <v>76</v>
      </c>
      <c r="CR389" s="52">
        <v>20</v>
      </c>
      <c r="CS389" s="52">
        <v>80</v>
      </c>
      <c r="CT389" s="52">
        <v>15</v>
      </c>
      <c r="CU389" s="52">
        <v>85</v>
      </c>
      <c r="CV389" s="52">
        <v>33</v>
      </c>
      <c r="CW389" s="52">
        <v>67</v>
      </c>
      <c r="CX389" s="52">
        <v>57</v>
      </c>
      <c r="CY389" s="52">
        <v>43</v>
      </c>
      <c r="CZ389" s="52">
        <v>62</v>
      </c>
      <c r="DA389" s="52">
        <v>38</v>
      </c>
      <c r="DB389" s="52">
        <v>48</v>
      </c>
      <c r="DC389" s="52">
        <v>52</v>
      </c>
      <c r="DD389" s="52">
        <v>24</v>
      </c>
      <c r="DE389" s="52">
        <v>76</v>
      </c>
      <c r="DF389" s="52">
        <v>77</v>
      </c>
      <c r="DG389" s="52">
        <v>23</v>
      </c>
      <c r="DH389" s="52">
        <v>58</v>
      </c>
      <c r="DI389" s="52">
        <v>42</v>
      </c>
      <c r="DJ389" s="52">
        <v>8</v>
      </c>
      <c r="DK389" s="52">
        <v>92</v>
      </c>
      <c r="DL389" s="52">
        <v>11</v>
      </c>
      <c r="DM389" s="52">
        <v>89</v>
      </c>
      <c r="DN389" s="52" t="s">
        <v>3554</v>
      </c>
      <c r="DO389" s="52" t="s">
        <v>3554</v>
      </c>
      <c r="DP389" s="52" t="s">
        <v>3554</v>
      </c>
      <c r="DQ389" s="52" t="s">
        <v>3554</v>
      </c>
      <c r="DR389" s="52" t="s">
        <v>3554</v>
      </c>
      <c r="DS389" s="52" t="s">
        <v>3554</v>
      </c>
      <c r="DT389" s="52" t="s">
        <v>3554</v>
      </c>
      <c r="DU389" s="52" t="s">
        <v>3554</v>
      </c>
      <c r="DV389" s="52" t="s">
        <v>3554</v>
      </c>
      <c r="DW389" s="36" t="s">
        <v>3554</v>
      </c>
      <c r="DX389" s="36" t="s">
        <v>3554</v>
      </c>
      <c r="DY389" s="36" t="s">
        <v>3554</v>
      </c>
    </row>
    <row r="390" spans="1:129" s="17" customFormat="1" ht="15" customHeight="1" x14ac:dyDescent="0.2">
      <c r="A390" s="5" t="s">
        <v>601</v>
      </c>
      <c r="B390" s="12" t="s">
        <v>2370</v>
      </c>
      <c r="C390" s="52">
        <v>57</v>
      </c>
      <c r="D390" s="52">
        <v>5</v>
      </c>
      <c r="E390" s="52">
        <v>95</v>
      </c>
      <c r="F390" s="52">
        <v>5</v>
      </c>
      <c r="G390" s="52">
        <v>95</v>
      </c>
      <c r="H390" s="52">
        <v>2</v>
      </c>
      <c r="I390" s="52">
        <v>98</v>
      </c>
      <c r="J390" s="52">
        <v>4</v>
      </c>
      <c r="K390" s="52">
        <v>96</v>
      </c>
      <c r="L390" s="52">
        <v>2</v>
      </c>
      <c r="M390" s="52">
        <v>98</v>
      </c>
      <c r="N390" s="52">
        <v>4</v>
      </c>
      <c r="O390" s="52">
        <v>96</v>
      </c>
      <c r="P390" s="52">
        <v>2</v>
      </c>
      <c r="Q390" s="52">
        <v>98</v>
      </c>
      <c r="R390" s="52">
        <v>2</v>
      </c>
      <c r="S390" s="52">
        <v>98</v>
      </c>
      <c r="T390" s="52">
        <v>2</v>
      </c>
      <c r="U390" s="52">
        <v>98</v>
      </c>
      <c r="V390" s="52">
        <v>2</v>
      </c>
      <c r="W390" s="52">
        <v>98</v>
      </c>
      <c r="X390" s="52">
        <v>2</v>
      </c>
      <c r="Y390" s="52">
        <v>98</v>
      </c>
      <c r="Z390" s="52">
        <v>14</v>
      </c>
      <c r="AA390" s="52">
        <v>86</v>
      </c>
      <c r="AB390" s="52">
        <v>3</v>
      </c>
      <c r="AC390" s="52">
        <v>97</v>
      </c>
      <c r="AD390" s="52">
        <v>3</v>
      </c>
      <c r="AE390" s="52">
        <v>97</v>
      </c>
      <c r="AF390" s="52">
        <v>7</v>
      </c>
      <c r="AG390" s="52">
        <v>93</v>
      </c>
      <c r="AH390" s="52">
        <v>5</v>
      </c>
      <c r="AI390" s="52">
        <v>95</v>
      </c>
      <c r="AJ390" s="52">
        <v>5</v>
      </c>
      <c r="AK390" s="52">
        <v>95</v>
      </c>
      <c r="AL390" s="52">
        <v>9</v>
      </c>
      <c r="AM390" s="52">
        <v>91</v>
      </c>
      <c r="AN390" s="52">
        <v>7</v>
      </c>
      <c r="AO390" s="52">
        <v>93</v>
      </c>
      <c r="AP390" s="52">
        <v>10</v>
      </c>
      <c r="AQ390" s="52">
        <v>90</v>
      </c>
      <c r="AR390" s="52">
        <v>10</v>
      </c>
      <c r="AS390" s="52">
        <v>90</v>
      </c>
      <c r="AT390" s="52">
        <v>2</v>
      </c>
      <c r="AU390" s="52">
        <v>98</v>
      </c>
      <c r="AV390" s="52">
        <v>5</v>
      </c>
      <c r="AW390" s="52">
        <v>95</v>
      </c>
      <c r="AX390" s="52">
        <v>2</v>
      </c>
      <c r="AY390" s="52">
        <v>98</v>
      </c>
      <c r="AZ390" s="52">
        <v>9</v>
      </c>
      <c r="BA390" s="52">
        <v>91</v>
      </c>
      <c r="BB390" s="52">
        <v>2</v>
      </c>
      <c r="BC390" s="52">
        <v>98</v>
      </c>
      <c r="BD390" s="52">
        <v>2</v>
      </c>
      <c r="BE390" s="52">
        <v>98</v>
      </c>
      <c r="BF390" s="52">
        <v>3</v>
      </c>
      <c r="BG390" s="52">
        <v>97</v>
      </c>
      <c r="BH390" s="52">
        <v>7</v>
      </c>
      <c r="BI390" s="52">
        <v>93</v>
      </c>
      <c r="BJ390" s="52">
        <v>3</v>
      </c>
      <c r="BK390" s="52">
        <v>97</v>
      </c>
      <c r="BL390" s="52">
        <v>31</v>
      </c>
      <c r="BM390" s="52">
        <v>69</v>
      </c>
      <c r="BN390" s="52">
        <v>32</v>
      </c>
      <c r="BO390" s="52">
        <v>68</v>
      </c>
      <c r="BP390" s="52">
        <v>37</v>
      </c>
      <c r="BQ390" s="52">
        <v>63</v>
      </c>
      <c r="BR390" s="52">
        <v>34</v>
      </c>
      <c r="BS390" s="52">
        <v>66</v>
      </c>
      <c r="BT390" s="52">
        <v>5</v>
      </c>
      <c r="BU390" s="52">
        <v>95</v>
      </c>
      <c r="BV390" s="52">
        <v>7</v>
      </c>
      <c r="BW390" s="52">
        <v>93</v>
      </c>
      <c r="BX390" s="52">
        <v>3</v>
      </c>
      <c r="BY390" s="52">
        <v>97</v>
      </c>
      <c r="BZ390" s="52">
        <v>8</v>
      </c>
      <c r="CA390" s="52">
        <v>92</v>
      </c>
      <c r="CB390" s="52">
        <v>10</v>
      </c>
      <c r="CC390" s="52">
        <v>90</v>
      </c>
      <c r="CD390" s="52">
        <v>10</v>
      </c>
      <c r="CE390" s="52">
        <v>90</v>
      </c>
      <c r="CF390" s="52">
        <v>10</v>
      </c>
      <c r="CG390" s="52">
        <v>90</v>
      </c>
      <c r="CH390" s="52">
        <v>8</v>
      </c>
      <c r="CI390" s="52">
        <v>92</v>
      </c>
      <c r="CJ390" s="52">
        <v>15</v>
      </c>
      <c r="CK390" s="52">
        <v>85</v>
      </c>
      <c r="CL390" s="52">
        <v>8</v>
      </c>
      <c r="CM390" s="52">
        <v>92</v>
      </c>
      <c r="CN390" s="52">
        <v>5</v>
      </c>
      <c r="CO390" s="52">
        <v>95</v>
      </c>
      <c r="CP390" s="52">
        <v>5</v>
      </c>
      <c r="CQ390" s="52">
        <v>95</v>
      </c>
      <c r="CR390" s="52">
        <v>3</v>
      </c>
      <c r="CS390" s="52">
        <v>97</v>
      </c>
      <c r="CT390" s="52">
        <v>2</v>
      </c>
      <c r="CU390" s="52">
        <v>98</v>
      </c>
      <c r="CV390" s="52">
        <v>93</v>
      </c>
      <c r="CW390" s="52">
        <v>7</v>
      </c>
      <c r="CX390" s="52">
        <v>93</v>
      </c>
      <c r="CY390" s="52">
        <v>7</v>
      </c>
      <c r="CZ390" s="52">
        <v>92</v>
      </c>
      <c r="DA390" s="52">
        <v>8</v>
      </c>
      <c r="DB390" s="52">
        <v>93</v>
      </c>
      <c r="DC390" s="52">
        <v>7</v>
      </c>
      <c r="DD390" s="52">
        <v>97</v>
      </c>
      <c r="DE390" s="52">
        <v>3</v>
      </c>
      <c r="DF390" s="52">
        <v>93</v>
      </c>
      <c r="DG390" s="52">
        <v>7</v>
      </c>
      <c r="DH390" s="52">
        <v>93</v>
      </c>
      <c r="DI390" s="52">
        <v>7</v>
      </c>
      <c r="DJ390" s="52" t="s">
        <v>3554</v>
      </c>
      <c r="DK390" s="52" t="s">
        <v>3554</v>
      </c>
      <c r="DL390" s="52" t="s">
        <v>3554</v>
      </c>
      <c r="DM390" s="52" t="s">
        <v>3554</v>
      </c>
      <c r="DN390" s="52">
        <v>0</v>
      </c>
      <c r="DO390" s="52">
        <v>100</v>
      </c>
      <c r="DP390" s="52">
        <v>2</v>
      </c>
      <c r="DQ390" s="52">
        <v>98</v>
      </c>
      <c r="DR390" s="52">
        <v>0</v>
      </c>
      <c r="DS390" s="52">
        <v>100</v>
      </c>
      <c r="DT390" s="52">
        <v>2</v>
      </c>
      <c r="DU390" s="52">
        <v>98</v>
      </c>
      <c r="DV390" s="52">
        <v>0</v>
      </c>
      <c r="DW390" s="36">
        <v>100</v>
      </c>
      <c r="DX390" s="36">
        <v>0</v>
      </c>
      <c r="DY390" s="36">
        <v>100</v>
      </c>
    </row>
    <row r="391" spans="1:129" s="17" customFormat="1" ht="15" customHeight="1" x14ac:dyDescent="0.2">
      <c r="A391" s="5" t="s">
        <v>602</v>
      </c>
      <c r="B391" s="12" t="s">
        <v>2371</v>
      </c>
      <c r="C391" s="52">
        <v>80</v>
      </c>
      <c r="D391" s="52">
        <v>39</v>
      </c>
      <c r="E391" s="52">
        <v>61</v>
      </c>
      <c r="F391" s="52">
        <v>37</v>
      </c>
      <c r="G391" s="52">
        <v>63</v>
      </c>
      <c r="H391" s="52">
        <v>24</v>
      </c>
      <c r="I391" s="52">
        <v>76</v>
      </c>
      <c r="J391" s="52">
        <v>38</v>
      </c>
      <c r="K391" s="52">
        <v>62</v>
      </c>
      <c r="L391" s="52">
        <v>9</v>
      </c>
      <c r="M391" s="52">
        <v>91</v>
      </c>
      <c r="N391" s="52">
        <v>28</v>
      </c>
      <c r="O391" s="52">
        <v>72</v>
      </c>
      <c r="P391" s="52">
        <v>13</v>
      </c>
      <c r="Q391" s="52">
        <v>87</v>
      </c>
      <c r="R391" s="52">
        <v>7</v>
      </c>
      <c r="S391" s="52">
        <v>93</v>
      </c>
      <c r="T391" s="52">
        <v>7</v>
      </c>
      <c r="U391" s="52">
        <v>93</v>
      </c>
      <c r="V391" s="52">
        <v>38</v>
      </c>
      <c r="W391" s="52">
        <v>62</v>
      </c>
      <c r="X391" s="52">
        <v>12</v>
      </c>
      <c r="Y391" s="52">
        <v>88</v>
      </c>
      <c r="Z391" s="52">
        <v>48</v>
      </c>
      <c r="AA391" s="52">
        <v>52</v>
      </c>
      <c r="AB391" s="52">
        <v>15</v>
      </c>
      <c r="AC391" s="52">
        <v>85</v>
      </c>
      <c r="AD391" s="52">
        <v>26</v>
      </c>
      <c r="AE391" s="52">
        <v>74</v>
      </c>
      <c r="AF391" s="52">
        <v>42</v>
      </c>
      <c r="AG391" s="52">
        <v>58</v>
      </c>
      <c r="AH391" s="52">
        <v>24</v>
      </c>
      <c r="AI391" s="52">
        <v>76</v>
      </c>
      <c r="AJ391" s="52">
        <v>47</v>
      </c>
      <c r="AK391" s="52">
        <v>53</v>
      </c>
      <c r="AL391" s="52">
        <v>52</v>
      </c>
      <c r="AM391" s="52">
        <v>48</v>
      </c>
      <c r="AN391" s="52">
        <v>38</v>
      </c>
      <c r="AO391" s="52">
        <v>62</v>
      </c>
      <c r="AP391" s="52">
        <v>43</v>
      </c>
      <c r="AQ391" s="52">
        <v>57</v>
      </c>
      <c r="AR391" s="52">
        <v>64</v>
      </c>
      <c r="AS391" s="52">
        <v>36</v>
      </c>
      <c r="AT391" s="52">
        <v>18</v>
      </c>
      <c r="AU391" s="52">
        <v>82</v>
      </c>
      <c r="AV391" s="52">
        <v>27</v>
      </c>
      <c r="AW391" s="52">
        <v>73</v>
      </c>
      <c r="AX391" s="52">
        <v>27</v>
      </c>
      <c r="AY391" s="52">
        <v>73</v>
      </c>
      <c r="AZ391" s="52">
        <v>38</v>
      </c>
      <c r="BA391" s="52">
        <v>62</v>
      </c>
      <c r="BB391" s="52">
        <v>11</v>
      </c>
      <c r="BC391" s="52">
        <v>89</v>
      </c>
      <c r="BD391" s="52">
        <v>25</v>
      </c>
      <c r="BE391" s="52">
        <v>75</v>
      </c>
      <c r="BF391" s="52">
        <v>36</v>
      </c>
      <c r="BG391" s="52">
        <v>64</v>
      </c>
      <c r="BH391" s="52">
        <v>36</v>
      </c>
      <c r="BI391" s="52">
        <v>64</v>
      </c>
      <c r="BJ391" s="52">
        <v>28</v>
      </c>
      <c r="BK391" s="52">
        <v>72</v>
      </c>
      <c r="BL391" s="52">
        <v>59</v>
      </c>
      <c r="BM391" s="52">
        <v>41</v>
      </c>
      <c r="BN391" s="52">
        <v>47</v>
      </c>
      <c r="BO391" s="52">
        <v>53</v>
      </c>
      <c r="BP391" s="52">
        <v>54</v>
      </c>
      <c r="BQ391" s="52">
        <v>46</v>
      </c>
      <c r="BR391" s="52">
        <v>40</v>
      </c>
      <c r="BS391" s="52">
        <v>60</v>
      </c>
      <c r="BT391" s="52">
        <v>32</v>
      </c>
      <c r="BU391" s="52">
        <v>68</v>
      </c>
      <c r="BV391" s="52">
        <v>53</v>
      </c>
      <c r="BW391" s="52">
        <v>47</v>
      </c>
      <c r="BX391" s="52">
        <v>48</v>
      </c>
      <c r="BY391" s="52">
        <v>52</v>
      </c>
      <c r="BZ391" s="52">
        <v>45</v>
      </c>
      <c r="CA391" s="52">
        <v>55</v>
      </c>
      <c r="CB391" s="52">
        <v>41</v>
      </c>
      <c r="CC391" s="52">
        <v>59</v>
      </c>
      <c r="CD391" s="52">
        <v>60</v>
      </c>
      <c r="CE391" s="52">
        <v>40</v>
      </c>
      <c r="CF391" s="52">
        <v>52</v>
      </c>
      <c r="CG391" s="52">
        <v>48</v>
      </c>
      <c r="CH391" s="52">
        <v>48</v>
      </c>
      <c r="CI391" s="52">
        <v>52</v>
      </c>
      <c r="CJ391" s="52">
        <v>54</v>
      </c>
      <c r="CK391" s="52">
        <v>46</v>
      </c>
      <c r="CL391" s="52">
        <v>39</v>
      </c>
      <c r="CM391" s="52">
        <v>61</v>
      </c>
      <c r="CN391" s="52">
        <v>29</v>
      </c>
      <c r="CO391" s="52">
        <v>71</v>
      </c>
      <c r="CP391" s="52">
        <v>20</v>
      </c>
      <c r="CQ391" s="52">
        <v>80</v>
      </c>
      <c r="CR391" s="52">
        <v>18</v>
      </c>
      <c r="CS391" s="52">
        <v>82</v>
      </c>
      <c r="CT391" s="52">
        <v>11</v>
      </c>
      <c r="CU391" s="52">
        <v>89</v>
      </c>
      <c r="CV391" s="52">
        <v>74</v>
      </c>
      <c r="CW391" s="52">
        <v>26</v>
      </c>
      <c r="CX391" s="52">
        <v>79</v>
      </c>
      <c r="CY391" s="52">
        <v>21</v>
      </c>
      <c r="CZ391" s="52">
        <v>77</v>
      </c>
      <c r="DA391" s="52">
        <v>23</v>
      </c>
      <c r="DB391" s="52">
        <v>75</v>
      </c>
      <c r="DC391" s="52">
        <v>25</v>
      </c>
      <c r="DD391" s="52">
        <v>72</v>
      </c>
      <c r="DE391" s="52">
        <v>28</v>
      </c>
      <c r="DF391" s="52">
        <v>74</v>
      </c>
      <c r="DG391" s="52">
        <v>26</v>
      </c>
      <c r="DH391" s="52">
        <v>84</v>
      </c>
      <c r="DI391" s="52">
        <v>16</v>
      </c>
      <c r="DJ391" s="52" t="s">
        <v>3554</v>
      </c>
      <c r="DK391" s="52" t="s">
        <v>3554</v>
      </c>
      <c r="DL391" s="52" t="s">
        <v>3554</v>
      </c>
      <c r="DM391" s="52" t="s">
        <v>3554</v>
      </c>
      <c r="DN391" s="52">
        <v>23</v>
      </c>
      <c r="DO391" s="52">
        <v>77</v>
      </c>
      <c r="DP391" s="52">
        <v>16</v>
      </c>
      <c r="DQ391" s="52">
        <v>84</v>
      </c>
      <c r="DR391" s="52">
        <v>21</v>
      </c>
      <c r="DS391" s="52">
        <v>79</v>
      </c>
      <c r="DT391" s="52">
        <v>28</v>
      </c>
      <c r="DU391" s="52">
        <v>72</v>
      </c>
      <c r="DV391" s="52">
        <v>29</v>
      </c>
      <c r="DW391" s="36">
        <v>71</v>
      </c>
      <c r="DX391" s="36">
        <v>30</v>
      </c>
      <c r="DY391" s="36">
        <v>70</v>
      </c>
    </row>
    <row r="392" spans="1:129" s="17" customFormat="1" ht="15" customHeight="1" x14ac:dyDescent="0.2">
      <c r="A392" s="5" t="s">
        <v>603</v>
      </c>
      <c r="B392" s="12" t="s">
        <v>2372</v>
      </c>
      <c r="C392" s="52">
        <v>54</v>
      </c>
      <c r="D392" s="52">
        <v>10</v>
      </c>
      <c r="E392" s="52">
        <v>90</v>
      </c>
      <c r="F392" s="52">
        <v>10</v>
      </c>
      <c r="G392" s="52">
        <v>90</v>
      </c>
      <c r="H392" s="52">
        <v>40</v>
      </c>
      <c r="I392" s="52">
        <v>60</v>
      </c>
      <c r="J392" s="52">
        <v>47</v>
      </c>
      <c r="K392" s="52">
        <v>53</v>
      </c>
      <c r="L392" s="52">
        <v>13</v>
      </c>
      <c r="M392" s="52">
        <v>87</v>
      </c>
      <c r="N392" s="52">
        <v>19</v>
      </c>
      <c r="O392" s="52">
        <v>81</v>
      </c>
      <c r="P392" s="52">
        <v>12</v>
      </c>
      <c r="Q392" s="52">
        <v>88</v>
      </c>
      <c r="R392" s="52">
        <v>11</v>
      </c>
      <c r="S392" s="52">
        <v>89</v>
      </c>
      <c r="T392" s="52">
        <v>10</v>
      </c>
      <c r="U392" s="52">
        <v>90</v>
      </c>
      <c r="V392" s="52">
        <v>23</v>
      </c>
      <c r="W392" s="52">
        <v>77</v>
      </c>
      <c r="X392" s="52">
        <v>10</v>
      </c>
      <c r="Y392" s="52">
        <v>90</v>
      </c>
      <c r="Z392" s="52">
        <v>29</v>
      </c>
      <c r="AA392" s="52">
        <v>71</v>
      </c>
      <c r="AB392" s="52">
        <v>16</v>
      </c>
      <c r="AC392" s="52">
        <v>84</v>
      </c>
      <c r="AD392" s="52">
        <v>20</v>
      </c>
      <c r="AE392" s="52">
        <v>80</v>
      </c>
      <c r="AF392" s="52">
        <v>29</v>
      </c>
      <c r="AG392" s="52">
        <v>71</v>
      </c>
      <c r="AH392" s="52">
        <v>16</v>
      </c>
      <c r="AI392" s="52">
        <v>84</v>
      </c>
      <c r="AJ392" s="52">
        <v>34</v>
      </c>
      <c r="AK392" s="52">
        <v>66</v>
      </c>
      <c r="AL392" s="52">
        <v>35</v>
      </c>
      <c r="AM392" s="52">
        <v>65</v>
      </c>
      <c r="AN392" s="52">
        <v>29</v>
      </c>
      <c r="AO392" s="52">
        <v>71</v>
      </c>
      <c r="AP392" s="52">
        <v>28</v>
      </c>
      <c r="AQ392" s="52">
        <v>72</v>
      </c>
      <c r="AR392" s="52">
        <v>42</v>
      </c>
      <c r="AS392" s="52">
        <v>58</v>
      </c>
      <c r="AT392" s="52">
        <v>15</v>
      </c>
      <c r="AU392" s="52">
        <v>85</v>
      </c>
      <c r="AV392" s="52">
        <v>20</v>
      </c>
      <c r="AW392" s="52">
        <v>80</v>
      </c>
      <c r="AX392" s="52">
        <v>21</v>
      </c>
      <c r="AY392" s="52">
        <v>79</v>
      </c>
      <c r="AZ392" s="52">
        <v>26</v>
      </c>
      <c r="BA392" s="52">
        <v>74</v>
      </c>
      <c r="BB392" s="52">
        <v>13</v>
      </c>
      <c r="BC392" s="52">
        <v>87</v>
      </c>
      <c r="BD392" s="52">
        <v>18</v>
      </c>
      <c r="BE392" s="52">
        <v>82</v>
      </c>
      <c r="BF392" s="52">
        <v>21</v>
      </c>
      <c r="BG392" s="52">
        <v>79</v>
      </c>
      <c r="BH392" s="52">
        <v>31</v>
      </c>
      <c r="BI392" s="52">
        <v>69</v>
      </c>
      <c r="BJ392" s="52">
        <v>23</v>
      </c>
      <c r="BK392" s="52">
        <v>77</v>
      </c>
      <c r="BL392" s="52">
        <v>41</v>
      </c>
      <c r="BM392" s="52">
        <v>59</v>
      </c>
      <c r="BN392" s="52">
        <v>34</v>
      </c>
      <c r="BO392" s="52">
        <v>66</v>
      </c>
      <c r="BP392" s="52">
        <v>38</v>
      </c>
      <c r="BQ392" s="52">
        <v>62</v>
      </c>
      <c r="BR392" s="52">
        <v>38</v>
      </c>
      <c r="BS392" s="52">
        <v>62</v>
      </c>
      <c r="BT392" s="52">
        <v>20</v>
      </c>
      <c r="BU392" s="52">
        <v>80</v>
      </c>
      <c r="BV392" s="52">
        <v>38</v>
      </c>
      <c r="BW392" s="52">
        <v>62</v>
      </c>
      <c r="BX392" s="52">
        <v>37</v>
      </c>
      <c r="BY392" s="52">
        <v>63</v>
      </c>
      <c r="BZ392" s="52">
        <v>36</v>
      </c>
      <c r="CA392" s="52">
        <v>64</v>
      </c>
      <c r="CB392" s="52">
        <v>36</v>
      </c>
      <c r="CC392" s="52">
        <v>64</v>
      </c>
      <c r="CD392" s="52">
        <v>46</v>
      </c>
      <c r="CE392" s="52">
        <v>54</v>
      </c>
      <c r="CF392" s="52">
        <v>39</v>
      </c>
      <c r="CG392" s="52">
        <v>61</v>
      </c>
      <c r="CH392" s="52">
        <v>35</v>
      </c>
      <c r="CI392" s="52">
        <v>65</v>
      </c>
      <c r="CJ392" s="52">
        <v>44</v>
      </c>
      <c r="CK392" s="52">
        <v>56</v>
      </c>
      <c r="CL392" s="52">
        <v>31</v>
      </c>
      <c r="CM392" s="52">
        <v>69</v>
      </c>
      <c r="CN392" s="52">
        <v>25</v>
      </c>
      <c r="CO392" s="52">
        <v>75</v>
      </c>
      <c r="CP392" s="52">
        <v>20</v>
      </c>
      <c r="CQ392" s="52">
        <v>80</v>
      </c>
      <c r="CR392" s="52">
        <v>20</v>
      </c>
      <c r="CS392" s="52">
        <v>80</v>
      </c>
      <c r="CT392" s="52">
        <v>14</v>
      </c>
      <c r="CU392" s="52">
        <v>86</v>
      </c>
      <c r="CV392" s="52">
        <v>48</v>
      </c>
      <c r="CW392" s="52">
        <v>52</v>
      </c>
      <c r="CX392" s="52">
        <v>55</v>
      </c>
      <c r="CY392" s="52">
        <v>45</v>
      </c>
      <c r="CZ392" s="52">
        <v>55</v>
      </c>
      <c r="DA392" s="52">
        <v>45</v>
      </c>
      <c r="DB392" s="52">
        <v>51</v>
      </c>
      <c r="DC392" s="52">
        <v>49</v>
      </c>
      <c r="DD392" s="52">
        <v>40</v>
      </c>
      <c r="DE392" s="52">
        <v>60</v>
      </c>
      <c r="DF392" s="52">
        <v>59</v>
      </c>
      <c r="DG392" s="52">
        <v>41</v>
      </c>
      <c r="DH392" s="52">
        <v>61</v>
      </c>
      <c r="DI392" s="52">
        <v>39</v>
      </c>
      <c r="DJ392" s="52" t="s">
        <v>3554</v>
      </c>
      <c r="DK392" s="52" t="s">
        <v>3554</v>
      </c>
      <c r="DL392" s="52" t="s">
        <v>3554</v>
      </c>
      <c r="DM392" s="52" t="s">
        <v>3554</v>
      </c>
      <c r="DN392" s="52">
        <v>20</v>
      </c>
      <c r="DO392" s="52">
        <v>80</v>
      </c>
      <c r="DP392" s="52">
        <v>13</v>
      </c>
      <c r="DQ392" s="52">
        <v>87</v>
      </c>
      <c r="DR392" s="52">
        <v>18</v>
      </c>
      <c r="DS392" s="52">
        <v>82</v>
      </c>
      <c r="DT392" s="52">
        <v>17</v>
      </c>
      <c r="DU392" s="52">
        <v>83</v>
      </c>
      <c r="DV392" s="52">
        <v>18</v>
      </c>
      <c r="DW392" s="36">
        <v>82</v>
      </c>
      <c r="DX392" s="36">
        <v>20</v>
      </c>
      <c r="DY392" s="36">
        <v>80</v>
      </c>
    </row>
    <row r="393" spans="1:129" s="17" customFormat="1" ht="15" customHeight="1" x14ac:dyDescent="0.2">
      <c r="A393" s="5" t="s">
        <v>604</v>
      </c>
      <c r="B393" s="12" t="s">
        <v>2373</v>
      </c>
      <c r="C393" s="52">
        <v>77</v>
      </c>
      <c r="D393" s="52">
        <v>8</v>
      </c>
      <c r="E393" s="52">
        <v>92</v>
      </c>
      <c r="F393" s="52">
        <v>3</v>
      </c>
      <c r="G393" s="52">
        <v>97</v>
      </c>
      <c r="H393" s="52">
        <v>26</v>
      </c>
      <c r="I393" s="52">
        <v>74</v>
      </c>
      <c r="J393" s="52">
        <v>46</v>
      </c>
      <c r="K393" s="52">
        <v>54</v>
      </c>
      <c r="L393" s="52">
        <v>6</v>
      </c>
      <c r="M393" s="52">
        <v>94</v>
      </c>
      <c r="N393" s="52">
        <v>13</v>
      </c>
      <c r="O393" s="52">
        <v>87</v>
      </c>
      <c r="P393" s="52">
        <v>5</v>
      </c>
      <c r="Q393" s="52">
        <v>95</v>
      </c>
      <c r="R393" s="52">
        <v>9</v>
      </c>
      <c r="S393" s="52">
        <v>91</v>
      </c>
      <c r="T393" s="52">
        <v>3</v>
      </c>
      <c r="U393" s="52">
        <v>97</v>
      </c>
      <c r="V393" s="52">
        <v>12</v>
      </c>
      <c r="W393" s="52">
        <v>88</v>
      </c>
      <c r="X393" s="52">
        <v>5</v>
      </c>
      <c r="Y393" s="52">
        <v>95</v>
      </c>
      <c r="Z393" s="52">
        <v>17</v>
      </c>
      <c r="AA393" s="52">
        <v>83</v>
      </c>
      <c r="AB393" s="52">
        <v>11</v>
      </c>
      <c r="AC393" s="52">
        <v>89</v>
      </c>
      <c r="AD393" s="52">
        <v>13</v>
      </c>
      <c r="AE393" s="52">
        <v>87</v>
      </c>
      <c r="AF393" s="52">
        <v>23</v>
      </c>
      <c r="AG393" s="52">
        <v>77</v>
      </c>
      <c r="AH393" s="52">
        <v>11</v>
      </c>
      <c r="AI393" s="52">
        <v>89</v>
      </c>
      <c r="AJ393" s="52">
        <v>24</v>
      </c>
      <c r="AK393" s="52">
        <v>76</v>
      </c>
      <c r="AL393" s="52">
        <v>25</v>
      </c>
      <c r="AM393" s="52">
        <v>75</v>
      </c>
      <c r="AN393" s="52">
        <v>18</v>
      </c>
      <c r="AO393" s="52">
        <v>82</v>
      </c>
      <c r="AP393" s="52">
        <v>22</v>
      </c>
      <c r="AQ393" s="52">
        <v>78</v>
      </c>
      <c r="AR393" s="52">
        <v>42</v>
      </c>
      <c r="AS393" s="52">
        <v>58</v>
      </c>
      <c r="AT393" s="52">
        <v>3</v>
      </c>
      <c r="AU393" s="52">
        <v>97</v>
      </c>
      <c r="AV393" s="52">
        <v>10</v>
      </c>
      <c r="AW393" s="52">
        <v>90</v>
      </c>
      <c r="AX393" s="52">
        <v>9</v>
      </c>
      <c r="AY393" s="52">
        <v>91</v>
      </c>
      <c r="AZ393" s="52">
        <v>22</v>
      </c>
      <c r="BA393" s="52">
        <v>78</v>
      </c>
      <c r="BB393" s="52">
        <v>9</v>
      </c>
      <c r="BC393" s="52">
        <v>91</v>
      </c>
      <c r="BD393" s="52">
        <v>12</v>
      </c>
      <c r="BE393" s="52">
        <v>88</v>
      </c>
      <c r="BF393" s="52">
        <v>12</v>
      </c>
      <c r="BG393" s="52">
        <v>88</v>
      </c>
      <c r="BH393" s="52">
        <v>20</v>
      </c>
      <c r="BI393" s="52">
        <v>80</v>
      </c>
      <c r="BJ393" s="52">
        <v>11</v>
      </c>
      <c r="BK393" s="52">
        <v>89</v>
      </c>
      <c r="BL393" s="52">
        <v>15</v>
      </c>
      <c r="BM393" s="52">
        <v>85</v>
      </c>
      <c r="BN393" s="52">
        <v>23</v>
      </c>
      <c r="BO393" s="52">
        <v>77</v>
      </c>
      <c r="BP393" s="52">
        <v>24</v>
      </c>
      <c r="BQ393" s="52">
        <v>76</v>
      </c>
      <c r="BR393" s="52">
        <v>34</v>
      </c>
      <c r="BS393" s="52">
        <v>66</v>
      </c>
      <c r="BT393" s="52">
        <v>9</v>
      </c>
      <c r="BU393" s="52">
        <v>91</v>
      </c>
      <c r="BV393" s="52">
        <v>30</v>
      </c>
      <c r="BW393" s="52">
        <v>70</v>
      </c>
      <c r="BX393" s="52">
        <v>36</v>
      </c>
      <c r="BY393" s="52">
        <v>64</v>
      </c>
      <c r="BZ393" s="52">
        <v>34</v>
      </c>
      <c r="CA393" s="52">
        <v>66</v>
      </c>
      <c r="CB393" s="52">
        <v>26</v>
      </c>
      <c r="CC393" s="52">
        <v>74</v>
      </c>
      <c r="CD393" s="52">
        <v>49</v>
      </c>
      <c r="CE393" s="52">
        <v>51</v>
      </c>
      <c r="CF393" s="52">
        <v>31</v>
      </c>
      <c r="CG393" s="52">
        <v>69</v>
      </c>
      <c r="CH393" s="52">
        <v>24</v>
      </c>
      <c r="CI393" s="52">
        <v>76</v>
      </c>
      <c r="CJ393" s="52">
        <v>36</v>
      </c>
      <c r="CK393" s="52">
        <v>64</v>
      </c>
      <c r="CL393" s="52">
        <v>21</v>
      </c>
      <c r="CM393" s="52">
        <v>79</v>
      </c>
      <c r="CN393" s="52">
        <v>23</v>
      </c>
      <c r="CO393" s="52">
        <v>77</v>
      </c>
      <c r="CP393" s="52">
        <v>18</v>
      </c>
      <c r="CQ393" s="52">
        <v>82</v>
      </c>
      <c r="CR393" s="52">
        <v>9</v>
      </c>
      <c r="CS393" s="52">
        <v>91</v>
      </c>
      <c r="CT393" s="52">
        <v>6</v>
      </c>
      <c r="CU393" s="52">
        <v>94</v>
      </c>
      <c r="CV393" s="52">
        <v>50</v>
      </c>
      <c r="CW393" s="52">
        <v>50</v>
      </c>
      <c r="CX393" s="52">
        <v>63</v>
      </c>
      <c r="CY393" s="52">
        <v>37</v>
      </c>
      <c r="CZ393" s="52">
        <v>65</v>
      </c>
      <c r="DA393" s="52">
        <v>35</v>
      </c>
      <c r="DB393" s="52">
        <v>58</v>
      </c>
      <c r="DC393" s="52">
        <v>42</v>
      </c>
      <c r="DD393" s="52">
        <v>53</v>
      </c>
      <c r="DE393" s="52">
        <v>47</v>
      </c>
      <c r="DF393" s="52">
        <v>83</v>
      </c>
      <c r="DG393" s="52">
        <v>17</v>
      </c>
      <c r="DH393" s="52">
        <v>80</v>
      </c>
      <c r="DI393" s="52">
        <v>20</v>
      </c>
      <c r="DJ393" s="52">
        <v>5</v>
      </c>
      <c r="DK393" s="52">
        <v>95</v>
      </c>
      <c r="DL393" s="52">
        <v>4</v>
      </c>
      <c r="DM393" s="52">
        <v>96</v>
      </c>
      <c r="DN393" s="52" t="s">
        <v>3554</v>
      </c>
      <c r="DO393" s="52" t="s">
        <v>3554</v>
      </c>
      <c r="DP393" s="52" t="s">
        <v>3554</v>
      </c>
      <c r="DQ393" s="52" t="s">
        <v>3554</v>
      </c>
      <c r="DR393" s="52" t="s">
        <v>3554</v>
      </c>
      <c r="DS393" s="52" t="s">
        <v>3554</v>
      </c>
      <c r="DT393" s="52" t="s">
        <v>3554</v>
      </c>
      <c r="DU393" s="52" t="s">
        <v>3554</v>
      </c>
      <c r="DV393" s="52" t="s">
        <v>3554</v>
      </c>
      <c r="DW393" s="36" t="s">
        <v>3554</v>
      </c>
      <c r="DX393" s="36" t="s">
        <v>3554</v>
      </c>
      <c r="DY393" s="36" t="s">
        <v>3554</v>
      </c>
    </row>
    <row r="394" spans="1:129" s="17" customFormat="1" ht="15" customHeight="1" x14ac:dyDescent="0.2">
      <c r="A394" s="5" t="s">
        <v>605</v>
      </c>
      <c r="B394" s="12" t="s">
        <v>2374</v>
      </c>
      <c r="C394" s="52">
        <v>99</v>
      </c>
      <c r="D394" s="52">
        <v>11</v>
      </c>
      <c r="E394" s="52">
        <v>89</v>
      </c>
      <c r="F394" s="52">
        <v>13</v>
      </c>
      <c r="G394" s="52">
        <v>87</v>
      </c>
      <c r="H394" s="52">
        <v>29</v>
      </c>
      <c r="I394" s="52">
        <v>71</v>
      </c>
      <c r="J394" s="52">
        <v>45</v>
      </c>
      <c r="K394" s="52">
        <v>55</v>
      </c>
      <c r="L394" s="52">
        <v>3</v>
      </c>
      <c r="M394" s="52">
        <v>97</v>
      </c>
      <c r="N394" s="52">
        <v>20</v>
      </c>
      <c r="O394" s="52">
        <v>80</v>
      </c>
      <c r="P394" s="52">
        <v>6</v>
      </c>
      <c r="Q394" s="52">
        <v>94</v>
      </c>
      <c r="R394" s="52">
        <v>10</v>
      </c>
      <c r="S394" s="52">
        <v>90</v>
      </c>
      <c r="T394" s="52">
        <v>4</v>
      </c>
      <c r="U394" s="52">
        <v>96</v>
      </c>
      <c r="V394" s="52">
        <v>16</v>
      </c>
      <c r="W394" s="52">
        <v>84</v>
      </c>
      <c r="X394" s="52">
        <v>5</v>
      </c>
      <c r="Y394" s="52">
        <v>95</v>
      </c>
      <c r="Z394" s="52">
        <v>31</v>
      </c>
      <c r="AA394" s="52">
        <v>69</v>
      </c>
      <c r="AB394" s="52">
        <v>14</v>
      </c>
      <c r="AC394" s="52">
        <v>86</v>
      </c>
      <c r="AD394" s="52">
        <v>18</v>
      </c>
      <c r="AE394" s="52">
        <v>82</v>
      </c>
      <c r="AF394" s="52">
        <v>32</v>
      </c>
      <c r="AG394" s="52">
        <v>68</v>
      </c>
      <c r="AH394" s="52">
        <v>13</v>
      </c>
      <c r="AI394" s="52">
        <v>87</v>
      </c>
      <c r="AJ394" s="52">
        <v>28</v>
      </c>
      <c r="AK394" s="52">
        <v>72</v>
      </c>
      <c r="AL394" s="52">
        <v>31</v>
      </c>
      <c r="AM394" s="52">
        <v>69</v>
      </c>
      <c r="AN394" s="52">
        <v>24</v>
      </c>
      <c r="AO394" s="52">
        <v>76</v>
      </c>
      <c r="AP394" s="52">
        <v>24</v>
      </c>
      <c r="AQ394" s="52">
        <v>76</v>
      </c>
      <c r="AR394" s="52">
        <v>45</v>
      </c>
      <c r="AS394" s="52">
        <v>55</v>
      </c>
      <c r="AT394" s="52">
        <v>5</v>
      </c>
      <c r="AU394" s="52">
        <v>95</v>
      </c>
      <c r="AV394" s="52">
        <v>14</v>
      </c>
      <c r="AW394" s="52">
        <v>86</v>
      </c>
      <c r="AX394" s="52">
        <v>18</v>
      </c>
      <c r="AY394" s="52">
        <v>82</v>
      </c>
      <c r="AZ394" s="52">
        <v>31</v>
      </c>
      <c r="BA394" s="52">
        <v>69</v>
      </c>
      <c r="BB394" s="52">
        <v>8</v>
      </c>
      <c r="BC394" s="52">
        <v>92</v>
      </c>
      <c r="BD394" s="52">
        <v>16</v>
      </c>
      <c r="BE394" s="52">
        <v>84</v>
      </c>
      <c r="BF394" s="52">
        <v>18</v>
      </c>
      <c r="BG394" s="52">
        <v>82</v>
      </c>
      <c r="BH394" s="52">
        <v>24</v>
      </c>
      <c r="BI394" s="52">
        <v>76</v>
      </c>
      <c r="BJ394" s="52">
        <v>12</v>
      </c>
      <c r="BK394" s="52">
        <v>88</v>
      </c>
      <c r="BL394" s="52">
        <v>33</v>
      </c>
      <c r="BM394" s="52">
        <v>67</v>
      </c>
      <c r="BN394" s="52">
        <v>39</v>
      </c>
      <c r="BO394" s="52">
        <v>61</v>
      </c>
      <c r="BP394" s="52">
        <v>47</v>
      </c>
      <c r="BQ394" s="52">
        <v>53</v>
      </c>
      <c r="BR394" s="52">
        <v>27</v>
      </c>
      <c r="BS394" s="52">
        <v>73</v>
      </c>
      <c r="BT394" s="52">
        <v>15</v>
      </c>
      <c r="BU394" s="52">
        <v>85</v>
      </c>
      <c r="BV394" s="52">
        <v>42</v>
      </c>
      <c r="BW394" s="52">
        <v>58</v>
      </c>
      <c r="BX394" s="52">
        <v>45</v>
      </c>
      <c r="BY394" s="52">
        <v>55</v>
      </c>
      <c r="BZ394" s="52">
        <v>42</v>
      </c>
      <c r="CA394" s="52">
        <v>58</v>
      </c>
      <c r="CB394" s="52">
        <v>32</v>
      </c>
      <c r="CC394" s="52">
        <v>68</v>
      </c>
      <c r="CD394" s="52">
        <v>62</v>
      </c>
      <c r="CE394" s="52">
        <v>38</v>
      </c>
      <c r="CF394" s="52">
        <v>32</v>
      </c>
      <c r="CG394" s="52">
        <v>68</v>
      </c>
      <c r="CH394" s="52">
        <v>35</v>
      </c>
      <c r="CI394" s="52">
        <v>65</v>
      </c>
      <c r="CJ394" s="52">
        <v>44</v>
      </c>
      <c r="CK394" s="52">
        <v>56</v>
      </c>
      <c r="CL394" s="52">
        <v>22</v>
      </c>
      <c r="CM394" s="52">
        <v>78</v>
      </c>
      <c r="CN394" s="52">
        <v>24</v>
      </c>
      <c r="CO394" s="52">
        <v>76</v>
      </c>
      <c r="CP394" s="52">
        <v>17</v>
      </c>
      <c r="CQ394" s="52">
        <v>83</v>
      </c>
      <c r="CR394" s="52">
        <v>10</v>
      </c>
      <c r="CS394" s="52">
        <v>90</v>
      </c>
      <c r="CT394" s="52">
        <v>6</v>
      </c>
      <c r="CU394" s="52">
        <v>94</v>
      </c>
      <c r="CV394" s="52">
        <v>56</v>
      </c>
      <c r="CW394" s="52">
        <v>44</v>
      </c>
      <c r="CX394" s="52">
        <v>73</v>
      </c>
      <c r="CY394" s="52">
        <v>27</v>
      </c>
      <c r="CZ394" s="52">
        <v>77</v>
      </c>
      <c r="DA394" s="52">
        <v>23</v>
      </c>
      <c r="DB394" s="52">
        <v>63</v>
      </c>
      <c r="DC394" s="52">
        <v>37</v>
      </c>
      <c r="DD394" s="52">
        <v>76</v>
      </c>
      <c r="DE394" s="52">
        <v>24</v>
      </c>
      <c r="DF394" s="52">
        <v>94</v>
      </c>
      <c r="DG394" s="52">
        <v>6</v>
      </c>
      <c r="DH394" s="52">
        <v>88</v>
      </c>
      <c r="DI394" s="52">
        <v>12</v>
      </c>
      <c r="DJ394" s="52">
        <v>6</v>
      </c>
      <c r="DK394" s="52">
        <v>94</v>
      </c>
      <c r="DL394" s="52">
        <v>6</v>
      </c>
      <c r="DM394" s="52">
        <v>94</v>
      </c>
      <c r="DN394" s="52" t="s">
        <v>3554</v>
      </c>
      <c r="DO394" s="52" t="s">
        <v>3554</v>
      </c>
      <c r="DP394" s="52" t="s">
        <v>3554</v>
      </c>
      <c r="DQ394" s="52" t="s">
        <v>3554</v>
      </c>
      <c r="DR394" s="52" t="s">
        <v>3554</v>
      </c>
      <c r="DS394" s="52" t="s">
        <v>3554</v>
      </c>
      <c r="DT394" s="52" t="s">
        <v>3554</v>
      </c>
      <c r="DU394" s="52" t="s">
        <v>3554</v>
      </c>
      <c r="DV394" s="52" t="s">
        <v>3554</v>
      </c>
      <c r="DW394" s="36" t="s">
        <v>3554</v>
      </c>
      <c r="DX394" s="36" t="s">
        <v>3554</v>
      </c>
      <c r="DY394" s="36" t="s">
        <v>3554</v>
      </c>
    </row>
    <row r="395" spans="1:129" s="17" customFormat="1" ht="15" customHeight="1" x14ac:dyDescent="0.2">
      <c r="A395" s="5" t="s">
        <v>608</v>
      </c>
      <c r="B395" s="12" t="s">
        <v>3588</v>
      </c>
      <c r="C395" s="52">
        <v>99</v>
      </c>
      <c r="D395" s="52">
        <v>7</v>
      </c>
      <c r="E395" s="52">
        <v>93</v>
      </c>
      <c r="F395" s="52">
        <v>4</v>
      </c>
      <c r="G395" s="52">
        <v>96</v>
      </c>
      <c r="H395" s="52">
        <v>7</v>
      </c>
      <c r="I395" s="52">
        <v>93</v>
      </c>
      <c r="J395" s="52">
        <v>3</v>
      </c>
      <c r="K395" s="52">
        <v>97</v>
      </c>
      <c r="L395" s="52">
        <v>3</v>
      </c>
      <c r="M395" s="52">
        <v>97</v>
      </c>
      <c r="N395" s="52">
        <v>5</v>
      </c>
      <c r="O395" s="52">
        <v>95</v>
      </c>
      <c r="P395" s="52">
        <v>5</v>
      </c>
      <c r="Q395" s="52">
        <v>95</v>
      </c>
      <c r="R395" s="52">
        <v>4</v>
      </c>
      <c r="S395" s="52">
        <v>96</v>
      </c>
      <c r="T395" s="52">
        <v>4</v>
      </c>
      <c r="U395" s="52">
        <v>96</v>
      </c>
      <c r="V395" s="52">
        <v>3</v>
      </c>
      <c r="W395" s="52">
        <v>97</v>
      </c>
      <c r="X395" s="52">
        <v>3</v>
      </c>
      <c r="Y395" s="52">
        <v>97</v>
      </c>
      <c r="Z395" s="52">
        <v>6</v>
      </c>
      <c r="AA395" s="52">
        <v>94</v>
      </c>
      <c r="AB395" s="52">
        <v>5</v>
      </c>
      <c r="AC395" s="52">
        <v>95</v>
      </c>
      <c r="AD395" s="52">
        <v>6</v>
      </c>
      <c r="AE395" s="52">
        <v>94</v>
      </c>
      <c r="AF395" s="52">
        <v>6</v>
      </c>
      <c r="AG395" s="52">
        <v>94</v>
      </c>
      <c r="AH395" s="52">
        <v>6</v>
      </c>
      <c r="AI395" s="52">
        <v>94</v>
      </c>
      <c r="AJ395" s="52">
        <v>7</v>
      </c>
      <c r="AK395" s="52">
        <v>93</v>
      </c>
      <c r="AL395" s="52">
        <v>6</v>
      </c>
      <c r="AM395" s="52">
        <v>94</v>
      </c>
      <c r="AN395" s="52">
        <v>7</v>
      </c>
      <c r="AO395" s="52">
        <v>93</v>
      </c>
      <c r="AP395" s="52">
        <v>6</v>
      </c>
      <c r="AQ395" s="52">
        <v>94</v>
      </c>
      <c r="AR395" s="52">
        <v>7</v>
      </c>
      <c r="AS395" s="52">
        <v>93</v>
      </c>
      <c r="AT395" s="52">
        <v>4</v>
      </c>
      <c r="AU395" s="52">
        <v>96</v>
      </c>
      <c r="AV395" s="52">
        <v>3</v>
      </c>
      <c r="AW395" s="52">
        <v>97</v>
      </c>
      <c r="AX395" s="52">
        <v>2</v>
      </c>
      <c r="AY395" s="52">
        <v>98</v>
      </c>
      <c r="AZ395" s="52">
        <v>4</v>
      </c>
      <c r="BA395" s="52">
        <v>96</v>
      </c>
      <c r="BB395" s="52">
        <v>3</v>
      </c>
      <c r="BC395" s="52">
        <v>97</v>
      </c>
      <c r="BD395" s="52">
        <v>3</v>
      </c>
      <c r="BE395" s="52">
        <v>97</v>
      </c>
      <c r="BF395" s="52">
        <v>2</v>
      </c>
      <c r="BG395" s="52">
        <v>98</v>
      </c>
      <c r="BH395" s="52">
        <v>3</v>
      </c>
      <c r="BI395" s="52">
        <v>97</v>
      </c>
      <c r="BJ395" s="52">
        <v>2</v>
      </c>
      <c r="BK395" s="52">
        <v>98</v>
      </c>
      <c r="BL395" s="52">
        <v>4</v>
      </c>
      <c r="BM395" s="52">
        <v>96</v>
      </c>
      <c r="BN395" s="52">
        <v>4</v>
      </c>
      <c r="BO395" s="52">
        <v>96</v>
      </c>
      <c r="BP395" s="52">
        <v>4</v>
      </c>
      <c r="BQ395" s="52">
        <v>96</v>
      </c>
      <c r="BR395" s="52">
        <v>4</v>
      </c>
      <c r="BS395" s="52">
        <v>96</v>
      </c>
      <c r="BT395" s="52">
        <v>5</v>
      </c>
      <c r="BU395" s="52">
        <v>95</v>
      </c>
      <c r="BV395" s="52">
        <v>5</v>
      </c>
      <c r="BW395" s="52">
        <v>95</v>
      </c>
      <c r="BX395" s="52">
        <v>6</v>
      </c>
      <c r="BY395" s="52">
        <v>94</v>
      </c>
      <c r="BZ395" s="52">
        <v>5</v>
      </c>
      <c r="CA395" s="52">
        <v>95</v>
      </c>
      <c r="CB395" s="52">
        <v>5</v>
      </c>
      <c r="CC395" s="52">
        <v>95</v>
      </c>
      <c r="CD395" s="52">
        <v>5</v>
      </c>
      <c r="CE395" s="52">
        <v>95</v>
      </c>
      <c r="CF395" s="52">
        <v>5</v>
      </c>
      <c r="CG395" s="52">
        <v>95</v>
      </c>
      <c r="CH395" s="52">
        <v>5</v>
      </c>
      <c r="CI395" s="52">
        <v>95</v>
      </c>
      <c r="CJ395" s="52">
        <v>4</v>
      </c>
      <c r="CK395" s="52">
        <v>96</v>
      </c>
      <c r="CL395" s="52">
        <v>5</v>
      </c>
      <c r="CM395" s="52">
        <v>95</v>
      </c>
      <c r="CN395" s="52">
        <v>2</v>
      </c>
      <c r="CO395" s="52">
        <v>98</v>
      </c>
      <c r="CP395" s="52">
        <v>2</v>
      </c>
      <c r="CQ395" s="52">
        <v>98</v>
      </c>
      <c r="CR395" s="52">
        <v>3</v>
      </c>
      <c r="CS395" s="52">
        <v>97</v>
      </c>
      <c r="CT395" s="52">
        <v>3</v>
      </c>
      <c r="CU395" s="52">
        <v>97</v>
      </c>
      <c r="CV395" s="52">
        <v>98</v>
      </c>
      <c r="CW395" s="52">
        <v>2</v>
      </c>
      <c r="CX395" s="52">
        <v>98</v>
      </c>
      <c r="CY395" s="52">
        <v>2</v>
      </c>
      <c r="CZ395" s="52">
        <v>98</v>
      </c>
      <c r="DA395" s="52">
        <v>2</v>
      </c>
      <c r="DB395" s="52">
        <v>98</v>
      </c>
      <c r="DC395" s="52">
        <v>2</v>
      </c>
      <c r="DD395" s="52">
        <v>100</v>
      </c>
      <c r="DE395" s="52">
        <v>0</v>
      </c>
      <c r="DF395" s="52">
        <v>100</v>
      </c>
      <c r="DG395" s="52">
        <v>0</v>
      </c>
      <c r="DH395" s="52">
        <v>100</v>
      </c>
      <c r="DI395" s="52">
        <v>0</v>
      </c>
      <c r="DJ395" s="52">
        <v>0</v>
      </c>
      <c r="DK395" s="52">
        <v>100</v>
      </c>
      <c r="DL395" s="52">
        <v>0</v>
      </c>
      <c r="DM395" s="52">
        <v>100</v>
      </c>
      <c r="DN395" s="52" t="s">
        <v>3554</v>
      </c>
      <c r="DO395" s="52" t="s">
        <v>3554</v>
      </c>
      <c r="DP395" s="52" t="s">
        <v>3554</v>
      </c>
      <c r="DQ395" s="52" t="s">
        <v>3554</v>
      </c>
      <c r="DR395" s="52" t="s">
        <v>3554</v>
      </c>
      <c r="DS395" s="52" t="s">
        <v>3554</v>
      </c>
      <c r="DT395" s="52" t="s">
        <v>3554</v>
      </c>
      <c r="DU395" s="52" t="s">
        <v>3554</v>
      </c>
      <c r="DV395" s="52" t="s">
        <v>3554</v>
      </c>
      <c r="DW395" s="36" t="s">
        <v>3554</v>
      </c>
      <c r="DX395" s="36" t="s">
        <v>3554</v>
      </c>
      <c r="DY395" s="36" t="s">
        <v>3554</v>
      </c>
    </row>
    <row r="396" spans="1:129" s="17" customFormat="1" ht="15" customHeight="1" x14ac:dyDescent="0.2">
      <c r="A396" s="5" t="s">
        <v>609</v>
      </c>
      <c r="B396" s="12" t="s">
        <v>2377</v>
      </c>
      <c r="C396" s="52">
        <v>91</v>
      </c>
      <c r="D396" s="52">
        <v>8</v>
      </c>
      <c r="E396" s="52">
        <v>92</v>
      </c>
      <c r="F396" s="52">
        <v>8</v>
      </c>
      <c r="G396" s="52">
        <v>92</v>
      </c>
      <c r="H396" s="52">
        <v>31</v>
      </c>
      <c r="I396" s="52">
        <v>69</v>
      </c>
      <c r="J396" s="52">
        <v>29</v>
      </c>
      <c r="K396" s="52">
        <v>71</v>
      </c>
      <c r="L396" s="52">
        <v>3</v>
      </c>
      <c r="M396" s="52">
        <v>97</v>
      </c>
      <c r="N396" s="52">
        <v>9</v>
      </c>
      <c r="O396" s="52">
        <v>91</v>
      </c>
      <c r="P396" s="52">
        <v>5</v>
      </c>
      <c r="Q396" s="52">
        <v>95</v>
      </c>
      <c r="R396" s="52">
        <v>5</v>
      </c>
      <c r="S396" s="52">
        <v>95</v>
      </c>
      <c r="T396" s="52">
        <v>2</v>
      </c>
      <c r="U396" s="52">
        <v>98</v>
      </c>
      <c r="V396" s="52">
        <v>16</v>
      </c>
      <c r="W396" s="52">
        <v>84</v>
      </c>
      <c r="X396" s="52">
        <v>4</v>
      </c>
      <c r="Y396" s="52">
        <v>96</v>
      </c>
      <c r="Z396" s="52">
        <v>23</v>
      </c>
      <c r="AA396" s="52">
        <v>77</v>
      </c>
      <c r="AB396" s="52">
        <v>11</v>
      </c>
      <c r="AC396" s="52">
        <v>89</v>
      </c>
      <c r="AD396" s="52">
        <v>18</v>
      </c>
      <c r="AE396" s="52">
        <v>82</v>
      </c>
      <c r="AF396" s="52">
        <v>30</v>
      </c>
      <c r="AG396" s="52">
        <v>70</v>
      </c>
      <c r="AH396" s="52">
        <v>14</v>
      </c>
      <c r="AI396" s="52">
        <v>86</v>
      </c>
      <c r="AJ396" s="52">
        <v>20</v>
      </c>
      <c r="AK396" s="52">
        <v>80</v>
      </c>
      <c r="AL396" s="52">
        <v>30</v>
      </c>
      <c r="AM396" s="52">
        <v>70</v>
      </c>
      <c r="AN396" s="52">
        <v>20</v>
      </c>
      <c r="AO396" s="52">
        <v>80</v>
      </c>
      <c r="AP396" s="52">
        <v>24</v>
      </c>
      <c r="AQ396" s="52">
        <v>76</v>
      </c>
      <c r="AR396" s="52">
        <v>34</v>
      </c>
      <c r="AS396" s="52">
        <v>66</v>
      </c>
      <c r="AT396" s="52">
        <v>8</v>
      </c>
      <c r="AU396" s="52">
        <v>92</v>
      </c>
      <c r="AV396" s="52">
        <v>12</v>
      </c>
      <c r="AW396" s="52">
        <v>88</v>
      </c>
      <c r="AX396" s="52">
        <v>11</v>
      </c>
      <c r="AY396" s="52">
        <v>89</v>
      </c>
      <c r="AZ396" s="52">
        <v>18</v>
      </c>
      <c r="BA396" s="52">
        <v>82</v>
      </c>
      <c r="BB396" s="52">
        <v>4</v>
      </c>
      <c r="BC396" s="52">
        <v>96</v>
      </c>
      <c r="BD396" s="52">
        <v>12</v>
      </c>
      <c r="BE396" s="52">
        <v>88</v>
      </c>
      <c r="BF396" s="52">
        <v>14</v>
      </c>
      <c r="BG396" s="52">
        <v>86</v>
      </c>
      <c r="BH396" s="52">
        <v>15</v>
      </c>
      <c r="BI396" s="52">
        <v>85</v>
      </c>
      <c r="BJ396" s="52">
        <v>15</v>
      </c>
      <c r="BK396" s="52">
        <v>85</v>
      </c>
      <c r="BL396" s="52">
        <v>38</v>
      </c>
      <c r="BM396" s="52">
        <v>62</v>
      </c>
      <c r="BN396" s="52">
        <v>32</v>
      </c>
      <c r="BO396" s="52">
        <v>68</v>
      </c>
      <c r="BP396" s="52">
        <v>40</v>
      </c>
      <c r="BQ396" s="52">
        <v>60</v>
      </c>
      <c r="BR396" s="52">
        <v>36</v>
      </c>
      <c r="BS396" s="52">
        <v>64</v>
      </c>
      <c r="BT396" s="52">
        <v>14</v>
      </c>
      <c r="BU396" s="52">
        <v>86</v>
      </c>
      <c r="BV396" s="52">
        <v>32</v>
      </c>
      <c r="BW396" s="52">
        <v>68</v>
      </c>
      <c r="BX396" s="52">
        <v>29</v>
      </c>
      <c r="BY396" s="52">
        <v>71</v>
      </c>
      <c r="BZ396" s="52">
        <v>30</v>
      </c>
      <c r="CA396" s="52">
        <v>70</v>
      </c>
      <c r="CB396" s="52">
        <v>26</v>
      </c>
      <c r="CC396" s="52">
        <v>74</v>
      </c>
      <c r="CD396" s="52">
        <v>47</v>
      </c>
      <c r="CE396" s="52">
        <v>53</v>
      </c>
      <c r="CF396" s="52">
        <v>29</v>
      </c>
      <c r="CG396" s="52">
        <v>71</v>
      </c>
      <c r="CH396" s="52">
        <v>25</v>
      </c>
      <c r="CI396" s="52">
        <v>75</v>
      </c>
      <c r="CJ396" s="52">
        <v>42</v>
      </c>
      <c r="CK396" s="52">
        <v>58</v>
      </c>
      <c r="CL396" s="52">
        <v>22</v>
      </c>
      <c r="CM396" s="52">
        <v>78</v>
      </c>
      <c r="CN396" s="52">
        <v>20</v>
      </c>
      <c r="CO396" s="52">
        <v>80</v>
      </c>
      <c r="CP396" s="52">
        <v>11</v>
      </c>
      <c r="CQ396" s="52">
        <v>89</v>
      </c>
      <c r="CR396" s="52">
        <v>10</v>
      </c>
      <c r="CS396" s="52">
        <v>90</v>
      </c>
      <c r="CT396" s="52">
        <v>5</v>
      </c>
      <c r="CU396" s="52">
        <v>95</v>
      </c>
      <c r="CV396" s="52">
        <v>63</v>
      </c>
      <c r="CW396" s="52">
        <v>37</v>
      </c>
      <c r="CX396" s="52">
        <v>71</v>
      </c>
      <c r="CY396" s="52">
        <v>29</v>
      </c>
      <c r="CZ396" s="52">
        <v>77</v>
      </c>
      <c r="DA396" s="52">
        <v>23</v>
      </c>
      <c r="DB396" s="52">
        <v>71</v>
      </c>
      <c r="DC396" s="52">
        <v>29</v>
      </c>
      <c r="DD396" s="52">
        <v>54</v>
      </c>
      <c r="DE396" s="52">
        <v>46</v>
      </c>
      <c r="DF396" s="52">
        <v>74</v>
      </c>
      <c r="DG396" s="52">
        <v>26</v>
      </c>
      <c r="DH396" s="52">
        <v>75</v>
      </c>
      <c r="DI396" s="52">
        <v>25</v>
      </c>
      <c r="DJ396" s="52" t="s">
        <v>3554</v>
      </c>
      <c r="DK396" s="52" t="s">
        <v>3554</v>
      </c>
      <c r="DL396" s="52" t="s">
        <v>3554</v>
      </c>
      <c r="DM396" s="52" t="s">
        <v>3554</v>
      </c>
      <c r="DN396" s="52">
        <v>8</v>
      </c>
      <c r="DO396" s="52">
        <v>92</v>
      </c>
      <c r="DP396" s="52">
        <v>6</v>
      </c>
      <c r="DQ396" s="52">
        <v>94</v>
      </c>
      <c r="DR396" s="52">
        <v>7</v>
      </c>
      <c r="DS396" s="52">
        <v>93</v>
      </c>
      <c r="DT396" s="52">
        <v>13</v>
      </c>
      <c r="DU396" s="52">
        <v>87</v>
      </c>
      <c r="DV396" s="52">
        <v>9</v>
      </c>
      <c r="DW396" s="36">
        <v>91</v>
      </c>
      <c r="DX396" s="36">
        <v>9</v>
      </c>
      <c r="DY396" s="36">
        <v>91</v>
      </c>
    </row>
    <row r="397" spans="1:129" s="17" customFormat="1" ht="15" customHeight="1" x14ac:dyDescent="0.2">
      <c r="A397" s="5" t="s">
        <v>610</v>
      </c>
      <c r="B397" s="12" t="s">
        <v>2378</v>
      </c>
      <c r="C397" s="52">
        <v>83</v>
      </c>
      <c r="D397" s="52">
        <v>19</v>
      </c>
      <c r="E397" s="52">
        <v>81</v>
      </c>
      <c r="F397" s="52">
        <v>20</v>
      </c>
      <c r="G397" s="52">
        <v>80</v>
      </c>
      <c r="H397" s="52">
        <v>26</v>
      </c>
      <c r="I397" s="52">
        <v>74</v>
      </c>
      <c r="J397" s="52">
        <v>42</v>
      </c>
      <c r="K397" s="52">
        <v>58</v>
      </c>
      <c r="L397" s="52">
        <v>7</v>
      </c>
      <c r="M397" s="52">
        <v>93</v>
      </c>
      <c r="N397" s="52">
        <v>9</v>
      </c>
      <c r="O397" s="52">
        <v>91</v>
      </c>
      <c r="P397" s="52">
        <v>6</v>
      </c>
      <c r="Q397" s="52">
        <v>94</v>
      </c>
      <c r="R397" s="52">
        <v>8</v>
      </c>
      <c r="S397" s="52">
        <v>92</v>
      </c>
      <c r="T397" s="52">
        <v>5</v>
      </c>
      <c r="U397" s="52">
        <v>95</v>
      </c>
      <c r="V397" s="52">
        <v>14</v>
      </c>
      <c r="W397" s="52">
        <v>86</v>
      </c>
      <c r="X397" s="52">
        <v>10</v>
      </c>
      <c r="Y397" s="52">
        <v>90</v>
      </c>
      <c r="Z397" s="52">
        <v>29</v>
      </c>
      <c r="AA397" s="52">
        <v>71</v>
      </c>
      <c r="AB397" s="52">
        <v>13</v>
      </c>
      <c r="AC397" s="52">
        <v>87</v>
      </c>
      <c r="AD397" s="52">
        <v>17</v>
      </c>
      <c r="AE397" s="52">
        <v>83</v>
      </c>
      <c r="AF397" s="52">
        <v>23</v>
      </c>
      <c r="AG397" s="52">
        <v>77</v>
      </c>
      <c r="AH397" s="52">
        <v>17</v>
      </c>
      <c r="AI397" s="52">
        <v>83</v>
      </c>
      <c r="AJ397" s="52">
        <v>32</v>
      </c>
      <c r="AK397" s="52">
        <v>68</v>
      </c>
      <c r="AL397" s="52">
        <v>34</v>
      </c>
      <c r="AM397" s="52">
        <v>66</v>
      </c>
      <c r="AN397" s="52">
        <v>25</v>
      </c>
      <c r="AO397" s="52">
        <v>75</v>
      </c>
      <c r="AP397" s="52">
        <v>26</v>
      </c>
      <c r="AQ397" s="52">
        <v>74</v>
      </c>
      <c r="AR397" s="52">
        <v>44</v>
      </c>
      <c r="AS397" s="52">
        <v>56</v>
      </c>
      <c r="AT397" s="52">
        <v>13</v>
      </c>
      <c r="AU397" s="52">
        <v>87</v>
      </c>
      <c r="AV397" s="52">
        <v>24</v>
      </c>
      <c r="AW397" s="52">
        <v>76</v>
      </c>
      <c r="AX397" s="52">
        <v>16</v>
      </c>
      <c r="AY397" s="52">
        <v>84</v>
      </c>
      <c r="AZ397" s="52">
        <v>23</v>
      </c>
      <c r="BA397" s="52">
        <v>77</v>
      </c>
      <c r="BB397" s="52">
        <v>10</v>
      </c>
      <c r="BC397" s="52">
        <v>90</v>
      </c>
      <c r="BD397" s="52">
        <v>12</v>
      </c>
      <c r="BE397" s="52">
        <v>88</v>
      </c>
      <c r="BF397" s="52">
        <v>17</v>
      </c>
      <c r="BG397" s="52">
        <v>83</v>
      </c>
      <c r="BH397" s="52">
        <v>27</v>
      </c>
      <c r="BI397" s="52">
        <v>73</v>
      </c>
      <c r="BJ397" s="52">
        <v>21</v>
      </c>
      <c r="BK397" s="52">
        <v>79</v>
      </c>
      <c r="BL397" s="52">
        <v>38</v>
      </c>
      <c r="BM397" s="52">
        <v>62</v>
      </c>
      <c r="BN397" s="52">
        <v>39</v>
      </c>
      <c r="BO397" s="52">
        <v>61</v>
      </c>
      <c r="BP397" s="52">
        <v>56</v>
      </c>
      <c r="BQ397" s="52">
        <v>44</v>
      </c>
      <c r="BR397" s="52">
        <v>27</v>
      </c>
      <c r="BS397" s="52">
        <v>73</v>
      </c>
      <c r="BT397" s="52">
        <v>21</v>
      </c>
      <c r="BU397" s="52">
        <v>79</v>
      </c>
      <c r="BV397" s="52">
        <v>37</v>
      </c>
      <c r="BW397" s="52">
        <v>63</v>
      </c>
      <c r="BX397" s="52">
        <v>36</v>
      </c>
      <c r="BY397" s="52">
        <v>64</v>
      </c>
      <c r="BZ397" s="52">
        <v>39</v>
      </c>
      <c r="CA397" s="52">
        <v>61</v>
      </c>
      <c r="CB397" s="52">
        <v>36</v>
      </c>
      <c r="CC397" s="52">
        <v>64</v>
      </c>
      <c r="CD397" s="52">
        <v>54</v>
      </c>
      <c r="CE397" s="52">
        <v>46</v>
      </c>
      <c r="CF397" s="52">
        <v>32</v>
      </c>
      <c r="CG397" s="52">
        <v>68</v>
      </c>
      <c r="CH397" s="52">
        <v>31</v>
      </c>
      <c r="CI397" s="52">
        <v>69</v>
      </c>
      <c r="CJ397" s="52">
        <v>36</v>
      </c>
      <c r="CK397" s="52">
        <v>64</v>
      </c>
      <c r="CL397" s="52">
        <v>29</v>
      </c>
      <c r="CM397" s="52">
        <v>71</v>
      </c>
      <c r="CN397" s="52">
        <v>31</v>
      </c>
      <c r="CO397" s="52">
        <v>69</v>
      </c>
      <c r="CP397" s="52">
        <v>23</v>
      </c>
      <c r="CQ397" s="52">
        <v>77</v>
      </c>
      <c r="CR397" s="52">
        <v>23</v>
      </c>
      <c r="CS397" s="52">
        <v>77</v>
      </c>
      <c r="CT397" s="52">
        <v>14</v>
      </c>
      <c r="CU397" s="52">
        <v>86</v>
      </c>
      <c r="CV397" s="52">
        <v>43</v>
      </c>
      <c r="CW397" s="52">
        <v>57</v>
      </c>
      <c r="CX397" s="52">
        <v>52</v>
      </c>
      <c r="CY397" s="52">
        <v>48</v>
      </c>
      <c r="CZ397" s="52">
        <v>59</v>
      </c>
      <c r="DA397" s="52">
        <v>41</v>
      </c>
      <c r="DB397" s="52">
        <v>61</v>
      </c>
      <c r="DC397" s="52">
        <v>39</v>
      </c>
      <c r="DD397" s="52">
        <v>37</v>
      </c>
      <c r="DE397" s="52">
        <v>63</v>
      </c>
      <c r="DF397" s="52">
        <v>64</v>
      </c>
      <c r="DG397" s="52">
        <v>36</v>
      </c>
      <c r="DH397" s="52">
        <v>64</v>
      </c>
      <c r="DI397" s="52">
        <v>36</v>
      </c>
      <c r="DJ397" s="52" t="s">
        <v>3554</v>
      </c>
      <c r="DK397" s="52" t="s">
        <v>3554</v>
      </c>
      <c r="DL397" s="52" t="s">
        <v>3554</v>
      </c>
      <c r="DM397" s="52" t="s">
        <v>3554</v>
      </c>
      <c r="DN397" s="52">
        <v>18</v>
      </c>
      <c r="DO397" s="52">
        <v>82</v>
      </c>
      <c r="DP397" s="52">
        <v>10</v>
      </c>
      <c r="DQ397" s="52">
        <v>90</v>
      </c>
      <c r="DR397" s="52">
        <v>16</v>
      </c>
      <c r="DS397" s="52">
        <v>84</v>
      </c>
      <c r="DT397" s="52">
        <v>19</v>
      </c>
      <c r="DU397" s="52">
        <v>81</v>
      </c>
      <c r="DV397" s="52">
        <v>18</v>
      </c>
      <c r="DW397" s="36">
        <v>82</v>
      </c>
      <c r="DX397" s="36">
        <v>23</v>
      </c>
      <c r="DY397" s="36">
        <v>77</v>
      </c>
    </row>
    <row r="398" spans="1:129" s="17" customFormat="1" ht="15" customHeight="1" x14ac:dyDescent="0.2">
      <c r="A398" s="5" t="s">
        <v>611</v>
      </c>
      <c r="B398" s="12" t="s">
        <v>2379</v>
      </c>
      <c r="C398" s="52">
        <v>97</v>
      </c>
      <c r="D398" s="52">
        <v>20</v>
      </c>
      <c r="E398" s="52">
        <v>80</v>
      </c>
      <c r="F398" s="52">
        <v>20</v>
      </c>
      <c r="G398" s="52">
        <v>80</v>
      </c>
      <c r="H398" s="52">
        <v>15</v>
      </c>
      <c r="I398" s="52">
        <v>85</v>
      </c>
      <c r="J398" s="52">
        <v>37</v>
      </c>
      <c r="K398" s="52">
        <v>63</v>
      </c>
      <c r="L398" s="52">
        <v>15</v>
      </c>
      <c r="M398" s="52">
        <v>85</v>
      </c>
      <c r="N398" s="52">
        <v>13</v>
      </c>
      <c r="O398" s="52">
        <v>87</v>
      </c>
      <c r="P398" s="52">
        <v>7</v>
      </c>
      <c r="Q398" s="52">
        <v>93</v>
      </c>
      <c r="R398" s="52">
        <v>13</v>
      </c>
      <c r="S398" s="52">
        <v>87</v>
      </c>
      <c r="T398" s="52">
        <v>9</v>
      </c>
      <c r="U398" s="52">
        <v>91</v>
      </c>
      <c r="V398" s="52">
        <v>13</v>
      </c>
      <c r="W398" s="52">
        <v>87</v>
      </c>
      <c r="X398" s="52">
        <v>10</v>
      </c>
      <c r="Y398" s="52">
        <v>90</v>
      </c>
      <c r="Z398" s="52">
        <v>23</v>
      </c>
      <c r="AA398" s="52">
        <v>77</v>
      </c>
      <c r="AB398" s="52">
        <v>14</v>
      </c>
      <c r="AC398" s="52">
        <v>86</v>
      </c>
      <c r="AD398" s="52">
        <v>19</v>
      </c>
      <c r="AE398" s="52">
        <v>81</v>
      </c>
      <c r="AF398" s="52">
        <v>25</v>
      </c>
      <c r="AG398" s="52">
        <v>75</v>
      </c>
      <c r="AH398" s="52">
        <v>14</v>
      </c>
      <c r="AI398" s="52">
        <v>86</v>
      </c>
      <c r="AJ398" s="52">
        <v>33</v>
      </c>
      <c r="AK398" s="52">
        <v>67</v>
      </c>
      <c r="AL398" s="52">
        <v>31</v>
      </c>
      <c r="AM398" s="52">
        <v>69</v>
      </c>
      <c r="AN398" s="52">
        <v>25</v>
      </c>
      <c r="AO398" s="52">
        <v>75</v>
      </c>
      <c r="AP398" s="52">
        <v>28</v>
      </c>
      <c r="AQ398" s="52">
        <v>72</v>
      </c>
      <c r="AR398" s="52">
        <v>44</v>
      </c>
      <c r="AS398" s="52">
        <v>56</v>
      </c>
      <c r="AT398" s="52">
        <v>12</v>
      </c>
      <c r="AU398" s="52">
        <v>88</v>
      </c>
      <c r="AV398" s="52">
        <v>26</v>
      </c>
      <c r="AW398" s="52">
        <v>74</v>
      </c>
      <c r="AX398" s="52">
        <v>13</v>
      </c>
      <c r="AY398" s="52">
        <v>87</v>
      </c>
      <c r="AZ398" s="52">
        <v>25</v>
      </c>
      <c r="BA398" s="52">
        <v>75</v>
      </c>
      <c r="BB398" s="52">
        <v>14</v>
      </c>
      <c r="BC398" s="52">
        <v>86</v>
      </c>
      <c r="BD398" s="52">
        <v>11</v>
      </c>
      <c r="BE398" s="52">
        <v>89</v>
      </c>
      <c r="BF398" s="52">
        <v>19</v>
      </c>
      <c r="BG398" s="52">
        <v>81</v>
      </c>
      <c r="BH398" s="52">
        <v>24</v>
      </c>
      <c r="BI398" s="52">
        <v>76</v>
      </c>
      <c r="BJ398" s="52">
        <v>17</v>
      </c>
      <c r="BK398" s="52">
        <v>83</v>
      </c>
      <c r="BL398" s="52">
        <v>31</v>
      </c>
      <c r="BM398" s="52">
        <v>69</v>
      </c>
      <c r="BN398" s="52">
        <v>32</v>
      </c>
      <c r="BO398" s="52">
        <v>68</v>
      </c>
      <c r="BP398" s="52">
        <v>38</v>
      </c>
      <c r="BQ398" s="52">
        <v>62</v>
      </c>
      <c r="BR398" s="52">
        <v>29</v>
      </c>
      <c r="BS398" s="52">
        <v>71</v>
      </c>
      <c r="BT398" s="52">
        <v>16</v>
      </c>
      <c r="BU398" s="52">
        <v>84</v>
      </c>
      <c r="BV398" s="52">
        <v>29</v>
      </c>
      <c r="BW398" s="52">
        <v>71</v>
      </c>
      <c r="BX398" s="52">
        <v>27</v>
      </c>
      <c r="BY398" s="52">
        <v>73</v>
      </c>
      <c r="BZ398" s="52">
        <v>28</v>
      </c>
      <c r="CA398" s="52">
        <v>72</v>
      </c>
      <c r="CB398" s="52">
        <v>26</v>
      </c>
      <c r="CC398" s="52">
        <v>74</v>
      </c>
      <c r="CD398" s="52">
        <v>41</v>
      </c>
      <c r="CE398" s="52">
        <v>59</v>
      </c>
      <c r="CF398" s="52">
        <v>26</v>
      </c>
      <c r="CG398" s="52">
        <v>74</v>
      </c>
      <c r="CH398" s="52">
        <v>23</v>
      </c>
      <c r="CI398" s="52">
        <v>77</v>
      </c>
      <c r="CJ398" s="52">
        <v>27</v>
      </c>
      <c r="CK398" s="52">
        <v>73</v>
      </c>
      <c r="CL398" s="52">
        <v>21</v>
      </c>
      <c r="CM398" s="52">
        <v>79</v>
      </c>
      <c r="CN398" s="52">
        <v>26</v>
      </c>
      <c r="CO398" s="52">
        <v>74</v>
      </c>
      <c r="CP398" s="52">
        <v>23</v>
      </c>
      <c r="CQ398" s="52">
        <v>77</v>
      </c>
      <c r="CR398" s="52">
        <v>14</v>
      </c>
      <c r="CS398" s="52">
        <v>86</v>
      </c>
      <c r="CT398" s="52">
        <v>9</v>
      </c>
      <c r="CU398" s="52">
        <v>91</v>
      </c>
      <c r="CV398" s="52">
        <v>61</v>
      </c>
      <c r="CW398" s="52">
        <v>39</v>
      </c>
      <c r="CX398" s="52">
        <v>68</v>
      </c>
      <c r="CY398" s="52">
        <v>32</v>
      </c>
      <c r="CZ398" s="52">
        <v>69</v>
      </c>
      <c r="DA398" s="52">
        <v>31</v>
      </c>
      <c r="DB398" s="52">
        <v>72</v>
      </c>
      <c r="DC398" s="52">
        <v>28</v>
      </c>
      <c r="DD398" s="52">
        <v>54</v>
      </c>
      <c r="DE398" s="52">
        <v>46</v>
      </c>
      <c r="DF398" s="52">
        <v>73</v>
      </c>
      <c r="DG398" s="52">
        <v>27</v>
      </c>
      <c r="DH398" s="52">
        <v>76</v>
      </c>
      <c r="DI398" s="52">
        <v>24</v>
      </c>
      <c r="DJ398" s="52" t="s">
        <v>3554</v>
      </c>
      <c r="DK398" s="52" t="s">
        <v>3554</v>
      </c>
      <c r="DL398" s="52" t="s">
        <v>3554</v>
      </c>
      <c r="DM398" s="52" t="s">
        <v>3554</v>
      </c>
      <c r="DN398" s="52">
        <v>17</v>
      </c>
      <c r="DO398" s="52">
        <v>83</v>
      </c>
      <c r="DP398" s="52">
        <v>13</v>
      </c>
      <c r="DQ398" s="52">
        <v>87</v>
      </c>
      <c r="DR398" s="52">
        <v>13</v>
      </c>
      <c r="DS398" s="52">
        <v>87</v>
      </c>
      <c r="DT398" s="52">
        <v>15</v>
      </c>
      <c r="DU398" s="52">
        <v>85</v>
      </c>
      <c r="DV398" s="52">
        <v>17</v>
      </c>
      <c r="DW398" s="36">
        <v>83</v>
      </c>
      <c r="DX398" s="36">
        <v>20</v>
      </c>
      <c r="DY398" s="36">
        <v>80</v>
      </c>
    </row>
    <row r="399" spans="1:129" s="17" customFormat="1" ht="15" customHeight="1" x14ac:dyDescent="0.2">
      <c r="A399" s="5" t="s">
        <v>612</v>
      </c>
      <c r="B399" s="12" t="s">
        <v>2380</v>
      </c>
      <c r="C399" s="52">
        <v>79</v>
      </c>
      <c r="D399" s="52">
        <v>52</v>
      </c>
      <c r="E399" s="52">
        <v>48</v>
      </c>
      <c r="F399" s="52">
        <v>47</v>
      </c>
      <c r="G399" s="52">
        <v>53</v>
      </c>
      <c r="H399" s="52">
        <v>28</v>
      </c>
      <c r="I399" s="52">
        <v>72</v>
      </c>
      <c r="J399" s="52">
        <v>56</v>
      </c>
      <c r="K399" s="52">
        <v>44</v>
      </c>
      <c r="L399" s="52">
        <v>8</v>
      </c>
      <c r="M399" s="52">
        <v>92</v>
      </c>
      <c r="N399" s="52">
        <v>20</v>
      </c>
      <c r="O399" s="52">
        <v>80</v>
      </c>
      <c r="P399" s="52">
        <v>7</v>
      </c>
      <c r="Q399" s="52">
        <v>93</v>
      </c>
      <c r="R399" s="52">
        <v>12</v>
      </c>
      <c r="S399" s="52">
        <v>88</v>
      </c>
      <c r="T399" s="52">
        <v>7</v>
      </c>
      <c r="U399" s="52">
        <v>93</v>
      </c>
      <c r="V399" s="52">
        <v>26</v>
      </c>
      <c r="W399" s="52">
        <v>74</v>
      </c>
      <c r="X399" s="52">
        <v>9</v>
      </c>
      <c r="Y399" s="52">
        <v>91</v>
      </c>
      <c r="Z399" s="52">
        <v>39</v>
      </c>
      <c r="AA399" s="52">
        <v>61</v>
      </c>
      <c r="AB399" s="52">
        <v>14</v>
      </c>
      <c r="AC399" s="52">
        <v>86</v>
      </c>
      <c r="AD399" s="52">
        <v>23</v>
      </c>
      <c r="AE399" s="52">
        <v>77</v>
      </c>
      <c r="AF399" s="52">
        <v>32</v>
      </c>
      <c r="AG399" s="52">
        <v>68</v>
      </c>
      <c r="AH399" s="52">
        <v>24</v>
      </c>
      <c r="AI399" s="52">
        <v>76</v>
      </c>
      <c r="AJ399" s="52">
        <v>41</v>
      </c>
      <c r="AK399" s="52">
        <v>59</v>
      </c>
      <c r="AL399" s="52">
        <v>46</v>
      </c>
      <c r="AM399" s="52">
        <v>54</v>
      </c>
      <c r="AN399" s="52">
        <v>31</v>
      </c>
      <c r="AO399" s="52">
        <v>69</v>
      </c>
      <c r="AP399" s="52">
        <v>38</v>
      </c>
      <c r="AQ399" s="52">
        <v>62</v>
      </c>
      <c r="AR399" s="52">
        <v>62</v>
      </c>
      <c r="AS399" s="52">
        <v>38</v>
      </c>
      <c r="AT399" s="52">
        <v>16</v>
      </c>
      <c r="AU399" s="52">
        <v>84</v>
      </c>
      <c r="AV399" s="52">
        <v>24</v>
      </c>
      <c r="AW399" s="52">
        <v>76</v>
      </c>
      <c r="AX399" s="52">
        <v>25</v>
      </c>
      <c r="AY399" s="52">
        <v>75</v>
      </c>
      <c r="AZ399" s="52">
        <v>35</v>
      </c>
      <c r="BA399" s="52">
        <v>65</v>
      </c>
      <c r="BB399" s="52">
        <v>15</v>
      </c>
      <c r="BC399" s="52">
        <v>85</v>
      </c>
      <c r="BD399" s="52">
        <v>24</v>
      </c>
      <c r="BE399" s="52">
        <v>76</v>
      </c>
      <c r="BF399" s="52">
        <v>29</v>
      </c>
      <c r="BG399" s="52">
        <v>71</v>
      </c>
      <c r="BH399" s="52">
        <v>38</v>
      </c>
      <c r="BI399" s="52">
        <v>62</v>
      </c>
      <c r="BJ399" s="52">
        <v>24</v>
      </c>
      <c r="BK399" s="52">
        <v>76</v>
      </c>
      <c r="BL399" s="52">
        <v>59</v>
      </c>
      <c r="BM399" s="52">
        <v>41</v>
      </c>
      <c r="BN399" s="52">
        <v>44</v>
      </c>
      <c r="BO399" s="52">
        <v>56</v>
      </c>
      <c r="BP399" s="52">
        <v>54</v>
      </c>
      <c r="BQ399" s="52">
        <v>46</v>
      </c>
      <c r="BR399" s="52">
        <v>45</v>
      </c>
      <c r="BS399" s="52">
        <v>55</v>
      </c>
      <c r="BT399" s="52">
        <v>24</v>
      </c>
      <c r="BU399" s="52">
        <v>76</v>
      </c>
      <c r="BV399" s="52">
        <v>48</v>
      </c>
      <c r="BW399" s="52">
        <v>52</v>
      </c>
      <c r="BX399" s="52">
        <v>46</v>
      </c>
      <c r="BY399" s="52">
        <v>54</v>
      </c>
      <c r="BZ399" s="52">
        <v>48</v>
      </c>
      <c r="CA399" s="52">
        <v>52</v>
      </c>
      <c r="CB399" s="52">
        <v>42</v>
      </c>
      <c r="CC399" s="52">
        <v>58</v>
      </c>
      <c r="CD399" s="52">
        <v>61</v>
      </c>
      <c r="CE399" s="52">
        <v>39</v>
      </c>
      <c r="CF399" s="52">
        <v>38</v>
      </c>
      <c r="CG399" s="52">
        <v>62</v>
      </c>
      <c r="CH399" s="52">
        <v>42</v>
      </c>
      <c r="CI399" s="52">
        <v>58</v>
      </c>
      <c r="CJ399" s="52">
        <v>50</v>
      </c>
      <c r="CK399" s="52">
        <v>50</v>
      </c>
      <c r="CL399" s="52">
        <v>28</v>
      </c>
      <c r="CM399" s="52">
        <v>72</v>
      </c>
      <c r="CN399" s="52">
        <v>35</v>
      </c>
      <c r="CO399" s="52">
        <v>65</v>
      </c>
      <c r="CP399" s="52">
        <v>23</v>
      </c>
      <c r="CQ399" s="52">
        <v>77</v>
      </c>
      <c r="CR399" s="52">
        <v>18</v>
      </c>
      <c r="CS399" s="52">
        <v>82</v>
      </c>
      <c r="CT399" s="52">
        <v>11</v>
      </c>
      <c r="CU399" s="52">
        <v>89</v>
      </c>
      <c r="CV399" s="52">
        <v>55</v>
      </c>
      <c r="CW399" s="52">
        <v>45</v>
      </c>
      <c r="CX399" s="52">
        <v>69</v>
      </c>
      <c r="CY399" s="52">
        <v>31</v>
      </c>
      <c r="CZ399" s="52">
        <v>73</v>
      </c>
      <c r="DA399" s="52">
        <v>27</v>
      </c>
      <c r="DB399" s="52">
        <v>64</v>
      </c>
      <c r="DC399" s="52">
        <v>36</v>
      </c>
      <c r="DD399" s="52">
        <v>25</v>
      </c>
      <c r="DE399" s="52">
        <v>75</v>
      </c>
      <c r="DF399" s="52">
        <v>70</v>
      </c>
      <c r="DG399" s="52">
        <v>30</v>
      </c>
      <c r="DH399" s="52">
        <v>74</v>
      </c>
      <c r="DI399" s="52">
        <v>26</v>
      </c>
      <c r="DJ399" s="52" t="s">
        <v>3554</v>
      </c>
      <c r="DK399" s="52" t="s">
        <v>3554</v>
      </c>
      <c r="DL399" s="52" t="s">
        <v>3554</v>
      </c>
      <c r="DM399" s="52" t="s">
        <v>3554</v>
      </c>
      <c r="DN399" s="52">
        <v>20</v>
      </c>
      <c r="DO399" s="52">
        <v>80</v>
      </c>
      <c r="DP399" s="52">
        <v>11</v>
      </c>
      <c r="DQ399" s="52">
        <v>89</v>
      </c>
      <c r="DR399" s="52">
        <v>15</v>
      </c>
      <c r="DS399" s="52">
        <v>85</v>
      </c>
      <c r="DT399" s="52">
        <v>22</v>
      </c>
      <c r="DU399" s="52">
        <v>78</v>
      </c>
      <c r="DV399" s="52">
        <v>20</v>
      </c>
      <c r="DW399" s="36">
        <v>80</v>
      </c>
      <c r="DX399" s="36">
        <v>18</v>
      </c>
      <c r="DY399" s="36">
        <v>82</v>
      </c>
    </row>
    <row r="400" spans="1:129" s="17" customFormat="1" ht="15" customHeight="1" x14ac:dyDescent="0.2">
      <c r="A400" s="5" t="s">
        <v>613</v>
      </c>
      <c r="B400" s="12" t="s">
        <v>2381</v>
      </c>
      <c r="C400" s="52">
        <v>100</v>
      </c>
      <c r="D400" s="52">
        <v>6</v>
      </c>
      <c r="E400" s="52">
        <v>94</v>
      </c>
      <c r="F400" s="52">
        <v>4</v>
      </c>
      <c r="G400" s="52">
        <v>96</v>
      </c>
      <c r="H400" s="52">
        <v>18</v>
      </c>
      <c r="I400" s="52">
        <v>82</v>
      </c>
      <c r="J400" s="52">
        <v>38</v>
      </c>
      <c r="K400" s="52">
        <v>62</v>
      </c>
      <c r="L400" s="52">
        <v>6</v>
      </c>
      <c r="M400" s="52">
        <v>94</v>
      </c>
      <c r="N400" s="52">
        <v>13</v>
      </c>
      <c r="O400" s="52">
        <v>87</v>
      </c>
      <c r="P400" s="52">
        <v>3</v>
      </c>
      <c r="Q400" s="52">
        <v>97</v>
      </c>
      <c r="R400" s="52">
        <v>5</v>
      </c>
      <c r="S400" s="52">
        <v>95</v>
      </c>
      <c r="T400" s="52">
        <v>3</v>
      </c>
      <c r="U400" s="52">
        <v>97</v>
      </c>
      <c r="V400" s="52">
        <v>11</v>
      </c>
      <c r="W400" s="52">
        <v>89</v>
      </c>
      <c r="X400" s="52">
        <v>5</v>
      </c>
      <c r="Y400" s="52">
        <v>95</v>
      </c>
      <c r="Z400" s="52">
        <v>16</v>
      </c>
      <c r="AA400" s="52">
        <v>84</v>
      </c>
      <c r="AB400" s="52">
        <v>6</v>
      </c>
      <c r="AC400" s="52">
        <v>94</v>
      </c>
      <c r="AD400" s="52">
        <v>9</v>
      </c>
      <c r="AE400" s="52">
        <v>91</v>
      </c>
      <c r="AF400" s="52">
        <v>25</v>
      </c>
      <c r="AG400" s="52">
        <v>75</v>
      </c>
      <c r="AH400" s="52">
        <v>5</v>
      </c>
      <c r="AI400" s="52">
        <v>95</v>
      </c>
      <c r="AJ400" s="52">
        <v>10</v>
      </c>
      <c r="AK400" s="52">
        <v>90</v>
      </c>
      <c r="AL400" s="52">
        <v>19</v>
      </c>
      <c r="AM400" s="52">
        <v>81</v>
      </c>
      <c r="AN400" s="52">
        <v>10</v>
      </c>
      <c r="AO400" s="52">
        <v>90</v>
      </c>
      <c r="AP400" s="52">
        <v>16</v>
      </c>
      <c r="AQ400" s="52">
        <v>84</v>
      </c>
      <c r="AR400" s="52">
        <v>30</v>
      </c>
      <c r="AS400" s="52">
        <v>70</v>
      </c>
      <c r="AT400" s="52">
        <v>3</v>
      </c>
      <c r="AU400" s="52">
        <v>97</v>
      </c>
      <c r="AV400" s="52">
        <v>10</v>
      </c>
      <c r="AW400" s="52">
        <v>90</v>
      </c>
      <c r="AX400" s="52">
        <v>9</v>
      </c>
      <c r="AY400" s="52">
        <v>91</v>
      </c>
      <c r="AZ400" s="52">
        <v>15</v>
      </c>
      <c r="BA400" s="52">
        <v>85</v>
      </c>
      <c r="BB400" s="52">
        <v>5</v>
      </c>
      <c r="BC400" s="52">
        <v>95</v>
      </c>
      <c r="BD400" s="52">
        <v>8</v>
      </c>
      <c r="BE400" s="52">
        <v>92</v>
      </c>
      <c r="BF400" s="52">
        <v>10</v>
      </c>
      <c r="BG400" s="52">
        <v>90</v>
      </c>
      <c r="BH400" s="52">
        <v>17</v>
      </c>
      <c r="BI400" s="52">
        <v>83</v>
      </c>
      <c r="BJ400" s="52">
        <v>10</v>
      </c>
      <c r="BK400" s="52">
        <v>90</v>
      </c>
      <c r="BL400" s="52">
        <v>26</v>
      </c>
      <c r="BM400" s="52">
        <v>74</v>
      </c>
      <c r="BN400" s="52">
        <v>35</v>
      </c>
      <c r="BO400" s="52">
        <v>65</v>
      </c>
      <c r="BP400" s="52">
        <v>39</v>
      </c>
      <c r="BQ400" s="52">
        <v>61</v>
      </c>
      <c r="BR400" s="52">
        <v>18</v>
      </c>
      <c r="BS400" s="52">
        <v>82</v>
      </c>
      <c r="BT400" s="52">
        <v>7</v>
      </c>
      <c r="BU400" s="52">
        <v>93</v>
      </c>
      <c r="BV400" s="52">
        <v>30</v>
      </c>
      <c r="BW400" s="52">
        <v>70</v>
      </c>
      <c r="BX400" s="52">
        <v>32</v>
      </c>
      <c r="BY400" s="52">
        <v>68</v>
      </c>
      <c r="BZ400" s="52">
        <v>28</v>
      </c>
      <c r="CA400" s="52">
        <v>72</v>
      </c>
      <c r="CB400" s="52">
        <v>25</v>
      </c>
      <c r="CC400" s="52">
        <v>75</v>
      </c>
      <c r="CD400" s="52">
        <v>49</v>
      </c>
      <c r="CE400" s="52">
        <v>51</v>
      </c>
      <c r="CF400" s="52">
        <v>24</v>
      </c>
      <c r="CG400" s="52">
        <v>76</v>
      </c>
      <c r="CH400" s="52">
        <v>22</v>
      </c>
      <c r="CI400" s="52">
        <v>78</v>
      </c>
      <c r="CJ400" s="52">
        <v>40</v>
      </c>
      <c r="CK400" s="52">
        <v>60</v>
      </c>
      <c r="CL400" s="52">
        <v>16</v>
      </c>
      <c r="CM400" s="52">
        <v>84</v>
      </c>
      <c r="CN400" s="52">
        <v>24</v>
      </c>
      <c r="CO400" s="52">
        <v>76</v>
      </c>
      <c r="CP400" s="52">
        <v>14</v>
      </c>
      <c r="CQ400" s="52">
        <v>86</v>
      </c>
      <c r="CR400" s="52">
        <v>12</v>
      </c>
      <c r="CS400" s="52">
        <v>88</v>
      </c>
      <c r="CT400" s="52">
        <v>5</v>
      </c>
      <c r="CU400" s="52">
        <v>95</v>
      </c>
      <c r="CV400" s="52">
        <v>60</v>
      </c>
      <c r="CW400" s="52">
        <v>40</v>
      </c>
      <c r="CX400" s="52">
        <v>79</v>
      </c>
      <c r="CY400" s="52">
        <v>21</v>
      </c>
      <c r="CZ400" s="52">
        <v>75</v>
      </c>
      <c r="DA400" s="52">
        <v>25</v>
      </c>
      <c r="DB400" s="52">
        <v>65</v>
      </c>
      <c r="DC400" s="52">
        <v>35</v>
      </c>
      <c r="DD400" s="52">
        <v>60</v>
      </c>
      <c r="DE400" s="52">
        <v>40</v>
      </c>
      <c r="DF400" s="52">
        <v>91</v>
      </c>
      <c r="DG400" s="52">
        <v>9</v>
      </c>
      <c r="DH400" s="52">
        <v>88</v>
      </c>
      <c r="DI400" s="52">
        <v>12</v>
      </c>
      <c r="DJ400" s="52">
        <v>5</v>
      </c>
      <c r="DK400" s="52">
        <v>95</v>
      </c>
      <c r="DL400" s="52">
        <v>5</v>
      </c>
      <c r="DM400" s="52">
        <v>95</v>
      </c>
      <c r="DN400" s="52" t="s">
        <v>3554</v>
      </c>
      <c r="DO400" s="52" t="s">
        <v>3554</v>
      </c>
      <c r="DP400" s="52" t="s">
        <v>3554</v>
      </c>
      <c r="DQ400" s="52" t="s">
        <v>3554</v>
      </c>
      <c r="DR400" s="52" t="s">
        <v>3554</v>
      </c>
      <c r="DS400" s="52" t="s">
        <v>3554</v>
      </c>
      <c r="DT400" s="52" t="s">
        <v>3554</v>
      </c>
      <c r="DU400" s="52" t="s">
        <v>3554</v>
      </c>
      <c r="DV400" s="52" t="s">
        <v>3554</v>
      </c>
      <c r="DW400" s="36" t="s">
        <v>3554</v>
      </c>
      <c r="DX400" s="36" t="s">
        <v>3554</v>
      </c>
      <c r="DY400" s="36" t="s">
        <v>3554</v>
      </c>
    </row>
    <row r="401" spans="1:129" s="17" customFormat="1" ht="15" customHeight="1" x14ac:dyDescent="0.2">
      <c r="A401" s="5" t="s">
        <v>614</v>
      </c>
      <c r="B401" s="12" t="s">
        <v>2382</v>
      </c>
      <c r="C401" s="52">
        <v>65</v>
      </c>
      <c r="D401" s="52">
        <v>29</v>
      </c>
      <c r="E401" s="52">
        <v>71</v>
      </c>
      <c r="F401" s="52">
        <v>30</v>
      </c>
      <c r="G401" s="52">
        <v>70</v>
      </c>
      <c r="H401" s="52">
        <v>57</v>
      </c>
      <c r="I401" s="52">
        <v>43</v>
      </c>
      <c r="J401" s="52">
        <v>67</v>
      </c>
      <c r="K401" s="52">
        <v>33</v>
      </c>
      <c r="L401" s="52">
        <v>12</v>
      </c>
      <c r="M401" s="52">
        <v>88</v>
      </c>
      <c r="N401" s="52">
        <v>18</v>
      </c>
      <c r="O401" s="52">
        <v>82</v>
      </c>
      <c r="P401" s="52">
        <v>12</v>
      </c>
      <c r="Q401" s="52">
        <v>88</v>
      </c>
      <c r="R401" s="52">
        <v>15</v>
      </c>
      <c r="S401" s="52">
        <v>85</v>
      </c>
      <c r="T401" s="52">
        <v>11</v>
      </c>
      <c r="U401" s="52">
        <v>89</v>
      </c>
      <c r="V401" s="52">
        <v>25</v>
      </c>
      <c r="W401" s="52">
        <v>75</v>
      </c>
      <c r="X401" s="52">
        <v>14</v>
      </c>
      <c r="Y401" s="52">
        <v>86</v>
      </c>
      <c r="Z401" s="52">
        <v>33</v>
      </c>
      <c r="AA401" s="52">
        <v>67</v>
      </c>
      <c r="AB401" s="52">
        <v>17</v>
      </c>
      <c r="AC401" s="52">
        <v>83</v>
      </c>
      <c r="AD401" s="52">
        <v>22</v>
      </c>
      <c r="AE401" s="52">
        <v>78</v>
      </c>
      <c r="AF401" s="52">
        <v>29</v>
      </c>
      <c r="AG401" s="52">
        <v>71</v>
      </c>
      <c r="AH401" s="52">
        <v>21</v>
      </c>
      <c r="AI401" s="52">
        <v>79</v>
      </c>
      <c r="AJ401" s="52">
        <v>39</v>
      </c>
      <c r="AK401" s="52">
        <v>61</v>
      </c>
      <c r="AL401" s="52">
        <v>31</v>
      </c>
      <c r="AM401" s="52">
        <v>69</v>
      </c>
      <c r="AN401" s="52">
        <v>25</v>
      </c>
      <c r="AO401" s="52">
        <v>75</v>
      </c>
      <c r="AP401" s="52">
        <v>30</v>
      </c>
      <c r="AQ401" s="52">
        <v>70</v>
      </c>
      <c r="AR401" s="52">
        <v>47</v>
      </c>
      <c r="AS401" s="52">
        <v>53</v>
      </c>
      <c r="AT401" s="52">
        <v>23</v>
      </c>
      <c r="AU401" s="52">
        <v>77</v>
      </c>
      <c r="AV401" s="52">
        <v>24</v>
      </c>
      <c r="AW401" s="52">
        <v>76</v>
      </c>
      <c r="AX401" s="52">
        <v>34</v>
      </c>
      <c r="AY401" s="52">
        <v>66</v>
      </c>
      <c r="AZ401" s="52">
        <v>45</v>
      </c>
      <c r="BA401" s="52">
        <v>55</v>
      </c>
      <c r="BB401" s="52">
        <v>27</v>
      </c>
      <c r="BC401" s="52">
        <v>73</v>
      </c>
      <c r="BD401" s="52">
        <v>32</v>
      </c>
      <c r="BE401" s="52">
        <v>68</v>
      </c>
      <c r="BF401" s="52">
        <v>28</v>
      </c>
      <c r="BG401" s="52">
        <v>72</v>
      </c>
      <c r="BH401" s="52">
        <v>45</v>
      </c>
      <c r="BI401" s="52">
        <v>55</v>
      </c>
      <c r="BJ401" s="52">
        <v>34</v>
      </c>
      <c r="BK401" s="52">
        <v>66</v>
      </c>
      <c r="BL401" s="52">
        <v>37</v>
      </c>
      <c r="BM401" s="52">
        <v>63</v>
      </c>
      <c r="BN401" s="52">
        <v>34</v>
      </c>
      <c r="BO401" s="52">
        <v>66</v>
      </c>
      <c r="BP401" s="52">
        <v>39</v>
      </c>
      <c r="BQ401" s="52">
        <v>61</v>
      </c>
      <c r="BR401" s="52">
        <v>35</v>
      </c>
      <c r="BS401" s="52">
        <v>65</v>
      </c>
      <c r="BT401" s="52">
        <v>17</v>
      </c>
      <c r="BU401" s="52">
        <v>83</v>
      </c>
      <c r="BV401" s="52">
        <v>51</v>
      </c>
      <c r="BW401" s="52">
        <v>49</v>
      </c>
      <c r="BX401" s="52">
        <v>50</v>
      </c>
      <c r="BY401" s="52">
        <v>50</v>
      </c>
      <c r="BZ401" s="52">
        <v>44</v>
      </c>
      <c r="CA401" s="52">
        <v>56</v>
      </c>
      <c r="CB401" s="52">
        <v>37</v>
      </c>
      <c r="CC401" s="52">
        <v>63</v>
      </c>
      <c r="CD401" s="52">
        <v>59</v>
      </c>
      <c r="CE401" s="52">
        <v>41</v>
      </c>
      <c r="CF401" s="52">
        <v>38</v>
      </c>
      <c r="CG401" s="52">
        <v>62</v>
      </c>
      <c r="CH401" s="52">
        <v>34</v>
      </c>
      <c r="CI401" s="52">
        <v>66</v>
      </c>
      <c r="CJ401" s="52">
        <v>47</v>
      </c>
      <c r="CK401" s="52">
        <v>53</v>
      </c>
      <c r="CL401" s="52">
        <v>29</v>
      </c>
      <c r="CM401" s="52">
        <v>71</v>
      </c>
      <c r="CN401" s="52">
        <v>32</v>
      </c>
      <c r="CO401" s="52">
        <v>68</v>
      </c>
      <c r="CP401" s="52">
        <v>22</v>
      </c>
      <c r="CQ401" s="52">
        <v>78</v>
      </c>
      <c r="CR401" s="52">
        <v>19</v>
      </c>
      <c r="CS401" s="52">
        <v>81</v>
      </c>
      <c r="CT401" s="52">
        <v>17</v>
      </c>
      <c r="CU401" s="52">
        <v>83</v>
      </c>
      <c r="CV401" s="52">
        <v>42</v>
      </c>
      <c r="CW401" s="52">
        <v>58</v>
      </c>
      <c r="CX401" s="52">
        <v>56</v>
      </c>
      <c r="CY401" s="52">
        <v>44</v>
      </c>
      <c r="CZ401" s="52">
        <v>55</v>
      </c>
      <c r="DA401" s="52">
        <v>45</v>
      </c>
      <c r="DB401" s="52">
        <v>46</v>
      </c>
      <c r="DC401" s="52">
        <v>54</v>
      </c>
      <c r="DD401" s="52">
        <v>30</v>
      </c>
      <c r="DE401" s="52">
        <v>70</v>
      </c>
      <c r="DF401" s="52">
        <v>78</v>
      </c>
      <c r="DG401" s="52">
        <v>22</v>
      </c>
      <c r="DH401" s="52">
        <v>65</v>
      </c>
      <c r="DI401" s="52">
        <v>35</v>
      </c>
      <c r="DJ401" s="52">
        <v>9</v>
      </c>
      <c r="DK401" s="52">
        <v>91</v>
      </c>
      <c r="DL401" s="52">
        <v>10</v>
      </c>
      <c r="DM401" s="52">
        <v>90</v>
      </c>
      <c r="DN401" s="52" t="s">
        <v>3554</v>
      </c>
      <c r="DO401" s="52" t="s">
        <v>3554</v>
      </c>
      <c r="DP401" s="52" t="s">
        <v>3554</v>
      </c>
      <c r="DQ401" s="52" t="s">
        <v>3554</v>
      </c>
      <c r="DR401" s="52" t="s">
        <v>3554</v>
      </c>
      <c r="DS401" s="52" t="s">
        <v>3554</v>
      </c>
      <c r="DT401" s="52" t="s">
        <v>3554</v>
      </c>
      <c r="DU401" s="52" t="s">
        <v>3554</v>
      </c>
      <c r="DV401" s="52" t="s">
        <v>3554</v>
      </c>
      <c r="DW401" s="36" t="s">
        <v>3554</v>
      </c>
      <c r="DX401" s="36" t="s">
        <v>3554</v>
      </c>
      <c r="DY401" s="36" t="s">
        <v>3554</v>
      </c>
    </row>
    <row r="402" spans="1:129" s="17" customFormat="1" ht="15" customHeight="1" x14ac:dyDescent="0.2">
      <c r="A402" s="5" t="s">
        <v>615</v>
      </c>
      <c r="B402" s="12" t="s">
        <v>2383</v>
      </c>
      <c r="C402" s="52">
        <v>86</v>
      </c>
      <c r="D402" s="52">
        <v>20</v>
      </c>
      <c r="E402" s="52">
        <v>80</v>
      </c>
      <c r="F402" s="52">
        <v>18</v>
      </c>
      <c r="G402" s="52">
        <v>82</v>
      </c>
      <c r="H402" s="52">
        <v>48</v>
      </c>
      <c r="I402" s="52">
        <v>52</v>
      </c>
      <c r="J402" s="52">
        <v>28</v>
      </c>
      <c r="K402" s="52">
        <v>72</v>
      </c>
      <c r="L402" s="52">
        <v>5</v>
      </c>
      <c r="M402" s="52">
        <v>95</v>
      </c>
      <c r="N402" s="52">
        <v>13</v>
      </c>
      <c r="O402" s="52">
        <v>88</v>
      </c>
      <c r="P402" s="52">
        <v>5</v>
      </c>
      <c r="Q402" s="52">
        <v>95</v>
      </c>
      <c r="R402" s="52">
        <v>4</v>
      </c>
      <c r="S402" s="52">
        <v>96</v>
      </c>
      <c r="T402" s="52">
        <v>3</v>
      </c>
      <c r="U402" s="52">
        <v>97</v>
      </c>
      <c r="V402" s="52">
        <v>24</v>
      </c>
      <c r="W402" s="52">
        <v>76</v>
      </c>
      <c r="X402" s="52">
        <v>5</v>
      </c>
      <c r="Y402" s="52">
        <v>95</v>
      </c>
      <c r="Z402" s="52">
        <v>33</v>
      </c>
      <c r="AA402" s="52">
        <v>67</v>
      </c>
      <c r="AB402" s="52">
        <v>11</v>
      </c>
      <c r="AC402" s="52">
        <v>89</v>
      </c>
      <c r="AD402" s="52">
        <v>15</v>
      </c>
      <c r="AE402" s="52">
        <v>85</v>
      </c>
      <c r="AF402" s="52">
        <v>28</v>
      </c>
      <c r="AG402" s="52">
        <v>72</v>
      </c>
      <c r="AH402" s="52">
        <v>17</v>
      </c>
      <c r="AI402" s="52">
        <v>83</v>
      </c>
      <c r="AJ402" s="52">
        <v>38</v>
      </c>
      <c r="AK402" s="52">
        <v>62</v>
      </c>
      <c r="AL402" s="52">
        <v>37</v>
      </c>
      <c r="AM402" s="52">
        <v>63</v>
      </c>
      <c r="AN402" s="52">
        <v>34</v>
      </c>
      <c r="AO402" s="52">
        <v>66</v>
      </c>
      <c r="AP402" s="52">
        <v>29</v>
      </c>
      <c r="AQ402" s="52">
        <v>71</v>
      </c>
      <c r="AR402" s="52">
        <v>44</v>
      </c>
      <c r="AS402" s="52">
        <v>56</v>
      </c>
      <c r="AT402" s="52">
        <v>10</v>
      </c>
      <c r="AU402" s="52">
        <v>90</v>
      </c>
      <c r="AV402" s="52">
        <v>14</v>
      </c>
      <c r="AW402" s="52">
        <v>86</v>
      </c>
      <c r="AX402" s="52">
        <v>14</v>
      </c>
      <c r="AY402" s="52">
        <v>86</v>
      </c>
      <c r="AZ402" s="52">
        <v>25</v>
      </c>
      <c r="BA402" s="52">
        <v>75</v>
      </c>
      <c r="BB402" s="52">
        <v>8</v>
      </c>
      <c r="BC402" s="52">
        <v>92</v>
      </c>
      <c r="BD402" s="52">
        <v>14</v>
      </c>
      <c r="BE402" s="52">
        <v>86</v>
      </c>
      <c r="BF402" s="52">
        <v>17</v>
      </c>
      <c r="BG402" s="52">
        <v>83</v>
      </c>
      <c r="BH402" s="52">
        <v>25</v>
      </c>
      <c r="BI402" s="52">
        <v>75</v>
      </c>
      <c r="BJ402" s="52">
        <v>22</v>
      </c>
      <c r="BK402" s="52">
        <v>78</v>
      </c>
      <c r="BL402" s="52">
        <v>44</v>
      </c>
      <c r="BM402" s="52">
        <v>56</v>
      </c>
      <c r="BN402" s="52">
        <v>30</v>
      </c>
      <c r="BO402" s="52">
        <v>70</v>
      </c>
      <c r="BP402" s="52">
        <v>42</v>
      </c>
      <c r="BQ402" s="52">
        <v>58</v>
      </c>
      <c r="BR402" s="52">
        <v>33</v>
      </c>
      <c r="BS402" s="52">
        <v>67</v>
      </c>
      <c r="BT402" s="52">
        <v>24</v>
      </c>
      <c r="BU402" s="52">
        <v>76</v>
      </c>
      <c r="BV402" s="52">
        <v>38</v>
      </c>
      <c r="BW402" s="52">
        <v>62</v>
      </c>
      <c r="BX402" s="52">
        <v>36</v>
      </c>
      <c r="BY402" s="52">
        <v>64</v>
      </c>
      <c r="BZ402" s="52">
        <v>35</v>
      </c>
      <c r="CA402" s="52">
        <v>65</v>
      </c>
      <c r="CB402" s="52">
        <v>35</v>
      </c>
      <c r="CC402" s="52">
        <v>65</v>
      </c>
      <c r="CD402" s="52">
        <v>46</v>
      </c>
      <c r="CE402" s="52">
        <v>54</v>
      </c>
      <c r="CF402" s="52">
        <v>39</v>
      </c>
      <c r="CG402" s="52">
        <v>61</v>
      </c>
      <c r="CH402" s="52">
        <v>33</v>
      </c>
      <c r="CI402" s="52">
        <v>67</v>
      </c>
      <c r="CJ402" s="52">
        <v>43</v>
      </c>
      <c r="CK402" s="52">
        <v>57</v>
      </c>
      <c r="CL402" s="52">
        <v>29</v>
      </c>
      <c r="CM402" s="52">
        <v>71</v>
      </c>
      <c r="CN402" s="52">
        <v>31</v>
      </c>
      <c r="CO402" s="52">
        <v>69</v>
      </c>
      <c r="CP402" s="52">
        <v>19</v>
      </c>
      <c r="CQ402" s="52">
        <v>81</v>
      </c>
      <c r="CR402" s="52">
        <v>15</v>
      </c>
      <c r="CS402" s="52">
        <v>85</v>
      </c>
      <c r="CT402" s="52">
        <v>7</v>
      </c>
      <c r="CU402" s="52">
        <v>93</v>
      </c>
      <c r="CV402" s="52">
        <v>65</v>
      </c>
      <c r="CW402" s="52">
        <v>35</v>
      </c>
      <c r="CX402" s="52">
        <v>73</v>
      </c>
      <c r="CY402" s="52">
        <v>27</v>
      </c>
      <c r="CZ402" s="52">
        <v>73</v>
      </c>
      <c r="DA402" s="52">
        <v>27</v>
      </c>
      <c r="DB402" s="52">
        <v>71</v>
      </c>
      <c r="DC402" s="52">
        <v>29</v>
      </c>
      <c r="DD402" s="52">
        <v>47</v>
      </c>
      <c r="DE402" s="52">
        <v>53</v>
      </c>
      <c r="DF402" s="52">
        <v>56</v>
      </c>
      <c r="DG402" s="52">
        <v>44</v>
      </c>
      <c r="DH402" s="52">
        <v>66</v>
      </c>
      <c r="DI402" s="52">
        <v>34</v>
      </c>
      <c r="DJ402" s="52" t="s">
        <v>3554</v>
      </c>
      <c r="DK402" s="52" t="s">
        <v>3554</v>
      </c>
      <c r="DL402" s="52" t="s">
        <v>3554</v>
      </c>
      <c r="DM402" s="52" t="s">
        <v>3554</v>
      </c>
      <c r="DN402" s="52">
        <v>18</v>
      </c>
      <c r="DO402" s="52">
        <v>82</v>
      </c>
      <c r="DP402" s="52">
        <v>9</v>
      </c>
      <c r="DQ402" s="52">
        <v>91</v>
      </c>
      <c r="DR402" s="52">
        <v>9</v>
      </c>
      <c r="DS402" s="52">
        <v>91</v>
      </c>
      <c r="DT402" s="52">
        <v>17</v>
      </c>
      <c r="DU402" s="52">
        <v>83</v>
      </c>
      <c r="DV402" s="52">
        <v>14</v>
      </c>
      <c r="DW402" s="36">
        <v>86</v>
      </c>
      <c r="DX402" s="36">
        <v>15</v>
      </c>
      <c r="DY402" s="36">
        <v>85</v>
      </c>
    </row>
    <row r="403" spans="1:129" s="17" customFormat="1" ht="15" customHeight="1" x14ac:dyDescent="0.2">
      <c r="A403" s="5" t="s">
        <v>616</v>
      </c>
      <c r="B403" s="12" t="s">
        <v>2384</v>
      </c>
      <c r="C403" s="52">
        <v>54</v>
      </c>
      <c r="D403" s="52">
        <v>31</v>
      </c>
      <c r="E403" s="52">
        <v>69</v>
      </c>
      <c r="F403" s="52">
        <v>26</v>
      </c>
      <c r="G403" s="52">
        <v>74</v>
      </c>
      <c r="H403" s="52">
        <v>38</v>
      </c>
      <c r="I403" s="52">
        <v>62</v>
      </c>
      <c r="J403" s="52">
        <v>46</v>
      </c>
      <c r="K403" s="52">
        <v>54</v>
      </c>
      <c r="L403" s="52">
        <v>8</v>
      </c>
      <c r="M403" s="52">
        <v>92</v>
      </c>
      <c r="N403" s="52">
        <v>23</v>
      </c>
      <c r="O403" s="52">
        <v>77</v>
      </c>
      <c r="P403" s="52">
        <v>11</v>
      </c>
      <c r="Q403" s="52">
        <v>89</v>
      </c>
      <c r="R403" s="52">
        <v>12</v>
      </c>
      <c r="S403" s="52">
        <v>88</v>
      </c>
      <c r="T403" s="52">
        <v>10</v>
      </c>
      <c r="U403" s="52">
        <v>90</v>
      </c>
      <c r="V403" s="52">
        <v>23</v>
      </c>
      <c r="W403" s="52">
        <v>77</v>
      </c>
      <c r="X403" s="52">
        <v>13</v>
      </c>
      <c r="Y403" s="52">
        <v>87</v>
      </c>
      <c r="Z403" s="52">
        <v>40</v>
      </c>
      <c r="AA403" s="52">
        <v>60</v>
      </c>
      <c r="AB403" s="52">
        <v>15</v>
      </c>
      <c r="AC403" s="52">
        <v>85</v>
      </c>
      <c r="AD403" s="52">
        <v>34</v>
      </c>
      <c r="AE403" s="52">
        <v>66</v>
      </c>
      <c r="AF403" s="52">
        <v>40</v>
      </c>
      <c r="AG403" s="52">
        <v>60</v>
      </c>
      <c r="AH403" s="52">
        <v>21</v>
      </c>
      <c r="AI403" s="52">
        <v>79</v>
      </c>
      <c r="AJ403" s="52">
        <v>43</v>
      </c>
      <c r="AK403" s="52">
        <v>57</v>
      </c>
      <c r="AL403" s="52">
        <v>43</v>
      </c>
      <c r="AM403" s="52">
        <v>57</v>
      </c>
      <c r="AN403" s="52">
        <v>35</v>
      </c>
      <c r="AO403" s="52">
        <v>65</v>
      </c>
      <c r="AP403" s="52">
        <v>42</v>
      </c>
      <c r="AQ403" s="52">
        <v>58</v>
      </c>
      <c r="AR403" s="52">
        <v>54</v>
      </c>
      <c r="AS403" s="52">
        <v>46</v>
      </c>
      <c r="AT403" s="52">
        <v>17</v>
      </c>
      <c r="AU403" s="52">
        <v>83</v>
      </c>
      <c r="AV403" s="52">
        <v>23</v>
      </c>
      <c r="AW403" s="52">
        <v>77</v>
      </c>
      <c r="AX403" s="52">
        <v>22</v>
      </c>
      <c r="AY403" s="52">
        <v>78</v>
      </c>
      <c r="AZ403" s="52">
        <v>31</v>
      </c>
      <c r="BA403" s="52">
        <v>69</v>
      </c>
      <c r="BB403" s="52">
        <v>18</v>
      </c>
      <c r="BC403" s="52">
        <v>82</v>
      </c>
      <c r="BD403" s="52">
        <v>18</v>
      </c>
      <c r="BE403" s="52">
        <v>82</v>
      </c>
      <c r="BF403" s="52">
        <v>31</v>
      </c>
      <c r="BG403" s="52">
        <v>69</v>
      </c>
      <c r="BH403" s="52">
        <v>33</v>
      </c>
      <c r="BI403" s="52">
        <v>67</v>
      </c>
      <c r="BJ403" s="52">
        <v>29</v>
      </c>
      <c r="BK403" s="52">
        <v>71</v>
      </c>
      <c r="BL403" s="52">
        <v>52</v>
      </c>
      <c r="BM403" s="52">
        <v>48</v>
      </c>
      <c r="BN403" s="52">
        <v>40</v>
      </c>
      <c r="BO403" s="52">
        <v>60</v>
      </c>
      <c r="BP403" s="52">
        <v>45</v>
      </c>
      <c r="BQ403" s="52">
        <v>55</v>
      </c>
      <c r="BR403" s="52">
        <v>44</v>
      </c>
      <c r="BS403" s="52">
        <v>56</v>
      </c>
      <c r="BT403" s="52">
        <v>26</v>
      </c>
      <c r="BU403" s="52">
        <v>74</v>
      </c>
      <c r="BV403" s="52">
        <v>49</v>
      </c>
      <c r="BW403" s="52">
        <v>51</v>
      </c>
      <c r="BX403" s="52">
        <v>43</v>
      </c>
      <c r="BY403" s="52">
        <v>57</v>
      </c>
      <c r="BZ403" s="52">
        <v>48</v>
      </c>
      <c r="CA403" s="52">
        <v>52</v>
      </c>
      <c r="CB403" s="52">
        <v>47</v>
      </c>
      <c r="CC403" s="52">
        <v>53</v>
      </c>
      <c r="CD403" s="52">
        <v>56</v>
      </c>
      <c r="CE403" s="52">
        <v>44</v>
      </c>
      <c r="CF403" s="52">
        <v>42</v>
      </c>
      <c r="CG403" s="52">
        <v>58</v>
      </c>
      <c r="CH403" s="52">
        <v>45</v>
      </c>
      <c r="CI403" s="52">
        <v>55</v>
      </c>
      <c r="CJ403" s="52">
        <v>55</v>
      </c>
      <c r="CK403" s="52">
        <v>45</v>
      </c>
      <c r="CL403" s="52">
        <v>40</v>
      </c>
      <c r="CM403" s="52">
        <v>60</v>
      </c>
      <c r="CN403" s="52">
        <v>31</v>
      </c>
      <c r="CO403" s="52">
        <v>69</v>
      </c>
      <c r="CP403" s="52">
        <v>22</v>
      </c>
      <c r="CQ403" s="52">
        <v>78</v>
      </c>
      <c r="CR403" s="52">
        <v>21</v>
      </c>
      <c r="CS403" s="52">
        <v>79</v>
      </c>
      <c r="CT403" s="52">
        <v>13</v>
      </c>
      <c r="CU403" s="52">
        <v>87</v>
      </c>
      <c r="CV403" s="52">
        <v>48</v>
      </c>
      <c r="CW403" s="52">
        <v>52</v>
      </c>
      <c r="CX403" s="52">
        <v>64</v>
      </c>
      <c r="CY403" s="52">
        <v>36</v>
      </c>
      <c r="CZ403" s="52">
        <v>63</v>
      </c>
      <c r="DA403" s="52">
        <v>38</v>
      </c>
      <c r="DB403" s="52">
        <v>63</v>
      </c>
      <c r="DC403" s="52">
        <v>37</v>
      </c>
      <c r="DD403" s="52">
        <v>33</v>
      </c>
      <c r="DE403" s="52">
        <v>67</v>
      </c>
      <c r="DF403" s="52">
        <v>50</v>
      </c>
      <c r="DG403" s="52">
        <v>50</v>
      </c>
      <c r="DH403" s="52">
        <v>60</v>
      </c>
      <c r="DI403" s="52">
        <v>40</v>
      </c>
      <c r="DJ403" s="52" t="s">
        <v>3554</v>
      </c>
      <c r="DK403" s="52" t="s">
        <v>3554</v>
      </c>
      <c r="DL403" s="52" t="s">
        <v>3554</v>
      </c>
      <c r="DM403" s="52" t="s">
        <v>3554</v>
      </c>
      <c r="DN403" s="52">
        <v>23</v>
      </c>
      <c r="DO403" s="52">
        <v>77</v>
      </c>
      <c r="DP403" s="52">
        <v>13</v>
      </c>
      <c r="DQ403" s="52">
        <v>87</v>
      </c>
      <c r="DR403" s="52">
        <v>17</v>
      </c>
      <c r="DS403" s="52">
        <v>83</v>
      </c>
      <c r="DT403" s="52">
        <v>18</v>
      </c>
      <c r="DU403" s="52">
        <v>82</v>
      </c>
      <c r="DV403" s="52">
        <v>20</v>
      </c>
      <c r="DW403" s="36">
        <v>80</v>
      </c>
      <c r="DX403" s="36">
        <v>21</v>
      </c>
      <c r="DY403" s="36">
        <v>79</v>
      </c>
    </row>
    <row r="404" spans="1:129" s="17" customFormat="1" ht="15" customHeight="1" x14ac:dyDescent="0.2">
      <c r="A404" s="5" t="s">
        <v>617</v>
      </c>
      <c r="B404" s="12" t="s">
        <v>2385</v>
      </c>
      <c r="C404" s="52">
        <v>80</v>
      </c>
      <c r="D404" s="52">
        <v>37</v>
      </c>
      <c r="E404" s="52">
        <v>63</v>
      </c>
      <c r="F404" s="52">
        <v>26</v>
      </c>
      <c r="G404" s="52">
        <v>74</v>
      </c>
      <c r="H404" s="52">
        <v>45</v>
      </c>
      <c r="I404" s="52">
        <v>55</v>
      </c>
      <c r="J404" s="52">
        <v>44</v>
      </c>
      <c r="K404" s="52">
        <v>56</v>
      </c>
      <c r="L404" s="52">
        <v>14</v>
      </c>
      <c r="M404" s="52">
        <v>86</v>
      </c>
      <c r="N404" s="52">
        <v>22</v>
      </c>
      <c r="O404" s="52">
        <v>78</v>
      </c>
      <c r="P404" s="52">
        <v>13</v>
      </c>
      <c r="Q404" s="52">
        <v>87</v>
      </c>
      <c r="R404" s="52">
        <v>11</v>
      </c>
      <c r="S404" s="52">
        <v>89</v>
      </c>
      <c r="T404" s="52">
        <v>10</v>
      </c>
      <c r="U404" s="52">
        <v>90</v>
      </c>
      <c r="V404" s="52">
        <v>30</v>
      </c>
      <c r="W404" s="52">
        <v>70</v>
      </c>
      <c r="X404" s="52">
        <v>15</v>
      </c>
      <c r="Y404" s="52">
        <v>85</v>
      </c>
      <c r="Z404" s="52">
        <v>43</v>
      </c>
      <c r="AA404" s="52">
        <v>57</v>
      </c>
      <c r="AB404" s="52">
        <v>24</v>
      </c>
      <c r="AC404" s="52">
        <v>76</v>
      </c>
      <c r="AD404" s="52">
        <v>29</v>
      </c>
      <c r="AE404" s="52">
        <v>71</v>
      </c>
      <c r="AF404" s="52">
        <v>36</v>
      </c>
      <c r="AG404" s="52">
        <v>64</v>
      </c>
      <c r="AH404" s="52">
        <v>23</v>
      </c>
      <c r="AI404" s="52">
        <v>77</v>
      </c>
      <c r="AJ404" s="52">
        <v>32</v>
      </c>
      <c r="AK404" s="52">
        <v>68</v>
      </c>
      <c r="AL404" s="52">
        <v>39</v>
      </c>
      <c r="AM404" s="52">
        <v>61</v>
      </c>
      <c r="AN404" s="52">
        <v>31</v>
      </c>
      <c r="AO404" s="52">
        <v>69</v>
      </c>
      <c r="AP404" s="52">
        <v>36</v>
      </c>
      <c r="AQ404" s="52">
        <v>64</v>
      </c>
      <c r="AR404" s="52">
        <v>49</v>
      </c>
      <c r="AS404" s="52">
        <v>51</v>
      </c>
      <c r="AT404" s="52">
        <v>21</v>
      </c>
      <c r="AU404" s="52">
        <v>79</v>
      </c>
      <c r="AV404" s="52">
        <v>22</v>
      </c>
      <c r="AW404" s="52">
        <v>78</v>
      </c>
      <c r="AX404" s="52">
        <v>27</v>
      </c>
      <c r="AY404" s="52">
        <v>73</v>
      </c>
      <c r="AZ404" s="52">
        <v>31</v>
      </c>
      <c r="BA404" s="52">
        <v>69</v>
      </c>
      <c r="BB404" s="52">
        <v>15</v>
      </c>
      <c r="BC404" s="52">
        <v>85</v>
      </c>
      <c r="BD404" s="52">
        <v>25</v>
      </c>
      <c r="BE404" s="52">
        <v>75</v>
      </c>
      <c r="BF404" s="52">
        <v>25</v>
      </c>
      <c r="BG404" s="52">
        <v>75</v>
      </c>
      <c r="BH404" s="52">
        <v>43</v>
      </c>
      <c r="BI404" s="52">
        <v>57</v>
      </c>
      <c r="BJ404" s="52">
        <v>30</v>
      </c>
      <c r="BK404" s="52">
        <v>70</v>
      </c>
      <c r="BL404" s="52">
        <v>50</v>
      </c>
      <c r="BM404" s="52">
        <v>50</v>
      </c>
      <c r="BN404" s="52">
        <v>41</v>
      </c>
      <c r="BO404" s="52">
        <v>59</v>
      </c>
      <c r="BP404" s="52">
        <v>45</v>
      </c>
      <c r="BQ404" s="52">
        <v>55</v>
      </c>
      <c r="BR404" s="52">
        <v>41</v>
      </c>
      <c r="BS404" s="52">
        <v>59</v>
      </c>
      <c r="BT404" s="52">
        <v>27</v>
      </c>
      <c r="BU404" s="52">
        <v>73</v>
      </c>
      <c r="BV404" s="52">
        <v>50</v>
      </c>
      <c r="BW404" s="52">
        <v>50</v>
      </c>
      <c r="BX404" s="52">
        <v>49</v>
      </c>
      <c r="BY404" s="52">
        <v>51</v>
      </c>
      <c r="BZ404" s="52">
        <v>47</v>
      </c>
      <c r="CA404" s="52">
        <v>53</v>
      </c>
      <c r="CB404" s="52">
        <v>42</v>
      </c>
      <c r="CC404" s="52">
        <v>58</v>
      </c>
      <c r="CD404" s="52">
        <v>51</v>
      </c>
      <c r="CE404" s="52">
        <v>49</v>
      </c>
      <c r="CF404" s="52">
        <v>46</v>
      </c>
      <c r="CG404" s="52">
        <v>54</v>
      </c>
      <c r="CH404" s="52">
        <v>44</v>
      </c>
      <c r="CI404" s="52">
        <v>56</v>
      </c>
      <c r="CJ404" s="52">
        <v>49</v>
      </c>
      <c r="CK404" s="52">
        <v>51</v>
      </c>
      <c r="CL404" s="52">
        <v>37</v>
      </c>
      <c r="CM404" s="52">
        <v>63</v>
      </c>
      <c r="CN404" s="52">
        <v>39</v>
      </c>
      <c r="CO404" s="52">
        <v>61</v>
      </c>
      <c r="CP404" s="52">
        <v>29</v>
      </c>
      <c r="CQ404" s="52">
        <v>71</v>
      </c>
      <c r="CR404" s="52">
        <v>25</v>
      </c>
      <c r="CS404" s="52">
        <v>75</v>
      </c>
      <c r="CT404" s="52">
        <v>19</v>
      </c>
      <c r="CU404" s="52">
        <v>81</v>
      </c>
      <c r="CV404" s="52">
        <v>52</v>
      </c>
      <c r="CW404" s="52">
        <v>48</v>
      </c>
      <c r="CX404" s="52">
        <v>60</v>
      </c>
      <c r="CY404" s="52">
        <v>40</v>
      </c>
      <c r="CZ404" s="52">
        <v>59</v>
      </c>
      <c r="DA404" s="52">
        <v>41</v>
      </c>
      <c r="DB404" s="52">
        <v>60</v>
      </c>
      <c r="DC404" s="52">
        <v>40</v>
      </c>
      <c r="DD404" s="52">
        <v>48</v>
      </c>
      <c r="DE404" s="52">
        <v>52</v>
      </c>
      <c r="DF404" s="52">
        <v>59</v>
      </c>
      <c r="DG404" s="52">
        <v>41</v>
      </c>
      <c r="DH404" s="52">
        <v>58</v>
      </c>
      <c r="DI404" s="52">
        <v>42</v>
      </c>
      <c r="DJ404" s="52" t="s">
        <v>3554</v>
      </c>
      <c r="DK404" s="52" t="s">
        <v>3554</v>
      </c>
      <c r="DL404" s="52" t="s">
        <v>3554</v>
      </c>
      <c r="DM404" s="52" t="s">
        <v>3554</v>
      </c>
      <c r="DN404" s="52">
        <v>28</v>
      </c>
      <c r="DO404" s="52">
        <v>72</v>
      </c>
      <c r="DP404" s="52">
        <v>20</v>
      </c>
      <c r="DQ404" s="52">
        <v>80</v>
      </c>
      <c r="DR404" s="52">
        <v>23</v>
      </c>
      <c r="DS404" s="52">
        <v>77</v>
      </c>
      <c r="DT404" s="52">
        <v>28</v>
      </c>
      <c r="DU404" s="52">
        <v>72</v>
      </c>
      <c r="DV404" s="52">
        <v>26</v>
      </c>
      <c r="DW404" s="36">
        <v>74</v>
      </c>
      <c r="DX404" s="36">
        <v>30</v>
      </c>
      <c r="DY404" s="36">
        <v>70</v>
      </c>
    </row>
    <row r="405" spans="1:129" s="17" customFormat="1" ht="15" customHeight="1" x14ac:dyDescent="0.2">
      <c r="A405" s="5" t="s">
        <v>618</v>
      </c>
      <c r="B405" s="12" t="s">
        <v>2386</v>
      </c>
      <c r="C405" s="52">
        <v>97</v>
      </c>
      <c r="D405" s="52">
        <v>11</v>
      </c>
      <c r="E405" s="52">
        <v>89</v>
      </c>
      <c r="F405" s="52">
        <v>11</v>
      </c>
      <c r="G405" s="52">
        <v>89</v>
      </c>
      <c r="H405" s="52">
        <v>28</v>
      </c>
      <c r="I405" s="52">
        <v>72</v>
      </c>
      <c r="J405" s="52">
        <v>34</v>
      </c>
      <c r="K405" s="52">
        <v>66</v>
      </c>
      <c r="L405" s="52">
        <v>9</v>
      </c>
      <c r="M405" s="52">
        <v>91</v>
      </c>
      <c r="N405" s="52">
        <v>12</v>
      </c>
      <c r="O405" s="52">
        <v>88</v>
      </c>
      <c r="P405" s="52">
        <v>6</v>
      </c>
      <c r="Q405" s="52">
        <v>94</v>
      </c>
      <c r="R405" s="52">
        <v>8</v>
      </c>
      <c r="S405" s="52">
        <v>92</v>
      </c>
      <c r="T405" s="52">
        <v>5</v>
      </c>
      <c r="U405" s="52">
        <v>95</v>
      </c>
      <c r="V405" s="52">
        <v>10</v>
      </c>
      <c r="W405" s="52">
        <v>90</v>
      </c>
      <c r="X405" s="52">
        <v>5</v>
      </c>
      <c r="Y405" s="52">
        <v>95</v>
      </c>
      <c r="Z405" s="52">
        <v>23</v>
      </c>
      <c r="AA405" s="52">
        <v>77</v>
      </c>
      <c r="AB405" s="52">
        <v>11</v>
      </c>
      <c r="AC405" s="52">
        <v>89</v>
      </c>
      <c r="AD405" s="52">
        <v>17</v>
      </c>
      <c r="AE405" s="52">
        <v>83</v>
      </c>
      <c r="AF405" s="52">
        <v>21</v>
      </c>
      <c r="AG405" s="52">
        <v>79</v>
      </c>
      <c r="AH405" s="52">
        <v>12</v>
      </c>
      <c r="AI405" s="52">
        <v>88</v>
      </c>
      <c r="AJ405" s="52">
        <v>26</v>
      </c>
      <c r="AK405" s="52">
        <v>74</v>
      </c>
      <c r="AL405" s="52">
        <v>27</v>
      </c>
      <c r="AM405" s="52">
        <v>73</v>
      </c>
      <c r="AN405" s="52">
        <v>15</v>
      </c>
      <c r="AO405" s="52">
        <v>85</v>
      </c>
      <c r="AP405" s="52">
        <v>20</v>
      </c>
      <c r="AQ405" s="52">
        <v>80</v>
      </c>
      <c r="AR405" s="52">
        <v>30</v>
      </c>
      <c r="AS405" s="52">
        <v>70</v>
      </c>
      <c r="AT405" s="52">
        <v>5</v>
      </c>
      <c r="AU405" s="52">
        <v>95</v>
      </c>
      <c r="AV405" s="52">
        <v>11</v>
      </c>
      <c r="AW405" s="52">
        <v>89</v>
      </c>
      <c r="AX405" s="52">
        <v>14</v>
      </c>
      <c r="AY405" s="52">
        <v>86</v>
      </c>
      <c r="AZ405" s="52">
        <v>17</v>
      </c>
      <c r="BA405" s="52">
        <v>83</v>
      </c>
      <c r="BB405" s="52">
        <v>4</v>
      </c>
      <c r="BC405" s="52">
        <v>96</v>
      </c>
      <c r="BD405" s="52">
        <v>11</v>
      </c>
      <c r="BE405" s="52">
        <v>89</v>
      </c>
      <c r="BF405" s="52">
        <v>12</v>
      </c>
      <c r="BG405" s="52">
        <v>88</v>
      </c>
      <c r="BH405" s="52">
        <v>13</v>
      </c>
      <c r="BI405" s="52">
        <v>87</v>
      </c>
      <c r="BJ405" s="52">
        <v>8</v>
      </c>
      <c r="BK405" s="52">
        <v>92</v>
      </c>
      <c r="BL405" s="52">
        <v>29</v>
      </c>
      <c r="BM405" s="52">
        <v>71</v>
      </c>
      <c r="BN405" s="52">
        <v>36</v>
      </c>
      <c r="BO405" s="52">
        <v>64</v>
      </c>
      <c r="BP405" s="52">
        <v>43</v>
      </c>
      <c r="BQ405" s="52">
        <v>57</v>
      </c>
      <c r="BR405" s="52">
        <v>37</v>
      </c>
      <c r="BS405" s="52">
        <v>63</v>
      </c>
      <c r="BT405" s="52">
        <v>16</v>
      </c>
      <c r="BU405" s="52">
        <v>84</v>
      </c>
      <c r="BV405" s="52">
        <v>27</v>
      </c>
      <c r="BW405" s="52">
        <v>73</v>
      </c>
      <c r="BX405" s="52">
        <v>30</v>
      </c>
      <c r="BY405" s="52">
        <v>70</v>
      </c>
      <c r="BZ405" s="52">
        <v>25</v>
      </c>
      <c r="CA405" s="52">
        <v>75</v>
      </c>
      <c r="CB405" s="52">
        <v>25</v>
      </c>
      <c r="CC405" s="52">
        <v>75</v>
      </c>
      <c r="CD405" s="52">
        <v>42</v>
      </c>
      <c r="CE405" s="52">
        <v>58</v>
      </c>
      <c r="CF405" s="52">
        <v>26</v>
      </c>
      <c r="CG405" s="52">
        <v>74</v>
      </c>
      <c r="CH405" s="52">
        <v>22</v>
      </c>
      <c r="CI405" s="52">
        <v>78</v>
      </c>
      <c r="CJ405" s="52">
        <v>32</v>
      </c>
      <c r="CK405" s="52">
        <v>68</v>
      </c>
      <c r="CL405" s="52">
        <v>14</v>
      </c>
      <c r="CM405" s="52">
        <v>86</v>
      </c>
      <c r="CN405" s="52">
        <v>14</v>
      </c>
      <c r="CO405" s="52">
        <v>86</v>
      </c>
      <c r="CP405" s="52">
        <v>11</v>
      </c>
      <c r="CQ405" s="52">
        <v>89</v>
      </c>
      <c r="CR405" s="52">
        <v>10</v>
      </c>
      <c r="CS405" s="52">
        <v>90</v>
      </c>
      <c r="CT405" s="52">
        <v>6</v>
      </c>
      <c r="CU405" s="52">
        <v>94</v>
      </c>
      <c r="CV405" s="52">
        <v>45</v>
      </c>
      <c r="CW405" s="52">
        <v>55</v>
      </c>
      <c r="CX405" s="52">
        <v>64</v>
      </c>
      <c r="CY405" s="52">
        <v>36</v>
      </c>
      <c r="CZ405" s="52">
        <v>68</v>
      </c>
      <c r="DA405" s="52">
        <v>32</v>
      </c>
      <c r="DB405" s="52">
        <v>59</v>
      </c>
      <c r="DC405" s="52">
        <v>41</v>
      </c>
      <c r="DD405" s="52">
        <v>45</v>
      </c>
      <c r="DE405" s="52">
        <v>55</v>
      </c>
      <c r="DF405" s="52">
        <v>82</v>
      </c>
      <c r="DG405" s="52">
        <v>18</v>
      </c>
      <c r="DH405" s="52">
        <v>74</v>
      </c>
      <c r="DI405" s="52">
        <v>26</v>
      </c>
      <c r="DJ405" s="52">
        <v>7</v>
      </c>
      <c r="DK405" s="52">
        <v>93</v>
      </c>
      <c r="DL405" s="52">
        <v>7</v>
      </c>
      <c r="DM405" s="52">
        <v>93</v>
      </c>
      <c r="DN405" s="52" t="s">
        <v>3554</v>
      </c>
      <c r="DO405" s="52" t="s">
        <v>3554</v>
      </c>
      <c r="DP405" s="52" t="s">
        <v>3554</v>
      </c>
      <c r="DQ405" s="52" t="s">
        <v>3554</v>
      </c>
      <c r="DR405" s="52" t="s">
        <v>3554</v>
      </c>
      <c r="DS405" s="52" t="s">
        <v>3554</v>
      </c>
      <c r="DT405" s="52" t="s">
        <v>3554</v>
      </c>
      <c r="DU405" s="52" t="s">
        <v>3554</v>
      </c>
      <c r="DV405" s="52" t="s">
        <v>3554</v>
      </c>
      <c r="DW405" s="36" t="s">
        <v>3554</v>
      </c>
      <c r="DX405" s="36" t="s">
        <v>3554</v>
      </c>
      <c r="DY405" s="36" t="s">
        <v>3554</v>
      </c>
    </row>
    <row r="406" spans="1:129" s="17" customFormat="1" ht="15" customHeight="1" x14ac:dyDescent="0.2">
      <c r="A406" s="5" t="s">
        <v>619</v>
      </c>
      <c r="B406" s="12" t="s">
        <v>2387</v>
      </c>
      <c r="C406" s="52">
        <v>94</v>
      </c>
      <c r="D406" s="52">
        <v>12</v>
      </c>
      <c r="E406" s="52">
        <v>88</v>
      </c>
      <c r="F406" s="52">
        <v>9</v>
      </c>
      <c r="G406" s="52">
        <v>91</v>
      </c>
      <c r="H406" s="52">
        <v>18</v>
      </c>
      <c r="I406" s="52">
        <v>82</v>
      </c>
      <c r="J406" s="52">
        <v>33</v>
      </c>
      <c r="K406" s="52">
        <v>67</v>
      </c>
      <c r="L406" s="52">
        <v>7</v>
      </c>
      <c r="M406" s="52">
        <v>93</v>
      </c>
      <c r="N406" s="52">
        <v>11</v>
      </c>
      <c r="O406" s="52">
        <v>89</v>
      </c>
      <c r="P406" s="52">
        <v>7</v>
      </c>
      <c r="Q406" s="52">
        <v>93</v>
      </c>
      <c r="R406" s="52">
        <v>5</v>
      </c>
      <c r="S406" s="52">
        <v>95</v>
      </c>
      <c r="T406" s="52">
        <v>4</v>
      </c>
      <c r="U406" s="52">
        <v>96</v>
      </c>
      <c r="V406" s="52">
        <v>13</v>
      </c>
      <c r="W406" s="52">
        <v>87</v>
      </c>
      <c r="X406" s="52">
        <v>7</v>
      </c>
      <c r="Y406" s="52">
        <v>93</v>
      </c>
      <c r="Z406" s="52">
        <v>17</v>
      </c>
      <c r="AA406" s="52">
        <v>83</v>
      </c>
      <c r="AB406" s="52">
        <v>6</v>
      </c>
      <c r="AC406" s="52">
        <v>94</v>
      </c>
      <c r="AD406" s="52">
        <v>8</v>
      </c>
      <c r="AE406" s="52">
        <v>92</v>
      </c>
      <c r="AF406" s="52">
        <v>16</v>
      </c>
      <c r="AG406" s="52">
        <v>84</v>
      </c>
      <c r="AH406" s="52">
        <v>9</v>
      </c>
      <c r="AI406" s="52">
        <v>91</v>
      </c>
      <c r="AJ406" s="52">
        <v>21</v>
      </c>
      <c r="AK406" s="52">
        <v>79</v>
      </c>
      <c r="AL406" s="52">
        <v>21</v>
      </c>
      <c r="AM406" s="52">
        <v>79</v>
      </c>
      <c r="AN406" s="52">
        <v>12</v>
      </c>
      <c r="AO406" s="52">
        <v>88</v>
      </c>
      <c r="AP406" s="52">
        <v>17</v>
      </c>
      <c r="AQ406" s="52">
        <v>83</v>
      </c>
      <c r="AR406" s="52">
        <v>31</v>
      </c>
      <c r="AS406" s="52">
        <v>69</v>
      </c>
      <c r="AT406" s="52">
        <v>6</v>
      </c>
      <c r="AU406" s="52">
        <v>94</v>
      </c>
      <c r="AV406" s="52">
        <v>9</v>
      </c>
      <c r="AW406" s="52">
        <v>91</v>
      </c>
      <c r="AX406" s="52">
        <v>9</v>
      </c>
      <c r="AY406" s="52">
        <v>91</v>
      </c>
      <c r="AZ406" s="52">
        <v>20</v>
      </c>
      <c r="BA406" s="52">
        <v>80</v>
      </c>
      <c r="BB406" s="52">
        <v>7</v>
      </c>
      <c r="BC406" s="52">
        <v>93</v>
      </c>
      <c r="BD406" s="52">
        <v>10</v>
      </c>
      <c r="BE406" s="52">
        <v>90</v>
      </c>
      <c r="BF406" s="52">
        <v>13</v>
      </c>
      <c r="BG406" s="52">
        <v>87</v>
      </c>
      <c r="BH406" s="52">
        <v>14</v>
      </c>
      <c r="BI406" s="52">
        <v>86</v>
      </c>
      <c r="BJ406" s="52">
        <v>9</v>
      </c>
      <c r="BK406" s="52">
        <v>91</v>
      </c>
      <c r="BL406" s="52">
        <v>29</v>
      </c>
      <c r="BM406" s="52">
        <v>71</v>
      </c>
      <c r="BN406" s="52">
        <v>26</v>
      </c>
      <c r="BO406" s="52">
        <v>74</v>
      </c>
      <c r="BP406" s="52">
        <v>26</v>
      </c>
      <c r="BQ406" s="52">
        <v>75</v>
      </c>
      <c r="BR406" s="52">
        <v>18</v>
      </c>
      <c r="BS406" s="52">
        <v>82</v>
      </c>
      <c r="BT406" s="52">
        <v>7</v>
      </c>
      <c r="BU406" s="52">
        <v>93</v>
      </c>
      <c r="BV406" s="52">
        <v>24</v>
      </c>
      <c r="BW406" s="52">
        <v>76</v>
      </c>
      <c r="BX406" s="52">
        <v>22</v>
      </c>
      <c r="BY406" s="52">
        <v>78</v>
      </c>
      <c r="BZ406" s="52">
        <v>21</v>
      </c>
      <c r="CA406" s="52">
        <v>79</v>
      </c>
      <c r="CB406" s="52">
        <v>17</v>
      </c>
      <c r="CC406" s="52">
        <v>83</v>
      </c>
      <c r="CD406" s="52">
        <v>40</v>
      </c>
      <c r="CE406" s="52">
        <v>60</v>
      </c>
      <c r="CF406" s="52">
        <v>20</v>
      </c>
      <c r="CG406" s="52">
        <v>80</v>
      </c>
      <c r="CH406" s="52">
        <v>17</v>
      </c>
      <c r="CI406" s="52">
        <v>83</v>
      </c>
      <c r="CJ406" s="52">
        <v>23</v>
      </c>
      <c r="CK406" s="52">
        <v>77</v>
      </c>
      <c r="CL406" s="52">
        <v>11</v>
      </c>
      <c r="CM406" s="52">
        <v>89</v>
      </c>
      <c r="CN406" s="52">
        <v>15</v>
      </c>
      <c r="CO406" s="52">
        <v>85</v>
      </c>
      <c r="CP406" s="52">
        <v>9</v>
      </c>
      <c r="CQ406" s="52">
        <v>91</v>
      </c>
      <c r="CR406" s="52">
        <v>9</v>
      </c>
      <c r="CS406" s="52">
        <v>91</v>
      </c>
      <c r="CT406" s="52">
        <v>4</v>
      </c>
      <c r="CU406" s="52">
        <v>96</v>
      </c>
      <c r="CV406" s="52">
        <v>59</v>
      </c>
      <c r="CW406" s="52">
        <v>41</v>
      </c>
      <c r="CX406" s="52">
        <v>73</v>
      </c>
      <c r="CY406" s="52">
        <v>27</v>
      </c>
      <c r="CZ406" s="52">
        <v>73</v>
      </c>
      <c r="DA406" s="52">
        <v>27</v>
      </c>
      <c r="DB406" s="52">
        <v>64</v>
      </c>
      <c r="DC406" s="52">
        <v>36</v>
      </c>
      <c r="DD406" s="52">
        <v>42</v>
      </c>
      <c r="DE406" s="52">
        <v>59</v>
      </c>
      <c r="DF406" s="52">
        <v>85</v>
      </c>
      <c r="DG406" s="52">
        <v>15</v>
      </c>
      <c r="DH406" s="52">
        <v>79</v>
      </c>
      <c r="DI406" s="52">
        <v>21</v>
      </c>
      <c r="DJ406" s="52">
        <v>6</v>
      </c>
      <c r="DK406" s="52">
        <v>94</v>
      </c>
      <c r="DL406" s="52">
        <v>6</v>
      </c>
      <c r="DM406" s="52">
        <v>94</v>
      </c>
      <c r="DN406" s="52" t="s">
        <v>3554</v>
      </c>
      <c r="DO406" s="52" t="s">
        <v>3554</v>
      </c>
      <c r="DP406" s="52" t="s">
        <v>3554</v>
      </c>
      <c r="DQ406" s="52" t="s">
        <v>3554</v>
      </c>
      <c r="DR406" s="52" t="s">
        <v>3554</v>
      </c>
      <c r="DS406" s="52" t="s">
        <v>3554</v>
      </c>
      <c r="DT406" s="52" t="s">
        <v>3554</v>
      </c>
      <c r="DU406" s="52" t="s">
        <v>3554</v>
      </c>
      <c r="DV406" s="52" t="s">
        <v>3554</v>
      </c>
      <c r="DW406" s="36" t="s">
        <v>3554</v>
      </c>
      <c r="DX406" s="36" t="s">
        <v>3554</v>
      </c>
      <c r="DY406" s="36" t="s">
        <v>3554</v>
      </c>
    </row>
    <row r="407" spans="1:129" s="17" customFormat="1" ht="15" customHeight="1" x14ac:dyDescent="0.2">
      <c r="A407" s="5" t="s">
        <v>629</v>
      </c>
      <c r="B407" s="12" t="s">
        <v>2397</v>
      </c>
      <c r="C407" s="52">
        <v>86</v>
      </c>
      <c r="D407" s="52">
        <v>37</v>
      </c>
      <c r="E407" s="52">
        <v>63</v>
      </c>
      <c r="F407" s="52">
        <v>39</v>
      </c>
      <c r="G407" s="52">
        <v>61</v>
      </c>
      <c r="H407" s="52">
        <v>47</v>
      </c>
      <c r="I407" s="52">
        <v>53</v>
      </c>
      <c r="J407" s="52">
        <v>64</v>
      </c>
      <c r="K407" s="52">
        <v>36</v>
      </c>
      <c r="L407" s="52">
        <v>8</v>
      </c>
      <c r="M407" s="52">
        <v>92</v>
      </c>
      <c r="N407" s="52">
        <v>24</v>
      </c>
      <c r="O407" s="52">
        <v>76</v>
      </c>
      <c r="P407" s="52">
        <v>14</v>
      </c>
      <c r="Q407" s="52">
        <v>86</v>
      </c>
      <c r="R407" s="52">
        <v>15</v>
      </c>
      <c r="S407" s="52">
        <v>85</v>
      </c>
      <c r="T407" s="52">
        <v>11</v>
      </c>
      <c r="U407" s="52">
        <v>89</v>
      </c>
      <c r="V407" s="52">
        <v>19</v>
      </c>
      <c r="W407" s="52">
        <v>81</v>
      </c>
      <c r="X407" s="52">
        <v>15</v>
      </c>
      <c r="Y407" s="52">
        <v>85</v>
      </c>
      <c r="Z407" s="52">
        <v>36</v>
      </c>
      <c r="AA407" s="52">
        <v>64</v>
      </c>
      <c r="AB407" s="52">
        <v>21</v>
      </c>
      <c r="AC407" s="52">
        <v>79</v>
      </c>
      <c r="AD407" s="52">
        <v>22</v>
      </c>
      <c r="AE407" s="52">
        <v>78</v>
      </c>
      <c r="AF407" s="52">
        <v>36</v>
      </c>
      <c r="AG407" s="52">
        <v>64</v>
      </c>
      <c r="AH407" s="52">
        <v>24</v>
      </c>
      <c r="AI407" s="52">
        <v>76</v>
      </c>
      <c r="AJ407" s="52">
        <v>41</v>
      </c>
      <c r="AK407" s="52">
        <v>59</v>
      </c>
      <c r="AL407" s="52">
        <v>41</v>
      </c>
      <c r="AM407" s="52">
        <v>59</v>
      </c>
      <c r="AN407" s="52">
        <v>29</v>
      </c>
      <c r="AO407" s="52">
        <v>71</v>
      </c>
      <c r="AP407" s="52">
        <v>34</v>
      </c>
      <c r="AQ407" s="52">
        <v>66</v>
      </c>
      <c r="AR407" s="52">
        <v>53</v>
      </c>
      <c r="AS407" s="52">
        <v>47</v>
      </c>
      <c r="AT407" s="52">
        <v>13</v>
      </c>
      <c r="AU407" s="52">
        <v>87</v>
      </c>
      <c r="AV407" s="52">
        <v>19</v>
      </c>
      <c r="AW407" s="52">
        <v>81</v>
      </c>
      <c r="AX407" s="52">
        <v>23</v>
      </c>
      <c r="AY407" s="52">
        <v>77</v>
      </c>
      <c r="AZ407" s="52">
        <v>40</v>
      </c>
      <c r="BA407" s="52">
        <v>60</v>
      </c>
      <c r="BB407" s="52">
        <v>19</v>
      </c>
      <c r="BC407" s="52">
        <v>81</v>
      </c>
      <c r="BD407" s="52">
        <v>19</v>
      </c>
      <c r="BE407" s="52">
        <v>81</v>
      </c>
      <c r="BF407" s="52">
        <v>27</v>
      </c>
      <c r="BG407" s="52">
        <v>73</v>
      </c>
      <c r="BH407" s="52">
        <v>41</v>
      </c>
      <c r="BI407" s="52">
        <v>59</v>
      </c>
      <c r="BJ407" s="52">
        <v>31</v>
      </c>
      <c r="BK407" s="52">
        <v>69</v>
      </c>
      <c r="BL407" s="52">
        <v>41</v>
      </c>
      <c r="BM407" s="52">
        <v>59</v>
      </c>
      <c r="BN407" s="52">
        <v>35</v>
      </c>
      <c r="BO407" s="52">
        <v>65</v>
      </c>
      <c r="BP407" s="52">
        <v>40</v>
      </c>
      <c r="BQ407" s="52">
        <v>60</v>
      </c>
      <c r="BR407" s="52">
        <v>44</v>
      </c>
      <c r="BS407" s="52">
        <v>56</v>
      </c>
      <c r="BT407" s="52">
        <v>30</v>
      </c>
      <c r="BU407" s="52">
        <v>70</v>
      </c>
      <c r="BV407" s="52">
        <v>52</v>
      </c>
      <c r="BW407" s="52">
        <v>48</v>
      </c>
      <c r="BX407" s="52">
        <v>48</v>
      </c>
      <c r="BY407" s="52">
        <v>52</v>
      </c>
      <c r="BZ407" s="52">
        <v>46</v>
      </c>
      <c r="CA407" s="52">
        <v>54</v>
      </c>
      <c r="CB407" s="52">
        <v>47</v>
      </c>
      <c r="CC407" s="52">
        <v>53</v>
      </c>
      <c r="CD407" s="52">
        <v>62</v>
      </c>
      <c r="CE407" s="52">
        <v>38</v>
      </c>
      <c r="CF407" s="52">
        <v>47</v>
      </c>
      <c r="CG407" s="52">
        <v>53</v>
      </c>
      <c r="CH407" s="52">
        <v>42</v>
      </c>
      <c r="CI407" s="52">
        <v>58</v>
      </c>
      <c r="CJ407" s="52">
        <v>53</v>
      </c>
      <c r="CK407" s="52">
        <v>47</v>
      </c>
      <c r="CL407" s="52">
        <v>36</v>
      </c>
      <c r="CM407" s="52">
        <v>64</v>
      </c>
      <c r="CN407" s="52">
        <v>35</v>
      </c>
      <c r="CO407" s="52">
        <v>65</v>
      </c>
      <c r="CP407" s="52">
        <v>28</v>
      </c>
      <c r="CQ407" s="52">
        <v>72</v>
      </c>
      <c r="CR407" s="52">
        <v>32</v>
      </c>
      <c r="CS407" s="52">
        <v>68</v>
      </c>
      <c r="CT407" s="52">
        <v>16</v>
      </c>
      <c r="CU407" s="52">
        <v>84</v>
      </c>
      <c r="CV407" s="52">
        <v>36</v>
      </c>
      <c r="CW407" s="52">
        <v>64</v>
      </c>
      <c r="CX407" s="52">
        <v>55</v>
      </c>
      <c r="CY407" s="52">
        <v>45</v>
      </c>
      <c r="CZ407" s="52">
        <v>60</v>
      </c>
      <c r="DA407" s="52">
        <v>40</v>
      </c>
      <c r="DB407" s="52">
        <v>49</v>
      </c>
      <c r="DC407" s="52">
        <v>51</v>
      </c>
      <c r="DD407" s="52">
        <v>33</v>
      </c>
      <c r="DE407" s="52">
        <v>67</v>
      </c>
      <c r="DF407" s="52">
        <v>78</v>
      </c>
      <c r="DG407" s="52">
        <v>22</v>
      </c>
      <c r="DH407" s="52">
        <v>62</v>
      </c>
      <c r="DI407" s="52">
        <v>38</v>
      </c>
      <c r="DJ407" s="52">
        <v>14</v>
      </c>
      <c r="DK407" s="52">
        <v>86</v>
      </c>
      <c r="DL407" s="52">
        <v>19</v>
      </c>
      <c r="DM407" s="52">
        <v>81</v>
      </c>
      <c r="DN407" s="52" t="s">
        <v>3554</v>
      </c>
      <c r="DO407" s="52" t="s">
        <v>3554</v>
      </c>
      <c r="DP407" s="52" t="s">
        <v>3554</v>
      </c>
      <c r="DQ407" s="52" t="s">
        <v>3554</v>
      </c>
      <c r="DR407" s="52" t="s">
        <v>3554</v>
      </c>
      <c r="DS407" s="52" t="s">
        <v>3554</v>
      </c>
      <c r="DT407" s="52" t="s">
        <v>3554</v>
      </c>
      <c r="DU407" s="52" t="s">
        <v>3554</v>
      </c>
      <c r="DV407" s="52" t="s">
        <v>3554</v>
      </c>
      <c r="DW407" s="36" t="s">
        <v>3554</v>
      </c>
      <c r="DX407" s="36" t="s">
        <v>3554</v>
      </c>
      <c r="DY407" s="36" t="s">
        <v>3554</v>
      </c>
    </row>
    <row r="408" spans="1:129" s="17" customFormat="1" ht="15" customHeight="1" x14ac:dyDescent="0.2">
      <c r="A408" s="5" t="s">
        <v>630</v>
      </c>
      <c r="B408" s="12" t="s">
        <v>2398</v>
      </c>
      <c r="C408" s="52">
        <v>87</v>
      </c>
      <c r="D408" s="52">
        <v>10</v>
      </c>
      <c r="E408" s="52">
        <v>90</v>
      </c>
      <c r="F408" s="52">
        <v>10</v>
      </c>
      <c r="G408" s="52">
        <v>90</v>
      </c>
      <c r="H408" s="52">
        <v>29</v>
      </c>
      <c r="I408" s="52">
        <v>71</v>
      </c>
      <c r="J408" s="52">
        <v>55</v>
      </c>
      <c r="K408" s="52">
        <v>45</v>
      </c>
      <c r="L408" s="52">
        <v>9</v>
      </c>
      <c r="M408" s="52">
        <v>91</v>
      </c>
      <c r="N408" s="52">
        <v>14</v>
      </c>
      <c r="O408" s="52">
        <v>86</v>
      </c>
      <c r="P408" s="52">
        <v>9</v>
      </c>
      <c r="Q408" s="52">
        <v>91</v>
      </c>
      <c r="R408" s="52">
        <v>9</v>
      </c>
      <c r="S408" s="52">
        <v>91</v>
      </c>
      <c r="T408" s="52">
        <v>4</v>
      </c>
      <c r="U408" s="52">
        <v>96</v>
      </c>
      <c r="V408" s="52">
        <v>16</v>
      </c>
      <c r="W408" s="52">
        <v>84</v>
      </c>
      <c r="X408" s="52">
        <v>6</v>
      </c>
      <c r="Y408" s="52">
        <v>94</v>
      </c>
      <c r="Z408" s="52">
        <v>21</v>
      </c>
      <c r="AA408" s="52">
        <v>79</v>
      </c>
      <c r="AB408" s="52">
        <v>8</v>
      </c>
      <c r="AC408" s="52">
        <v>92</v>
      </c>
      <c r="AD408" s="52">
        <v>9</v>
      </c>
      <c r="AE408" s="52">
        <v>91</v>
      </c>
      <c r="AF408" s="52">
        <v>22</v>
      </c>
      <c r="AG408" s="52">
        <v>78</v>
      </c>
      <c r="AH408" s="52">
        <v>10</v>
      </c>
      <c r="AI408" s="52">
        <v>90</v>
      </c>
      <c r="AJ408" s="52">
        <v>24</v>
      </c>
      <c r="AK408" s="52">
        <v>76</v>
      </c>
      <c r="AL408" s="52">
        <v>25</v>
      </c>
      <c r="AM408" s="52">
        <v>75</v>
      </c>
      <c r="AN408" s="52">
        <v>13</v>
      </c>
      <c r="AO408" s="52">
        <v>87</v>
      </c>
      <c r="AP408" s="52">
        <v>20</v>
      </c>
      <c r="AQ408" s="52">
        <v>80</v>
      </c>
      <c r="AR408" s="52">
        <v>43</v>
      </c>
      <c r="AS408" s="52">
        <v>57</v>
      </c>
      <c r="AT408" s="52">
        <v>5</v>
      </c>
      <c r="AU408" s="52">
        <v>95</v>
      </c>
      <c r="AV408" s="52">
        <v>14</v>
      </c>
      <c r="AW408" s="52">
        <v>86</v>
      </c>
      <c r="AX408" s="52">
        <v>15</v>
      </c>
      <c r="AY408" s="52">
        <v>85</v>
      </c>
      <c r="AZ408" s="52">
        <v>24</v>
      </c>
      <c r="BA408" s="52">
        <v>76</v>
      </c>
      <c r="BB408" s="52">
        <v>9</v>
      </c>
      <c r="BC408" s="52">
        <v>91</v>
      </c>
      <c r="BD408" s="52">
        <v>14</v>
      </c>
      <c r="BE408" s="52">
        <v>86</v>
      </c>
      <c r="BF408" s="52">
        <v>15</v>
      </c>
      <c r="BG408" s="52">
        <v>85</v>
      </c>
      <c r="BH408" s="52">
        <v>18</v>
      </c>
      <c r="BI408" s="52">
        <v>82</v>
      </c>
      <c r="BJ408" s="52">
        <v>16</v>
      </c>
      <c r="BK408" s="52">
        <v>84</v>
      </c>
      <c r="BL408" s="52">
        <v>29</v>
      </c>
      <c r="BM408" s="52">
        <v>71</v>
      </c>
      <c r="BN408" s="52">
        <v>34</v>
      </c>
      <c r="BO408" s="52">
        <v>66</v>
      </c>
      <c r="BP408" s="52">
        <v>39</v>
      </c>
      <c r="BQ408" s="52">
        <v>61</v>
      </c>
      <c r="BR408" s="52">
        <v>37</v>
      </c>
      <c r="BS408" s="52">
        <v>63</v>
      </c>
      <c r="BT408" s="52">
        <v>10</v>
      </c>
      <c r="BU408" s="52">
        <v>90</v>
      </c>
      <c r="BV408" s="52">
        <v>27</v>
      </c>
      <c r="BW408" s="52">
        <v>73</v>
      </c>
      <c r="BX408" s="52">
        <v>31</v>
      </c>
      <c r="BY408" s="52">
        <v>69</v>
      </c>
      <c r="BZ408" s="52">
        <v>30</v>
      </c>
      <c r="CA408" s="52">
        <v>70</v>
      </c>
      <c r="CB408" s="52">
        <v>22</v>
      </c>
      <c r="CC408" s="52">
        <v>78</v>
      </c>
      <c r="CD408" s="52">
        <v>46</v>
      </c>
      <c r="CE408" s="52">
        <v>54</v>
      </c>
      <c r="CF408" s="52">
        <v>26</v>
      </c>
      <c r="CG408" s="52">
        <v>74</v>
      </c>
      <c r="CH408" s="52">
        <v>23</v>
      </c>
      <c r="CI408" s="52">
        <v>77</v>
      </c>
      <c r="CJ408" s="52">
        <v>37</v>
      </c>
      <c r="CK408" s="52">
        <v>63</v>
      </c>
      <c r="CL408" s="52">
        <v>17</v>
      </c>
      <c r="CM408" s="52">
        <v>83</v>
      </c>
      <c r="CN408" s="52">
        <v>29</v>
      </c>
      <c r="CO408" s="52">
        <v>71</v>
      </c>
      <c r="CP408" s="52">
        <v>15</v>
      </c>
      <c r="CQ408" s="52">
        <v>85</v>
      </c>
      <c r="CR408" s="52">
        <v>13</v>
      </c>
      <c r="CS408" s="52">
        <v>87</v>
      </c>
      <c r="CT408" s="52">
        <v>7</v>
      </c>
      <c r="CU408" s="52">
        <v>93</v>
      </c>
      <c r="CV408" s="52">
        <v>49</v>
      </c>
      <c r="CW408" s="52">
        <v>51</v>
      </c>
      <c r="CX408" s="52">
        <v>67</v>
      </c>
      <c r="CY408" s="52">
        <v>33</v>
      </c>
      <c r="CZ408" s="52">
        <v>68</v>
      </c>
      <c r="DA408" s="52">
        <v>32</v>
      </c>
      <c r="DB408" s="52">
        <v>57</v>
      </c>
      <c r="DC408" s="52">
        <v>43</v>
      </c>
      <c r="DD408" s="52">
        <v>31</v>
      </c>
      <c r="DE408" s="52">
        <v>69</v>
      </c>
      <c r="DF408" s="52">
        <v>83</v>
      </c>
      <c r="DG408" s="52">
        <v>17</v>
      </c>
      <c r="DH408" s="52">
        <v>75</v>
      </c>
      <c r="DI408" s="52">
        <v>25</v>
      </c>
      <c r="DJ408" s="52">
        <v>5</v>
      </c>
      <c r="DK408" s="52">
        <v>95</v>
      </c>
      <c r="DL408" s="52">
        <v>6</v>
      </c>
      <c r="DM408" s="52">
        <v>94</v>
      </c>
      <c r="DN408" s="52" t="s">
        <v>3554</v>
      </c>
      <c r="DO408" s="52" t="s">
        <v>3554</v>
      </c>
      <c r="DP408" s="52" t="s">
        <v>3554</v>
      </c>
      <c r="DQ408" s="52" t="s">
        <v>3554</v>
      </c>
      <c r="DR408" s="52" t="s">
        <v>3554</v>
      </c>
      <c r="DS408" s="52" t="s">
        <v>3554</v>
      </c>
      <c r="DT408" s="52" t="s">
        <v>3554</v>
      </c>
      <c r="DU408" s="52" t="s">
        <v>3554</v>
      </c>
      <c r="DV408" s="52" t="s">
        <v>3554</v>
      </c>
      <c r="DW408" s="36" t="s">
        <v>3554</v>
      </c>
      <c r="DX408" s="36" t="s">
        <v>3554</v>
      </c>
      <c r="DY408" s="36" t="s">
        <v>3554</v>
      </c>
    </row>
    <row r="409" spans="1:129" s="17" customFormat="1" ht="15" customHeight="1" x14ac:dyDescent="0.2">
      <c r="A409" s="5" t="s">
        <v>633</v>
      </c>
      <c r="B409" s="12" t="s">
        <v>2401</v>
      </c>
      <c r="C409" s="52">
        <v>97</v>
      </c>
      <c r="D409" s="52">
        <v>21</v>
      </c>
      <c r="E409" s="52">
        <v>79</v>
      </c>
      <c r="F409" s="52">
        <v>24</v>
      </c>
      <c r="G409" s="52">
        <v>76</v>
      </c>
      <c r="H409" s="52">
        <v>53</v>
      </c>
      <c r="I409" s="52">
        <v>47</v>
      </c>
      <c r="J409" s="52">
        <v>62</v>
      </c>
      <c r="K409" s="52">
        <v>38</v>
      </c>
      <c r="L409" s="52">
        <v>11</v>
      </c>
      <c r="M409" s="52">
        <v>89</v>
      </c>
      <c r="N409" s="52">
        <v>22</v>
      </c>
      <c r="O409" s="52">
        <v>78</v>
      </c>
      <c r="P409" s="52">
        <v>12</v>
      </c>
      <c r="Q409" s="52">
        <v>88</v>
      </c>
      <c r="R409" s="52">
        <v>13</v>
      </c>
      <c r="S409" s="52">
        <v>87</v>
      </c>
      <c r="T409" s="52">
        <v>8</v>
      </c>
      <c r="U409" s="52">
        <v>92</v>
      </c>
      <c r="V409" s="52">
        <v>23</v>
      </c>
      <c r="W409" s="52">
        <v>77</v>
      </c>
      <c r="X409" s="52">
        <v>10</v>
      </c>
      <c r="Y409" s="52">
        <v>90</v>
      </c>
      <c r="Z409" s="52">
        <v>23</v>
      </c>
      <c r="AA409" s="52">
        <v>77</v>
      </c>
      <c r="AB409" s="52">
        <v>11</v>
      </c>
      <c r="AC409" s="52">
        <v>89</v>
      </c>
      <c r="AD409" s="52">
        <v>11</v>
      </c>
      <c r="AE409" s="52">
        <v>89</v>
      </c>
      <c r="AF409" s="52">
        <v>27</v>
      </c>
      <c r="AG409" s="52">
        <v>73</v>
      </c>
      <c r="AH409" s="52">
        <v>15</v>
      </c>
      <c r="AI409" s="52">
        <v>85</v>
      </c>
      <c r="AJ409" s="52">
        <v>30</v>
      </c>
      <c r="AK409" s="52">
        <v>70</v>
      </c>
      <c r="AL409" s="52">
        <v>29</v>
      </c>
      <c r="AM409" s="52">
        <v>71</v>
      </c>
      <c r="AN409" s="52">
        <v>21</v>
      </c>
      <c r="AO409" s="52">
        <v>79</v>
      </c>
      <c r="AP409" s="52">
        <v>24</v>
      </c>
      <c r="AQ409" s="52">
        <v>76</v>
      </c>
      <c r="AR409" s="52">
        <v>46</v>
      </c>
      <c r="AS409" s="52">
        <v>54</v>
      </c>
      <c r="AT409" s="52">
        <v>10</v>
      </c>
      <c r="AU409" s="52">
        <v>90</v>
      </c>
      <c r="AV409" s="52">
        <v>18</v>
      </c>
      <c r="AW409" s="52">
        <v>82</v>
      </c>
      <c r="AX409" s="52">
        <v>26</v>
      </c>
      <c r="AY409" s="52">
        <v>74</v>
      </c>
      <c r="AZ409" s="52">
        <v>36</v>
      </c>
      <c r="BA409" s="52">
        <v>64</v>
      </c>
      <c r="BB409" s="52">
        <v>16</v>
      </c>
      <c r="BC409" s="52">
        <v>84</v>
      </c>
      <c r="BD409" s="52">
        <v>19</v>
      </c>
      <c r="BE409" s="52">
        <v>81</v>
      </c>
      <c r="BF409" s="52">
        <v>19</v>
      </c>
      <c r="BG409" s="52">
        <v>81</v>
      </c>
      <c r="BH409" s="52">
        <v>33</v>
      </c>
      <c r="BI409" s="52">
        <v>67</v>
      </c>
      <c r="BJ409" s="52">
        <v>22</v>
      </c>
      <c r="BK409" s="52">
        <v>78</v>
      </c>
      <c r="BL409" s="52">
        <v>39</v>
      </c>
      <c r="BM409" s="52">
        <v>61</v>
      </c>
      <c r="BN409" s="52">
        <v>25</v>
      </c>
      <c r="BO409" s="52">
        <v>75</v>
      </c>
      <c r="BP409" s="52">
        <v>30</v>
      </c>
      <c r="BQ409" s="52">
        <v>70</v>
      </c>
      <c r="BR409" s="52">
        <v>25</v>
      </c>
      <c r="BS409" s="52">
        <v>75</v>
      </c>
      <c r="BT409" s="52">
        <v>15</v>
      </c>
      <c r="BU409" s="52">
        <v>85</v>
      </c>
      <c r="BV409" s="52">
        <v>46</v>
      </c>
      <c r="BW409" s="52">
        <v>54</v>
      </c>
      <c r="BX409" s="52">
        <v>50</v>
      </c>
      <c r="BY409" s="52">
        <v>50</v>
      </c>
      <c r="BZ409" s="52">
        <v>48</v>
      </c>
      <c r="CA409" s="52">
        <v>52</v>
      </c>
      <c r="CB409" s="52">
        <v>40</v>
      </c>
      <c r="CC409" s="52">
        <v>60</v>
      </c>
      <c r="CD409" s="52">
        <v>64</v>
      </c>
      <c r="CE409" s="52">
        <v>36</v>
      </c>
      <c r="CF409" s="52">
        <v>43</v>
      </c>
      <c r="CG409" s="52">
        <v>57</v>
      </c>
      <c r="CH409" s="52">
        <v>43</v>
      </c>
      <c r="CI409" s="52">
        <v>57</v>
      </c>
      <c r="CJ409" s="52">
        <v>53</v>
      </c>
      <c r="CK409" s="52">
        <v>47</v>
      </c>
      <c r="CL409" s="52">
        <v>28</v>
      </c>
      <c r="CM409" s="52">
        <v>72</v>
      </c>
      <c r="CN409" s="52">
        <v>24</v>
      </c>
      <c r="CO409" s="52">
        <v>76</v>
      </c>
      <c r="CP409" s="52">
        <v>13</v>
      </c>
      <c r="CQ409" s="52">
        <v>87</v>
      </c>
      <c r="CR409" s="52">
        <v>16</v>
      </c>
      <c r="CS409" s="52">
        <v>84</v>
      </c>
      <c r="CT409" s="52">
        <v>10</v>
      </c>
      <c r="CU409" s="52">
        <v>90</v>
      </c>
      <c r="CV409" s="52">
        <v>42</v>
      </c>
      <c r="CW409" s="52">
        <v>58</v>
      </c>
      <c r="CX409" s="52">
        <v>59</v>
      </c>
      <c r="CY409" s="52">
        <v>41</v>
      </c>
      <c r="CZ409" s="52">
        <v>66</v>
      </c>
      <c r="DA409" s="52">
        <v>34</v>
      </c>
      <c r="DB409" s="52">
        <v>59</v>
      </c>
      <c r="DC409" s="52">
        <v>41</v>
      </c>
      <c r="DD409" s="52">
        <v>44</v>
      </c>
      <c r="DE409" s="52">
        <v>56</v>
      </c>
      <c r="DF409" s="52">
        <v>92</v>
      </c>
      <c r="DG409" s="52">
        <v>8</v>
      </c>
      <c r="DH409" s="52">
        <v>79</v>
      </c>
      <c r="DI409" s="52">
        <v>21</v>
      </c>
      <c r="DJ409" s="52">
        <v>5</v>
      </c>
      <c r="DK409" s="52">
        <v>95</v>
      </c>
      <c r="DL409" s="52">
        <v>5</v>
      </c>
      <c r="DM409" s="52">
        <v>95</v>
      </c>
      <c r="DN409" s="52" t="s">
        <v>3554</v>
      </c>
      <c r="DO409" s="52" t="s">
        <v>3554</v>
      </c>
      <c r="DP409" s="52" t="s">
        <v>3554</v>
      </c>
      <c r="DQ409" s="52" t="s">
        <v>3554</v>
      </c>
      <c r="DR409" s="52" t="s">
        <v>3554</v>
      </c>
      <c r="DS409" s="52" t="s">
        <v>3554</v>
      </c>
      <c r="DT409" s="52" t="s">
        <v>3554</v>
      </c>
      <c r="DU409" s="52" t="s">
        <v>3554</v>
      </c>
      <c r="DV409" s="52" t="s">
        <v>3554</v>
      </c>
      <c r="DW409" s="36" t="s">
        <v>3554</v>
      </c>
      <c r="DX409" s="36" t="s">
        <v>3554</v>
      </c>
      <c r="DY409" s="36" t="s">
        <v>3554</v>
      </c>
    </row>
    <row r="410" spans="1:129" s="17" customFormat="1" ht="15" customHeight="1" x14ac:dyDescent="0.2">
      <c r="A410" s="5" t="s">
        <v>636</v>
      </c>
      <c r="B410" s="12" t="s">
        <v>2404</v>
      </c>
      <c r="C410" s="52">
        <v>94</v>
      </c>
      <c r="D410" s="52">
        <v>31</v>
      </c>
      <c r="E410" s="52">
        <v>69</v>
      </c>
      <c r="F410" s="52">
        <v>36</v>
      </c>
      <c r="G410" s="52">
        <v>64</v>
      </c>
      <c r="H410" s="52">
        <v>70</v>
      </c>
      <c r="I410" s="52">
        <v>30</v>
      </c>
      <c r="J410" s="52">
        <v>66</v>
      </c>
      <c r="K410" s="52">
        <v>34</v>
      </c>
      <c r="L410" s="52">
        <v>18</v>
      </c>
      <c r="M410" s="52">
        <v>82</v>
      </c>
      <c r="N410" s="52">
        <v>32</v>
      </c>
      <c r="O410" s="52">
        <v>68</v>
      </c>
      <c r="P410" s="52">
        <v>20</v>
      </c>
      <c r="Q410" s="52">
        <v>80</v>
      </c>
      <c r="R410" s="52">
        <v>31</v>
      </c>
      <c r="S410" s="52">
        <v>69</v>
      </c>
      <c r="T410" s="52">
        <v>16</v>
      </c>
      <c r="U410" s="52">
        <v>84</v>
      </c>
      <c r="V410" s="52">
        <v>25</v>
      </c>
      <c r="W410" s="52">
        <v>75</v>
      </c>
      <c r="X410" s="52">
        <v>24</v>
      </c>
      <c r="Y410" s="52">
        <v>76</v>
      </c>
      <c r="Z410" s="52">
        <v>34</v>
      </c>
      <c r="AA410" s="52">
        <v>66</v>
      </c>
      <c r="AB410" s="52">
        <v>18</v>
      </c>
      <c r="AC410" s="52">
        <v>82</v>
      </c>
      <c r="AD410" s="52">
        <v>19</v>
      </c>
      <c r="AE410" s="52">
        <v>81</v>
      </c>
      <c r="AF410" s="52">
        <v>32</v>
      </c>
      <c r="AG410" s="52">
        <v>68</v>
      </c>
      <c r="AH410" s="52">
        <v>21</v>
      </c>
      <c r="AI410" s="52">
        <v>79</v>
      </c>
      <c r="AJ410" s="52">
        <v>34</v>
      </c>
      <c r="AK410" s="52">
        <v>66</v>
      </c>
      <c r="AL410" s="52">
        <v>29</v>
      </c>
      <c r="AM410" s="52">
        <v>71</v>
      </c>
      <c r="AN410" s="52">
        <v>29</v>
      </c>
      <c r="AO410" s="52">
        <v>72</v>
      </c>
      <c r="AP410" s="52">
        <v>34</v>
      </c>
      <c r="AQ410" s="52">
        <v>66</v>
      </c>
      <c r="AR410" s="52">
        <v>49</v>
      </c>
      <c r="AS410" s="52">
        <v>51</v>
      </c>
      <c r="AT410" s="52">
        <v>16</v>
      </c>
      <c r="AU410" s="52">
        <v>84</v>
      </c>
      <c r="AV410" s="52">
        <v>32</v>
      </c>
      <c r="AW410" s="52">
        <v>68</v>
      </c>
      <c r="AX410" s="52">
        <v>31</v>
      </c>
      <c r="AY410" s="52">
        <v>69</v>
      </c>
      <c r="AZ410" s="52">
        <v>45</v>
      </c>
      <c r="BA410" s="52">
        <v>55</v>
      </c>
      <c r="BB410" s="52">
        <v>28</v>
      </c>
      <c r="BC410" s="52">
        <v>72</v>
      </c>
      <c r="BD410" s="52">
        <v>22</v>
      </c>
      <c r="BE410" s="52">
        <v>78</v>
      </c>
      <c r="BF410" s="52">
        <v>30</v>
      </c>
      <c r="BG410" s="52">
        <v>70</v>
      </c>
      <c r="BH410" s="52">
        <v>47</v>
      </c>
      <c r="BI410" s="52">
        <v>53</v>
      </c>
      <c r="BJ410" s="52">
        <v>27</v>
      </c>
      <c r="BK410" s="52">
        <v>73</v>
      </c>
      <c r="BL410" s="52">
        <v>46</v>
      </c>
      <c r="BM410" s="52">
        <v>54</v>
      </c>
      <c r="BN410" s="52">
        <v>38</v>
      </c>
      <c r="BO410" s="52">
        <v>62</v>
      </c>
      <c r="BP410" s="52">
        <v>46</v>
      </c>
      <c r="BQ410" s="52">
        <v>54</v>
      </c>
      <c r="BR410" s="52">
        <v>35</v>
      </c>
      <c r="BS410" s="52">
        <v>65</v>
      </c>
      <c r="BT410" s="52">
        <v>22</v>
      </c>
      <c r="BU410" s="52">
        <v>78</v>
      </c>
      <c r="BV410" s="52">
        <v>54</v>
      </c>
      <c r="BW410" s="52">
        <v>46</v>
      </c>
      <c r="BX410" s="52">
        <v>54</v>
      </c>
      <c r="BY410" s="52">
        <v>46</v>
      </c>
      <c r="BZ410" s="52">
        <v>49</v>
      </c>
      <c r="CA410" s="52">
        <v>51</v>
      </c>
      <c r="CB410" s="52">
        <v>45</v>
      </c>
      <c r="CC410" s="52">
        <v>55</v>
      </c>
      <c r="CD410" s="52">
        <v>62</v>
      </c>
      <c r="CE410" s="52">
        <v>38</v>
      </c>
      <c r="CF410" s="52">
        <v>45</v>
      </c>
      <c r="CG410" s="52">
        <v>55</v>
      </c>
      <c r="CH410" s="52">
        <v>41</v>
      </c>
      <c r="CI410" s="52">
        <v>59</v>
      </c>
      <c r="CJ410" s="52">
        <v>47</v>
      </c>
      <c r="CK410" s="52">
        <v>53</v>
      </c>
      <c r="CL410" s="52">
        <v>33</v>
      </c>
      <c r="CM410" s="52">
        <v>67</v>
      </c>
      <c r="CN410" s="52">
        <v>37</v>
      </c>
      <c r="CO410" s="52">
        <v>63</v>
      </c>
      <c r="CP410" s="52">
        <v>26</v>
      </c>
      <c r="CQ410" s="52">
        <v>74</v>
      </c>
      <c r="CR410" s="52">
        <v>27</v>
      </c>
      <c r="CS410" s="52">
        <v>73</v>
      </c>
      <c r="CT410" s="52">
        <v>22</v>
      </c>
      <c r="CU410" s="52">
        <v>78</v>
      </c>
      <c r="CV410" s="52">
        <v>34</v>
      </c>
      <c r="CW410" s="52">
        <v>66</v>
      </c>
      <c r="CX410" s="52">
        <v>44</v>
      </c>
      <c r="CY410" s="52">
        <v>56</v>
      </c>
      <c r="CZ410" s="52">
        <v>53</v>
      </c>
      <c r="DA410" s="52">
        <v>47</v>
      </c>
      <c r="DB410" s="52">
        <v>38</v>
      </c>
      <c r="DC410" s="52">
        <v>62</v>
      </c>
      <c r="DD410" s="52">
        <v>30</v>
      </c>
      <c r="DE410" s="52">
        <v>70</v>
      </c>
      <c r="DF410" s="52">
        <v>73</v>
      </c>
      <c r="DG410" s="52">
        <v>27</v>
      </c>
      <c r="DH410" s="52">
        <v>70</v>
      </c>
      <c r="DI410" s="52">
        <v>30</v>
      </c>
      <c r="DJ410" s="52">
        <v>21</v>
      </c>
      <c r="DK410" s="52">
        <v>79</v>
      </c>
      <c r="DL410" s="52">
        <v>16</v>
      </c>
      <c r="DM410" s="52">
        <v>84</v>
      </c>
      <c r="DN410" s="52" t="s">
        <v>3554</v>
      </c>
      <c r="DO410" s="52" t="s">
        <v>3554</v>
      </c>
      <c r="DP410" s="52" t="s">
        <v>3554</v>
      </c>
      <c r="DQ410" s="52" t="s">
        <v>3554</v>
      </c>
      <c r="DR410" s="52" t="s">
        <v>3554</v>
      </c>
      <c r="DS410" s="52" t="s">
        <v>3554</v>
      </c>
      <c r="DT410" s="52" t="s">
        <v>3554</v>
      </c>
      <c r="DU410" s="52" t="s">
        <v>3554</v>
      </c>
      <c r="DV410" s="52" t="s">
        <v>3554</v>
      </c>
      <c r="DW410" s="36" t="s">
        <v>3554</v>
      </c>
      <c r="DX410" s="36" t="s">
        <v>3554</v>
      </c>
      <c r="DY410" s="36" t="s">
        <v>3554</v>
      </c>
    </row>
    <row r="411" spans="1:129" s="17" customFormat="1" ht="15" customHeight="1" x14ac:dyDescent="0.2">
      <c r="A411" s="5" t="s">
        <v>637</v>
      </c>
      <c r="B411" s="12" t="s">
        <v>2405</v>
      </c>
      <c r="C411" s="52">
        <v>91</v>
      </c>
      <c r="D411" s="52">
        <v>37</v>
      </c>
      <c r="E411" s="52">
        <v>63</v>
      </c>
      <c r="F411" s="52">
        <v>39</v>
      </c>
      <c r="G411" s="52">
        <v>61</v>
      </c>
      <c r="H411" s="52">
        <v>78</v>
      </c>
      <c r="I411" s="52">
        <v>22</v>
      </c>
      <c r="J411" s="52">
        <v>79</v>
      </c>
      <c r="K411" s="52">
        <v>21</v>
      </c>
      <c r="L411" s="52">
        <v>14</v>
      </c>
      <c r="M411" s="52">
        <v>86</v>
      </c>
      <c r="N411" s="52">
        <v>23</v>
      </c>
      <c r="O411" s="52">
        <v>77</v>
      </c>
      <c r="P411" s="52">
        <v>13</v>
      </c>
      <c r="Q411" s="52">
        <v>87</v>
      </c>
      <c r="R411" s="52">
        <v>18</v>
      </c>
      <c r="S411" s="52">
        <v>82</v>
      </c>
      <c r="T411" s="52">
        <v>8</v>
      </c>
      <c r="U411" s="52">
        <v>92</v>
      </c>
      <c r="V411" s="52">
        <v>32</v>
      </c>
      <c r="W411" s="52">
        <v>68</v>
      </c>
      <c r="X411" s="52">
        <v>17</v>
      </c>
      <c r="Y411" s="52">
        <v>83</v>
      </c>
      <c r="Z411" s="52">
        <v>34</v>
      </c>
      <c r="AA411" s="52">
        <v>66</v>
      </c>
      <c r="AB411" s="52">
        <v>15</v>
      </c>
      <c r="AC411" s="52">
        <v>85</v>
      </c>
      <c r="AD411" s="52">
        <v>28</v>
      </c>
      <c r="AE411" s="52">
        <v>72</v>
      </c>
      <c r="AF411" s="52">
        <v>38</v>
      </c>
      <c r="AG411" s="52">
        <v>62</v>
      </c>
      <c r="AH411" s="52">
        <v>31</v>
      </c>
      <c r="AI411" s="52">
        <v>69</v>
      </c>
      <c r="AJ411" s="52">
        <v>32</v>
      </c>
      <c r="AK411" s="52">
        <v>68</v>
      </c>
      <c r="AL411" s="52">
        <v>37</v>
      </c>
      <c r="AM411" s="52">
        <v>63</v>
      </c>
      <c r="AN411" s="52">
        <v>28</v>
      </c>
      <c r="AO411" s="52">
        <v>72</v>
      </c>
      <c r="AP411" s="52">
        <v>37</v>
      </c>
      <c r="AQ411" s="52">
        <v>63</v>
      </c>
      <c r="AR411" s="52">
        <v>49</v>
      </c>
      <c r="AS411" s="52">
        <v>51</v>
      </c>
      <c r="AT411" s="52">
        <v>26</v>
      </c>
      <c r="AU411" s="52">
        <v>74</v>
      </c>
      <c r="AV411" s="52">
        <v>20</v>
      </c>
      <c r="AW411" s="52">
        <v>80</v>
      </c>
      <c r="AX411" s="52">
        <v>20</v>
      </c>
      <c r="AY411" s="52">
        <v>80</v>
      </c>
      <c r="AZ411" s="52">
        <v>41</v>
      </c>
      <c r="BA411" s="52">
        <v>59</v>
      </c>
      <c r="BB411" s="52">
        <v>19</v>
      </c>
      <c r="BC411" s="52">
        <v>81</v>
      </c>
      <c r="BD411" s="52">
        <v>20</v>
      </c>
      <c r="BE411" s="52">
        <v>80</v>
      </c>
      <c r="BF411" s="52">
        <v>33</v>
      </c>
      <c r="BG411" s="52">
        <v>67</v>
      </c>
      <c r="BH411" s="52">
        <v>50</v>
      </c>
      <c r="BI411" s="52">
        <v>50</v>
      </c>
      <c r="BJ411" s="52">
        <v>37</v>
      </c>
      <c r="BK411" s="52">
        <v>63</v>
      </c>
      <c r="BL411" s="52">
        <v>46</v>
      </c>
      <c r="BM411" s="52">
        <v>54</v>
      </c>
      <c r="BN411" s="52">
        <v>39</v>
      </c>
      <c r="BO411" s="52">
        <v>61</v>
      </c>
      <c r="BP411" s="52">
        <v>52</v>
      </c>
      <c r="BQ411" s="52">
        <v>48</v>
      </c>
      <c r="BR411" s="52">
        <v>39</v>
      </c>
      <c r="BS411" s="52">
        <v>61</v>
      </c>
      <c r="BT411" s="52">
        <v>21</v>
      </c>
      <c r="BU411" s="52">
        <v>79</v>
      </c>
      <c r="BV411" s="52">
        <v>58</v>
      </c>
      <c r="BW411" s="52">
        <v>42</v>
      </c>
      <c r="BX411" s="52">
        <v>60</v>
      </c>
      <c r="BY411" s="52">
        <v>40</v>
      </c>
      <c r="BZ411" s="52">
        <v>59</v>
      </c>
      <c r="CA411" s="52">
        <v>41</v>
      </c>
      <c r="CB411" s="52">
        <v>52</v>
      </c>
      <c r="CC411" s="52">
        <v>48</v>
      </c>
      <c r="CD411" s="52">
        <v>66</v>
      </c>
      <c r="CE411" s="52">
        <v>34</v>
      </c>
      <c r="CF411" s="52">
        <v>63</v>
      </c>
      <c r="CG411" s="52">
        <v>37</v>
      </c>
      <c r="CH411" s="52">
        <v>51</v>
      </c>
      <c r="CI411" s="52">
        <v>49</v>
      </c>
      <c r="CJ411" s="52">
        <v>53</v>
      </c>
      <c r="CK411" s="52">
        <v>47</v>
      </c>
      <c r="CL411" s="52">
        <v>43</v>
      </c>
      <c r="CM411" s="52">
        <v>57</v>
      </c>
      <c r="CN411" s="52">
        <v>41</v>
      </c>
      <c r="CO411" s="52">
        <v>59</v>
      </c>
      <c r="CP411" s="52">
        <v>25</v>
      </c>
      <c r="CQ411" s="52">
        <v>75</v>
      </c>
      <c r="CR411" s="52">
        <v>34</v>
      </c>
      <c r="CS411" s="52">
        <v>66</v>
      </c>
      <c r="CT411" s="52">
        <v>27</v>
      </c>
      <c r="CU411" s="52">
        <v>73</v>
      </c>
      <c r="CV411" s="52">
        <v>23</v>
      </c>
      <c r="CW411" s="52">
        <v>77</v>
      </c>
      <c r="CX411" s="52">
        <v>45</v>
      </c>
      <c r="CY411" s="52">
        <v>55</v>
      </c>
      <c r="CZ411" s="52">
        <v>47</v>
      </c>
      <c r="DA411" s="52">
        <v>53</v>
      </c>
      <c r="DB411" s="52">
        <v>39</v>
      </c>
      <c r="DC411" s="52">
        <v>61</v>
      </c>
      <c r="DD411" s="52">
        <v>23</v>
      </c>
      <c r="DE411" s="52">
        <v>77</v>
      </c>
      <c r="DF411" s="52">
        <v>74</v>
      </c>
      <c r="DG411" s="52">
        <v>26</v>
      </c>
      <c r="DH411" s="52">
        <v>66</v>
      </c>
      <c r="DI411" s="52">
        <v>34</v>
      </c>
      <c r="DJ411" s="52">
        <v>21</v>
      </c>
      <c r="DK411" s="52">
        <v>79</v>
      </c>
      <c r="DL411" s="52">
        <v>21</v>
      </c>
      <c r="DM411" s="52">
        <v>79</v>
      </c>
      <c r="DN411" s="52" t="s">
        <v>3554</v>
      </c>
      <c r="DO411" s="52" t="s">
        <v>3554</v>
      </c>
      <c r="DP411" s="52" t="s">
        <v>3554</v>
      </c>
      <c r="DQ411" s="52" t="s">
        <v>3554</v>
      </c>
      <c r="DR411" s="52" t="s">
        <v>3554</v>
      </c>
      <c r="DS411" s="52" t="s">
        <v>3554</v>
      </c>
      <c r="DT411" s="52" t="s">
        <v>3554</v>
      </c>
      <c r="DU411" s="52" t="s">
        <v>3554</v>
      </c>
      <c r="DV411" s="52" t="s">
        <v>3554</v>
      </c>
      <c r="DW411" s="36" t="s">
        <v>3554</v>
      </c>
      <c r="DX411" s="36" t="s">
        <v>3554</v>
      </c>
      <c r="DY411" s="36" t="s">
        <v>3554</v>
      </c>
    </row>
    <row r="412" spans="1:129" s="17" customFormat="1" ht="15" customHeight="1" x14ac:dyDescent="0.2">
      <c r="A412" s="5" t="s">
        <v>638</v>
      </c>
      <c r="B412" s="12" t="s">
        <v>2406</v>
      </c>
      <c r="C412" s="52">
        <v>83</v>
      </c>
      <c r="D412" s="52">
        <v>24</v>
      </c>
      <c r="E412" s="52">
        <v>76</v>
      </c>
      <c r="F412" s="52">
        <v>24</v>
      </c>
      <c r="G412" s="52">
        <v>76</v>
      </c>
      <c r="H412" s="52">
        <v>54</v>
      </c>
      <c r="I412" s="52">
        <v>46</v>
      </c>
      <c r="J412" s="52">
        <v>73</v>
      </c>
      <c r="K412" s="52">
        <v>27</v>
      </c>
      <c r="L412" s="52">
        <v>13</v>
      </c>
      <c r="M412" s="52">
        <v>87</v>
      </c>
      <c r="N412" s="52">
        <v>17</v>
      </c>
      <c r="O412" s="52">
        <v>83</v>
      </c>
      <c r="P412" s="52">
        <v>13</v>
      </c>
      <c r="Q412" s="52">
        <v>87</v>
      </c>
      <c r="R412" s="52">
        <v>17</v>
      </c>
      <c r="S412" s="52">
        <v>83</v>
      </c>
      <c r="T412" s="52">
        <v>7</v>
      </c>
      <c r="U412" s="52">
        <v>93</v>
      </c>
      <c r="V412" s="52">
        <v>24</v>
      </c>
      <c r="W412" s="52">
        <v>76</v>
      </c>
      <c r="X412" s="52">
        <v>15</v>
      </c>
      <c r="Y412" s="52">
        <v>85</v>
      </c>
      <c r="Z412" s="52">
        <v>30</v>
      </c>
      <c r="AA412" s="52">
        <v>70</v>
      </c>
      <c r="AB412" s="52">
        <v>16</v>
      </c>
      <c r="AC412" s="52">
        <v>84</v>
      </c>
      <c r="AD412" s="52">
        <v>22</v>
      </c>
      <c r="AE412" s="52">
        <v>78</v>
      </c>
      <c r="AF412" s="52">
        <v>36</v>
      </c>
      <c r="AG412" s="52">
        <v>64</v>
      </c>
      <c r="AH412" s="52">
        <v>24</v>
      </c>
      <c r="AI412" s="52">
        <v>76</v>
      </c>
      <c r="AJ412" s="52">
        <v>32</v>
      </c>
      <c r="AK412" s="52">
        <v>68</v>
      </c>
      <c r="AL412" s="52">
        <v>35</v>
      </c>
      <c r="AM412" s="52">
        <v>65</v>
      </c>
      <c r="AN412" s="52">
        <v>29</v>
      </c>
      <c r="AO412" s="52">
        <v>71</v>
      </c>
      <c r="AP412" s="52">
        <v>33</v>
      </c>
      <c r="AQ412" s="52">
        <v>67</v>
      </c>
      <c r="AR412" s="52">
        <v>47</v>
      </c>
      <c r="AS412" s="52">
        <v>53</v>
      </c>
      <c r="AT412" s="52">
        <v>14</v>
      </c>
      <c r="AU412" s="52">
        <v>86</v>
      </c>
      <c r="AV412" s="52">
        <v>19</v>
      </c>
      <c r="AW412" s="52">
        <v>81</v>
      </c>
      <c r="AX412" s="52">
        <v>30</v>
      </c>
      <c r="AY412" s="52">
        <v>70</v>
      </c>
      <c r="AZ412" s="52">
        <v>43</v>
      </c>
      <c r="BA412" s="52">
        <v>57</v>
      </c>
      <c r="BB412" s="52">
        <v>18</v>
      </c>
      <c r="BC412" s="52">
        <v>82</v>
      </c>
      <c r="BD412" s="52">
        <v>21</v>
      </c>
      <c r="BE412" s="52">
        <v>79</v>
      </c>
      <c r="BF412" s="52">
        <v>29</v>
      </c>
      <c r="BG412" s="52">
        <v>71</v>
      </c>
      <c r="BH412" s="52">
        <v>36</v>
      </c>
      <c r="BI412" s="52">
        <v>64</v>
      </c>
      <c r="BJ412" s="52">
        <v>24</v>
      </c>
      <c r="BK412" s="52">
        <v>76</v>
      </c>
      <c r="BL412" s="52">
        <v>43</v>
      </c>
      <c r="BM412" s="52">
        <v>57</v>
      </c>
      <c r="BN412" s="52">
        <v>38</v>
      </c>
      <c r="BO412" s="52">
        <v>62</v>
      </c>
      <c r="BP412" s="52">
        <v>47</v>
      </c>
      <c r="BQ412" s="52">
        <v>53</v>
      </c>
      <c r="BR412" s="52">
        <v>33</v>
      </c>
      <c r="BS412" s="52">
        <v>67</v>
      </c>
      <c r="BT412" s="52">
        <v>20</v>
      </c>
      <c r="BU412" s="52">
        <v>80</v>
      </c>
      <c r="BV412" s="52">
        <v>45</v>
      </c>
      <c r="BW412" s="52">
        <v>55</v>
      </c>
      <c r="BX412" s="52">
        <v>47</v>
      </c>
      <c r="BY412" s="52">
        <v>53</v>
      </c>
      <c r="BZ412" s="52">
        <v>45</v>
      </c>
      <c r="CA412" s="52">
        <v>55</v>
      </c>
      <c r="CB412" s="52">
        <v>43</v>
      </c>
      <c r="CC412" s="52">
        <v>57</v>
      </c>
      <c r="CD412" s="52">
        <v>58</v>
      </c>
      <c r="CE412" s="52">
        <v>42</v>
      </c>
      <c r="CF412" s="52">
        <v>39</v>
      </c>
      <c r="CG412" s="52">
        <v>61</v>
      </c>
      <c r="CH412" s="52">
        <v>38</v>
      </c>
      <c r="CI412" s="52">
        <v>62</v>
      </c>
      <c r="CJ412" s="52">
        <v>49</v>
      </c>
      <c r="CK412" s="52">
        <v>51</v>
      </c>
      <c r="CL412" s="52">
        <v>28</v>
      </c>
      <c r="CM412" s="52">
        <v>72</v>
      </c>
      <c r="CN412" s="52">
        <v>35</v>
      </c>
      <c r="CO412" s="52">
        <v>65</v>
      </c>
      <c r="CP412" s="52">
        <v>25</v>
      </c>
      <c r="CQ412" s="52">
        <v>75</v>
      </c>
      <c r="CR412" s="52">
        <v>26</v>
      </c>
      <c r="CS412" s="52">
        <v>74</v>
      </c>
      <c r="CT412" s="52">
        <v>20</v>
      </c>
      <c r="CU412" s="52">
        <v>80</v>
      </c>
      <c r="CV412" s="52">
        <v>30</v>
      </c>
      <c r="CW412" s="52">
        <v>70</v>
      </c>
      <c r="CX412" s="52">
        <v>48</v>
      </c>
      <c r="CY412" s="52">
        <v>52</v>
      </c>
      <c r="CZ412" s="52">
        <v>50</v>
      </c>
      <c r="DA412" s="52">
        <v>50</v>
      </c>
      <c r="DB412" s="52">
        <v>40</v>
      </c>
      <c r="DC412" s="52">
        <v>60</v>
      </c>
      <c r="DD412" s="52">
        <v>25</v>
      </c>
      <c r="DE412" s="52">
        <v>75</v>
      </c>
      <c r="DF412" s="52">
        <v>79</v>
      </c>
      <c r="DG412" s="52">
        <v>21</v>
      </c>
      <c r="DH412" s="52">
        <v>67</v>
      </c>
      <c r="DI412" s="52">
        <v>33</v>
      </c>
      <c r="DJ412" s="52">
        <v>11</v>
      </c>
      <c r="DK412" s="52">
        <v>89</v>
      </c>
      <c r="DL412" s="52">
        <v>11</v>
      </c>
      <c r="DM412" s="52">
        <v>89</v>
      </c>
      <c r="DN412" s="52" t="s">
        <v>3554</v>
      </c>
      <c r="DO412" s="52" t="s">
        <v>3554</v>
      </c>
      <c r="DP412" s="52" t="s">
        <v>3554</v>
      </c>
      <c r="DQ412" s="52" t="s">
        <v>3554</v>
      </c>
      <c r="DR412" s="52" t="s">
        <v>3554</v>
      </c>
      <c r="DS412" s="52" t="s">
        <v>3554</v>
      </c>
      <c r="DT412" s="52" t="s">
        <v>3554</v>
      </c>
      <c r="DU412" s="52" t="s">
        <v>3554</v>
      </c>
      <c r="DV412" s="52" t="s">
        <v>3554</v>
      </c>
      <c r="DW412" s="36" t="s">
        <v>3554</v>
      </c>
      <c r="DX412" s="36" t="s">
        <v>3554</v>
      </c>
      <c r="DY412" s="36" t="s">
        <v>3554</v>
      </c>
    </row>
    <row r="413" spans="1:129" s="17" customFormat="1" ht="15" customHeight="1" x14ac:dyDescent="0.2">
      <c r="A413" s="5" t="s">
        <v>639</v>
      </c>
      <c r="B413" s="12" t="s">
        <v>2407</v>
      </c>
      <c r="C413" s="52">
        <v>93</v>
      </c>
      <c r="D413" s="52">
        <v>38</v>
      </c>
      <c r="E413" s="52">
        <v>62</v>
      </c>
      <c r="F413" s="52">
        <v>40</v>
      </c>
      <c r="G413" s="52">
        <v>60</v>
      </c>
      <c r="H413" s="52">
        <v>83</v>
      </c>
      <c r="I413" s="52">
        <v>17</v>
      </c>
      <c r="J413" s="52">
        <v>82</v>
      </c>
      <c r="K413" s="52">
        <v>18</v>
      </c>
      <c r="L413" s="52">
        <v>17</v>
      </c>
      <c r="M413" s="52">
        <v>83</v>
      </c>
      <c r="N413" s="52">
        <v>30</v>
      </c>
      <c r="O413" s="52">
        <v>70</v>
      </c>
      <c r="P413" s="52">
        <v>14</v>
      </c>
      <c r="Q413" s="52">
        <v>86</v>
      </c>
      <c r="R413" s="52">
        <v>25</v>
      </c>
      <c r="S413" s="52">
        <v>75</v>
      </c>
      <c r="T413" s="52">
        <v>14</v>
      </c>
      <c r="U413" s="52">
        <v>86</v>
      </c>
      <c r="V413" s="52">
        <v>37</v>
      </c>
      <c r="W413" s="52">
        <v>63</v>
      </c>
      <c r="X413" s="52">
        <v>22</v>
      </c>
      <c r="Y413" s="52">
        <v>78</v>
      </c>
      <c r="Z413" s="52">
        <v>47</v>
      </c>
      <c r="AA413" s="52">
        <v>53</v>
      </c>
      <c r="AB413" s="52">
        <v>23</v>
      </c>
      <c r="AC413" s="52">
        <v>77</v>
      </c>
      <c r="AD413" s="52">
        <v>34</v>
      </c>
      <c r="AE413" s="52">
        <v>66</v>
      </c>
      <c r="AF413" s="52">
        <v>63</v>
      </c>
      <c r="AG413" s="52">
        <v>37</v>
      </c>
      <c r="AH413" s="52">
        <v>28</v>
      </c>
      <c r="AI413" s="52">
        <v>72</v>
      </c>
      <c r="AJ413" s="52">
        <v>52</v>
      </c>
      <c r="AK413" s="52">
        <v>48</v>
      </c>
      <c r="AL413" s="52">
        <v>47</v>
      </c>
      <c r="AM413" s="52">
        <v>53</v>
      </c>
      <c r="AN413" s="52">
        <v>31</v>
      </c>
      <c r="AO413" s="52">
        <v>69</v>
      </c>
      <c r="AP413" s="52">
        <v>47</v>
      </c>
      <c r="AQ413" s="52">
        <v>53</v>
      </c>
      <c r="AR413" s="52">
        <v>68</v>
      </c>
      <c r="AS413" s="52">
        <v>32</v>
      </c>
      <c r="AT413" s="52">
        <v>23</v>
      </c>
      <c r="AU413" s="52">
        <v>77</v>
      </c>
      <c r="AV413" s="52">
        <v>20</v>
      </c>
      <c r="AW413" s="52">
        <v>80</v>
      </c>
      <c r="AX413" s="52">
        <v>32</v>
      </c>
      <c r="AY413" s="52">
        <v>68</v>
      </c>
      <c r="AZ413" s="52">
        <v>51</v>
      </c>
      <c r="BA413" s="52">
        <v>49</v>
      </c>
      <c r="BB413" s="52">
        <v>24</v>
      </c>
      <c r="BC413" s="52">
        <v>76</v>
      </c>
      <c r="BD413" s="52">
        <v>32</v>
      </c>
      <c r="BE413" s="52">
        <v>68</v>
      </c>
      <c r="BF413" s="52">
        <v>41</v>
      </c>
      <c r="BG413" s="52">
        <v>59</v>
      </c>
      <c r="BH413" s="52">
        <v>47</v>
      </c>
      <c r="BI413" s="52">
        <v>53</v>
      </c>
      <c r="BJ413" s="52">
        <v>36</v>
      </c>
      <c r="BK413" s="52">
        <v>64</v>
      </c>
      <c r="BL413" s="52">
        <v>54</v>
      </c>
      <c r="BM413" s="52">
        <v>46</v>
      </c>
      <c r="BN413" s="52">
        <v>45</v>
      </c>
      <c r="BO413" s="52">
        <v>55</v>
      </c>
      <c r="BP413" s="52">
        <v>59</v>
      </c>
      <c r="BQ413" s="52">
        <v>41</v>
      </c>
      <c r="BR413" s="52">
        <v>42</v>
      </c>
      <c r="BS413" s="52">
        <v>58</v>
      </c>
      <c r="BT413" s="52">
        <v>27</v>
      </c>
      <c r="BU413" s="52">
        <v>73</v>
      </c>
      <c r="BV413" s="52">
        <v>56</v>
      </c>
      <c r="BW413" s="52">
        <v>44</v>
      </c>
      <c r="BX413" s="52">
        <v>64</v>
      </c>
      <c r="BY413" s="52">
        <v>36</v>
      </c>
      <c r="BZ413" s="52">
        <v>58</v>
      </c>
      <c r="CA413" s="52">
        <v>42</v>
      </c>
      <c r="CB413" s="52">
        <v>54</v>
      </c>
      <c r="CC413" s="52">
        <v>46</v>
      </c>
      <c r="CD413" s="52">
        <v>70</v>
      </c>
      <c r="CE413" s="52">
        <v>30</v>
      </c>
      <c r="CF413" s="52">
        <v>48</v>
      </c>
      <c r="CG413" s="52">
        <v>52</v>
      </c>
      <c r="CH413" s="52">
        <v>45</v>
      </c>
      <c r="CI413" s="52">
        <v>55</v>
      </c>
      <c r="CJ413" s="52">
        <v>57</v>
      </c>
      <c r="CK413" s="52">
        <v>43</v>
      </c>
      <c r="CL413" s="52">
        <v>35</v>
      </c>
      <c r="CM413" s="52">
        <v>65</v>
      </c>
      <c r="CN413" s="52">
        <v>44</v>
      </c>
      <c r="CO413" s="52">
        <v>56</v>
      </c>
      <c r="CP413" s="52">
        <v>27</v>
      </c>
      <c r="CQ413" s="52">
        <v>73</v>
      </c>
      <c r="CR413" s="52">
        <v>37</v>
      </c>
      <c r="CS413" s="52">
        <v>63</v>
      </c>
      <c r="CT413" s="52">
        <v>29</v>
      </c>
      <c r="CU413" s="52">
        <v>71</v>
      </c>
      <c r="CV413" s="52">
        <v>25</v>
      </c>
      <c r="CW413" s="52">
        <v>75</v>
      </c>
      <c r="CX413" s="52">
        <v>43</v>
      </c>
      <c r="CY413" s="52">
        <v>57</v>
      </c>
      <c r="CZ413" s="52">
        <v>51</v>
      </c>
      <c r="DA413" s="52">
        <v>49</v>
      </c>
      <c r="DB413" s="52">
        <v>37</v>
      </c>
      <c r="DC413" s="52">
        <v>63</v>
      </c>
      <c r="DD413" s="52">
        <v>17</v>
      </c>
      <c r="DE413" s="52">
        <v>83</v>
      </c>
      <c r="DF413" s="52">
        <v>74</v>
      </c>
      <c r="DG413" s="52">
        <v>26</v>
      </c>
      <c r="DH413" s="52">
        <v>61</v>
      </c>
      <c r="DI413" s="52">
        <v>39</v>
      </c>
      <c r="DJ413" s="52">
        <v>15</v>
      </c>
      <c r="DK413" s="52">
        <v>85</v>
      </c>
      <c r="DL413" s="52">
        <v>14</v>
      </c>
      <c r="DM413" s="52">
        <v>86</v>
      </c>
      <c r="DN413" s="52" t="s">
        <v>3554</v>
      </c>
      <c r="DO413" s="52" t="s">
        <v>3554</v>
      </c>
      <c r="DP413" s="52" t="s">
        <v>3554</v>
      </c>
      <c r="DQ413" s="52" t="s">
        <v>3554</v>
      </c>
      <c r="DR413" s="52" t="s">
        <v>3554</v>
      </c>
      <c r="DS413" s="52" t="s">
        <v>3554</v>
      </c>
      <c r="DT413" s="52" t="s">
        <v>3554</v>
      </c>
      <c r="DU413" s="52" t="s">
        <v>3554</v>
      </c>
      <c r="DV413" s="52" t="s">
        <v>3554</v>
      </c>
      <c r="DW413" s="36" t="s">
        <v>3554</v>
      </c>
      <c r="DX413" s="36" t="s">
        <v>3554</v>
      </c>
      <c r="DY413" s="36" t="s">
        <v>3554</v>
      </c>
    </row>
    <row r="414" spans="1:129" s="17" customFormat="1" ht="15" customHeight="1" x14ac:dyDescent="0.2">
      <c r="A414" s="5" t="s">
        <v>640</v>
      </c>
      <c r="B414" s="12" t="s">
        <v>2408</v>
      </c>
      <c r="C414" s="52">
        <v>86</v>
      </c>
      <c r="D414" s="52">
        <v>21</v>
      </c>
      <c r="E414" s="52">
        <v>79</v>
      </c>
      <c r="F414" s="52">
        <v>19</v>
      </c>
      <c r="G414" s="52">
        <v>81</v>
      </c>
      <c r="H414" s="52">
        <v>10</v>
      </c>
      <c r="I414" s="52">
        <v>90</v>
      </c>
      <c r="J414" s="52">
        <v>40</v>
      </c>
      <c r="K414" s="52">
        <v>60</v>
      </c>
      <c r="L414" s="52">
        <v>7</v>
      </c>
      <c r="M414" s="52">
        <v>93</v>
      </c>
      <c r="N414" s="52">
        <v>16</v>
      </c>
      <c r="O414" s="52">
        <v>84</v>
      </c>
      <c r="P414" s="52">
        <v>6</v>
      </c>
      <c r="Q414" s="52">
        <v>94</v>
      </c>
      <c r="R414" s="52">
        <v>6</v>
      </c>
      <c r="S414" s="52">
        <v>94</v>
      </c>
      <c r="T414" s="52">
        <v>4</v>
      </c>
      <c r="U414" s="52">
        <v>96</v>
      </c>
      <c r="V414" s="52">
        <v>20</v>
      </c>
      <c r="W414" s="52">
        <v>80</v>
      </c>
      <c r="X414" s="52">
        <v>4</v>
      </c>
      <c r="Y414" s="52">
        <v>96</v>
      </c>
      <c r="Z414" s="52">
        <v>28</v>
      </c>
      <c r="AA414" s="52">
        <v>72</v>
      </c>
      <c r="AB414" s="52">
        <v>12</v>
      </c>
      <c r="AC414" s="52">
        <v>88</v>
      </c>
      <c r="AD414" s="52">
        <v>15</v>
      </c>
      <c r="AE414" s="52">
        <v>85</v>
      </c>
      <c r="AF414" s="52">
        <v>28</v>
      </c>
      <c r="AG414" s="52">
        <v>72</v>
      </c>
      <c r="AH414" s="52">
        <v>14</v>
      </c>
      <c r="AI414" s="52">
        <v>86</v>
      </c>
      <c r="AJ414" s="52">
        <v>22</v>
      </c>
      <c r="AK414" s="52">
        <v>78</v>
      </c>
      <c r="AL414" s="52">
        <v>28</v>
      </c>
      <c r="AM414" s="52">
        <v>72</v>
      </c>
      <c r="AN414" s="52">
        <v>19</v>
      </c>
      <c r="AO414" s="52">
        <v>81</v>
      </c>
      <c r="AP414" s="52">
        <v>21</v>
      </c>
      <c r="AQ414" s="52">
        <v>79</v>
      </c>
      <c r="AR414" s="52">
        <v>39</v>
      </c>
      <c r="AS414" s="52">
        <v>61</v>
      </c>
      <c r="AT414" s="52">
        <v>8</v>
      </c>
      <c r="AU414" s="52">
        <v>92</v>
      </c>
      <c r="AV414" s="52">
        <v>17</v>
      </c>
      <c r="AW414" s="52">
        <v>83</v>
      </c>
      <c r="AX414" s="52">
        <v>14</v>
      </c>
      <c r="AY414" s="52">
        <v>86</v>
      </c>
      <c r="AZ414" s="52">
        <v>24</v>
      </c>
      <c r="BA414" s="52">
        <v>76</v>
      </c>
      <c r="BB414" s="52">
        <v>10</v>
      </c>
      <c r="BC414" s="52">
        <v>90</v>
      </c>
      <c r="BD414" s="52">
        <v>14</v>
      </c>
      <c r="BE414" s="52">
        <v>86</v>
      </c>
      <c r="BF414" s="52">
        <v>16</v>
      </c>
      <c r="BG414" s="52">
        <v>84</v>
      </c>
      <c r="BH414" s="52">
        <v>21</v>
      </c>
      <c r="BI414" s="52">
        <v>79</v>
      </c>
      <c r="BJ414" s="52">
        <v>10</v>
      </c>
      <c r="BK414" s="52">
        <v>90</v>
      </c>
      <c r="BL414" s="52">
        <v>36</v>
      </c>
      <c r="BM414" s="52">
        <v>64</v>
      </c>
      <c r="BN414" s="52">
        <v>29</v>
      </c>
      <c r="BO414" s="52">
        <v>71</v>
      </c>
      <c r="BP414" s="52">
        <v>38</v>
      </c>
      <c r="BQ414" s="52">
        <v>62</v>
      </c>
      <c r="BR414" s="52">
        <v>39</v>
      </c>
      <c r="BS414" s="52">
        <v>61</v>
      </c>
      <c r="BT414" s="52">
        <v>14</v>
      </c>
      <c r="BU414" s="52">
        <v>86</v>
      </c>
      <c r="BV414" s="52">
        <v>31</v>
      </c>
      <c r="BW414" s="52">
        <v>69</v>
      </c>
      <c r="BX414" s="52">
        <v>32</v>
      </c>
      <c r="BY414" s="52">
        <v>68</v>
      </c>
      <c r="BZ414" s="52">
        <v>31</v>
      </c>
      <c r="CA414" s="52">
        <v>69</v>
      </c>
      <c r="CB414" s="52">
        <v>28</v>
      </c>
      <c r="CC414" s="52">
        <v>72</v>
      </c>
      <c r="CD414" s="52">
        <v>47</v>
      </c>
      <c r="CE414" s="52">
        <v>53</v>
      </c>
      <c r="CF414" s="52">
        <v>34</v>
      </c>
      <c r="CG414" s="52">
        <v>66</v>
      </c>
      <c r="CH414" s="52">
        <v>29</v>
      </c>
      <c r="CI414" s="52">
        <v>71</v>
      </c>
      <c r="CJ414" s="52">
        <v>39</v>
      </c>
      <c r="CK414" s="52">
        <v>61</v>
      </c>
      <c r="CL414" s="52">
        <v>22</v>
      </c>
      <c r="CM414" s="52">
        <v>78</v>
      </c>
      <c r="CN414" s="52">
        <v>21</v>
      </c>
      <c r="CO414" s="52">
        <v>79</v>
      </c>
      <c r="CP414" s="52">
        <v>13</v>
      </c>
      <c r="CQ414" s="52">
        <v>87</v>
      </c>
      <c r="CR414" s="52">
        <v>10</v>
      </c>
      <c r="CS414" s="52">
        <v>90</v>
      </c>
      <c r="CT414" s="52">
        <v>6</v>
      </c>
      <c r="CU414" s="52">
        <v>94</v>
      </c>
      <c r="CV414" s="52">
        <v>54</v>
      </c>
      <c r="CW414" s="52">
        <v>46</v>
      </c>
      <c r="CX414" s="52">
        <v>65</v>
      </c>
      <c r="CY414" s="52">
        <v>35</v>
      </c>
      <c r="CZ414" s="52">
        <v>73</v>
      </c>
      <c r="DA414" s="52">
        <v>27</v>
      </c>
      <c r="DB414" s="52">
        <v>63</v>
      </c>
      <c r="DC414" s="52">
        <v>37</v>
      </c>
      <c r="DD414" s="52">
        <v>64</v>
      </c>
      <c r="DE414" s="52">
        <v>36</v>
      </c>
      <c r="DF414" s="52">
        <v>83</v>
      </c>
      <c r="DG414" s="52">
        <v>17</v>
      </c>
      <c r="DH414" s="52">
        <v>77</v>
      </c>
      <c r="DI414" s="52">
        <v>23</v>
      </c>
      <c r="DJ414" s="52">
        <v>7</v>
      </c>
      <c r="DK414" s="52">
        <v>93</v>
      </c>
      <c r="DL414" s="52">
        <v>5</v>
      </c>
      <c r="DM414" s="52">
        <v>95</v>
      </c>
      <c r="DN414" s="52">
        <v>13</v>
      </c>
      <c r="DO414" s="52">
        <v>87</v>
      </c>
      <c r="DP414" s="52">
        <v>9</v>
      </c>
      <c r="DQ414" s="52">
        <v>91</v>
      </c>
      <c r="DR414" s="52">
        <v>12</v>
      </c>
      <c r="DS414" s="52">
        <v>88</v>
      </c>
      <c r="DT414" s="52">
        <v>14</v>
      </c>
      <c r="DU414" s="52">
        <v>86</v>
      </c>
      <c r="DV414" s="52">
        <v>14</v>
      </c>
      <c r="DW414" s="36">
        <v>86</v>
      </c>
      <c r="DX414" s="36">
        <v>15</v>
      </c>
      <c r="DY414" s="36">
        <v>85</v>
      </c>
    </row>
    <row r="415" spans="1:129" s="17" customFormat="1" ht="15" customHeight="1" x14ac:dyDescent="0.2">
      <c r="A415" s="5" t="s">
        <v>641</v>
      </c>
      <c r="B415" s="12" t="s">
        <v>2409</v>
      </c>
      <c r="C415" s="52">
        <v>43</v>
      </c>
      <c r="D415" s="52">
        <v>45</v>
      </c>
      <c r="E415" s="52">
        <v>55</v>
      </c>
      <c r="F415" s="52">
        <v>45</v>
      </c>
      <c r="G415" s="52">
        <v>55</v>
      </c>
      <c r="H415" s="52">
        <v>43</v>
      </c>
      <c r="I415" s="52">
        <v>57</v>
      </c>
      <c r="J415" s="52">
        <v>52</v>
      </c>
      <c r="K415" s="52">
        <v>48</v>
      </c>
      <c r="L415" s="52">
        <v>21</v>
      </c>
      <c r="M415" s="52">
        <v>79</v>
      </c>
      <c r="N415" s="52">
        <v>30</v>
      </c>
      <c r="O415" s="52">
        <v>70</v>
      </c>
      <c r="P415" s="52">
        <v>20</v>
      </c>
      <c r="Q415" s="52">
        <v>80</v>
      </c>
      <c r="R415" s="52">
        <v>23</v>
      </c>
      <c r="S415" s="52">
        <v>77</v>
      </c>
      <c r="T415" s="52">
        <v>17</v>
      </c>
      <c r="U415" s="52">
        <v>83</v>
      </c>
      <c r="V415" s="52">
        <v>43</v>
      </c>
      <c r="W415" s="52">
        <v>57</v>
      </c>
      <c r="X415" s="52">
        <v>20</v>
      </c>
      <c r="Y415" s="52">
        <v>80</v>
      </c>
      <c r="Z415" s="52">
        <v>42</v>
      </c>
      <c r="AA415" s="52">
        <v>58</v>
      </c>
      <c r="AB415" s="52">
        <v>23</v>
      </c>
      <c r="AC415" s="52">
        <v>77</v>
      </c>
      <c r="AD415" s="52">
        <v>36</v>
      </c>
      <c r="AE415" s="52">
        <v>64</v>
      </c>
      <c r="AF415" s="52">
        <v>42</v>
      </c>
      <c r="AG415" s="52">
        <v>58</v>
      </c>
      <c r="AH415" s="52">
        <v>36</v>
      </c>
      <c r="AI415" s="52">
        <v>64</v>
      </c>
      <c r="AJ415" s="52">
        <v>49</v>
      </c>
      <c r="AK415" s="52">
        <v>51</v>
      </c>
      <c r="AL415" s="52">
        <v>50</v>
      </c>
      <c r="AM415" s="52">
        <v>50</v>
      </c>
      <c r="AN415" s="52">
        <v>45</v>
      </c>
      <c r="AO415" s="52">
        <v>55</v>
      </c>
      <c r="AP415" s="52">
        <v>47</v>
      </c>
      <c r="AQ415" s="52">
        <v>53</v>
      </c>
      <c r="AR415" s="52">
        <v>55</v>
      </c>
      <c r="AS415" s="52">
        <v>45</v>
      </c>
      <c r="AT415" s="52">
        <v>32</v>
      </c>
      <c r="AU415" s="52">
        <v>68</v>
      </c>
      <c r="AV415" s="52">
        <v>30</v>
      </c>
      <c r="AW415" s="52">
        <v>70</v>
      </c>
      <c r="AX415" s="52">
        <v>33</v>
      </c>
      <c r="AY415" s="52">
        <v>67</v>
      </c>
      <c r="AZ415" s="52">
        <v>44</v>
      </c>
      <c r="BA415" s="52">
        <v>56</v>
      </c>
      <c r="BB415" s="52">
        <v>27</v>
      </c>
      <c r="BC415" s="52">
        <v>73</v>
      </c>
      <c r="BD415" s="52">
        <v>28</v>
      </c>
      <c r="BE415" s="52">
        <v>72</v>
      </c>
      <c r="BF415" s="52">
        <v>43</v>
      </c>
      <c r="BG415" s="52">
        <v>57</v>
      </c>
      <c r="BH415" s="52">
        <v>49</v>
      </c>
      <c r="BI415" s="52">
        <v>51</v>
      </c>
      <c r="BJ415" s="52">
        <v>45</v>
      </c>
      <c r="BK415" s="52">
        <v>55</v>
      </c>
      <c r="BL415" s="52">
        <v>47</v>
      </c>
      <c r="BM415" s="52">
        <v>53</v>
      </c>
      <c r="BN415" s="52">
        <v>39</v>
      </c>
      <c r="BO415" s="52">
        <v>61</v>
      </c>
      <c r="BP415" s="52">
        <v>46</v>
      </c>
      <c r="BQ415" s="52">
        <v>54</v>
      </c>
      <c r="BR415" s="52">
        <v>40</v>
      </c>
      <c r="BS415" s="52">
        <v>60</v>
      </c>
      <c r="BT415" s="52">
        <v>35</v>
      </c>
      <c r="BU415" s="52">
        <v>65</v>
      </c>
      <c r="BV415" s="52">
        <v>55</v>
      </c>
      <c r="BW415" s="52">
        <v>45</v>
      </c>
      <c r="BX415" s="52">
        <v>55</v>
      </c>
      <c r="BY415" s="52">
        <v>45</v>
      </c>
      <c r="BZ415" s="52">
        <v>50</v>
      </c>
      <c r="CA415" s="52">
        <v>50</v>
      </c>
      <c r="CB415" s="52">
        <v>50</v>
      </c>
      <c r="CC415" s="52">
        <v>50</v>
      </c>
      <c r="CD415" s="52">
        <v>64</v>
      </c>
      <c r="CE415" s="52">
        <v>36</v>
      </c>
      <c r="CF415" s="52">
        <v>51</v>
      </c>
      <c r="CG415" s="52">
        <v>49</v>
      </c>
      <c r="CH415" s="52">
        <v>51</v>
      </c>
      <c r="CI415" s="52">
        <v>49</v>
      </c>
      <c r="CJ415" s="52">
        <v>54</v>
      </c>
      <c r="CK415" s="52">
        <v>46</v>
      </c>
      <c r="CL415" s="52">
        <v>50</v>
      </c>
      <c r="CM415" s="52">
        <v>50</v>
      </c>
      <c r="CN415" s="52">
        <v>49</v>
      </c>
      <c r="CO415" s="52">
        <v>51</v>
      </c>
      <c r="CP415" s="52">
        <v>32</v>
      </c>
      <c r="CQ415" s="52">
        <v>68</v>
      </c>
      <c r="CR415" s="52">
        <v>36</v>
      </c>
      <c r="CS415" s="52">
        <v>64</v>
      </c>
      <c r="CT415" s="52">
        <v>35</v>
      </c>
      <c r="CU415" s="52">
        <v>65</v>
      </c>
      <c r="CV415" s="52">
        <v>48</v>
      </c>
      <c r="CW415" s="52">
        <v>52</v>
      </c>
      <c r="CX415" s="52">
        <v>60</v>
      </c>
      <c r="CY415" s="52">
        <v>40</v>
      </c>
      <c r="CZ415" s="52">
        <v>60</v>
      </c>
      <c r="DA415" s="52">
        <v>40</v>
      </c>
      <c r="DB415" s="52">
        <v>57</v>
      </c>
      <c r="DC415" s="52">
        <v>43</v>
      </c>
      <c r="DD415" s="52">
        <v>37</v>
      </c>
      <c r="DE415" s="52">
        <v>63</v>
      </c>
      <c r="DF415" s="52">
        <v>58</v>
      </c>
      <c r="DG415" s="52">
        <v>42</v>
      </c>
      <c r="DH415" s="52">
        <v>56</v>
      </c>
      <c r="DI415" s="52">
        <v>44</v>
      </c>
      <c r="DJ415" s="52" t="s">
        <v>3554</v>
      </c>
      <c r="DK415" s="52" t="s">
        <v>3554</v>
      </c>
      <c r="DL415" s="52" t="s">
        <v>3554</v>
      </c>
      <c r="DM415" s="52" t="s">
        <v>3554</v>
      </c>
      <c r="DN415" s="52">
        <v>31</v>
      </c>
      <c r="DO415" s="52">
        <v>69</v>
      </c>
      <c r="DP415" s="52">
        <v>32</v>
      </c>
      <c r="DQ415" s="52">
        <v>68</v>
      </c>
      <c r="DR415" s="52">
        <v>39</v>
      </c>
      <c r="DS415" s="52">
        <v>61</v>
      </c>
      <c r="DT415" s="52">
        <v>41</v>
      </c>
      <c r="DU415" s="52">
        <v>59</v>
      </c>
      <c r="DV415" s="52">
        <v>44</v>
      </c>
      <c r="DW415" s="36">
        <v>56</v>
      </c>
      <c r="DX415" s="36">
        <v>44</v>
      </c>
      <c r="DY415" s="36">
        <v>56</v>
      </c>
    </row>
    <row r="416" spans="1:129" s="17" customFormat="1" ht="15" customHeight="1" x14ac:dyDescent="0.2">
      <c r="A416" s="5" t="s">
        <v>642</v>
      </c>
      <c r="B416" s="12" t="s">
        <v>3688</v>
      </c>
      <c r="C416" s="52">
        <v>74</v>
      </c>
      <c r="D416" s="52">
        <v>20</v>
      </c>
      <c r="E416" s="52">
        <v>80</v>
      </c>
      <c r="F416" s="52">
        <v>18</v>
      </c>
      <c r="G416" s="52">
        <v>82</v>
      </c>
      <c r="H416" s="52">
        <v>25</v>
      </c>
      <c r="I416" s="52">
        <v>75</v>
      </c>
      <c r="J416" s="52">
        <v>34</v>
      </c>
      <c r="K416" s="52">
        <v>66</v>
      </c>
      <c r="L416" s="52">
        <v>5</v>
      </c>
      <c r="M416" s="52">
        <v>95</v>
      </c>
      <c r="N416" s="52">
        <v>13</v>
      </c>
      <c r="O416" s="52">
        <v>87</v>
      </c>
      <c r="P416" s="52">
        <v>6</v>
      </c>
      <c r="Q416" s="52">
        <v>94</v>
      </c>
      <c r="R416" s="52">
        <v>8</v>
      </c>
      <c r="S416" s="52">
        <v>92</v>
      </c>
      <c r="T416" s="52">
        <v>4</v>
      </c>
      <c r="U416" s="52">
        <v>96</v>
      </c>
      <c r="V416" s="52">
        <v>16</v>
      </c>
      <c r="W416" s="52">
        <v>84</v>
      </c>
      <c r="X416" s="52">
        <v>7</v>
      </c>
      <c r="Y416" s="52">
        <v>93</v>
      </c>
      <c r="Z416" s="52">
        <v>28</v>
      </c>
      <c r="AA416" s="52">
        <v>72</v>
      </c>
      <c r="AB416" s="52">
        <v>11</v>
      </c>
      <c r="AC416" s="52">
        <v>89</v>
      </c>
      <c r="AD416" s="52">
        <v>20</v>
      </c>
      <c r="AE416" s="52">
        <v>80</v>
      </c>
      <c r="AF416" s="52">
        <v>35</v>
      </c>
      <c r="AG416" s="52">
        <v>65</v>
      </c>
      <c r="AH416" s="52">
        <v>15</v>
      </c>
      <c r="AI416" s="52">
        <v>85</v>
      </c>
      <c r="AJ416" s="52">
        <v>31</v>
      </c>
      <c r="AK416" s="52">
        <v>69</v>
      </c>
      <c r="AL416" s="52">
        <v>32</v>
      </c>
      <c r="AM416" s="52">
        <v>68</v>
      </c>
      <c r="AN416" s="52">
        <v>25</v>
      </c>
      <c r="AO416" s="52">
        <v>75</v>
      </c>
      <c r="AP416" s="52">
        <v>25</v>
      </c>
      <c r="AQ416" s="52">
        <v>75</v>
      </c>
      <c r="AR416" s="52">
        <v>39</v>
      </c>
      <c r="AS416" s="52">
        <v>61</v>
      </c>
      <c r="AT416" s="52">
        <v>9</v>
      </c>
      <c r="AU416" s="52">
        <v>91</v>
      </c>
      <c r="AV416" s="52">
        <v>15</v>
      </c>
      <c r="AW416" s="52">
        <v>85</v>
      </c>
      <c r="AX416" s="52">
        <v>13</v>
      </c>
      <c r="AY416" s="52">
        <v>87</v>
      </c>
      <c r="AZ416" s="52">
        <v>22</v>
      </c>
      <c r="BA416" s="52">
        <v>78</v>
      </c>
      <c r="BB416" s="52">
        <v>6</v>
      </c>
      <c r="BC416" s="52">
        <v>94</v>
      </c>
      <c r="BD416" s="52">
        <v>14</v>
      </c>
      <c r="BE416" s="52">
        <v>86</v>
      </c>
      <c r="BF416" s="52">
        <v>16</v>
      </c>
      <c r="BG416" s="52">
        <v>84</v>
      </c>
      <c r="BH416" s="52">
        <v>26</v>
      </c>
      <c r="BI416" s="52">
        <v>74</v>
      </c>
      <c r="BJ416" s="52">
        <v>14</v>
      </c>
      <c r="BK416" s="52">
        <v>86</v>
      </c>
      <c r="BL416" s="52">
        <v>43</v>
      </c>
      <c r="BM416" s="52">
        <v>57</v>
      </c>
      <c r="BN416" s="52">
        <v>27</v>
      </c>
      <c r="BO416" s="52">
        <v>73</v>
      </c>
      <c r="BP416" s="52">
        <v>38</v>
      </c>
      <c r="BQ416" s="52">
        <v>62</v>
      </c>
      <c r="BR416" s="52">
        <v>34</v>
      </c>
      <c r="BS416" s="52">
        <v>66</v>
      </c>
      <c r="BT416" s="52">
        <v>14</v>
      </c>
      <c r="BU416" s="52">
        <v>86</v>
      </c>
      <c r="BV416" s="52">
        <v>33</v>
      </c>
      <c r="BW416" s="52">
        <v>67</v>
      </c>
      <c r="BX416" s="52">
        <v>33</v>
      </c>
      <c r="BY416" s="52">
        <v>67</v>
      </c>
      <c r="BZ416" s="52">
        <v>32</v>
      </c>
      <c r="CA416" s="52">
        <v>68</v>
      </c>
      <c r="CB416" s="52">
        <v>33</v>
      </c>
      <c r="CC416" s="52">
        <v>67</v>
      </c>
      <c r="CD416" s="52">
        <v>47</v>
      </c>
      <c r="CE416" s="52">
        <v>53</v>
      </c>
      <c r="CF416" s="52">
        <v>34</v>
      </c>
      <c r="CG416" s="52">
        <v>66</v>
      </c>
      <c r="CH416" s="52">
        <v>30</v>
      </c>
      <c r="CI416" s="52">
        <v>70</v>
      </c>
      <c r="CJ416" s="52">
        <v>49</v>
      </c>
      <c r="CK416" s="52">
        <v>51</v>
      </c>
      <c r="CL416" s="52">
        <v>27</v>
      </c>
      <c r="CM416" s="52">
        <v>73</v>
      </c>
      <c r="CN416" s="52">
        <v>24</v>
      </c>
      <c r="CO416" s="52">
        <v>76</v>
      </c>
      <c r="CP416" s="52">
        <v>16</v>
      </c>
      <c r="CQ416" s="52">
        <v>84</v>
      </c>
      <c r="CR416" s="52">
        <v>13</v>
      </c>
      <c r="CS416" s="52">
        <v>87</v>
      </c>
      <c r="CT416" s="52">
        <v>7</v>
      </c>
      <c r="CU416" s="52">
        <v>93</v>
      </c>
      <c r="CV416" s="52">
        <v>61</v>
      </c>
      <c r="CW416" s="52">
        <v>39</v>
      </c>
      <c r="CX416" s="52">
        <v>70</v>
      </c>
      <c r="CY416" s="52">
        <v>30</v>
      </c>
      <c r="CZ416" s="52">
        <v>77</v>
      </c>
      <c r="DA416" s="52">
        <v>23</v>
      </c>
      <c r="DB416" s="52">
        <v>70</v>
      </c>
      <c r="DC416" s="52">
        <v>30</v>
      </c>
      <c r="DD416" s="52">
        <v>50</v>
      </c>
      <c r="DE416" s="52">
        <v>50</v>
      </c>
      <c r="DF416" s="52">
        <v>78</v>
      </c>
      <c r="DG416" s="52">
        <v>22</v>
      </c>
      <c r="DH416" s="52">
        <v>80</v>
      </c>
      <c r="DI416" s="52">
        <v>20</v>
      </c>
      <c r="DJ416" s="52" t="s">
        <v>3554</v>
      </c>
      <c r="DK416" s="52" t="s">
        <v>3554</v>
      </c>
      <c r="DL416" s="52" t="s">
        <v>3554</v>
      </c>
      <c r="DM416" s="52" t="s">
        <v>3554</v>
      </c>
      <c r="DN416" s="52">
        <v>15</v>
      </c>
      <c r="DO416" s="52">
        <v>85</v>
      </c>
      <c r="DP416" s="52">
        <v>7</v>
      </c>
      <c r="DQ416" s="52">
        <v>93</v>
      </c>
      <c r="DR416" s="52">
        <v>11</v>
      </c>
      <c r="DS416" s="52">
        <v>89</v>
      </c>
      <c r="DT416" s="52">
        <v>13</v>
      </c>
      <c r="DU416" s="52">
        <v>87</v>
      </c>
      <c r="DV416" s="52">
        <v>15</v>
      </c>
      <c r="DW416" s="36">
        <v>85</v>
      </c>
      <c r="DX416" s="36">
        <v>15</v>
      </c>
      <c r="DY416" s="36">
        <v>85</v>
      </c>
    </row>
    <row r="417" spans="1:129" s="17" customFormat="1" ht="15" customHeight="1" x14ac:dyDescent="0.2">
      <c r="A417" s="5" t="s">
        <v>643</v>
      </c>
      <c r="B417" s="12" t="s">
        <v>2410</v>
      </c>
      <c r="C417" s="52">
        <v>71</v>
      </c>
      <c r="D417" s="52">
        <v>22</v>
      </c>
      <c r="E417" s="52">
        <v>78</v>
      </c>
      <c r="F417" s="52">
        <v>21</v>
      </c>
      <c r="G417" s="52">
        <v>79</v>
      </c>
      <c r="H417" s="52">
        <v>29</v>
      </c>
      <c r="I417" s="52">
        <v>71</v>
      </c>
      <c r="J417" s="52">
        <v>47</v>
      </c>
      <c r="K417" s="52">
        <v>53</v>
      </c>
      <c r="L417" s="52">
        <v>4</v>
      </c>
      <c r="M417" s="52">
        <v>96</v>
      </c>
      <c r="N417" s="52">
        <v>17</v>
      </c>
      <c r="O417" s="52">
        <v>83</v>
      </c>
      <c r="P417" s="52">
        <v>7</v>
      </c>
      <c r="Q417" s="52">
        <v>93</v>
      </c>
      <c r="R417" s="52">
        <v>9</v>
      </c>
      <c r="S417" s="52">
        <v>91</v>
      </c>
      <c r="T417" s="52">
        <v>3</v>
      </c>
      <c r="U417" s="52">
        <v>97</v>
      </c>
      <c r="V417" s="52">
        <v>24</v>
      </c>
      <c r="W417" s="52">
        <v>76</v>
      </c>
      <c r="X417" s="52">
        <v>9</v>
      </c>
      <c r="Y417" s="52">
        <v>91</v>
      </c>
      <c r="Z417" s="52">
        <v>27</v>
      </c>
      <c r="AA417" s="52">
        <v>73</v>
      </c>
      <c r="AB417" s="52">
        <v>13</v>
      </c>
      <c r="AC417" s="52">
        <v>87</v>
      </c>
      <c r="AD417" s="52">
        <v>19</v>
      </c>
      <c r="AE417" s="52">
        <v>81</v>
      </c>
      <c r="AF417" s="52">
        <v>28</v>
      </c>
      <c r="AG417" s="52">
        <v>72</v>
      </c>
      <c r="AH417" s="52">
        <v>17</v>
      </c>
      <c r="AI417" s="52">
        <v>83</v>
      </c>
      <c r="AJ417" s="52">
        <v>30</v>
      </c>
      <c r="AK417" s="52">
        <v>70</v>
      </c>
      <c r="AL417" s="52">
        <v>29</v>
      </c>
      <c r="AM417" s="52">
        <v>71</v>
      </c>
      <c r="AN417" s="52">
        <v>19</v>
      </c>
      <c r="AO417" s="52">
        <v>81</v>
      </c>
      <c r="AP417" s="52">
        <v>24</v>
      </c>
      <c r="AQ417" s="52">
        <v>76</v>
      </c>
      <c r="AR417" s="52">
        <v>44</v>
      </c>
      <c r="AS417" s="52">
        <v>56</v>
      </c>
      <c r="AT417" s="52">
        <v>10</v>
      </c>
      <c r="AU417" s="52">
        <v>90</v>
      </c>
      <c r="AV417" s="52">
        <v>12</v>
      </c>
      <c r="AW417" s="52">
        <v>88</v>
      </c>
      <c r="AX417" s="52">
        <v>20</v>
      </c>
      <c r="AY417" s="52">
        <v>80</v>
      </c>
      <c r="AZ417" s="52">
        <v>32</v>
      </c>
      <c r="BA417" s="52">
        <v>68</v>
      </c>
      <c r="BB417" s="52">
        <v>11</v>
      </c>
      <c r="BC417" s="52">
        <v>89</v>
      </c>
      <c r="BD417" s="52">
        <v>18</v>
      </c>
      <c r="BE417" s="52">
        <v>82</v>
      </c>
      <c r="BF417" s="52">
        <v>19</v>
      </c>
      <c r="BG417" s="52">
        <v>81</v>
      </c>
      <c r="BH417" s="52">
        <v>27</v>
      </c>
      <c r="BI417" s="52">
        <v>73</v>
      </c>
      <c r="BJ417" s="52">
        <v>18</v>
      </c>
      <c r="BK417" s="52">
        <v>82</v>
      </c>
      <c r="BL417" s="52">
        <v>36</v>
      </c>
      <c r="BM417" s="52">
        <v>64</v>
      </c>
      <c r="BN417" s="52">
        <v>26</v>
      </c>
      <c r="BO417" s="52">
        <v>74</v>
      </c>
      <c r="BP417" s="52">
        <v>34</v>
      </c>
      <c r="BQ417" s="52">
        <v>66</v>
      </c>
      <c r="BR417" s="52">
        <v>34</v>
      </c>
      <c r="BS417" s="52">
        <v>66</v>
      </c>
      <c r="BT417" s="52">
        <v>17</v>
      </c>
      <c r="BU417" s="52">
        <v>83</v>
      </c>
      <c r="BV417" s="52">
        <v>42</v>
      </c>
      <c r="BW417" s="52">
        <v>58</v>
      </c>
      <c r="BX417" s="52">
        <v>42</v>
      </c>
      <c r="BY417" s="52">
        <v>58</v>
      </c>
      <c r="BZ417" s="52">
        <v>40</v>
      </c>
      <c r="CA417" s="52">
        <v>60</v>
      </c>
      <c r="CB417" s="52">
        <v>37</v>
      </c>
      <c r="CC417" s="52">
        <v>63</v>
      </c>
      <c r="CD417" s="52">
        <v>55</v>
      </c>
      <c r="CE417" s="52">
        <v>45</v>
      </c>
      <c r="CF417" s="52">
        <v>34</v>
      </c>
      <c r="CG417" s="52">
        <v>66</v>
      </c>
      <c r="CH417" s="52">
        <v>35</v>
      </c>
      <c r="CI417" s="52">
        <v>65</v>
      </c>
      <c r="CJ417" s="52">
        <v>42</v>
      </c>
      <c r="CK417" s="52">
        <v>58</v>
      </c>
      <c r="CL417" s="52">
        <v>24</v>
      </c>
      <c r="CM417" s="52">
        <v>76</v>
      </c>
      <c r="CN417" s="52">
        <v>22</v>
      </c>
      <c r="CO417" s="52">
        <v>78</v>
      </c>
      <c r="CP417" s="52">
        <v>16</v>
      </c>
      <c r="CQ417" s="52">
        <v>84</v>
      </c>
      <c r="CR417" s="52">
        <v>11</v>
      </c>
      <c r="CS417" s="52">
        <v>89</v>
      </c>
      <c r="CT417" s="52">
        <v>7</v>
      </c>
      <c r="CU417" s="52">
        <v>93</v>
      </c>
      <c r="CV417" s="52">
        <v>49</v>
      </c>
      <c r="CW417" s="52">
        <v>51</v>
      </c>
      <c r="CX417" s="52">
        <v>63</v>
      </c>
      <c r="CY417" s="52">
        <v>37</v>
      </c>
      <c r="CZ417" s="52">
        <v>66</v>
      </c>
      <c r="DA417" s="52">
        <v>34</v>
      </c>
      <c r="DB417" s="52">
        <v>60</v>
      </c>
      <c r="DC417" s="52">
        <v>40</v>
      </c>
      <c r="DD417" s="52">
        <v>46</v>
      </c>
      <c r="DE417" s="52">
        <v>54</v>
      </c>
      <c r="DF417" s="52">
        <v>81</v>
      </c>
      <c r="DG417" s="52">
        <v>19</v>
      </c>
      <c r="DH417" s="52">
        <v>72</v>
      </c>
      <c r="DI417" s="52">
        <v>28</v>
      </c>
      <c r="DJ417" s="52">
        <v>7</v>
      </c>
      <c r="DK417" s="52">
        <v>93</v>
      </c>
      <c r="DL417" s="52">
        <v>9</v>
      </c>
      <c r="DM417" s="52">
        <v>91</v>
      </c>
      <c r="DN417" s="52">
        <v>13</v>
      </c>
      <c r="DO417" s="52">
        <v>87</v>
      </c>
      <c r="DP417" s="52">
        <v>8</v>
      </c>
      <c r="DQ417" s="52">
        <v>92</v>
      </c>
      <c r="DR417" s="52">
        <v>6</v>
      </c>
      <c r="DS417" s="52">
        <v>94</v>
      </c>
      <c r="DT417" s="52">
        <v>8</v>
      </c>
      <c r="DU417" s="52">
        <v>92</v>
      </c>
      <c r="DV417" s="52">
        <v>7</v>
      </c>
      <c r="DW417" s="36">
        <v>93</v>
      </c>
      <c r="DX417" s="36">
        <v>10</v>
      </c>
      <c r="DY417" s="36">
        <v>90</v>
      </c>
    </row>
    <row r="418" spans="1:129" s="17" customFormat="1" ht="15" customHeight="1" x14ac:dyDescent="0.2">
      <c r="A418" s="5" t="s">
        <v>644</v>
      </c>
      <c r="B418" s="12" t="s">
        <v>2411</v>
      </c>
      <c r="C418" s="52">
        <v>54</v>
      </c>
      <c r="D418" s="52">
        <v>35</v>
      </c>
      <c r="E418" s="52">
        <v>65</v>
      </c>
      <c r="F418" s="52">
        <v>36</v>
      </c>
      <c r="G418" s="52">
        <v>64</v>
      </c>
      <c r="H418" s="52">
        <v>48</v>
      </c>
      <c r="I418" s="52">
        <v>52</v>
      </c>
      <c r="J418" s="52">
        <v>59</v>
      </c>
      <c r="K418" s="52">
        <v>41</v>
      </c>
      <c r="L418" s="52">
        <v>13</v>
      </c>
      <c r="M418" s="52">
        <v>87</v>
      </c>
      <c r="N418" s="52">
        <v>29</v>
      </c>
      <c r="O418" s="52">
        <v>71</v>
      </c>
      <c r="P418" s="52">
        <v>14</v>
      </c>
      <c r="Q418" s="52">
        <v>86</v>
      </c>
      <c r="R418" s="52">
        <v>12</v>
      </c>
      <c r="S418" s="52">
        <v>88</v>
      </c>
      <c r="T418" s="52">
        <v>8</v>
      </c>
      <c r="U418" s="52">
        <v>92</v>
      </c>
      <c r="V418" s="52">
        <v>29</v>
      </c>
      <c r="W418" s="52">
        <v>71</v>
      </c>
      <c r="X418" s="52">
        <v>8</v>
      </c>
      <c r="Y418" s="52">
        <v>92</v>
      </c>
      <c r="Z418" s="52">
        <v>29</v>
      </c>
      <c r="AA418" s="52">
        <v>71</v>
      </c>
      <c r="AB418" s="52">
        <v>13</v>
      </c>
      <c r="AC418" s="52">
        <v>87</v>
      </c>
      <c r="AD418" s="52">
        <v>23</v>
      </c>
      <c r="AE418" s="52">
        <v>77</v>
      </c>
      <c r="AF418" s="52">
        <v>30</v>
      </c>
      <c r="AG418" s="52">
        <v>70</v>
      </c>
      <c r="AH418" s="52">
        <v>18</v>
      </c>
      <c r="AI418" s="52">
        <v>82</v>
      </c>
      <c r="AJ418" s="52">
        <v>30</v>
      </c>
      <c r="AK418" s="52">
        <v>70</v>
      </c>
      <c r="AL418" s="52">
        <v>36</v>
      </c>
      <c r="AM418" s="52">
        <v>64</v>
      </c>
      <c r="AN418" s="52">
        <v>28</v>
      </c>
      <c r="AO418" s="52">
        <v>72</v>
      </c>
      <c r="AP418" s="52">
        <v>31</v>
      </c>
      <c r="AQ418" s="52">
        <v>69</v>
      </c>
      <c r="AR418" s="52">
        <v>45</v>
      </c>
      <c r="AS418" s="52">
        <v>55</v>
      </c>
      <c r="AT418" s="52">
        <v>18</v>
      </c>
      <c r="AU418" s="52">
        <v>82</v>
      </c>
      <c r="AV418" s="52">
        <v>21</v>
      </c>
      <c r="AW418" s="52">
        <v>79</v>
      </c>
      <c r="AX418" s="52">
        <v>23</v>
      </c>
      <c r="AY418" s="52">
        <v>77</v>
      </c>
      <c r="AZ418" s="52">
        <v>33</v>
      </c>
      <c r="BA418" s="52">
        <v>67</v>
      </c>
      <c r="BB418" s="52">
        <v>13</v>
      </c>
      <c r="BC418" s="52">
        <v>87</v>
      </c>
      <c r="BD418" s="52">
        <v>21</v>
      </c>
      <c r="BE418" s="52">
        <v>79</v>
      </c>
      <c r="BF418" s="52">
        <v>31</v>
      </c>
      <c r="BG418" s="52">
        <v>69</v>
      </c>
      <c r="BH418" s="52">
        <v>33</v>
      </c>
      <c r="BI418" s="52">
        <v>67</v>
      </c>
      <c r="BJ418" s="52">
        <v>20</v>
      </c>
      <c r="BK418" s="52">
        <v>80</v>
      </c>
      <c r="BL418" s="52">
        <v>43</v>
      </c>
      <c r="BM418" s="52">
        <v>57</v>
      </c>
      <c r="BN418" s="52">
        <v>32</v>
      </c>
      <c r="BO418" s="52">
        <v>68</v>
      </c>
      <c r="BP418" s="52">
        <v>43</v>
      </c>
      <c r="BQ418" s="52">
        <v>57</v>
      </c>
      <c r="BR418" s="52">
        <v>30</v>
      </c>
      <c r="BS418" s="52">
        <v>70</v>
      </c>
      <c r="BT418" s="52">
        <v>18</v>
      </c>
      <c r="BU418" s="52">
        <v>82</v>
      </c>
      <c r="BV418" s="52">
        <v>43</v>
      </c>
      <c r="BW418" s="52">
        <v>57</v>
      </c>
      <c r="BX418" s="52">
        <v>45</v>
      </c>
      <c r="BY418" s="52">
        <v>55</v>
      </c>
      <c r="BZ418" s="52">
        <v>44</v>
      </c>
      <c r="CA418" s="52">
        <v>56</v>
      </c>
      <c r="CB418" s="52">
        <v>39</v>
      </c>
      <c r="CC418" s="52">
        <v>61</v>
      </c>
      <c r="CD418" s="52">
        <v>53</v>
      </c>
      <c r="CE418" s="52">
        <v>47</v>
      </c>
      <c r="CF418" s="52">
        <v>41</v>
      </c>
      <c r="CG418" s="52">
        <v>59</v>
      </c>
      <c r="CH418" s="52">
        <v>37</v>
      </c>
      <c r="CI418" s="52">
        <v>63</v>
      </c>
      <c r="CJ418" s="52">
        <v>49</v>
      </c>
      <c r="CK418" s="52">
        <v>51</v>
      </c>
      <c r="CL418" s="52">
        <v>24</v>
      </c>
      <c r="CM418" s="52">
        <v>76</v>
      </c>
      <c r="CN418" s="52">
        <v>38</v>
      </c>
      <c r="CO418" s="52">
        <v>62</v>
      </c>
      <c r="CP418" s="52">
        <v>22</v>
      </c>
      <c r="CQ418" s="52">
        <v>78</v>
      </c>
      <c r="CR418" s="52">
        <v>21</v>
      </c>
      <c r="CS418" s="52">
        <v>79</v>
      </c>
      <c r="CT418" s="52">
        <v>12</v>
      </c>
      <c r="CU418" s="52">
        <v>88</v>
      </c>
      <c r="CV418" s="52">
        <v>44</v>
      </c>
      <c r="CW418" s="52">
        <v>56</v>
      </c>
      <c r="CX418" s="52">
        <v>58</v>
      </c>
      <c r="CY418" s="52">
        <v>42</v>
      </c>
      <c r="CZ418" s="52">
        <v>58</v>
      </c>
      <c r="DA418" s="52">
        <v>42</v>
      </c>
      <c r="DB418" s="52">
        <v>50</v>
      </c>
      <c r="DC418" s="52">
        <v>50</v>
      </c>
      <c r="DD418" s="52">
        <v>32</v>
      </c>
      <c r="DE418" s="52">
        <v>68</v>
      </c>
      <c r="DF418" s="52">
        <v>66</v>
      </c>
      <c r="DG418" s="52">
        <v>34</v>
      </c>
      <c r="DH418" s="52">
        <v>56</v>
      </c>
      <c r="DI418" s="52">
        <v>44</v>
      </c>
      <c r="DJ418" s="52">
        <v>15</v>
      </c>
      <c r="DK418" s="52">
        <v>85</v>
      </c>
      <c r="DL418" s="52">
        <v>16</v>
      </c>
      <c r="DM418" s="52">
        <v>84</v>
      </c>
      <c r="DN418" s="52">
        <v>17</v>
      </c>
      <c r="DO418" s="52">
        <v>83</v>
      </c>
      <c r="DP418" s="52">
        <v>17</v>
      </c>
      <c r="DQ418" s="52">
        <v>83</v>
      </c>
      <c r="DR418" s="52">
        <v>17</v>
      </c>
      <c r="DS418" s="52">
        <v>83</v>
      </c>
      <c r="DT418" s="52">
        <v>16</v>
      </c>
      <c r="DU418" s="52">
        <v>84</v>
      </c>
      <c r="DV418" s="52">
        <v>17</v>
      </c>
      <c r="DW418" s="36">
        <v>83</v>
      </c>
      <c r="DX418" s="36">
        <v>25</v>
      </c>
      <c r="DY418" s="36">
        <v>75</v>
      </c>
    </row>
    <row r="419" spans="1:129" s="17" customFormat="1" ht="15" customHeight="1" x14ac:dyDescent="0.2">
      <c r="A419" s="5" t="s">
        <v>645</v>
      </c>
      <c r="B419" s="12" t="s">
        <v>2412</v>
      </c>
      <c r="C419" s="52">
        <v>84</v>
      </c>
      <c r="D419" s="52">
        <v>26</v>
      </c>
      <c r="E419" s="52">
        <v>74</v>
      </c>
      <c r="F419" s="52">
        <v>24</v>
      </c>
      <c r="G419" s="52">
        <v>76</v>
      </c>
      <c r="H419" s="52">
        <v>67</v>
      </c>
      <c r="I419" s="52">
        <v>33</v>
      </c>
      <c r="J419" s="52">
        <v>78</v>
      </c>
      <c r="K419" s="52">
        <v>22</v>
      </c>
      <c r="L419" s="52">
        <v>4</v>
      </c>
      <c r="M419" s="52">
        <v>96</v>
      </c>
      <c r="N419" s="52">
        <v>22</v>
      </c>
      <c r="O419" s="52">
        <v>78</v>
      </c>
      <c r="P419" s="52">
        <v>15</v>
      </c>
      <c r="Q419" s="52">
        <v>85</v>
      </c>
      <c r="R419" s="52">
        <v>8</v>
      </c>
      <c r="S419" s="52">
        <v>92</v>
      </c>
      <c r="T419" s="52">
        <v>3</v>
      </c>
      <c r="U419" s="52">
        <v>97</v>
      </c>
      <c r="V419" s="52">
        <v>28</v>
      </c>
      <c r="W419" s="52">
        <v>72</v>
      </c>
      <c r="X419" s="52">
        <v>11</v>
      </c>
      <c r="Y419" s="52">
        <v>89</v>
      </c>
      <c r="Z419" s="52">
        <v>30</v>
      </c>
      <c r="AA419" s="52">
        <v>70</v>
      </c>
      <c r="AB419" s="52">
        <v>10</v>
      </c>
      <c r="AC419" s="52">
        <v>90</v>
      </c>
      <c r="AD419" s="52">
        <v>20</v>
      </c>
      <c r="AE419" s="52">
        <v>80</v>
      </c>
      <c r="AF419" s="52">
        <v>34</v>
      </c>
      <c r="AG419" s="52">
        <v>66</v>
      </c>
      <c r="AH419" s="52">
        <v>16</v>
      </c>
      <c r="AI419" s="52">
        <v>84</v>
      </c>
      <c r="AJ419" s="52">
        <v>37</v>
      </c>
      <c r="AK419" s="52">
        <v>63</v>
      </c>
      <c r="AL419" s="52">
        <v>31</v>
      </c>
      <c r="AM419" s="52">
        <v>69</v>
      </c>
      <c r="AN419" s="52">
        <v>28</v>
      </c>
      <c r="AO419" s="52">
        <v>72</v>
      </c>
      <c r="AP419" s="52">
        <v>27</v>
      </c>
      <c r="AQ419" s="52">
        <v>73</v>
      </c>
      <c r="AR419" s="52">
        <v>39</v>
      </c>
      <c r="AS419" s="52">
        <v>61</v>
      </c>
      <c r="AT419" s="52">
        <v>15</v>
      </c>
      <c r="AU419" s="52">
        <v>85</v>
      </c>
      <c r="AV419" s="52">
        <v>15</v>
      </c>
      <c r="AW419" s="52">
        <v>85</v>
      </c>
      <c r="AX419" s="52">
        <v>20</v>
      </c>
      <c r="AY419" s="52">
        <v>80</v>
      </c>
      <c r="AZ419" s="52">
        <v>34</v>
      </c>
      <c r="BA419" s="52">
        <v>66</v>
      </c>
      <c r="BB419" s="52">
        <v>14</v>
      </c>
      <c r="BC419" s="52">
        <v>86</v>
      </c>
      <c r="BD419" s="52">
        <v>14</v>
      </c>
      <c r="BE419" s="52">
        <v>86</v>
      </c>
      <c r="BF419" s="52">
        <v>24</v>
      </c>
      <c r="BG419" s="52">
        <v>76</v>
      </c>
      <c r="BH419" s="52">
        <v>39</v>
      </c>
      <c r="BI419" s="52">
        <v>61</v>
      </c>
      <c r="BJ419" s="52">
        <v>31</v>
      </c>
      <c r="BK419" s="52">
        <v>69</v>
      </c>
      <c r="BL419" s="52">
        <v>47</v>
      </c>
      <c r="BM419" s="52">
        <v>53</v>
      </c>
      <c r="BN419" s="52">
        <v>34</v>
      </c>
      <c r="BO419" s="52">
        <v>66</v>
      </c>
      <c r="BP419" s="52">
        <v>46</v>
      </c>
      <c r="BQ419" s="52">
        <v>54</v>
      </c>
      <c r="BR419" s="52">
        <v>34</v>
      </c>
      <c r="BS419" s="52">
        <v>66</v>
      </c>
      <c r="BT419" s="52">
        <v>19</v>
      </c>
      <c r="BU419" s="52">
        <v>81</v>
      </c>
      <c r="BV419" s="52">
        <v>64</v>
      </c>
      <c r="BW419" s="52">
        <v>36</v>
      </c>
      <c r="BX419" s="52">
        <v>56</v>
      </c>
      <c r="BY419" s="52">
        <v>44</v>
      </c>
      <c r="BZ419" s="52">
        <v>58</v>
      </c>
      <c r="CA419" s="52">
        <v>42</v>
      </c>
      <c r="CB419" s="52">
        <v>46</v>
      </c>
      <c r="CC419" s="52">
        <v>54</v>
      </c>
      <c r="CD419" s="52">
        <v>76</v>
      </c>
      <c r="CE419" s="52">
        <v>24</v>
      </c>
      <c r="CF419" s="52">
        <v>46</v>
      </c>
      <c r="CG419" s="52">
        <v>54</v>
      </c>
      <c r="CH419" s="52">
        <v>43</v>
      </c>
      <c r="CI419" s="52">
        <v>57</v>
      </c>
      <c r="CJ419" s="52">
        <v>62</v>
      </c>
      <c r="CK419" s="52">
        <v>38</v>
      </c>
      <c r="CL419" s="52">
        <v>29</v>
      </c>
      <c r="CM419" s="52">
        <v>71</v>
      </c>
      <c r="CN419" s="52">
        <v>33</v>
      </c>
      <c r="CO419" s="52">
        <v>67</v>
      </c>
      <c r="CP419" s="52">
        <v>21</v>
      </c>
      <c r="CQ419" s="52">
        <v>79</v>
      </c>
      <c r="CR419" s="52">
        <v>22</v>
      </c>
      <c r="CS419" s="52">
        <v>78</v>
      </c>
      <c r="CT419" s="52">
        <v>15</v>
      </c>
      <c r="CU419" s="52">
        <v>85</v>
      </c>
      <c r="CV419" s="52">
        <v>40</v>
      </c>
      <c r="CW419" s="52">
        <v>60</v>
      </c>
      <c r="CX419" s="52">
        <v>65</v>
      </c>
      <c r="CY419" s="52">
        <v>35</v>
      </c>
      <c r="CZ419" s="52">
        <v>75</v>
      </c>
      <c r="DA419" s="52">
        <v>25</v>
      </c>
      <c r="DB419" s="52">
        <v>48</v>
      </c>
      <c r="DC419" s="52">
        <v>52</v>
      </c>
      <c r="DD419" s="52">
        <v>28</v>
      </c>
      <c r="DE419" s="52">
        <v>72</v>
      </c>
      <c r="DF419" s="52">
        <v>90</v>
      </c>
      <c r="DG419" s="52">
        <v>10</v>
      </c>
      <c r="DH419" s="52">
        <v>83</v>
      </c>
      <c r="DI419" s="52">
        <v>17</v>
      </c>
      <c r="DJ419" s="52">
        <v>6</v>
      </c>
      <c r="DK419" s="52">
        <v>94</v>
      </c>
      <c r="DL419" s="52">
        <v>7</v>
      </c>
      <c r="DM419" s="52">
        <v>93</v>
      </c>
      <c r="DN419" s="52" t="s">
        <v>3554</v>
      </c>
      <c r="DO419" s="52" t="s">
        <v>3554</v>
      </c>
      <c r="DP419" s="52" t="s">
        <v>3554</v>
      </c>
      <c r="DQ419" s="52" t="s">
        <v>3554</v>
      </c>
      <c r="DR419" s="52" t="s">
        <v>3554</v>
      </c>
      <c r="DS419" s="52" t="s">
        <v>3554</v>
      </c>
      <c r="DT419" s="52" t="s">
        <v>3554</v>
      </c>
      <c r="DU419" s="52" t="s">
        <v>3554</v>
      </c>
      <c r="DV419" s="52" t="s">
        <v>3554</v>
      </c>
      <c r="DW419" s="36" t="s">
        <v>3554</v>
      </c>
      <c r="DX419" s="36" t="s">
        <v>3554</v>
      </c>
      <c r="DY419" s="36" t="s">
        <v>3554</v>
      </c>
    </row>
    <row r="420" spans="1:129" s="17" customFormat="1" ht="15" customHeight="1" x14ac:dyDescent="0.2">
      <c r="A420" s="5" t="s">
        <v>646</v>
      </c>
      <c r="B420" s="12" t="s">
        <v>2413</v>
      </c>
      <c r="C420" s="52">
        <v>95</v>
      </c>
      <c r="D420" s="52">
        <v>35</v>
      </c>
      <c r="E420" s="52">
        <v>65</v>
      </c>
      <c r="F420" s="52">
        <v>43</v>
      </c>
      <c r="G420" s="52">
        <v>57</v>
      </c>
      <c r="H420" s="52">
        <v>58</v>
      </c>
      <c r="I420" s="52">
        <v>42</v>
      </c>
      <c r="J420" s="52">
        <v>72</v>
      </c>
      <c r="K420" s="52">
        <v>28</v>
      </c>
      <c r="L420" s="52">
        <v>19</v>
      </c>
      <c r="M420" s="52">
        <v>81</v>
      </c>
      <c r="N420" s="52">
        <v>22</v>
      </c>
      <c r="O420" s="52">
        <v>78</v>
      </c>
      <c r="P420" s="52">
        <v>13</v>
      </c>
      <c r="Q420" s="52">
        <v>87</v>
      </c>
      <c r="R420" s="52">
        <v>16</v>
      </c>
      <c r="S420" s="52">
        <v>84</v>
      </c>
      <c r="T420" s="52">
        <v>10</v>
      </c>
      <c r="U420" s="52">
        <v>90</v>
      </c>
      <c r="V420" s="52">
        <v>34</v>
      </c>
      <c r="W420" s="52">
        <v>66</v>
      </c>
      <c r="X420" s="52">
        <v>15</v>
      </c>
      <c r="Y420" s="52">
        <v>85</v>
      </c>
      <c r="Z420" s="52">
        <v>34</v>
      </c>
      <c r="AA420" s="52">
        <v>66</v>
      </c>
      <c r="AB420" s="52">
        <v>18</v>
      </c>
      <c r="AC420" s="52">
        <v>82</v>
      </c>
      <c r="AD420" s="52">
        <v>21</v>
      </c>
      <c r="AE420" s="52">
        <v>79</v>
      </c>
      <c r="AF420" s="52">
        <v>40</v>
      </c>
      <c r="AG420" s="52">
        <v>60</v>
      </c>
      <c r="AH420" s="52">
        <v>21</v>
      </c>
      <c r="AI420" s="52">
        <v>79</v>
      </c>
      <c r="AJ420" s="52">
        <v>39</v>
      </c>
      <c r="AK420" s="52">
        <v>61</v>
      </c>
      <c r="AL420" s="52">
        <v>40</v>
      </c>
      <c r="AM420" s="52">
        <v>60</v>
      </c>
      <c r="AN420" s="52">
        <v>27</v>
      </c>
      <c r="AO420" s="52">
        <v>73</v>
      </c>
      <c r="AP420" s="52">
        <v>32</v>
      </c>
      <c r="AQ420" s="52">
        <v>68</v>
      </c>
      <c r="AR420" s="52">
        <v>45</v>
      </c>
      <c r="AS420" s="52">
        <v>55</v>
      </c>
      <c r="AT420" s="52">
        <v>16</v>
      </c>
      <c r="AU420" s="52">
        <v>84</v>
      </c>
      <c r="AV420" s="52">
        <v>18</v>
      </c>
      <c r="AW420" s="52">
        <v>82</v>
      </c>
      <c r="AX420" s="52">
        <v>27</v>
      </c>
      <c r="AY420" s="52">
        <v>73</v>
      </c>
      <c r="AZ420" s="52">
        <v>45</v>
      </c>
      <c r="BA420" s="52">
        <v>55</v>
      </c>
      <c r="BB420" s="52">
        <v>21</v>
      </c>
      <c r="BC420" s="52">
        <v>79</v>
      </c>
      <c r="BD420" s="52">
        <v>30</v>
      </c>
      <c r="BE420" s="52">
        <v>70</v>
      </c>
      <c r="BF420" s="52">
        <v>30</v>
      </c>
      <c r="BG420" s="52">
        <v>70</v>
      </c>
      <c r="BH420" s="52">
        <v>43</v>
      </c>
      <c r="BI420" s="52">
        <v>57</v>
      </c>
      <c r="BJ420" s="52">
        <v>32</v>
      </c>
      <c r="BK420" s="52">
        <v>68</v>
      </c>
      <c r="BL420" s="52">
        <v>42</v>
      </c>
      <c r="BM420" s="52">
        <v>58</v>
      </c>
      <c r="BN420" s="52">
        <v>35</v>
      </c>
      <c r="BO420" s="52">
        <v>65</v>
      </c>
      <c r="BP420" s="52">
        <v>38</v>
      </c>
      <c r="BQ420" s="52">
        <v>62</v>
      </c>
      <c r="BR420" s="52">
        <v>38</v>
      </c>
      <c r="BS420" s="52">
        <v>62</v>
      </c>
      <c r="BT420" s="52">
        <v>18</v>
      </c>
      <c r="BU420" s="52">
        <v>82</v>
      </c>
      <c r="BV420" s="52">
        <v>56</v>
      </c>
      <c r="BW420" s="52">
        <v>44</v>
      </c>
      <c r="BX420" s="52">
        <v>56</v>
      </c>
      <c r="BY420" s="52">
        <v>44</v>
      </c>
      <c r="BZ420" s="52">
        <v>57</v>
      </c>
      <c r="CA420" s="52">
        <v>43</v>
      </c>
      <c r="CB420" s="52">
        <v>56</v>
      </c>
      <c r="CC420" s="52">
        <v>44</v>
      </c>
      <c r="CD420" s="52">
        <v>67</v>
      </c>
      <c r="CE420" s="52">
        <v>33</v>
      </c>
      <c r="CF420" s="52">
        <v>41</v>
      </c>
      <c r="CG420" s="52">
        <v>59</v>
      </c>
      <c r="CH420" s="52">
        <v>48</v>
      </c>
      <c r="CI420" s="52">
        <v>52</v>
      </c>
      <c r="CJ420" s="52">
        <v>56</v>
      </c>
      <c r="CK420" s="52">
        <v>44</v>
      </c>
      <c r="CL420" s="52">
        <v>34</v>
      </c>
      <c r="CM420" s="52">
        <v>66</v>
      </c>
      <c r="CN420" s="52">
        <v>41</v>
      </c>
      <c r="CO420" s="52">
        <v>59</v>
      </c>
      <c r="CP420" s="52">
        <v>24</v>
      </c>
      <c r="CQ420" s="52">
        <v>76</v>
      </c>
      <c r="CR420" s="52">
        <v>23</v>
      </c>
      <c r="CS420" s="52">
        <v>77</v>
      </c>
      <c r="CT420" s="52">
        <v>16</v>
      </c>
      <c r="CU420" s="52">
        <v>84</v>
      </c>
      <c r="CV420" s="52">
        <v>35</v>
      </c>
      <c r="CW420" s="52">
        <v>65</v>
      </c>
      <c r="CX420" s="52">
        <v>49</v>
      </c>
      <c r="CY420" s="52">
        <v>51</v>
      </c>
      <c r="CZ420" s="52">
        <v>57</v>
      </c>
      <c r="DA420" s="52">
        <v>43</v>
      </c>
      <c r="DB420" s="52">
        <v>40</v>
      </c>
      <c r="DC420" s="52">
        <v>60</v>
      </c>
      <c r="DD420" s="52">
        <v>23</v>
      </c>
      <c r="DE420" s="52">
        <v>77</v>
      </c>
      <c r="DF420" s="52">
        <v>74</v>
      </c>
      <c r="DG420" s="52">
        <v>26</v>
      </c>
      <c r="DH420" s="52">
        <v>70</v>
      </c>
      <c r="DI420" s="52">
        <v>30</v>
      </c>
      <c r="DJ420" s="52">
        <v>17</v>
      </c>
      <c r="DK420" s="52">
        <v>83</v>
      </c>
      <c r="DL420" s="52">
        <v>15</v>
      </c>
      <c r="DM420" s="52">
        <v>85</v>
      </c>
      <c r="DN420" s="52" t="s">
        <v>3554</v>
      </c>
      <c r="DO420" s="52" t="s">
        <v>3554</v>
      </c>
      <c r="DP420" s="52" t="s">
        <v>3554</v>
      </c>
      <c r="DQ420" s="52" t="s">
        <v>3554</v>
      </c>
      <c r="DR420" s="52" t="s">
        <v>3554</v>
      </c>
      <c r="DS420" s="52" t="s">
        <v>3554</v>
      </c>
      <c r="DT420" s="52" t="s">
        <v>3554</v>
      </c>
      <c r="DU420" s="52" t="s">
        <v>3554</v>
      </c>
      <c r="DV420" s="52" t="s">
        <v>3554</v>
      </c>
      <c r="DW420" s="36" t="s">
        <v>3554</v>
      </c>
      <c r="DX420" s="36" t="s">
        <v>3554</v>
      </c>
      <c r="DY420" s="36" t="s">
        <v>3554</v>
      </c>
    </row>
    <row r="421" spans="1:129" s="17" customFormat="1" ht="15" customHeight="1" x14ac:dyDescent="0.2">
      <c r="A421" s="5" t="s">
        <v>649</v>
      </c>
      <c r="B421" s="12" t="s">
        <v>2416</v>
      </c>
      <c r="C421" s="52">
        <v>95</v>
      </c>
      <c r="D421" s="52">
        <v>22</v>
      </c>
      <c r="E421" s="52">
        <v>78</v>
      </c>
      <c r="F421" s="52">
        <v>25</v>
      </c>
      <c r="G421" s="52">
        <v>75</v>
      </c>
      <c r="H421" s="52">
        <v>38</v>
      </c>
      <c r="I421" s="52">
        <v>62</v>
      </c>
      <c r="J421" s="52">
        <v>45</v>
      </c>
      <c r="K421" s="52">
        <v>55</v>
      </c>
      <c r="L421" s="52">
        <v>8</v>
      </c>
      <c r="M421" s="52">
        <v>92</v>
      </c>
      <c r="N421" s="52">
        <v>25</v>
      </c>
      <c r="O421" s="52">
        <v>75</v>
      </c>
      <c r="P421" s="52">
        <v>10</v>
      </c>
      <c r="Q421" s="52">
        <v>90</v>
      </c>
      <c r="R421" s="52">
        <v>7</v>
      </c>
      <c r="S421" s="52">
        <v>93</v>
      </c>
      <c r="T421" s="52">
        <v>5</v>
      </c>
      <c r="U421" s="52">
        <v>95</v>
      </c>
      <c r="V421" s="52">
        <v>18</v>
      </c>
      <c r="W421" s="52">
        <v>82</v>
      </c>
      <c r="X421" s="52">
        <v>9</v>
      </c>
      <c r="Y421" s="52">
        <v>91</v>
      </c>
      <c r="Z421" s="52">
        <v>29</v>
      </c>
      <c r="AA421" s="52">
        <v>71</v>
      </c>
      <c r="AB421" s="52">
        <v>11</v>
      </c>
      <c r="AC421" s="52">
        <v>89</v>
      </c>
      <c r="AD421" s="52">
        <v>14</v>
      </c>
      <c r="AE421" s="52">
        <v>86</v>
      </c>
      <c r="AF421" s="52">
        <v>28</v>
      </c>
      <c r="AG421" s="52">
        <v>72</v>
      </c>
      <c r="AH421" s="52">
        <v>13</v>
      </c>
      <c r="AI421" s="52">
        <v>87</v>
      </c>
      <c r="AJ421" s="52">
        <v>24</v>
      </c>
      <c r="AK421" s="52">
        <v>76</v>
      </c>
      <c r="AL421" s="52">
        <v>33</v>
      </c>
      <c r="AM421" s="52">
        <v>67</v>
      </c>
      <c r="AN421" s="52">
        <v>20</v>
      </c>
      <c r="AO421" s="52">
        <v>80</v>
      </c>
      <c r="AP421" s="52">
        <v>27</v>
      </c>
      <c r="AQ421" s="52">
        <v>73</v>
      </c>
      <c r="AR421" s="52">
        <v>40</v>
      </c>
      <c r="AS421" s="52">
        <v>60</v>
      </c>
      <c r="AT421" s="52">
        <v>8</v>
      </c>
      <c r="AU421" s="52">
        <v>92</v>
      </c>
      <c r="AV421" s="52">
        <v>13</v>
      </c>
      <c r="AW421" s="52">
        <v>87</v>
      </c>
      <c r="AX421" s="52">
        <v>18</v>
      </c>
      <c r="AY421" s="52">
        <v>82</v>
      </c>
      <c r="AZ421" s="52">
        <v>31</v>
      </c>
      <c r="BA421" s="52">
        <v>69</v>
      </c>
      <c r="BB421" s="52">
        <v>11</v>
      </c>
      <c r="BC421" s="52">
        <v>89</v>
      </c>
      <c r="BD421" s="52">
        <v>16</v>
      </c>
      <c r="BE421" s="52">
        <v>84</v>
      </c>
      <c r="BF421" s="52">
        <v>21</v>
      </c>
      <c r="BG421" s="52">
        <v>79</v>
      </c>
      <c r="BH421" s="52">
        <v>27</v>
      </c>
      <c r="BI421" s="52">
        <v>73</v>
      </c>
      <c r="BJ421" s="52">
        <v>17</v>
      </c>
      <c r="BK421" s="52">
        <v>83</v>
      </c>
      <c r="BL421" s="52">
        <v>41</v>
      </c>
      <c r="BM421" s="52">
        <v>59</v>
      </c>
      <c r="BN421" s="52">
        <v>39</v>
      </c>
      <c r="BO421" s="52">
        <v>61</v>
      </c>
      <c r="BP421" s="52">
        <v>43</v>
      </c>
      <c r="BQ421" s="52">
        <v>57</v>
      </c>
      <c r="BR421" s="52">
        <v>32</v>
      </c>
      <c r="BS421" s="52">
        <v>68</v>
      </c>
      <c r="BT421" s="52">
        <v>17</v>
      </c>
      <c r="BU421" s="52">
        <v>83</v>
      </c>
      <c r="BV421" s="52">
        <v>43</v>
      </c>
      <c r="BW421" s="52">
        <v>57</v>
      </c>
      <c r="BX421" s="52">
        <v>40</v>
      </c>
      <c r="BY421" s="52">
        <v>60</v>
      </c>
      <c r="BZ421" s="52">
        <v>41</v>
      </c>
      <c r="CA421" s="52">
        <v>59</v>
      </c>
      <c r="CB421" s="52">
        <v>35</v>
      </c>
      <c r="CC421" s="52">
        <v>65</v>
      </c>
      <c r="CD421" s="52">
        <v>55</v>
      </c>
      <c r="CE421" s="52">
        <v>45</v>
      </c>
      <c r="CF421" s="52">
        <v>34</v>
      </c>
      <c r="CG421" s="52">
        <v>66</v>
      </c>
      <c r="CH421" s="52">
        <v>33</v>
      </c>
      <c r="CI421" s="52">
        <v>67</v>
      </c>
      <c r="CJ421" s="52">
        <v>39</v>
      </c>
      <c r="CK421" s="52">
        <v>61</v>
      </c>
      <c r="CL421" s="52">
        <v>24</v>
      </c>
      <c r="CM421" s="52">
        <v>76</v>
      </c>
      <c r="CN421" s="52">
        <v>37</v>
      </c>
      <c r="CO421" s="52">
        <v>63</v>
      </c>
      <c r="CP421" s="52">
        <v>20</v>
      </c>
      <c r="CQ421" s="52">
        <v>80</v>
      </c>
      <c r="CR421" s="52">
        <v>13</v>
      </c>
      <c r="CS421" s="52">
        <v>87</v>
      </c>
      <c r="CT421" s="52">
        <v>7</v>
      </c>
      <c r="CU421" s="52">
        <v>93</v>
      </c>
      <c r="CV421" s="52">
        <v>50</v>
      </c>
      <c r="CW421" s="52">
        <v>50</v>
      </c>
      <c r="CX421" s="52">
        <v>65</v>
      </c>
      <c r="CY421" s="52">
        <v>35</v>
      </c>
      <c r="CZ421" s="52">
        <v>69</v>
      </c>
      <c r="DA421" s="52">
        <v>31</v>
      </c>
      <c r="DB421" s="52">
        <v>59</v>
      </c>
      <c r="DC421" s="52">
        <v>41</v>
      </c>
      <c r="DD421" s="52">
        <v>64</v>
      </c>
      <c r="DE421" s="52">
        <v>36</v>
      </c>
      <c r="DF421" s="52">
        <v>86</v>
      </c>
      <c r="DG421" s="52">
        <v>14</v>
      </c>
      <c r="DH421" s="52">
        <v>80</v>
      </c>
      <c r="DI421" s="52">
        <v>20</v>
      </c>
      <c r="DJ421" s="52">
        <v>6</v>
      </c>
      <c r="DK421" s="52">
        <v>94</v>
      </c>
      <c r="DL421" s="52">
        <v>5</v>
      </c>
      <c r="DM421" s="52">
        <v>95</v>
      </c>
      <c r="DN421" s="52" t="s">
        <v>3554</v>
      </c>
      <c r="DO421" s="52" t="s">
        <v>3554</v>
      </c>
      <c r="DP421" s="52" t="s">
        <v>3554</v>
      </c>
      <c r="DQ421" s="52" t="s">
        <v>3554</v>
      </c>
      <c r="DR421" s="52" t="s">
        <v>3554</v>
      </c>
      <c r="DS421" s="52" t="s">
        <v>3554</v>
      </c>
      <c r="DT421" s="52" t="s">
        <v>3554</v>
      </c>
      <c r="DU421" s="52" t="s">
        <v>3554</v>
      </c>
      <c r="DV421" s="52" t="s">
        <v>3554</v>
      </c>
      <c r="DW421" s="36" t="s">
        <v>3554</v>
      </c>
      <c r="DX421" s="36" t="s">
        <v>3554</v>
      </c>
      <c r="DY421" s="36" t="s">
        <v>3554</v>
      </c>
    </row>
    <row r="422" spans="1:129" s="17" customFormat="1" ht="15" customHeight="1" x14ac:dyDescent="0.2">
      <c r="A422" s="5" t="s">
        <v>650</v>
      </c>
      <c r="B422" s="12" t="s">
        <v>2417</v>
      </c>
      <c r="C422" s="52">
        <v>98</v>
      </c>
      <c r="D422" s="52">
        <v>24</v>
      </c>
      <c r="E422" s="52">
        <v>76</v>
      </c>
      <c r="F422" s="52">
        <v>24</v>
      </c>
      <c r="G422" s="52">
        <v>76</v>
      </c>
      <c r="H422" s="52">
        <v>53</v>
      </c>
      <c r="I422" s="52">
        <v>47</v>
      </c>
      <c r="J422" s="52">
        <v>66</v>
      </c>
      <c r="K422" s="52">
        <v>34</v>
      </c>
      <c r="L422" s="52">
        <v>6</v>
      </c>
      <c r="M422" s="52">
        <v>94</v>
      </c>
      <c r="N422" s="52">
        <v>25</v>
      </c>
      <c r="O422" s="52">
        <v>75</v>
      </c>
      <c r="P422" s="52">
        <v>7</v>
      </c>
      <c r="Q422" s="52">
        <v>93</v>
      </c>
      <c r="R422" s="52">
        <v>18</v>
      </c>
      <c r="S422" s="52">
        <v>82</v>
      </c>
      <c r="T422" s="52">
        <v>9</v>
      </c>
      <c r="U422" s="52">
        <v>91</v>
      </c>
      <c r="V422" s="52">
        <v>26</v>
      </c>
      <c r="W422" s="52">
        <v>74</v>
      </c>
      <c r="X422" s="52">
        <v>13</v>
      </c>
      <c r="Y422" s="52">
        <v>87</v>
      </c>
      <c r="Z422" s="52">
        <v>39</v>
      </c>
      <c r="AA422" s="52">
        <v>61</v>
      </c>
      <c r="AB422" s="52">
        <v>18</v>
      </c>
      <c r="AC422" s="52">
        <v>82</v>
      </c>
      <c r="AD422" s="52">
        <v>22</v>
      </c>
      <c r="AE422" s="52">
        <v>78</v>
      </c>
      <c r="AF422" s="52">
        <v>38</v>
      </c>
      <c r="AG422" s="52">
        <v>62</v>
      </c>
      <c r="AH422" s="52">
        <v>24</v>
      </c>
      <c r="AI422" s="52">
        <v>76</v>
      </c>
      <c r="AJ422" s="52">
        <v>41</v>
      </c>
      <c r="AK422" s="52">
        <v>59</v>
      </c>
      <c r="AL422" s="52">
        <v>40</v>
      </c>
      <c r="AM422" s="52">
        <v>60</v>
      </c>
      <c r="AN422" s="52">
        <v>28</v>
      </c>
      <c r="AO422" s="52">
        <v>72</v>
      </c>
      <c r="AP422" s="52">
        <v>36</v>
      </c>
      <c r="AQ422" s="52">
        <v>64</v>
      </c>
      <c r="AR422" s="52">
        <v>52</v>
      </c>
      <c r="AS422" s="52">
        <v>48</v>
      </c>
      <c r="AT422" s="52">
        <v>15</v>
      </c>
      <c r="AU422" s="52">
        <v>85</v>
      </c>
      <c r="AV422" s="52">
        <v>17</v>
      </c>
      <c r="AW422" s="52">
        <v>83</v>
      </c>
      <c r="AX422" s="52">
        <v>26</v>
      </c>
      <c r="AY422" s="52">
        <v>74</v>
      </c>
      <c r="AZ422" s="52">
        <v>43</v>
      </c>
      <c r="BA422" s="52">
        <v>57</v>
      </c>
      <c r="BB422" s="52">
        <v>17</v>
      </c>
      <c r="BC422" s="52">
        <v>83</v>
      </c>
      <c r="BD422" s="52">
        <v>19</v>
      </c>
      <c r="BE422" s="52">
        <v>81</v>
      </c>
      <c r="BF422" s="52">
        <v>26</v>
      </c>
      <c r="BG422" s="52">
        <v>74</v>
      </c>
      <c r="BH422" s="52">
        <v>32</v>
      </c>
      <c r="BI422" s="52">
        <v>68</v>
      </c>
      <c r="BJ422" s="52">
        <v>23</v>
      </c>
      <c r="BK422" s="52">
        <v>77</v>
      </c>
      <c r="BL422" s="52">
        <v>45</v>
      </c>
      <c r="BM422" s="52">
        <v>55</v>
      </c>
      <c r="BN422" s="52">
        <v>40</v>
      </c>
      <c r="BO422" s="52">
        <v>60</v>
      </c>
      <c r="BP422" s="52">
        <v>46</v>
      </c>
      <c r="BQ422" s="52">
        <v>54</v>
      </c>
      <c r="BR422" s="52">
        <v>36</v>
      </c>
      <c r="BS422" s="52">
        <v>64</v>
      </c>
      <c r="BT422" s="52">
        <v>21</v>
      </c>
      <c r="BU422" s="52">
        <v>79</v>
      </c>
      <c r="BV422" s="52">
        <v>46</v>
      </c>
      <c r="BW422" s="52">
        <v>54</v>
      </c>
      <c r="BX422" s="52">
        <v>51</v>
      </c>
      <c r="BY422" s="52">
        <v>49</v>
      </c>
      <c r="BZ422" s="52">
        <v>50</v>
      </c>
      <c r="CA422" s="52">
        <v>50</v>
      </c>
      <c r="CB422" s="52">
        <v>47</v>
      </c>
      <c r="CC422" s="52">
        <v>53</v>
      </c>
      <c r="CD422" s="52">
        <v>59</v>
      </c>
      <c r="CE422" s="52">
        <v>41</v>
      </c>
      <c r="CF422" s="52">
        <v>41</v>
      </c>
      <c r="CG422" s="52">
        <v>59</v>
      </c>
      <c r="CH422" s="52">
        <v>38</v>
      </c>
      <c r="CI422" s="52">
        <v>62</v>
      </c>
      <c r="CJ422" s="52">
        <v>49</v>
      </c>
      <c r="CK422" s="52">
        <v>51</v>
      </c>
      <c r="CL422" s="52">
        <v>28</v>
      </c>
      <c r="CM422" s="52">
        <v>72</v>
      </c>
      <c r="CN422" s="52">
        <v>33</v>
      </c>
      <c r="CO422" s="52">
        <v>67</v>
      </c>
      <c r="CP422" s="52">
        <v>20</v>
      </c>
      <c r="CQ422" s="52">
        <v>80</v>
      </c>
      <c r="CR422" s="52">
        <v>22</v>
      </c>
      <c r="CS422" s="52">
        <v>78</v>
      </c>
      <c r="CT422" s="52">
        <v>17</v>
      </c>
      <c r="CU422" s="52">
        <v>83</v>
      </c>
      <c r="CV422" s="52">
        <v>36</v>
      </c>
      <c r="CW422" s="52">
        <v>64</v>
      </c>
      <c r="CX422" s="52">
        <v>52</v>
      </c>
      <c r="CY422" s="52">
        <v>48</v>
      </c>
      <c r="CZ422" s="52">
        <v>68</v>
      </c>
      <c r="DA422" s="52">
        <v>32</v>
      </c>
      <c r="DB422" s="52">
        <v>40</v>
      </c>
      <c r="DC422" s="52">
        <v>60</v>
      </c>
      <c r="DD422" s="52">
        <v>39</v>
      </c>
      <c r="DE422" s="52">
        <v>61</v>
      </c>
      <c r="DF422" s="52">
        <v>84</v>
      </c>
      <c r="DG422" s="52">
        <v>16</v>
      </c>
      <c r="DH422" s="52">
        <v>81</v>
      </c>
      <c r="DI422" s="52">
        <v>19</v>
      </c>
      <c r="DJ422" s="52">
        <v>8</v>
      </c>
      <c r="DK422" s="52">
        <v>92</v>
      </c>
      <c r="DL422" s="52">
        <v>8</v>
      </c>
      <c r="DM422" s="52">
        <v>92</v>
      </c>
      <c r="DN422" s="52" t="s">
        <v>3554</v>
      </c>
      <c r="DO422" s="52" t="s">
        <v>3554</v>
      </c>
      <c r="DP422" s="52" t="s">
        <v>3554</v>
      </c>
      <c r="DQ422" s="52" t="s">
        <v>3554</v>
      </c>
      <c r="DR422" s="52" t="s">
        <v>3554</v>
      </c>
      <c r="DS422" s="52" t="s">
        <v>3554</v>
      </c>
      <c r="DT422" s="52" t="s">
        <v>3554</v>
      </c>
      <c r="DU422" s="52" t="s">
        <v>3554</v>
      </c>
      <c r="DV422" s="52" t="s">
        <v>3554</v>
      </c>
      <c r="DW422" s="36" t="s">
        <v>3554</v>
      </c>
      <c r="DX422" s="36" t="s">
        <v>3554</v>
      </c>
      <c r="DY422" s="36" t="s">
        <v>3554</v>
      </c>
    </row>
    <row r="423" spans="1:129" s="17" customFormat="1" ht="15" customHeight="1" x14ac:dyDescent="0.2">
      <c r="A423" s="5" t="s">
        <v>3589</v>
      </c>
      <c r="B423" s="12" t="s">
        <v>2109</v>
      </c>
      <c r="C423" s="52">
        <v>62</v>
      </c>
      <c r="D423" s="52">
        <v>15</v>
      </c>
      <c r="E423" s="52">
        <v>85</v>
      </c>
      <c r="F423" s="52">
        <v>12</v>
      </c>
      <c r="G423" s="52">
        <v>88</v>
      </c>
      <c r="H423" s="52">
        <v>0</v>
      </c>
      <c r="I423" s="52">
        <v>100</v>
      </c>
      <c r="J423" s="52">
        <v>10</v>
      </c>
      <c r="K423" s="52">
        <v>90</v>
      </c>
      <c r="L423" s="52">
        <v>3</v>
      </c>
      <c r="M423" s="52">
        <v>97</v>
      </c>
      <c r="N423" s="52">
        <v>3</v>
      </c>
      <c r="O423" s="52">
        <v>97</v>
      </c>
      <c r="P423" s="52">
        <v>2</v>
      </c>
      <c r="Q423" s="52">
        <v>98</v>
      </c>
      <c r="R423" s="52">
        <v>2</v>
      </c>
      <c r="S423" s="52">
        <v>98</v>
      </c>
      <c r="T423" s="52">
        <v>0</v>
      </c>
      <c r="U423" s="52">
        <v>100</v>
      </c>
      <c r="V423" s="52">
        <v>5</v>
      </c>
      <c r="W423" s="52">
        <v>95</v>
      </c>
      <c r="X423" s="52">
        <v>0</v>
      </c>
      <c r="Y423" s="52">
        <v>100</v>
      </c>
      <c r="Z423" s="52">
        <v>10</v>
      </c>
      <c r="AA423" s="52">
        <v>90</v>
      </c>
      <c r="AB423" s="52">
        <v>7</v>
      </c>
      <c r="AC423" s="52">
        <v>93</v>
      </c>
      <c r="AD423" s="52">
        <v>7</v>
      </c>
      <c r="AE423" s="52">
        <v>93</v>
      </c>
      <c r="AF423" s="52">
        <v>19</v>
      </c>
      <c r="AG423" s="52">
        <v>81</v>
      </c>
      <c r="AH423" s="52">
        <v>7</v>
      </c>
      <c r="AI423" s="52">
        <v>93</v>
      </c>
      <c r="AJ423" s="52">
        <v>7</v>
      </c>
      <c r="AK423" s="52">
        <v>93</v>
      </c>
      <c r="AL423" s="52">
        <v>13</v>
      </c>
      <c r="AM423" s="52">
        <v>87</v>
      </c>
      <c r="AN423" s="52">
        <v>12</v>
      </c>
      <c r="AO423" s="52">
        <v>88</v>
      </c>
      <c r="AP423" s="52">
        <v>15</v>
      </c>
      <c r="AQ423" s="52">
        <v>85</v>
      </c>
      <c r="AR423" s="52">
        <v>18</v>
      </c>
      <c r="AS423" s="52">
        <v>82</v>
      </c>
      <c r="AT423" s="52">
        <v>4</v>
      </c>
      <c r="AU423" s="52">
        <v>96</v>
      </c>
      <c r="AV423" s="52">
        <v>1</v>
      </c>
      <c r="AW423" s="52">
        <v>99</v>
      </c>
      <c r="AX423" s="52">
        <v>3</v>
      </c>
      <c r="AY423" s="52">
        <v>97</v>
      </c>
      <c r="AZ423" s="52">
        <v>6</v>
      </c>
      <c r="BA423" s="52">
        <v>94</v>
      </c>
      <c r="BB423" s="52">
        <v>0</v>
      </c>
      <c r="BC423" s="52">
        <v>100</v>
      </c>
      <c r="BD423" s="52">
        <v>2</v>
      </c>
      <c r="BE423" s="52">
        <v>98</v>
      </c>
      <c r="BF423" s="52">
        <v>8</v>
      </c>
      <c r="BG423" s="52">
        <v>92</v>
      </c>
      <c r="BH423" s="52">
        <v>4</v>
      </c>
      <c r="BI423" s="52">
        <v>96</v>
      </c>
      <c r="BJ423" s="52">
        <v>3</v>
      </c>
      <c r="BK423" s="52">
        <v>97</v>
      </c>
      <c r="BL423" s="52">
        <v>27</v>
      </c>
      <c r="BM423" s="52">
        <v>73</v>
      </c>
      <c r="BN423" s="52">
        <v>21</v>
      </c>
      <c r="BO423" s="52">
        <v>79</v>
      </c>
      <c r="BP423" s="52">
        <v>17</v>
      </c>
      <c r="BQ423" s="52">
        <v>83</v>
      </c>
      <c r="BR423" s="52">
        <v>23</v>
      </c>
      <c r="BS423" s="52">
        <v>77</v>
      </c>
      <c r="BT423" s="52">
        <v>5</v>
      </c>
      <c r="BU423" s="52">
        <v>95</v>
      </c>
      <c r="BV423" s="52">
        <v>45</v>
      </c>
      <c r="BW423" s="52">
        <v>55</v>
      </c>
      <c r="BX423" s="52">
        <v>51</v>
      </c>
      <c r="BY423" s="52">
        <v>49</v>
      </c>
      <c r="BZ423" s="52">
        <v>47</v>
      </c>
      <c r="CA423" s="52">
        <v>53</v>
      </c>
      <c r="CB423" s="52">
        <v>48</v>
      </c>
      <c r="CC423" s="52">
        <v>52</v>
      </c>
      <c r="CD423" s="52">
        <v>68</v>
      </c>
      <c r="CE423" s="52">
        <v>32</v>
      </c>
      <c r="CF423" s="52">
        <v>53</v>
      </c>
      <c r="CG423" s="52">
        <v>47</v>
      </c>
      <c r="CH423" s="52">
        <v>48</v>
      </c>
      <c r="CI423" s="52">
        <v>52</v>
      </c>
      <c r="CJ423" s="52">
        <v>52</v>
      </c>
      <c r="CK423" s="52">
        <v>48</v>
      </c>
      <c r="CL423" s="52">
        <v>50</v>
      </c>
      <c r="CM423" s="52">
        <v>50</v>
      </c>
      <c r="CN423" s="52">
        <v>27</v>
      </c>
      <c r="CO423" s="52">
        <v>73</v>
      </c>
      <c r="CP423" s="52">
        <v>21</v>
      </c>
      <c r="CQ423" s="52">
        <v>79</v>
      </c>
      <c r="CR423" s="52">
        <v>8</v>
      </c>
      <c r="CS423" s="52">
        <v>92</v>
      </c>
      <c r="CT423" s="52">
        <v>3</v>
      </c>
      <c r="CU423" s="52">
        <v>97</v>
      </c>
      <c r="CV423" s="52">
        <v>68</v>
      </c>
      <c r="CW423" s="52">
        <v>32</v>
      </c>
      <c r="CX423" s="52">
        <v>70</v>
      </c>
      <c r="CY423" s="52">
        <v>30</v>
      </c>
      <c r="CZ423" s="52">
        <v>77</v>
      </c>
      <c r="DA423" s="52">
        <v>23</v>
      </c>
      <c r="DB423" s="52">
        <v>76</v>
      </c>
      <c r="DC423" s="52">
        <v>24</v>
      </c>
      <c r="DD423" s="52">
        <v>85</v>
      </c>
      <c r="DE423" s="52">
        <v>15</v>
      </c>
      <c r="DF423" s="52">
        <v>79</v>
      </c>
      <c r="DG423" s="52">
        <v>21</v>
      </c>
      <c r="DH423" s="52">
        <v>86</v>
      </c>
      <c r="DI423" s="52">
        <v>14</v>
      </c>
      <c r="DJ423" s="52" t="s">
        <v>3554</v>
      </c>
      <c r="DK423" s="52" t="s">
        <v>3554</v>
      </c>
      <c r="DL423" s="52" t="s">
        <v>3554</v>
      </c>
      <c r="DM423" s="52" t="s">
        <v>3554</v>
      </c>
      <c r="DN423" s="52">
        <v>3</v>
      </c>
      <c r="DO423" s="52">
        <v>97</v>
      </c>
      <c r="DP423" s="52">
        <v>2</v>
      </c>
      <c r="DQ423" s="52">
        <v>98</v>
      </c>
      <c r="DR423" s="52">
        <v>2</v>
      </c>
      <c r="DS423" s="52">
        <v>98</v>
      </c>
      <c r="DT423" s="52">
        <v>5</v>
      </c>
      <c r="DU423" s="52">
        <v>95</v>
      </c>
      <c r="DV423" s="52">
        <v>5</v>
      </c>
      <c r="DW423" s="36">
        <v>95</v>
      </c>
      <c r="DX423" s="36">
        <v>6</v>
      </c>
      <c r="DY423" s="36">
        <v>94</v>
      </c>
    </row>
    <row r="424" spans="1:129" s="17" customFormat="1" ht="15" customHeight="1" x14ac:dyDescent="0.2">
      <c r="A424" s="5" t="s">
        <v>651</v>
      </c>
      <c r="B424" s="12" t="s">
        <v>2418</v>
      </c>
      <c r="C424" s="52">
        <v>97</v>
      </c>
      <c r="D424" s="52">
        <v>49</v>
      </c>
      <c r="E424" s="52">
        <v>51</v>
      </c>
      <c r="F424" s="52">
        <v>37</v>
      </c>
      <c r="G424" s="52">
        <v>63</v>
      </c>
      <c r="H424" s="52">
        <v>57</v>
      </c>
      <c r="I424" s="52">
        <v>43</v>
      </c>
      <c r="J424" s="52">
        <v>60</v>
      </c>
      <c r="K424" s="52">
        <v>40</v>
      </c>
      <c r="L424" s="52">
        <v>17</v>
      </c>
      <c r="M424" s="52">
        <v>83</v>
      </c>
      <c r="N424" s="52">
        <v>22</v>
      </c>
      <c r="O424" s="52">
        <v>78</v>
      </c>
      <c r="P424" s="52">
        <v>9</v>
      </c>
      <c r="Q424" s="52">
        <v>91</v>
      </c>
      <c r="R424" s="52">
        <v>17</v>
      </c>
      <c r="S424" s="52">
        <v>83</v>
      </c>
      <c r="T424" s="52">
        <v>16</v>
      </c>
      <c r="U424" s="52">
        <v>84</v>
      </c>
      <c r="V424" s="52">
        <v>37</v>
      </c>
      <c r="W424" s="52">
        <v>63</v>
      </c>
      <c r="X424" s="52">
        <v>20</v>
      </c>
      <c r="Y424" s="52">
        <v>80</v>
      </c>
      <c r="Z424" s="52">
        <v>34</v>
      </c>
      <c r="AA424" s="52">
        <v>66</v>
      </c>
      <c r="AB424" s="52">
        <v>19</v>
      </c>
      <c r="AC424" s="52">
        <v>81</v>
      </c>
      <c r="AD424" s="52">
        <v>30</v>
      </c>
      <c r="AE424" s="52">
        <v>70</v>
      </c>
      <c r="AF424" s="52">
        <v>41</v>
      </c>
      <c r="AG424" s="52">
        <v>59</v>
      </c>
      <c r="AH424" s="52">
        <v>23</v>
      </c>
      <c r="AI424" s="52">
        <v>77</v>
      </c>
      <c r="AJ424" s="52">
        <v>36</v>
      </c>
      <c r="AK424" s="52">
        <v>64</v>
      </c>
      <c r="AL424" s="52">
        <v>38</v>
      </c>
      <c r="AM424" s="52">
        <v>62</v>
      </c>
      <c r="AN424" s="52">
        <v>32</v>
      </c>
      <c r="AO424" s="52">
        <v>68</v>
      </c>
      <c r="AP424" s="52">
        <v>33</v>
      </c>
      <c r="AQ424" s="52">
        <v>67</v>
      </c>
      <c r="AR424" s="52">
        <v>51</v>
      </c>
      <c r="AS424" s="52">
        <v>49</v>
      </c>
      <c r="AT424" s="52">
        <v>20</v>
      </c>
      <c r="AU424" s="52">
        <v>80</v>
      </c>
      <c r="AV424" s="52">
        <v>19</v>
      </c>
      <c r="AW424" s="52">
        <v>81</v>
      </c>
      <c r="AX424" s="52">
        <v>27</v>
      </c>
      <c r="AY424" s="52">
        <v>73</v>
      </c>
      <c r="AZ424" s="52">
        <v>51</v>
      </c>
      <c r="BA424" s="52">
        <v>49</v>
      </c>
      <c r="BB424" s="52">
        <v>26</v>
      </c>
      <c r="BC424" s="52">
        <v>74</v>
      </c>
      <c r="BD424" s="52">
        <v>28</v>
      </c>
      <c r="BE424" s="52">
        <v>72</v>
      </c>
      <c r="BF424" s="52">
        <v>35</v>
      </c>
      <c r="BG424" s="52">
        <v>65</v>
      </c>
      <c r="BH424" s="52">
        <v>48</v>
      </c>
      <c r="BI424" s="52">
        <v>52</v>
      </c>
      <c r="BJ424" s="52">
        <v>32</v>
      </c>
      <c r="BK424" s="52">
        <v>68</v>
      </c>
      <c r="BL424" s="52">
        <v>48</v>
      </c>
      <c r="BM424" s="52">
        <v>52</v>
      </c>
      <c r="BN424" s="52">
        <v>41</v>
      </c>
      <c r="BO424" s="52">
        <v>59</v>
      </c>
      <c r="BP424" s="52">
        <v>36</v>
      </c>
      <c r="BQ424" s="52">
        <v>64</v>
      </c>
      <c r="BR424" s="52">
        <v>33</v>
      </c>
      <c r="BS424" s="52">
        <v>67</v>
      </c>
      <c r="BT424" s="52">
        <v>28</v>
      </c>
      <c r="BU424" s="52">
        <v>72</v>
      </c>
      <c r="BV424" s="52">
        <v>48</v>
      </c>
      <c r="BW424" s="52">
        <v>52</v>
      </c>
      <c r="BX424" s="52">
        <v>45</v>
      </c>
      <c r="BY424" s="52">
        <v>55</v>
      </c>
      <c r="BZ424" s="52">
        <v>47</v>
      </c>
      <c r="CA424" s="52">
        <v>53</v>
      </c>
      <c r="CB424" s="52">
        <v>49</v>
      </c>
      <c r="CC424" s="52">
        <v>51</v>
      </c>
      <c r="CD424" s="52">
        <v>57</v>
      </c>
      <c r="CE424" s="52">
        <v>43</v>
      </c>
      <c r="CF424" s="52">
        <v>42</v>
      </c>
      <c r="CG424" s="52">
        <v>58</v>
      </c>
      <c r="CH424" s="52">
        <v>44</v>
      </c>
      <c r="CI424" s="52">
        <v>56</v>
      </c>
      <c r="CJ424" s="52">
        <v>46</v>
      </c>
      <c r="CK424" s="52">
        <v>54</v>
      </c>
      <c r="CL424" s="52">
        <v>31</v>
      </c>
      <c r="CM424" s="52">
        <v>69</v>
      </c>
      <c r="CN424" s="52">
        <v>31</v>
      </c>
      <c r="CO424" s="52">
        <v>69</v>
      </c>
      <c r="CP424" s="52">
        <v>27</v>
      </c>
      <c r="CQ424" s="52">
        <v>73</v>
      </c>
      <c r="CR424" s="52">
        <v>29</v>
      </c>
      <c r="CS424" s="52">
        <v>71</v>
      </c>
      <c r="CT424" s="52">
        <v>25</v>
      </c>
      <c r="CU424" s="52">
        <v>75</v>
      </c>
      <c r="CV424" s="52">
        <v>50</v>
      </c>
      <c r="CW424" s="52">
        <v>50</v>
      </c>
      <c r="CX424" s="52">
        <v>68</v>
      </c>
      <c r="CY424" s="52">
        <v>32</v>
      </c>
      <c r="CZ424" s="52">
        <v>68</v>
      </c>
      <c r="DA424" s="52">
        <v>32</v>
      </c>
      <c r="DB424" s="52">
        <v>62</v>
      </c>
      <c r="DC424" s="52">
        <v>38</v>
      </c>
      <c r="DD424" s="52">
        <v>54</v>
      </c>
      <c r="DE424" s="52">
        <v>46</v>
      </c>
      <c r="DF424" s="52">
        <v>83</v>
      </c>
      <c r="DG424" s="52">
        <v>17</v>
      </c>
      <c r="DH424" s="52">
        <v>76</v>
      </c>
      <c r="DI424" s="52">
        <v>24</v>
      </c>
      <c r="DJ424" s="52">
        <v>16</v>
      </c>
      <c r="DK424" s="52">
        <v>84</v>
      </c>
      <c r="DL424" s="52">
        <v>16</v>
      </c>
      <c r="DM424" s="52">
        <v>84</v>
      </c>
      <c r="DN424" s="52" t="s">
        <v>3554</v>
      </c>
      <c r="DO424" s="52" t="s">
        <v>3554</v>
      </c>
      <c r="DP424" s="52" t="s">
        <v>3554</v>
      </c>
      <c r="DQ424" s="52" t="s">
        <v>3554</v>
      </c>
      <c r="DR424" s="52" t="s">
        <v>3554</v>
      </c>
      <c r="DS424" s="52" t="s">
        <v>3554</v>
      </c>
      <c r="DT424" s="52" t="s">
        <v>3554</v>
      </c>
      <c r="DU424" s="52" t="s">
        <v>3554</v>
      </c>
      <c r="DV424" s="52" t="s">
        <v>3554</v>
      </c>
      <c r="DW424" s="36" t="s">
        <v>3554</v>
      </c>
      <c r="DX424" s="36" t="s">
        <v>3554</v>
      </c>
      <c r="DY424" s="36" t="s">
        <v>3554</v>
      </c>
    </row>
    <row r="425" spans="1:129" s="17" customFormat="1" ht="15" customHeight="1" x14ac:dyDescent="0.2">
      <c r="A425" s="5" t="s">
        <v>652</v>
      </c>
      <c r="B425" s="12" t="s">
        <v>2419</v>
      </c>
      <c r="C425" s="52">
        <v>13</v>
      </c>
      <c r="D425" s="52">
        <v>60</v>
      </c>
      <c r="E425" s="52">
        <v>40</v>
      </c>
      <c r="F425" s="52">
        <v>49</v>
      </c>
      <c r="G425" s="52">
        <v>51</v>
      </c>
      <c r="H425" s="52">
        <v>76</v>
      </c>
      <c r="I425" s="52">
        <v>24</v>
      </c>
      <c r="J425" s="52">
        <v>46</v>
      </c>
      <c r="K425" s="52">
        <v>54</v>
      </c>
      <c r="L425" s="52">
        <v>28</v>
      </c>
      <c r="M425" s="52">
        <v>72</v>
      </c>
      <c r="N425" s="52">
        <v>40</v>
      </c>
      <c r="O425" s="52">
        <v>60</v>
      </c>
      <c r="P425" s="52">
        <v>14</v>
      </c>
      <c r="Q425" s="52">
        <v>86</v>
      </c>
      <c r="R425" s="52">
        <v>18</v>
      </c>
      <c r="S425" s="52">
        <v>82</v>
      </c>
      <c r="T425" s="52">
        <v>15</v>
      </c>
      <c r="U425" s="52">
        <v>85</v>
      </c>
      <c r="V425" s="52">
        <v>51</v>
      </c>
      <c r="W425" s="52">
        <v>49</v>
      </c>
      <c r="X425" s="52">
        <v>14</v>
      </c>
      <c r="Y425" s="52">
        <v>86</v>
      </c>
      <c r="Z425" s="52">
        <v>40</v>
      </c>
      <c r="AA425" s="52">
        <v>60</v>
      </c>
      <c r="AB425" s="52">
        <v>17</v>
      </c>
      <c r="AC425" s="52">
        <v>83</v>
      </c>
      <c r="AD425" s="52">
        <v>46</v>
      </c>
      <c r="AE425" s="52">
        <v>54</v>
      </c>
      <c r="AF425" s="52">
        <v>51</v>
      </c>
      <c r="AG425" s="52">
        <v>49</v>
      </c>
      <c r="AH425" s="52">
        <v>36</v>
      </c>
      <c r="AI425" s="52">
        <v>64</v>
      </c>
      <c r="AJ425" s="52">
        <v>53</v>
      </c>
      <c r="AK425" s="52">
        <v>47</v>
      </c>
      <c r="AL425" s="52">
        <v>60</v>
      </c>
      <c r="AM425" s="52">
        <v>40</v>
      </c>
      <c r="AN425" s="52">
        <v>46</v>
      </c>
      <c r="AO425" s="52">
        <v>54</v>
      </c>
      <c r="AP425" s="52">
        <v>46</v>
      </c>
      <c r="AQ425" s="52">
        <v>54</v>
      </c>
      <c r="AR425" s="52">
        <v>71</v>
      </c>
      <c r="AS425" s="52">
        <v>29</v>
      </c>
      <c r="AT425" s="52">
        <v>29</v>
      </c>
      <c r="AU425" s="52">
        <v>71</v>
      </c>
      <c r="AV425" s="52">
        <v>8</v>
      </c>
      <c r="AW425" s="52">
        <v>92</v>
      </c>
      <c r="AX425" s="52">
        <v>29</v>
      </c>
      <c r="AY425" s="52">
        <v>71</v>
      </c>
      <c r="AZ425" s="52">
        <v>35</v>
      </c>
      <c r="BA425" s="52">
        <v>65</v>
      </c>
      <c r="BB425" s="52">
        <v>8</v>
      </c>
      <c r="BC425" s="52">
        <v>92</v>
      </c>
      <c r="BD425" s="52">
        <v>22</v>
      </c>
      <c r="BE425" s="52">
        <v>78</v>
      </c>
      <c r="BF425" s="52">
        <v>39</v>
      </c>
      <c r="BG425" s="52">
        <v>61</v>
      </c>
      <c r="BH425" s="52">
        <v>56</v>
      </c>
      <c r="BI425" s="52">
        <v>44</v>
      </c>
      <c r="BJ425" s="52">
        <v>46</v>
      </c>
      <c r="BK425" s="52">
        <v>54</v>
      </c>
      <c r="BL425" s="52">
        <v>62</v>
      </c>
      <c r="BM425" s="52">
        <v>38</v>
      </c>
      <c r="BN425" s="52">
        <v>46</v>
      </c>
      <c r="BO425" s="52">
        <v>54</v>
      </c>
      <c r="BP425" s="52">
        <v>52</v>
      </c>
      <c r="BQ425" s="52">
        <v>48</v>
      </c>
      <c r="BR425" s="52">
        <v>56</v>
      </c>
      <c r="BS425" s="52">
        <v>44</v>
      </c>
      <c r="BT425" s="52">
        <v>54</v>
      </c>
      <c r="BU425" s="52">
        <v>46</v>
      </c>
      <c r="BV425" s="52">
        <v>69</v>
      </c>
      <c r="BW425" s="52">
        <v>31</v>
      </c>
      <c r="BX425" s="52">
        <v>75</v>
      </c>
      <c r="BY425" s="52">
        <v>25</v>
      </c>
      <c r="BZ425" s="52">
        <v>67</v>
      </c>
      <c r="CA425" s="52">
        <v>33</v>
      </c>
      <c r="CB425" s="52">
        <v>57</v>
      </c>
      <c r="CC425" s="52">
        <v>43</v>
      </c>
      <c r="CD425" s="52">
        <v>82</v>
      </c>
      <c r="CE425" s="52">
        <v>18</v>
      </c>
      <c r="CF425" s="52">
        <v>71</v>
      </c>
      <c r="CG425" s="52">
        <v>29</v>
      </c>
      <c r="CH425" s="52">
        <v>71</v>
      </c>
      <c r="CI425" s="52">
        <v>29</v>
      </c>
      <c r="CJ425" s="52">
        <v>73</v>
      </c>
      <c r="CK425" s="52">
        <v>27</v>
      </c>
      <c r="CL425" s="52">
        <v>63</v>
      </c>
      <c r="CM425" s="52">
        <v>37</v>
      </c>
      <c r="CN425" s="52">
        <v>51</v>
      </c>
      <c r="CO425" s="52">
        <v>49</v>
      </c>
      <c r="CP425" s="52">
        <v>35</v>
      </c>
      <c r="CQ425" s="52">
        <v>65</v>
      </c>
      <c r="CR425" s="52">
        <v>44</v>
      </c>
      <c r="CS425" s="52">
        <v>56</v>
      </c>
      <c r="CT425" s="52">
        <v>37</v>
      </c>
      <c r="CU425" s="52">
        <v>63</v>
      </c>
      <c r="CV425" s="52">
        <v>45</v>
      </c>
      <c r="CW425" s="52">
        <v>55</v>
      </c>
      <c r="CX425" s="52">
        <v>61</v>
      </c>
      <c r="CY425" s="52">
        <v>39</v>
      </c>
      <c r="CZ425" s="52">
        <v>67</v>
      </c>
      <c r="DA425" s="52">
        <v>33</v>
      </c>
      <c r="DB425" s="52">
        <v>56</v>
      </c>
      <c r="DC425" s="52">
        <v>44</v>
      </c>
      <c r="DD425" s="52">
        <v>39</v>
      </c>
      <c r="DE425" s="52">
        <v>61</v>
      </c>
      <c r="DF425" s="52">
        <v>68</v>
      </c>
      <c r="DG425" s="52">
        <v>32</v>
      </c>
      <c r="DH425" s="52">
        <v>72</v>
      </c>
      <c r="DI425" s="52">
        <v>28</v>
      </c>
      <c r="DJ425" s="52">
        <v>28</v>
      </c>
      <c r="DK425" s="52">
        <v>72</v>
      </c>
      <c r="DL425" s="52">
        <v>38</v>
      </c>
      <c r="DM425" s="52">
        <v>63</v>
      </c>
      <c r="DN425" s="52">
        <v>20</v>
      </c>
      <c r="DO425" s="52">
        <v>80</v>
      </c>
      <c r="DP425" s="52">
        <v>18</v>
      </c>
      <c r="DQ425" s="52">
        <v>82</v>
      </c>
      <c r="DR425" s="52">
        <v>24</v>
      </c>
      <c r="DS425" s="52">
        <v>76</v>
      </c>
      <c r="DT425" s="52">
        <v>24</v>
      </c>
      <c r="DU425" s="52">
        <v>76</v>
      </c>
      <c r="DV425" s="52">
        <v>27</v>
      </c>
      <c r="DW425" s="36">
        <v>73</v>
      </c>
      <c r="DX425" s="36">
        <v>20</v>
      </c>
      <c r="DY425" s="36">
        <v>80</v>
      </c>
    </row>
    <row r="426" spans="1:129" s="17" customFormat="1" ht="15" customHeight="1" x14ac:dyDescent="0.2">
      <c r="A426" s="5" t="s">
        <v>653</v>
      </c>
      <c r="B426" s="12" t="s">
        <v>2420</v>
      </c>
      <c r="C426" s="52">
        <v>95</v>
      </c>
      <c r="D426" s="52">
        <v>27</v>
      </c>
      <c r="E426" s="52">
        <v>73</v>
      </c>
      <c r="F426" s="52">
        <v>30</v>
      </c>
      <c r="G426" s="52">
        <v>70</v>
      </c>
      <c r="H426" s="52">
        <v>51</v>
      </c>
      <c r="I426" s="52">
        <v>49</v>
      </c>
      <c r="J426" s="52">
        <v>54</v>
      </c>
      <c r="K426" s="52">
        <v>46</v>
      </c>
      <c r="L426" s="52">
        <v>26</v>
      </c>
      <c r="M426" s="52">
        <v>74</v>
      </c>
      <c r="N426" s="52">
        <v>26</v>
      </c>
      <c r="O426" s="52">
        <v>74</v>
      </c>
      <c r="P426" s="52">
        <v>22</v>
      </c>
      <c r="Q426" s="52">
        <v>78</v>
      </c>
      <c r="R426" s="52">
        <v>19</v>
      </c>
      <c r="S426" s="52">
        <v>81</v>
      </c>
      <c r="T426" s="52">
        <v>24</v>
      </c>
      <c r="U426" s="52">
        <v>76</v>
      </c>
      <c r="V426" s="52">
        <v>26</v>
      </c>
      <c r="W426" s="52">
        <v>74</v>
      </c>
      <c r="X426" s="52">
        <v>25</v>
      </c>
      <c r="Y426" s="52">
        <v>75</v>
      </c>
      <c r="Z426" s="52">
        <v>32</v>
      </c>
      <c r="AA426" s="52">
        <v>68</v>
      </c>
      <c r="AB426" s="52">
        <v>22</v>
      </c>
      <c r="AC426" s="52">
        <v>78</v>
      </c>
      <c r="AD426" s="52">
        <v>27</v>
      </c>
      <c r="AE426" s="52">
        <v>73</v>
      </c>
      <c r="AF426" s="52">
        <v>29</v>
      </c>
      <c r="AG426" s="52">
        <v>71</v>
      </c>
      <c r="AH426" s="52">
        <v>25</v>
      </c>
      <c r="AI426" s="52">
        <v>75</v>
      </c>
      <c r="AJ426" s="52">
        <v>33</v>
      </c>
      <c r="AK426" s="52">
        <v>67</v>
      </c>
      <c r="AL426" s="52">
        <v>36</v>
      </c>
      <c r="AM426" s="52">
        <v>64</v>
      </c>
      <c r="AN426" s="52">
        <v>25</v>
      </c>
      <c r="AO426" s="52">
        <v>75</v>
      </c>
      <c r="AP426" s="52">
        <v>30</v>
      </c>
      <c r="AQ426" s="52">
        <v>70</v>
      </c>
      <c r="AR426" s="52">
        <v>38</v>
      </c>
      <c r="AS426" s="52">
        <v>62</v>
      </c>
      <c r="AT426" s="52">
        <v>25</v>
      </c>
      <c r="AU426" s="52">
        <v>75</v>
      </c>
      <c r="AV426" s="52">
        <v>26</v>
      </c>
      <c r="AW426" s="52">
        <v>74</v>
      </c>
      <c r="AX426" s="52">
        <v>33</v>
      </c>
      <c r="AY426" s="52">
        <v>67</v>
      </c>
      <c r="AZ426" s="52">
        <v>36</v>
      </c>
      <c r="BA426" s="52">
        <v>64</v>
      </c>
      <c r="BB426" s="52">
        <v>22</v>
      </c>
      <c r="BC426" s="52">
        <v>78</v>
      </c>
      <c r="BD426" s="52">
        <v>26</v>
      </c>
      <c r="BE426" s="52">
        <v>74</v>
      </c>
      <c r="BF426" s="52">
        <v>28</v>
      </c>
      <c r="BG426" s="52">
        <v>72</v>
      </c>
      <c r="BH426" s="52">
        <v>36</v>
      </c>
      <c r="BI426" s="52">
        <v>64</v>
      </c>
      <c r="BJ426" s="52">
        <v>25</v>
      </c>
      <c r="BK426" s="52">
        <v>75</v>
      </c>
      <c r="BL426" s="52">
        <v>44</v>
      </c>
      <c r="BM426" s="52">
        <v>56</v>
      </c>
      <c r="BN426" s="52">
        <v>35</v>
      </c>
      <c r="BO426" s="52">
        <v>65</v>
      </c>
      <c r="BP426" s="52">
        <v>39</v>
      </c>
      <c r="BQ426" s="52">
        <v>61</v>
      </c>
      <c r="BR426" s="52">
        <v>33</v>
      </c>
      <c r="BS426" s="52">
        <v>67</v>
      </c>
      <c r="BT426" s="52">
        <v>27</v>
      </c>
      <c r="BU426" s="52">
        <v>73</v>
      </c>
      <c r="BV426" s="52">
        <v>45</v>
      </c>
      <c r="BW426" s="52">
        <v>55</v>
      </c>
      <c r="BX426" s="52">
        <v>41</v>
      </c>
      <c r="BY426" s="52">
        <v>59</v>
      </c>
      <c r="BZ426" s="52">
        <v>35</v>
      </c>
      <c r="CA426" s="52">
        <v>65</v>
      </c>
      <c r="CB426" s="52">
        <v>34</v>
      </c>
      <c r="CC426" s="52">
        <v>66</v>
      </c>
      <c r="CD426" s="52">
        <v>39</v>
      </c>
      <c r="CE426" s="52">
        <v>61</v>
      </c>
      <c r="CF426" s="52">
        <v>32</v>
      </c>
      <c r="CG426" s="52">
        <v>68</v>
      </c>
      <c r="CH426" s="52">
        <v>31</v>
      </c>
      <c r="CI426" s="52">
        <v>69</v>
      </c>
      <c r="CJ426" s="52">
        <v>33</v>
      </c>
      <c r="CK426" s="52">
        <v>67</v>
      </c>
      <c r="CL426" s="52">
        <v>25</v>
      </c>
      <c r="CM426" s="52">
        <v>75</v>
      </c>
      <c r="CN426" s="52">
        <v>41</v>
      </c>
      <c r="CO426" s="52">
        <v>59</v>
      </c>
      <c r="CP426" s="52">
        <v>28</v>
      </c>
      <c r="CQ426" s="52">
        <v>72</v>
      </c>
      <c r="CR426" s="52">
        <v>21</v>
      </c>
      <c r="CS426" s="52">
        <v>79</v>
      </c>
      <c r="CT426" s="52">
        <v>17</v>
      </c>
      <c r="CU426" s="52">
        <v>83</v>
      </c>
      <c r="CV426" s="52">
        <v>54</v>
      </c>
      <c r="CW426" s="52">
        <v>46</v>
      </c>
      <c r="CX426" s="52">
        <v>52</v>
      </c>
      <c r="CY426" s="52">
        <v>48</v>
      </c>
      <c r="CZ426" s="52">
        <v>56</v>
      </c>
      <c r="DA426" s="52">
        <v>44</v>
      </c>
      <c r="DB426" s="52">
        <v>57</v>
      </c>
      <c r="DC426" s="52">
        <v>43</v>
      </c>
      <c r="DD426" s="52">
        <v>51</v>
      </c>
      <c r="DE426" s="52">
        <v>49</v>
      </c>
      <c r="DF426" s="52">
        <v>62</v>
      </c>
      <c r="DG426" s="52">
        <v>38</v>
      </c>
      <c r="DH426" s="52">
        <v>62</v>
      </c>
      <c r="DI426" s="52">
        <v>38</v>
      </c>
      <c r="DJ426" s="52">
        <v>26</v>
      </c>
      <c r="DK426" s="52">
        <v>74</v>
      </c>
      <c r="DL426" s="52">
        <v>22</v>
      </c>
      <c r="DM426" s="52">
        <v>78</v>
      </c>
      <c r="DN426" s="52" t="s">
        <v>3554</v>
      </c>
      <c r="DO426" s="52" t="s">
        <v>3554</v>
      </c>
      <c r="DP426" s="52" t="s">
        <v>3554</v>
      </c>
      <c r="DQ426" s="52" t="s">
        <v>3554</v>
      </c>
      <c r="DR426" s="52" t="s">
        <v>3554</v>
      </c>
      <c r="DS426" s="52" t="s">
        <v>3554</v>
      </c>
      <c r="DT426" s="52" t="s">
        <v>3554</v>
      </c>
      <c r="DU426" s="52" t="s">
        <v>3554</v>
      </c>
      <c r="DV426" s="52" t="s">
        <v>3554</v>
      </c>
      <c r="DW426" s="36" t="s">
        <v>3554</v>
      </c>
      <c r="DX426" s="36" t="s">
        <v>3554</v>
      </c>
      <c r="DY426" s="36" t="s">
        <v>3554</v>
      </c>
    </row>
    <row r="427" spans="1:129" s="17" customFormat="1" ht="15" customHeight="1" x14ac:dyDescent="0.2">
      <c r="A427" s="5" t="s">
        <v>654</v>
      </c>
      <c r="B427" s="12" t="s">
        <v>2421</v>
      </c>
      <c r="C427" s="52">
        <v>94</v>
      </c>
      <c r="D427" s="52">
        <v>23</v>
      </c>
      <c r="E427" s="52">
        <v>77</v>
      </c>
      <c r="F427" s="52">
        <v>28</v>
      </c>
      <c r="G427" s="52">
        <v>72</v>
      </c>
      <c r="H427" s="52">
        <v>43</v>
      </c>
      <c r="I427" s="52">
        <v>57</v>
      </c>
      <c r="J427" s="52">
        <v>59</v>
      </c>
      <c r="K427" s="52">
        <v>41</v>
      </c>
      <c r="L427" s="52">
        <v>12</v>
      </c>
      <c r="M427" s="52">
        <v>88</v>
      </c>
      <c r="N427" s="52">
        <v>12</v>
      </c>
      <c r="O427" s="52">
        <v>88</v>
      </c>
      <c r="P427" s="52">
        <v>6</v>
      </c>
      <c r="Q427" s="52">
        <v>94</v>
      </c>
      <c r="R427" s="52">
        <v>12</v>
      </c>
      <c r="S427" s="52">
        <v>88</v>
      </c>
      <c r="T427" s="52">
        <v>6</v>
      </c>
      <c r="U427" s="52">
        <v>94</v>
      </c>
      <c r="V427" s="52">
        <v>18</v>
      </c>
      <c r="W427" s="52">
        <v>82</v>
      </c>
      <c r="X427" s="52">
        <v>9</v>
      </c>
      <c r="Y427" s="52">
        <v>91</v>
      </c>
      <c r="Z427" s="52">
        <v>25</v>
      </c>
      <c r="AA427" s="52">
        <v>75</v>
      </c>
      <c r="AB427" s="52">
        <v>12</v>
      </c>
      <c r="AC427" s="52">
        <v>88</v>
      </c>
      <c r="AD427" s="52">
        <v>16</v>
      </c>
      <c r="AE427" s="52">
        <v>84</v>
      </c>
      <c r="AF427" s="52">
        <v>30</v>
      </c>
      <c r="AG427" s="52">
        <v>70</v>
      </c>
      <c r="AH427" s="52">
        <v>12</v>
      </c>
      <c r="AI427" s="52">
        <v>88</v>
      </c>
      <c r="AJ427" s="52">
        <v>20</v>
      </c>
      <c r="AK427" s="52">
        <v>80</v>
      </c>
      <c r="AL427" s="52">
        <v>31</v>
      </c>
      <c r="AM427" s="52">
        <v>69</v>
      </c>
      <c r="AN427" s="52">
        <v>19</v>
      </c>
      <c r="AO427" s="52">
        <v>81</v>
      </c>
      <c r="AP427" s="52">
        <v>21</v>
      </c>
      <c r="AQ427" s="52">
        <v>79</v>
      </c>
      <c r="AR427" s="52">
        <v>43</v>
      </c>
      <c r="AS427" s="52">
        <v>57</v>
      </c>
      <c r="AT427" s="52">
        <v>5</v>
      </c>
      <c r="AU427" s="52">
        <v>95</v>
      </c>
      <c r="AV427" s="52">
        <v>11</v>
      </c>
      <c r="AW427" s="52">
        <v>89</v>
      </c>
      <c r="AX427" s="52">
        <v>13</v>
      </c>
      <c r="AY427" s="52">
        <v>87</v>
      </c>
      <c r="AZ427" s="52">
        <v>28</v>
      </c>
      <c r="BA427" s="52">
        <v>72</v>
      </c>
      <c r="BB427" s="52">
        <v>11</v>
      </c>
      <c r="BC427" s="52">
        <v>89</v>
      </c>
      <c r="BD427" s="52">
        <v>13</v>
      </c>
      <c r="BE427" s="52">
        <v>87</v>
      </c>
      <c r="BF427" s="52">
        <v>16</v>
      </c>
      <c r="BG427" s="52">
        <v>84</v>
      </c>
      <c r="BH427" s="52">
        <v>23</v>
      </c>
      <c r="BI427" s="52">
        <v>77</v>
      </c>
      <c r="BJ427" s="52">
        <v>18</v>
      </c>
      <c r="BK427" s="52">
        <v>82</v>
      </c>
      <c r="BL427" s="52">
        <v>28</v>
      </c>
      <c r="BM427" s="52">
        <v>72</v>
      </c>
      <c r="BN427" s="52">
        <v>30</v>
      </c>
      <c r="BO427" s="52">
        <v>70</v>
      </c>
      <c r="BP427" s="52">
        <v>35</v>
      </c>
      <c r="BQ427" s="52">
        <v>65</v>
      </c>
      <c r="BR427" s="52">
        <v>27</v>
      </c>
      <c r="BS427" s="52">
        <v>73</v>
      </c>
      <c r="BT427" s="52">
        <v>14</v>
      </c>
      <c r="BU427" s="52">
        <v>86</v>
      </c>
      <c r="BV427" s="52">
        <v>40</v>
      </c>
      <c r="BW427" s="52">
        <v>60</v>
      </c>
      <c r="BX427" s="52">
        <v>38</v>
      </c>
      <c r="BY427" s="52">
        <v>62</v>
      </c>
      <c r="BZ427" s="52">
        <v>39</v>
      </c>
      <c r="CA427" s="52">
        <v>61</v>
      </c>
      <c r="CB427" s="52">
        <v>28</v>
      </c>
      <c r="CC427" s="52">
        <v>72</v>
      </c>
      <c r="CD427" s="52">
        <v>50</v>
      </c>
      <c r="CE427" s="52">
        <v>50</v>
      </c>
      <c r="CF427" s="52">
        <v>30</v>
      </c>
      <c r="CG427" s="52">
        <v>70</v>
      </c>
      <c r="CH427" s="52">
        <v>29</v>
      </c>
      <c r="CI427" s="52">
        <v>71</v>
      </c>
      <c r="CJ427" s="52">
        <v>36</v>
      </c>
      <c r="CK427" s="52">
        <v>64</v>
      </c>
      <c r="CL427" s="52">
        <v>19</v>
      </c>
      <c r="CM427" s="52">
        <v>81</v>
      </c>
      <c r="CN427" s="52">
        <v>30</v>
      </c>
      <c r="CO427" s="52">
        <v>70</v>
      </c>
      <c r="CP427" s="52">
        <v>20</v>
      </c>
      <c r="CQ427" s="52">
        <v>80</v>
      </c>
      <c r="CR427" s="52">
        <v>16</v>
      </c>
      <c r="CS427" s="52">
        <v>84</v>
      </c>
      <c r="CT427" s="52">
        <v>7</v>
      </c>
      <c r="CU427" s="52">
        <v>93</v>
      </c>
      <c r="CV427" s="52">
        <v>39</v>
      </c>
      <c r="CW427" s="52">
        <v>61</v>
      </c>
      <c r="CX427" s="52">
        <v>52</v>
      </c>
      <c r="CY427" s="52">
        <v>48</v>
      </c>
      <c r="CZ427" s="52">
        <v>60</v>
      </c>
      <c r="DA427" s="52">
        <v>40</v>
      </c>
      <c r="DB427" s="52">
        <v>53</v>
      </c>
      <c r="DC427" s="52">
        <v>47</v>
      </c>
      <c r="DD427" s="52">
        <v>35</v>
      </c>
      <c r="DE427" s="52">
        <v>65</v>
      </c>
      <c r="DF427" s="52">
        <v>81</v>
      </c>
      <c r="DG427" s="52">
        <v>19</v>
      </c>
      <c r="DH427" s="52">
        <v>71</v>
      </c>
      <c r="DI427" s="52">
        <v>29</v>
      </c>
      <c r="DJ427" s="52">
        <v>9</v>
      </c>
      <c r="DK427" s="52">
        <v>91</v>
      </c>
      <c r="DL427" s="52">
        <v>6</v>
      </c>
      <c r="DM427" s="52">
        <v>94</v>
      </c>
      <c r="DN427" s="52" t="s">
        <v>3554</v>
      </c>
      <c r="DO427" s="52" t="s">
        <v>3554</v>
      </c>
      <c r="DP427" s="52" t="s">
        <v>3554</v>
      </c>
      <c r="DQ427" s="52" t="s">
        <v>3554</v>
      </c>
      <c r="DR427" s="52" t="s">
        <v>3554</v>
      </c>
      <c r="DS427" s="52" t="s">
        <v>3554</v>
      </c>
      <c r="DT427" s="52" t="s">
        <v>3554</v>
      </c>
      <c r="DU427" s="52" t="s">
        <v>3554</v>
      </c>
      <c r="DV427" s="52" t="s">
        <v>3554</v>
      </c>
      <c r="DW427" s="36" t="s">
        <v>3554</v>
      </c>
      <c r="DX427" s="36" t="s">
        <v>3554</v>
      </c>
      <c r="DY427" s="36" t="s">
        <v>3554</v>
      </c>
    </row>
    <row r="428" spans="1:129" s="17" customFormat="1" ht="15" customHeight="1" x14ac:dyDescent="0.2">
      <c r="A428" s="5" t="s">
        <v>655</v>
      </c>
      <c r="B428" s="12" t="s">
        <v>2422</v>
      </c>
      <c r="C428" s="52">
        <v>96</v>
      </c>
      <c r="D428" s="52">
        <v>9</v>
      </c>
      <c r="E428" s="52">
        <v>91</v>
      </c>
      <c r="F428" s="52">
        <v>11</v>
      </c>
      <c r="G428" s="52">
        <v>89</v>
      </c>
      <c r="H428" s="52">
        <v>6</v>
      </c>
      <c r="I428" s="52">
        <v>94</v>
      </c>
      <c r="J428" s="52">
        <v>21</v>
      </c>
      <c r="K428" s="52">
        <v>79</v>
      </c>
      <c r="L428" s="52">
        <v>4</v>
      </c>
      <c r="M428" s="52">
        <v>96</v>
      </c>
      <c r="N428" s="52">
        <v>3</v>
      </c>
      <c r="O428" s="52">
        <v>97</v>
      </c>
      <c r="P428" s="52">
        <v>3</v>
      </c>
      <c r="Q428" s="52">
        <v>97</v>
      </c>
      <c r="R428" s="52">
        <v>5</v>
      </c>
      <c r="S428" s="52">
        <v>95</v>
      </c>
      <c r="T428" s="52">
        <v>3</v>
      </c>
      <c r="U428" s="52">
        <v>97</v>
      </c>
      <c r="V428" s="52">
        <v>4</v>
      </c>
      <c r="W428" s="52">
        <v>96</v>
      </c>
      <c r="X428" s="52">
        <v>3</v>
      </c>
      <c r="Y428" s="52">
        <v>97</v>
      </c>
      <c r="Z428" s="52">
        <v>6</v>
      </c>
      <c r="AA428" s="52">
        <v>94</v>
      </c>
      <c r="AB428" s="52">
        <v>3</v>
      </c>
      <c r="AC428" s="52">
        <v>97</v>
      </c>
      <c r="AD428" s="52">
        <v>5</v>
      </c>
      <c r="AE428" s="52">
        <v>95</v>
      </c>
      <c r="AF428" s="52">
        <v>10</v>
      </c>
      <c r="AG428" s="52">
        <v>90</v>
      </c>
      <c r="AH428" s="52">
        <v>7</v>
      </c>
      <c r="AI428" s="52">
        <v>93</v>
      </c>
      <c r="AJ428" s="52">
        <v>9</v>
      </c>
      <c r="AK428" s="52">
        <v>91</v>
      </c>
      <c r="AL428" s="52">
        <v>13</v>
      </c>
      <c r="AM428" s="52">
        <v>88</v>
      </c>
      <c r="AN428" s="52">
        <v>6</v>
      </c>
      <c r="AO428" s="52">
        <v>94</v>
      </c>
      <c r="AP428" s="52">
        <v>8</v>
      </c>
      <c r="AQ428" s="52">
        <v>92</v>
      </c>
      <c r="AR428" s="52">
        <v>21</v>
      </c>
      <c r="AS428" s="52">
        <v>79</v>
      </c>
      <c r="AT428" s="52">
        <v>4</v>
      </c>
      <c r="AU428" s="52">
        <v>96</v>
      </c>
      <c r="AV428" s="52">
        <v>25</v>
      </c>
      <c r="AW428" s="52">
        <v>75</v>
      </c>
      <c r="AX428" s="52">
        <v>13</v>
      </c>
      <c r="AY428" s="52">
        <v>87</v>
      </c>
      <c r="AZ428" s="52">
        <v>24</v>
      </c>
      <c r="BA428" s="52">
        <v>76</v>
      </c>
      <c r="BB428" s="52">
        <v>5</v>
      </c>
      <c r="BC428" s="52">
        <v>95</v>
      </c>
      <c r="BD428" s="52">
        <v>6</v>
      </c>
      <c r="BE428" s="52">
        <v>94</v>
      </c>
      <c r="BF428" s="52">
        <v>6</v>
      </c>
      <c r="BG428" s="52">
        <v>94</v>
      </c>
      <c r="BH428" s="52">
        <v>14</v>
      </c>
      <c r="BI428" s="52">
        <v>86</v>
      </c>
      <c r="BJ428" s="52">
        <v>8</v>
      </c>
      <c r="BK428" s="52">
        <v>92</v>
      </c>
      <c r="BL428" s="52">
        <v>8</v>
      </c>
      <c r="BM428" s="52">
        <v>92</v>
      </c>
      <c r="BN428" s="52">
        <v>20</v>
      </c>
      <c r="BO428" s="52">
        <v>80</v>
      </c>
      <c r="BP428" s="52">
        <v>24</v>
      </c>
      <c r="BQ428" s="52">
        <v>76</v>
      </c>
      <c r="BR428" s="52">
        <v>8</v>
      </c>
      <c r="BS428" s="52">
        <v>92</v>
      </c>
      <c r="BT428" s="52">
        <v>2</v>
      </c>
      <c r="BU428" s="52">
        <v>98</v>
      </c>
      <c r="BV428" s="52">
        <v>17</v>
      </c>
      <c r="BW428" s="52">
        <v>83</v>
      </c>
      <c r="BX428" s="52">
        <v>17</v>
      </c>
      <c r="BY428" s="52">
        <v>83</v>
      </c>
      <c r="BZ428" s="52">
        <v>15</v>
      </c>
      <c r="CA428" s="52">
        <v>85</v>
      </c>
      <c r="CB428" s="52">
        <v>13</v>
      </c>
      <c r="CC428" s="52">
        <v>88</v>
      </c>
      <c r="CD428" s="52">
        <v>29</v>
      </c>
      <c r="CE428" s="52">
        <v>71</v>
      </c>
      <c r="CF428" s="52">
        <v>10</v>
      </c>
      <c r="CG428" s="52">
        <v>90</v>
      </c>
      <c r="CH428" s="52">
        <v>8</v>
      </c>
      <c r="CI428" s="52">
        <v>92</v>
      </c>
      <c r="CJ428" s="52">
        <v>11</v>
      </c>
      <c r="CK428" s="52">
        <v>89</v>
      </c>
      <c r="CL428" s="52">
        <v>7</v>
      </c>
      <c r="CM428" s="52">
        <v>93</v>
      </c>
      <c r="CN428" s="52">
        <v>14</v>
      </c>
      <c r="CO428" s="52">
        <v>86</v>
      </c>
      <c r="CP428" s="52">
        <v>12</v>
      </c>
      <c r="CQ428" s="52">
        <v>88</v>
      </c>
      <c r="CR428" s="52">
        <v>5</v>
      </c>
      <c r="CS428" s="52">
        <v>95</v>
      </c>
      <c r="CT428" s="52">
        <v>4</v>
      </c>
      <c r="CU428" s="52">
        <v>96</v>
      </c>
      <c r="CV428" s="52">
        <v>84</v>
      </c>
      <c r="CW428" s="52">
        <v>16</v>
      </c>
      <c r="CX428" s="52">
        <v>89</v>
      </c>
      <c r="CY428" s="52">
        <v>11</v>
      </c>
      <c r="CZ428" s="52">
        <v>89</v>
      </c>
      <c r="DA428" s="52">
        <v>11</v>
      </c>
      <c r="DB428" s="52">
        <v>91</v>
      </c>
      <c r="DC428" s="52">
        <v>9</v>
      </c>
      <c r="DD428" s="52">
        <v>71</v>
      </c>
      <c r="DE428" s="52">
        <v>29</v>
      </c>
      <c r="DF428" s="52">
        <v>92</v>
      </c>
      <c r="DG428" s="52">
        <v>8</v>
      </c>
      <c r="DH428" s="52">
        <v>91</v>
      </c>
      <c r="DI428" s="52">
        <v>9</v>
      </c>
      <c r="DJ428" s="52" t="s">
        <v>3554</v>
      </c>
      <c r="DK428" s="52" t="s">
        <v>3554</v>
      </c>
      <c r="DL428" s="52" t="s">
        <v>3554</v>
      </c>
      <c r="DM428" s="52" t="s">
        <v>3554</v>
      </c>
      <c r="DN428" s="52">
        <v>10</v>
      </c>
      <c r="DO428" s="52">
        <v>90</v>
      </c>
      <c r="DP428" s="52">
        <v>8</v>
      </c>
      <c r="DQ428" s="52">
        <v>92</v>
      </c>
      <c r="DR428" s="52">
        <v>10</v>
      </c>
      <c r="DS428" s="52">
        <v>90</v>
      </c>
      <c r="DT428" s="52">
        <v>10</v>
      </c>
      <c r="DU428" s="52">
        <v>90</v>
      </c>
      <c r="DV428" s="52">
        <v>10</v>
      </c>
      <c r="DW428" s="36">
        <v>90</v>
      </c>
      <c r="DX428" s="36">
        <v>9</v>
      </c>
      <c r="DY428" s="36">
        <v>91</v>
      </c>
    </row>
    <row r="429" spans="1:129" s="17" customFormat="1" ht="15" customHeight="1" x14ac:dyDescent="0.2">
      <c r="A429" s="5" t="s">
        <v>656</v>
      </c>
      <c r="B429" s="12" t="s">
        <v>3689</v>
      </c>
      <c r="C429" s="52">
        <v>39</v>
      </c>
      <c r="D429" s="52">
        <v>11</v>
      </c>
      <c r="E429" s="52">
        <v>89</v>
      </c>
      <c r="F429" s="52">
        <v>18</v>
      </c>
      <c r="G429" s="52">
        <v>82</v>
      </c>
      <c r="H429" s="52">
        <v>16</v>
      </c>
      <c r="I429" s="52">
        <v>84</v>
      </c>
      <c r="J429" s="52">
        <v>19</v>
      </c>
      <c r="K429" s="52">
        <v>81</v>
      </c>
      <c r="L429" s="52">
        <v>6</v>
      </c>
      <c r="M429" s="52">
        <v>94</v>
      </c>
      <c r="N429" s="52">
        <v>21</v>
      </c>
      <c r="O429" s="52">
        <v>79</v>
      </c>
      <c r="P429" s="52">
        <v>9</v>
      </c>
      <c r="Q429" s="52">
        <v>91</v>
      </c>
      <c r="R429" s="52">
        <v>9</v>
      </c>
      <c r="S429" s="52">
        <v>91</v>
      </c>
      <c r="T429" s="52">
        <v>5</v>
      </c>
      <c r="U429" s="52">
        <v>95</v>
      </c>
      <c r="V429" s="52">
        <v>14</v>
      </c>
      <c r="W429" s="52">
        <v>86</v>
      </c>
      <c r="X429" s="52">
        <v>5</v>
      </c>
      <c r="Y429" s="52">
        <v>95</v>
      </c>
      <c r="Z429" s="52">
        <v>26</v>
      </c>
      <c r="AA429" s="52">
        <v>74</v>
      </c>
      <c r="AB429" s="52">
        <v>7</v>
      </c>
      <c r="AC429" s="52">
        <v>93</v>
      </c>
      <c r="AD429" s="52">
        <v>24</v>
      </c>
      <c r="AE429" s="52">
        <v>76</v>
      </c>
      <c r="AF429" s="52">
        <v>15</v>
      </c>
      <c r="AG429" s="52">
        <v>85</v>
      </c>
      <c r="AH429" s="52">
        <v>13</v>
      </c>
      <c r="AI429" s="52">
        <v>87</v>
      </c>
      <c r="AJ429" s="52">
        <v>33</v>
      </c>
      <c r="AK429" s="52">
        <v>67</v>
      </c>
      <c r="AL429" s="52">
        <v>33</v>
      </c>
      <c r="AM429" s="52">
        <v>67</v>
      </c>
      <c r="AN429" s="52">
        <v>17</v>
      </c>
      <c r="AO429" s="52">
        <v>83</v>
      </c>
      <c r="AP429" s="52">
        <v>22</v>
      </c>
      <c r="AQ429" s="52">
        <v>78</v>
      </c>
      <c r="AR429" s="52">
        <v>31</v>
      </c>
      <c r="AS429" s="52">
        <v>69</v>
      </c>
      <c r="AT429" s="52">
        <v>9</v>
      </c>
      <c r="AU429" s="52">
        <v>91</v>
      </c>
      <c r="AV429" s="52">
        <v>11</v>
      </c>
      <c r="AW429" s="52">
        <v>89</v>
      </c>
      <c r="AX429" s="52">
        <v>13</v>
      </c>
      <c r="AY429" s="52">
        <v>87</v>
      </c>
      <c r="AZ429" s="52">
        <v>7</v>
      </c>
      <c r="BA429" s="52">
        <v>93</v>
      </c>
      <c r="BB429" s="52">
        <v>2</v>
      </c>
      <c r="BC429" s="52">
        <v>98</v>
      </c>
      <c r="BD429" s="52">
        <v>7</v>
      </c>
      <c r="BE429" s="52">
        <v>93</v>
      </c>
      <c r="BF429" s="52">
        <v>11</v>
      </c>
      <c r="BG429" s="52">
        <v>89</v>
      </c>
      <c r="BH429" s="52">
        <v>7</v>
      </c>
      <c r="BI429" s="52">
        <v>93</v>
      </c>
      <c r="BJ429" s="52">
        <v>9</v>
      </c>
      <c r="BK429" s="52">
        <v>91</v>
      </c>
      <c r="BL429" s="52">
        <v>53</v>
      </c>
      <c r="BM429" s="52">
        <v>47</v>
      </c>
      <c r="BN429" s="52">
        <v>47</v>
      </c>
      <c r="BO429" s="52">
        <v>53</v>
      </c>
      <c r="BP429" s="52">
        <v>51</v>
      </c>
      <c r="BQ429" s="52">
        <v>49</v>
      </c>
      <c r="BR429" s="52">
        <v>50</v>
      </c>
      <c r="BS429" s="52">
        <v>50</v>
      </c>
      <c r="BT429" s="52">
        <v>17</v>
      </c>
      <c r="BU429" s="52">
        <v>83</v>
      </c>
      <c r="BV429" s="52">
        <v>22</v>
      </c>
      <c r="BW429" s="52">
        <v>78</v>
      </c>
      <c r="BX429" s="52">
        <v>17</v>
      </c>
      <c r="BY429" s="52">
        <v>83</v>
      </c>
      <c r="BZ429" s="52">
        <v>22</v>
      </c>
      <c r="CA429" s="52">
        <v>78</v>
      </c>
      <c r="CB429" s="52">
        <v>17</v>
      </c>
      <c r="CC429" s="52">
        <v>83</v>
      </c>
      <c r="CD429" s="52">
        <v>22</v>
      </c>
      <c r="CE429" s="52">
        <v>78</v>
      </c>
      <c r="CF429" s="52">
        <v>22</v>
      </c>
      <c r="CG429" s="52">
        <v>78</v>
      </c>
      <c r="CH429" s="52">
        <v>20</v>
      </c>
      <c r="CI429" s="52">
        <v>80</v>
      </c>
      <c r="CJ429" s="52">
        <v>15</v>
      </c>
      <c r="CK429" s="52">
        <v>85</v>
      </c>
      <c r="CL429" s="52">
        <v>17</v>
      </c>
      <c r="CM429" s="52">
        <v>83</v>
      </c>
      <c r="CN429" s="52">
        <v>7</v>
      </c>
      <c r="CO429" s="52">
        <v>93</v>
      </c>
      <c r="CP429" s="52">
        <v>9</v>
      </c>
      <c r="CQ429" s="52">
        <v>91</v>
      </c>
      <c r="CR429" s="52">
        <v>7</v>
      </c>
      <c r="CS429" s="52">
        <v>93</v>
      </c>
      <c r="CT429" s="52">
        <v>4</v>
      </c>
      <c r="CU429" s="52">
        <v>96</v>
      </c>
      <c r="CV429" s="52">
        <v>70</v>
      </c>
      <c r="CW429" s="52">
        <v>30</v>
      </c>
      <c r="CX429" s="52">
        <v>70</v>
      </c>
      <c r="CY429" s="52">
        <v>30</v>
      </c>
      <c r="CZ429" s="52">
        <v>74</v>
      </c>
      <c r="DA429" s="52">
        <v>26</v>
      </c>
      <c r="DB429" s="52">
        <v>71</v>
      </c>
      <c r="DC429" s="52">
        <v>29</v>
      </c>
      <c r="DD429" s="52">
        <v>74</v>
      </c>
      <c r="DE429" s="52">
        <v>26</v>
      </c>
      <c r="DF429" s="52">
        <v>70</v>
      </c>
      <c r="DG429" s="52">
        <v>30</v>
      </c>
      <c r="DH429" s="52">
        <v>73</v>
      </c>
      <c r="DI429" s="52">
        <v>27</v>
      </c>
      <c r="DJ429" s="52" t="s">
        <v>3554</v>
      </c>
      <c r="DK429" s="52" t="s">
        <v>3554</v>
      </c>
      <c r="DL429" s="52" t="s">
        <v>3554</v>
      </c>
      <c r="DM429" s="52" t="s">
        <v>3554</v>
      </c>
      <c r="DN429" s="52">
        <v>7</v>
      </c>
      <c r="DO429" s="52">
        <v>93</v>
      </c>
      <c r="DP429" s="52">
        <v>2</v>
      </c>
      <c r="DQ429" s="52">
        <v>98</v>
      </c>
      <c r="DR429" s="52">
        <v>14</v>
      </c>
      <c r="DS429" s="52">
        <v>86</v>
      </c>
      <c r="DT429" s="52">
        <v>4</v>
      </c>
      <c r="DU429" s="52">
        <v>96</v>
      </c>
      <c r="DV429" s="52">
        <v>18</v>
      </c>
      <c r="DW429" s="36">
        <v>82</v>
      </c>
      <c r="DX429" s="36">
        <v>14</v>
      </c>
      <c r="DY429" s="36">
        <v>86</v>
      </c>
    </row>
    <row r="430" spans="1:129" s="17" customFormat="1" ht="15" customHeight="1" x14ac:dyDescent="0.2">
      <c r="A430" s="5" t="s">
        <v>657</v>
      </c>
      <c r="B430" s="12" t="s">
        <v>2423</v>
      </c>
      <c r="C430" s="52">
        <v>88</v>
      </c>
      <c r="D430" s="52">
        <v>11</v>
      </c>
      <c r="E430" s="52">
        <v>89</v>
      </c>
      <c r="F430" s="52">
        <v>9</v>
      </c>
      <c r="G430" s="52">
        <v>91</v>
      </c>
      <c r="H430" s="52">
        <v>7</v>
      </c>
      <c r="I430" s="52">
        <v>93</v>
      </c>
      <c r="J430" s="52">
        <v>10</v>
      </c>
      <c r="K430" s="52">
        <v>90</v>
      </c>
      <c r="L430" s="52">
        <v>5</v>
      </c>
      <c r="M430" s="52">
        <v>95</v>
      </c>
      <c r="N430" s="52">
        <v>10</v>
      </c>
      <c r="O430" s="52">
        <v>90</v>
      </c>
      <c r="P430" s="52">
        <v>7</v>
      </c>
      <c r="Q430" s="52">
        <v>93</v>
      </c>
      <c r="R430" s="52">
        <v>5</v>
      </c>
      <c r="S430" s="52">
        <v>95</v>
      </c>
      <c r="T430" s="52">
        <v>4</v>
      </c>
      <c r="U430" s="52">
        <v>96</v>
      </c>
      <c r="V430" s="52">
        <v>11</v>
      </c>
      <c r="W430" s="52">
        <v>89</v>
      </c>
      <c r="X430" s="52">
        <v>4</v>
      </c>
      <c r="Y430" s="52">
        <v>96</v>
      </c>
      <c r="Z430" s="52">
        <v>26</v>
      </c>
      <c r="AA430" s="52">
        <v>74</v>
      </c>
      <c r="AB430" s="52">
        <v>21</v>
      </c>
      <c r="AC430" s="52">
        <v>79</v>
      </c>
      <c r="AD430" s="52">
        <v>14</v>
      </c>
      <c r="AE430" s="52">
        <v>86</v>
      </c>
      <c r="AF430" s="52">
        <v>20</v>
      </c>
      <c r="AG430" s="52">
        <v>80</v>
      </c>
      <c r="AH430" s="52">
        <v>13</v>
      </c>
      <c r="AI430" s="52">
        <v>87</v>
      </c>
      <c r="AJ430" s="52">
        <v>24</v>
      </c>
      <c r="AK430" s="52">
        <v>76</v>
      </c>
      <c r="AL430" s="52">
        <v>25</v>
      </c>
      <c r="AM430" s="52">
        <v>75</v>
      </c>
      <c r="AN430" s="52">
        <v>16</v>
      </c>
      <c r="AO430" s="52">
        <v>84</v>
      </c>
      <c r="AP430" s="52">
        <v>16</v>
      </c>
      <c r="AQ430" s="52">
        <v>84</v>
      </c>
      <c r="AR430" s="52">
        <v>20</v>
      </c>
      <c r="AS430" s="52">
        <v>80</v>
      </c>
      <c r="AT430" s="52">
        <v>8</v>
      </c>
      <c r="AU430" s="52">
        <v>92</v>
      </c>
      <c r="AV430" s="52">
        <v>9</v>
      </c>
      <c r="AW430" s="52">
        <v>91</v>
      </c>
      <c r="AX430" s="52">
        <v>8</v>
      </c>
      <c r="AY430" s="52">
        <v>92</v>
      </c>
      <c r="AZ430" s="52">
        <v>9</v>
      </c>
      <c r="BA430" s="52">
        <v>91</v>
      </c>
      <c r="BB430" s="52">
        <v>4</v>
      </c>
      <c r="BC430" s="52">
        <v>96</v>
      </c>
      <c r="BD430" s="52">
        <v>8</v>
      </c>
      <c r="BE430" s="52">
        <v>92</v>
      </c>
      <c r="BF430" s="52">
        <v>9</v>
      </c>
      <c r="BG430" s="52">
        <v>91</v>
      </c>
      <c r="BH430" s="52">
        <v>7</v>
      </c>
      <c r="BI430" s="52">
        <v>93</v>
      </c>
      <c r="BJ430" s="52">
        <v>4</v>
      </c>
      <c r="BK430" s="52">
        <v>96</v>
      </c>
      <c r="BL430" s="52">
        <v>38</v>
      </c>
      <c r="BM430" s="52">
        <v>62</v>
      </c>
      <c r="BN430" s="52">
        <v>43</v>
      </c>
      <c r="BO430" s="52">
        <v>57</v>
      </c>
      <c r="BP430" s="52">
        <v>36</v>
      </c>
      <c r="BQ430" s="52">
        <v>64</v>
      </c>
      <c r="BR430" s="52">
        <v>27</v>
      </c>
      <c r="BS430" s="52">
        <v>73</v>
      </c>
      <c r="BT430" s="52">
        <v>13</v>
      </c>
      <c r="BU430" s="52">
        <v>87</v>
      </c>
      <c r="BV430" s="52">
        <v>25</v>
      </c>
      <c r="BW430" s="52">
        <v>75</v>
      </c>
      <c r="BX430" s="52">
        <v>30</v>
      </c>
      <c r="BY430" s="52">
        <v>70</v>
      </c>
      <c r="BZ430" s="52">
        <v>25</v>
      </c>
      <c r="CA430" s="52">
        <v>75</v>
      </c>
      <c r="CB430" s="52">
        <v>20</v>
      </c>
      <c r="CC430" s="52">
        <v>80</v>
      </c>
      <c r="CD430" s="52">
        <v>22</v>
      </c>
      <c r="CE430" s="52">
        <v>78</v>
      </c>
      <c r="CF430" s="52">
        <v>22</v>
      </c>
      <c r="CG430" s="52">
        <v>78</v>
      </c>
      <c r="CH430" s="52">
        <v>19</v>
      </c>
      <c r="CI430" s="52">
        <v>81</v>
      </c>
      <c r="CJ430" s="52">
        <v>27</v>
      </c>
      <c r="CK430" s="52">
        <v>73</v>
      </c>
      <c r="CL430" s="52">
        <v>18</v>
      </c>
      <c r="CM430" s="52">
        <v>82</v>
      </c>
      <c r="CN430" s="52">
        <v>8</v>
      </c>
      <c r="CO430" s="52">
        <v>92</v>
      </c>
      <c r="CP430" s="52">
        <v>5</v>
      </c>
      <c r="CQ430" s="52">
        <v>95</v>
      </c>
      <c r="CR430" s="52">
        <v>6</v>
      </c>
      <c r="CS430" s="52">
        <v>94</v>
      </c>
      <c r="CT430" s="52">
        <v>4</v>
      </c>
      <c r="CU430" s="52">
        <v>96</v>
      </c>
      <c r="CV430" s="52">
        <v>83</v>
      </c>
      <c r="CW430" s="52">
        <v>17</v>
      </c>
      <c r="CX430" s="52">
        <v>83</v>
      </c>
      <c r="CY430" s="52">
        <v>17</v>
      </c>
      <c r="CZ430" s="52">
        <v>86</v>
      </c>
      <c r="DA430" s="52">
        <v>14</v>
      </c>
      <c r="DB430" s="52">
        <v>84</v>
      </c>
      <c r="DC430" s="52">
        <v>16</v>
      </c>
      <c r="DD430" s="52">
        <v>85</v>
      </c>
      <c r="DE430" s="52">
        <v>15</v>
      </c>
      <c r="DF430" s="52">
        <v>86</v>
      </c>
      <c r="DG430" s="52">
        <v>14</v>
      </c>
      <c r="DH430" s="52">
        <v>85</v>
      </c>
      <c r="DI430" s="52">
        <v>15</v>
      </c>
      <c r="DJ430" s="52" t="s">
        <v>3554</v>
      </c>
      <c r="DK430" s="52" t="s">
        <v>3554</v>
      </c>
      <c r="DL430" s="52" t="s">
        <v>3554</v>
      </c>
      <c r="DM430" s="52" t="s">
        <v>3554</v>
      </c>
      <c r="DN430" s="52">
        <v>7</v>
      </c>
      <c r="DO430" s="52">
        <v>93</v>
      </c>
      <c r="DP430" s="52">
        <v>6</v>
      </c>
      <c r="DQ430" s="52">
        <v>94</v>
      </c>
      <c r="DR430" s="52">
        <v>8</v>
      </c>
      <c r="DS430" s="52">
        <v>92</v>
      </c>
      <c r="DT430" s="52">
        <v>7</v>
      </c>
      <c r="DU430" s="52">
        <v>93</v>
      </c>
      <c r="DV430" s="52">
        <v>8</v>
      </c>
      <c r="DW430" s="36">
        <v>92</v>
      </c>
      <c r="DX430" s="36">
        <v>8</v>
      </c>
      <c r="DY430" s="36">
        <v>92</v>
      </c>
    </row>
    <row r="431" spans="1:129" s="17" customFormat="1" ht="15" customHeight="1" x14ac:dyDescent="0.2">
      <c r="A431" s="5" t="s">
        <v>660</v>
      </c>
      <c r="B431" s="12" t="s">
        <v>2426</v>
      </c>
      <c r="C431" s="52">
        <v>97</v>
      </c>
      <c r="D431" s="52">
        <v>43</v>
      </c>
      <c r="E431" s="52">
        <v>57</v>
      </c>
      <c r="F431" s="52">
        <v>26</v>
      </c>
      <c r="G431" s="52">
        <v>74</v>
      </c>
      <c r="H431" s="52">
        <v>14</v>
      </c>
      <c r="I431" s="52">
        <v>86</v>
      </c>
      <c r="J431" s="52">
        <v>23</v>
      </c>
      <c r="K431" s="52">
        <v>77</v>
      </c>
      <c r="L431" s="52">
        <v>11</v>
      </c>
      <c r="M431" s="52">
        <v>89</v>
      </c>
      <c r="N431" s="52">
        <v>17</v>
      </c>
      <c r="O431" s="52">
        <v>83</v>
      </c>
      <c r="P431" s="52">
        <v>13</v>
      </c>
      <c r="Q431" s="52">
        <v>87</v>
      </c>
      <c r="R431" s="52">
        <v>8</v>
      </c>
      <c r="S431" s="52">
        <v>92</v>
      </c>
      <c r="T431" s="52">
        <v>4</v>
      </c>
      <c r="U431" s="52">
        <v>96</v>
      </c>
      <c r="V431" s="52">
        <v>25</v>
      </c>
      <c r="W431" s="52">
        <v>75</v>
      </c>
      <c r="X431" s="52">
        <v>5</v>
      </c>
      <c r="Y431" s="52">
        <v>95</v>
      </c>
      <c r="Z431" s="52">
        <v>40</v>
      </c>
      <c r="AA431" s="52">
        <v>60</v>
      </c>
      <c r="AB431" s="52">
        <v>16</v>
      </c>
      <c r="AC431" s="52">
        <v>84</v>
      </c>
      <c r="AD431" s="52">
        <v>23</v>
      </c>
      <c r="AE431" s="52">
        <v>77</v>
      </c>
      <c r="AF431" s="52">
        <v>33</v>
      </c>
      <c r="AG431" s="52">
        <v>67</v>
      </c>
      <c r="AH431" s="52">
        <v>22</v>
      </c>
      <c r="AI431" s="52">
        <v>78</v>
      </c>
      <c r="AJ431" s="52">
        <v>37</v>
      </c>
      <c r="AK431" s="52">
        <v>63</v>
      </c>
      <c r="AL431" s="52">
        <v>42</v>
      </c>
      <c r="AM431" s="52">
        <v>58</v>
      </c>
      <c r="AN431" s="52">
        <v>35</v>
      </c>
      <c r="AO431" s="52">
        <v>65</v>
      </c>
      <c r="AP431" s="52">
        <v>35</v>
      </c>
      <c r="AQ431" s="52">
        <v>65</v>
      </c>
      <c r="AR431" s="52">
        <v>49</v>
      </c>
      <c r="AS431" s="52">
        <v>51</v>
      </c>
      <c r="AT431" s="52">
        <v>16</v>
      </c>
      <c r="AU431" s="52">
        <v>84</v>
      </c>
      <c r="AV431" s="52">
        <v>17</v>
      </c>
      <c r="AW431" s="52">
        <v>83</v>
      </c>
      <c r="AX431" s="52">
        <v>19</v>
      </c>
      <c r="AY431" s="52">
        <v>81</v>
      </c>
      <c r="AZ431" s="52">
        <v>32</v>
      </c>
      <c r="BA431" s="52">
        <v>68</v>
      </c>
      <c r="BB431" s="52">
        <v>10</v>
      </c>
      <c r="BC431" s="52">
        <v>90</v>
      </c>
      <c r="BD431" s="52">
        <v>17</v>
      </c>
      <c r="BE431" s="52">
        <v>83</v>
      </c>
      <c r="BF431" s="52">
        <v>25</v>
      </c>
      <c r="BG431" s="52">
        <v>75</v>
      </c>
      <c r="BH431" s="52">
        <v>32</v>
      </c>
      <c r="BI431" s="52">
        <v>68</v>
      </c>
      <c r="BJ431" s="52">
        <v>13</v>
      </c>
      <c r="BK431" s="52">
        <v>87</v>
      </c>
      <c r="BL431" s="52">
        <v>42</v>
      </c>
      <c r="BM431" s="52">
        <v>58</v>
      </c>
      <c r="BN431" s="52">
        <v>37</v>
      </c>
      <c r="BO431" s="52">
        <v>63</v>
      </c>
      <c r="BP431" s="52">
        <v>40</v>
      </c>
      <c r="BQ431" s="52">
        <v>60</v>
      </c>
      <c r="BR431" s="52">
        <v>26</v>
      </c>
      <c r="BS431" s="52">
        <v>74</v>
      </c>
      <c r="BT431" s="52">
        <v>24</v>
      </c>
      <c r="BU431" s="52">
        <v>76</v>
      </c>
      <c r="BV431" s="52">
        <v>39</v>
      </c>
      <c r="BW431" s="52">
        <v>61</v>
      </c>
      <c r="BX431" s="52">
        <v>34</v>
      </c>
      <c r="BY431" s="52">
        <v>66</v>
      </c>
      <c r="BZ431" s="52">
        <v>32</v>
      </c>
      <c r="CA431" s="52">
        <v>68</v>
      </c>
      <c r="CB431" s="52">
        <v>29</v>
      </c>
      <c r="CC431" s="52">
        <v>71</v>
      </c>
      <c r="CD431" s="52">
        <v>46</v>
      </c>
      <c r="CE431" s="52">
        <v>54</v>
      </c>
      <c r="CF431" s="52">
        <v>39</v>
      </c>
      <c r="CG431" s="52">
        <v>61</v>
      </c>
      <c r="CH431" s="52">
        <v>32</v>
      </c>
      <c r="CI431" s="52">
        <v>68</v>
      </c>
      <c r="CJ431" s="52">
        <v>51</v>
      </c>
      <c r="CK431" s="52">
        <v>49</v>
      </c>
      <c r="CL431" s="52">
        <v>29</v>
      </c>
      <c r="CM431" s="52">
        <v>71</v>
      </c>
      <c r="CN431" s="52">
        <v>25</v>
      </c>
      <c r="CO431" s="52">
        <v>75</v>
      </c>
      <c r="CP431" s="52">
        <v>18</v>
      </c>
      <c r="CQ431" s="52">
        <v>82</v>
      </c>
      <c r="CR431" s="52">
        <v>11</v>
      </c>
      <c r="CS431" s="52">
        <v>89</v>
      </c>
      <c r="CT431" s="52">
        <v>7</v>
      </c>
      <c r="CU431" s="52">
        <v>93</v>
      </c>
      <c r="CV431" s="52">
        <v>76</v>
      </c>
      <c r="CW431" s="52">
        <v>24</v>
      </c>
      <c r="CX431" s="52">
        <v>85</v>
      </c>
      <c r="CY431" s="52">
        <v>15</v>
      </c>
      <c r="CZ431" s="52">
        <v>87</v>
      </c>
      <c r="DA431" s="52">
        <v>13</v>
      </c>
      <c r="DB431" s="52">
        <v>82</v>
      </c>
      <c r="DC431" s="52">
        <v>18</v>
      </c>
      <c r="DD431" s="52">
        <v>89</v>
      </c>
      <c r="DE431" s="52">
        <v>11</v>
      </c>
      <c r="DF431" s="52">
        <v>89</v>
      </c>
      <c r="DG431" s="52">
        <v>11</v>
      </c>
      <c r="DH431" s="52">
        <v>91</v>
      </c>
      <c r="DI431" s="52">
        <v>9</v>
      </c>
      <c r="DJ431" s="52" t="s">
        <v>3554</v>
      </c>
      <c r="DK431" s="52" t="s">
        <v>3554</v>
      </c>
      <c r="DL431" s="52" t="s">
        <v>3554</v>
      </c>
      <c r="DM431" s="52" t="s">
        <v>3554</v>
      </c>
      <c r="DN431" s="52">
        <v>19</v>
      </c>
      <c r="DO431" s="52">
        <v>81</v>
      </c>
      <c r="DP431" s="52">
        <v>8</v>
      </c>
      <c r="DQ431" s="52">
        <v>92</v>
      </c>
      <c r="DR431" s="52">
        <v>19</v>
      </c>
      <c r="DS431" s="52">
        <v>81</v>
      </c>
      <c r="DT431" s="52">
        <v>18</v>
      </c>
      <c r="DU431" s="52">
        <v>82</v>
      </c>
      <c r="DV431" s="52">
        <v>19</v>
      </c>
      <c r="DW431" s="36">
        <v>81</v>
      </c>
      <c r="DX431" s="36">
        <v>23</v>
      </c>
      <c r="DY431" s="36">
        <v>77</v>
      </c>
    </row>
    <row r="432" spans="1:129" s="17" customFormat="1" ht="15" customHeight="1" x14ac:dyDescent="0.2">
      <c r="A432" s="5" t="s">
        <v>661</v>
      </c>
      <c r="B432" s="12" t="s">
        <v>2427</v>
      </c>
      <c r="C432" s="52">
        <v>62</v>
      </c>
      <c r="D432" s="52">
        <v>25</v>
      </c>
      <c r="E432" s="52">
        <v>75</v>
      </c>
      <c r="F432" s="52">
        <v>27</v>
      </c>
      <c r="G432" s="52">
        <v>73</v>
      </c>
      <c r="H432" s="52">
        <v>22</v>
      </c>
      <c r="I432" s="52">
        <v>78</v>
      </c>
      <c r="J432" s="52">
        <v>39</v>
      </c>
      <c r="K432" s="52">
        <v>61</v>
      </c>
      <c r="L432" s="52">
        <v>12</v>
      </c>
      <c r="M432" s="52">
        <v>88</v>
      </c>
      <c r="N432" s="52">
        <v>23</v>
      </c>
      <c r="O432" s="52">
        <v>77</v>
      </c>
      <c r="P432" s="52">
        <v>13</v>
      </c>
      <c r="Q432" s="52">
        <v>87</v>
      </c>
      <c r="R432" s="52">
        <v>8</v>
      </c>
      <c r="S432" s="52">
        <v>92</v>
      </c>
      <c r="T432" s="52">
        <v>7</v>
      </c>
      <c r="U432" s="52">
        <v>93</v>
      </c>
      <c r="V432" s="52">
        <v>27</v>
      </c>
      <c r="W432" s="52">
        <v>73</v>
      </c>
      <c r="X432" s="52">
        <v>11</v>
      </c>
      <c r="Y432" s="52">
        <v>89</v>
      </c>
      <c r="Z432" s="52">
        <v>24</v>
      </c>
      <c r="AA432" s="52">
        <v>76</v>
      </c>
      <c r="AB432" s="52">
        <v>14</v>
      </c>
      <c r="AC432" s="52">
        <v>86</v>
      </c>
      <c r="AD432" s="52">
        <v>24</v>
      </c>
      <c r="AE432" s="52">
        <v>76</v>
      </c>
      <c r="AF432" s="52">
        <v>27</v>
      </c>
      <c r="AG432" s="52">
        <v>73</v>
      </c>
      <c r="AH432" s="52">
        <v>21</v>
      </c>
      <c r="AI432" s="52">
        <v>79</v>
      </c>
      <c r="AJ432" s="52">
        <v>31</v>
      </c>
      <c r="AK432" s="52">
        <v>69</v>
      </c>
      <c r="AL432" s="52">
        <v>33</v>
      </c>
      <c r="AM432" s="52">
        <v>67</v>
      </c>
      <c r="AN432" s="52">
        <v>25</v>
      </c>
      <c r="AO432" s="52">
        <v>75</v>
      </c>
      <c r="AP432" s="52">
        <v>29</v>
      </c>
      <c r="AQ432" s="52">
        <v>71</v>
      </c>
      <c r="AR432" s="52">
        <v>42</v>
      </c>
      <c r="AS432" s="52">
        <v>58</v>
      </c>
      <c r="AT432" s="52">
        <v>17</v>
      </c>
      <c r="AU432" s="52">
        <v>83</v>
      </c>
      <c r="AV432" s="52">
        <v>11</v>
      </c>
      <c r="AW432" s="52">
        <v>89</v>
      </c>
      <c r="AX432" s="52">
        <v>25</v>
      </c>
      <c r="AY432" s="52">
        <v>75</v>
      </c>
      <c r="AZ432" s="52">
        <v>25</v>
      </c>
      <c r="BA432" s="52">
        <v>75</v>
      </c>
      <c r="BB432" s="52">
        <v>15</v>
      </c>
      <c r="BC432" s="52">
        <v>85</v>
      </c>
      <c r="BD432" s="52">
        <v>16</v>
      </c>
      <c r="BE432" s="52">
        <v>84</v>
      </c>
      <c r="BF432" s="52">
        <v>22</v>
      </c>
      <c r="BG432" s="52">
        <v>78</v>
      </c>
      <c r="BH432" s="52">
        <v>28</v>
      </c>
      <c r="BI432" s="52">
        <v>72</v>
      </c>
      <c r="BJ432" s="52">
        <v>20</v>
      </c>
      <c r="BK432" s="52">
        <v>80</v>
      </c>
      <c r="BL432" s="52">
        <v>43</v>
      </c>
      <c r="BM432" s="52">
        <v>57</v>
      </c>
      <c r="BN432" s="52">
        <v>34</v>
      </c>
      <c r="BO432" s="52">
        <v>66</v>
      </c>
      <c r="BP432" s="52">
        <v>37</v>
      </c>
      <c r="BQ432" s="52">
        <v>63</v>
      </c>
      <c r="BR432" s="52">
        <v>32</v>
      </c>
      <c r="BS432" s="52">
        <v>68</v>
      </c>
      <c r="BT432" s="52">
        <v>30</v>
      </c>
      <c r="BU432" s="52">
        <v>70</v>
      </c>
      <c r="BV432" s="52">
        <v>43</v>
      </c>
      <c r="BW432" s="52">
        <v>57</v>
      </c>
      <c r="BX432" s="52">
        <v>33</v>
      </c>
      <c r="BY432" s="52">
        <v>67</v>
      </c>
      <c r="BZ432" s="52">
        <v>40</v>
      </c>
      <c r="CA432" s="52">
        <v>60</v>
      </c>
      <c r="CB432" s="52">
        <v>34</v>
      </c>
      <c r="CC432" s="52">
        <v>66</v>
      </c>
      <c r="CD432" s="52">
        <v>42</v>
      </c>
      <c r="CE432" s="52">
        <v>58</v>
      </c>
      <c r="CF432" s="52">
        <v>34</v>
      </c>
      <c r="CG432" s="52">
        <v>66</v>
      </c>
      <c r="CH432" s="52">
        <v>32</v>
      </c>
      <c r="CI432" s="52">
        <v>68</v>
      </c>
      <c r="CJ432" s="52">
        <v>45</v>
      </c>
      <c r="CK432" s="52">
        <v>55</v>
      </c>
      <c r="CL432" s="52">
        <v>34</v>
      </c>
      <c r="CM432" s="52">
        <v>66</v>
      </c>
      <c r="CN432" s="52">
        <v>31</v>
      </c>
      <c r="CO432" s="52">
        <v>69</v>
      </c>
      <c r="CP432" s="52">
        <v>20</v>
      </c>
      <c r="CQ432" s="52">
        <v>80</v>
      </c>
      <c r="CR432" s="52">
        <v>16</v>
      </c>
      <c r="CS432" s="52">
        <v>84</v>
      </c>
      <c r="CT432" s="52">
        <v>17</v>
      </c>
      <c r="CU432" s="52">
        <v>83</v>
      </c>
      <c r="CV432" s="52">
        <v>55</v>
      </c>
      <c r="CW432" s="52">
        <v>45</v>
      </c>
      <c r="CX432" s="52">
        <v>66</v>
      </c>
      <c r="CY432" s="52">
        <v>34</v>
      </c>
      <c r="CZ432" s="52">
        <v>63</v>
      </c>
      <c r="DA432" s="52">
        <v>37</v>
      </c>
      <c r="DB432" s="52">
        <v>58</v>
      </c>
      <c r="DC432" s="52">
        <v>42</v>
      </c>
      <c r="DD432" s="52">
        <v>32</v>
      </c>
      <c r="DE432" s="52">
        <v>68</v>
      </c>
      <c r="DF432" s="52">
        <v>56</v>
      </c>
      <c r="DG432" s="52">
        <v>44</v>
      </c>
      <c r="DH432" s="52">
        <v>58</v>
      </c>
      <c r="DI432" s="52">
        <v>42</v>
      </c>
      <c r="DJ432" s="52" t="s">
        <v>3554</v>
      </c>
      <c r="DK432" s="52" t="s">
        <v>3554</v>
      </c>
      <c r="DL432" s="52" t="s">
        <v>3554</v>
      </c>
      <c r="DM432" s="52" t="s">
        <v>3554</v>
      </c>
      <c r="DN432" s="52">
        <v>15</v>
      </c>
      <c r="DO432" s="52">
        <v>85</v>
      </c>
      <c r="DP432" s="52">
        <v>11</v>
      </c>
      <c r="DQ432" s="52">
        <v>89</v>
      </c>
      <c r="DR432" s="52">
        <v>15</v>
      </c>
      <c r="DS432" s="52">
        <v>85</v>
      </c>
      <c r="DT432" s="52">
        <v>13</v>
      </c>
      <c r="DU432" s="52">
        <v>87</v>
      </c>
      <c r="DV432" s="52">
        <v>16</v>
      </c>
      <c r="DW432" s="36">
        <v>84</v>
      </c>
      <c r="DX432" s="36">
        <v>18</v>
      </c>
      <c r="DY432" s="36">
        <v>82</v>
      </c>
    </row>
    <row r="433" spans="1:129" s="17" customFormat="1" ht="15" customHeight="1" x14ac:dyDescent="0.2">
      <c r="A433" s="5" t="s">
        <v>662</v>
      </c>
      <c r="B433" s="12" t="s">
        <v>2428</v>
      </c>
      <c r="C433" s="52">
        <v>46</v>
      </c>
      <c r="D433" s="52">
        <v>29</v>
      </c>
      <c r="E433" s="52">
        <v>71</v>
      </c>
      <c r="F433" s="52">
        <v>29</v>
      </c>
      <c r="G433" s="52">
        <v>71</v>
      </c>
      <c r="H433" s="52">
        <v>20</v>
      </c>
      <c r="I433" s="52">
        <v>80</v>
      </c>
      <c r="J433" s="52">
        <v>49</v>
      </c>
      <c r="K433" s="52">
        <v>51</v>
      </c>
      <c r="L433" s="52">
        <v>19</v>
      </c>
      <c r="M433" s="52">
        <v>81</v>
      </c>
      <c r="N433" s="52">
        <v>22</v>
      </c>
      <c r="O433" s="52">
        <v>78</v>
      </c>
      <c r="P433" s="52">
        <v>15</v>
      </c>
      <c r="Q433" s="52">
        <v>85</v>
      </c>
      <c r="R433" s="52">
        <v>16</v>
      </c>
      <c r="S433" s="52">
        <v>84</v>
      </c>
      <c r="T433" s="52">
        <v>16</v>
      </c>
      <c r="U433" s="52">
        <v>84</v>
      </c>
      <c r="V433" s="52">
        <v>31</v>
      </c>
      <c r="W433" s="52">
        <v>69</v>
      </c>
      <c r="X433" s="52">
        <v>18</v>
      </c>
      <c r="Y433" s="52">
        <v>82</v>
      </c>
      <c r="Z433" s="52">
        <v>38</v>
      </c>
      <c r="AA433" s="52">
        <v>62</v>
      </c>
      <c r="AB433" s="52">
        <v>16</v>
      </c>
      <c r="AC433" s="52">
        <v>84</v>
      </c>
      <c r="AD433" s="52">
        <v>33</v>
      </c>
      <c r="AE433" s="52">
        <v>67</v>
      </c>
      <c r="AF433" s="52">
        <v>36</v>
      </c>
      <c r="AG433" s="52">
        <v>64</v>
      </c>
      <c r="AH433" s="52">
        <v>25</v>
      </c>
      <c r="AI433" s="52">
        <v>75</v>
      </c>
      <c r="AJ433" s="52">
        <v>52</v>
      </c>
      <c r="AK433" s="52">
        <v>48</v>
      </c>
      <c r="AL433" s="52">
        <v>45</v>
      </c>
      <c r="AM433" s="52">
        <v>55</v>
      </c>
      <c r="AN433" s="52">
        <v>41</v>
      </c>
      <c r="AO433" s="52">
        <v>59</v>
      </c>
      <c r="AP433" s="52">
        <v>39</v>
      </c>
      <c r="AQ433" s="52">
        <v>61</v>
      </c>
      <c r="AR433" s="52">
        <v>51</v>
      </c>
      <c r="AS433" s="52">
        <v>49</v>
      </c>
      <c r="AT433" s="52">
        <v>21</v>
      </c>
      <c r="AU433" s="52">
        <v>79</v>
      </c>
      <c r="AV433" s="52">
        <v>20</v>
      </c>
      <c r="AW433" s="52">
        <v>80</v>
      </c>
      <c r="AX433" s="52">
        <v>22</v>
      </c>
      <c r="AY433" s="52">
        <v>78</v>
      </c>
      <c r="AZ433" s="52">
        <v>29</v>
      </c>
      <c r="BA433" s="52">
        <v>71</v>
      </c>
      <c r="BB433" s="52">
        <v>21</v>
      </c>
      <c r="BC433" s="52">
        <v>79</v>
      </c>
      <c r="BD433" s="52">
        <v>25</v>
      </c>
      <c r="BE433" s="52">
        <v>75</v>
      </c>
      <c r="BF433" s="52">
        <v>24</v>
      </c>
      <c r="BG433" s="52">
        <v>76</v>
      </c>
      <c r="BH433" s="52">
        <v>34</v>
      </c>
      <c r="BI433" s="52">
        <v>66</v>
      </c>
      <c r="BJ433" s="52">
        <v>21</v>
      </c>
      <c r="BK433" s="52">
        <v>79</v>
      </c>
      <c r="BL433" s="52">
        <v>53</v>
      </c>
      <c r="BM433" s="52">
        <v>47</v>
      </c>
      <c r="BN433" s="52">
        <v>45</v>
      </c>
      <c r="BO433" s="52">
        <v>55</v>
      </c>
      <c r="BP433" s="52">
        <v>54</v>
      </c>
      <c r="BQ433" s="52">
        <v>46</v>
      </c>
      <c r="BR433" s="52">
        <v>52</v>
      </c>
      <c r="BS433" s="52">
        <v>48</v>
      </c>
      <c r="BT433" s="52">
        <v>36</v>
      </c>
      <c r="BU433" s="52">
        <v>64</v>
      </c>
      <c r="BV433" s="52">
        <v>45</v>
      </c>
      <c r="BW433" s="52">
        <v>55</v>
      </c>
      <c r="BX433" s="52">
        <v>52</v>
      </c>
      <c r="BY433" s="52">
        <v>48</v>
      </c>
      <c r="BZ433" s="52">
        <v>46</v>
      </c>
      <c r="CA433" s="52">
        <v>54</v>
      </c>
      <c r="CB433" s="52">
        <v>52</v>
      </c>
      <c r="CC433" s="52">
        <v>48</v>
      </c>
      <c r="CD433" s="52">
        <v>50</v>
      </c>
      <c r="CE433" s="52">
        <v>50</v>
      </c>
      <c r="CF433" s="52">
        <v>49</v>
      </c>
      <c r="CG433" s="52">
        <v>51</v>
      </c>
      <c r="CH433" s="52">
        <v>53</v>
      </c>
      <c r="CI433" s="52">
        <v>47</v>
      </c>
      <c r="CJ433" s="52">
        <v>54</v>
      </c>
      <c r="CK433" s="52">
        <v>46</v>
      </c>
      <c r="CL433" s="52">
        <v>41</v>
      </c>
      <c r="CM433" s="52">
        <v>59</v>
      </c>
      <c r="CN433" s="52">
        <v>37</v>
      </c>
      <c r="CO433" s="52">
        <v>63</v>
      </c>
      <c r="CP433" s="52">
        <v>29</v>
      </c>
      <c r="CQ433" s="52">
        <v>71</v>
      </c>
      <c r="CR433" s="52">
        <v>20</v>
      </c>
      <c r="CS433" s="52">
        <v>80</v>
      </c>
      <c r="CT433" s="52">
        <v>17</v>
      </c>
      <c r="CU433" s="52">
        <v>83</v>
      </c>
      <c r="CV433" s="52">
        <v>54</v>
      </c>
      <c r="CW433" s="52">
        <v>46</v>
      </c>
      <c r="CX433" s="52">
        <v>66</v>
      </c>
      <c r="CY433" s="52">
        <v>34</v>
      </c>
      <c r="CZ433" s="52">
        <v>72</v>
      </c>
      <c r="DA433" s="52">
        <v>28</v>
      </c>
      <c r="DB433" s="52">
        <v>64</v>
      </c>
      <c r="DC433" s="52">
        <v>36</v>
      </c>
      <c r="DD433" s="52">
        <v>39</v>
      </c>
      <c r="DE433" s="52">
        <v>61</v>
      </c>
      <c r="DF433" s="52">
        <v>59</v>
      </c>
      <c r="DG433" s="52">
        <v>41</v>
      </c>
      <c r="DH433" s="52">
        <v>60</v>
      </c>
      <c r="DI433" s="52">
        <v>40</v>
      </c>
      <c r="DJ433" s="52" t="s">
        <v>3554</v>
      </c>
      <c r="DK433" s="52" t="s">
        <v>3554</v>
      </c>
      <c r="DL433" s="52" t="s">
        <v>3554</v>
      </c>
      <c r="DM433" s="52" t="s">
        <v>3554</v>
      </c>
      <c r="DN433" s="52">
        <v>19</v>
      </c>
      <c r="DO433" s="52">
        <v>81</v>
      </c>
      <c r="DP433" s="52">
        <v>19</v>
      </c>
      <c r="DQ433" s="52">
        <v>81</v>
      </c>
      <c r="DR433" s="52">
        <v>13</v>
      </c>
      <c r="DS433" s="52">
        <v>87</v>
      </c>
      <c r="DT433" s="52">
        <v>17</v>
      </c>
      <c r="DU433" s="52">
        <v>83</v>
      </c>
      <c r="DV433" s="52">
        <v>18</v>
      </c>
      <c r="DW433" s="36">
        <v>82</v>
      </c>
      <c r="DX433" s="36">
        <v>13</v>
      </c>
      <c r="DY433" s="36">
        <v>87</v>
      </c>
    </row>
    <row r="434" spans="1:129" s="17" customFormat="1" ht="15" customHeight="1" x14ac:dyDescent="0.2">
      <c r="A434" s="5" t="s">
        <v>663</v>
      </c>
      <c r="B434" s="12" t="s">
        <v>2429</v>
      </c>
      <c r="C434" s="52">
        <v>74</v>
      </c>
      <c r="D434" s="52">
        <v>32</v>
      </c>
      <c r="E434" s="52">
        <v>68</v>
      </c>
      <c r="F434" s="52">
        <v>25</v>
      </c>
      <c r="G434" s="52">
        <v>75</v>
      </c>
      <c r="H434" s="52">
        <v>34</v>
      </c>
      <c r="I434" s="52">
        <v>66</v>
      </c>
      <c r="J434" s="52">
        <v>52</v>
      </c>
      <c r="K434" s="52">
        <v>48</v>
      </c>
      <c r="L434" s="52">
        <v>15</v>
      </c>
      <c r="M434" s="52">
        <v>85</v>
      </c>
      <c r="N434" s="52">
        <v>26</v>
      </c>
      <c r="O434" s="52">
        <v>74</v>
      </c>
      <c r="P434" s="52">
        <v>13</v>
      </c>
      <c r="Q434" s="52">
        <v>87</v>
      </c>
      <c r="R434" s="52">
        <v>13</v>
      </c>
      <c r="S434" s="52">
        <v>87</v>
      </c>
      <c r="T434" s="52">
        <v>9</v>
      </c>
      <c r="U434" s="52">
        <v>91</v>
      </c>
      <c r="V434" s="52">
        <v>36</v>
      </c>
      <c r="W434" s="52">
        <v>64</v>
      </c>
      <c r="X434" s="52">
        <v>16</v>
      </c>
      <c r="Y434" s="52">
        <v>84</v>
      </c>
      <c r="Z434" s="52">
        <v>34</v>
      </c>
      <c r="AA434" s="52">
        <v>66</v>
      </c>
      <c r="AB434" s="52">
        <v>17</v>
      </c>
      <c r="AC434" s="52">
        <v>83</v>
      </c>
      <c r="AD434" s="52">
        <v>28</v>
      </c>
      <c r="AE434" s="52">
        <v>72</v>
      </c>
      <c r="AF434" s="52">
        <v>34</v>
      </c>
      <c r="AG434" s="52">
        <v>66</v>
      </c>
      <c r="AH434" s="52">
        <v>25</v>
      </c>
      <c r="AI434" s="52">
        <v>75</v>
      </c>
      <c r="AJ434" s="52">
        <v>40</v>
      </c>
      <c r="AK434" s="52">
        <v>60</v>
      </c>
      <c r="AL434" s="52">
        <v>41</v>
      </c>
      <c r="AM434" s="52">
        <v>59</v>
      </c>
      <c r="AN434" s="52">
        <v>36</v>
      </c>
      <c r="AO434" s="52">
        <v>64</v>
      </c>
      <c r="AP434" s="52">
        <v>37</v>
      </c>
      <c r="AQ434" s="52">
        <v>63</v>
      </c>
      <c r="AR434" s="52">
        <v>59</v>
      </c>
      <c r="AS434" s="52">
        <v>41</v>
      </c>
      <c r="AT434" s="52">
        <v>24</v>
      </c>
      <c r="AU434" s="52">
        <v>76</v>
      </c>
      <c r="AV434" s="52">
        <v>22</v>
      </c>
      <c r="AW434" s="52">
        <v>78</v>
      </c>
      <c r="AX434" s="52">
        <v>25</v>
      </c>
      <c r="AY434" s="52">
        <v>75</v>
      </c>
      <c r="AZ434" s="52">
        <v>38</v>
      </c>
      <c r="BA434" s="52">
        <v>62</v>
      </c>
      <c r="BB434" s="52">
        <v>18</v>
      </c>
      <c r="BC434" s="52">
        <v>82</v>
      </c>
      <c r="BD434" s="52">
        <v>24</v>
      </c>
      <c r="BE434" s="52">
        <v>76</v>
      </c>
      <c r="BF434" s="52">
        <v>32</v>
      </c>
      <c r="BG434" s="52">
        <v>68</v>
      </c>
      <c r="BH434" s="52">
        <v>37</v>
      </c>
      <c r="BI434" s="52">
        <v>63</v>
      </c>
      <c r="BJ434" s="52">
        <v>26</v>
      </c>
      <c r="BK434" s="52">
        <v>74</v>
      </c>
      <c r="BL434" s="52">
        <v>47</v>
      </c>
      <c r="BM434" s="52">
        <v>53</v>
      </c>
      <c r="BN434" s="52">
        <v>39</v>
      </c>
      <c r="BO434" s="52">
        <v>61</v>
      </c>
      <c r="BP434" s="52">
        <v>47</v>
      </c>
      <c r="BQ434" s="52">
        <v>53</v>
      </c>
      <c r="BR434" s="52">
        <v>29</v>
      </c>
      <c r="BS434" s="52">
        <v>71</v>
      </c>
      <c r="BT434" s="52">
        <v>28</v>
      </c>
      <c r="BU434" s="52">
        <v>72</v>
      </c>
      <c r="BV434" s="52">
        <v>45</v>
      </c>
      <c r="BW434" s="52">
        <v>55</v>
      </c>
      <c r="BX434" s="52">
        <v>43</v>
      </c>
      <c r="BY434" s="52">
        <v>57</v>
      </c>
      <c r="BZ434" s="52">
        <v>42</v>
      </c>
      <c r="CA434" s="52">
        <v>58</v>
      </c>
      <c r="CB434" s="52">
        <v>42</v>
      </c>
      <c r="CC434" s="52">
        <v>58</v>
      </c>
      <c r="CD434" s="52">
        <v>51</v>
      </c>
      <c r="CE434" s="52">
        <v>49</v>
      </c>
      <c r="CF434" s="52">
        <v>44</v>
      </c>
      <c r="CG434" s="52">
        <v>56</v>
      </c>
      <c r="CH434" s="52">
        <v>41</v>
      </c>
      <c r="CI434" s="52">
        <v>59</v>
      </c>
      <c r="CJ434" s="52">
        <v>49</v>
      </c>
      <c r="CK434" s="52">
        <v>51</v>
      </c>
      <c r="CL434" s="52">
        <v>38</v>
      </c>
      <c r="CM434" s="52">
        <v>62</v>
      </c>
      <c r="CN434" s="52">
        <v>35</v>
      </c>
      <c r="CO434" s="52">
        <v>65</v>
      </c>
      <c r="CP434" s="52">
        <v>24</v>
      </c>
      <c r="CQ434" s="52">
        <v>76</v>
      </c>
      <c r="CR434" s="52">
        <v>23</v>
      </c>
      <c r="CS434" s="52">
        <v>77</v>
      </c>
      <c r="CT434" s="52">
        <v>16</v>
      </c>
      <c r="CU434" s="52">
        <v>84</v>
      </c>
      <c r="CV434" s="52">
        <v>60</v>
      </c>
      <c r="CW434" s="52">
        <v>40</v>
      </c>
      <c r="CX434" s="52">
        <v>67</v>
      </c>
      <c r="CY434" s="52">
        <v>33</v>
      </c>
      <c r="CZ434" s="52">
        <v>67</v>
      </c>
      <c r="DA434" s="52">
        <v>33</v>
      </c>
      <c r="DB434" s="52">
        <v>63</v>
      </c>
      <c r="DC434" s="52">
        <v>37</v>
      </c>
      <c r="DD434" s="52">
        <v>51</v>
      </c>
      <c r="DE434" s="52">
        <v>49</v>
      </c>
      <c r="DF434" s="52">
        <v>64</v>
      </c>
      <c r="DG434" s="52">
        <v>36</v>
      </c>
      <c r="DH434" s="52">
        <v>70</v>
      </c>
      <c r="DI434" s="52">
        <v>30</v>
      </c>
      <c r="DJ434" s="52" t="s">
        <v>3554</v>
      </c>
      <c r="DK434" s="52" t="s">
        <v>3554</v>
      </c>
      <c r="DL434" s="52" t="s">
        <v>3554</v>
      </c>
      <c r="DM434" s="52" t="s">
        <v>3554</v>
      </c>
      <c r="DN434" s="52">
        <v>22</v>
      </c>
      <c r="DO434" s="52">
        <v>78</v>
      </c>
      <c r="DP434" s="52">
        <v>19</v>
      </c>
      <c r="DQ434" s="52">
        <v>81</v>
      </c>
      <c r="DR434" s="52">
        <v>20</v>
      </c>
      <c r="DS434" s="52">
        <v>80</v>
      </c>
      <c r="DT434" s="52">
        <v>21</v>
      </c>
      <c r="DU434" s="52">
        <v>79</v>
      </c>
      <c r="DV434" s="52">
        <v>20</v>
      </c>
      <c r="DW434" s="36">
        <v>80</v>
      </c>
      <c r="DX434" s="36">
        <v>22</v>
      </c>
      <c r="DY434" s="36">
        <v>78</v>
      </c>
    </row>
    <row r="435" spans="1:129" s="17" customFormat="1" ht="15" customHeight="1" x14ac:dyDescent="0.2">
      <c r="A435" s="5" t="s">
        <v>664</v>
      </c>
      <c r="B435" s="12" t="s">
        <v>2430</v>
      </c>
      <c r="C435" s="52">
        <v>55</v>
      </c>
      <c r="D435" s="52">
        <v>30</v>
      </c>
      <c r="E435" s="52">
        <v>70</v>
      </c>
      <c r="F435" s="52">
        <v>26</v>
      </c>
      <c r="G435" s="52">
        <v>74</v>
      </c>
      <c r="H435" s="52">
        <v>37</v>
      </c>
      <c r="I435" s="52">
        <v>63</v>
      </c>
      <c r="J435" s="52">
        <v>55</v>
      </c>
      <c r="K435" s="52">
        <v>45</v>
      </c>
      <c r="L435" s="52">
        <v>16</v>
      </c>
      <c r="M435" s="52">
        <v>84</v>
      </c>
      <c r="N435" s="52">
        <v>22</v>
      </c>
      <c r="O435" s="52">
        <v>78</v>
      </c>
      <c r="P435" s="52">
        <v>11</v>
      </c>
      <c r="Q435" s="52">
        <v>89</v>
      </c>
      <c r="R435" s="52">
        <v>15</v>
      </c>
      <c r="S435" s="52">
        <v>85</v>
      </c>
      <c r="T435" s="52">
        <v>9</v>
      </c>
      <c r="U435" s="52">
        <v>91</v>
      </c>
      <c r="V435" s="52">
        <v>29</v>
      </c>
      <c r="W435" s="52">
        <v>71</v>
      </c>
      <c r="X435" s="52">
        <v>9</v>
      </c>
      <c r="Y435" s="52">
        <v>92</v>
      </c>
      <c r="Z435" s="52">
        <v>39</v>
      </c>
      <c r="AA435" s="52">
        <v>61</v>
      </c>
      <c r="AB435" s="52">
        <v>14</v>
      </c>
      <c r="AC435" s="52">
        <v>86</v>
      </c>
      <c r="AD435" s="52">
        <v>27</v>
      </c>
      <c r="AE435" s="52">
        <v>73</v>
      </c>
      <c r="AF435" s="52">
        <v>35</v>
      </c>
      <c r="AG435" s="52">
        <v>65</v>
      </c>
      <c r="AH435" s="52">
        <v>25</v>
      </c>
      <c r="AI435" s="52">
        <v>75</v>
      </c>
      <c r="AJ435" s="52">
        <v>34</v>
      </c>
      <c r="AK435" s="52">
        <v>66</v>
      </c>
      <c r="AL435" s="52">
        <v>38</v>
      </c>
      <c r="AM435" s="52">
        <v>62</v>
      </c>
      <c r="AN435" s="52">
        <v>32</v>
      </c>
      <c r="AO435" s="52">
        <v>68</v>
      </c>
      <c r="AP435" s="52">
        <v>32</v>
      </c>
      <c r="AQ435" s="52">
        <v>68</v>
      </c>
      <c r="AR435" s="52">
        <v>52</v>
      </c>
      <c r="AS435" s="52">
        <v>48</v>
      </c>
      <c r="AT435" s="52">
        <v>13</v>
      </c>
      <c r="AU435" s="52">
        <v>87</v>
      </c>
      <c r="AV435" s="52">
        <v>21</v>
      </c>
      <c r="AW435" s="52">
        <v>79</v>
      </c>
      <c r="AX435" s="52">
        <v>27</v>
      </c>
      <c r="AY435" s="52">
        <v>73</v>
      </c>
      <c r="AZ435" s="52">
        <v>38</v>
      </c>
      <c r="BA435" s="52">
        <v>62</v>
      </c>
      <c r="BB435" s="52">
        <v>16</v>
      </c>
      <c r="BC435" s="52">
        <v>84</v>
      </c>
      <c r="BD435" s="52">
        <v>24</v>
      </c>
      <c r="BE435" s="52">
        <v>76</v>
      </c>
      <c r="BF435" s="52">
        <v>22</v>
      </c>
      <c r="BG435" s="52">
        <v>78</v>
      </c>
      <c r="BH435" s="52">
        <v>33</v>
      </c>
      <c r="BI435" s="52">
        <v>67</v>
      </c>
      <c r="BJ435" s="52">
        <v>24</v>
      </c>
      <c r="BK435" s="52">
        <v>76</v>
      </c>
      <c r="BL435" s="52">
        <v>45</v>
      </c>
      <c r="BM435" s="52">
        <v>55</v>
      </c>
      <c r="BN435" s="52">
        <v>34</v>
      </c>
      <c r="BO435" s="52">
        <v>66</v>
      </c>
      <c r="BP435" s="52">
        <v>47</v>
      </c>
      <c r="BQ435" s="52">
        <v>53</v>
      </c>
      <c r="BR435" s="52">
        <v>52</v>
      </c>
      <c r="BS435" s="52">
        <v>48</v>
      </c>
      <c r="BT435" s="52">
        <v>24</v>
      </c>
      <c r="BU435" s="52">
        <v>76</v>
      </c>
      <c r="BV435" s="52">
        <v>41</v>
      </c>
      <c r="BW435" s="52">
        <v>59</v>
      </c>
      <c r="BX435" s="52">
        <v>43</v>
      </c>
      <c r="BY435" s="52">
        <v>57</v>
      </c>
      <c r="BZ435" s="52">
        <v>43</v>
      </c>
      <c r="CA435" s="52">
        <v>57</v>
      </c>
      <c r="CB435" s="52">
        <v>38</v>
      </c>
      <c r="CC435" s="52">
        <v>63</v>
      </c>
      <c r="CD435" s="52">
        <v>57</v>
      </c>
      <c r="CE435" s="52">
        <v>43</v>
      </c>
      <c r="CF435" s="52">
        <v>45</v>
      </c>
      <c r="CG435" s="52">
        <v>55</v>
      </c>
      <c r="CH435" s="52">
        <v>39</v>
      </c>
      <c r="CI435" s="52">
        <v>61</v>
      </c>
      <c r="CJ435" s="52">
        <v>57</v>
      </c>
      <c r="CK435" s="52">
        <v>43</v>
      </c>
      <c r="CL435" s="52">
        <v>34</v>
      </c>
      <c r="CM435" s="52">
        <v>66</v>
      </c>
      <c r="CN435" s="52">
        <v>27</v>
      </c>
      <c r="CO435" s="52">
        <v>73</v>
      </c>
      <c r="CP435" s="52">
        <v>18</v>
      </c>
      <c r="CQ435" s="52">
        <v>82</v>
      </c>
      <c r="CR435" s="52">
        <v>17</v>
      </c>
      <c r="CS435" s="52">
        <v>83</v>
      </c>
      <c r="CT435" s="52">
        <v>13</v>
      </c>
      <c r="CU435" s="52">
        <v>88</v>
      </c>
      <c r="CV435" s="52">
        <v>52</v>
      </c>
      <c r="CW435" s="52">
        <v>48</v>
      </c>
      <c r="CX435" s="52">
        <v>64</v>
      </c>
      <c r="CY435" s="52">
        <v>36</v>
      </c>
      <c r="CZ435" s="52">
        <v>65</v>
      </c>
      <c r="DA435" s="52">
        <v>35</v>
      </c>
      <c r="DB435" s="52">
        <v>65</v>
      </c>
      <c r="DC435" s="52">
        <v>35</v>
      </c>
      <c r="DD435" s="52">
        <v>37</v>
      </c>
      <c r="DE435" s="52">
        <v>63</v>
      </c>
      <c r="DF435" s="52">
        <v>63</v>
      </c>
      <c r="DG435" s="52">
        <v>37</v>
      </c>
      <c r="DH435" s="52">
        <v>61</v>
      </c>
      <c r="DI435" s="52">
        <v>39</v>
      </c>
      <c r="DJ435" s="52" t="s">
        <v>3554</v>
      </c>
      <c r="DK435" s="52" t="s">
        <v>3554</v>
      </c>
      <c r="DL435" s="52" t="s">
        <v>3554</v>
      </c>
      <c r="DM435" s="52" t="s">
        <v>3554</v>
      </c>
      <c r="DN435" s="52">
        <v>20</v>
      </c>
      <c r="DO435" s="52">
        <v>80</v>
      </c>
      <c r="DP435" s="52">
        <v>13</v>
      </c>
      <c r="DQ435" s="52">
        <v>87</v>
      </c>
      <c r="DR435" s="52">
        <v>14</v>
      </c>
      <c r="DS435" s="52">
        <v>86</v>
      </c>
      <c r="DT435" s="52">
        <v>15</v>
      </c>
      <c r="DU435" s="52">
        <v>85</v>
      </c>
      <c r="DV435" s="52">
        <v>12</v>
      </c>
      <c r="DW435" s="36">
        <v>88</v>
      </c>
      <c r="DX435" s="36">
        <v>14</v>
      </c>
      <c r="DY435" s="36">
        <v>86</v>
      </c>
    </row>
    <row r="436" spans="1:129" s="17" customFormat="1" ht="15" customHeight="1" x14ac:dyDescent="0.2">
      <c r="A436" s="5" t="s">
        <v>667</v>
      </c>
      <c r="B436" s="12" t="s">
        <v>2432</v>
      </c>
      <c r="C436" s="52">
        <v>81</v>
      </c>
      <c r="D436" s="52">
        <v>16</v>
      </c>
      <c r="E436" s="52">
        <v>84</v>
      </c>
      <c r="F436" s="52">
        <v>27</v>
      </c>
      <c r="G436" s="52">
        <v>73</v>
      </c>
      <c r="H436" s="52">
        <v>11</v>
      </c>
      <c r="I436" s="52">
        <v>89</v>
      </c>
      <c r="J436" s="52">
        <v>35</v>
      </c>
      <c r="K436" s="52">
        <v>65</v>
      </c>
      <c r="L436" s="52">
        <v>8</v>
      </c>
      <c r="M436" s="52">
        <v>92</v>
      </c>
      <c r="N436" s="52">
        <v>11</v>
      </c>
      <c r="O436" s="52">
        <v>89</v>
      </c>
      <c r="P436" s="52">
        <v>8</v>
      </c>
      <c r="Q436" s="52">
        <v>92</v>
      </c>
      <c r="R436" s="52">
        <v>12</v>
      </c>
      <c r="S436" s="52">
        <v>88</v>
      </c>
      <c r="T436" s="52">
        <v>8</v>
      </c>
      <c r="U436" s="52">
        <v>92</v>
      </c>
      <c r="V436" s="52">
        <v>12</v>
      </c>
      <c r="W436" s="52">
        <v>88</v>
      </c>
      <c r="X436" s="52">
        <v>9</v>
      </c>
      <c r="Y436" s="52">
        <v>91</v>
      </c>
      <c r="Z436" s="52">
        <v>27</v>
      </c>
      <c r="AA436" s="52">
        <v>73</v>
      </c>
      <c r="AB436" s="52">
        <v>19</v>
      </c>
      <c r="AC436" s="52">
        <v>81</v>
      </c>
      <c r="AD436" s="52">
        <v>18</v>
      </c>
      <c r="AE436" s="52">
        <v>82</v>
      </c>
      <c r="AF436" s="52">
        <v>25</v>
      </c>
      <c r="AG436" s="52">
        <v>75</v>
      </c>
      <c r="AH436" s="52">
        <v>16</v>
      </c>
      <c r="AI436" s="52">
        <v>84</v>
      </c>
      <c r="AJ436" s="52">
        <v>31</v>
      </c>
      <c r="AK436" s="52">
        <v>69</v>
      </c>
      <c r="AL436" s="52">
        <v>33</v>
      </c>
      <c r="AM436" s="52">
        <v>67</v>
      </c>
      <c r="AN436" s="52">
        <v>21</v>
      </c>
      <c r="AO436" s="52">
        <v>79</v>
      </c>
      <c r="AP436" s="52">
        <v>30</v>
      </c>
      <c r="AQ436" s="52">
        <v>70</v>
      </c>
      <c r="AR436" s="52">
        <v>41</v>
      </c>
      <c r="AS436" s="52">
        <v>59</v>
      </c>
      <c r="AT436" s="52">
        <v>13</v>
      </c>
      <c r="AU436" s="52">
        <v>87</v>
      </c>
      <c r="AV436" s="52">
        <v>25</v>
      </c>
      <c r="AW436" s="52">
        <v>75</v>
      </c>
      <c r="AX436" s="52">
        <v>12</v>
      </c>
      <c r="AY436" s="52">
        <v>88</v>
      </c>
      <c r="AZ436" s="52">
        <v>20</v>
      </c>
      <c r="BA436" s="52">
        <v>80</v>
      </c>
      <c r="BB436" s="52">
        <v>10</v>
      </c>
      <c r="BC436" s="52">
        <v>90</v>
      </c>
      <c r="BD436" s="52">
        <v>12</v>
      </c>
      <c r="BE436" s="52">
        <v>88</v>
      </c>
      <c r="BF436" s="52">
        <v>18</v>
      </c>
      <c r="BG436" s="52">
        <v>82</v>
      </c>
      <c r="BH436" s="52">
        <v>22</v>
      </c>
      <c r="BI436" s="52">
        <v>78</v>
      </c>
      <c r="BJ436" s="52">
        <v>13</v>
      </c>
      <c r="BK436" s="52">
        <v>87</v>
      </c>
      <c r="BL436" s="52">
        <v>30</v>
      </c>
      <c r="BM436" s="52">
        <v>70</v>
      </c>
      <c r="BN436" s="52">
        <v>33</v>
      </c>
      <c r="BO436" s="52">
        <v>67</v>
      </c>
      <c r="BP436" s="52">
        <v>43</v>
      </c>
      <c r="BQ436" s="52">
        <v>57</v>
      </c>
      <c r="BR436" s="52">
        <v>28</v>
      </c>
      <c r="BS436" s="52">
        <v>72</v>
      </c>
      <c r="BT436" s="52">
        <v>17</v>
      </c>
      <c r="BU436" s="52">
        <v>83</v>
      </c>
      <c r="BV436" s="52">
        <v>28</v>
      </c>
      <c r="BW436" s="52">
        <v>72</v>
      </c>
      <c r="BX436" s="52">
        <v>29</v>
      </c>
      <c r="BY436" s="52">
        <v>71</v>
      </c>
      <c r="BZ436" s="52">
        <v>29</v>
      </c>
      <c r="CA436" s="52">
        <v>71</v>
      </c>
      <c r="CB436" s="52">
        <v>23</v>
      </c>
      <c r="CC436" s="52">
        <v>77</v>
      </c>
      <c r="CD436" s="52">
        <v>43</v>
      </c>
      <c r="CE436" s="52">
        <v>57</v>
      </c>
      <c r="CF436" s="52">
        <v>21</v>
      </c>
      <c r="CG436" s="52">
        <v>79</v>
      </c>
      <c r="CH436" s="52">
        <v>19</v>
      </c>
      <c r="CI436" s="52">
        <v>81</v>
      </c>
      <c r="CJ436" s="52">
        <v>26</v>
      </c>
      <c r="CK436" s="52">
        <v>74</v>
      </c>
      <c r="CL436" s="52">
        <v>19</v>
      </c>
      <c r="CM436" s="52">
        <v>81</v>
      </c>
      <c r="CN436" s="52">
        <v>28</v>
      </c>
      <c r="CO436" s="52">
        <v>72</v>
      </c>
      <c r="CP436" s="52">
        <v>22</v>
      </c>
      <c r="CQ436" s="52">
        <v>78</v>
      </c>
      <c r="CR436" s="52">
        <v>13</v>
      </c>
      <c r="CS436" s="52">
        <v>87</v>
      </c>
      <c r="CT436" s="52">
        <v>9</v>
      </c>
      <c r="CU436" s="52">
        <v>91</v>
      </c>
      <c r="CV436" s="52">
        <v>56</v>
      </c>
      <c r="CW436" s="52">
        <v>44</v>
      </c>
      <c r="CX436" s="52">
        <v>60</v>
      </c>
      <c r="CY436" s="52">
        <v>40</v>
      </c>
      <c r="CZ436" s="52">
        <v>70</v>
      </c>
      <c r="DA436" s="52">
        <v>30</v>
      </c>
      <c r="DB436" s="52">
        <v>69</v>
      </c>
      <c r="DC436" s="52">
        <v>31</v>
      </c>
      <c r="DD436" s="52">
        <v>56</v>
      </c>
      <c r="DE436" s="52">
        <v>44</v>
      </c>
      <c r="DF436" s="52">
        <v>78</v>
      </c>
      <c r="DG436" s="52">
        <v>22</v>
      </c>
      <c r="DH436" s="52">
        <v>73</v>
      </c>
      <c r="DI436" s="52">
        <v>27</v>
      </c>
      <c r="DJ436" s="52" t="s">
        <v>3554</v>
      </c>
      <c r="DK436" s="52" t="s">
        <v>3554</v>
      </c>
      <c r="DL436" s="52" t="s">
        <v>3554</v>
      </c>
      <c r="DM436" s="52" t="s">
        <v>3554</v>
      </c>
      <c r="DN436" s="52">
        <v>15</v>
      </c>
      <c r="DO436" s="52">
        <v>85</v>
      </c>
      <c r="DP436" s="52">
        <v>12</v>
      </c>
      <c r="DQ436" s="52">
        <v>88</v>
      </c>
      <c r="DR436" s="52">
        <v>18</v>
      </c>
      <c r="DS436" s="52">
        <v>82</v>
      </c>
      <c r="DT436" s="52">
        <v>18</v>
      </c>
      <c r="DU436" s="52">
        <v>82</v>
      </c>
      <c r="DV436" s="52">
        <v>23</v>
      </c>
      <c r="DW436" s="36">
        <v>77</v>
      </c>
      <c r="DX436" s="36">
        <v>22</v>
      </c>
      <c r="DY436" s="36">
        <v>78</v>
      </c>
    </row>
    <row r="437" spans="1:129" s="17" customFormat="1" ht="15" customHeight="1" x14ac:dyDescent="0.2">
      <c r="A437" s="5" t="s">
        <v>668</v>
      </c>
      <c r="B437" s="12" t="s">
        <v>2433</v>
      </c>
      <c r="C437" s="52">
        <v>70</v>
      </c>
      <c r="D437" s="52">
        <v>14</v>
      </c>
      <c r="E437" s="52">
        <v>86</v>
      </c>
      <c r="F437" s="52">
        <v>12</v>
      </c>
      <c r="G437" s="52">
        <v>88</v>
      </c>
      <c r="H437" s="52">
        <v>20</v>
      </c>
      <c r="I437" s="52">
        <v>80</v>
      </c>
      <c r="J437" s="52">
        <v>37</v>
      </c>
      <c r="K437" s="52">
        <v>63</v>
      </c>
      <c r="L437" s="52">
        <v>12</v>
      </c>
      <c r="M437" s="52">
        <v>88</v>
      </c>
      <c r="N437" s="52">
        <v>14</v>
      </c>
      <c r="O437" s="52">
        <v>86</v>
      </c>
      <c r="P437" s="52">
        <v>9</v>
      </c>
      <c r="Q437" s="52">
        <v>91</v>
      </c>
      <c r="R437" s="52">
        <v>7</v>
      </c>
      <c r="S437" s="52">
        <v>93</v>
      </c>
      <c r="T437" s="52">
        <v>8</v>
      </c>
      <c r="U437" s="52">
        <v>92</v>
      </c>
      <c r="V437" s="52">
        <v>16</v>
      </c>
      <c r="W437" s="52">
        <v>84</v>
      </c>
      <c r="X437" s="52">
        <v>7</v>
      </c>
      <c r="Y437" s="52">
        <v>93</v>
      </c>
      <c r="Z437" s="52">
        <v>24</v>
      </c>
      <c r="AA437" s="52">
        <v>76</v>
      </c>
      <c r="AB437" s="52">
        <v>13</v>
      </c>
      <c r="AC437" s="52">
        <v>87</v>
      </c>
      <c r="AD437" s="52">
        <v>27</v>
      </c>
      <c r="AE437" s="52">
        <v>73</v>
      </c>
      <c r="AF437" s="52">
        <v>31</v>
      </c>
      <c r="AG437" s="52">
        <v>69</v>
      </c>
      <c r="AH437" s="52">
        <v>19</v>
      </c>
      <c r="AI437" s="52">
        <v>81</v>
      </c>
      <c r="AJ437" s="52">
        <v>25</v>
      </c>
      <c r="AK437" s="52">
        <v>75</v>
      </c>
      <c r="AL437" s="52">
        <v>26</v>
      </c>
      <c r="AM437" s="52">
        <v>74</v>
      </c>
      <c r="AN437" s="52">
        <v>19</v>
      </c>
      <c r="AO437" s="52">
        <v>81</v>
      </c>
      <c r="AP437" s="52">
        <v>20</v>
      </c>
      <c r="AQ437" s="52">
        <v>80</v>
      </c>
      <c r="AR437" s="52">
        <v>33</v>
      </c>
      <c r="AS437" s="52">
        <v>67</v>
      </c>
      <c r="AT437" s="52">
        <v>19</v>
      </c>
      <c r="AU437" s="52">
        <v>81</v>
      </c>
      <c r="AV437" s="52">
        <v>22</v>
      </c>
      <c r="AW437" s="52">
        <v>78</v>
      </c>
      <c r="AX437" s="52">
        <v>14</v>
      </c>
      <c r="AY437" s="52">
        <v>86</v>
      </c>
      <c r="AZ437" s="52">
        <v>25</v>
      </c>
      <c r="BA437" s="52">
        <v>75</v>
      </c>
      <c r="BB437" s="52">
        <v>12</v>
      </c>
      <c r="BC437" s="52">
        <v>88</v>
      </c>
      <c r="BD437" s="52">
        <v>19</v>
      </c>
      <c r="BE437" s="52">
        <v>81</v>
      </c>
      <c r="BF437" s="52">
        <v>20</v>
      </c>
      <c r="BG437" s="52">
        <v>80</v>
      </c>
      <c r="BH437" s="52">
        <v>32</v>
      </c>
      <c r="BI437" s="52">
        <v>68</v>
      </c>
      <c r="BJ437" s="52">
        <v>16</v>
      </c>
      <c r="BK437" s="52">
        <v>84</v>
      </c>
      <c r="BL437" s="52">
        <v>48</v>
      </c>
      <c r="BM437" s="52">
        <v>52</v>
      </c>
      <c r="BN437" s="52">
        <v>50</v>
      </c>
      <c r="BO437" s="52">
        <v>50</v>
      </c>
      <c r="BP437" s="52">
        <v>43</v>
      </c>
      <c r="BQ437" s="52">
        <v>57</v>
      </c>
      <c r="BR437" s="52">
        <v>27</v>
      </c>
      <c r="BS437" s="52">
        <v>73</v>
      </c>
      <c r="BT437" s="52">
        <v>19</v>
      </c>
      <c r="BU437" s="52">
        <v>81</v>
      </c>
      <c r="BV437" s="52">
        <v>43</v>
      </c>
      <c r="BW437" s="52">
        <v>57</v>
      </c>
      <c r="BX437" s="52">
        <v>38</v>
      </c>
      <c r="BY437" s="52">
        <v>62</v>
      </c>
      <c r="BZ437" s="52">
        <v>40</v>
      </c>
      <c r="CA437" s="52">
        <v>60</v>
      </c>
      <c r="CB437" s="52">
        <v>36</v>
      </c>
      <c r="CC437" s="52">
        <v>64</v>
      </c>
      <c r="CD437" s="52">
        <v>44</v>
      </c>
      <c r="CE437" s="52">
        <v>56</v>
      </c>
      <c r="CF437" s="52">
        <v>40</v>
      </c>
      <c r="CG437" s="52">
        <v>60</v>
      </c>
      <c r="CH437" s="52">
        <v>33</v>
      </c>
      <c r="CI437" s="52">
        <v>67</v>
      </c>
      <c r="CJ437" s="52">
        <v>48</v>
      </c>
      <c r="CK437" s="52">
        <v>52</v>
      </c>
      <c r="CL437" s="52">
        <v>26</v>
      </c>
      <c r="CM437" s="52">
        <v>74</v>
      </c>
      <c r="CN437" s="52">
        <v>22</v>
      </c>
      <c r="CO437" s="52">
        <v>78</v>
      </c>
      <c r="CP437" s="52">
        <v>15</v>
      </c>
      <c r="CQ437" s="52">
        <v>85</v>
      </c>
      <c r="CR437" s="52">
        <v>13</v>
      </c>
      <c r="CS437" s="52">
        <v>87</v>
      </c>
      <c r="CT437" s="52">
        <v>11</v>
      </c>
      <c r="CU437" s="52">
        <v>89</v>
      </c>
      <c r="CV437" s="52">
        <v>64</v>
      </c>
      <c r="CW437" s="52">
        <v>36</v>
      </c>
      <c r="CX437" s="52">
        <v>71</v>
      </c>
      <c r="CY437" s="52">
        <v>29</v>
      </c>
      <c r="CZ437" s="52">
        <v>69</v>
      </c>
      <c r="DA437" s="52">
        <v>31</v>
      </c>
      <c r="DB437" s="52">
        <v>68</v>
      </c>
      <c r="DC437" s="52">
        <v>32</v>
      </c>
      <c r="DD437" s="52">
        <v>52</v>
      </c>
      <c r="DE437" s="52">
        <v>48</v>
      </c>
      <c r="DF437" s="52">
        <v>70</v>
      </c>
      <c r="DG437" s="52">
        <v>30</v>
      </c>
      <c r="DH437" s="52">
        <v>70</v>
      </c>
      <c r="DI437" s="52">
        <v>30</v>
      </c>
      <c r="DJ437" s="52" t="s">
        <v>3554</v>
      </c>
      <c r="DK437" s="52" t="s">
        <v>3554</v>
      </c>
      <c r="DL437" s="52" t="s">
        <v>3554</v>
      </c>
      <c r="DM437" s="52" t="s">
        <v>3554</v>
      </c>
      <c r="DN437" s="52">
        <v>18</v>
      </c>
      <c r="DO437" s="52">
        <v>82</v>
      </c>
      <c r="DP437" s="52">
        <v>13</v>
      </c>
      <c r="DQ437" s="52">
        <v>87</v>
      </c>
      <c r="DR437" s="52">
        <v>17</v>
      </c>
      <c r="DS437" s="52">
        <v>83</v>
      </c>
      <c r="DT437" s="52">
        <v>13</v>
      </c>
      <c r="DU437" s="52">
        <v>87</v>
      </c>
      <c r="DV437" s="52">
        <v>20</v>
      </c>
      <c r="DW437" s="36">
        <v>80</v>
      </c>
      <c r="DX437" s="36">
        <v>22</v>
      </c>
      <c r="DY437" s="36">
        <v>78</v>
      </c>
    </row>
    <row r="438" spans="1:129" s="17" customFormat="1" ht="15" customHeight="1" x14ac:dyDescent="0.2">
      <c r="A438" s="5" t="s">
        <v>669</v>
      </c>
      <c r="B438" s="12" t="s">
        <v>2434</v>
      </c>
      <c r="C438" s="52">
        <v>78</v>
      </c>
      <c r="D438" s="52">
        <v>39</v>
      </c>
      <c r="E438" s="52">
        <v>61</v>
      </c>
      <c r="F438" s="52">
        <v>40</v>
      </c>
      <c r="G438" s="52">
        <v>60</v>
      </c>
      <c r="H438" s="52">
        <v>35</v>
      </c>
      <c r="I438" s="52">
        <v>65</v>
      </c>
      <c r="J438" s="52">
        <v>59</v>
      </c>
      <c r="K438" s="52">
        <v>41</v>
      </c>
      <c r="L438" s="52">
        <v>23</v>
      </c>
      <c r="M438" s="52">
        <v>77</v>
      </c>
      <c r="N438" s="52">
        <v>30</v>
      </c>
      <c r="O438" s="52">
        <v>70</v>
      </c>
      <c r="P438" s="52">
        <v>24</v>
      </c>
      <c r="Q438" s="52">
        <v>76</v>
      </c>
      <c r="R438" s="52">
        <v>18</v>
      </c>
      <c r="S438" s="52">
        <v>82</v>
      </c>
      <c r="T438" s="52">
        <v>21</v>
      </c>
      <c r="U438" s="52">
        <v>79</v>
      </c>
      <c r="V438" s="52">
        <v>38</v>
      </c>
      <c r="W438" s="52">
        <v>62</v>
      </c>
      <c r="X438" s="52">
        <v>23</v>
      </c>
      <c r="Y438" s="52">
        <v>77</v>
      </c>
      <c r="Z438" s="52">
        <v>41</v>
      </c>
      <c r="AA438" s="52">
        <v>59</v>
      </c>
      <c r="AB438" s="52">
        <v>25</v>
      </c>
      <c r="AC438" s="52">
        <v>75</v>
      </c>
      <c r="AD438" s="52">
        <v>33</v>
      </c>
      <c r="AE438" s="52">
        <v>67</v>
      </c>
      <c r="AF438" s="52">
        <v>44</v>
      </c>
      <c r="AG438" s="52">
        <v>56</v>
      </c>
      <c r="AH438" s="52">
        <v>32</v>
      </c>
      <c r="AI438" s="52">
        <v>68</v>
      </c>
      <c r="AJ438" s="52">
        <v>48</v>
      </c>
      <c r="AK438" s="52">
        <v>52</v>
      </c>
      <c r="AL438" s="52">
        <v>46</v>
      </c>
      <c r="AM438" s="52">
        <v>54</v>
      </c>
      <c r="AN438" s="52">
        <v>39</v>
      </c>
      <c r="AO438" s="52">
        <v>61</v>
      </c>
      <c r="AP438" s="52">
        <v>41</v>
      </c>
      <c r="AQ438" s="52">
        <v>59</v>
      </c>
      <c r="AR438" s="52">
        <v>56</v>
      </c>
      <c r="AS438" s="52">
        <v>44</v>
      </c>
      <c r="AT438" s="52">
        <v>30</v>
      </c>
      <c r="AU438" s="52">
        <v>70</v>
      </c>
      <c r="AV438" s="52">
        <v>29</v>
      </c>
      <c r="AW438" s="52">
        <v>71</v>
      </c>
      <c r="AX438" s="52">
        <v>36</v>
      </c>
      <c r="AY438" s="52">
        <v>64</v>
      </c>
      <c r="AZ438" s="52">
        <v>44</v>
      </c>
      <c r="BA438" s="52">
        <v>56</v>
      </c>
      <c r="BB438" s="52">
        <v>26</v>
      </c>
      <c r="BC438" s="52">
        <v>74</v>
      </c>
      <c r="BD438" s="52">
        <v>34</v>
      </c>
      <c r="BE438" s="52">
        <v>66</v>
      </c>
      <c r="BF438" s="52">
        <v>38</v>
      </c>
      <c r="BG438" s="52">
        <v>62</v>
      </c>
      <c r="BH438" s="52">
        <v>47</v>
      </c>
      <c r="BI438" s="52">
        <v>53</v>
      </c>
      <c r="BJ438" s="52">
        <v>28</v>
      </c>
      <c r="BK438" s="52">
        <v>72</v>
      </c>
      <c r="BL438" s="52">
        <v>54</v>
      </c>
      <c r="BM438" s="52">
        <v>46</v>
      </c>
      <c r="BN438" s="52">
        <v>38</v>
      </c>
      <c r="BO438" s="52">
        <v>62</v>
      </c>
      <c r="BP438" s="52">
        <v>47</v>
      </c>
      <c r="BQ438" s="52">
        <v>53</v>
      </c>
      <c r="BR438" s="52">
        <v>46</v>
      </c>
      <c r="BS438" s="52">
        <v>54</v>
      </c>
      <c r="BT438" s="52">
        <v>34</v>
      </c>
      <c r="BU438" s="52">
        <v>66</v>
      </c>
      <c r="BV438" s="52">
        <v>60</v>
      </c>
      <c r="BW438" s="52">
        <v>40</v>
      </c>
      <c r="BX438" s="52">
        <v>56</v>
      </c>
      <c r="BY438" s="52">
        <v>44</v>
      </c>
      <c r="BZ438" s="52">
        <v>54</v>
      </c>
      <c r="CA438" s="52">
        <v>46</v>
      </c>
      <c r="CB438" s="52">
        <v>54</v>
      </c>
      <c r="CC438" s="52">
        <v>46</v>
      </c>
      <c r="CD438" s="52">
        <v>54</v>
      </c>
      <c r="CE438" s="52">
        <v>46</v>
      </c>
      <c r="CF438" s="52">
        <v>51</v>
      </c>
      <c r="CG438" s="52">
        <v>49</v>
      </c>
      <c r="CH438" s="52">
        <v>47</v>
      </c>
      <c r="CI438" s="52">
        <v>53</v>
      </c>
      <c r="CJ438" s="52">
        <v>54</v>
      </c>
      <c r="CK438" s="52">
        <v>46</v>
      </c>
      <c r="CL438" s="52">
        <v>46</v>
      </c>
      <c r="CM438" s="52">
        <v>54</v>
      </c>
      <c r="CN438" s="52">
        <v>41</v>
      </c>
      <c r="CO438" s="52">
        <v>59</v>
      </c>
      <c r="CP438" s="52">
        <v>29</v>
      </c>
      <c r="CQ438" s="52">
        <v>71</v>
      </c>
      <c r="CR438" s="52">
        <v>29</v>
      </c>
      <c r="CS438" s="52">
        <v>71</v>
      </c>
      <c r="CT438" s="52">
        <v>25</v>
      </c>
      <c r="CU438" s="52">
        <v>75</v>
      </c>
      <c r="CV438" s="52">
        <v>45</v>
      </c>
      <c r="CW438" s="52">
        <v>55</v>
      </c>
      <c r="CX438" s="52">
        <v>54</v>
      </c>
      <c r="CY438" s="52">
        <v>46</v>
      </c>
      <c r="CZ438" s="52">
        <v>52</v>
      </c>
      <c r="DA438" s="52">
        <v>48</v>
      </c>
      <c r="DB438" s="52">
        <v>51</v>
      </c>
      <c r="DC438" s="52">
        <v>49</v>
      </c>
      <c r="DD438" s="52">
        <v>37</v>
      </c>
      <c r="DE438" s="52">
        <v>63</v>
      </c>
      <c r="DF438" s="52">
        <v>59</v>
      </c>
      <c r="DG438" s="52">
        <v>41</v>
      </c>
      <c r="DH438" s="52">
        <v>53</v>
      </c>
      <c r="DI438" s="52">
        <v>47</v>
      </c>
      <c r="DJ438" s="52" t="s">
        <v>3554</v>
      </c>
      <c r="DK438" s="52" t="s">
        <v>3554</v>
      </c>
      <c r="DL438" s="52" t="s">
        <v>3554</v>
      </c>
      <c r="DM438" s="52" t="s">
        <v>3554</v>
      </c>
      <c r="DN438" s="52">
        <v>31</v>
      </c>
      <c r="DO438" s="52">
        <v>69</v>
      </c>
      <c r="DP438" s="52">
        <v>27</v>
      </c>
      <c r="DQ438" s="52">
        <v>73</v>
      </c>
      <c r="DR438" s="52">
        <v>27</v>
      </c>
      <c r="DS438" s="52">
        <v>73</v>
      </c>
      <c r="DT438" s="52">
        <v>31</v>
      </c>
      <c r="DU438" s="52">
        <v>69</v>
      </c>
      <c r="DV438" s="52">
        <v>35</v>
      </c>
      <c r="DW438" s="36">
        <v>65</v>
      </c>
      <c r="DX438" s="36">
        <v>32</v>
      </c>
      <c r="DY438" s="36">
        <v>68</v>
      </c>
    </row>
    <row r="439" spans="1:129" s="17" customFormat="1" ht="15" customHeight="1" x14ac:dyDescent="0.2">
      <c r="A439" s="5" t="s">
        <v>672</v>
      </c>
      <c r="B439" s="12" t="s">
        <v>2437</v>
      </c>
      <c r="C439" s="52">
        <v>83</v>
      </c>
      <c r="D439" s="52">
        <v>26</v>
      </c>
      <c r="E439" s="52">
        <v>74</v>
      </c>
      <c r="F439" s="52">
        <v>37</v>
      </c>
      <c r="G439" s="52">
        <v>63</v>
      </c>
      <c r="H439" s="52">
        <v>68</v>
      </c>
      <c r="I439" s="52">
        <v>32</v>
      </c>
      <c r="J439" s="52">
        <v>73</v>
      </c>
      <c r="K439" s="52">
        <v>27</v>
      </c>
      <c r="L439" s="52">
        <v>14</v>
      </c>
      <c r="M439" s="52">
        <v>86</v>
      </c>
      <c r="N439" s="52">
        <v>14</v>
      </c>
      <c r="O439" s="52">
        <v>86</v>
      </c>
      <c r="P439" s="52">
        <v>10</v>
      </c>
      <c r="Q439" s="52">
        <v>90</v>
      </c>
      <c r="R439" s="52">
        <v>11</v>
      </c>
      <c r="S439" s="52">
        <v>89</v>
      </c>
      <c r="T439" s="52">
        <v>3</v>
      </c>
      <c r="U439" s="52">
        <v>97</v>
      </c>
      <c r="V439" s="52">
        <v>24</v>
      </c>
      <c r="W439" s="52">
        <v>76</v>
      </c>
      <c r="X439" s="52">
        <v>9</v>
      </c>
      <c r="Y439" s="52">
        <v>91</v>
      </c>
      <c r="Z439" s="52">
        <v>42</v>
      </c>
      <c r="AA439" s="52">
        <v>58</v>
      </c>
      <c r="AB439" s="52">
        <v>21</v>
      </c>
      <c r="AC439" s="52">
        <v>79</v>
      </c>
      <c r="AD439" s="52">
        <v>27</v>
      </c>
      <c r="AE439" s="52">
        <v>73</v>
      </c>
      <c r="AF439" s="52">
        <v>42</v>
      </c>
      <c r="AG439" s="52">
        <v>58</v>
      </c>
      <c r="AH439" s="52">
        <v>18</v>
      </c>
      <c r="AI439" s="52">
        <v>82</v>
      </c>
      <c r="AJ439" s="52">
        <v>27</v>
      </c>
      <c r="AK439" s="52">
        <v>73</v>
      </c>
      <c r="AL439" s="52">
        <v>41</v>
      </c>
      <c r="AM439" s="52">
        <v>59</v>
      </c>
      <c r="AN439" s="52">
        <v>32</v>
      </c>
      <c r="AO439" s="52">
        <v>68</v>
      </c>
      <c r="AP439" s="52">
        <v>30</v>
      </c>
      <c r="AQ439" s="52">
        <v>70</v>
      </c>
      <c r="AR439" s="52">
        <v>38</v>
      </c>
      <c r="AS439" s="52">
        <v>62</v>
      </c>
      <c r="AT439" s="52">
        <v>14</v>
      </c>
      <c r="AU439" s="52">
        <v>86</v>
      </c>
      <c r="AV439" s="52">
        <v>13</v>
      </c>
      <c r="AW439" s="52">
        <v>87</v>
      </c>
      <c r="AX439" s="52">
        <v>28</v>
      </c>
      <c r="AY439" s="52">
        <v>72</v>
      </c>
      <c r="AZ439" s="52">
        <v>48</v>
      </c>
      <c r="BA439" s="52">
        <v>52</v>
      </c>
      <c r="BB439" s="52">
        <v>15</v>
      </c>
      <c r="BC439" s="52">
        <v>85</v>
      </c>
      <c r="BD439" s="52">
        <v>30</v>
      </c>
      <c r="BE439" s="52">
        <v>70</v>
      </c>
      <c r="BF439" s="52">
        <v>25</v>
      </c>
      <c r="BG439" s="52">
        <v>75</v>
      </c>
      <c r="BH439" s="52">
        <v>54</v>
      </c>
      <c r="BI439" s="52">
        <v>46</v>
      </c>
      <c r="BJ439" s="52">
        <v>32</v>
      </c>
      <c r="BK439" s="52">
        <v>68</v>
      </c>
      <c r="BL439" s="52">
        <v>51</v>
      </c>
      <c r="BM439" s="52">
        <v>49</v>
      </c>
      <c r="BN439" s="52">
        <v>48</v>
      </c>
      <c r="BO439" s="52">
        <v>52</v>
      </c>
      <c r="BP439" s="52">
        <v>55</v>
      </c>
      <c r="BQ439" s="52">
        <v>45</v>
      </c>
      <c r="BR439" s="52">
        <v>19</v>
      </c>
      <c r="BS439" s="52">
        <v>81</v>
      </c>
      <c r="BT439" s="52">
        <v>19</v>
      </c>
      <c r="BU439" s="52">
        <v>81</v>
      </c>
      <c r="BV439" s="52">
        <v>48</v>
      </c>
      <c r="BW439" s="52">
        <v>52</v>
      </c>
      <c r="BX439" s="52">
        <v>45</v>
      </c>
      <c r="BY439" s="52">
        <v>55</v>
      </c>
      <c r="BZ439" s="52">
        <v>49</v>
      </c>
      <c r="CA439" s="52">
        <v>51</v>
      </c>
      <c r="CB439" s="52">
        <v>34</v>
      </c>
      <c r="CC439" s="52">
        <v>66</v>
      </c>
      <c r="CD439" s="52">
        <v>74</v>
      </c>
      <c r="CE439" s="52">
        <v>26</v>
      </c>
      <c r="CF439" s="52">
        <v>42</v>
      </c>
      <c r="CG439" s="52">
        <v>58</v>
      </c>
      <c r="CH439" s="52">
        <v>38</v>
      </c>
      <c r="CI439" s="52">
        <v>62</v>
      </c>
      <c r="CJ439" s="52">
        <v>53</v>
      </c>
      <c r="CK439" s="52">
        <v>47</v>
      </c>
      <c r="CL439" s="52">
        <v>22</v>
      </c>
      <c r="CM439" s="52">
        <v>78</v>
      </c>
      <c r="CN439" s="52">
        <v>23</v>
      </c>
      <c r="CO439" s="52">
        <v>77</v>
      </c>
      <c r="CP439" s="52">
        <v>13</v>
      </c>
      <c r="CQ439" s="52">
        <v>87</v>
      </c>
      <c r="CR439" s="52">
        <v>23</v>
      </c>
      <c r="CS439" s="52">
        <v>77</v>
      </c>
      <c r="CT439" s="52">
        <v>9</v>
      </c>
      <c r="CU439" s="52">
        <v>91</v>
      </c>
      <c r="CV439" s="52">
        <v>38</v>
      </c>
      <c r="CW439" s="52">
        <v>62</v>
      </c>
      <c r="CX439" s="52">
        <v>72</v>
      </c>
      <c r="CY439" s="52">
        <v>28</v>
      </c>
      <c r="CZ439" s="52">
        <v>66</v>
      </c>
      <c r="DA439" s="52">
        <v>34</v>
      </c>
      <c r="DB439" s="52">
        <v>47</v>
      </c>
      <c r="DC439" s="52">
        <v>53</v>
      </c>
      <c r="DD439" s="52">
        <v>27</v>
      </c>
      <c r="DE439" s="52">
        <v>73</v>
      </c>
      <c r="DF439" s="52">
        <v>85</v>
      </c>
      <c r="DG439" s="52">
        <v>15</v>
      </c>
      <c r="DH439" s="52">
        <v>93</v>
      </c>
      <c r="DI439" s="52">
        <v>7</v>
      </c>
      <c r="DJ439" s="52">
        <v>23</v>
      </c>
      <c r="DK439" s="52">
        <v>77</v>
      </c>
      <c r="DL439" s="52">
        <v>22</v>
      </c>
      <c r="DM439" s="52">
        <v>78</v>
      </c>
      <c r="DN439" s="52" t="s">
        <v>3554</v>
      </c>
      <c r="DO439" s="52" t="s">
        <v>3554</v>
      </c>
      <c r="DP439" s="52" t="s">
        <v>3554</v>
      </c>
      <c r="DQ439" s="52" t="s">
        <v>3554</v>
      </c>
      <c r="DR439" s="52" t="s">
        <v>3554</v>
      </c>
      <c r="DS439" s="52" t="s">
        <v>3554</v>
      </c>
      <c r="DT439" s="52" t="s">
        <v>3554</v>
      </c>
      <c r="DU439" s="52" t="s">
        <v>3554</v>
      </c>
      <c r="DV439" s="52" t="s">
        <v>3554</v>
      </c>
      <c r="DW439" s="36" t="s">
        <v>3554</v>
      </c>
      <c r="DX439" s="36" t="s">
        <v>3554</v>
      </c>
      <c r="DY439" s="36" t="s">
        <v>3554</v>
      </c>
    </row>
    <row r="440" spans="1:129" s="17" customFormat="1" ht="15" customHeight="1" x14ac:dyDescent="0.2">
      <c r="A440" s="5" t="s">
        <v>682</v>
      </c>
      <c r="B440" s="12" t="s">
        <v>2447</v>
      </c>
      <c r="C440" s="52">
        <v>88</v>
      </c>
      <c r="D440" s="52">
        <v>12</v>
      </c>
      <c r="E440" s="52">
        <v>88</v>
      </c>
      <c r="F440" s="52">
        <v>10</v>
      </c>
      <c r="G440" s="52">
        <v>90</v>
      </c>
      <c r="H440" s="52">
        <v>71</v>
      </c>
      <c r="I440" s="52">
        <v>29</v>
      </c>
      <c r="J440" s="52">
        <v>65</v>
      </c>
      <c r="K440" s="52">
        <v>35</v>
      </c>
      <c r="L440" s="52">
        <v>7</v>
      </c>
      <c r="M440" s="52">
        <v>93</v>
      </c>
      <c r="N440" s="52">
        <v>16</v>
      </c>
      <c r="O440" s="52">
        <v>84</v>
      </c>
      <c r="P440" s="52">
        <v>12</v>
      </c>
      <c r="Q440" s="52">
        <v>88</v>
      </c>
      <c r="R440" s="52">
        <v>9</v>
      </c>
      <c r="S440" s="52">
        <v>91</v>
      </c>
      <c r="T440" s="52">
        <v>7</v>
      </c>
      <c r="U440" s="52">
        <v>93</v>
      </c>
      <c r="V440" s="52">
        <v>19</v>
      </c>
      <c r="W440" s="52">
        <v>81</v>
      </c>
      <c r="X440" s="52">
        <v>9</v>
      </c>
      <c r="Y440" s="52">
        <v>91</v>
      </c>
      <c r="Z440" s="52">
        <v>27</v>
      </c>
      <c r="AA440" s="52">
        <v>73</v>
      </c>
      <c r="AB440" s="52">
        <v>14</v>
      </c>
      <c r="AC440" s="52">
        <v>86</v>
      </c>
      <c r="AD440" s="52">
        <v>17</v>
      </c>
      <c r="AE440" s="52">
        <v>83</v>
      </c>
      <c r="AF440" s="52">
        <v>31</v>
      </c>
      <c r="AG440" s="52">
        <v>69</v>
      </c>
      <c r="AH440" s="52">
        <v>11</v>
      </c>
      <c r="AI440" s="52">
        <v>89</v>
      </c>
      <c r="AJ440" s="52">
        <v>28</v>
      </c>
      <c r="AK440" s="52">
        <v>72</v>
      </c>
      <c r="AL440" s="52">
        <v>29</v>
      </c>
      <c r="AM440" s="52">
        <v>71</v>
      </c>
      <c r="AN440" s="52">
        <v>20</v>
      </c>
      <c r="AO440" s="52">
        <v>80</v>
      </c>
      <c r="AP440" s="52">
        <v>27</v>
      </c>
      <c r="AQ440" s="52">
        <v>73</v>
      </c>
      <c r="AR440" s="52">
        <v>48</v>
      </c>
      <c r="AS440" s="52">
        <v>52</v>
      </c>
      <c r="AT440" s="52">
        <v>5</v>
      </c>
      <c r="AU440" s="52">
        <v>95</v>
      </c>
      <c r="AV440" s="52">
        <v>16</v>
      </c>
      <c r="AW440" s="52">
        <v>84</v>
      </c>
      <c r="AX440" s="52">
        <v>25</v>
      </c>
      <c r="AY440" s="52">
        <v>75</v>
      </c>
      <c r="AZ440" s="52">
        <v>43</v>
      </c>
      <c r="BA440" s="52">
        <v>57</v>
      </c>
      <c r="BB440" s="52">
        <v>16</v>
      </c>
      <c r="BC440" s="52">
        <v>84</v>
      </c>
      <c r="BD440" s="52">
        <v>15</v>
      </c>
      <c r="BE440" s="52">
        <v>85</v>
      </c>
      <c r="BF440" s="52">
        <v>17</v>
      </c>
      <c r="BG440" s="52">
        <v>83</v>
      </c>
      <c r="BH440" s="52">
        <v>37</v>
      </c>
      <c r="BI440" s="52">
        <v>63</v>
      </c>
      <c r="BJ440" s="52">
        <v>22</v>
      </c>
      <c r="BK440" s="52">
        <v>78</v>
      </c>
      <c r="BL440" s="52">
        <v>45</v>
      </c>
      <c r="BM440" s="52">
        <v>55</v>
      </c>
      <c r="BN440" s="52">
        <v>43</v>
      </c>
      <c r="BO440" s="52">
        <v>57</v>
      </c>
      <c r="BP440" s="52">
        <v>53</v>
      </c>
      <c r="BQ440" s="52">
        <v>47</v>
      </c>
      <c r="BR440" s="52">
        <v>38</v>
      </c>
      <c r="BS440" s="52">
        <v>62</v>
      </c>
      <c r="BT440" s="52">
        <v>14</v>
      </c>
      <c r="BU440" s="52">
        <v>86</v>
      </c>
      <c r="BV440" s="52">
        <v>38</v>
      </c>
      <c r="BW440" s="52">
        <v>62</v>
      </c>
      <c r="BX440" s="52">
        <v>38</v>
      </c>
      <c r="BY440" s="52">
        <v>62</v>
      </c>
      <c r="BZ440" s="52">
        <v>34</v>
      </c>
      <c r="CA440" s="52">
        <v>66</v>
      </c>
      <c r="CB440" s="52">
        <v>29</v>
      </c>
      <c r="CC440" s="52">
        <v>71</v>
      </c>
      <c r="CD440" s="52">
        <v>50</v>
      </c>
      <c r="CE440" s="52">
        <v>50</v>
      </c>
      <c r="CF440" s="52">
        <v>32</v>
      </c>
      <c r="CG440" s="52">
        <v>68</v>
      </c>
      <c r="CH440" s="52">
        <v>26</v>
      </c>
      <c r="CI440" s="52">
        <v>74</v>
      </c>
      <c r="CJ440" s="52">
        <v>42</v>
      </c>
      <c r="CK440" s="52">
        <v>58</v>
      </c>
      <c r="CL440" s="52">
        <v>18</v>
      </c>
      <c r="CM440" s="52">
        <v>82</v>
      </c>
      <c r="CN440" s="52">
        <v>16</v>
      </c>
      <c r="CO440" s="52">
        <v>84</v>
      </c>
      <c r="CP440" s="52">
        <v>11</v>
      </c>
      <c r="CQ440" s="52">
        <v>89</v>
      </c>
      <c r="CR440" s="52">
        <v>20</v>
      </c>
      <c r="CS440" s="52">
        <v>80</v>
      </c>
      <c r="CT440" s="52">
        <v>10</v>
      </c>
      <c r="CU440" s="52">
        <v>90</v>
      </c>
      <c r="CV440" s="52">
        <v>42</v>
      </c>
      <c r="CW440" s="52">
        <v>58</v>
      </c>
      <c r="CX440" s="52">
        <v>67</v>
      </c>
      <c r="CY440" s="52">
        <v>33</v>
      </c>
      <c r="CZ440" s="52">
        <v>64</v>
      </c>
      <c r="DA440" s="52">
        <v>36</v>
      </c>
      <c r="DB440" s="52">
        <v>56</v>
      </c>
      <c r="DC440" s="52">
        <v>44</v>
      </c>
      <c r="DD440" s="52">
        <v>35</v>
      </c>
      <c r="DE440" s="52">
        <v>65</v>
      </c>
      <c r="DF440" s="52">
        <v>88</v>
      </c>
      <c r="DG440" s="52">
        <v>12</v>
      </c>
      <c r="DH440" s="52">
        <v>74</v>
      </c>
      <c r="DI440" s="52">
        <v>26</v>
      </c>
      <c r="DJ440" s="52">
        <v>10</v>
      </c>
      <c r="DK440" s="52">
        <v>90</v>
      </c>
      <c r="DL440" s="52">
        <v>10</v>
      </c>
      <c r="DM440" s="52">
        <v>90</v>
      </c>
      <c r="DN440" s="52" t="s">
        <v>3554</v>
      </c>
      <c r="DO440" s="52" t="s">
        <v>3554</v>
      </c>
      <c r="DP440" s="52" t="s">
        <v>3554</v>
      </c>
      <c r="DQ440" s="52" t="s">
        <v>3554</v>
      </c>
      <c r="DR440" s="52" t="s">
        <v>3554</v>
      </c>
      <c r="DS440" s="52" t="s">
        <v>3554</v>
      </c>
      <c r="DT440" s="52" t="s">
        <v>3554</v>
      </c>
      <c r="DU440" s="52" t="s">
        <v>3554</v>
      </c>
      <c r="DV440" s="52" t="s">
        <v>3554</v>
      </c>
      <c r="DW440" s="36" t="s">
        <v>3554</v>
      </c>
      <c r="DX440" s="36" t="s">
        <v>3554</v>
      </c>
      <c r="DY440" s="36" t="s">
        <v>3554</v>
      </c>
    </row>
    <row r="441" spans="1:129" s="17" customFormat="1" ht="15" customHeight="1" x14ac:dyDescent="0.2">
      <c r="A441" s="5" t="s">
        <v>685</v>
      </c>
      <c r="B441" s="12" t="s">
        <v>2450</v>
      </c>
      <c r="C441" s="52">
        <v>59</v>
      </c>
      <c r="D441" s="52">
        <v>32</v>
      </c>
      <c r="E441" s="52">
        <v>68</v>
      </c>
      <c r="F441" s="52">
        <v>17</v>
      </c>
      <c r="G441" s="52">
        <v>83</v>
      </c>
      <c r="H441" s="52">
        <v>66</v>
      </c>
      <c r="I441" s="52">
        <v>34</v>
      </c>
      <c r="J441" s="52">
        <v>59</v>
      </c>
      <c r="K441" s="52">
        <v>41</v>
      </c>
      <c r="L441" s="52">
        <v>8</v>
      </c>
      <c r="M441" s="52">
        <v>92</v>
      </c>
      <c r="N441" s="52">
        <v>20</v>
      </c>
      <c r="O441" s="52">
        <v>80</v>
      </c>
      <c r="P441" s="52">
        <v>12</v>
      </c>
      <c r="Q441" s="52">
        <v>88</v>
      </c>
      <c r="R441" s="52">
        <v>10</v>
      </c>
      <c r="S441" s="52">
        <v>90</v>
      </c>
      <c r="T441" s="52">
        <v>7</v>
      </c>
      <c r="U441" s="52">
        <v>93</v>
      </c>
      <c r="V441" s="52">
        <v>25</v>
      </c>
      <c r="W441" s="52">
        <v>75</v>
      </c>
      <c r="X441" s="52">
        <v>9</v>
      </c>
      <c r="Y441" s="52">
        <v>91</v>
      </c>
      <c r="Z441" s="52">
        <v>33</v>
      </c>
      <c r="AA441" s="52">
        <v>67</v>
      </c>
      <c r="AB441" s="52">
        <v>16</v>
      </c>
      <c r="AC441" s="52">
        <v>84</v>
      </c>
      <c r="AD441" s="52">
        <v>27</v>
      </c>
      <c r="AE441" s="52">
        <v>73</v>
      </c>
      <c r="AF441" s="52">
        <v>36</v>
      </c>
      <c r="AG441" s="52">
        <v>64</v>
      </c>
      <c r="AH441" s="52">
        <v>22</v>
      </c>
      <c r="AI441" s="52">
        <v>78</v>
      </c>
      <c r="AJ441" s="52">
        <v>40</v>
      </c>
      <c r="AK441" s="52">
        <v>60</v>
      </c>
      <c r="AL441" s="52">
        <v>41</v>
      </c>
      <c r="AM441" s="52">
        <v>59</v>
      </c>
      <c r="AN441" s="52">
        <v>32</v>
      </c>
      <c r="AO441" s="52">
        <v>68</v>
      </c>
      <c r="AP441" s="52">
        <v>39</v>
      </c>
      <c r="AQ441" s="52">
        <v>61</v>
      </c>
      <c r="AR441" s="52">
        <v>59</v>
      </c>
      <c r="AS441" s="52">
        <v>41</v>
      </c>
      <c r="AT441" s="52">
        <v>12</v>
      </c>
      <c r="AU441" s="52">
        <v>88</v>
      </c>
      <c r="AV441" s="52">
        <v>15</v>
      </c>
      <c r="AW441" s="52">
        <v>85</v>
      </c>
      <c r="AX441" s="52">
        <v>16</v>
      </c>
      <c r="AY441" s="52">
        <v>84</v>
      </c>
      <c r="AZ441" s="52">
        <v>38</v>
      </c>
      <c r="BA441" s="52">
        <v>62</v>
      </c>
      <c r="BB441" s="52">
        <v>12</v>
      </c>
      <c r="BC441" s="52">
        <v>88</v>
      </c>
      <c r="BD441" s="52">
        <v>21</v>
      </c>
      <c r="BE441" s="52">
        <v>79</v>
      </c>
      <c r="BF441" s="52">
        <v>13</v>
      </c>
      <c r="BG441" s="52">
        <v>88</v>
      </c>
      <c r="BH441" s="52">
        <v>36</v>
      </c>
      <c r="BI441" s="52">
        <v>64</v>
      </c>
      <c r="BJ441" s="52">
        <v>26</v>
      </c>
      <c r="BK441" s="52">
        <v>74</v>
      </c>
      <c r="BL441" s="52">
        <v>48</v>
      </c>
      <c r="BM441" s="52">
        <v>52</v>
      </c>
      <c r="BN441" s="52">
        <v>41</v>
      </c>
      <c r="BO441" s="52">
        <v>59</v>
      </c>
      <c r="BP441" s="52">
        <v>51</v>
      </c>
      <c r="BQ441" s="52">
        <v>49</v>
      </c>
      <c r="BR441" s="52">
        <v>43</v>
      </c>
      <c r="BS441" s="52">
        <v>57</v>
      </c>
      <c r="BT441" s="52">
        <v>22</v>
      </c>
      <c r="BU441" s="52">
        <v>78</v>
      </c>
      <c r="BV441" s="52">
        <v>40</v>
      </c>
      <c r="BW441" s="52">
        <v>60</v>
      </c>
      <c r="BX441" s="52">
        <v>42</v>
      </c>
      <c r="BY441" s="52">
        <v>58</v>
      </c>
      <c r="BZ441" s="52">
        <v>43</v>
      </c>
      <c r="CA441" s="52">
        <v>57</v>
      </c>
      <c r="CB441" s="52">
        <v>34</v>
      </c>
      <c r="CC441" s="52">
        <v>66</v>
      </c>
      <c r="CD441" s="52">
        <v>51</v>
      </c>
      <c r="CE441" s="52">
        <v>49</v>
      </c>
      <c r="CF441" s="52">
        <v>44</v>
      </c>
      <c r="CG441" s="52">
        <v>56</v>
      </c>
      <c r="CH441" s="52">
        <v>36</v>
      </c>
      <c r="CI441" s="52">
        <v>64</v>
      </c>
      <c r="CJ441" s="52">
        <v>52</v>
      </c>
      <c r="CK441" s="52">
        <v>48</v>
      </c>
      <c r="CL441" s="52">
        <v>30</v>
      </c>
      <c r="CM441" s="52">
        <v>70</v>
      </c>
      <c r="CN441" s="52">
        <v>25</v>
      </c>
      <c r="CO441" s="52">
        <v>75</v>
      </c>
      <c r="CP441" s="52">
        <v>16</v>
      </c>
      <c r="CQ441" s="52">
        <v>84</v>
      </c>
      <c r="CR441" s="52">
        <v>15</v>
      </c>
      <c r="CS441" s="52">
        <v>85</v>
      </c>
      <c r="CT441" s="52">
        <v>7</v>
      </c>
      <c r="CU441" s="52">
        <v>93</v>
      </c>
      <c r="CV441" s="52">
        <v>48</v>
      </c>
      <c r="CW441" s="52">
        <v>52</v>
      </c>
      <c r="CX441" s="52">
        <v>70</v>
      </c>
      <c r="CY441" s="52">
        <v>30</v>
      </c>
      <c r="CZ441" s="52">
        <v>66</v>
      </c>
      <c r="DA441" s="52">
        <v>34</v>
      </c>
      <c r="DB441" s="52">
        <v>60</v>
      </c>
      <c r="DC441" s="52">
        <v>40</v>
      </c>
      <c r="DD441" s="52">
        <v>28</v>
      </c>
      <c r="DE441" s="52">
        <v>72</v>
      </c>
      <c r="DF441" s="52">
        <v>66</v>
      </c>
      <c r="DG441" s="52">
        <v>34</v>
      </c>
      <c r="DH441" s="52">
        <v>68</v>
      </c>
      <c r="DI441" s="52">
        <v>32</v>
      </c>
      <c r="DJ441" s="52">
        <v>11</v>
      </c>
      <c r="DK441" s="52">
        <v>89</v>
      </c>
      <c r="DL441" s="52">
        <v>13</v>
      </c>
      <c r="DM441" s="52">
        <v>87</v>
      </c>
      <c r="DN441" s="52">
        <v>15</v>
      </c>
      <c r="DO441" s="52">
        <v>85</v>
      </c>
      <c r="DP441" s="52">
        <v>5</v>
      </c>
      <c r="DQ441" s="52">
        <v>95</v>
      </c>
      <c r="DR441" s="52">
        <v>13</v>
      </c>
      <c r="DS441" s="52">
        <v>87</v>
      </c>
      <c r="DT441" s="52">
        <v>16</v>
      </c>
      <c r="DU441" s="52">
        <v>84</v>
      </c>
      <c r="DV441" s="52">
        <v>20</v>
      </c>
      <c r="DW441" s="36">
        <v>80</v>
      </c>
      <c r="DX441" s="36">
        <v>23</v>
      </c>
      <c r="DY441" s="36">
        <v>77</v>
      </c>
    </row>
    <row r="442" spans="1:129" s="17" customFormat="1" ht="15" customHeight="1" x14ac:dyDescent="0.2">
      <c r="A442" s="5" t="s">
        <v>686</v>
      </c>
      <c r="B442" s="12" t="s">
        <v>2451</v>
      </c>
      <c r="C442" s="52">
        <v>68</v>
      </c>
      <c r="D442" s="52">
        <v>17</v>
      </c>
      <c r="E442" s="52">
        <v>83</v>
      </c>
      <c r="F442" s="52">
        <v>12</v>
      </c>
      <c r="G442" s="52">
        <v>88</v>
      </c>
      <c r="H442" s="52">
        <v>33</v>
      </c>
      <c r="I442" s="52">
        <v>67</v>
      </c>
      <c r="J442" s="52">
        <v>74</v>
      </c>
      <c r="K442" s="52">
        <v>26</v>
      </c>
      <c r="L442" s="52">
        <v>11</v>
      </c>
      <c r="M442" s="52">
        <v>89</v>
      </c>
      <c r="N442" s="52">
        <v>20</v>
      </c>
      <c r="O442" s="52">
        <v>80</v>
      </c>
      <c r="P442" s="52">
        <v>5</v>
      </c>
      <c r="Q442" s="52">
        <v>95</v>
      </c>
      <c r="R442" s="52">
        <v>4</v>
      </c>
      <c r="S442" s="52">
        <v>96</v>
      </c>
      <c r="T442" s="52">
        <v>3</v>
      </c>
      <c r="U442" s="52">
        <v>97</v>
      </c>
      <c r="V442" s="52">
        <v>17</v>
      </c>
      <c r="W442" s="52">
        <v>83</v>
      </c>
      <c r="X442" s="52">
        <v>1</v>
      </c>
      <c r="Y442" s="52">
        <v>99</v>
      </c>
      <c r="Z442" s="52">
        <v>27</v>
      </c>
      <c r="AA442" s="52">
        <v>73</v>
      </c>
      <c r="AB442" s="52">
        <v>15</v>
      </c>
      <c r="AC442" s="52">
        <v>85</v>
      </c>
      <c r="AD442" s="52">
        <v>16</v>
      </c>
      <c r="AE442" s="52">
        <v>84</v>
      </c>
      <c r="AF442" s="52">
        <v>25</v>
      </c>
      <c r="AG442" s="52">
        <v>75</v>
      </c>
      <c r="AH442" s="52">
        <v>18</v>
      </c>
      <c r="AI442" s="52">
        <v>82</v>
      </c>
      <c r="AJ442" s="52">
        <v>29</v>
      </c>
      <c r="AK442" s="52">
        <v>71</v>
      </c>
      <c r="AL442" s="52">
        <v>38</v>
      </c>
      <c r="AM442" s="52">
        <v>62</v>
      </c>
      <c r="AN442" s="52">
        <v>21</v>
      </c>
      <c r="AO442" s="52">
        <v>79</v>
      </c>
      <c r="AP442" s="52">
        <v>26</v>
      </c>
      <c r="AQ442" s="52">
        <v>74</v>
      </c>
      <c r="AR442" s="52">
        <v>60</v>
      </c>
      <c r="AS442" s="52">
        <v>40</v>
      </c>
      <c r="AT442" s="52">
        <v>7</v>
      </c>
      <c r="AU442" s="52">
        <v>93</v>
      </c>
      <c r="AV442" s="52">
        <v>13</v>
      </c>
      <c r="AW442" s="52">
        <v>87</v>
      </c>
      <c r="AX442" s="52">
        <v>35</v>
      </c>
      <c r="AY442" s="52">
        <v>65</v>
      </c>
      <c r="AZ442" s="52">
        <v>46</v>
      </c>
      <c r="BA442" s="52">
        <v>54</v>
      </c>
      <c r="BB442" s="52">
        <v>22</v>
      </c>
      <c r="BC442" s="52">
        <v>78</v>
      </c>
      <c r="BD442" s="52">
        <v>17</v>
      </c>
      <c r="BE442" s="52">
        <v>83</v>
      </c>
      <c r="BF442" s="52">
        <v>14</v>
      </c>
      <c r="BG442" s="52">
        <v>86</v>
      </c>
      <c r="BH442" s="52">
        <v>31</v>
      </c>
      <c r="BI442" s="52">
        <v>69</v>
      </c>
      <c r="BJ442" s="52">
        <v>15</v>
      </c>
      <c r="BK442" s="52">
        <v>85</v>
      </c>
      <c r="BL442" s="52">
        <v>43</v>
      </c>
      <c r="BM442" s="52">
        <v>57</v>
      </c>
      <c r="BN442" s="52">
        <v>36</v>
      </c>
      <c r="BO442" s="52">
        <v>64</v>
      </c>
      <c r="BP442" s="52">
        <v>45</v>
      </c>
      <c r="BQ442" s="52">
        <v>55</v>
      </c>
      <c r="BR442" s="52">
        <v>29</v>
      </c>
      <c r="BS442" s="52">
        <v>71</v>
      </c>
      <c r="BT442" s="52">
        <v>17</v>
      </c>
      <c r="BU442" s="52">
        <v>83</v>
      </c>
      <c r="BV442" s="52">
        <v>32</v>
      </c>
      <c r="BW442" s="52">
        <v>68</v>
      </c>
      <c r="BX442" s="52">
        <v>43</v>
      </c>
      <c r="BY442" s="52">
        <v>57</v>
      </c>
      <c r="BZ442" s="52">
        <v>48</v>
      </c>
      <c r="CA442" s="52">
        <v>52</v>
      </c>
      <c r="CB442" s="52">
        <v>39</v>
      </c>
      <c r="CC442" s="52">
        <v>61</v>
      </c>
      <c r="CD442" s="52">
        <v>49</v>
      </c>
      <c r="CE442" s="52">
        <v>51</v>
      </c>
      <c r="CF442" s="52">
        <v>25</v>
      </c>
      <c r="CG442" s="52">
        <v>75</v>
      </c>
      <c r="CH442" s="52">
        <v>27</v>
      </c>
      <c r="CI442" s="52">
        <v>73</v>
      </c>
      <c r="CJ442" s="52">
        <v>41</v>
      </c>
      <c r="CK442" s="52">
        <v>59</v>
      </c>
      <c r="CL442" s="52">
        <v>20</v>
      </c>
      <c r="CM442" s="52">
        <v>80</v>
      </c>
      <c r="CN442" s="52">
        <v>20</v>
      </c>
      <c r="CO442" s="52">
        <v>80</v>
      </c>
      <c r="CP442" s="52">
        <v>8</v>
      </c>
      <c r="CQ442" s="52">
        <v>92</v>
      </c>
      <c r="CR442" s="52">
        <v>12</v>
      </c>
      <c r="CS442" s="52">
        <v>88</v>
      </c>
      <c r="CT442" s="52">
        <v>2</v>
      </c>
      <c r="CU442" s="52">
        <v>98</v>
      </c>
      <c r="CV442" s="52">
        <v>50</v>
      </c>
      <c r="CW442" s="52">
        <v>50</v>
      </c>
      <c r="CX442" s="52">
        <v>76</v>
      </c>
      <c r="CY442" s="52">
        <v>24</v>
      </c>
      <c r="CZ442" s="52">
        <v>86</v>
      </c>
      <c r="DA442" s="52">
        <v>14</v>
      </c>
      <c r="DB442" s="52">
        <v>65</v>
      </c>
      <c r="DC442" s="52">
        <v>35</v>
      </c>
      <c r="DD442" s="52">
        <v>63</v>
      </c>
      <c r="DE442" s="52">
        <v>37</v>
      </c>
      <c r="DF442" s="52">
        <v>95</v>
      </c>
      <c r="DG442" s="52">
        <v>5</v>
      </c>
      <c r="DH442" s="52">
        <v>93</v>
      </c>
      <c r="DI442" s="52">
        <v>7</v>
      </c>
      <c r="DJ442" s="52">
        <v>6</v>
      </c>
      <c r="DK442" s="52">
        <v>94</v>
      </c>
      <c r="DL442" s="52">
        <v>7</v>
      </c>
      <c r="DM442" s="52">
        <v>93</v>
      </c>
      <c r="DN442" s="52" t="s">
        <v>3554</v>
      </c>
      <c r="DO442" s="52" t="s">
        <v>3554</v>
      </c>
      <c r="DP442" s="52" t="s">
        <v>3554</v>
      </c>
      <c r="DQ442" s="52" t="s">
        <v>3554</v>
      </c>
      <c r="DR442" s="52" t="s">
        <v>3554</v>
      </c>
      <c r="DS442" s="52" t="s">
        <v>3554</v>
      </c>
      <c r="DT442" s="52" t="s">
        <v>3554</v>
      </c>
      <c r="DU442" s="52" t="s">
        <v>3554</v>
      </c>
      <c r="DV442" s="52" t="s">
        <v>3554</v>
      </c>
      <c r="DW442" s="36" t="s">
        <v>3554</v>
      </c>
      <c r="DX442" s="36" t="s">
        <v>3554</v>
      </c>
      <c r="DY442" s="36" t="s">
        <v>3554</v>
      </c>
    </row>
    <row r="443" spans="1:129" s="17" customFormat="1" ht="15" customHeight="1" x14ac:dyDescent="0.2">
      <c r="A443" s="5" t="s">
        <v>688</v>
      </c>
      <c r="B443" s="12" t="s">
        <v>2453</v>
      </c>
      <c r="C443" s="52">
        <v>98</v>
      </c>
      <c r="D443" s="52">
        <v>29</v>
      </c>
      <c r="E443" s="52">
        <v>71</v>
      </c>
      <c r="F443" s="52">
        <v>25</v>
      </c>
      <c r="G443" s="52">
        <v>75</v>
      </c>
      <c r="H443" s="52">
        <v>68</v>
      </c>
      <c r="I443" s="52">
        <v>32</v>
      </c>
      <c r="J443" s="52">
        <v>72</v>
      </c>
      <c r="K443" s="52">
        <v>28</v>
      </c>
      <c r="L443" s="52">
        <v>12</v>
      </c>
      <c r="M443" s="52">
        <v>88</v>
      </c>
      <c r="N443" s="52">
        <v>16</v>
      </c>
      <c r="O443" s="52">
        <v>84</v>
      </c>
      <c r="P443" s="52">
        <v>10</v>
      </c>
      <c r="Q443" s="52">
        <v>90</v>
      </c>
      <c r="R443" s="52">
        <v>8</v>
      </c>
      <c r="S443" s="52">
        <v>92</v>
      </c>
      <c r="T443" s="52">
        <v>7</v>
      </c>
      <c r="U443" s="52">
        <v>93</v>
      </c>
      <c r="V443" s="52">
        <v>24</v>
      </c>
      <c r="W443" s="52">
        <v>76</v>
      </c>
      <c r="X443" s="52">
        <v>11</v>
      </c>
      <c r="Y443" s="52">
        <v>89</v>
      </c>
      <c r="Z443" s="52">
        <v>32</v>
      </c>
      <c r="AA443" s="52">
        <v>68</v>
      </c>
      <c r="AB443" s="52">
        <v>10</v>
      </c>
      <c r="AC443" s="52">
        <v>90</v>
      </c>
      <c r="AD443" s="52">
        <v>18</v>
      </c>
      <c r="AE443" s="52">
        <v>82</v>
      </c>
      <c r="AF443" s="52">
        <v>28</v>
      </c>
      <c r="AG443" s="52">
        <v>72</v>
      </c>
      <c r="AH443" s="52">
        <v>12</v>
      </c>
      <c r="AI443" s="52">
        <v>88</v>
      </c>
      <c r="AJ443" s="52">
        <v>34</v>
      </c>
      <c r="AK443" s="52">
        <v>66</v>
      </c>
      <c r="AL443" s="52">
        <v>39</v>
      </c>
      <c r="AM443" s="52">
        <v>61</v>
      </c>
      <c r="AN443" s="52">
        <v>30</v>
      </c>
      <c r="AO443" s="52">
        <v>70</v>
      </c>
      <c r="AP443" s="52">
        <v>30</v>
      </c>
      <c r="AQ443" s="52">
        <v>70</v>
      </c>
      <c r="AR443" s="52">
        <v>57</v>
      </c>
      <c r="AS443" s="52">
        <v>43</v>
      </c>
      <c r="AT443" s="52">
        <v>7</v>
      </c>
      <c r="AU443" s="52">
        <v>93</v>
      </c>
      <c r="AV443" s="52">
        <v>18</v>
      </c>
      <c r="AW443" s="52">
        <v>82</v>
      </c>
      <c r="AX443" s="52">
        <v>27</v>
      </c>
      <c r="AY443" s="52">
        <v>73</v>
      </c>
      <c r="AZ443" s="52">
        <v>40</v>
      </c>
      <c r="BA443" s="52">
        <v>60</v>
      </c>
      <c r="BB443" s="52">
        <v>16</v>
      </c>
      <c r="BC443" s="52">
        <v>84</v>
      </c>
      <c r="BD443" s="52">
        <v>24</v>
      </c>
      <c r="BE443" s="52">
        <v>76</v>
      </c>
      <c r="BF443" s="52">
        <v>17</v>
      </c>
      <c r="BG443" s="52">
        <v>83</v>
      </c>
      <c r="BH443" s="52">
        <v>36</v>
      </c>
      <c r="BI443" s="52">
        <v>64</v>
      </c>
      <c r="BJ443" s="52">
        <v>29</v>
      </c>
      <c r="BK443" s="52">
        <v>71</v>
      </c>
      <c r="BL443" s="52">
        <v>41</v>
      </c>
      <c r="BM443" s="52">
        <v>59</v>
      </c>
      <c r="BN443" s="52">
        <v>45</v>
      </c>
      <c r="BO443" s="52">
        <v>55</v>
      </c>
      <c r="BP443" s="52">
        <v>57</v>
      </c>
      <c r="BQ443" s="52">
        <v>43</v>
      </c>
      <c r="BR443" s="52">
        <v>34</v>
      </c>
      <c r="BS443" s="52">
        <v>66</v>
      </c>
      <c r="BT443" s="52">
        <v>20</v>
      </c>
      <c r="BU443" s="52">
        <v>80</v>
      </c>
      <c r="BV443" s="52">
        <v>37</v>
      </c>
      <c r="BW443" s="52">
        <v>63</v>
      </c>
      <c r="BX443" s="52">
        <v>39</v>
      </c>
      <c r="BY443" s="52">
        <v>61</v>
      </c>
      <c r="BZ443" s="52">
        <v>39</v>
      </c>
      <c r="CA443" s="52">
        <v>61</v>
      </c>
      <c r="CB443" s="52">
        <v>28</v>
      </c>
      <c r="CC443" s="52">
        <v>72</v>
      </c>
      <c r="CD443" s="52">
        <v>58</v>
      </c>
      <c r="CE443" s="52">
        <v>42</v>
      </c>
      <c r="CF443" s="52">
        <v>38</v>
      </c>
      <c r="CG443" s="52">
        <v>62</v>
      </c>
      <c r="CH443" s="52">
        <v>30</v>
      </c>
      <c r="CI443" s="52">
        <v>70</v>
      </c>
      <c r="CJ443" s="52">
        <v>38</v>
      </c>
      <c r="CK443" s="52">
        <v>63</v>
      </c>
      <c r="CL443" s="52">
        <v>23</v>
      </c>
      <c r="CM443" s="52">
        <v>77</v>
      </c>
      <c r="CN443" s="52">
        <v>18</v>
      </c>
      <c r="CO443" s="52">
        <v>82</v>
      </c>
      <c r="CP443" s="52">
        <v>16</v>
      </c>
      <c r="CQ443" s="52">
        <v>84</v>
      </c>
      <c r="CR443" s="52">
        <v>20</v>
      </c>
      <c r="CS443" s="52">
        <v>80</v>
      </c>
      <c r="CT443" s="52">
        <v>4</v>
      </c>
      <c r="CU443" s="52">
        <v>96</v>
      </c>
      <c r="CV443" s="52">
        <v>32</v>
      </c>
      <c r="CW443" s="52">
        <v>68</v>
      </c>
      <c r="CX443" s="52">
        <v>52</v>
      </c>
      <c r="CY443" s="52">
        <v>48</v>
      </c>
      <c r="CZ443" s="52">
        <v>60</v>
      </c>
      <c r="DA443" s="52">
        <v>40</v>
      </c>
      <c r="DB443" s="52">
        <v>42</v>
      </c>
      <c r="DC443" s="52">
        <v>58</v>
      </c>
      <c r="DD443" s="52">
        <v>46</v>
      </c>
      <c r="DE443" s="52">
        <v>54</v>
      </c>
      <c r="DF443" s="52">
        <v>83</v>
      </c>
      <c r="DG443" s="52">
        <v>17</v>
      </c>
      <c r="DH443" s="52">
        <v>71</v>
      </c>
      <c r="DI443" s="52">
        <v>29</v>
      </c>
      <c r="DJ443" s="52">
        <v>8</v>
      </c>
      <c r="DK443" s="52">
        <v>92</v>
      </c>
      <c r="DL443" s="52">
        <v>10</v>
      </c>
      <c r="DM443" s="52">
        <v>90</v>
      </c>
      <c r="DN443" s="52" t="s">
        <v>3554</v>
      </c>
      <c r="DO443" s="52" t="s">
        <v>3554</v>
      </c>
      <c r="DP443" s="52" t="s">
        <v>3554</v>
      </c>
      <c r="DQ443" s="52" t="s">
        <v>3554</v>
      </c>
      <c r="DR443" s="52" t="s">
        <v>3554</v>
      </c>
      <c r="DS443" s="52" t="s">
        <v>3554</v>
      </c>
      <c r="DT443" s="52" t="s">
        <v>3554</v>
      </c>
      <c r="DU443" s="52" t="s">
        <v>3554</v>
      </c>
      <c r="DV443" s="52" t="s">
        <v>3554</v>
      </c>
      <c r="DW443" s="36" t="s">
        <v>3554</v>
      </c>
      <c r="DX443" s="36" t="s">
        <v>3554</v>
      </c>
      <c r="DY443" s="36" t="s">
        <v>3554</v>
      </c>
    </row>
    <row r="444" spans="1:129" s="17" customFormat="1" ht="15" customHeight="1" x14ac:dyDescent="0.2">
      <c r="A444" s="5" t="s">
        <v>690</v>
      </c>
      <c r="B444" s="12" t="s">
        <v>2455</v>
      </c>
      <c r="C444" s="52">
        <v>91</v>
      </c>
      <c r="D444" s="52">
        <v>24</v>
      </c>
      <c r="E444" s="52">
        <v>76</v>
      </c>
      <c r="F444" s="52">
        <v>28</v>
      </c>
      <c r="G444" s="52">
        <v>72</v>
      </c>
      <c r="H444" s="52">
        <v>52</v>
      </c>
      <c r="I444" s="52">
        <v>48</v>
      </c>
      <c r="J444" s="52">
        <v>70</v>
      </c>
      <c r="K444" s="52">
        <v>30</v>
      </c>
      <c r="L444" s="52">
        <v>12</v>
      </c>
      <c r="M444" s="52">
        <v>88</v>
      </c>
      <c r="N444" s="52">
        <v>21</v>
      </c>
      <c r="O444" s="52">
        <v>79</v>
      </c>
      <c r="P444" s="52">
        <v>13</v>
      </c>
      <c r="Q444" s="52">
        <v>88</v>
      </c>
      <c r="R444" s="52">
        <v>24</v>
      </c>
      <c r="S444" s="52">
        <v>76</v>
      </c>
      <c r="T444" s="52">
        <v>16</v>
      </c>
      <c r="U444" s="52">
        <v>84</v>
      </c>
      <c r="V444" s="52">
        <v>25</v>
      </c>
      <c r="W444" s="52">
        <v>75</v>
      </c>
      <c r="X444" s="52">
        <v>19</v>
      </c>
      <c r="Y444" s="52">
        <v>81</v>
      </c>
      <c r="Z444" s="52">
        <v>38</v>
      </c>
      <c r="AA444" s="52">
        <v>62</v>
      </c>
      <c r="AB444" s="52">
        <v>13</v>
      </c>
      <c r="AC444" s="52">
        <v>87</v>
      </c>
      <c r="AD444" s="52">
        <v>25</v>
      </c>
      <c r="AE444" s="52">
        <v>75</v>
      </c>
      <c r="AF444" s="52">
        <v>41</v>
      </c>
      <c r="AG444" s="52">
        <v>59</v>
      </c>
      <c r="AH444" s="52">
        <v>24</v>
      </c>
      <c r="AI444" s="52">
        <v>76</v>
      </c>
      <c r="AJ444" s="52">
        <v>36</v>
      </c>
      <c r="AK444" s="52">
        <v>64</v>
      </c>
      <c r="AL444" s="52">
        <v>36</v>
      </c>
      <c r="AM444" s="52">
        <v>64</v>
      </c>
      <c r="AN444" s="52">
        <v>21</v>
      </c>
      <c r="AO444" s="52">
        <v>79</v>
      </c>
      <c r="AP444" s="52">
        <v>34</v>
      </c>
      <c r="AQ444" s="52">
        <v>66</v>
      </c>
      <c r="AR444" s="52">
        <v>45</v>
      </c>
      <c r="AS444" s="52">
        <v>55</v>
      </c>
      <c r="AT444" s="52">
        <v>14</v>
      </c>
      <c r="AU444" s="52">
        <v>86</v>
      </c>
      <c r="AV444" s="52">
        <v>13</v>
      </c>
      <c r="AW444" s="52">
        <v>87</v>
      </c>
      <c r="AX444" s="52">
        <v>25</v>
      </c>
      <c r="AY444" s="52">
        <v>75</v>
      </c>
      <c r="AZ444" s="52">
        <v>41</v>
      </c>
      <c r="BA444" s="52">
        <v>59</v>
      </c>
      <c r="BB444" s="52">
        <v>21</v>
      </c>
      <c r="BC444" s="52">
        <v>79</v>
      </c>
      <c r="BD444" s="52">
        <v>22</v>
      </c>
      <c r="BE444" s="52">
        <v>78</v>
      </c>
      <c r="BF444" s="52">
        <v>25</v>
      </c>
      <c r="BG444" s="52">
        <v>75</v>
      </c>
      <c r="BH444" s="52">
        <v>42</v>
      </c>
      <c r="BI444" s="52">
        <v>58</v>
      </c>
      <c r="BJ444" s="52">
        <v>21</v>
      </c>
      <c r="BK444" s="52">
        <v>79</v>
      </c>
      <c r="BL444" s="52">
        <v>39</v>
      </c>
      <c r="BM444" s="52">
        <v>61</v>
      </c>
      <c r="BN444" s="52">
        <v>27</v>
      </c>
      <c r="BO444" s="52">
        <v>73</v>
      </c>
      <c r="BP444" s="52">
        <v>33</v>
      </c>
      <c r="BQ444" s="52">
        <v>67</v>
      </c>
      <c r="BR444" s="52">
        <v>33</v>
      </c>
      <c r="BS444" s="52">
        <v>67</v>
      </c>
      <c r="BT444" s="52">
        <v>18</v>
      </c>
      <c r="BU444" s="52">
        <v>82</v>
      </c>
      <c r="BV444" s="52">
        <v>50</v>
      </c>
      <c r="BW444" s="52">
        <v>50</v>
      </c>
      <c r="BX444" s="52">
        <v>55</v>
      </c>
      <c r="BY444" s="52">
        <v>45</v>
      </c>
      <c r="BZ444" s="52">
        <v>45</v>
      </c>
      <c r="CA444" s="52">
        <v>55</v>
      </c>
      <c r="CB444" s="52">
        <v>38</v>
      </c>
      <c r="CC444" s="52">
        <v>62</v>
      </c>
      <c r="CD444" s="52">
        <v>61</v>
      </c>
      <c r="CE444" s="52">
        <v>39</v>
      </c>
      <c r="CF444" s="52">
        <v>45</v>
      </c>
      <c r="CG444" s="52">
        <v>55</v>
      </c>
      <c r="CH444" s="52">
        <v>38</v>
      </c>
      <c r="CI444" s="52">
        <v>62</v>
      </c>
      <c r="CJ444" s="52">
        <v>49</v>
      </c>
      <c r="CK444" s="52">
        <v>51</v>
      </c>
      <c r="CL444" s="52">
        <v>22</v>
      </c>
      <c r="CM444" s="52">
        <v>78</v>
      </c>
      <c r="CN444" s="52">
        <v>34</v>
      </c>
      <c r="CO444" s="52">
        <v>66</v>
      </c>
      <c r="CP444" s="52">
        <v>14</v>
      </c>
      <c r="CQ444" s="52">
        <v>86</v>
      </c>
      <c r="CR444" s="52">
        <v>24</v>
      </c>
      <c r="CS444" s="52">
        <v>76</v>
      </c>
      <c r="CT444" s="52">
        <v>11</v>
      </c>
      <c r="CU444" s="52">
        <v>89</v>
      </c>
      <c r="CV444" s="52">
        <v>37</v>
      </c>
      <c r="CW444" s="52">
        <v>63</v>
      </c>
      <c r="CX444" s="52">
        <v>63</v>
      </c>
      <c r="CY444" s="52">
        <v>38</v>
      </c>
      <c r="CZ444" s="52">
        <v>61</v>
      </c>
      <c r="DA444" s="52">
        <v>39</v>
      </c>
      <c r="DB444" s="52">
        <v>51</v>
      </c>
      <c r="DC444" s="52">
        <v>49</v>
      </c>
      <c r="DD444" s="52">
        <v>46</v>
      </c>
      <c r="DE444" s="52">
        <v>54</v>
      </c>
      <c r="DF444" s="52">
        <v>83</v>
      </c>
      <c r="DG444" s="52">
        <v>18</v>
      </c>
      <c r="DH444" s="52">
        <v>72</v>
      </c>
      <c r="DI444" s="52">
        <v>28</v>
      </c>
      <c r="DJ444" s="52">
        <v>10</v>
      </c>
      <c r="DK444" s="52">
        <v>90</v>
      </c>
      <c r="DL444" s="52">
        <v>14</v>
      </c>
      <c r="DM444" s="52">
        <v>86</v>
      </c>
      <c r="DN444" s="52" t="s">
        <v>3554</v>
      </c>
      <c r="DO444" s="52" t="s">
        <v>3554</v>
      </c>
      <c r="DP444" s="52" t="s">
        <v>3554</v>
      </c>
      <c r="DQ444" s="52" t="s">
        <v>3554</v>
      </c>
      <c r="DR444" s="52" t="s">
        <v>3554</v>
      </c>
      <c r="DS444" s="52" t="s">
        <v>3554</v>
      </c>
      <c r="DT444" s="52" t="s">
        <v>3554</v>
      </c>
      <c r="DU444" s="52" t="s">
        <v>3554</v>
      </c>
      <c r="DV444" s="52" t="s">
        <v>3554</v>
      </c>
      <c r="DW444" s="36" t="s">
        <v>3554</v>
      </c>
      <c r="DX444" s="36" t="s">
        <v>3554</v>
      </c>
      <c r="DY444" s="36" t="s">
        <v>3554</v>
      </c>
    </row>
    <row r="445" spans="1:129" s="17" customFormat="1" ht="15" customHeight="1" x14ac:dyDescent="0.2">
      <c r="A445" s="5" t="s">
        <v>693</v>
      </c>
      <c r="B445" s="12" t="s">
        <v>3690</v>
      </c>
      <c r="C445" s="52">
        <v>99</v>
      </c>
      <c r="D445" s="52">
        <v>16</v>
      </c>
      <c r="E445" s="52">
        <v>84</v>
      </c>
      <c r="F445" s="52">
        <v>13</v>
      </c>
      <c r="G445" s="52">
        <v>88</v>
      </c>
      <c r="H445" s="52">
        <v>18</v>
      </c>
      <c r="I445" s="52">
        <v>82</v>
      </c>
      <c r="J445" s="52">
        <v>57</v>
      </c>
      <c r="K445" s="52">
        <v>43</v>
      </c>
      <c r="L445" s="52">
        <v>8</v>
      </c>
      <c r="M445" s="52">
        <v>92</v>
      </c>
      <c r="N445" s="52">
        <v>34</v>
      </c>
      <c r="O445" s="52">
        <v>66</v>
      </c>
      <c r="P445" s="52">
        <v>12</v>
      </c>
      <c r="Q445" s="52">
        <v>88</v>
      </c>
      <c r="R445" s="52">
        <v>9</v>
      </c>
      <c r="S445" s="52">
        <v>91</v>
      </c>
      <c r="T445" s="52">
        <v>6</v>
      </c>
      <c r="U445" s="52">
        <v>94</v>
      </c>
      <c r="V445" s="52">
        <v>33</v>
      </c>
      <c r="W445" s="52">
        <v>67</v>
      </c>
      <c r="X445" s="52">
        <v>8</v>
      </c>
      <c r="Y445" s="52">
        <v>92</v>
      </c>
      <c r="Z445" s="52">
        <v>35</v>
      </c>
      <c r="AA445" s="52">
        <v>65</v>
      </c>
      <c r="AB445" s="52">
        <v>18</v>
      </c>
      <c r="AC445" s="52">
        <v>82</v>
      </c>
      <c r="AD445" s="52">
        <v>22</v>
      </c>
      <c r="AE445" s="52">
        <v>78</v>
      </c>
      <c r="AF445" s="52">
        <v>29</v>
      </c>
      <c r="AG445" s="52">
        <v>71</v>
      </c>
      <c r="AH445" s="52">
        <v>20</v>
      </c>
      <c r="AI445" s="52">
        <v>80</v>
      </c>
      <c r="AJ445" s="52">
        <v>44</v>
      </c>
      <c r="AK445" s="52">
        <v>56</v>
      </c>
      <c r="AL445" s="52">
        <v>45</v>
      </c>
      <c r="AM445" s="52">
        <v>55</v>
      </c>
      <c r="AN445" s="52">
        <v>41</v>
      </c>
      <c r="AO445" s="52">
        <v>59</v>
      </c>
      <c r="AP445" s="52">
        <v>37</v>
      </c>
      <c r="AQ445" s="52">
        <v>63</v>
      </c>
      <c r="AR445" s="52">
        <v>59</v>
      </c>
      <c r="AS445" s="52">
        <v>41</v>
      </c>
      <c r="AT445" s="52">
        <v>11</v>
      </c>
      <c r="AU445" s="52">
        <v>89</v>
      </c>
      <c r="AV445" s="52">
        <v>21</v>
      </c>
      <c r="AW445" s="52">
        <v>79</v>
      </c>
      <c r="AX445" s="52">
        <v>34</v>
      </c>
      <c r="AY445" s="52">
        <v>66</v>
      </c>
      <c r="AZ445" s="52">
        <v>46</v>
      </c>
      <c r="BA445" s="52">
        <v>54</v>
      </c>
      <c r="BB445" s="52">
        <v>19</v>
      </c>
      <c r="BC445" s="52">
        <v>81</v>
      </c>
      <c r="BD445" s="52">
        <v>27</v>
      </c>
      <c r="BE445" s="52">
        <v>73</v>
      </c>
      <c r="BF445" s="52">
        <v>19</v>
      </c>
      <c r="BG445" s="52">
        <v>81</v>
      </c>
      <c r="BH445" s="52">
        <v>28</v>
      </c>
      <c r="BI445" s="52">
        <v>72</v>
      </c>
      <c r="BJ445" s="52">
        <v>10</v>
      </c>
      <c r="BK445" s="52">
        <v>90</v>
      </c>
      <c r="BL445" s="52">
        <v>39</v>
      </c>
      <c r="BM445" s="52">
        <v>61</v>
      </c>
      <c r="BN445" s="52">
        <v>26</v>
      </c>
      <c r="BO445" s="52">
        <v>74</v>
      </c>
      <c r="BP445" s="52">
        <v>38</v>
      </c>
      <c r="BQ445" s="52">
        <v>62</v>
      </c>
      <c r="BR445" s="52">
        <v>25</v>
      </c>
      <c r="BS445" s="52">
        <v>75</v>
      </c>
      <c r="BT445" s="52">
        <v>24</v>
      </c>
      <c r="BU445" s="52">
        <v>76</v>
      </c>
      <c r="BV445" s="52">
        <v>50</v>
      </c>
      <c r="BW445" s="52">
        <v>50</v>
      </c>
      <c r="BX445" s="52">
        <v>49</v>
      </c>
      <c r="BY445" s="52">
        <v>51</v>
      </c>
      <c r="BZ445" s="52">
        <v>43</v>
      </c>
      <c r="CA445" s="52">
        <v>57</v>
      </c>
      <c r="CB445" s="52">
        <v>38</v>
      </c>
      <c r="CC445" s="52">
        <v>62</v>
      </c>
      <c r="CD445" s="52">
        <v>68</v>
      </c>
      <c r="CE445" s="52">
        <v>32</v>
      </c>
      <c r="CF445" s="52">
        <v>43</v>
      </c>
      <c r="CG445" s="52">
        <v>57</v>
      </c>
      <c r="CH445" s="52">
        <v>38</v>
      </c>
      <c r="CI445" s="52">
        <v>62</v>
      </c>
      <c r="CJ445" s="52">
        <v>49</v>
      </c>
      <c r="CK445" s="52">
        <v>51</v>
      </c>
      <c r="CL445" s="52">
        <v>27</v>
      </c>
      <c r="CM445" s="52">
        <v>73</v>
      </c>
      <c r="CN445" s="52">
        <v>15</v>
      </c>
      <c r="CO445" s="52">
        <v>85</v>
      </c>
      <c r="CP445" s="52">
        <v>14</v>
      </c>
      <c r="CQ445" s="52">
        <v>86</v>
      </c>
      <c r="CR445" s="52">
        <v>8</v>
      </c>
      <c r="CS445" s="52">
        <v>92</v>
      </c>
      <c r="CT445" s="52">
        <v>8</v>
      </c>
      <c r="CU445" s="52">
        <v>92</v>
      </c>
      <c r="CV445" s="52">
        <v>56</v>
      </c>
      <c r="CW445" s="52">
        <v>44</v>
      </c>
      <c r="CX445" s="52">
        <v>77</v>
      </c>
      <c r="CY445" s="52">
        <v>23</v>
      </c>
      <c r="CZ445" s="52">
        <v>81</v>
      </c>
      <c r="DA445" s="52">
        <v>19</v>
      </c>
      <c r="DB445" s="52">
        <v>60</v>
      </c>
      <c r="DC445" s="52">
        <v>40</v>
      </c>
      <c r="DD445" s="52">
        <v>64</v>
      </c>
      <c r="DE445" s="52">
        <v>36</v>
      </c>
      <c r="DF445" s="52">
        <v>90</v>
      </c>
      <c r="DG445" s="52">
        <v>10</v>
      </c>
      <c r="DH445" s="52">
        <v>89</v>
      </c>
      <c r="DI445" s="52">
        <v>11</v>
      </c>
      <c r="DJ445" s="52">
        <v>7</v>
      </c>
      <c r="DK445" s="52">
        <v>93</v>
      </c>
      <c r="DL445" s="52">
        <v>12</v>
      </c>
      <c r="DM445" s="52">
        <v>88</v>
      </c>
      <c r="DN445" s="52" t="s">
        <v>3554</v>
      </c>
      <c r="DO445" s="52" t="s">
        <v>3554</v>
      </c>
      <c r="DP445" s="52" t="s">
        <v>3554</v>
      </c>
      <c r="DQ445" s="52" t="s">
        <v>3554</v>
      </c>
      <c r="DR445" s="52" t="s">
        <v>3554</v>
      </c>
      <c r="DS445" s="52" t="s">
        <v>3554</v>
      </c>
      <c r="DT445" s="52" t="s">
        <v>3554</v>
      </c>
      <c r="DU445" s="52" t="s">
        <v>3554</v>
      </c>
      <c r="DV445" s="52" t="s">
        <v>3554</v>
      </c>
      <c r="DW445" s="36" t="s">
        <v>3554</v>
      </c>
      <c r="DX445" s="36" t="s">
        <v>3554</v>
      </c>
      <c r="DY445" s="36" t="s">
        <v>3554</v>
      </c>
    </row>
    <row r="446" spans="1:129" s="17" customFormat="1" ht="15" customHeight="1" x14ac:dyDescent="0.2">
      <c r="A446" s="5" t="s">
        <v>694</v>
      </c>
      <c r="B446" s="12" t="s">
        <v>3591</v>
      </c>
      <c r="C446" s="52">
        <v>40</v>
      </c>
      <c r="D446" s="52">
        <v>15</v>
      </c>
      <c r="E446" s="52">
        <v>85</v>
      </c>
      <c r="F446" s="52">
        <v>8</v>
      </c>
      <c r="G446" s="52">
        <v>92</v>
      </c>
      <c r="H446" s="52">
        <v>7</v>
      </c>
      <c r="I446" s="52">
        <v>93</v>
      </c>
      <c r="J446" s="52">
        <v>21</v>
      </c>
      <c r="K446" s="52">
        <v>79</v>
      </c>
      <c r="L446" s="52">
        <v>9</v>
      </c>
      <c r="M446" s="52">
        <v>91</v>
      </c>
      <c r="N446" s="52">
        <v>9</v>
      </c>
      <c r="O446" s="52">
        <v>91</v>
      </c>
      <c r="P446" s="52">
        <v>8</v>
      </c>
      <c r="Q446" s="52">
        <v>92</v>
      </c>
      <c r="R446" s="52">
        <v>5</v>
      </c>
      <c r="S446" s="52">
        <v>95</v>
      </c>
      <c r="T446" s="52">
        <v>5</v>
      </c>
      <c r="U446" s="52">
        <v>95</v>
      </c>
      <c r="V446" s="52">
        <v>13</v>
      </c>
      <c r="W446" s="52">
        <v>87</v>
      </c>
      <c r="X446" s="52">
        <v>8</v>
      </c>
      <c r="Y446" s="52">
        <v>93</v>
      </c>
      <c r="Z446" s="52">
        <v>18</v>
      </c>
      <c r="AA446" s="52">
        <v>82</v>
      </c>
      <c r="AB446" s="52">
        <v>13</v>
      </c>
      <c r="AC446" s="52">
        <v>87</v>
      </c>
      <c r="AD446" s="52">
        <v>20</v>
      </c>
      <c r="AE446" s="52">
        <v>80</v>
      </c>
      <c r="AF446" s="52">
        <v>20</v>
      </c>
      <c r="AG446" s="52">
        <v>80</v>
      </c>
      <c r="AH446" s="52">
        <v>16</v>
      </c>
      <c r="AI446" s="52">
        <v>84</v>
      </c>
      <c r="AJ446" s="52">
        <v>22</v>
      </c>
      <c r="AK446" s="52">
        <v>78</v>
      </c>
      <c r="AL446" s="52">
        <v>19</v>
      </c>
      <c r="AM446" s="52">
        <v>81</v>
      </c>
      <c r="AN446" s="52">
        <v>15</v>
      </c>
      <c r="AO446" s="52">
        <v>85</v>
      </c>
      <c r="AP446" s="52">
        <v>18</v>
      </c>
      <c r="AQ446" s="52">
        <v>82</v>
      </c>
      <c r="AR446" s="52">
        <v>29</v>
      </c>
      <c r="AS446" s="52">
        <v>71</v>
      </c>
      <c r="AT446" s="52">
        <v>10</v>
      </c>
      <c r="AU446" s="52">
        <v>90</v>
      </c>
      <c r="AV446" s="52">
        <v>11</v>
      </c>
      <c r="AW446" s="52">
        <v>89</v>
      </c>
      <c r="AX446" s="52">
        <v>12</v>
      </c>
      <c r="AY446" s="52">
        <v>88</v>
      </c>
      <c r="AZ446" s="52">
        <v>17</v>
      </c>
      <c r="BA446" s="52">
        <v>83</v>
      </c>
      <c r="BB446" s="52">
        <v>9</v>
      </c>
      <c r="BC446" s="52">
        <v>91</v>
      </c>
      <c r="BD446" s="52">
        <v>10</v>
      </c>
      <c r="BE446" s="52">
        <v>90</v>
      </c>
      <c r="BF446" s="52">
        <v>8</v>
      </c>
      <c r="BG446" s="52">
        <v>92</v>
      </c>
      <c r="BH446" s="52">
        <v>25</v>
      </c>
      <c r="BI446" s="52">
        <v>75</v>
      </c>
      <c r="BJ446" s="52">
        <v>22</v>
      </c>
      <c r="BK446" s="52">
        <v>78</v>
      </c>
      <c r="BL446" s="52">
        <v>29</v>
      </c>
      <c r="BM446" s="52">
        <v>71</v>
      </c>
      <c r="BN446" s="52">
        <v>37</v>
      </c>
      <c r="BO446" s="52">
        <v>63</v>
      </c>
      <c r="BP446" s="52">
        <v>30</v>
      </c>
      <c r="BQ446" s="52">
        <v>70</v>
      </c>
      <c r="BR446" s="52">
        <v>24</v>
      </c>
      <c r="BS446" s="52">
        <v>76</v>
      </c>
      <c r="BT446" s="52">
        <v>14</v>
      </c>
      <c r="BU446" s="52">
        <v>86</v>
      </c>
      <c r="BV446" s="52">
        <v>28</v>
      </c>
      <c r="BW446" s="52">
        <v>72</v>
      </c>
      <c r="BX446" s="52">
        <v>24</v>
      </c>
      <c r="BY446" s="52">
        <v>76</v>
      </c>
      <c r="BZ446" s="52">
        <v>27</v>
      </c>
      <c r="CA446" s="52">
        <v>73</v>
      </c>
      <c r="CB446" s="52">
        <v>27</v>
      </c>
      <c r="CC446" s="52">
        <v>73</v>
      </c>
      <c r="CD446" s="52">
        <v>35</v>
      </c>
      <c r="CE446" s="52">
        <v>65</v>
      </c>
      <c r="CF446" s="52">
        <v>25</v>
      </c>
      <c r="CG446" s="52">
        <v>75</v>
      </c>
      <c r="CH446" s="52">
        <v>29</v>
      </c>
      <c r="CI446" s="52">
        <v>71</v>
      </c>
      <c r="CJ446" s="52">
        <v>41</v>
      </c>
      <c r="CK446" s="52">
        <v>59</v>
      </c>
      <c r="CL446" s="52">
        <v>22</v>
      </c>
      <c r="CM446" s="52">
        <v>78</v>
      </c>
      <c r="CN446" s="52">
        <v>5</v>
      </c>
      <c r="CO446" s="52">
        <v>95</v>
      </c>
      <c r="CP446" s="52">
        <v>6</v>
      </c>
      <c r="CQ446" s="52">
        <v>94</v>
      </c>
      <c r="CR446" s="52">
        <v>5</v>
      </c>
      <c r="CS446" s="52">
        <v>95</v>
      </c>
      <c r="CT446" s="52">
        <v>1</v>
      </c>
      <c r="CU446" s="52">
        <v>99</v>
      </c>
      <c r="CV446" s="52">
        <v>73</v>
      </c>
      <c r="CW446" s="52">
        <v>27</v>
      </c>
      <c r="CX446" s="52">
        <v>84</v>
      </c>
      <c r="CY446" s="52">
        <v>16</v>
      </c>
      <c r="CZ446" s="52">
        <v>82</v>
      </c>
      <c r="DA446" s="52">
        <v>18</v>
      </c>
      <c r="DB446" s="52">
        <v>77</v>
      </c>
      <c r="DC446" s="52">
        <v>23</v>
      </c>
      <c r="DD446" s="52">
        <v>69</v>
      </c>
      <c r="DE446" s="52">
        <v>31</v>
      </c>
      <c r="DF446" s="52">
        <v>75</v>
      </c>
      <c r="DG446" s="52">
        <v>25</v>
      </c>
      <c r="DH446" s="52">
        <v>84</v>
      </c>
      <c r="DI446" s="52">
        <v>16</v>
      </c>
      <c r="DJ446" s="52" t="s">
        <v>3554</v>
      </c>
      <c r="DK446" s="52" t="s">
        <v>3554</v>
      </c>
      <c r="DL446" s="52" t="s">
        <v>3554</v>
      </c>
      <c r="DM446" s="52" t="s">
        <v>3554</v>
      </c>
      <c r="DN446" s="52">
        <v>2</v>
      </c>
      <c r="DO446" s="52">
        <v>98</v>
      </c>
      <c r="DP446" s="52">
        <v>0</v>
      </c>
      <c r="DQ446" s="52">
        <v>100</v>
      </c>
      <c r="DR446" s="52">
        <v>4</v>
      </c>
      <c r="DS446" s="52">
        <v>96</v>
      </c>
      <c r="DT446" s="52">
        <v>9</v>
      </c>
      <c r="DU446" s="52">
        <v>91</v>
      </c>
      <c r="DV446" s="52">
        <v>4</v>
      </c>
      <c r="DW446" s="36">
        <v>96</v>
      </c>
      <c r="DX446" s="36">
        <v>4</v>
      </c>
      <c r="DY446" s="36">
        <v>96</v>
      </c>
    </row>
    <row r="447" spans="1:129" s="17" customFormat="1" ht="15" customHeight="1" x14ac:dyDescent="0.2">
      <c r="A447" s="5" t="s">
        <v>695</v>
      </c>
      <c r="B447" s="12" t="s">
        <v>2458</v>
      </c>
      <c r="C447" s="52">
        <v>95</v>
      </c>
      <c r="D447" s="52">
        <v>8</v>
      </c>
      <c r="E447" s="52">
        <v>92</v>
      </c>
      <c r="F447" s="52">
        <v>7</v>
      </c>
      <c r="G447" s="52">
        <v>93</v>
      </c>
      <c r="H447" s="52">
        <v>34</v>
      </c>
      <c r="I447" s="52">
        <v>66</v>
      </c>
      <c r="J447" s="52">
        <v>57</v>
      </c>
      <c r="K447" s="52">
        <v>43</v>
      </c>
      <c r="L447" s="52">
        <v>3</v>
      </c>
      <c r="M447" s="52">
        <v>97</v>
      </c>
      <c r="N447" s="52">
        <v>8</v>
      </c>
      <c r="O447" s="52">
        <v>93</v>
      </c>
      <c r="P447" s="52">
        <v>11</v>
      </c>
      <c r="Q447" s="52">
        <v>89</v>
      </c>
      <c r="R447" s="52">
        <v>6</v>
      </c>
      <c r="S447" s="52">
        <v>94</v>
      </c>
      <c r="T447" s="52">
        <v>3</v>
      </c>
      <c r="U447" s="52">
        <v>97</v>
      </c>
      <c r="V447" s="52">
        <v>9</v>
      </c>
      <c r="W447" s="52">
        <v>91</v>
      </c>
      <c r="X447" s="52">
        <v>7</v>
      </c>
      <c r="Y447" s="52">
        <v>93</v>
      </c>
      <c r="Z447" s="52">
        <v>25</v>
      </c>
      <c r="AA447" s="52">
        <v>75</v>
      </c>
      <c r="AB447" s="52">
        <v>12</v>
      </c>
      <c r="AC447" s="52">
        <v>88</v>
      </c>
      <c r="AD447" s="52">
        <v>19</v>
      </c>
      <c r="AE447" s="52">
        <v>81</v>
      </c>
      <c r="AF447" s="52">
        <v>38</v>
      </c>
      <c r="AG447" s="52">
        <v>62</v>
      </c>
      <c r="AH447" s="52">
        <v>16</v>
      </c>
      <c r="AI447" s="52">
        <v>84</v>
      </c>
      <c r="AJ447" s="52">
        <v>20</v>
      </c>
      <c r="AK447" s="52">
        <v>80</v>
      </c>
      <c r="AL447" s="52">
        <v>25</v>
      </c>
      <c r="AM447" s="52">
        <v>75</v>
      </c>
      <c r="AN447" s="52">
        <v>18</v>
      </c>
      <c r="AO447" s="52">
        <v>82</v>
      </c>
      <c r="AP447" s="52">
        <v>27</v>
      </c>
      <c r="AQ447" s="52">
        <v>73</v>
      </c>
      <c r="AR447" s="52">
        <v>31</v>
      </c>
      <c r="AS447" s="52">
        <v>69</v>
      </c>
      <c r="AT447" s="52">
        <v>6</v>
      </c>
      <c r="AU447" s="52">
        <v>94</v>
      </c>
      <c r="AV447" s="52">
        <v>7</v>
      </c>
      <c r="AW447" s="52">
        <v>93</v>
      </c>
      <c r="AX447" s="52">
        <v>14</v>
      </c>
      <c r="AY447" s="52">
        <v>86</v>
      </c>
      <c r="AZ447" s="52">
        <v>41</v>
      </c>
      <c r="BA447" s="52">
        <v>59</v>
      </c>
      <c r="BB447" s="52">
        <v>10</v>
      </c>
      <c r="BC447" s="52">
        <v>90</v>
      </c>
      <c r="BD447" s="52">
        <v>22</v>
      </c>
      <c r="BE447" s="52">
        <v>78</v>
      </c>
      <c r="BF447" s="52">
        <v>16</v>
      </c>
      <c r="BG447" s="52">
        <v>84</v>
      </c>
      <c r="BH447" s="52">
        <v>30</v>
      </c>
      <c r="BI447" s="52">
        <v>70</v>
      </c>
      <c r="BJ447" s="52">
        <v>15</v>
      </c>
      <c r="BK447" s="52">
        <v>85</v>
      </c>
      <c r="BL447" s="52">
        <v>33</v>
      </c>
      <c r="BM447" s="52">
        <v>67</v>
      </c>
      <c r="BN447" s="52">
        <v>29</v>
      </c>
      <c r="BO447" s="52">
        <v>71</v>
      </c>
      <c r="BP447" s="52">
        <v>40</v>
      </c>
      <c r="BQ447" s="52">
        <v>60</v>
      </c>
      <c r="BR447" s="52">
        <v>31</v>
      </c>
      <c r="BS447" s="52">
        <v>69</v>
      </c>
      <c r="BT447" s="52">
        <v>9</v>
      </c>
      <c r="BU447" s="52">
        <v>91</v>
      </c>
      <c r="BV447" s="52">
        <v>46</v>
      </c>
      <c r="BW447" s="52">
        <v>54</v>
      </c>
      <c r="BX447" s="52">
        <v>49</v>
      </c>
      <c r="BY447" s="52">
        <v>51</v>
      </c>
      <c r="BZ447" s="52">
        <v>42</v>
      </c>
      <c r="CA447" s="52">
        <v>58</v>
      </c>
      <c r="CB447" s="52">
        <v>40</v>
      </c>
      <c r="CC447" s="52">
        <v>60</v>
      </c>
      <c r="CD447" s="52">
        <v>57</v>
      </c>
      <c r="CE447" s="52">
        <v>43</v>
      </c>
      <c r="CF447" s="52">
        <v>30</v>
      </c>
      <c r="CG447" s="52">
        <v>70</v>
      </c>
      <c r="CH447" s="52">
        <v>30</v>
      </c>
      <c r="CI447" s="52">
        <v>70</v>
      </c>
      <c r="CJ447" s="52">
        <v>45</v>
      </c>
      <c r="CK447" s="52">
        <v>55</v>
      </c>
      <c r="CL447" s="52">
        <v>16</v>
      </c>
      <c r="CM447" s="52">
        <v>84</v>
      </c>
      <c r="CN447" s="52">
        <v>20</v>
      </c>
      <c r="CO447" s="52">
        <v>80</v>
      </c>
      <c r="CP447" s="52">
        <v>19</v>
      </c>
      <c r="CQ447" s="52">
        <v>81</v>
      </c>
      <c r="CR447" s="52">
        <v>13</v>
      </c>
      <c r="CS447" s="52">
        <v>87</v>
      </c>
      <c r="CT447" s="52">
        <v>9</v>
      </c>
      <c r="CU447" s="52">
        <v>91</v>
      </c>
      <c r="CV447" s="52">
        <v>40</v>
      </c>
      <c r="CW447" s="52">
        <v>60</v>
      </c>
      <c r="CX447" s="52">
        <v>62</v>
      </c>
      <c r="CY447" s="52">
        <v>38</v>
      </c>
      <c r="CZ447" s="52">
        <v>67</v>
      </c>
      <c r="DA447" s="52">
        <v>33</v>
      </c>
      <c r="DB447" s="52">
        <v>56</v>
      </c>
      <c r="DC447" s="52">
        <v>44</v>
      </c>
      <c r="DD447" s="52">
        <v>38</v>
      </c>
      <c r="DE447" s="52">
        <v>62</v>
      </c>
      <c r="DF447" s="52">
        <v>92</v>
      </c>
      <c r="DG447" s="52">
        <v>8</v>
      </c>
      <c r="DH447" s="52">
        <v>80</v>
      </c>
      <c r="DI447" s="52">
        <v>20</v>
      </c>
      <c r="DJ447" s="52">
        <v>7</v>
      </c>
      <c r="DK447" s="52">
        <v>93</v>
      </c>
      <c r="DL447" s="52">
        <v>7</v>
      </c>
      <c r="DM447" s="52">
        <v>93</v>
      </c>
      <c r="DN447" s="52" t="s">
        <v>3554</v>
      </c>
      <c r="DO447" s="52" t="s">
        <v>3554</v>
      </c>
      <c r="DP447" s="52" t="s">
        <v>3554</v>
      </c>
      <c r="DQ447" s="52" t="s">
        <v>3554</v>
      </c>
      <c r="DR447" s="52" t="s">
        <v>3554</v>
      </c>
      <c r="DS447" s="52" t="s">
        <v>3554</v>
      </c>
      <c r="DT447" s="52" t="s">
        <v>3554</v>
      </c>
      <c r="DU447" s="52" t="s">
        <v>3554</v>
      </c>
      <c r="DV447" s="52" t="s">
        <v>3554</v>
      </c>
      <c r="DW447" s="36" t="s">
        <v>3554</v>
      </c>
      <c r="DX447" s="36" t="s">
        <v>3554</v>
      </c>
      <c r="DY447" s="36" t="s">
        <v>3554</v>
      </c>
    </row>
    <row r="448" spans="1:129" s="17" customFormat="1" ht="15" customHeight="1" x14ac:dyDescent="0.2">
      <c r="A448" s="5" t="s">
        <v>696</v>
      </c>
      <c r="B448" s="12" t="s">
        <v>3691</v>
      </c>
      <c r="C448" s="52">
        <v>88</v>
      </c>
      <c r="D448" s="52">
        <v>26</v>
      </c>
      <c r="E448" s="52">
        <v>74</v>
      </c>
      <c r="F448" s="52">
        <v>16</v>
      </c>
      <c r="G448" s="52">
        <v>84</v>
      </c>
      <c r="H448" s="52">
        <v>52</v>
      </c>
      <c r="I448" s="52">
        <v>48</v>
      </c>
      <c r="J448" s="52">
        <v>53</v>
      </c>
      <c r="K448" s="52">
        <v>47</v>
      </c>
      <c r="L448" s="52">
        <v>10</v>
      </c>
      <c r="M448" s="52">
        <v>90</v>
      </c>
      <c r="N448" s="52">
        <v>15</v>
      </c>
      <c r="O448" s="52">
        <v>85</v>
      </c>
      <c r="P448" s="52">
        <v>13</v>
      </c>
      <c r="Q448" s="52">
        <v>87</v>
      </c>
      <c r="R448" s="52">
        <v>11</v>
      </c>
      <c r="S448" s="52">
        <v>89</v>
      </c>
      <c r="T448" s="52">
        <v>7</v>
      </c>
      <c r="U448" s="52">
        <v>93</v>
      </c>
      <c r="V448" s="52">
        <v>26</v>
      </c>
      <c r="W448" s="52">
        <v>74</v>
      </c>
      <c r="X448" s="52">
        <v>9</v>
      </c>
      <c r="Y448" s="52">
        <v>91</v>
      </c>
      <c r="Z448" s="52">
        <v>37</v>
      </c>
      <c r="AA448" s="52">
        <v>63</v>
      </c>
      <c r="AB448" s="52">
        <v>19</v>
      </c>
      <c r="AC448" s="52">
        <v>81</v>
      </c>
      <c r="AD448" s="52">
        <v>28</v>
      </c>
      <c r="AE448" s="52">
        <v>72</v>
      </c>
      <c r="AF448" s="52">
        <v>40</v>
      </c>
      <c r="AG448" s="52">
        <v>60</v>
      </c>
      <c r="AH448" s="52">
        <v>28</v>
      </c>
      <c r="AI448" s="52">
        <v>72</v>
      </c>
      <c r="AJ448" s="52">
        <v>45</v>
      </c>
      <c r="AK448" s="52">
        <v>55</v>
      </c>
      <c r="AL448" s="52">
        <v>49</v>
      </c>
      <c r="AM448" s="52">
        <v>51</v>
      </c>
      <c r="AN448" s="52">
        <v>33</v>
      </c>
      <c r="AO448" s="52">
        <v>67</v>
      </c>
      <c r="AP448" s="52">
        <v>39</v>
      </c>
      <c r="AQ448" s="52">
        <v>61</v>
      </c>
      <c r="AR448" s="52">
        <v>62</v>
      </c>
      <c r="AS448" s="52">
        <v>38</v>
      </c>
      <c r="AT448" s="52">
        <v>14</v>
      </c>
      <c r="AU448" s="52">
        <v>86</v>
      </c>
      <c r="AV448" s="52">
        <v>18</v>
      </c>
      <c r="AW448" s="52">
        <v>82</v>
      </c>
      <c r="AX448" s="52">
        <v>27</v>
      </c>
      <c r="AY448" s="52">
        <v>73</v>
      </c>
      <c r="AZ448" s="52">
        <v>42</v>
      </c>
      <c r="BA448" s="52">
        <v>58</v>
      </c>
      <c r="BB448" s="52">
        <v>14</v>
      </c>
      <c r="BC448" s="52">
        <v>86</v>
      </c>
      <c r="BD448" s="52">
        <v>27</v>
      </c>
      <c r="BE448" s="52">
        <v>73</v>
      </c>
      <c r="BF448" s="52">
        <v>25</v>
      </c>
      <c r="BG448" s="52">
        <v>75</v>
      </c>
      <c r="BH448" s="52">
        <v>43</v>
      </c>
      <c r="BI448" s="52">
        <v>57</v>
      </c>
      <c r="BJ448" s="52">
        <v>31</v>
      </c>
      <c r="BK448" s="52">
        <v>69</v>
      </c>
      <c r="BL448" s="52">
        <v>48</v>
      </c>
      <c r="BM448" s="52">
        <v>52</v>
      </c>
      <c r="BN448" s="52">
        <v>44</v>
      </c>
      <c r="BO448" s="52">
        <v>56</v>
      </c>
      <c r="BP448" s="52">
        <v>53</v>
      </c>
      <c r="BQ448" s="52">
        <v>47</v>
      </c>
      <c r="BR448" s="52">
        <v>38</v>
      </c>
      <c r="BS448" s="52">
        <v>62</v>
      </c>
      <c r="BT448" s="52">
        <v>26</v>
      </c>
      <c r="BU448" s="52">
        <v>74</v>
      </c>
      <c r="BV448" s="52">
        <v>49</v>
      </c>
      <c r="BW448" s="52">
        <v>51</v>
      </c>
      <c r="BX448" s="52">
        <v>50</v>
      </c>
      <c r="BY448" s="52">
        <v>50</v>
      </c>
      <c r="BZ448" s="52">
        <v>52</v>
      </c>
      <c r="CA448" s="52">
        <v>48</v>
      </c>
      <c r="CB448" s="52">
        <v>48</v>
      </c>
      <c r="CC448" s="52">
        <v>52</v>
      </c>
      <c r="CD448" s="52">
        <v>64</v>
      </c>
      <c r="CE448" s="52">
        <v>36</v>
      </c>
      <c r="CF448" s="52">
        <v>50</v>
      </c>
      <c r="CG448" s="52">
        <v>50</v>
      </c>
      <c r="CH448" s="52">
        <v>46</v>
      </c>
      <c r="CI448" s="52">
        <v>54</v>
      </c>
      <c r="CJ448" s="52">
        <v>65</v>
      </c>
      <c r="CK448" s="52">
        <v>35</v>
      </c>
      <c r="CL448" s="52">
        <v>36</v>
      </c>
      <c r="CM448" s="52">
        <v>64</v>
      </c>
      <c r="CN448" s="52">
        <v>24</v>
      </c>
      <c r="CO448" s="52">
        <v>76</v>
      </c>
      <c r="CP448" s="52">
        <v>17</v>
      </c>
      <c r="CQ448" s="52">
        <v>83</v>
      </c>
      <c r="CR448" s="52">
        <v>15</v>
      </c>
      <c r="CS448" s="52">
        <v>85</v>
      </c>
      <c r="CT448" s="52">
        <v>9</v>
      </c>
      <c r="CU448" s="52">
        <v>91</v>
      </c>
      <c r="CV448" s="52">
        <v>63</v>
      </c>
      <c r="CW448" s="52">
        <v>37</v>
      </c>
      <c r="CX448" s="52">
        <v>76</v>
      </c>
      <c r="CY448" s="52">
        <v>24</v>
      </c>
      <c r="CZ448" s="52">
        <v>74</v>
      </c>
      <c r="DA448" s="52">
        <v>26</v>
      </c>
      <c r="DB448" s="52">
        <v>71</v>
      </c>
      <c r="DC448" s="52">
        <v>29</v>
      </c>
      <c r="DD448" s="52">
        <v>62</v>
      </c>
      <c r="DE448" s="52">
        <v>38</v>
      </c>
      <c r="DF448" s="52">
        <v>64</v>
      </c>
      <c r="DG448" s="52">
        <v>36</v>
      </c>
      <c r="DH448" s="52">
        <v>72</v>
      </c>
      <c r="DI448" s="52">
        <v>28</v>
      </c>
      <c r="DJ448" s="52" t="s">
        <v>3554</v>
      </c>
      <c r="DK448" s="52" t="s">
        <v>3554</v>
      </c>
      <c r="DL448" s="52" t="s">
        <v>3554</v>
      </c>
      <c r="DM448" s="52" t="s">
        <v>3554</v>
      </c>
      <c r="DN448" s="52">
        <v>18</v>
      </c>
      <c r="DO448" s="52">
        <v>82</v>
      </c>
      <c r="DP448" s="52">
        <v>10</v>
      </c>
      <c r="DQ448" s="52">
        <v>90</v>
      </c>
      <c r="DR448" s="52">
        <v>18</v>
      </c>
      <c r="DS448" s="52">
        <v>82</v>
      </c>
      <c r="DT448" s="52">
        <v>18</v>
      </c>
      <c r="DU448" s="52">
        <v>82</v>
      </c>
      <c r="DV448" s="52">
        <v>22</v>
      </c>
      <c r="DW448" s="36">
        <v>78</v>
      </c>
      <c r="DX448" s="36">
        <v>22</v>
      </c>
      <c r="DY448" s="36">
        <v>78</v>
      </c>
    </row>
    <row r="449" spans="1:129" s="17" customFormat="1" ht="15" customHeight="1" x14ac:dyDescent="0.2">
      <c r="A449" s="5" t="s">
        <v>697</v>
      </c>
      <c r="B449" s="12" t="s">
        <v>2459</v>
      </c>
      <c r="C449" s="52">
        <v>81</v>
      </c>
      <c r="D449" s="52">
        <v>37</v>
      </c>
      <c r="E449" s="52">
        <v>63</v>
      </c>
      <c r="F449" s="52">
        <v>35</v>
      </c>
      <c r="G449" s="52">
        <v>65</v>
      </c>
      <c r="H449" s="52">
        <v>41</v>
      </c>
      <c r="I449" s="52">
        <v>59</v>
      </c>
      <c r="J449" s="52">
        <v>44</v>
      </c>
      <c r="K449" s="52">
        <v>56</v>
      </c>
      <c r="L449" s="52">
        <v>12</v>
      </c>
      <c r="M449" s="52">
        <v>88</v>
      </c>
      <c r="N449" s="52">
        <v>33</v>
      </c>
      <c r="O449" s="52">
        <v>67</v>
      </c>
      <c r="P449" s="52">
        <v>22</v>
      </c>
      <c r="Q449" s="52">
        <v>78</v>
      </c>
      <c r="R449" s="52">
        <v>15</v>
      </c>
      <c r="S449" s="52">
        <v>85</v>
      </c>
      <c r="T449" s="52">
        <v>14</v>
      </c>
      <c r="U449" s="52">
        <v>86</v>
      </c>
      <c r="V449" s="52">
        <v>42</v>
      </c>
      <c r="W449" s="52">
        <v>58</v>
      </c>
      <c r="X449" s="52">
        <v>18</v>
      </c>
      <c r="Y449" s="52">
        <v>82</v>
      </c>
      <c r="Z449" s="52">
        <v>45</v>
      </c>
      <c r="AA449" s="52">
        <v>55</v>
      </c>
      <c r="AB449" s="52">
        <v>23</v>
      </c>
      <c r="AC449" s="52">
        <v>77</v>
      </c>
      <c r="AD449" s="52">
        <v>33</v>
      </c>
      <c r="AE449" s="52">
        <v>67</v>
      </c>
      <c r="AF449" s="52">
        <v>37</v>
      </c>
      <c r="AG449" s="52">
        <v>63</v>
      </c>
      <c r="AH449" s="52">
        <v>30</v>
      </c>
      <c r="AI449" s="52">
        <v>70</v>
      </c>
      <c r="AJ449" s="52">
        <v>51</v>
      </c>
      <c r="AK449" s="52">
        <v>49</v>
      </c>
      <c r="AL449" s="52">
        <v>52</v>
      </c>
      <c r="AM449" s="52">
        <v>48</v>
      </c>
      <c r="AN449" s="52">
        <v>45</v>
      </c>
      <c r="AO449" s="52">
        <v>55</v>
      </c>
      <c r="AP449" s="52">
        <v>47</v>
      </c>
      <c r="AQ449" s="52">
        <v>53</v>
      </c>
      <c r="AR449" s="52">
        <v>63</v>
      </c>
      <c r="AS449" s="52">
        <v>38</v>
      </c>
      <c r="AT449" s="52">
        <v>28</v>
      </c>
      <c r="AU449" s="52">
        <v>72</v>
      </c>
      <c r="AV449" s="52">
        <v>29</v>
      </c>
      <c r="AW449" s="52">
        <v>71</v>
      </c>
      <c r="AX449" s="52">
        <v>33</v>
      </c>
      <c r="AY449" s="52">
        <v>67</v>
      </c>
      <c r="AZ449" s="52">
        <v>38</v>
      </c>
      <c r="BA449" s="52">
        <v>62</v>
      </c>
      <c r="BB449" s="52">
        <v>25</v>
      </c>
      <c r="BC449" s="52">
        <v>75</v>
      </c>
      <c r="BD449" s="52">
        <v>30</v>
      </c>
      <c r="BE449" s="52">
        <v>70</v>
      </c>
      <c r="BF449" s="52">
        <v>32</v>
      </c>
      <c r="BG449" s="52">
        <v>68</v>
      </c>
      <c r="BH449" s="52">
        <v>39</v>
      </c>
      <c r="BI449" s="52">
        <v>61</v>
      </c>
      <c r="BJ449" s="52">
        <v>32</v>
      </c>
      <c r="BK449" s="52">
        <v>68</v>
      </c>
      <c r="BL449" s="52">
        <v>52</v>
      </c>
      <c r="BM449" s="52">
        <v>48</v>
      </c>
      <c r="BN449" s="52">
        <v>36</v>
      </c>
      <c r="BO449" s="52">
        <v>64</v>
      </c>
      <c r="BP449" s="52">
        <v>46</v>
      </c>
      <c r="BQ449" s="52">
        <v>54</v>
      </c>
      <c r="BR449" s="52">
        <v>38</v>
      </c>
      <c r="BS449" s="52">
        <v>62</v>
      </c>
      <c r="BT449" s="52">
        <v>35</v>
      </c>
      <c r="BU449" s="52">
        <v>65</v>
      </c>
      <c r="BV449" s="52">
        <v>51</v>
      </c>
      <c r="BW449" s="52">
        <v>49</v>
      </c>
      <c r="BX449" s="52">
        <v>46</v>
      </c>
      <c r="BY449" s="52">
        <v>54</v>
      </c>
      <c r="BZ449" s="52">
        <v>46</v>
      </c>
      <c r="CA449" s="52">
        <v>54</v>
      </c>
      <c r="CB449" s="52">
        <v>45</v>
      </c>
      <c r="CC449" s="52">
        <v>55</v>
      </c>
      <c r="CD449" s="52">
        <v>55</v>
      </c>
      <c r="CE449" s="52">
        <v>45</v>
      </c>
      <c r="CF449" s="52">
        <v>49</v>
      </c>
      <c r="CG449" s="52">
        <v>51</v>
      </c>
      <c r="CH449" s="52">
        <v>44</v>
      </c>
      <c r="CI449" s="52">
        <v>56</v>
      </c>
      <c r="CJ449" s="52">
        <v>52</v>
      </c>
      <c r="CK449" s="52">
        <v>48</v>
      </c>
      <c r="CL449" s="52">
        <v>42</v>
      </c>
      <c r="CM449" s="52">
        <v>58</v>
      </c>
      <c r="CN449" s="52">
        <v>31</v>
      </c>
      <c r="CO449" s="52">
        <v>69</v>
      </c>
      <c r="CP449" s="52">
        <v>25</v>
      </c>
      <c r="CQ449" s="52">
        <v>75</v>
      </c>
      <c r="CR449" s="52">
        <v>26</v>
      </c>
      <c r="CS449" s="52">
        <v>74</v>
      </c>
      <c r="CT449" s="52">
        <v>17</v>
      </c>
      <c r="CU449" s="52">
        <v>83</v>
      </c>
      <c r="CV449" s="52">
        <v>56</v>
      </c>
      <c r="CW449" s="52">
        <v>44</v>
      </c>
      <c r="CX449" s="52">
        <v>68</v>
      </c>
      <c r="CY449" s="52">
        <v>32</v>
      </c>
      <c r="CZ449" s="52">
        <v>70</v>
      </c>
      <c r="DA449" s="52">
        <v>30</v>
      </c>
      <c r="DB449" s="52">
        <v>63</v>
      </c>
      <c r="DC449" s="52">
        <v>37</v>
      </c>
      <c r="DD449" s="52">
        <v>47</v>
      </c>
      <c r="DE449" s="52">
        <v>53</v>
      </c>
      <c r="DF449" s="52">
        <v>65</v>
      </c>
      <c r="DG449" s="52">
        <v>35</v>
      </c>
      <c r="DH449" s="52">
        <v>65</v>
      </c>
      <c r="DI449" s="52">
        <v>35</v>
      </c>
      <c r="DJ449" s="52" t="s">
        <v>3554</v>
      </c>
      <c r="DK449" s="52" t="s">
        <v>3554</v>
      </c>
      <c r="DL449" s="52" t="s">
        <v>3554</v>
      </c>
      <c r="DM449" s="52" t="s">
        <v>3554</v>
      </c>
      <c r="DN449" s="52">
        <v>30</v>
      </c>
      <c r="DO449" s="52">
        <v>70</v>
      </c>
      <c r="DP449" s="52">
        <v>22</v>
      </c>
      <c r="DQ449" s="52">
        <v>78</v>
      </c>
      <c r="DR449" s="52">
        <v>27</v>
      </c>
      <c r="DS449" s="52">
        <v>73</v>
      </c>
      <c r="DT449" s="52">
        <v>29</v>
      </c>
      <c r="DU449" s="52">
        <v>71</v>
      </c>
      <c r="DV449" s="52">
        <v>31</v>
      </c>
      <c r="DW449" s="36">
        <v>69</v>
      </c>
      <c r="DX449" s="36">
        <v>33</v>
      </c>
      <c r="DY449" s="36">
        <v>67</v>
      </c>
    </row>
    <row r="450" spans="1:129" s="17" customFormat="1" ht="15" customHeight="1" x14ac:dyDescent="0.2">
      <c r="A450" s="5" t="s">
        <v>698</v>
      </c>
      <c r="B450" s="12" t="s">
        <v>2460</v>
      </c>
      <c r="C450" s="52">
        <v>52</v>
      </c>
      <c r="D450" s="52">
        <v>6</v>
      </c>
      <c r="E450" s="52">
        <v>94</v>
      </c>
      <c r="F450" s="52">
        <v>12</v>
      </c>
      <c r="G450" s="52">
        <v>88</v>
      </c>
      <c r="H450" s="52">
        <v>33</v>
      </c>
      <c r="I450" s="52">
        <v>67</v>
      </c>
      <c r="J450" s="52">
        <v>14</v>
      </c>
      <c r="K450" s="52">
        <v>86</v>
      </c>
      <c r="L450" s="52">
        <v>6</v>
      </c>
      <c r="M450" s="52">
        <v>94</v>
      </c>
      <c r="N450" s="52">
        <v>20</v>
      </c>
      <c r="O450" s="52">
        <v>80</v>
      </c>
      <c r="P450" s="52">
        <v>10</v>
      </c>
      <c r="Q450" s="52">
        <v>90</v>
      </c>
      <c r="R450" s="52">
        <v>7</v>
      </c>
      <c r="S450" s="52">
        <v>93</v>
      </c>
      <c r="T450" s="52">
        <v>4</v>
      </c>
      <c r="U450" s="52">
        <v>96</v>
      </c>
      <c r="V450" s="52">
        <v>25</v>
      </c>
      <c r="W450" s="52">
        <v>75</v>
      </c>
      <c r="X450" s="52">
        <v>5</v>
      </c>
      <c r="Y450" s="52">
        <v>95</v>
      </c>
      <c r="Z450" s="52">
        <v>39</v>
      </c>
      <c r="AA450" s="52">
        <v>61</v>
      </c>
      <c r="AB450" s="52">
        <v>19</v>
      </c>
      <c r="AC450" s="52">
        <v>81</v>
      </c>
      <c r="AD450" s="52">
        <v>24</v>
      </c>
      <c r="AE450" s="52">
        <v>76</v>
      </c>
      <c r="AF450" s="52">
        <v>29</v>
      </c>
      <c r="AG450" s="52">
        <v>71</v>
      </c>
      <c r="AH450" s="52">
        <v>19</v>
      </c>
      <c r="AI450" s="52">
        <v>81</v>
      </c>
      <c r="AJ450" s="52">
        <v>46</v>
      </c>
      <c r="AK450" s="52">
        <v>54</v>
      </c>
      <c r="AL450" s="52">
        <v>53</v>
      </c>
      <c r="AM450" s="52">
        <v>47</v>
      </c>
      <c r="AN450" s="52">
        <v>47</v>
      </c>
      <c r="AO450" s="52">
        <v>53</v>
      </c>
      <c r="AP450" s="52">
        <v>41</v>
      </c>
      <c r="AQ450" s="52">
        <v>59</v>
      </c>
      <c r="AR450" s="52">
        <v>55</v>
      </c>
      <c r="AS450" s="52">
        <v>45</v>
      </c>
      <c r="AT450" s="52">
        <v>11</v>
      </c>
      <c r="AU450" s="52">
        <v>89</v>
      </c>
      <c r="AV450" s="52">
        <v>19</v>
      </c>
      <c r="AW450" s="52">
        <v>81</v>
      </c>
      <c r="AX450" s="52">
        <v>17</v>
      </c>
      <c r="AY450" s="52">
        <v>83</v>
      </c>
      <c r="AZ450" s="52">
        <v>31</v>
      </c>
      <c r="BA450" s="52">
        <v>69</v>
      </c>
      <c r="BB450" s="52">
        <v>5</v>
      </c>
      <c r="BC450" s="52">
        <v>95</v>
      </c>
      <c r="BD450" s="52">
        <v>14</v>
      </c>
      <c r="BE450" s="52">
        <v>86</v>
      </c>
      <c r="BF450" s="52">
        <v>12</v>
      </c>
      <c r="BG450" s="52">
        <v>88</v>
      </c>
      <c r="BH450" s="52">
        <v>15</v>
      </c>
      <c r="BI450" s="52">
        <v>85</v>
      </c>
      <c r="BJ450" s="52">
        <v>12</v>
      </c>
      <c r="BK450" s="52">
        <v>88</v>
      </c>
      <c r="BL450" s="52">
        <v>31</v>
      </c>
      <c r="BM450" s="52">
        <v>69</v>
      </c>
      <c r="BN450" s="52">
        <v>22</v>
      </c>
      <c r="BO450" s="52">
        <v>78</v>
      </c>
      <c r="BP450" s="52">
        <v>32</v>
      </c>
      <c r="BQ450" s="52">
        <v>68</v>
      </c>
      <c r="BR450" s="52">
        <v>26</v>
      </c>
      <c r="BS450" s="52">
        <v>74</v>
      </c>
      <c r="BT450" s="52">
        <v>27</v>
      </c>
      <c r="BU450" s="52">
        <v>73</v>
      </c>
      <c r="BV450" s="52">
        <v>21</v>
      </c>
      <c r="BW450" s="52">
        <v>79</v>
      </c>
      <c r="BX450" s="52">
        <v>13</v>
      </c>
      <c r="BY450" s="52">
        <v>87</v>
      </c>
      <c r="BZ450" s="52">
        <v>19</v>
      </c>
      <c r="CA450" s="52">
        <v>81</v>
      </c>
      <c r="CB450" s="52">
        <v>15</v>
      </c>
      <c r="CC450" s="52">
        <v>85</v>
      </c>
      <c r="CD450" s="52">
        <v>34</v>
      </c>
      <c r="CE450" s="52">
        <v>66</v>
      </c>
      <c r="CF450" s="52">
        <v>18</v>
      </c>
      <c r="CG450" s="52">
        <v>82</v>
      </c>
      <c r="CH450" s="52">
        <v>19</v>
      </c>
      <c r="CI450" s="52">
        <v>81</v>
      </c>
      <c r="CJ450" s="52">
        <v>31</v>
      </c>
      <c r="CK450" s="52">
        <v>69</v>
      </c>
      <c r="CL450" s="52">
        <v>15</v>
      </c>
      <c r="CM450" s="52">
        <v>85</v>
      </c>
      <c r="CN450" s="52">
        <v>15</v>
      </c>
      <c r="CO450" s="52">
        <v>85</v>
      </c>
      <c r="CP450" s="52">
        <v>13</v>
      </c>
      <c r="CQ450" s="52">
        <v>87</v>
      </c>
      <c r="CR450" s="52">
        <v>7</v>
      </c>
      <c r="CS450" s="52">
        <v>93</v>
      </c>
      <c r="CT450" s="52">
        <v>3</v>
      </c>
      <c r="CU450" s="52">
        <v>97</v>
      </c>
      <c r="CV450" s="52">
        <v>78</v>
      </c>
      <c r="CW450" s="52">
        <v>22</v>
      </c>
      <c r="CX450" s="52">
        <v>83</v>
      </c>
      <c r="CY450" s="52">
        <v>17</v>
      </c>
      <c r="CZ450" s="52">
        <v>83</v>
      </c>
      <c r="DA450" s="52">
        <v>17</v>
      </c>
      <c r="DB450" s="52">
        <v>84</v>
      </c>
      <c r="DC450" s="52">
        <v>16</v>
      </c>
      <c r="DD450" s="52">
        <v>90</v>
      </c>
      <c r="DE450" s="52">
        <v>10</v>
      </c>
      <c r="DF450" s="52">
        <v>61</v>
      </c>
      <c r="DG450" s="52">
        <v>39</v>
      </c>
      <c r="DH450" s="52">
        <v>92</v>
      </c>
      <c r="DI450" s="52">
        <v>8</v>
      </c>
      <c r="DJ450" s="52" t="s">
        <v>3554</v>
      </c>
      <c r="DK450" s="52" t="s">
        <v>3554</v>
      </c>
      <c r="DL450" s="52" t="s">
        <v>3554</v>
      </c>
      <c r="DM450" s="52" t="s">
        <v>3554</v>
      </c>
      <c r="DN450" s="52">
        <v>24</v>
      </c>
      <c r="DO450" s="52">
        <v>76</v>
      </c>
      <c r="DP450" s="52">
        <v>6</v>
      </c>
      <c r="DQ450" s="52">
        <v>94</v>
      </c>
      <c r="DR450" s="52">
        <v>15</v>
      </c>
      <c r="DS450" s="52">
        <v>85</v>
      </c>
      <c r="DT450" s="52">
        <v>22</v>
      </c>
      <c r="DU450" s="52">
        <v>78</v>
      </c>
      <c r="DV450" s="52">
        <v>21</v>
      </c>
      <c r="DW450" s="36">
        <v>79</v>
      </c>
      <c r="DX450" s="36">
        <v>26</v>
      </c>
      <c r="DY450" s="36">
        <v>74</v>
      </c>
    </row>
    <row r="451" spans="1:129" s="17" customFormat="1" ht="15" customHeight="1" x14ac:dyDescent="0.2">
      <c r="A451" s="5" t="s">
        <v>699</v>
      </c>
      <c r="B451" s="12" t="s">
        <v>2461</v>
      </c>
      <c r="C451" s="52">
        <v>89</v>
      </c>
      <c r="D451" s="52">
        <v>11</v>
      </c>
      <c r="E451" s="52">
        <v>89</v>
      </c>
      <c r="F451" s="52">
        <v>8</v>
      </c>
      <c r="G451" s="52">
        <v>92</v>
      </c>
      <c r="H451" s="52">
        <v>4</v>
      </c>
      <c r="I451" s="52">
        <v>96</v>
      </c>
      <c r="J451" s="52">
        <v>14</v>
      </c>
      <c r="K451" s="52">
        <v>86</v>
      </c>
      <c r="L451" s="52">
        <v>5</v>
      </c>
      <c r="M451" s="52">
        <v>95</v>
      </c>
      <c r="N451" s="52">
        <v>4</v>
      </c>
      <c r="O451" s="52">
        <v>96</v>
      </c>
      <c r="P451" s="52">
        <v>4</v>
      </c>
      <c r="Q451" s="52">
        <v>96</v>
      </c>
      <c r="R451" s="52">
        <v>5</v>
      </c>
      <c r="S451" s="52">
        <v>95</v>
      </c>
      <c r="T451" s="52">
        <v>2</v>
      </c>
      <c r="U451" s="52">
        <v>98</v>
      </c>
      <c r="V451" s="52">
        <v>7</v>
      </c>
      <c r="W451" s="52">
        <v>93</v>
      </c>
      <c r="X451" s="52">
        <v>4</v>
      </c>
      <c r="Y451" s="52">
        <v>96</v>
      </c>
      <c r="Z451" s="52">
        <v>13</v>
      </c>
      <c r="AA451" s="52">
        <v>87</v>
      </c>
      <c r="AB451" s="52">
        <v>9</v>
      </c>
      <c r="AC451" s="52">
        <v>91</v>
      </c>
      <c r="AD451" s="52">
        <v>10</v>
      </c>
      <c r="AE451" s="52">
        <v>90</v>
      </c>
      <c r="AF451" s="52">
        <v>16</v>
      </c>
      <c r="AG451" s="52">
        <v>84</v>
      </c>
      <c r="AH451" s="52">
        <v>9</v>
      </c>
      <c r="AI451" s="52">
        <v>91</v>
      </c>
      <c r="AJ451" s="52">
        <v>15</v>
      </c>
      <c r="AK451" s="52">
        <v>85</v>
      </c>
      <c r="AL451" s="52">
        <v>17</v>
      </c>
      <c r="AM451" s="52">
        <v>83</v>
      </c>
      <c r="AN451" s="52">
        <v>12</v>
      </c>
      <c r="AO451" s="52">
        <v>88</v>
      </c>
      <c r="AP451" s="52">
        <v>13</v>
      </c>
      <c r="AQ451" s="52">
        <v>87</v>
      </c>
      <c r="AR451" s="52">
        <v>19</v>
      </c>
      <c r="AS451" s="52">
        <v>81</v>
      </c>
      <c r="AT451" s="52">
        <v>8</v>
      </c>
      <c r="AU451" s="52">
        <v>92</v>
      </c>
      <c r="AV451" s="52">
        <v>15</v>
      </c>
      <c r="AW451" s="52">
        <v>85</v>
      </c>
      <c r="AX451" s="52">
        <v>4</v>
      </c>
      <c r="AY451" s="52">
        <v>96</v>
      </c>
      <c r="AZ451" s="52">
        <v>7</v>
      </c>
      <c r="BA451" s="52">
        <v>93</v>
      </c>
      <c r="BB451" s="52">
        <v>4</v>
      </c>
      <c r="BC451" s="52">
        <v>96</v>
      </c>
      <c r="BD451" s="52">
        <v>5</v>
      </c>
      <c r="BE451" s="52">
        <v>95</v>
      </c>
      <c r="BF451" s="52">
        <v>12</v>
      </c>
      <c r="BG451" s="52">
        <v>88</v>
      </c>
      <c r="BH451" s="52">
        <v>11</v>
      </c>
      <c r="BI451" s="52">
        <v>89</v>
      </c>
      <c r="BJ451" s="52">
        <v>5</v>
      </c>
      <c r="BK451" s="52">
        <v>95</v>
      </c>
      <c r="BL451" s="52">
        <v>33</v>
      </c>
      <c r="BM451" s="52">
        <v>67</v>
      </c>
      <c r="BN451" s="52">
        <v>48</v>
      </c>
      <c r="BO451" s="52">
        <v>52</v>
      </c>
      <c r="BP451" s="52">
        <v>48</v>
      </c>
      <c r="BQ451" s="52">
        <v>52</v>
      </c>
      <c r="BR451" s="52">
        <v>13</v>
      </c>
      <c r="BS451" s="52">
        <v>87</v>
      </c>
      <c r="BT451" s="52">
        <v>9</v>
      </c>
      <c r="BU451" s="52">
        <v>91</v>
      </c>
      <c r="BV451" s="52">
        <v>19</v>
      </c>
      <c r="BW451" s="52">
        <v>81</v>
      </c>
      <c r="BX451" s="52">
        <v>20</v>
      </c>
      <c r="BY451" s="52">
        <v>80</v>
      </c>
      <c r="BZ451" s="52">
        <v>15</v>
      </c>
      <c r="CA451" s="52">
        <v>85</v>
      </c>
      <c r="CB451" s="52">
        <v>16</v>
      </c>
      <c r="CC451" s="52">
        <v>84</v>
      </c>
      <c r="CD451" s="52">
        <v>31</v>
      </c>
      <c r="CE451" s="52">
        <v>69</v>
      </c>
      <c r="CF451" s="52">
        <v>13</v>
      </c>
      <c r="CG451" s="52">
        <v>87</v>
      </c>
      <c r="CH451" s="52">
        <v>11</v>
      </c>
      <c r="CI451" s="52">
        <v>89</v>
      </c>
      <c r="CJ451" s="52">
        <v>13</v>
      </c>
      <c r="CK451" s="52">
        <v>87</v>
      </c>
      <c r="CL451" s="52">
        <v>11</v>
      </c>
      <c r="CM451" s="52">
        <v>89</v>
      </c>
      <c r="CN451" s="52">
        <v>16</v>
      </c>
      <c r="CO451" s="52">
        <v>84</v>
      </c>
      <c r="CP451" s="52">
        <v>14</v>
      </c>
      <c r="CQ451" s="52">
        <v>86</v>
      </c>
      <c r="CR451" s="52">
        <v>8</v>
      </c>
      <c r="CS451" s="52">
        <v>92</v>
      </c>
      <c r="CT451" s="52">
        <v>4</v>
      </c>
      <c r="CU451" s="52">
        <v>96</v>
      </c>
      <c r="CV451" s="52">
        <v>78</v>
      </c>
      <c r="CW451" s="52">
        <v>22</v>
      </c>
      <c r="CX451" s="52">
        <v>77</v>
      </c>
      <c r="CY451" s="52">
        <v>23</v>
      </c>
      <c r="CZ451" s="52">
        <v>80</v>
      </c>
      <c r="DA451" s="52">
        <v>20</v>
      </c>
      <c r="DB451" s="52">
        <v>83</v>
      </c>
      <c r="DC451" s="52">
        <v>17</v>
      </c>
      <c r="DD451" s="52">
        <v>73</v>
      </c>
      <c r="DE451" s="52">
        <v>27</v>
      </c>
      <c r="DF451" s="52">
        <v>83</v>
      </c>
      <c r="DG451" s="52">
        <v>17</v>
      </c>
      <c r="DH451" s="52">
        <v>86</v>
      </c>
      <c r="DI451" s="52">
        <v>14</v>
      </c>
      <c r="DJ451" s="52" t="s">
        <v>3554</v>
      </c>
      <c r="DK451" s="52" t="s">
        <v>3554</v>
      </c>
      <c r="DL451" s="52" t="s">
        <v>3554</v>
      </c>
      <c r="DM451" s="52" t="s">
        <v>3554</v>
      </c>
      <c r="DN451" s="52">
        <v>15</v>
      </c>
      <c r="DO451" s="52">
        <v>85</v>
      </c>
      <c r="DP451" s="52">
        <v>8</v>
      </c>
      <c r="DQ451" s="52">
        <v>92</v>
      </c>
      <c r="DR451" s="52">
        <v>13</v>
      </c>
      <c r="DS451" s="52">
        <v>87</v>
      </c>
      <c r="DT451" s="52">
        <v>10</v>
      </c>
      <c r="DU451" s="52">
        <v>90</v>
      </c>
      <c r="DV451" s="52">
        <v>16</v>
      </c>
      <c r="DW451" s="36">
        <v>84</v>
      </c>
      <c r="DX451" s="36">
        <v>15</v>
      </c>
      <c r="DY451" s="36">
        <v>85</v>
      </c>
    </row>
    <row r="452" spans="1:129" s="17" customFormat="1" ht="15" customHeight="1" x14ac:dyDescent="0.2">
      <c r="A452" s="5" t="s">
        <v>700</v>
      </c>
      <c r="B452" s="12" t="s">
        <v>2462</v>
      </c>
      <c r="C452" s="52">
        <v>90</v>
      </c>
      <c r="D452" s="52">
        <v>13</v>
      </c>
      <c r="E452" s="52">
        <v>87</v>
      </c>
      <c r="F452" s="52">
        <v>12</v>
      </c>
      <c r="G452" s="52">
        <v>88</v>
      </c>
      <c r="H452" s="52">
        <v>40</v>
      </c>
      <c r="I452" s="52">
        <v>60</v>
      </c>
      <c r="J452" s="52">
        <v>36</v>
      </c>
      <c r="K452" s="52">
        <v>64</v>
      </c>
      <c r="L452" s="52">
        <v>12</v>
      </c>
      <c r="M452" s="52">
        <v>88</v>
      </c>
      <c r="N452" s="52">
        <v>20</v>
      </c>
      <c r="O452" s="52">
        <v>80</v>
      </c>
      <c r="P452" s="52">
        <v>16</v>
      </c>
      <c r="Q452" s="52">
        <v>84</v>
      </c>
      <c r="R452" s="52">
        <v>9</v>
      </c>
      <c r="S452" s="52">
        <v>91</v>
      </c>
      <c r="T452" s="52">
        <v>8</v>
      </c>
      <c r="U452" s="52">
        <v>92</v>
      </c>
      <c r="V452" s="52">
        <v>27</v>
      </c>
      <c r="W452" s="52">
        <v>73</v>
      </c>
      <c r="X452" s="52">
        <v>11</v>
      </c>
      <c r="Y452" s="52">
        <v>89</v>
      </c>
      <c r="Z452" s="52">
        <v>22</v>
      </c>
      <c r="AA452" s="52">
        <v>78</v>
      </c>
      <c r="AB452" s="52">
        <v>19</v>
      </c>
      <c r="AC452" s="52">
        <v>81</v>
      </c>
      <c r="AD452" s="52">
        <v>21</v>
      </c>
      <c r="AE452" s="52">
        <v>79</v>
      </c>
      <c r="AF452" s="52">
        <v>25</v>
      </c>
      <c r="AG452" s="52">
        <v>75</v>
      </c>
      <c r="AH452" s="52">
        <v>20</v>
      </c>
      <c r="AI452" s="52">
        <v>80</v>
      </c>
      <c r="AJ452" s="52">
        <v>33</v>
      </c>
      <c r="AK452" s="52">
        <v>67</v>
      </c>
      <c r="AL452" s="52">
        <v>35</v>
      </c>
      <c r="AM452" s="52">
        <v>65</v>
      </c>
      <c r="AN452" s="52">
        <v>24</v>
      </c>
      <c r="AO452" s="52">
        <v>76</v>
      </c>
      <c r="AP452" s="52">
        <v>26</v>
      </c>
      <c r="AQ452" s="52">
        <v>74</v>
      </c>
      <c r="AR452" s="52">
        <v>42</v>
      </c>
      <c r="AS452" s="52">
        <v>58</v>
      </c>
      <c r="AT452" s="52">
        <v>13</v>
      </c>
      <c r="AU452" s="52">
        <v>87</v>
      </c>
      <c r="AV452" s="52">
        <v>18</v>
      </c>
      <c r="AW452" s="52">
        <v>82</v>
      </c>
      <c r="AX452" s="52">
        <v>24</v>
      </c>
      <c r="AY452" s="52">
        <v>76</v>
      </c>
      <c r="AZ452" s="52">
        <v>31</v>
      </c>
      <c r="BA452" s="52">
        <v>69</v>
      </c>
      <c r="BB452" s="52">
        <v>13</v>
      </c>
      <c r="BC452" s="52">
        <v>87</v>
      </c>
      <c r="BD452" s="52">
        <v>21</v>
      </c>
      <c r="BE452" s="52">
        <v>79</v>
      </c>
      <c r="BF452" s="52">
        <v>16</v>
      </c>
      <c r="BG452" s="52">
        <v>84</v>
      </c>
      <c r="BH452" s="52">
        <v>31</v>
      </c>
      <c r="BI452" s="52">
        <v>69</v>
      </c>
      <c r="BJ452" s="52">
        <v>17</v>
      </c>
      <c r="BK452" s="52">
        <v>83</v>
      </c>
      <c r="BL452" s="52">
        <v>36</v>
      </c>
      <c r="BM452" s="52">
        <v>64</v>
      </c>
      <c r="BN452" s="52">
        <v>25</v>
      </c>
      <c r="BO452" s="52">
        <v>75</v>
      </c>
      <c r="BP452" s="52">
        <v>29</v>
      </c>
      <c r="BQ452" s="52">
        <v>71</v>
      </c>
      <c r="BR452" s="52">
        <v>22</v>
      </c>
      <c r="BS452" s="52">
        <v>78</v>
      </c>
      <c r="BT452" s="52">
        <v>19</v>
      </c>
      <c r="BU452" s="52">
        <v>81</v>
      </c>
      <c r="BV452" s="52">
        <v>39</v>
      </c>
      <c r="BW452" s="52">
        <v>61</v>
      </c>
      <c r="BX452" s="52">
        <v>32</v>
      </c>
      <c r="BY452" s="52">
        <v>68</v>
      </c>
      <c r="BZ452" s="52">
        <v>29</v>
      </c>
      <c r="CA452" s="52">
        <v>71</v>
      </c>
      <c r="CB452" s="52">
        <v>28</v>
      </c>
      <c r="CC452" s="52">
        <v>72</v>
      </c>
      <c r="CD452" s="52">
        <v>38</v>
      </c>
      <c r="CE452" s="52">
        <v>62</v>
      </c>
      <c r="CF452" s="52">
        <v>34</v>
      </c>
      <c r="CG452" s="52">
        <v>66</v>
      </c>
      <c r="CH452" s="52">
        <v>30</v>
      </c>
      <c r="CI452" s="52">
        <v>70</v>
      </c>
      <c r="CJ452" s="52">
        <v>36</v>
      </c>
      <c r="CK452" s="52">
        <v>64</v>
      </c>
      <c r="CL452" s="52">
        <v>23</v>
      </c>
      <c r="CM452" s="52">
        <v>77</v>
      </c>
      <c r="CN452" s="52">
        <v>21</v>
      </c>
      <c r="CO452" s="52">
        <v>79</v>
      </c>
      <c r="CP452" s="52">
        <v>16</v>
      </c>
      <c r="CQ452" s="52">
        <v>84</v>
      </c>
      <c r="CR452" s="52">
        <v>15</v>
      </c>
      <c r="CS452" s="52">
        <v>85</v>
      </c>
      <c r="CT452" s="52">
        <v>13</v>
      </c>
      <c r="CU452" s="52">
        <v>87</v>
      </c>
      <c r="CV452" s="52">
        <v>54</v>
      </c>
      <c r="CW452" s="52">
        <v>46</v>
      </c>
      <c r="CX452" s="52">
        <v>61</v>
      </c>
      <c r="CY452" s="52">
        <v>39</v>
      </c>
      <c r="CZ452" s="52">
        <v>63</v>
      </c>
      <c r="DA452" s="52">
        <v>37</v>
      </c>
      <c r="DB452" s="52">
        <v>61</v>
      </c>
      <c r="DC452" s="52">
        <v>39</v>
      </c>
      <c r="DD452" s="52">
        <v>49</v>
      </c>
      <c r="DE452" s="52">
        <v>51</v>
      </c>
      <c r="DF452" s="52">
        <v>64</v>
      </c>
      <c r="DG452" s="52">
        <v>36</v>
      </c>
      <c r="DH452" s="52">
        <v>61</v>
      </c>
      <c r="DI452" s="52">
        <v>39</v>
      </c>
      <c r="DJ452" s="52" t="s">
        <v>3554</v>
      </c>
      <c r="DK452" s="52" t="s">
        <v>3554</v>
      </c>
      <c r="DL452" s="52" t="s">
        <v>3554</v>
      </c>
      <c r="DM452" s="52" t="s">
        <v>3554</v>
      </c>
      <c r="DN452" s="52">
        <v>15</v>
      </c>
      <c r="DO452" s="52">
        <v>85</v>
      </c>
      <c r="DP452" s="52">
        <v>12</v>
      </c>
      <c r="DQ452" s="52">
        <v>88</v>
      </c>
      <c r="DR452" s="52">
        <v>13</v>
      </c>
      <c r="DS452" s="52">
        <v>87</v>
      </c>
      <c r="DT452" s="52">
        <v>14</v>
      </c>
      <c r="DU452" s="52">
        <v>86</v>
      </c>
      <c r="DV452" s="52">
        <v>18</v>
      </c>
      <c r="DW452" s="36">
        <v>82</v>
      </c>
      <c r="DX452" s="36">
        <v>17</v>
      </c>
      <c r="DY452" s="36">
        <v>83</v>
      </c>
    </row>
    <row r="453" spans="1:129" s="17" customFormat="1" ht="15" customHeight="1" x14ac:dyDescent="0.2">
      <c r="A453" s="5" t="s">
        <v>701</v>
      </c>
      <c r="B453" s="12" t="s">
        <v>2463</v>
      </c>
      <c r="C453" s="52">
        <v>95</v>
      </c>
      <c r="D453" s="52">
        <v>18</v>
      </c>
      <c r="E453" s="52">
        <v>82</v>
      </c>
      <c r="F453" s="52">
        <v>8</v>
      </c>
      <c r="G453" s="52">
        <v>92</v>
      </c>
      <c r="H453" s="52">
        <v>52</v>
      </c>
      <c r="I453" s="52">
        <v>48</v>
      </c>
      <c r="J453" s="52">
        <v>33</v>
      </c>
      <c r="K453" s="52">
        <v>67</v>
      </c>
      <c r="L453" s="52">
        <v>4</v>
      </c>
      <c r="M453" s="52">
        <v>96</v>
      </c>
      <c r="N453" s="52">
        <v>23</v>
      </c>
      <c r="O453" s="52">
        <v>77</v>
      </c>
      <c r="P453" s="52">
        <v>6</v>
      </c>
      <c r="Q453" s="52">
        <v>94</v>
      </c>
      <c r="R453" s="52">
        <v>9</v>
      </c>
      <c r="S453" s="52">
        <v>91</v>
      </c>
      <c r="T453" s="52">
        <v>6</v>
      </c>
      <c r="U453" s="52">
        <v>94</v>
      </c>
      <c r="V453" s="52">
        <v>21</v>
      </c>
      <c r="W453" s="52">
        <v>79</v>
      </c>
      <c r="X453" s="52">
        <v>6</v>
      </c>
      <c r="Y453" s="52">
        <v>94</v>
      </c>
      <c r="Z453" s="52">
        <v>31</v>
      </c>
      <c r="AA453" s="52">
        <v>69</v>
      </c>
      <c r="AB453" s="52">
        <v>15</v>
      </c>
      <c r="AC453" s="52">
        <v>85</v>
      </c>
      <c r="AD453" s="52">
        <v>21</v>
      </c>
      <c r="AE453" s="52">
        <v>79</v>
      </c>
      <c r="AF453" s="52">
        <v>36</v>
      </c>
      <c r="AG453" s="52">
        <v>64</v>
      </c>
      <c r="AH453" s="52">
        <v>14</v>
      </c>
      <c r="AI453" s="52">
        <v>86</v>
      </c>
      <c r="AJ453" s="52">
        <v>34</v>
      </c>
      <c r="AK453" s="52">
        <v>66</v>
      </c>
      <c r="AL453" s="52">
        <v>34</v>
      </c>
      <c r="AM453" s="52">
        <v>66</v>
      </c>
      <c r="AN453" s="52">
        <v>29</v>
      </c>
      <c r="AO453" s="52">
        <v>71</v>
      </c>
      <c r="AP453" s="52">
        <v>35</v>
      </c>
      <c r="AQ453" s="52">
        <v>65</v>
      </c>
      <c r="AR453" s="52">
        <v>44</v>
      </c>
      <c r="AS453" s="52">
        <v>56</v>
      </c>
      <c r="AT453" s="52">
        <v>6</v>
      </c>
      <c r="AU453" s="52">
        <v>94</v>
      </c>
      <c r="AV453" s="52">
        <v>15</v>
      </c>
      <c r="AW453" s="52">
        <v>85</v>
      </c>
      <c r="AX453" s="52">
        <v>24</v>
      </c>
      <c r="AY453" s="52">
        <v>76</v>
      </c>
      <c r="AZ453" s="52">
        <v>46</v>
      </c>
      <c r="BA453" s="52">
        <v>54</v>
      </c>
      <c r="BB453" s="52">
        <v>13</v>
      </c>
      <c r="BC453" s="52">
        <v>87</v>
      </c>
      <c r="BD453" s="52">
        <v>29</v>
      </c>
      <c r="BE453" s="52">
        <v>71</v>
      </c>
      <c r="BF453" s="52">
        <v>15</v>
      </c>
      <c r="BG453" s="52">
        <v>85</v>
      </c>
      <c r="BH453" s="52">
        <v>33</v>
      </c>
      <c r="BI453" s="52">
        <v>67</v>
      </c>
      <c r="BJ453" s="52">
        <v>25</v>
      </c>
      <c r="BK453" s="52">
        <v>75</v>
      </c>
      <c r="BL453" s="52">
        <v>40</v>
      </c>
      <c r="BM453" s="52">
        <v>60</v>
      </c>
      <c r="BN453" s="52">
        <v>38</v>
      </c>
      <c r="BO453" s="52">
        <v>62</v>
      </c>
      <c r="BP453" s="52">
        <v>46</v>
      </c>
      <c r="BQ453" s="52">
        <v>54</v>
      </c>
      <c r="BR453" s="52">
        <v>38</v>
      </c>
      <c r="BS453" s="52">
        <v>62</v>
      </c>
      <c r="BT453" s="52">
        <v>12</v>
      </c>
      <c r="BU453" s="52">
        <v>88</v>
      </c>
      <c r="BV453" s="52">
        <v>36</v>
      </c>
      <c r="BW453" s="52">
        <v>64</v>
      </c>
      <c r="BX453" s="52">
        <v>40</v>
      </c>
      <c r="BY453" s="52">
        <v>60</v>
      </c>
      <c r="BZ453" s="52">
        <v>37</v>
      </c>
      <c r="CA453" s="52">
        <v>63</v>
      </c>
      <c r="CB453" s="52">
        <v>27</v>
      </c>
      <c r="CC453" s="52">
        <v>73</v>
      </c>
      <c r="CD453" s="52">
        <v>62</v>
      </c>
      <c r="CE453" s="52">
        <v>38</v>
      </c>
      <c r="CF453" s="52">
        <v>29</v>
      </c>
      <c r="CG453" s="52">
        <v>71</v>
      </c>
      <c r="CH453" s="52">
        <v>25</v>
      </c>
      <c r="CI453" s="52">
        <v>75</v>
      </c>
      <c r="CJ453" s="52">
        <v>46</v>
      </c>
      <c r="CK453" s="52">
        <v>54</v>
      </c>
      <c r="CL453" s="52">
        <v>16</v>
      </c>
      <c r="CM453" s="52">
        <v>84</v>
      </c>
      <c r="CN453" s="52">
        <v>11</v>
      </c>
      <c r="CO453" s="52">
        <v>89</v>
      </c>
      <c r="CP453" s="52">
        <v>10</v>
      </c>
      <c r="CQ453" s="52">
        <v>90</v>
      </c>
      <c r="CR453" s="52">
        <v>7</v>
      </c>
      <c r="CS453" s="52">
        <v>93</v>
      </c>
      <c r="CT453" s="52">
        <v>5</v>
      </c>
      <c r="CU453" s="52">
        <v>95</v>
      </c>
      <c r="CV453" s="52">
        <v>55</v>
      </c>
      <c r="CW453" s="52">
        <v>45</v>
      </c>
      <c r="CX453" s="52">
        <v>78</v>
      </c>
      <c r="CY453" s="52">
        <v>22</v>
      </c>
      <c r="CZ453" s="52">
        <v>76</v>
      </c>
      <c r="DA453" s="52">
        <v>24</v>
      </c>
      <c r="DB453" s="52">
        <v>67</v>
      </c>
      <c r="DC453" s="52">
        <v>33</v>
      </c>
      <c r="DD453" s="52">
        <v>62</v>
      </c>
      <c r="DE453" s="52">
        <v>38</v>
      </c>
      <c r="DF453" s="52">
        <v>92</v>
      </c>
      <c r="DG453" s="52">
        <v>8</v>
      </c>
      <c r="DH453" s="52">
        <v>88</v>
      </c>
      <c r="DI453" s="52">
        <v>12</v>
      </c>
      <c r="DJ453" s="52">
        <v>5</v>
      </c>
      <c r="DK453" s="52">
        <v>95</v>
      </c>
      <c r="DL453" s="52">
        <v>6</v>
      </c>
      <c r="DM453" s="52">
        <v>94</v>
      </c>
      <c r="DN453" s="52" t="s">
        <v>3554</v>
      </c>
      <c r="DO453" s="52" t="s">
        <v>3554</v>
      </c>
      <c r="DP453" s="52" t="s">
        <v>3554</v>
      </c>
      <c r="DQ453" s="52" t="s">
        <v>3554</v>
      </c>
      <c r="DR453" s="52" t="s">
        <v>3554</v>
      </c>
      <c r="DS453" s="52" t="s">
        <v>3554</v>
      </c>
      <c r="DT453" s="52" t="s">
        <v>3554</v>
      </c>
      <c r="DU453" s="52" t="s">
        <v>3554</v>
      </c>
      <c r="DV453" s="52" t="s">
        <v>3554</v>
      </c>
      <c r="DW453" s="36" t="s">
        <v>3554</v>
      </c>
      <c r="DX453" s="36" t="s">
        <v>3554</v>
      </c>
      <c r="DY453" s="36" t="s">
        <v>3554</v>
      </c>
    </row>
    <row r="454" spans="1:129" s="17" customFormat="1" ht="15" customHeight="1" x14ac:dyDescent="0.2">
      <c r="A454" s="5" t="s">
        <v>702</v>
      </c>
      <c r="B454" s="12" t="s">
        <v>2464</v>
      </c>
      <c r="C454" s="52">
        <v>70</v>
      </c>
      <c r="D454" s="52">
        <v>50</v>
      </c>
      <c r="E454" s="52">
        <v>50</v>
      </c>
      <c r="F454" s="52">
        <v>38</v>
      </c>
      <c r="G454" s="52">
        <v>62</v>
      </c>
      <c r="H454" s="52">
        <v>41</v>
      </c>
      <c r="I454" s="52">
        <v>59</v>
      </c>
      <c r="J454" s="52">
        <v>45</v>
      </c>
      <c r="K454" s="52">
        <v>55</v>
      </c>
      <c r="L454" s="52">
        <v>5</v>
      </c>
      <c r="M454" s="52">
        <v>95</v>
      </c>
      <c r="N454" s="52">
        <v>18</v>
      </c>
      <c r="O454" s="52">
        <v>82</v>
      </c>
      <c r="P454" s="52">
        <v>18</v>
      </c>
      <c r="Q454" s="52">
        <v>82</v>
      </c>
      <c r="R454" s="52">
        <v>10</v>
      </c>
      <c r="S454" s="52">
        <v>90</v>
      </c>
      <c r="T454" s="52">
        <v>5</v>
      </c>
      <c r="U454" s="52">
        <v>95</v>
      </c>
      <c r="V454" s="52">
        <v>20</v>
      </c>
      <c r="W454" s="52">
        <v>80</v>
      </c>
      <c r="X454" s="52">
        <v>8</v>
      </c>
      <c r="Y454" s="52">
        <v>92</v>
      </c>
      <c r="Z454" s="52">
        <v>45</v>
      </c>
      <c r="AA454" s="52">
        <v>55</v>
      </c>
      <c r="AB454" s="52">
        <v>26</v>
      </c>
      <c r="AC454" s="52">
        <v>74</v>
      </c>
      <c r="AD454" s="52">
        <v>33</v>
      </c>
      <c r="AE454" s="52">
        <v>67</v>
      </c>
      <c r="AF454" s="52">
        <v>45</v>
      </c>
      <c r="AG454" s="52">
        <v>55</v>
      </c>
      <c r="AH454" s="52">
        <v>33</v>
      </c>
      <c r="AI454" s="52">
        <v>68</v>
      </c>
      <c r="AJ454" s="52">
        <v>44</v>
      </c>
      <c r="AK454" s="52">
        <v>56</v>
      </c>
      <c r="AL454" s="52">
        <v>42</v>
      </c>
      <c r="AM454" s="52">
        <v>58</v>
      </c>
      <c r="AN454" s="52">
        <v>33</v>
      </c>
      <c r="AO454" s="52">
        <v>67</v>
      </c>
      <c r="AP454" s="52">
        <v>47</v>
      </c>
      <c r="AQ454" s="52">
        <v>53</v>
      </c>
      <c r="AR454" s="52">
        <v>57</v>
      </c>
      <c r="AS454" s="52">
        <v>43</v>
      </c>
      <c r="AT454" s="52">
        <v>16</v>
      </c>
      <c r="AU454" s="52">
        <v>84</v>
      </c>
      <c r="AV454" s="52">
        <v>17</v>
      </c>
      <c r="AW454" s="52">
        <v>83</v>
      </c>
      <c r="AX454" s="52">
        <v>23</v>
      </c>
      <c r="AY454" s="52">
        <v>77</v>
      </c>
      <c r="AZ454" s="52">
        <v>33</v>
      </c>
      <c r="BA454" s="52">
        <v>67</v>
      </c>
      <c r="BB454" s="52">
        <v>13</v>
      </c>
      <c r="BC454" s="52">
        <v>87</v>
      </c>
      <c r="BD454" s="52">
        <v>15</v>
      </c>
      <c r="BE454" s="52">
        <v>85</v>
      </c>
      <c r="BF454" s="52">
        <v>27</v>
      </c>
      <c r="BG454" s="52">
        <v>73</v>
      </c>
      <c r="BH454" s="52">
        <v>32</v>
      </c>
      <c r="BI454" s="52">
        <v>68</v>
      </c>
      <c r="BJ454" s="52">
        <v>21</v>
      </c>
      <c r="BK454" s="52">
        <v>79</v>
      </c>
      <c r="BL454" s="52">
        <v>61</v>
      </c>
      <c r="BM454" s="52">
        <v>39</v>
      </c>
      <c r="BN454" s="52">
        <v>43</v>
      </c>
      <c r="BO454" s="52">
        <v>57</v>
      </c>
      <c r="BP454" s="52">
        <v>55</v>
      </c>
      <c r="BQ454" s="52">
        <v>45</v>
      </c>
      <c r="BR454" s="52">
        <v>49</v>
      </c>
      <c r="BS454" s="52">
        <v>51</v>
      </c>
      <c r="BT454" s="52">
        <v>28</v>
      </c>
      <c r="BU454" s="52">
        <v>72</v>
      </c>
      <c r="BV454" s="52">
        <v>55</v>
      </c>
      <c r="BW454" s="52">
        <v>45</v>
      </c>
      <c r="BX454" s="52">
        <v>49</v>
      </c>
      <c r="BY454" s="52">
        <v>51</v>
      </c>
      <c r="BZ454" s="52">
        <v>47</v>
      </c>
      <c r="CA454" s="52">
        <v>53</v>
      </c>
      <c r="CB454" s="52">
        <v>45</v>
      </c>
      <c r="CC454" s="52">
        <v>55</v>
      </c>
      <c r="CD454" s="52">
        <v>54</v>
      </c>
      <c r="CE454" s="52">
        <v>46</v>
      </c>
      <c r="CF454" s="52">
        <v>43</v>
      </c>
      <c r="CG454" s="52">
        <v>57</v>
      </c>
      <c r="CH454" s="52">
        <v>43</v>
      </c>
      <c r="CI454" s="52">
        <v>57</v>
      </c>
      <c r="CJ454" s="52">
        <v>57</v>
      </c>
      <c r="CK454" s="52">
        <v>43</v>
      </c>
      <c r="CL454" s="52">
        <v>40</v>
      </c>
      <c r="CM454" s="52">
        <v>60</v>
      </c>
      <c r="CN454" s="52">
        <v>21</v>
      </c>
      <c r="CO454" s="52">
        <v>79</v>
      </c>
      <c r="CP454" s="52">
        <v>19</v>
      </c>
      <c r="CQ454" s="52">
        <v>81</v>
      </c>
      <c r="CR454" s="52">
        <v>13</v>
      </c>
      <c r="CS454" s="52">
        <v>87</v>
      </c>
      <c r="CT454" s="52">
        <v>11</v>
      </c>
      <c r="CU454" s="52">
        <v>89</v>
      </c>
      <c r="CV454" s="52">
        <v>69</v>
      </c>
      <c r="CW454" s="52">
        <v>31</v>
      </c>
      <c r="CX454" s="52">
        <v>78</v>
      </c>
      <c r="CY454" s="52">
        <v>22</v>
      </c>
      <c r="CZ454" s="52">
        <v>78</v>
      </c>
      <c r="DA454" s="52">
        <v>22</v>
      </c>
      <c r="DB454" s="52">
        <v>72</v>
      </c>
      <c r="DC454" s="52">
        <v>28</v>
      </c>
      <c r="DD454" s="52">
        <v>73</v>
      </c>
      <c r="DE454" s="52">
        <v>27</v>
      </c>
      <c r="DF454" s="52">
        <v>74</v>
      </c>
      <c r="DG454" s="52">
        <v>26</v>
      </c>
      <c r="DH454" s="52">
        <v>76</v>
      </c>
      <c r="DI454" s="52">
        <v>24</v>
      </c>
      <c r="DJ454" s="52" t="s">
        <v>3554</v>
      </c>
      <c r="DK454" s="52" t="s">
        <v>3554</v>
      </c>
      <c r="DL454" s="52" t="s">
        <v>3554</v>
      </c>
      <c r="DM454" s="52" t="s">
        <v>3554</v>
      </c>
      <c r="DN454" s="52">
        <v>14</v>
      </c>
      <c r="DO454" s="52">
        <v>86</v>
      </c>
      <c r="DP454" s="52">
        <v>7</v>
      </c>
      <c r="DQ454" s="52">
        <v>93</v>
      </c>
      <c r="DR454" s="52">
        <v>13</v>
      </c>
      <c r="DS454" s="52">
        <v>87</v>
      </c>
      <c r="DT454" s="52">
        <v>9</v>
      </c>
      <c r="DU454" s="52">
        <v>91</v>
      </c>
      <c r="DV454" s="52">
        <v>9</v>
      </c>
      <c r="DW454" s="36">
        <v>91</v>
      </c>
      <c r="DX454" s="36">
        <v>8</v>
      </c>
      <c r="DY454" s="36">
        <v>92</v>
      </c>
    </row>
    <row r="455" spans="1:129" s="17" customFormat="1" ht="15" customHeight="1" x14ac:dyDescent="0.2">
      <c r="A455" s="5" t="s">
        <v>703</v>
      </c>
      <c r="B455" s="12" t="s">
        <v>2465</v>
      </c>
      <c r="C455" s="52">
        <v>90</v>
      </c>
      <c r="D455" s="52">
        <v>38</v>
      </c>
      <c r="E455" s="52">
        <v>62</v>
      </c>
      <c r="F455" s="52">
        <v>30</v>
      </c>
      <c r="G455" s="52">
        <v>70</v>
      </c>
      <c r="H455" s="52">
        <v>54</v>
      </c>
      <c r="I455" s="52">
        <v>46</v>
      </c>
      <c r="J455" s="52">
        <v>56</v>
      </c>
      <c r="K455" s="52">
        <v>44</v>
      </c>
      <c r="L455" s="52">
        <v>7</v>
      </c>
      <c r="M455" s="52">
        <v>93</v>
      </c>
      <c r="N455" s="52">
        <v>14</v>
      </c>
      <c r="O455" s="52">
        <v>86</v>
      </c>
      <c r="P455" s="52">
        <v>9</v>
      </c>
      <c r="Q455" s="52">
        <v>91</v>
      </c>
      <c r="R455" s="52">
        <v>9</v>
      </c>
      <c r="S455" s="52">
        <v>91</v>
      </c>
      <c r="T455" s="52">
        <v>4</v>
      </c>
      <c r="U455" s="52">
        <v>96</v>
      </c>
      <c r="V455" s="52">
        <v>18</v>
      </c>
      <c r="W455" s="52">
        <v>82</v>
      </c>
      <c r="X455" s="52">
        <v>8</v>
      </c>
      <c r="Y455" s="52">
        <v>92</v>
      </c>
      <c r="Z455" s="52">
        <v>40</v>
      </c>
      <c r="AA455" s="52">
        <v>60</v>
      </c>
      <c r="AB455" s="52">
        <v>21</v>
      </c>
      <c r="AC455" s="52">
        <v>79</v>
      </c>
      <c r="AD455" s="52">
        <v>25</v>
      </c>
      <c r="AE455" s="52">
        <v>75</v>
      </c>
      <c r="AF455" s="52">
        <v>36</v>
      </c>
      <c r="AG455" s="52">
        <v>64</v>
      </c>
      <c r="AH455" s="52">
        <v>21</v>
      </c>
      <c r="AI455" s="52">
        <v>79</v>
      </c>
      <c r="AJ455" s="52">
        <v>38</v>
      </c>
      <c r="AK455" s="52">
        <v>62</v>
      </c>
      <c r="AL455" s="52">
        <v>47</v>
      </c>
      <c r="AM455" s="52">
        <v>53</v>
      </c>
      <c r="AN455" s="52">
        <v>35</v>
      </c>
      <c r="AO455" s="52">
        <v>65</v>
      </c>
      <c r="AP455" s="52">
        <v>40</v>
      </c>
      <c r="AQ455" s="52">
        <v>60</v>
      </c>
      <c r="AR455" s="52">
        <v>61</v>
      </c>
      <c r="AS455" s="52">
        <v>39</v>
      </c>
      <c r="AT455" s="52">
        <v>16</v>
      </c>
      <c r="AU455" s="52">
        <v>84</v>
      </c>
      <c r="AV455" s="52">
        <v>16</v>
      </c>
      <c r="AW455" s="52">
        <v>84</v>
      </c>
      <c r="AX455" s="52">
        <v>20</v>
      </c>
      <c r="AY455" s="52">
        <v>80</v>
      </c>
      <c r="AZ455" s="52">
        <v>42</v>
      </c>
      <c r="BA455" s="52">
        <v>58</v>
      </c>
      <c r="BB455" s="52">
        <v>10</v>
      </c>
      <c r="BC455" s="52">
        <v>90</v>
      </c>
      <c r="BD455" s="52">
        <v>16</v>
      </c>
      <c r="BE455" s="52">
        <v>84</v>
      </c>
      <c r="BF455" s="52">
        <v>24</v>
      </c>
      <c r="BG455" s="52">
        <v>76</v>
      </c>
      <c r="BH455" s="52">
        <v>39</v>
      </c>
      <c r="BI455" s="52">
        <v>61</v>
      </c>
      <c r="BJ455" s="52">
        <v>23</v>
      </c>
      <c r="BK455" s="52">
        <v>77</v>
      </c>
      <c r="BL455" s="52">
        <v>45</v>
      </c>
      <c r="BM455" s="52">
        <v>55</v>
      </c>
      <c r="BN455" s="52">
        <v>38</v>
      </c>
      <c r="BO455" s="52">
        <v>62</v>
      </c>
      <c r="BP455" s="52">
        <v>51</v>
      </c>
      <c r="BQ455" s="52">
        <v>49</v>
      </c>
      <c r="BR455" s="52">
        <v>32</v>
      </c>
      <c r="BS455" s="52">
        <v>68</v>
      </c>
      <c r="BT455" s="52">
        <v>20</v>
      </c>
      <c r="BU455" s="52">
        <v>80</v>
      </c>
      <c r="BV455" s="52">
        <v>53</v>
      </c>
      <c r="BW455" s="52">
        <v>47</v>
      </c>
      <c r="BX455" s="52">
        <v>55</v>
      </c>
      <c r="BY455" s="52">
        <v>45</v>
      </c>
      <c r="BZ455" s="52">
        <v>49</v>
      </c>
      <c r="CA455" s="52">
        <v>51</v>
      </c>
      <c r="CB455" s="52">
        <v>45</v>
      </c>
      <c r="CC455" s="52">
        <v>55</v>
      </c>
      <c r="CD455" s="52">
        <v>68</v>
      </c>
      <c r="CE455" s="52">
        <v>32</v>
      </c>
      <c r="CF455" s="52">
        <v>47</v>
      </c>
      <c r="CG455" s="52">
        <v>53</v>
      </c>
      <c r="CH455" s="52">
        <v>41</v>
      </c>
      <c r="CI455" s="52">
        <v>59</v>
      </c>
      <c r="CJ455" s="52">
        <v>50</v>
      </c>
      <c r="CK455" s="52">
        <v>50</v>
      </c>
      <c r="CL455" s="52">
        <v>29</v>
      </c>
      <c r="CM455" s="52">
        <v>71</v>
      </c>
      <c r="CN455" s="52">
        <v>20</v>
      </c>
      <c r="CO455" s="52">
        <v>80</v>
      </c>
      <c r="CP455" s="52">
        <v>18</v>
      </c>
      <c r="CQ455" s="52">
        <v>82</v>
      </c>
      <c r="CR455" s="52">
        <v>14</v>
      </c>
      <c r="CS455" s="52">
        <v>86</v>
      </c>
      <c r="CT455" s="52">
        <v>9</v>
      </c>
      <c r="CU455" s="52">
        <v>91</v>
      </c>
      <c r="CV455" s="52">
        <v>48</v>
      </c>
      <c r="CW455" s="52">
        <v>52</v>
      </c>
      <c r="CX455" s="52">
        <v>72</v>
      </c>
      <c r="CY455" s="52">
        <v>28</v>
      </c>
      <c r="CZ455" s="52">
        <v>77</v>
      </c>
      <c r="DA455" s="52">
        <v>23</v>
      </c>
      <c r="DB455" s="52">
        <v>64</v>
      </c>
      <c r="DC455" s="52">
        <v>36</v>
      </c>
      <c r="DD455" s="52">
        <v>47</v>
      </c>
      <c r="DE455" s="52">
        <v>53</v>
      </c>
      <c r="DF455" s="52">
        <v>84</v>
      </c>
      <c r="DG455" s="52">
        <v>16</v>
      </c>
      <c r="DH455" s="52">
        <v>89</v>
      </c>
      <c r="DI455" s="52">
        <v>11</v>
      </c>
      <c r="DJ455" s="52">
        <v>11</v>
      </c>
      <c r="DK455" s="52">
        <v>89</v>
      </c>
      <c r="DL455" s="52">
        <v>12</v>
      </c>
      <c r="DM455" s="52">
        <v>88</v>
      </c>
      <c r="DN455" s="52">
        <v>28</v>
      </c>
      <c r="DO455" s="52">
        <v>72</v>
      </c>
      <c r="DP455" s="52">
        <v>12</v>
      </c>
      <c r="DQ455" s="52">
        <v>88</v>
      </c>
      <c r="DR455" s="52">
        <v>20</v>
      </c>
      <c r="DS455" s="52">
        <v>80</v>
      </c>
      <c r="DT455" s="52">
        <v>26</v>
      </c>
      <c r="DU455" s="52">
        <v>74</v>
      </c>
      <c r="DV455" s="52">
        <v>20</v>
      </c>
      <c r="DW455" s="36">
        <v>80</v>
      </c>
      <c r="DX455" s="36">
        <v>26</v>
      </c>
      <c r="DY455" s="36">
        <v>74</v>
      </c>
    </row>
    <row r="456" spans="1:129" s="17" customFormat="1" ht="15" customHeight="1" x14ac:dyDescent="0.2">
      <c r="A456" s="5" t="s">
        <v>704</v>
      </c>
      <c r="B456" s="12" t="s">
        <v>2466</v>
      </c>
      <c r="C456" s="52">
        <v>27</v>
      </c>
      <c r="D456" s="52">
        <v>30</v>
      </c>
      <c r="E456" s="52">
        <v>70</v>
      </c>
      <c r="F456" s="52">
        <v>28</v>
      </c>
      <c r="G456" s="52">
        <v>72</v>
      </c>
      <c r="H456" s="52">
        <v>21</v>
      </c>
      <c r="I456" s="52">
        <v>79</v>
      </c>
      <c r="J456" s="52">
        <v>35</v>
      </c>
      <c r="K456" s="52">
        <v>65</v>
      </c>
      <c r="L456" s="52">
        <v>4</v>
      </c>
      <c r="M456" s="52">
        <v>96</v>
      </c>
      <c r="N456" s="52">
        <v>6</v>
      </c>
      <c r="O456" s="52">
        <v>94</v>
      </c>
      <c r="P456" s="52">
        <v>10</v>
      </c>
      <c r="Q456" s="52">
        <v>90</v>
      </c>
      <c r="R456" s="52">
        <v>9</v>
      </c>
      <c r="S456" s="52">
        <v>91</v>
      </c>
      <c r="T456" s="52">
        <v>0</v>
      </c>
      <c r="U456" s="52">
        <v>100</v>
      </c>
      <c r="V456" s="52">
        <v>16</v>
      </c>
      <c r="W456" s="52">
        <v>84</v>
      </c>
      <c r="X456" s="52">
        <v>10</v>
      </c>
      <c r="Y456" s="52">
        <v>90</v>
      </c>
      <c r="Z456" s="52">
        <v>17</v>
      </c>
      <c r="AA456" s="52">
        <v>83</v>
      </c>
      <c r="AB456" s="52">
        <v>20</v>
      </c>
      <c r="AC456" s="52">
        <v>80</v>
      </c>
      <c r="AD456" s="52">
        <v>17</v>
      </c>
      <c r="AE456" s="52">
        <v>83</v>
      </c>
      <c r="AF456" s="52">
        <v>29</v>
      </c>
      <c r="AG456" s="52">
        <v>71</v>
      </c>
      <c r="AH456" s="52">
        <v>6</v>
      </c>
      <c r="AI456" s="52">
        <v>94</v>
      </c>
      <c r="AJ456" s="52">
        <v>37</v>
      </c>
      <c r="AK456" s="52">
        <v>63</v>
      </c>
      <c r="AL456" s="52">
        <v>37</v>
      </c>
      <c r="AM456" s="52">
        <v>63</v>
      </c>
      <c r="AN456" s="52">
        <v>20</v>
      </c>
      <c r="AO456" s="52">
        <v>80</v>
      </c>
      <c r="AP456" s="52">
        <v>20</v>
      </c>
      <c r="AQ456" s="52">
        <v>80</v>
      </c>
      <c r="AR456" s="52">
        <v>34</v>
      </c>
      <c r="AS456" s="52">
        <v>66</v>
      </c>
      <c r="AT456" s="52">
        <v>14</v>
      </c>
      <c r="AU456" s="52">
        <v>86</v>
      </c>
      <c r="AV456" s="52">
        <v>11</v>
      </c>
      <c r="AW456" s="52">
        <v>89</v>
      </c>
      <c r="AX456" s="52">
        <v>14</v>
      </c>
      <c r="AY456" s="52">
        <v>86</v>
      </c>
      <c r="AZ456" s="52">
        <v>26</v>
      </c>
      <c r="BA456" s="52">
        <v>74</v>
      </c>
      <c r="BB456" s="52">
        <v>21</v>
      </c>
      <c r="BC456" s="52">
        <v>79</v>
      </c>
      <c r="BD456" s="52">
        <v>18</v>
      </c>
      <c r="BE456" s="52">
        <v>82</v>
      </c>
      <c r="BF456" s="52">
        <v>15</v>
      </c>
      <c r="BG456" s="52">
        <v>85</v>
      </c>
      <c r="BH456" s="52">
        <v>32</v>
      </c>
      <c r="BI456" s="52">
        <v>68</v>
      </c>
      <c r="BJ456" s="52">
        <v>18</v>
      </c>
      <c r="BK456" s="52">
        <v>82</v>
      </c>
      <c r="BL456" s="52">
        <v>50</v>
      </c>
      <c r="BM456" s="52">
        <v>50</v>
      </c>
      <c r="BN456" s="52">
        <v>46</v>
      </c>
      <c r="BO456" s="52">
        <v>54</v>
      </c>
      <c r="BP456" s="52">
        <v>40</v>
      </c>
      <c r="BQ456" s="52">
        <v>60</v>
      </c>
      <c r="BR456" s="52">
        <v>29</v>
      </c>
      <c r="BS456" s="52">
        <v>71</v>
      </c>
      <c r="BT456" s="52">
        <v>18</v>
      </c>
      <c r="BU456" s="52">
        <v>82</v>
      </c>
      <c r="BV456" s="52">
        <v>56</v>
      </c>
      <c r="BW456" s="52">
        <v>44</v>
      </c>
      <c r="BX456" s="52">
        <v>38</v>
      </c>
      <c r="BY456" s="52">
        <v>62</v>
      </c>
      <c r="BZ456" s="52">
        <v>24</v>
      </c>
      <c r="CA456" s="52">
        <v>76</v>
      </c>
      <c r="CB456" s="52">
        <v>21</v>
      </c>
      <c r="CC456" s="52">
        <v>79</v>
      </c>
      <c r="CD456" s="52">
        <v>35</v>
      </c>
      <c r="CE456" s="52">
        <v>65</v>
      </c>
      <c r="CF456" s="52">
        <v>26</v>
      </c>
      <c r="CG456" s="52">
        <v>74</v>
      </c>
      <c r="CH456" s="52">
        <v>34</v>
      </c>
      <c r="CI456" s="52">
        <v>66</v>
      </c>
      <c r="CJ456" s="52">
        <v>41</v>
      </c>
      <c r="CK456" s="52">
        <v>59</v>
      </c>
      <c r="CL456" s="52">
        <v>18</v>
      </c>
      <c r="CM456" s="52">
        <v>82</v>
      </c>
      <c r="CN456" s="52">
        <v>24</v>
      </c>
      <c r="CO456" s="52">
        <v>76</v>
      </c>
      <c r="CP456" s="52">
        <v>12</v>
      </c>
      <c r="CQ456" s="52">
        <v>88</v>
      </c>
      <c r="CR456" s="52">
        <v>15</v>
      </c>
      <c r="CS456" s="52">
        <v>85</v>
      </c>
      <c r="CT456" s="52">
        <v>6</v>
      </c>
      <c r="CU456" s="52">
        <v>94</v>
      </c>
      <c r="CV456" s="52">
        <v>82</v>
      </c>
      <c r="CW456" s="52">
        <v>18</v>
      </c>
      <c r="CX456" s="52">
        <v>76</v>
      </c>
      <c r="CY456" s="52">
        <v>24</v>
      </c>
      <c r="CZ456" s="52">
        <v>82</v>
      </c>
      <c r="DA456" s="52">
        <v>18</v>
      </c>
      <c r="DB456" s="52">
        <v>81</v>
      </c>
      <c r="DC456" s="52">
        <v>19</v>
      </c>
      <c r="DD456" s="52">
        <v>67</v>
      </c>
      <c r="DE456" s="52">
        <v>33</v>
      </c>
      <c r="DF456" s="52">
        <v>73</v>
      </c>
      <c r="DG456" s="52">
        <v>27</v>
      </c>
      <c r="DH456" s="52">
        <v>70</v>
      </c>
      <c r="DI456" s="52">
        <v>30</v>
      </c>
      <c r="DJ456" s="52" t="s">
        <v>3554</v>
      </c>
      <c r="DK456" s="52" t="s">
        <v>3554</v>
      </c>
      <c r="DL456" s="52" t="s">
        <v>3554</v>
      </c>
      <c r="DM456" s="52" t="s">
        <v>3554</v>
      </c>
      <c r="DN456" s="52">
        <v>12</v>
      </c>
      <c r="DO456" s="52">
        <v>88</v>
      </c>
      <c r="DP456" s="52">
        <v>9</v>
      </c>
      <c r="DQ456" s="52">
        <v>91</v>
      </c>
      <c r="DR456" s="52">
        <v>12</v>
      </c>
      <c r="DS456" s="52">
        <v>88</v>
      </c>
      <c r="DT456" s="52">
        <v>6</v>
      </c>
      <c r="DU456" s="52">
        <v>94</v>
      </c>
      <c r="DV456" s="52">
        <v>0</v>
      </c>
      <c r="DW456" s="36">
        <v>100</v>
      </c>
      <c r="DX456" s="36">
        <v>3</v>
      </c>
      <c r="DY456" s="36">
        <v>97</v>
      </c>
    </row>
    <row r="457" spans="1:129" s="17" customFormat="1" ht="15" customHeight="1" x14ac:dyDescent="0.2">
      <c r="A457" s="5" t="s">
        <v>705</v>
      </c>
      <c r="B457" s="12" t="s">
        <v>2467</v>
      </c>
      <c r="C457" s="52">
        <v>0</v>
      </c>
      <c r="D457" s="52" t="s">
        <v>3554</v>
      </c>
      <c r="E457" s="52" t="s">
        <v>3554</v>
      </c>
      <c r="F457" s="52" t="s">
        <v>3554</v>
      </c>
      <c r="G457" s="52" t="s">
        <v>3554</v>
      </c>
      <c r="H457" s="52" t="s">
        <v>3554</v>
      </c>
      <c r="I457" s="52" t="s">
        <v>3554</v>
      </c>
      <c r="J457" s="52" t="s">
        <v>3554</v>
      </c>
      <c r="K457" s="52" t="s">
        <v>3554</v>
      </c>
      <c r="L457" s="52" t="s">
        <v>3554</v>
      </c>
      <c r="M457" s="52" t="s">
        <v>3554</v>
      </c>
      <c r="N457" s="52" t="s">
        <v>3554</v>
      </c>
      <c r="O457" s="52" t="s">
        <v>3554</v>
      </c>
      <c r="P457" s="52" t="s">
        <v>3554</v>
      </c>
      <c r="Q457" s="52" t="s">
        <v>3554</v>
      </c>
      <c r="R457" s="52" t="s">
        <v>3554</v>
      </c>
      <c r="S457" s="52" t="s">
        <v>3554</v>
      </c>
      <c r="T457" s="52" t="s">
        <v>3554</v>
      </c>
      <c r="U457" s="52" t="s">
        <v>3554</v>
      </c>
      <c r="V457" s="52" t="s">
        <v>3554</v>
      </c>
      <c r="W457" s="52" t="s">
        <v>3554</v>
      </c>
      <c r="X457" s="52" t="s">
        <v>3554</v>
      </c>
      <c r="Y457" s="52" t="s">
        <v>3554</v>
      </c>
      <c r="Z457" s="52" t="s">
        <v>3554</v>
      </c>
      <c r="AA457" s="52" t="s">
        <v>3554</v>
      </c>
      <c r="AB457" s="52" t="s">
        <v>3554</v>
      </c>
      <c r="AC457" s="52" t="s">
        <v>3554</v>
      </c>
      <c r="AD457" s="52" t="s">
        <v>3554</v>
      </c>
      <c r="AE457" s="52" t="s">
        <v>3554</v>
      </c>
      <c r="AF457" s="52" t="s">
        <v>3554</v>
      </c>
      <c r="AG457" s="52" t="s">
        <v>3554</v>
      </c>
      <c r="AH457" s="52" t="s">
        <v>3554</v>
      </c>
      <c r="AI457" s="52" t="s">
        <v>3554</v>
      </c>
      <c r="AJ457" s="52" t="s">
        <v>3554</v>
      </c>
      <c r="AK457" s="52" t="s">
        <v>3554</v>
      </c>
      <c r="AL457" s="52" t="s">
        <v>3554</v>
      </c>
      <c r="AM457" s="52" t="s">
        <v>3554</v>
      </c>
      <c r="AN457" s="52" t="s">
        <v>3554</v>
      </c>
      <c r="AO457" s="52" t="s">
        <v>3554</v>
      </c>
      <c r="AP457" s="52" t="s">
        <v>3554</v>
      </c>
      <c r="AQ457" s="52" t="s">
        <v>3554</v>
      </c>
      <c r="AR457" s="52" t="s">
        <v>3554</v>
      </c>
      <c r="AS457" s="52" t="s">
        <v>3554</v>
      </c>
      <c r="AT457" s="52" t="s">
        <v>3554</v>
      </c>
      <c r="AU457" s="52" t="s">
        <v>3554</v>
      </c>
      <c r="AV457" s="52" t="s">
        <v>3554</v>
      </c>
      <c r="AW457" s="52" t="s">
        <v>3554</v>
      </c>
      <c r="AX457" s="52" t="s">
        <v>3554</v>
      </c>
      <c r="AY457" s="52" t="s">
        <v>3554</v>
      </c>
      <c r="AZ457" s="52" t="s">
        <v>3554</v>
      </c>
      <c r="BA457" s="52" t="s">
        <v>3554</v>
      </c>
      <c r="BB457" s="52" t="s">
        <v>3554</v>
      </c>
      <c r="BC457" s="52" t="s">
        <v>3554</v>
      </c>
      <c r="BD457" s="52" t="s">
        <v>3554</v>
      </c>
      <c r="BE457" s="52" t="s">
        <v>3554</v>
      </c>
      <c r="BF457" s="52" t="s">
        <v>3554</v>
      </c>
      <c r="BG457" s="52" t="s">
        <v>3554</v>
      </c>
      <c r="BH457" s="52" t="s">
        <v>3554</v>
      </c>
      <c r="BI457" s="52" t="s">
        <v>3554</v>
      </c>
      <c r="BJ457" s="52" t="s">
        <v>3554</v>
      </c>
      <c r="BK457" s="52" t="s">
        <v>3554</v>
      </c>
      <c r="BL457" s="52" t="s">
        <v>3554</v>
      </c>
      <c r="BM457" s="52" t="s">
        <v>3554</v>
      </c>
      <c r="BN457" s="52" t="s">
        <v>3554</v>
      </c>
      <c r="BO457" s="52" t="s">
        <v>3554</v>
      </c>
      <c r="BP457" s="52" t="s">
        <v>3554</v>
      </c>
      <c r="BQ457" s="52" t="s">
        <v>3554</v>
      </c>
      <c r="BR457" s="52" t="s">
        <v>3554</v>
      </c>
      <c r="BS457" s="52" t="s">
        <v>3554</v>
      </c>
      <c r="BT457" s="52" t="s">
        <v>3554</v>
      </c>
      <c r="BU457" s="52" t="s">
        <v>3554</v>
      </c>
      <c r="BV457" s="52" t="s">
        <v>3554</v>
      </c>
      <c r="BW457" s="52" t="s">
        <v>3554</v>
      </c>
      <c r="BX457" s="52" t="s">
        <v>3554</v>
      </c>
      <c r="BY457" s="52" t="s">
        <v>3554</v>
      </c>
      <c r="BZ457" s="52" t="s">
        <v>3554</v>
      </c>
      <c r="CA457" s="52" t="s">
        <v>3554</v>
      </c>
      <c r="CB457" s="52" t="s">
        <v>3554</v>
      </c>
      <c r="CC457" s="52" t="s">
        <v>3554</v>
      </c>
      <c r="CD457" s="52" t="s">
        <v>3554</v>
      </c>
      <c r="CE457" s="52" t="s">
        <v>3554</v>
      </c>
      <c r="CF457" s="52" t="s">
        <v>3554</v>
      </c>
      <c r="CG457" s="52" t="s">
        <v>3554</v>
      </c>
      <c r="CH457" s="52" t="s">
        <v>3554</v>
      </c>
      <c r="CI457" s="52" t="s">
        <v>3554</v>
      </c>
      <c r="CJ457" s="52" t="s">
        <v>3554</v>
      </c>
      <c r="CK457" s="52" t="s">
        <v>3554</v>
      </c>
      <c r="CL457" s="52" t="s">
        <v>3554</v>
      </c>
      <c r="CM457" s="52" t="s">
        <v>3554</v>
      </c>
      <c r="CN457" s="52" t="s">
        <v>3554</v>
      </c>
      <c r="CO457" s="52" t="s">
        <v>3554</v>
      </c>
      <c r="CP457" s="52" t="s">
        <v>3554</v>
      </c>
      <c r="CQ457" s="52" t="s">
        <v>3554</v>
      </c>
      <c r="CR457" s="52" t="s">
        <v>3554</v>
      </c>
      <c r="CS457" s="52" t="s">
        <v>3554</v>
      </c>
      <c r="CT457" s="52" t="s">
        <v>3554</v>
      </c>
      <c r="CU457" s="52" t="s">
        <v>3554</v>
      </c>
      <c r="CV457" s="52" t="s">
        <v>3554</v>
      </c>
      <c r="CW457" s="52" t="s">
        <v>3554</v>
      </c>
      <c r="CX457" s="52" t="s">
        <v>3554</v>
      </c>
      <c r="CY457" s="52" t="s">
        <v>3554</v>
      </c>
      <c r="CZ457" s="52" t="s">
        <v>3554</v>
      </c>
      <c r="DA457" s="52" t="s">
        <v>3554</v>
      </c>
      <c r="DB457" s="52" t="s">
        <v>3554</v>
      </c>
      <c r="DC457" s="52" t="s">
        <v>3554</v>
      </c>
      <c r="DD457" s="52" t="s">
        <v>3554</v>
      </c>
      <c r="DE457" s="52" t="s">
        <v>3554</v>
      </c>
      <c r="DF457" s="52" t="s">
        <v>3554</v>
      </c>
      <c r="DG457" s="52" t="s">
        <v>3554</v>
      </c>
      <c r="DH457" s="52" t="s">
        <v>3554</v>
      </c>
      <c r="DI457" s="52" t="s">
        <v>3554</v>
      </c>
      <c r="DJ457" s="52" t="s">
        <v>3554</v>
      </c>
      <c r="DK457" s="52" t="s">
        <v>3554</v>
      </c>
      <c r="DL457" s="52" t="s">
        <v>3554</v>
      </c>
      <c r="DM457" s="52" t="s">
        <v>3554</v>
      </c>
      <c r="DN457" s="52" t="s">
        <v>3554</v>
      </c>
      <c r="DO457" s="52" t="s">
        <v>3554</v>
      </c>
      <c r="DP457" s="52" t="s">
        <v>3554</v>
      </c>
      <c r="DQ457" s="52" t="s">
        <v>3554</v>
      </c>
      <c r="DR457" s="52" t="s">
        <v>3554</v>
      </c>
      <c r="DS457" s="52" t="s">
        <v>3554</v>
      </c>
      <c r="DT457" s="52" t="s">
        <v>3554</v>
      </c>
      <c r="DU457" s="52" t="s">
        <v>3554</v>
      </c>
      <c r="DV457" s="52" t="s">
        <v>3554</v>
      </c>
      <c r="DW457" s="36" t="s">
        <v>3554</v>
      </c>
      <c r="DX457" s="36" t="s">
        <v>3554</v>
      </c>
      <c r="DY457" s="36" t="s">
        <v>3554</v>
      </c>
    </row>
    <row r="458" spans="1:129" s="17" customFormat="1" ht="15" customHeight="1" x14ac:dyDescent="0.2">
      <c r="A458" s="5" t="s">
        <v>706</v>
      </c>
      <c r="B458" s="12" t="s">
        <v>2468</v>
      </c>
      <c r="C458" s="52">
        <v>98</v>
      </c>
      <c r="D458" s="52">
        <v>43</v>
      </c>
      <c r="E458" s="52">
        <v>57</v>
      </c>
      <c r="F458" s="52">
        <v>41</v>
      </c>
      <c r="G458" s="52">
        <v>59</v>
      </c>
      <c r="H458" s="52">
        <v>10</v>
      </c>
      <c r="I458" s="52">
        <v>90</v>
      </c>
      <c r="J458" s="52">
        <v>27</v>
      </c>
      <c r="K458" s="52">
        <v>73</v>
      </c>
      <c r="L458" s="52">
        <v>9</v>
      </c>
      <c r="M458" s="52">
        <v>91</v>
      </c>
      <c r="N458" s="52">
        <v>12</v>
      </c>
      <c r="O458" s="52">
        <v>88</v>
      </c>
      <c r="P458" s="52">
        <v>23</v>
      </c>
      <c r="Q458" s="52">
        <v>77</v>
      </c>
      <c r="R458" s="52">
        <v>12</v>
      </c>
      <c r="S458" s="52">
        <v>88</v>
      </c>
      <c r="T458" s="52">
        <v>6</v>
      </c>
      <c r="U458" s="52">
        <v>94</v>
      </c>
      <c r="V458" s="52">
        <v>21</v>
      </c>
      <c r="W458" s="52">
        <v>79</v>
      </c>
      <c r="X458" s="52">
        <v>9</v>
      </c>
      <c r="Y458" s="52">
        <v>91</v>
      </c>
      <c r="Z458" s="52">
        <v>30</v>
      </c>
      <c r="AA458" s="52">
        <v>70</v>
      </c>
      <c r="AB458" s="52">
        <v>16</v>
      </c>
      <c r="AC458" s="52">
        <v>84</v>
      </c>
      <c r="AD458" s="52">
        <v>22</v>
      </c>
      <c r="AE458" s="52">
        <v>78</v>
      </c>
      <c r="AF458" s="52">
        <v>27</v>
      </c>
      <c r="AG458" s="52">
        <v>73</v>
      </c>
      <c r="AH458" s="52">
        <v>21</v>
      </c>
      <c r="AI458" s="52">
        <v>79</v>
      </c>
      <c r="AJ458" s="52">
        <v>45</v>
      </c>
      <c r="AK458" s="52">
        <v>55</v>
      </c>
      <c r="AL458" s="52">
        <v>37</v>
      </c>
      <c r="AM458" s="52">
        <v>63</v>
      </c>
      <c r="AN458" s="52">
        <v>36</v>
      </c>
      <c r="AO458" s="52">
        <v>64</v>
      </c>
      <c r="AP458" s="52">
        <v>34</v>
      </c>
      <c r="AQ458" s="52">
        <v>66</v>
      </c>
      <c r="AR458" s="52">
        <v>56</v>
      </c>
      <c r="AS458" s="52">
        <v>44</v>
      </c>
      <c r="AT458" s="52">
        <v>12</v>
      </c>
      <c r="AU458" s="52">
        <v>88</v>
      </c>
      <c r="AV458" s="52">
        <v>20</v>
      </c>
      <c r="AW458" s="52">
        <v>80</v>
      </c>
      <c r="AX458" s="52">
        <v>30</v>
      </c>
      <c r="AY458" s="52">
        <v>70</v>
      </c>
      <c r="AZ458" s="52">
        <v>38</v>
      </c>
      <c r="BA458" s="52">
        <v>62</v>
      </c>
      <c r="BB458" s="52">
        <v>15</v>
      </c>
      <c r="BC458" s="52">
        <v>85</v>
      </c>
      <c r="BD458" s="52">
        <v>22</v>
      </c>
      <c r="BE458" s="52">
        <v>78</v>
      </c>
      <c r="BF458" s="52">
        <v>12</v>
      </c>
      <c r="BG458" s="52">
        <v>88</v>
      </c>
      <c r="BH458" s="52">
        <v>23</v>
      </c>
      <c r="BI458" s="52">
        <v>77</v>
      </c>
      <c r="BJ458" s="52">
        <v>16</v>
      </c>
      <c r="BK458" s="52">
        <v>84</v>
      </c>
      <c r="BL458" s="52">
        <v>31</v>
      </c>
      <c r="BM458" s="52">
        <v>69</v>
      </c>
      <c r="BN458" s="52">
        <v>21</v>
      </c>
      <c r="BO458" s="52">
        <v>79</v>
      </c>
      <c r="BP458" s="52">
        <v>33</v>
      </c>
      <c r="BQ458" s="52">
        <v>67</v>
      </c>
      <c r="BR458" s="52">
        <v>27</v>
      </c>
      <c r="BS458" s="52">
        <v>73</v>
      </c>
      <c r="BT458" s="52">
        <v>18</v>
      </c>
      <c r="BU458" s="52">
        <v>82</v>
      </c>
      <c r="BV458" s="52">
        <v>37</v>
      </c>
      <c r="BW458" s="52">
        <v>63</v>
      </c>
      <c r="BX458" s="52">
        <v>30</v>
      </c>
      <c r="BY458" s="52">
        <v>70</v>
      </c>
      <c r="BZ458" s="52">
        <v>29</v>
      </c>
      <c r="CA458" s="52">
        <v>71</v>
      </c>
      <c r="CB458" s="52">
        <v>28</v>
      </c>
      <c r="CC458" s="52">
        <v>72</v>
      </c>
      <c r="CD458" s="52">
        <v>39</v>
      </c>
      <c r="CE458" s="52">
        <v>61</v>
      </c>
      <c r="CF458" s="52">
        <v>30</v>
      </c>
      <c r="CG458" s="52">
        <v>70</v>
      </c>
      <c r="CH458" s="52">
        <v>27</v>
      </c>
      <c r="CI458" s="52">
        <v>73</v>
      </c>
      <c r="CJ458" s="52">
        <v>38</v>
      </c>
      <c r="CK458" s="52">
        <v>62</v>
      </c>
      <c r="CL458" s="52">
        <v>23</v>
      </c>
      <c r="CM458" s="52">
        <v>77</v>
      </c>
      <c r="CN458" s="52">
        <v>17</v>
      </c>
      <c r="CO458" s="52">
        <v>83</v>
      </c>
      <c r="CP458" s="52">
        <v>11</v>
      </c>
      <c r="CQ458" s="52">
        <v>89</v>
      </c>
      <c r="CR458" s="52">
        <v>11</v>
      </c>
      <c r="CS458" s="52">
        <v>89</v>
      </c>
      <c r="CT458" s="52">
        <v>8</v>
      </c>
      <c r="CU458" s="52">
        <v>92</v>
      </c>
      <c r="CV458" s="52">
        <v>71</v>
      </c>
      <c r="CW458" s="52">
        <v>29</v>
      </c>
      <c r="CX458" s="52">
        <v>82</v>
      </c>
      <c r="CY458" s="52">
        <v>18</v>
      </c>
      <c r="CZ458" s="52">
        <v>79</v>
      </c>
      <c r="DA458" s="52">
        <v>21</v>
      </c>
      <c r="DB458" s="52">
        <v>77</v>
      </c>
      <c r="DC458" s="52">
        <v>23</v>
      </c>
      <c r="DD458" s="52">
        <v>84</v>
      </c>
      <c r="DE458" s="52">
        <v>16</v>
      </c>
      <c r="DF458" s="52">
        <v>83</v>
      </c>
      <c r="DG458" s="52">
        <v>17</v>
      </c>
      <c r="DH458" s="52">
        <v>81</v>
      </c>
      <c r="DI458" s="52">
        <v>19</v>
      </c>
      <c r="DJ458" s="52" t="s">
        <v>3554</v>
      </c>
      <c r="DK458" s="52" t="s">
        <v>3554</v>
      </c>
      <c r="DL458" s="52" t="s">
        <v>3554</v>
      </c>
      <c r="DM458" s="52" t="s">
        <v>3554</v>
      </c>
      <c r="DN458" s="52">
        <v>13</v>
      </c>
      <c r="DO458" s="52">
        <v>87</v>
      </c>
      <c r="DP458" s="52">
        <v>6</v>
      </c>
      <c r="DQ458" s="52">
        <v>94</v>
      </c>
      <c r="DR458" s="52">
        <v>13</v>
      </c>
      <c r="DS458" s="52">
        <v>87</v>
      </c>
      <c r="DT458" s="52">
        <v>16</v>
      </c>
      <c r="DU458" s="52">
        <v>84</v>
      </c>
      <c r="DV458" s="52">
        <v>14</v>
      </c>
      <c r="DW458" s="36">
        <v>86</v>
      </c>
      <c r="DX458" s="36">
        <v>14</v>
      </c>
      <c r="DY458" s="36">
        <v>86</v>
      </c>
    </row>
    <row r="459" spans="1:129" s="17" customFormat="1" ht="15" customHeight="1" x14ac:dyDescent="0.2">
      <c r="A459" s="5" t="s">
        <v>707</v>
      </c>
      <c r="B459" s="12" t="s">
        <v>2469</v>
      </c>
      <c r="C459" s="52">
        <v>77</v>
      </c>
      <c r="D459" s="52">
        <v>29</v>
      </c>
      <c r="E459" s="52">
        <v>71</v>
      </c>
      <c r="F459" s="52">
        <v>27</v>
      </c>
      <c r="G459" s="52">
        <v>73</v>
      </c>
      <c r="H459" s="52">
        <v>47</v>
      </c>
      <c r="I459" s="52">
        <v>53</v>
      </c>
      <c r="J459" s="52">
        <v>56</v>
      </c>
      <c r="K459" s="52">
        <v>44</v>
      </c>
      <c r="L459" s="52">
        <v>16</v>
      </c>
      <c r="M459" s="52">
        <v>84</v>
      </c>
      <c r="N459" s="52">
        <v>29</v>
      </c>
      <c r="O459" s="52">
        <v>71</v>
      </c>
      <c r="P459" s="52">
        <v>21</v>
      </c>
      <c r="Q459" s="52">
        <v>79</v>
      </c>
      <c r="R459" s="52">
        <v>14</v>
      </c>
      <c r="S459" s="52">
        <v>86</v>
      </c>
      <c r="T459" s="52">
        <v>11</v>
      </c>
      <c r="U459" s="52">
        <v>89</v>
      </c>
      <c r="V459" s="52">
        <v>35</v>
      </c>
      <c r="W459" s="52">
        <v>65</v>
      </c>
      <c r="X459" s="52">
        <v>15</v>
      </c>
      <c r="Y459" s="52">
        <v>85</v>
      </c>
      <c r="Z459" s="52">
        <v>36</v>
      </c>
      <c r="AA459" s="52">
        <v>64</v>
      </c>
      <c r="AB459" s="52">
        <v>21</v>
      </c>
      <c r="AC459" s="52">
        <v>79</v>
      </c>
      <c r="AD459" s="52">
        <v>29</v>
      </c>
      <c r="AE459" s="52">
        <v>71</v>
      </c>
      <c r="AF459" s="52">
        <v>37</v>
      </c>
      <c r="AG459" s="52">
        <v>63</v>
      </c>
      <c r="AH459" s="52">
        <v>25</v>
      </c>
      <c r="AI459" s="52">
        <v>75</v>
      </c>
      <c r="AJ459" s="52">
        <v>43</v>
      </c>
      <c r="AK459" s="52">
        <v>57</v>
      </c>
      <c r="AL459" s="52">
        <v>46</v>
      </c>
      <c r="AM459" s="52">
        <v>54</v>
      </c>
      <c r="AN459" s="52">
        <v>40</v>
      </c>
      <c r="AO459" s="52">
        <v>60</v>
      </c>
      <c r="AP459" s="52">
        <v>40</v>
      </c>
      <c r="AQ459" s="52">
        <v>60</v>
      </c>
      <c r="AR459" s="52">
        <v>55</v>
      </c>
      <c r="AS459" s="52">
        <v>45</v>
      </c>
      <c r="AT459" s="52">
        <v>24</v>
      </c>
      <c r="AU459" s="52">
        <v>76</v>
      </c>
      <c r="AV459" s="52">
        <v>27</v>
      </c>
      <c r="AW459" s="52">
        <v>73</v>
      </c>
      <c r="AX459" s="52">
        <v>32</v>
      </c>
      <c r="AY459" s="52">
        <v>68</v>
      </c>
      <c r="AZ459" s="52">
        <v>39</v>
      </c>
      <c r="BA459" s="52">
        <v>61</v>
      </c>
      <c r="BB459" s="52">
        <v>20</v>
      </c>
      <c r="BC459" s="52">
        <v>80</v>
      </c>
      <c r="BD459" s="52">
        <v>28</v>
      </c>
      <c r="BE459" s="52">
        <v>72</v>
      </c>
      <c r="BF459" s="52">
        <v>33</v>
      </c>
      <c r="BG459" s="52">
        <v>67</v>
      </c>
      <c r="BH459" s="52">
        <v>38</v>
      </c>
      <c r="BI459" s="52">
        <v>62</v>
      </c>
      <c r="BJ459" s="52">
        <v>31</v>
      </c>
      <c r="BK459" s="52">
        <v>69</v>
      </c>
      <c r="BL459" s="52">
        <v>53</v>
      </c>
      <c r="BM459" s="52">
        <v>47</v>
      </c>
      <c r="BN459" s="52">
        <v>39</v>
      </c>
      <c r="BO459" s="52">
        <v>61</v>
      </c>
      <c r="BP459" s="52">
        <v>49</v>
      </c>
      <c r="BQ459" s="52">
        <v>51</v>
      </c>
      <c r="BR459" s="52">
        <v>44</v>
      </c>
      <c r="BS459" s="52">
        <v>56</v>
      </c>
      <c r="BT459" s="52">
        <v>29</v>
      </c>
      <c r="BU459" s="52">
        <v>71</v>
      </c>
      <c r="BV459" s="52">
        <v>56</v>
      </c>
      <c r="BW459" s="52">
        <v>44</v>
      </c>
      <c r="BX459" s="52">
        <v>53</v>
      </c>
      <c r="BY459" s="52">
        <v>47</v>
      </c>
      <c r="BZ459" s="52">
        <v>53</v>
      </c>
      <c r="CA459" s="52">
        <v>47</v>
      </c>
      <c r="CB459" s="52">
        <v>52</v>
      </c>
      <c r="CC459" s="52">
        <v>48</v>
      </c>
      <c r="CD459" s="52">
        <v>58</v>
      </c>
      <c r="CE459" s="52">
        <v>42</v>
      </c>
      <c r="CF459" s="52">
        <v>54</v>
      </c>
      <c r="CG459" s="52">
        <v>46</v>
      </c>
      <c r="CH459" s="52">
        <v>47</v>
      </c>
      <c r="CI459" s="52">
        <v>53</v>
      </c>
      <c r="CJ459" s="52">
        <v>60</v>
      </c>
      <c r="CK459" s="52">
        <v>40</v>
      </c>
      <c r="CL459" s="52">
        <v>45</v>
      </c>
      <c r="CM459" s="52">
        <v>55</v>
      </c>
      <c r="CN459" s="52">
        <v>29</v>
      </c>
      <c r="CO459" s="52">
        <v>71</v>
      </c>
      <c r="CP459" s="52">
        <v>24</v>
      </c>
      <c r="CQ459" s="52">
        <v>76</v>
      </c>
      <c r="CR459" s="52">
        <v>28</v>
      </c>
      <c r="CS459" s="52">
        <v>72</v>
      </c>
      <c r="CT459" s="52">
        <v>19</v>
      </c>
      <c r="CU459" s="52">
        <v>81</v>
      </c>
      <c r="CV459" s="52">
        <v>50</v>
      </c>
      <c r="CW459" s="52">
        <v>50</v>
      </c>
      <c r="CX459" s="52">
        <v>62</v>
      </c>
      <c r="CY459" s="52">
        <v>38</v>
      </c>
      <c r="CZ459" s="52">
        <v>60</v>
      </c>
      <c r="DA459" s="52">
        <v>40</v>
      </c>
      <c r="DB459" s="52">
        <v>54</v>
      </c>
      <c r="DC459" s="52">
        <v>46</v>
      </c>
      <c r="DD459" s="52">
        <v>38</v>
      </c>
      <c r="DE459" s="52">
        <v>62</v>
      </c>
      <c r="DF459" s="52">
        <v>66</v>
      </c>
      <c r="DG459" s="52">
        <v>34</v>
      </c>
      <c r="DH459" s="52">
        <v>53</v>
      </c>
      <c r="DI459" s="52">
        <v>47</v>
      </c>
      <c r="DJ459" s="52" t="s">
        <v>3554</v>
      </c>
      <c r="DK459" s="52" t="s">
        <v>3554</v>
      </c>
      <c r="DL459" s="52" t="s">
        <v>3554</v>
      </c>
      <c r="DM459" s="52" t="s">
        <v>3554</v>
      </c>
      <c r="DN459" s="52">
        <v>24</v>
      </c>
      <c r="DO459" s="52">
        <v>76</v>
      </c>
      <c r="DP459" s="52">
        <v>17</v>
      </c>
      <c r="DQ459" s="52">
        <v>83</v>
      </c>
      <c r="DR459" s="52">
        <v>24</v>
      </c>
      <c r="DS459" s="52">
        <v>76</v>
      </c>
      <c r="DT459" s="52">
        <v>22</v>
      </c>
      <c r="DU459" s="52">
        <v>78</v>
      </c>
      <c r="DV459" s="52">
        <v>31</v>
      </c>
      <c r="DW459" s="36">
        <v>69</v>
      </c>
      <c r="DX459" s="36">
        <v>32</v>
      </c>
      <c r="DY459" s="36">
        <v>68</v>
      </c>
    </row>
    <row r="460" spans="1:129" s="17" customFormat="1" ht="15" customHeight="1" x14ac:dyDescent="0.2">
      <c r="A460" s="5" t="s">
        <v>708</v>
      </c>
      <c r="B460" s="12" t="s">
        <v>2470</v>
      </c>
      <c r="C460" s="52">
        <v>52</v>
      </c>
      <c r="D460" s="52">
        <v>23</v>
      </c>
      <c r="E460" s="52">
        <v>77</v>
      </c>
      <c r="F460" s="52">
        <v>17</v>
      </c>
      <c r="G460" s="52">
        <v>83</v>
      </c>
      <c r="H460" s="52">
        <v>13</v>
      </c>
      <c r="I460" s="52">
        <v>88</v>
      </c>
      <c r="J460" s="52">
        <v>33</v>
      </c>
      <c r="K460" s="52">
        <v>67</v>
      </c>
      <c r="L460" s="52">
        <v>8</v>
      </c>
      <c r="M460" s="52">
        <v>92</v>
      </c>
      <c r="N460" s="52">
        <v>17</v>
      </c>
      <c r="O460" s="52">
        <v>83</v>
      </c>
      <c r="P460" s="52">
        <v>8</v>
      </c>
      <c r="Q460" s="52">
        <v>92</v>
      </c>
      <c r="R460" s="52">
        <v>3</v>
      </c>
      <c r="S460" s="52">
        <v>97</v>
      </c>
      <c r="T460" s="52">
        <v>2</v>
      </c>
      <c r="U460" s="52">
        <v>98</v>
      </c>
      <c r="V460" s="52">
        <v>23</v>
      </c>
      <c r="W460" s="52">
        <v>77</v>
      </c>
      <c r="X460" s="52">
        <v>3</v>
      </c>
      <c r="Y460" s="52">
        <v>97</v>
      </c>
      <c r="Z460" s="52">
        <v>19</v>
      </c>
      <c r="AA460" s="52">
        <v>81</v>
      </c>
      <c r="AB460" s="52">
        <v>6</v>
      </c>
      <c r="AC460" s="52">
        <v>94</v>
      </c>
      <c r="AD460" s="52">
        <v>11</v>
      </c>
      <c r="AE460" s="52">
        <v>89</v>
      </c>
      <c r="AF460" s="52">
        <v>45</v>
      </c>
      <c r="AG460" s="52">
        <v>55</v>
      </c>
      <c r="AH460" s="52">
        <v>11</v>
      </c>
      <c r="AI460" s="52">
        <v>89</v>
      </c>
      <c r="AJ460" s="52">
        <v>17</v>
      </c>
      <c r="AK460" s="52">
        <v>83</v>
      </c>
      <c r="AL460" s="52">
        <v>19</v>
      </c>
      <c r="AM460" s="52">
        <v>81</v>
      </c>
      <c r="AN460" s="52">
        <v>12</v>
      </c>
      <c r="AO460" s="52">
        <v>88</v>
      </c>
      <c r="AP460" s="52">
        <v>18</v>
      </c>
      <c r="AQ460" s="52">
        <v>82</v>
      </c>
      <c r="AR460" s="52">
        <v>28</v>
      </c>
      <c r="AS460" s="52">
        <v>72</v>
      </c>
      <c r="AT460" s="52">
        <v>8</v>
      </c>
      <c r="AU460" s="52">
        <v>92</v>
      </c>
      <c r="AV460" s="52">
        <v>4</v>
      </c>
      <c r="AW460" s="52">
        <v>96</v>
      </c>
      <c r="AX460" s="52">
        <v>3</v>
      </c>
      <c r="AY460" s="52">
        <v>97</v>
      </c>
      <c r="AZ460" s="52">
        <v>13</v>
      </c>
      <c r="BA460" s="52">
        <v>87</v>
      </c>
      <c r="BB460" s="52">
        <v>3</v>
      </c>
      <c r="BC460" s="52">
        <v>97</v>
      </c>
      <c r="BD460" s="52">
        <v>7</v>
      </c>
      <c r="BE460" s="52">
        <v>93</v>
      </c>
      <c r="BF460" s="52">
        <v>15</v>
      </c>
      <c r="BG460" s="52">
        <v>85</v>
      </c>
      <c r="BH460" s="52">
        <v>22</v>
      </c>
      <c r="BI460" s="52">
        <v>78</v>
      </c>
      <c r="BJ460" s="52">
        <v>15</v>
      </c>
      <c r="BK460" s="52">
        <v>85</v>
      </c>
      <c r="BL460" s="52">
        <v>44</v>
      </c>
      <c r="BM460" s="52">
        <v>56</v>
      </c>
      <c r="BN460" s="52">
        <v>57</v>
      </c>
      <c r="BO460" s="52">
        <v>43</v>
      </c>
      <c r="BP460" s="52">
        <v>54</v>
      </c>
      <c r="BQ460" s="52">
        <v>46</v>
      </c>
      <c r="BR460" s="52">
        <v>46</v>
      </c>
      <c r="BS460" s="52">
        <v>54</v>
      </c>
      <c r="BT460" s="52">
        <v>13</v>
      </c>
      <c r="BU460" s="52">
        <v>87</v>
      </c>
      <c r="BV460" s="52">
        <v>35</v>
      </c>
      <c r="BW460" s="52">
        <v>65</v>
      </c>
      <c r="BX460" s="52">
        <v>37</v>
      </c>
      <c r="BY460" s="52">
        <v>63</v>
      </c>
      <c r="BZ460" s="52">
        <v>38</v>
      </c>
      <c r="CA460" s="52">
        <v>62</v>
      </c>
      <c r="CB460" s="52">
        <v>32</v>
      </c>
      <c r="CC460" s="52">
        <v>68</v>
      </c>
      <c r="CD460" s="52">
        <v>40</v>
      </c>
      <c r="CE460" s="52">
        <v>60</v>
      </c>
      <c r="CF460" s="52">
        <v>44</v>
      </c>
      <c r="CG460" s="52">
        <v>56</v>
      </c>
      <c r="CH460" s="52">
        <v>33</v>
      </c>
      <c r="CI460" s="52">
        <v>67</v>
      </c>
      <c r="CJ460" s="52">
        <v>54</v>
      </c>
      <c r="CK460" s="52">
        <v>46</v>
      </c>
      <c r="CL460" s="52">
        <v>33</v>
      </c>
      <c r="CM460" s="52">
        <v>67</v>
      </c>
      <c r="CN460" s="52">
        <v>10</v>
      </c>
      <c r="CO460" s="52">
        <v>90</v>
      </c>
      <c r="CP460" s="52">
        <v>7</v>
      </c>
      <c r="CQ460" s="52">
        <v>93</v>
      </c>
      <c r="CR460" s="52">
        <v>3</v>
      </c>
      <c r="CS460" s="52">
        <v>97</v>
      </c>
      <c r="CT460" s="52">
        <v>0</v>
      </c>
      <c r="CU460" s="52">
        <v>100</v>
      </c>
      <c r="CV460" s="52">
        <v>72</v>
      </c>
      <c r="CW460" s="52">
        <v>28</v>
      </c>
      <c r="CX460" s="52">
        <v>83</v>
      </c>
      <c r="CY460" s="52">
        <v>17</v>
      </c>
      <c r="CZ460" s="52">
        <v>86</v>
      </c>
      <c r="DA460" s="52">
        <v>14</v>
      </c>
      <c r="DB460" s="52">
        <v>79</v>
      </c>
      <c r="DC460" s="52">
        <v>21</v>
      </c>
      <c r="DD460" s="52">
        <v>59</v>
      </c>
      <c r="DE460" s="52">
        <v>41</v>
      </c>
      <c r="DF460" s="52">
        <v>82</v>
      </c>
      <c r="DG460" s="52">
        <v>18</v>
      </c>
      <c r="DH460" s="52">
        <v>87</v>
      </c>
      <c r="DI460" s="52">
        <v>13</v>
      </c>
      <c r="DJ460" s="52" t="s">
        <v>3554</v>
      </c>
      <c r="DK460" s="52" t="s">
        <v>3554</v>
      </c>
      <c r="DL460" s="52" t="s">
        <v>3554</v>
      </c>
      <c r="DM460" s="52" t="s">
        <v>3554</v>
      </c>
      <c r="DN460" s="52">
        <v>10</v>
      </c>
      <c r="DO460" s="52">
        <v>90</v>
      </c>
      <c r="DP460" s="52">
        <v>7</v>
      </c>
      <c r="DQ460" s="52">
        <v>93</v>
      </c>
      <c r="DR460" s="52">
        <v>12</v>
      </c>
      <c r="DS460" s="52">
        <v>88</v>
      </c>
      <c r="DT460" s="52">
        <v>15</v>
      </c>
      <c r="DU460" s="52">
        <v>85</v>
      </c>
      <c r="DV460" s="52">
        <v>17</v>
      </c>
      <c r="DW460" s="36">
        <v>83</v>
      </c>
      <c r="DX460" s="36">
        <v>16</v>
      </c>
      <c r="DY460" s="36">
        <v>84</v>
      </c>
    </row>
    <row r="461" spans="1:129" s="17" customFormat="1" ht="15" customHeight="1" x14ac:dyDescent="0.2">
      <c r="A461" s="5" t="s">
        <v>709</v>
      </c>
      <c r="B461" s="12" t="s">
        <v>2471</v>
      </c>
      <c r="C461" s="52">
        <v>33</v>
      </c>
      <c r="D461" s="52">
        <v>9</v>
      </c>
      <c r="E461" s="52">
        <v>91</v>
      </c>
      <c r="F461" s="52">
        <v>9</v>
      </c>
      <c r="G461" s="52">
        <v>91</v>
      </c>
      <c r="H461" s="52">
        <v>7</v>
      </c>
      <c r="I461" s="52">
        <v>93</v>
      </c>
      <c r="J461" s="52">
        <v>8</v>
      </c>
      <c r="K461" s="52">
        <v>92</v>
      </c>
      <c r="L461" s="52">
        <v>3</v>
      </c>
      <c r="M461" s="52">
        <v>97</v>
      </c>
      <c r="N461" s="52">
        <v>8</v>
      </c>
      <c r="O461" s="52">
        <v>92</v>
      </c>
      <c r="P461" s="52">
        <v>7</v>
      </c>
      <c r="Q461" s="52">
        <v>93</v>
      </c>
      <c r="R461" s="52">
        <v>4</v>
      </c>
      <c r="S461" s="52">
        <v>96</v>
      </c>
      <c r="T461" s="52">
        <v>6</v>
      </c>
      <c r="U461" s="52">
        <v>94</v>
      </c>
      <c r="V461" s="52">
        <v>11</v>
      </c>
      <c r="W461" s="52">
        <v>89</v>
      </c>
      <c r="X461" s="52">
        <v>5</v>
      </c>
      <c r="Y461" s="52">
        <v>95</v>
      </c>
      <c r="Z461" s="52">
        <v>9</v>
      </c>
      <c r="AA461" s="52">
        <v>91</v>
      </c>
      <c r="AB461" s="52">
        <v>0</v>
      </c>
      <c r="AC461" s="52">
        <v>100</v>
      </c>
      <c r="AD461" s="52">
        <v>9</v>
      </c>
      <c r="AE461" s="52">
        <v>91</v>
      </c>
      <c r="AF461" s="52">
        <v>22</v>
      </c>
      <c r="AG461" s="52">
        <v>78</v>
      </c>
      <c r="AH461" s="52">
        <v>7</v>
      </c>
      <c r="AI461" s="52">
        <v>93</v>
      </c>
      <c r="AJ461" s="52">
        <v>20</v>
      </c>
      <c r="AK461" s="52">
        <v>80</v>
      </c>
      <c r="AL461" s="52">
        <v>20</v>
      </c>
      <c r="AM461" s="52">
        <v>80</v>
      </c>
      <c r="AN461" s="52">
        <v>15</v>
      </c>
      <c r="AO461" s="52">
        <v>85</v>
      </c>
      <c r="AP461" s="52">
        <v>17</v>
      </c>
      <c r="AQ461" s="52">
        <v>83</v>
      </c>
      <c r="AR461" s="52">
        <v>24</v>
      </c>
      <c r="AS461" s="52">
        <v>76</v>
      </c>
      <c r="AT461" s="52">
        <v>4</v>
      </c>
      <c r="AU461" s="52">
        <v>96</v>
      </c>
      <c r="AV461" s="52">
        <v>11</v>
      </c>
      <c r="AW461" s="52">
        <v>89</v>
      </c>
      <c r="AX461" s="52">
        <v>9</v>
      </c>
      <c r="AY461" s="52">
        <v>91</v>
      </c>
      <c r="AZ461" s="52">
        <v>11</v>
      </c>
      <c r="BA461" s="52">
        <v>89</v>
      </c>
      <c r="BB461" s="52">
        <v>7</v>
      </c>
      <c r="BC461" s="52">
        <v>93</v>
      </c>
      <c r="BD461" s="52">
        <v>4</v>
      </c>
      <c r="BE461" s="52">
        <v>96</v>
      </c>
      <c r="BF461" s="52">
        <v>9</v>
      </c>
      <c r="BG461" s="52">
        <v>91</v>
      </c>
      <c r="BH461" s="52">
        <v>4</v>
      </c>
      <c r="BI461" s="52">
        <v>96</v>
      </c>
      <c r="BJ461" s="52">
        <v>5</v>
      </c>
      <c r="BK461" s="52">
        <v>95</v>
      </c>
      <c r="BL461" s="52">
        <v>53</v>
      </c>
      <c r="BM461" s="52">
        <v>47</v>
      </c>
      <c r="BN461" s="52">
        <v>67</v>
      </c>
      <c r="BO461" s="52">
        <v>33</v>
      </c>
      <c r="BP461" s="52">
        <v>67</v>
      </c>
      <c r="BQ461" s="52">
        <v>33</v>
      </c>
      <c r="BR461" s="52">
        <v>73</v>
      </c>
      <c r="BS461" s="52">
        <v>27</v>
      </c>
      <c r="BT461" s="52">
        <v>16</v>
      </c>
      <c r="BU461" s="52">
        <v>84</v>
      </c>
      <c r="BV461" s="52">
        <v>27</v>
      </c>
      <c r="BW461" s="52">
        <v>73</v>
      </c>
      <c r="BX461" s="52">
        <v>24</v>
      </c>
      <c r="BY461" s="52">
        <v>76</v>
      </c>
      <c r="BZ461" s="52">
        <v>24</v>
      </c>
      <c r="CA461" s="52">
        <v>76</v>
      </c>
      <c r="CB461" s="52">
        <v>27</v>
      </c>
      <c r="CC461" s="52">
        <v>73</v>
      </c>
      <c r="CD461" s="52">
        <v>27</v>
      </c>
      <c r="CE461" s="52">
        <v>73</v>
      </c>
      <c r="CF461" s="52">
        <v>36</v>
      </c>
      <c r="CG461" s="52">
        <v>64</v>
      </c>
      <c r="CH461" s="52">
        <v>33</v>
      </c>
      <c r="CI461" s="52">
        <v>67</v>
      </c>
      <c r="CJ461" s="52">
        <v>44</v>
      </c>
      <c r="CK461" s="52">
        <v>56</v>
      </c>
      <c r="CL461" s="52">
        <v>28</v>
      </c>
      <c r="CM461" s="52">
        <v>72</v>
      </c>
      <c r="CN461" s="52">
        <v>7</v>
      </c>
      <c r="CO461" s="52">
        <v>93</v>
      </c>
      <c r="CP461" s="52">
        <v>9</v>
      </c>
      <c r="CQ461" s="52">
        <v>91</v>
      </c>
      <c r="CR461" s="52">
        <v>7</v>
      </c>
      <c r="CS461" s="52">
        <v>93</v>
      </c>
      <c r="CT461" s="52">
        <v>7</v>
      </c>
      <c r="CU461" s="52">
        <v>93</v>
      </c>
      <c r="CV461" s="52">
        <v>87</v>
      </c>
      <c r="CW461" s="52">
        <v>13</v>
      </c>
      <c r="CX461" s="52">
        <v>87</v>
      </c>
      <c r="CY461" s="52">
        <v>13</v>
      </c>
      <c r="CZ461" s="52">
        <v>84</v>
      </c>
      <c r="DA461" s="52">
        <v>16</v>
      </c>
      <c r="DB461" s="52">
        <v>84</v>
      </c>
      <c r="DC461" s="52">
        <v>16</v>
      </c>
      <c r="DD461" s="52">
        <v>87</v>
      </c>
      <c r="DE461" s="52">
        <v>13</v>
      </c>
      <c r="DF461" s="52">
        <v>89</v>
      </c>
      <c r="DG461" s="52">
        <v>11</v>
      </c>
      <c r="DH461" s="52">
        <v>84</v>
      </c>
      <c r="DI461" s="52">
        <v>16</v>
      </c>
      <c r="DJ461" s="52" t="s">
        <v>3554</v>
      </c>
      <c r="DK461" s="52" t="s">
        <v>3554</v>
      </c>
      <c r="DL461" s="52" t="s">
        <v>3554</v>
      </c>
      <c r="DM461" s="52" t="s">
        <v>3554</v>
      </c>
      <c r="DN461" s="52">
        <v>5</v>
      </c>
      <c r="DO461" s="52">
        <v>95</v>
      </c>
      <c r="DP461" s="52">
        <v>2</v>
      </c>
      <c r="DQ461" s="52">
        <v>98</v>
      </c>
      <c r="DR461" s="52">
        <v>2</v>
      </c>
      <c r="DS461" s="52">
        <v>98</v>
      </c>
      <c r="DT461" s="52">
        <v>0</v>
      </c>
      <c r="DU461" s="52">
        <v>100</v>
      </c>
      <c r="DV461" s="52">
        <v>0</v>
      </c>
      <c r="DW461" s="36">
        <v>100</v>
      </c>
      <c r="DX461" s="36">
        <v>3</v>
      </c>
      <c r="DY461" s="36">
        <v>97</v>
      </c>
    </row>
    <row r="462" spans="1:129" s="17" customFormat="1" ht="15" customHeight="1" x14ac:dyDescent="0.2">
      <c r="A462" s="5" t="s">
        <v>710</v>
      </c>
      <c r="B462" s="12" t="s">
        <v>2472</v>
      </c>
      <c r="C462" s="52">
        <v>50</v>
      </c>
      <c r="D462" s="52">
        <v>22</v>
      </c>
      <c r="E462" s="52">
        <v>78</v>
      </c>
      <c r="F462" s="52">
        <v>20</v>
      </c>
      <c r="G462" s="52">
        <v>80</v>
      </c>
      <c r="H462" s="52">
        <v>45</v>
      </c>
      <c r="I462" s="52">
        <v>55</v>
      </c>
      <c r="J462" s="52">
        <v>34</v>
      </c>
      <c r="K462" s="52">
        <v>66</v>
      </c>
      <c r="L462" s="52">
        <v>14</v>
      </c>
      <c r="M462" s="52">
        <v>86</v>
      </c>
      <c r="N462" s="52">
        <v>20</v>
      </c>
      <c r="O462" s="52">
        <v>80</v>
      </c>
      <c r="P462" s="52">
        <v>18</v>
      </c>
      <c r="Q462" s="52">
        <v>82</v>
      </c>
      <c r="R462" s="52">
        <v>9</v>
      </c>
      <c r="S462" s="52">
        <v>91</v>
      </c>
      <c r="T462" s="52">
        <v>7</v>
      </c>
      <c r="U462" s="52">
        <v>93</v>
      </c>
      <c r="V462" s="52">
        <v>24</v>
      </c>
      <c r="W462" s="52">
        <v>76</v>
      </c>
      <c r="X462" s="52">
        <v>11</v>
      </c>
      <c r="Y462" s="52">
        <v>89</v>
      </c>
      <c r="Z462" s="52">
        <v>29</v>
      </c>
      <c r="AA462" s="52">
        <v>71</v>
      </c>
      <c r="AB462" s="52">
        <v>19</v>
      </c>
      <c r="AC462" s="52">
        <v>82</v>
      </c>
      <c r="AD462" s="52">
        <v>26</v>
      </c>
      <c r="AE462" s="52">
        <v>74</v>
      </c>
      <c r="AF462" s="52">
        <v>28</v>
      </c>
      <c r="AG462" s="52">
        <v>72</v>
      </c>
      <c r="AH462" s="52">
        <v>18</v>
      </c>
      <c r="AI462" s="52">
        <v>82</v>
      </c>
      <c r="AJ462" s="52">
        <v>43</v>
      </c>
      <c r="AK462" s="52">
        <v>57</v>
      </c>
      <c r="AL462" s="52">
        <v>42</v>
      </c>
      <c r="AM462" s="52">
        <v>58</v>
      </c>
      <c r="AN462" s="52">
        <v>36</v>
      </c>
      <c r="AO462" s="52">
        <v>64</v>
      </c>
      <c r="AP462" s="52">
        <v>38</v>
      </c>
      <c r="AQ462" s="52">
        <v>62</v>
      </c>
      <c r="AR462" s="52">
        <v>48</v>
      </c>
      <c r="AS462" s="52">
        <v>52</v>
      </c>
      <c r="AT462" s="52">
        <v>20</v>
      </c>
      <c r="AU462" s="52">
        <v>80</v>
      </c>
      <c r="AV462" s="52">
        <v>22</v>
      </c>
      <c r="AW462" s="52">
        <v>78</v>
      </c>
      <c r="AX462" s="52">
        <v>27</v>
      </c>
      <c r="AY462" s="52">
        <v>73</v>
      </c>
      <c r="AZ462" s="52">
        <v>28</v>
      </c>
      <c r="BA462" s="52">
        <v>72</v>
      </c>
      <c r="BB462" s="52">
        <v>14</v>
      </c>
      <c r="BC462" s="52">
        <v>86</v>
      </c>
      <c r="BD462" s="52">
        <v>19</v>
      </c>
      <c r="BE462" s="52">
        <v>81</v>
      </c>
      <c r="BF462" s="52">
        <v>21</v>
      </c>
      <c r="BG462" s="52">
        <v>79</v>
      </c>
      <c r="BH462" s="52">
        <v>26</v>
      </c>
      <c r="BI462" s="52">
        <v>74</v>
      </c>
      <c r="BJ462" s="52">
        <v>24</v>
      </c>
      <c r="BK462" s="52">
        <v>76</v>
      </c>
      <c r="BL462" s="52">
        <v>44</v>
      </c>
      <c r="BM462" s="52">
        <v>56</v>
      </c>
      <c r="BN462" s="52">
        <v>30</v>
      </c>
      <c r="BO462" s="52">
        <v>70</v>
      </c>
      <c r="BP462" s="52">
        <v>35</v>
      </c>
      <c r="BQ462" s="52">
        <v>65</v>
      </c>
      <c r="BR462" s="52">
        <v>25</v>
      </c>
      <c r="BS462" s="52">
        <v>75</v>
      </c>
      <c r="BT462" s="52">
        <v>22</v>
      </c>
      <c r="BU462" s="52">
        <v>78</v>
      </c>
      <c r="BV462" s="52">
        <v>39</v>
      </c>
      <c r="BW462" s="52">
        <v>61</v>
      </c>
      <c r="BX462" s="52">
        <v>36</v>
      </c>
      <c r="BY462" s="52">
        <v>64</v>
      </c>
      <c r="BZ462" s="52">
        <v>35</v>
      </c>
      <c r="CA462" s="52">
        <v>65</v>
      </c>
      <c r="CB462" s="52">
        <v>31</v>
      </c>
      <c r="CC462" s="52">
        <v>69</v>
      </c>
      <c r="CD462" s="52">
        <v>38</v>
      </c>
      <c r="CE462" s="52">
        <v>62</v>
      </c>
      <c r="CF462" s="52">
        <v>35</v>
      </c>
      <c r="CG462" s="52">
        <v>65</v>
      </c>
      <c r="CH462" s="52">
        <v>34</v>
      </c>
      <c r="CI462" s="52">
        <v>66</v>
      </c>
      <c r="CJ462" s="52">
        <v>41</v>
      </c>
      <c r="CK462" s="52">
        <v>59</v>
      </c>
      <c r="CL462" s="52">
        <v>26</v>
      </c>
      <c r="CM462" s="52">
        <v>74</v>
      </c>
      <c r="CN462" s="52">
        <v>19</v>
      </c>
      <c r="CO462" s="52">
        <v>81</v>
      </c>
      <c r="CP462" s="52">
        <v>18</v>
      </c>
      <c r="CQ462" s="52">
        <v>82</v>
      </c>
      <c r="CR462" s="52">
        <v>15</v>
      </c>
      <c r="CS462" s="52">
        <v>85</v>
      </c>
      <c r="CT462" s="52">
        <v>11</v>
      </c>
      <c r="CU462" s="52">
        <v>89</v>
      </c>
      <c r="CV462" s="52">
        <v>57</v>
      </c>
      <c r="CW462" s="52">
        <v>43</v>
      </c>
      <c r="CX462" s="52">
        <v>66</v>
      </c>
      <c r="CY462" s="52">
        <v>34</v>
      </c>
      <c r="CZ462" s="52">
        <v>68</v>
      </c>
      <c r="DA462" s="52">
        <v>32</v>
      </c>
      <c r="DB462" s="52">
        <v>64</v>
      </c>
      <c r="DC462" s="52">
        <v>36</v>
      </c>
      <c r="DD462" s="52">
        <v>56</v>
      </c>
      <c r="DE462" s="52">
        <v>44</v>
      </c>
      <c r="DF462" s="52">
        <v>66</v>
      </c>
      <c r="DG462" s="52">
        <v>34</v>
      </c>
      <c r="DH462" s="52">
        <v>69</v>
      </c>
      <c r="DI462" s="52">
        <v>31</v>
      </c>
      <c r="DJ462" s="52" t="s">
        <v>3554</v>
      </c>
      <c r="DK462" s="52" t="s">
        <v>3554</v>
      </c>
      <c r="DL462" s="52" t="s">
        <v>3554</v>
      </c>
      <c r="DM462" s="52" t="s">
        <v>3554</v>
      </c>
      <c r="DN462" s="52">
        <v>27</v>
      </c>
      <c r="DO462" s="52">
        <v>73</v>
      </c>
      <c r="DP462" s="52">
        <v>17</v>
      </c>
      <c r="DQ462" s="52">
        <v>83</v>
      </c>
      <c r="DR462" s="52">
        <v>25</v>
      </c>
      <c r="DS462" s="52">
        <v>75</v>
      </c>
      <c r="DT462" s="52">
        <v>30</v>
      </c>
      <c r="DU462" s="52">
        <v>70</v>
      </c>
      <c r="DV462" s="52">
        <v>37</v>
      </c>
      <c r="DW462" s="36">
        <v>63</v>
      </c>
      <c r="DX462" s="36">
        <v>33</v>
      </c>
      <c r="DY462" s="36">
        <v>67</v>
      </c>
    </row>
    <row r="463" spans="1:129" s="17" customFormat="1" ht="15" customHeight="1" x14ac:dyDescent="0.2">
      <c r="A463" s="5" t="s">
        <v>711</v>
      </c>
      <c r="B463" s="12" t="s">
        <v>2473</v>
      </c>
      <c r="C463" s="52">
        <v>62</v>
      </c>
      <c r="D463" s="52">
        <v>36</v>
      </c>
      <c r="E463" s="52">
        <v>64</v>
      </c>
      <c r="F463" s="52">
        <v>30</v>
      </c>
      <c r="G463" s="52">
        <v>70</v>
      </c>
      <c r="H463" s="52">
        <v>27</v>
      </c>
      <c r="I463" s="52">
        <v>73</v>
      </c>
      <c r="J463" s="52">
        <v>38</v>
      </c>
      <c r="K463" s="52">
        <v>62</v>
      </c>
      <c r="L463" s="52">
        <v>15</v>
      </c>
      <c r="M463" s="52">
        <v>85</v>
      </c>
      <c r="N463" s="52">
        <v>22</v>
      </c>
      <c r="O463" s="52">
        <v>78</v>
      </c>
      <c r="P463" s="52">
        <v>22</v>
      </c>
      <c r="Q463" s="52">
        <v>78</v>
      </c>
      <c r="R463" s="52">
        <v>12</v>
      </c>
      <c r="S463" s="52">
        <v>88</v>
      </c>
      <c r="T463" s="52">
        <v>7</v>
      </c>
      <c r="U463" s="52">
        <v>93</v>
      </c>
      <c r="V463" s="52">
        <v>29</v>
      </c>
      <c r="W463" s="52">
        <v>71</v>
      </c>
      <c r="X463" s="52">
        <v>11</v>
      </c>
      <c r="Y463" s="52">
        <v>89</v>
      </c>
      <c r="Z463" s="52">
        <v>35</v>
      </c>
      <c r="AA463" s="52">
        <v>65</v>
      </c>
      <c r="AB463" s="52">
        <v>21</v>
      </c>
      <c r="AC463" s="52">
        <v>79</v>
      </c>
      <c r="AD463" s="52">
        <v>26</v>
      </c>
      <c r="AE463" s="52">
        <v>74</v>
      </c>
      <c r="AF463" s="52">
        <v>32</v>
      </c>
      <c r="AG463" s="52">
        <v>68</v>
      </c>
      <c r="AH463" s="52">
        <v>23</v>
      </c>
      <c r="AI463" s="52">
        <v>77</v>
      </c>
      <c r="AJ463" s="52">
        <v>37</v>
      </c>
      <c r="AK463" s="52">
        <v>63</v>
      </c>
      <c r="AL463" s="52">
        <v>40</v>
      </c>
      <c r="AM463" s="52">
        <v>60</v>
      </c>
      <c r="AN463" s="52">
        <v>31</v>
      </c>
      <c r="AO463" s="52">
        <v>69</v>
      </c>
      <c r="AP463" s="52">
        <v>33</v>
      </c>
      <c r="AQ463" s="52">
        <v>67</v>
      </c>
      <c r="AR463" s="52">
        <v>51</v>
      </c>
      <c r="AS463" s="52">
        <v>49</v>
      </c>
      <c r="AT463" s="52">
        <v>21</v>
      </c>
      <c r="AU463" s="52">
        <v>79</v>
      </c>
      <c r="AV463" s="52">
        <v>18</v>
      </c>
      <c r="AW463" s="52">
        <v>82</v>
      </c>
      <c r="AX463" s="52">
        <v>25</v>
      </c>
      <c r="AY463" s="52">
        <v>75</v>
      </c>
      <c r="AZ463" s="52">
        <v>31</v>
      </c>
      <c r="BA463" s="52">
        <v>69</v>
      </c>
      <c r="BB463" s="52">
        <v>15</v>
      </c>
      <c r="BC463" s="52">
        <v>85</v>
      </c>
      <c r="BD463" s="52">
        <v>22</v>
      </c>
      <c r="BE463" s="52">
        <v>78</v>
      </c>
      <c r="BF463" s="52">
        <v>22</v>
      </c>
      <c r="BG463" s="52">
        <v>78</v>
      </c>
      <c r="BH463" s="52">
        <v>23</v>
      </c>
      <c r="BI463" s="52">
        <v>77</v>
      </c>
      <c r="BJ463" s="52">
        <v>22</v>
      </c>
      <c r="BK463" s="52">
        <v>78</v>
      </c>
      <c r="BL463" s="52">
        <v>53</v>
      </c>
      <c r="BM463" s="52">
        <v>47</v>
      </c>
      <c r="BN463" s="52">
        <v>35</v>
      </c>
      <c r="BO463" s="52">
        <v>65</v>
      </c>
      <c r="BP463" s="52">
        <v>38</v>
      </c>
      <c r="BQ463" s="52">
        <v>62</v>
      </c>
      <c r="BR463" s="52">
        <v>24</v>
      </c>
      <c r="BS463" s="52">
        <v>76</v>
      </c>
      <c r="BT463" s="52">
        <v>22</v>
      </c>
      <c r="BU463" s="52">
        <v>78</v>
      </c>
      <c r="BV463" s="52">
        <v>42</v>
      </c>
      <c r="BW463" s="52">
        <v>58</v>
      </c>
      <c r="BX463" s="52">
        <v>42</v>
      </c>
      <c r="BY463" s="52">
        <v>58</v>
      </c>
      <c r="BZ463" s="52">
        <v>37</v>
      </c>
      <c r="CA463" s="52">
        <v>63</v>
      </c>
      <c r="CB463" s="52">
        <v>32</v>
      </c>
      <c r="CC463" s="52">
        <v>68</v>
      </c>
      <c r="CD463" s="52">
        <v>49</v>
      </c>
      <c r="CE463" s="52">
        <v>51</v>
      </c>
      <c r="CF463" s="52">
        <v>44</v>
      </c>
      <c r="CG463" s="52">
        <v>56</v>
      </c>
      <c r="CH463" s="52">
        <v>37</v>
      </c>
      <c r="CI463" s="52">
        <v>63</v>
      </c>
      <c r="CJ463" s="52">
        <v>44</v>
      </c>
      <c r="CK463" s="52">
        <v>56</v>
      </c>
      <c r="CL463" s="52">
        <v>33</v>
      </c>
      <c r="CM463" s="52">
        <v>67</v>
      </c>
      <c r="CN463" s="52">
        <v>24</v>
      </c>
      <c r="CO463" s="52">
        <v>76</v>
      </c>
      <c r="CP463" s="52">
        <v>18</v>
      </c>
      <c r="CQ463" s="52">
        <v>82</v>
      </c>
      <c r="CR463" s="52">
        <v>15</v>
      </c>
      <c r="CS463" s="52">
        <v>85</v>
      </c>
      <c r="CT463" s="52">
        <v>12</v>
      </c>
      <c r="CU463" s="52">
        <v>88</v>
      </c>
      <c r="CV463" s="52">
        <v>58</v>
      </c>
      <c r="CW463" s="52">
        <v>42</v>
      </c>
      <c r="CX463" s="52">
        <v>63</v>
      </c>
      <c r="CY463" s="52">
        <v>37</v>
      </c>
      <c r="CZ463" s="52">
        <v>67</v>
      </c>
      <c r="DA463" s="52">
        <v>33</v>
      </c>
      <c r="DB463" s="52">
        <v>61</v>
      </c>
      <c r="DC463" s="52">
        <v>39</v>
      </c>
      <c r="DD463" s="52">
        <v>63</v>
      </c>
      <c r="DE463" s="52">
        <v>37</v>
      </c>
      <c r="DF463" s="52">
        <v>67</v>
      </c>
      <c r="DG463" s="52">
        <v>33</v>
      </c>
      <c r="DH463" s="52">
        <v>67</v>
      </c>
      <c r="DI463" s="52">
        <v>33</v>
      </c>
      <c r="DJ463" s="52" t="s">
        <v>3554</v>
      </c>
      <c r="DK463" s="52" t="s">
        <v>3554</v>
      </c>
      <c r="DL463" s="52" t="s">
        <v>3554</v>
      </c>
      <c r="DM463" s="52" t="s">
        <v>3554</v>
      </c>
      <c r="DN463" s="52">
        <v>22</v>
      </c>
      <c r="DO463" s="52">
        <v>78</v>
      </c>
      <c r="DP463" s="52">
        <v>16</v>
      </c>
      <c r="DQ463" s="52">
        <v>84</v>
      </c>
      <c r="DR463" s="52">
        <v>23</v>
      </c>
      <c r="DS463" s="52">
        <v>77</v>
      </c>
      <c r="DT463" s="52">
        <v>23</v>
      </c>
      <c r="DU463" s="52">
        <v>77</v>
      </c>
      <c r="DV463" s="52">
        <v>25</v>
      </c>
      <c r="DW463" s="36">
        <v>75</v>
      </c>
      <c r="DX463" s="36">
        <v>29</v>
      </c>
      <c r="DY463" s="36">
        <v>71</v>
      </c>
    </row>
    <row r="464" spans="1:129" s="17" customFormat="1" ht="15" customHeight="1" x14ac:dyDescent="0.2">
      <c r="A464" s="5" t="s">
        <v>712</v>
      </c>
      <c r="B464" s="12" t="s">
        <v>2474</v>
      </c>
      <c r="C464" s="52">
        <v>94</v>
      </c>
      <c r="D464" s="52">
        <v>17</v>
      </c>
      <c r="E464" s="52">
        <v>83</v>
      </c>
      <c r="F464" s="52">
        <v>24</v>
      </c>
      <c r="G464" s="52">
        <v>76</v>
      </c>
      <c r="H464" s="52">
        <v>55</v>
      </c>
      <c r="I464" s="52">
        <v>45</v>
      </c>
      <c r="J464" s="52">
        <v>71</v>
      </c>
      <c r="K464" s="52">
        <v>29</v>
      </c>
      <c r="L464" s="52">
        <v>9</v>
      </c>
      <c r="M464" s="52">
        <v>91</v>
      </c>
      <c r="N464" s="52">
        <v>26</v>
      </c>
      <c r="O464" s="52">
        <v>74</v>
      </c>
      <c r="P464" s="52">
        <v>13</v>
      </c>
      <c r="Q464" s="52">
        <v>87</v>
      </c>
      <c r="R464" s="52">
        <v>12</v>
      </c>
      <c r="S464" s="52">
        <v>88</v>
      </c>
      <c r="T464" s="52">
        <v>7</v>
      </c>
      <c r="U464" s="52">
        <v>93</v>
      </c>
      <c r="V464" s="52">
        <v>24</v>
      </c>
      <c r="W464" s="52">
        <v>76</v>
      </c>
      <c r="X464" s="52">
        <v>7</v>
      </c>
      <c r="Y464" s="52">
        <v>93</v>
      </c>
      <c r="Z464" s="52">
        <v>21</v>
      </c>
      <c r="AA464" s="52">
        <v>79</v>
      </c>
      <c r="AB464" s="52">
        <v>10</v>
      </c>
      <c r="AC464" s="52">
        <v>90</v>
      </c>
      <c r="AD464" s="52">
        <v>11</v>
      </c>
      <c r="AE464" s="52">
        <v>89</v>
      </c>
      <c r="AF464" s="52">
        <v>29</v>
      </c>
      <c r="AG464" s="52">
        <v>71</v>
      </c>
      <c r="AH464" s="52">
        <v>12</v>
      </c>
      <c r="AI464" s="52">
        <v>88</v>
      </c>
      <c r="AJ464" s="52">
        <v>22</v>
      </c>
      <c r="AK464" s="52">
        <v>78</v>
      </c>
      <c r="AL464" s="52">
        <v>25</v>
      </c>
      <c r="AM464" s="52">
        <v>75</v>
      </c>
      <c r="AN464" s="52">
        <v>17</v>
      </c>
      <c r="AO464" s="52">
        <v>83</v>
      </c>
      <c r="AP464" s="52">
        <v>20</v>
      </c>
      <c r="AQ464" s="52">
        <v>80</v>
      </c>
      <c r="AR464" s="52">
        <v>42</v>
      </c>
      <c r="AS464" s="52">
        <v>58</v>
      </c>
      <c r="AT464" s="52">
        <v>6</v>
      </c>
      <c r="AU464" s="52">
        <v>94</v>
      </c>
      <c r="AV464" s="52">
        <v>15</v>
      </c>
      <c r="AW464" s="52">
        <v>85</v>
      </c>
      <c r="AX464" s="52">
        <v>23</v>
      </c>
      <c r="AY464" s="52">
        <v>77</v>
      </c>
      <c r="AZ464" s="52">
        <v>34</v>
      </c>
      <c r="BA464" s="52">
        <v>66</v>
      </c>
      <c r="BB464" s="52">
        <v>14</v>
      </c>
      <c r="BC464" s="52">
        <v>86</v>
      </c>
      <c r="BD464" s="52">
        <v>18</v>
      </c>
      <c r="BE464" s="52">
        <v>82</v>
      </c>
      <c r="BF464" s="52">
        <v>17</v>
      </c>
      <c r="BG464" s="52">
        <v>83</v>
      </c>
      <c r="BH464" s="52">
        <v>41</v>
      </c>
      <c r="BI464" s="52">
        <v>59</v>
      </c>
      <c r="BJ464" s="52">
        <v>19</v>
      </c>
      <c r="BK464" s="52">
        <v>81</v>
      </c>
      <c r="BL464" s="52">
        <v>39</v>
      </c>
      <c r="BM464" s="52">
        <v>61</v>
      </c>
      <c r="BN464" s="52">
        <v>24</v>
      </c>
      <c r="BO464" s="52">
        <v>76</v>
      </c>
      <c r="BP464" s="52">
        <v>38</v>
      </c>
      <c r="BQ464" s="52">
        <v>62</v>
      </c>
      <c r="BR464" s="52">
        <v>29</v>
      </c>
      <c r="BS464" s="52">
        <v>71</v>
      </c>
      <c r="BT464" s="52">
        <v>10</v>
      </c>
      <c r="BU464" s="52">
        <v>90</v>
      </c>
      <c r="BV464" s="52">
        <v>47</v>
      </c>
      <c r="BW464" s="52">
        <v>53</v>
      </c>
      <c r="BX464" s="52">
        <v>52</v>
      </c>
      <c r="BY464" s="52">
        <v>48</v>
      </c>
      <c r="BZ464" s="52">
        <v>54</v>
      </c>
      <c r="CA464" s="52">
        <v>46</v>
      </c>
      <c r="CB464" s="52">
        <v>42</v>
      </c>
      <c r="CC464" s="52">
        <v>58</v>
      </c>
      <c r="CD464" s="52">
        <v>62</v>
      </c>
      <c r="CE464" s="52">
        <v>38</v>
      </c>
      <c r="CF464" s="52">
        <v>46</v>
      </c>
      <c r="CG464" s="52">
        <v>54</v>
      </c>
      <c r="CH464" s="52">
        <v>45</v>
      </c>
      <c r="CI464" s="52">
        <v>55</v>
      </c>
      <c r="CJ464" s="52">
        <v>54</v>
      </c>
      <c r="CK464" s="52">
        <v>46</v>
      </c>
      <c r="CL464" s="52">
        <v>31</v>
      </c>
      <c r="CM464" s="52">
        <v>69</v>
      </c>
      <c r="CN464" s="52">
        <v>23</v>
      </c>
      <c r="CO464" s="52">
        <v>77</v>
      </c>
      <c r="CP464" s="52">
        <v>15</v>
      </c>
      <c r="CQ464" s="52">
        <v>85</v>
      </c>
      <c r="CR464" s="52">
        <v>24</v>
      </c>
      <c r="CS464" s="52">
        <v>76</v>
      </c>
      <c r="CT464" s="52">
        <v>9</v>
      </c>
      <c r="CU464" s="52">
        <v>91</v>
      </c>
      <c r="CV464" s="52">
        <v>36</v>
      </c>
      <c r="CW464" s="52">
        <v>64</v>
      </c>
      <c r="CX464" s="52">
        <v>66</v>
      </c>
      <c r="CY464" s="52">
        <v>34</v>
      </c>
      <c r="CZ464" s="52">
        <v>64</v>
      </c>
      <c r="DA464" s="52">
        <v>36</v>
      </c>
      <c r="DB464" s="52">
        <v>55</v>
      </c>
      <c r="DC464" s="52">
        <v>45</v>
      </c>
      <c r="DD464" s="52">
        <v>33</v>
      </c>
      <c r="DE464" s="52">
        <v>67</v>
      </c>
      <c r="DF464" s="52">
        <v>87</v>
      </c>
      <c r="DG464" s="52">
        <v>13</v>
      </c>
      <c r="DH464" s="52">
        <v>70</v>
      </c>
      <c r="DI464" s="52">
        <v>30</v>
      </c>
      <c r="DJ464" s="52">
        <v>3</v>
      </c>
      <c r="DK464" s="52">
        <v>97</v>
      </c>
      <c r="DL464" s="52">
        <v>4</v>
      </c>
      <c r="DM464" s="52">
        <v>96</v>
      </c>
      <c r="DN464" s="52" t="s">
        <v>3554</v>
      </c>
      <c r="DO464" s="52" t="s">
        <v>3554</v>
      </c>
      <c r="DP464" s="52" t="s">
        <v>3554</v>
      </c>
      <c r="DQ464" s="52" t="s">
        <v>3554</v>
      </c>
      <c r="DR464" s="52" t="s">
        <v>3554</v>
      </c>
      <c r="DS464" s="52" t="s">
        <v>3554</v>
      </c>
      <c r="DT464" s="52" t="s">
        <v>3554</v>
      </c>
      <c r="DU464" s="52" t="s">
        <v>3554</v>
      </c>
      <c r="DV464" s="52" t="s">
        <v>3554</v>
      </c>
      <c r="DW464" s="36" t="s">
        <v>3554</v>
      </c>
      <c r="DX464" s="36" t="s">
        <v>3554</v>
      </c>
      <c r="DY464" s="36" t="s">
        <v>3554</v>
      </c>
    </row>
    <row r="465" spans="1:129" s="17" customFormat="1" ht="15" customHeight="1" x14ac:dyDescent="0.2">
      <c r="A465" s="5" t="s">
        <v>719</v>
      </c>
      <c r="B465" s="12" t="s">
        <v>2481</v>
      </c>
      <c r="C465" s="52">
        <v>92</v>
      </c>
      <c r="D465" s="52">
        <v>6</v>
      </c>
      <c r="E465" s="52">
        <v>94</v>
      </c>
      <c r="F465" s="52">
        <v>6</v>
      </c>
      <c r="G465" s="52">
        <v>94</v>
      </c>
      <c r="H465" s="52">
        <v>21</v>
      </c>
      <c r="I465" s="52">
        <v>79</v>
      </c>
      <c r="J465" s="52">
        <v>34</v>
      </c>
      <c r="K465" s="52">
        <v>66</v>
      </c>
      <c r="L465" s="52">
        <v>3</v>
      </c>
      <c r="M465" s="52">
        <v>97</v>
      </c>
      <c r="N465" s="52">
        <v>9</v>
      </c>
      <c r="O465" s="52">
        <v>91</v>
      </c>
      <c r="P465" s="52">
        <v>5</v>
      </c>
      <c r="Q465" s="52">
        <v>95</v>
      </c>
      <c r="R465" s="52">
        <v>4</v>
      </c>
      <c r="S465" s="52">
        <v>96</v>
      </c>
      <c r="T465" s="52">
        <v>2</v>
      </c>
      <c r="U465" s="52">
        <v>98</v>
      </c>
      <c r="V465" s="52">
        <v>10</v>
      </c>
      <c r="W465" s="52">
        <v>90</v>
      </c>
      <c r="X465" s="52">
        <v>4</v>
      </c>
      <c r="Y465" s="52">
        <v>96</v>
      </c>
      <c r="Z465" s="52">
        <v>20</v>
      </c>
      <c r="AA465" s="52">
        <v>80</v>
      </c>
      <c r="AB465" s="52">
        <v>7</v>
      </c>
      <c r="AC465" s="52">
        <v>93</v>
      </c>
      <c r="AD465" s="52">
        <v>8</v>
      </c>
      <c r="AE465" s="52">
        <v>92</v>
      </c>
      <c r="AF465" s="52">
        <v>20</v>
      </c>
      <c r="AG465" s="52">
        <v>80</v>
      </c>
      <c r="AH465" s="52">
        <v>9</v>
      </c>
      <c r="AI465" s="52">
        <v>91</v>
      </c>
      <c r="AJ465" s="52">
        <v>22</v>
      </c>
      <c r="AK465" s="52">
        <v>78</v>
      </c>
      <c r="AL465" s="52">
        <v>21</v>
      </c>
      <c r="AM465" s="52">
        <v>79</v>
      </c>
      <c r="AN465" s="52">
        <v>13</v>
      </c>
      <c r="AO465" s="52">
        <v>87</v>
      </c>
      <c r="AP465" s="52">
        <v>19</v>
      </c>
      <c r="AQ465" s="52">
        <v>81</v>
      </c>
      <c r="AR465" s="52">
        <v>36</v>
      </c>
      <c r="AS465" s="52">
        <v>64</v>
      </c>
      <c r="AT465" s="52">
        <v>3</v>
      </c>
      <c r="AU465" s="52">
        <v>97</v>
      </c>
      <c r="AV465" s="52">
        <v>10</v>
      </c>
      <c r="AW465" s="52">
        <v>90</v>
      </c>
      <c r="AX465" s="52">
        <v>9</v>
      </c>
      <c r="AY465" s="52">
        <v>91</v>
      </c>
      <c r="AZ465" s="52">
        <v>22</v>
      </c>
      <c r="BA465" s="52">
        <v>78</v>
      </c>
      <c r="BB465" s="52">
        <v>6</v>
      </c>
      <c r="BC465" s="52">
        <v>94</v>
      </c>
      <c r="BD465" s="52">
        <v>11</v>
      </c>
      <c r="BE465" s="52">
        <v>89</v>
      </c>
      <c r="BF465" s="52">
        <v>10</v>
      </c>
      <c r="BG465" s="52">
        <v>90</v>
      </c>
      <c r="BH465" s="52">
        <v>16</v>
      </c>
      <c r="BI465" s="52">
        <v>84</v>
      </c>
      <c r="BJ465" s="52">
        <v>7</v>
      </c>
      <c r="BK465" s="52">
        <v>93</v>
      </c>
      <c r="BL465" s="52">
        <v>24</v>
      </c>
      <c r="BM465" s="52">
        <v>76</v>
      </c>
      <c r="BN465" s="52">
        <v>24</v>
      </c>
      <c r="BO465" s="52">
        <v>76</v>
      </c>
      <c r="BP465" s="52">
        <v>32</v>
      </c>
      <c r="BQ465" s="52">
        <v>68</v>
      </c>
      <c r="BR465" s="52">
        <v>35</v>
      </c>
      <c r="BS465" s="52">
        <v>65</v>
      </c>
      <c r="BT465" s="52">
        <v>7</v>
      </c>
      <c r="BU465" s="52">
        <v>93</v>
      </c>
      <c r="BV465" s="52">
        <v>24</v>
      </c>
      <c r="BW465" s="52">
        <v>76</v>
      </c>
      <c r="BX465" s="52">
        <v>24</v>
      </c>
      <c r="BY465" s="52">
        <v>76</v>
      </c>
      <c r="BZ465" s="52">
        <v>24</v>
      </c>
      <c r="CA465" s="52">
        <v>76</v>
      </c>
      <c r="CB465" s="52">
        <v>19</v>
      </c>
      <c r="CC465" s="52">
        <v>81</v>
      </c>
      <c r="CD465" s="52">
        <v>40</v>
      </c>
      <c r="CE465" s="52">
        <v>60</v>
      </c>
      <c r="CF465" s="52">
        <v>20</v>
      </c>
      <c r="CG465" s="52">
        <v>80</v>
      </c>
      <c r="CH465" s="52">
        <v>17</v>
      </c>
      <c r="CI465" s="52">
        <v>83</v>
      </c>
      <c r="CJ465" s="52">
        <v>24</v>
      </c>
      <c r="CK465" s="52">
        <v>76</v>
      </c>
      <c r="CL465" s="52">
        <v>12</v>
      </c>
      <c r="CM465" s="52">
        <v>88</v>
      </c>
      <c r="CN465" s="52">
        <v>14</v>
      </c>
      <c r="CO465" s="52">
        <v>86</v>
      </c>
      <c r="CP465" s="52">
        <v>8</v>
      </c>
      <c r="CQ465" s="52">
        <v>92</v>
      </c>
      <c r="CR465" s="52">
        <v>9</v>
      </c>
      <c r="CS465" s="52">
        <v>91</v>
      </c>
      <c r="CT465" s="52">
        <v>4</v>
      </c>
      <c r="CU465" s="52">
        <v>96</v>
      </c>
      <c r="CV465" s="52">
        <v>55</v>
      </c>
      <c r="CW465" s="52">
        <v>45</v>
      </c>
      <c r="CX465" s="52">
        <v>71</v>
      </c>
      <c r="CY465" s="52">
        <v>29</v>
      </c>
      <c r="CZ465" s="52">
        <v>74</v>
      </c>
      <c r="DA465" s="52">
        <v>26</v>
      </c>
      <c r="DB465" s="52">
        <v>66</v>
      </c>
      <c r="DC465" s="52">
        <v>34</v>
      </c>
      <c r="DD465" s="52">
        <v>60</v>
      </c>
      <c r="DE465" s="52">
        <v>40</v>
      </c>
      <c r="DF465" s="52">
        <v>89</v>
      </c>
      <c r="DG465" s="52">
        <v>11</v>
      </c>
      <c r="DH465" s="52">
        <v>87</v>
      </c>
      <c r="DI465" s="52">
        <v>13</v>
      </c>
      <c r="DJ465" s="52">
        <v>6</v>
      </c>
      <c r="DK465" s="52">
        <v>94</v>
      </c>
      <c r="DL465" s="52">
        <v>7</v>
      </c>
      <c r="DM465" s="52">
        <v>93</v>
      </c>
      <c r="DN465" s="52" t="s">
        <v>3554</v>
      </c>
      <c r="DO465" s="52" t="s">
        <v>3554</v>
      </c>
      <c r="DP465" s="52" t="s">
        <v>3554</v>
      </c>
      <c r="DQ465" s="52" t="s">
        <v>3554</v>
      </c>
      <c r="DR465" s="52" t="s">
        <v>3554</v>
      </c>
      <c r="DS465" s="52" t="s">
        <v>3554</v>
      </c>
      <c r="DT465" s="52" t="s">
        <v>3554</v>
      </c>
      <c r="DU465" s="52" t="s">
        <v>3554</v>
      </c>
      <c r="DV465" s="52" t="s">
        <v>3554</v>
      </c>
      <c r="DW465" s="36" t="s">
        <v>3554</v>
      </c>
      <c r="DX465" s="36" t="s">
        <v>3554</v>
      </c>
      <c r="DY465" s="36" t="s">
        <v>3554</v>
      </c>
    </row>
    <row r="466" spans="1:129" s="17" customFormat="1" ht="15" customHeight="1" x14ac:dyDescent="0.2">
      <c r="A466" s="5" t="s">
        <v>721</v>
      </c>
      <c r="B466" s="12" t="s">
        <v>2483</v>
      </c>
      <c r="C466" s="52">
        <v>87</v>
      </c>
      <c r="D466" s="52">
        <v>11</v>
      </c>
      <c r="E466" s="52">
        <v>89</v>
      </c>
      <c r="F466" s="52">
        <v>7</v>
      </c>
      <c r="G466" s="52">
        <v>93</v>
      </c>
      <c r="H466" s="52">
        <v>20</v>
      </c>
      <c r="I466" s="52">
        <v>80</v>
      </c>
      <c r="J466" s="52">
        <v>26</v>
      </c>
      <c r="K466" s="52">
        <v>74</v>
      </c>
      <c r="L466" s="52">
        <v>5</v>
      </c>
      <c r="M466" s="52">
        <v>95</v>
      </c>
      <c r="N466" s="52">
        <v>6</v>
      </c>
      <c r="O466" s="52">
        <v>94</v>
      </c>
      <c r="P466" s="52">
        <v>5</v>
      </c>
      <c r="Q466" s="52">
        <v>95</v>
      </c>
      <c r="R466" s="52">
        <v>4</v>
      </c>
      <c r="S466" s="52">
        <v>96</v>
      </c>
      <c r="T466" s="52">
        <v>4</v>
      </c>
      <c r="U466" s="52">
        <v>96</v>
      </c>
      <c r="V466" s="52">
        <v>10</v>
      </c>
      <c r="W466" s="52">
        <v>90</v>
      </c>
      <c r="X466" s="52">
        <v>5</v>
      </c>
      <c r="Y466" s="52">
        <v>95</v>
      </c>
      <c r="Z466" s="52">
        <v>13</v>
      </c>
      <c r="AA466" s="52">
        <v>87</v>
      </c>
      <c r="AB466" s="52">
        <v>6</v>
      </c>
      <c r="AC466" s="52">
        <v>94</v>
      </c>
      <c r="AD466" s="52">
        <v>7</v>
      </c>
      <c r="AE466" s="52">
        <v>93</v>
      </c>
      <c r="AF466" s="52">
        <v>15</v>
      </c>
      <c r="AG466" s="52">
        <v>85</v>
      </c>
      <c r="AH466" s="52">
        <v>7</v>
      </c>
      <c r="AI466" s="52">
        <v>93</v>
      </c>
      <c r="AJ466" s="52">
        <v>16</v>
      </c>
      <c r="AK466" s="52">
        <v>84</v>
      </c>
      <c r="AL466" s="52">
        <v>18</v>
      </c>
      <c r="AM466" s="52">
        <v>82</v>
      </c>
      <c r="AN466" s="52">
        <v>9</v>
      </c>
      <c r="AO466" s="52">
        <v>91</v>
      </c>
      <c r="AP466" s="52">
        <v>16</v>
      </c>
      <c r="AQ466" s="52">
        <v>84</v>
      </c>
      <c r="AR466" s="52">
        <v>41</v>
      </c>
      <c r="AS466" s="52">
        <v>59</v>
      </c>
      <c r="AT466" s="52">
        <v>6</v>
      </c>
      <c r="AU466" s="52">
        <v>94</v>
      </c>
      <c r="AV466" s="52">
        <v>8</v>
      </c>
      <c r="AW466" s="52">
        <v>92</v>
      </c>
      <c r="AX466" s="52">
        <v>7</v>
      </c>
      <c r="AY466" s="52">
        <v>93</v>
      </c>
      <c r="AZ466" s="52">
        <v>13</v>
      </c>
      <c r="BA466" s="52">
        <v>87</v>
      </c>
      <c r="BB466" s="52">
        <v>4</v>
      </c>
      <c r="BC466" s="52">
        <v>96</v>
      </c>
      <c r="BD466" s="52">
        <v>7</v>
      </c>
      <c r="BE466" s="52">
        <v>93</v>
      </c>
      <c r="BF466" s="52">
        <v>11</v>
      </c>
      <c r="BG466" s="52">
        <v>89</v>
      </c>
      <c r="BH466" s="52">
        <v>17</v>
      </c>
      <c r="BI466" s="52">
        <v>83</v>
      </c>
      <c r="BJ466" s="52">
        <v>11</v>
      </c>
      <c r="BK466" s="52">
        <v>89</v>
      </c>
      <c r="BL466" s="52">
        <v>21</v>
      </c>
      <c r="BM466" s="52">
        <v>79</v>
      </c>
      <c r="BN466" s="52">
        <v>17</v>
      </c>
      <c r="BO466" s="52">
        <v>83</v>
      </c>
      <c r="BP466" s="52">
        <v>19</v>
      </c>
      <c r="BQ466" s="52">
        <v>81</v>
      </c>
      <c r="BR466" s="52">
        <v>17</v>
      </c>
      <c r="BS466" s="52">
        <v>83</v>
      </c>
      <c r="BT466" s="52">
        <v>9</v>
      </c>
      <c r="BU466" s="52">
        <v>91</v>
      </c>
      <c r="BV466" s="52">
        <v>16</v>
      </c>
      <c r="BW466" s="52">
        <v>84</v>
      </c>
      <c r="BX466" s="52">
        <v>15</v>
      </c>
      <c r="BY466" s="52">
        <v>85</v>
      </c>
      <c r="BZ466" s="52">
        <v>18</v>
      </c>
      <c r="CA466" s="52">
        <v>82</v>
      </c>
      <c r="CB466" s="52">
        <v>17</v>
      </c>
      <c r="CC466" s="52">
        <v>83</v>
      </c>
      <c r="CD466" s="52">
        <v>26</v>
      </c>
      <c r="CE466" s="52">
        <v>74</v>
      </c>
      <c r="CF466" s="52">
        <v>15</v>
      </c>
      <c r="CG466" s="52">
        <v>85</v>
      </c>
      <c r="CH466" s="52">
        <v>14</v>
      </c>
      <c r="CI466" s="52">
        <v>86</v>
      </c>
      <c r="CJ466" s="52">
        <v>24</v>
      </c>
      <c r="CK466" s="52">
        <v>76</v>
      </c>
      <c r="CL466" s="52">
        <v>11</v>
      </c>
      <c r="CM466" s="52">
        <v>89</v>
      </c>
      <c r="CN466" s="52">
        <v>7</v>
      </c>
      <c r="CO466" s="52">
        <v>93</v>
      </c>
      <c r="CP466" s="52">
        <v>8</v>
      </c>
      <c r="CQ466" s="52">
        <v>92</v>
      </c>
      <c r="CR466" s="52">
        <v>6</v>
      </c>
      <c r="CS466" s="52">
        <v>94</v>
      </c>
      <c r="CT466" s="52">
        <v>4</v>
      </c>
      <c r="CU466" s="52">
        <v>96</v>
      </c>
      <c r="CV466" s="52">
        <v>65</v>
      </c>
      <c r="CW466" s="52">
        <v>35</v>
      </c>
      <c r="CX466" s="52">
        <v>85</v>
      </c>
      <c r="CY466" s="52">
        <v>15</v>
      </c>
      <c r="CZ466" s="52">
        <v>88</v>
      </c>
      <c r="DA466" s="52">
        <v>12</v>
      </c>
      <c r="DB466" s="52">
        <v>79</v>
      </c>
      <c r="DC466" s="52">
        <v>21</v>
      </c>
      <c r="DD466" s="52">
        <v>50</v>
      </c>
      <c r="DE466" s="52">
        <v>50</v>
      </c>
      <c r="DF466" s="52">
        <v>87</v>
      </c>
      <c r="DG466" s="52">
        <v>13</v>
      </c>
      <c r="DH466" s="52">
        <v>89</v>
      </c>
      <c r="DI466" s="52">
        <v>11</v>
      </c>
      <c r="DJ466" s="52">
        <v>5</v>
      </c>
      <c r="DK466" s="52">
        <v>95</v>
      </c>
      <c r="DL466" s="52">
        <v>6</v>
      </c>
      <c r="DM466" s="52">
        <v>94</v>
      </c>
      <c r="DN466" s="52">
        <v>10</v>
      </c>
      <c r="DO466" s="52">
        <v>90</v>
      </c>
      <c r="DP466" s="52">
        <v>6</v>
      </c>
      <c r="DQ466" s="52">
        <v>94</v>
      </c>
      <c r="DR466" s="52">
        <v>8</v>
      </c>
      <c r="DS466" s="52">
        <v>92</v>
      </c>
      <c r="DT466" s="52">
        <v>10</v>
      </c>
      <c r="DU466" s="52">
        <v>90</v>
      </c>
      <c r="DV466" s="52">
        <v>11</v>
      </c>
      <c r="DW466" s="36">
        <v>89</v>
      </c>
      <c r="DX466" s="36">
        <v>16</v>
      </c>
      <c r="DY466" s="36">
        <v>84</v>
      </c>
    </row>
    <row r="467" spans="1:129" s="17" customFormat="1" ht="15" customHeight="1" x14ac:dyDescent="0.2">
      <c r="A467" s="5" t="s">
        <v>722</v>
      </c>
      <c r="B467" s="12" t="s">
        <v>2484</v>
      </c>
      <c r="C467" s="52">
        <v>97</v>
      </c>
      <c r="D467" s="52">
        <v>15</v>
      </c>
      <c r="E467" s="52">
        <v>85</v>
      </c>
      <c r="F467" s="52">
        <v>14</v>
      </c>
      <c r="G467" s="52">
        <v>86</v>
      </c>
      <c r="H467" s="52">
        <v>49</v>
      </c>
      <c r="I467" s="52">
        <v>51</v>
      </c>
      <c r="J467" s="52">
        <v>65</v>
      </c>
      <c r="K467" s="52">
        <v>35</v>
      </c>
      <c r="L467" s="52">
        <v>7</v>
      </c>
      <c r="M467" s="52">
        <v>93</v>
      </c>
      <c r="N467" s="52">
        <v>18</v>
      </c>
      <c r="O467" s="52">
        <v>82</v>
      </c>
      <c r="P467" s="52">
        <v>8</v>
      </c>
      <c r="Q467" s="52">
        <v>92</v>
      </c>
      <c r="R467" s="52">
        <v>5</v>
      </c>
      <c r="S467" s="52">
        <v>95</v>
      </c>
      <c r="T467" s="52">
        <v>3</v>
      </c>
      <c r="U467" s="52">
        <v>97</v>
      </c>
      <c r="V467" s="52">
        <v>19</v>
      </c>
      <c r="W467" s="52">
        <v>81</v>
      </c>
      <c r="X467" s="52">
        <v>6</v>
      </c>
      <c r="Y467" s="52">
        <v>94</v>
      </c>
      <c r="Z467" s="52">
        <v>31</v>
      </c>
      <c r="AA467" s="52">
        <v>69</v>
      </c>
      <c r="AB467" s="52">
        <v>8</v>
      </c>
      <c r="AC467" s="52">
        <v>92</v>
      </c>
      <c r="AD467" s="52">
        <v>18</v>
      </c>
      <c r="AE467" s="52">
        <v>82</v>
      </c>
      <c r="AF467" s="52">
        <v>30</v>
      </c>
      <c r="AG467" s="52">
        <v>70</v>
      </c>
      <c r="AH467" s="52">
        <v>8</v>
      </c>
      <c r="AI467" s="52">
        <v>92</v>
      </c>
      <c r="AJ467" s="52">
        <v>28</v>
      </c>
      <c r="AK467" s="52">
        <v>72</v>
      </c>
      <c r="AL467" s="52">
        <v>32</v>
      </c>
      <c r="AM467" s="52">
        <v>68</v>
      </c>
      <c r="AN467" s="52">
        <v>19</v>
      </c>
      <c r="AO467" s="52">
        <v>81</v>
      </c>
      <c r="AP467" s="52">
        <v>30</v>
      </c>
      <c r="AQ467" s="52">
        <v>70</v>
      </c>
      <c r="AR467" s="52">
        <v>39</v>
      </c>
      <c r="AS467" s="52">
        <v>61</v>
      </c>
      <c r="AT467" s="52">
        <v>9</v>
      </c>
      <c r="AU467" s="52">
        <v>91</v>
      </c>
      <c r="AV467" s="52">
        <v>12</v>
      </c>
      <c r="AW467" s="52">
        <v>88</v>
      </c>
      <c r="AX467" s="52">
        <v>14</v>
      </c>
      <c r="AY467" s="52">
        <v>86</v>
      </c>
      <c r="AZ467" s="52">
        <v>26</v>
      </c>
      <c r="BA467" s="52">
        <v>74</v>
      </c>
      <c r="BB467" s="52">
        <v>3</v>
      </c>
      <c r="BC467" s="52">
        <v>97</v>
      </c>
      <c r="BD467" s="52">
        <v>13</v>
      </c>
      <c r="BE467" s="52">
        <v>87</v>
      </c>
      <c r="BF467" s="52">
        <v>20</v>
      </c>
      <c r="BG467" s="52">
        <v>80</v>
      </c>
      <c r="BH467" s="52">
        <v>34</v>
      </c>
      <c r="BI467" s="52">
        <v>66</v>
      </c>
      <c r="BJ467" s="52">
        <v>16</v>
      </c>
      <c r="BK467" s="52">
        <v>84</v>
      </c>
      <c r="BL467" s="52">
        <v>40</v>
      </c>
      <c r="BM467" s="52">
        <v>60</v>
      </c>
      <c r="BN467" s="52">
        <v>30</v>
      </c>
      <c r="BO467" s="52">
        <v>70</v>
      </c>
      <c r="BP467" s="52">
        <v>43</v>
      </c>
      <c r="BQ467" s="52">
        <v>57</v>
      </c>
      <c r="BR467" s="52">
        <v>23</v>
      </c>
      <c r="BS467" s="52">
        <v>77</v>
      </c>
      <c r="BT467" s="52">
        <v>14</v>
      </c>
      <c r="BU467" s="52">
        <v>86</v>
      </c>
      <c r="BV467" s="52">
        <v>47</v>
      </c>
      <c r="BW467" s="52">
        <v>53</v>
      </c>
      <c r="BX467" s="52">
        <v>37</v>
      </c>
      <c r="BY467" s="52">
        <v>63</v>
      </c>
      <c r="BZ467" s="52">
        <v>40</v>
      </c>
      <c r="CA467" s="52">
        <v>60</v>
      </c>
      <c r="CB467" s="52">
        <v>34</v>
      </c>
      <c r="CC467" s="52">
        <v>66</v>
      </c>
      <c r="CD467" s="52">
        <v>63</v>
      </c>
      <c r="CE467" s="52">
        <v>37</v>
      </c>
      <c r="CF467" s="52">
        <v>37</v>
      </c>
      <c r="CG467" s="52">
        <v>63</v>
      </c>
      <c r="CH467" s="52">
        <v>29</v>
      </c>
      <c r="CI467" s="52">
        <v>71</v>
      </c>
      <c r="CJ467" s="52">
        <v>48</v>
      </c>
      <c r="CK467" s="52">
        <v>52</v>
      </c>
      <c r="CL467" s="52">
        <v>28</v>
      </c>
      <c r="CM467" s="52">
        <v>72</v>
      </c>
      <c r="CN467" s="52">
        <v>16</v>
      </c>
      <c r="CO467" s="52">
        <v>84</v>
      </c>
      <c r="CP467" s="52">
        <v>14</v>
      </c>
      <c r="CQ467" s="52">
        <v>86</v>
      </c>
      <c r="CR467" s="52">
        <v>15</v>
      </c>
      <c r="CS467" s="52">
        <v>85</v>
      </c>
      <c r="CT467" s="52">
        <v>9</v>
      </c>
      <c r="CU467" s="52">
        <v>91</v>
      </c>
      <c r="CV467" s="52">
        <v>41</v>
      </c>
      <c r="CW467" s="52">
        <v>59</v>
      </c>
      <c r="CX467" s="52">
        <v>61</v>
      </c>
      <c r="CY467" s="52">
        <v>39</v>
      </c>
      <c r="CZ467" s="52">
        <v>64</v>
      </c>
      <c r="DA467" s="52">
        <v>36</v>
      </c>
      <c r="DB467" s="52">
        <v>44</v>
      </c>
      <c r="DC467" s="52">
        <v>56</v>
      </c>
      <c r="DD467" s="52">
        <v>45</v>
      </c>
      <c r="DE467" s="52">
        <v>55</v>
      </c>
      <c r="DF467" s="52">
        <v>83</v>
      </c>
      <c r="DG467" s="52">
        <v>17</v>
      </c>
      <c r="DH467" s="52">
        <v>80</v>
      </c>
      <c r="DI467" s="52">
        <v>20</v>
      </c>
      <c r="DJ467" s="52">
        <v>6</v>
      </c>
      <c r="DK467" s="52">
        <v>94</v>
      </c>
      <c r="DL467" s="52">
        <v>11</v>
      </c>
      <c r="DM467" s="52">
        <v>89</v>
      </c>
      <c r="DN467" s="52" t="s">
        <v>3554</v>
      </c>
      <c r="DO467" s="52" t="s">
        <v>3554</v>
      </c>
      <c r="DP467" s="52" t="s">
        <v>3554</v>
      </c>
      <c r="DQ467" s="52" t="s">
        <v>3554</v>
      </c>
      <c r="DR467" s="52" t="s">
        <v>3554</v>
      </c>
      <c r="DS467" s="52" t="s">
        <v>3554</v>
      </c>
      <c r="DT467" s="52" t="s">
        <v>3554</v>
      </c>
      <c r="DU467" s="52" t="s">
        <v>3554</v>
      </c>
      <c r="DV467" s="52" t="s">
        <v>3554</v>
      </c>
      <c r="DW467" s="36" t="s">
        <v>3554</v>
      </c>
      <c r="DX467" s="36" t="s">
        <v>3554</v>
      </c>
      <c r="DY467" s="36" t="s">
        <v>3554</v>
      </c>
    </row>
    <row r="468" spans="1:129" s="17" customFormat="1" ht="15" customHeight="1" x14ac:dyDescent="0.2">
      <c r="A468" s="5" t="s">
        <v>725</v>
      </c>
      <c r="B468" s="12" t="s">
        <v>2487</v>
      </c>
      <c r="C468" s="52">
        <v>98</v>
      </c>
      <c r="D468" s="52">
        <v>15</v>
      </c>
      <c r="E468" s="52">
        <v>85</v>
      </c>
      <c r="F468" s="52">
        <v>14</v>
      </c>
      <c r="G468" s="52">
        <v>86</v>
      </c>
      <c r="H468" s="52">
        <v>35</v>
      </c>
      <c r="I468" s="52">
        <v>65</v>
      </c>
      <c r="J468" s="52">
        <v>53</v>
      </c>
      <c r="K468" s="52">
        <v>47</v>
      </c>
      <c r="L468" s="52">
        <v>5</v>
      </c>
      <c r="M468" s="52">
        <v>95</v>
      </c>
      <c r="N468" s="52">
        <v>17</v>
      </c>
      <c r="O468" s="52">
        <v>83</v>
      </c>
      <c r="P468" s="52">
        <v>7</v>
      </c>
      <c r="Q468" s="52">
        <v>93</v>
      </c>
      <c r="R468" s="52">
        <v>7</v>
      </c>
      <c r="S468" s="52">
        <v>93</v>
      </c>
      <c r="T468" s="52">
        <v>7</v>
      </c>
      <c r="U468" s="52">
        <v>93</v>
      </c>
      <c r="V468" s="52">
        <v>24</v>
      </c>
      <c r="W468" s="52">
        <v>76</v>
      </c>
      <c r="X468" s="52">
        <v>6</v>
      </c>
      <c r="Y468" s="52">
        <v>94</v>
      </c>
      <c r="Z468" s="52">
        <v>26</v>
      </c>
      <c r="AA468" s="52">
        <v>74</v>
      </c>
      <c r="AB468" s="52">
        <v>10</v>
      </c>
      <c r="AC468" s="52">
        <v>90</v>
      </c>
      <c r="AD468" s="52">
        <v>12</v>
      </c>
      <c r="AE468" s="52">
        <v>88</v>
      </c>
      <c r="AF468" s="52">
        <v>24</v>
      </c>
      <c r="AG468" s="52">
        <v>76</v>
      </c>
      <c r="AH468" s="52">
        <v>13</v>
      </c>
      <c r="AI468" s="52">
        <v>87</v>
      </c>
      <c r="AJ468" s="52">
        <v>31</v>
      </c>
      <c r="AK468" s="52">
        <v>69</v>
      </c>
      <c r="AL468" s="52">
        <v>32</v>
      </c>
      <c r="AM468" s="52">
        <v>68</v>
      </c>
      <c r="AN468" s="52">
        <v>21</v>
      </c>
      <c r="AO468" s="52">
        <v>79</v>
      </c>
      <c r="AP468" s="52">
        <v>25</v>
      </c>
      <c r="AQ468" s="52">
        <v>75</v>
      </c>
      <c r="AR468" s="52">
        <v>43</v>
      </c>
      <c r="AS468" s="52">
        <v>57</v>
      </c>
      <c r="AT468" s="52">
        <v>6</v>
      </c>
      <c r="AU468" s="52">
        <v>94</v>
      </c>
      <c r="AV468" s="52">
        <v>15</v>
      </c>
      <c r="AW468" s="52">
        <v>85</v>
      </c>
      <c r="AX468" s="52">
        <v>22</v>
      </c>
      <c r="AY468" s="52">
        <v>78</v>
      </c>
      <c r="AZ468" s="52">
        <v>39</v>
      </c>
      <c r="BA468" s="52">
        <v>61</v>
      </c>
      <c r="BB468" s="52">
        <v>13</v>
      </c>
      <c r="BC468" s="52">
        <v>87</v>
      </c>
      <c r="BD468" s="52">
        <v>20</v>
      </c>
      <c r="BE468" s="52">
        <v>80</v>
      </c>
      <c r="BF468" s="52">
        <v>23</v>
      </c>
      <c r="BG468" s="52">
        <v>77</v>
      </c>
      <c r="BH468" s="52">
        <v>33</v>
      </c>
      <c r="BI468" s="52">
        <v>67</v>
      </c>
      <c r="BJ468" s="52">
        <v>14</v>
      </c>
      <c r="BK468" s="52">
        <v>86</v>
      </c>
      <c r="BL468" s="52">
        <v>31</v>
      </c>
      <c r="BM468" s="52">
        <v>69</v>
      </c>
      <c r="BN468" s="52">
        <v>30</v>
      </c>
      <c r="BO468" s="52">
        <v>70</v>
      </c>
      <c r="BP468" s="52">
        <v>33</v>
      </c>
      <c r="BQ468" s="52">
        <v>67</v>
      </c>
      <c r="BR468" s="52">
        <v>26</v>
      </c>
      <c r="BS468" s="52">
        <v>74</v>
      </c>
      <c r="BT468" s="52">
        <v>17</v>
      </c>
      <c r="BU468" s="52">
        <v>83</v>
      </c>
      <c r="BV468" s="52">
        <v>42</v>
      </c>
      <c r="BW468" s="52">
        <v>58</v>
      </c>
      <c r="BX468" s="52">
        <v>45</v>
      </c>
      <c r="BY468" s="52">
        <v>55</v>
      </c>
      <c r="BZ468" s="52">
        <v>39</v>
      </c>
      <c r="CA468" s="52">
        <v>61</v>
      </c>
      <c r="CB468" s="52">
        <v>32</v>
      </c>
      <c r="CC468" s="52">
        <v>68</v>
      </c>
      <c r="CD468" s="52">
        <v>57</v>
      </c>
      <c r="CE468" s="52">
        <v>43</v>
      </c>
      <c r="CF468" s="52">
        <v>37</v>
      </c>
      <c r="CG468" s="52">
        <v>63</v>
      </c>
      <c r="CH468" s="52">
        <v>36</v>
      </c>
      <c r="CI468" s="52">
        <v>64</v>
      </c>
      <c r="CJ468" s="52">
        <v>39</v>
      </c>
      <c r="CK468" s="52">
        <v>61</v>
      </c>
      <c r="CL468" s="52">
        <v>24</v>
      </c>
      <c r="CM468" s="52">
        <v>76</v>
      </c>
      <c r="CN468" s="52">
        <v>22</v>
      </c>
      <c r="CO468" s="52">
        <v>78</v>
      </c>
      <c r="CP468" s="52">
        <v>16</v>
      </c>
      <c r="CQ468" s="52">
        <v>84</v>
      </c>
      <c r="CR468" s="52">
        <v>16</v>
      </c>
      <c r="CS468" s="52">
        <v>84</v>
      </c>
      <c r="CT468" s="52">
        <v>10</v>
      </c>
      <c r="CU468" s="52">
        <v>90</v>
      </c>
      <c r="CV468" s="52">
        <v>47</v>
      </c>
      <c r="CW468" s="52">
        <v>53</v>
      </c>
      <c r="CX468" s="52">
        <v>64</v>
      </c>
      <c r="CY468" s="52">
        <v>36</v>
      </c>
      <c r="CZ468" s="52">
        <v>73</v>
      </c>
      <c r="DA468" s="52">
        <v>27</v>
      </c>
      <c r="DB468" s="52">
        <v>56</v>
      </c>
      <c r="DC468" s="52">
        <v>44</v>
      </c>
      <c r="DD468" s="52">
        <v>44</v>
      </c>
      <c r="DE468" s="52">
        <v>56</v>
      </c>
      <c r="DF468" s="52">
        <v>87</v>
      </c>
      <c r="DG468" s="52">
        <v>13</v>
      </c>
      <c r="DH468" s="52">
        <v>80</v>
      </c>
      <c r="DI468" s="52">
        <v>20</v>
      </c>
      <c r="DJ468" s="52">
        <v>5</v>
      </c>
      <c r="DK468" s="52">
        <v>95</v>
      </c>
      <c r="DL468" s="52">
        <v>5</v>
      </c>
      <c r="DM468" s="52">
        <v>95</v>
      </c>
      <c r="DN468" s="52" t="s">
        <v>3554</v>
      </c>
      <c r="DO468" s="52" t="s">
        <v>3554</v>
      </c>
      <c r="DP468" s="52" t="s">
        <v>3554</v>
      </c>
      <c r="DQ468" s="52" t="s">
        <v>3554</v>
      </c>
      <c r="DR468" s="52" t="s">
        <v>3554</v>
      </c>
      <c r="DS468" s="52" t="s">
        <v>3554</v>
      </c>
      <c r="DT468" s="52" t="s">
        <v>3554</v>
      </c>
      <c r="DU468" s="52" t="s">
        <v>3554</v>
      </c>
      <c r="DV468" s="52" t="s">
        <v>3554</v>
      </c>
      <c r="DW468" s="36" t="s">
        <v>3554</v>
      </c>
      <c r="DX468" s="36" t="s">
        <v>3554</v>
      </c>
      <c r="DY468" s="36" t="s">
        <v>3554</v>
      </c>
    </row>
    <row r="469" spans="1:129" s="17" customFormat="1" ht="15" customHeight="1" x14ac:dyDescent="0.2">
      <c r="A469" s="5" t="s">
        <v>728</v>
      </c>
      <c r="B469" s="12" t="s">
        <v>3592</v>
      </c>
      <c r="C469" s="52">
        <v>95</v>
      </c>
      <c r="D469" s="52">
        <v>16</v>
      </c>
      <c r="E469" s="52">
        <v>84</v>
      </c>
      <c r="F469" s="52">
        <v>17</v>
      </c>
      <c r="G469" s="52">
        <v>83</v>
      </c>
      <c r="H469" s="52">
        <v>48</v>
      </c>
      <c r="I469" s="52">
        <v>52</v>
      </c>
      <c r="J469" s="52">
        <v>61</v>
      </c>
      <c r="K469" s="52">
        <v>39</v>
      </c>
      <c r="L469" s="52">
        <v>9</v>
      </c>
      <c r="M469" s="52">
        <v>91</v>
      </c>
      <c r="N469" s="52">
        <v>15</v>
      </c>
      <c r="O469" s="52">
        <v>85</v>
      </c>
      <c r="P469" s="52">
        <v>6</v>
      </c>
      <c r="Q469" s="52">
        <v>94</v>
      </c>
      <c r="R469" s="52">
        <v>10</v>
      </c>
      <c r="S469" s="52">
        <v>90</v>
      </c>
      <c r="T469" s="52">
        <v>4</v>
      </c>
      <c r="U469" s="52">
        <v>96</v>
      </c>
      <c r="V469" s="52">
        <v>8</v>
      </c>
      <c r="W469" s="52">
        <v>92</v>
      </c>
      <c r="X469" s="52">
        <v>3</v>
      </c>
      <c r="Y469" s="52">
        <v>97</v>
      </c>
      <c r="Z469" s="52">
        <v>23</v>
      </c>
      <c r="AA469" s="52">
        <v>77</v>
      </c>
      <c r="AB469" s="52">
        <v>11</v>
      </c>
      <c r="AC469" s="52">
        <v>89</v>
      </c>
      <c r="AD469" s="52">
        <v>11</v>
      </c>
      <c r="AE469" s="52">
        <v>89</v>
      </c>
      <c r="AF469" s="52">
        <v>25</v>
      </c>
      <c r="AG469" s="52">
        <v>75</v>
      </c>
      <c r="AH469" s="52">
        <v>11</v>
      </c>
      <c r="AI469" s="52">
        <v>89</v>
      </c>
      <c r="AJ469" s="52">
        <v>24</v>
      </c>
      <c r="AK469" s="52">
        <v>76</v>
      </c>
      <c r="AL469" s="52">
        <v>25</v>
      </c>
      <c r="AM469" s="52">
        <v>75</v>
      </c>
      <c r="AN469" s="52">
        <v>15</v>
      </c>
      <c r="AO469" s="52">
        <v>85</v>
      </c>
      <c r="AP469" s="52">
        <v>17</v>
      </c>
      <c r="AQ469" s="52">
        <v>83</v>
      </c>
      <c r="AR469" s="52">
        <v>39</v>
      </c>
      <c r="AS469" s="52">
        <v>61</v>
      </c>
      <c r="AT469" s="52">
        <v>6</v>
      </c>
      <c r="AU469" s="52">
        <v>94</v>
      </c>
      <c r="AV469" s="52">
        <v>11</v>
      </c>
      <c r="AW469" s="52">
        <v>89</v>
      </c>
      <c r="AX469" s="52">
        <v>10</v>
      </c>
      <c r="AY469" s="52">
        <v>90</v>
      </c>
      <c r="AZ469" s="52">
        <v>28</v>
      </c>
      <c r="BA469" s="52">
        <v>72</v>
      </c>
      <c r="BB469" s="52">
        <v>9</v>
      </c>
      <c r="BC469" s="52">
        <v>91</v>
      </c>
      <c r="BD469" s="52">
        <v>10</v>
      </c>
      <c r="BE469" s="52">
        <v>90</v>
      </c>
      <c r="BF469" s="52">
        <v>13</v>
      </c>
      <c r="BG469" s="52">
        <v>87</v>
      </c>
      <c r="BH469" s="52">
        <v>25</v>
      </c>
      <c r="BI469" s="52">
        <v>75</v>
      </c>
      <c r="BJ469" s="52">
        <v>22</v>
      </c>
      <c r="BK469" s="52">
        <v>78</v>
      </c>
      <c r="BL469" s="52">
        <v>31</v>
      </c>
      <c r="BM469" s="52">
        <v>69</v>
      </c>
      <c r="BN469" s="52">
        <v>34</v>
      </c>
      <c r="BO469" s="52">
        <v>66</v>
      </c>
      <c r="BP469" s="52">
        <v>40</v>
      </c>
      <c r="BQ469" s="52">
        <v>60</v>
      </c>
      <c r="BR469" s="52">
        <v>25</v>
      </c>
      <c r="BS469" s="52">
        <v>75</v>
      </c>
      <c r="BT469" s="52">
        <v>13</v>
      </c>
      <c r="BU469" s="52">
        <v>87</v>
      </c>
      <c r="BV469" s="52">
        <v>33</v>
      </c>
      <c r="BW469" s="52">
        <v>67</v>
      </c>
      <c r="BX469" s="52">
        <v>33</v>
      </c>
      <c r="BY469" s="52">
        <v>67</v>
      </c>
      <c r="BZ469" s="52">
        <v>31</v>
      </c>
      <c r="CA469" s="52">
        <v>69</v>
      </c>
      <c r="CB469" s="52">
        <v>27</v>
      </c>
      <c r="CC469" s="52">
        <v>73</v>
      </c>
      <c r="CD469" s="52">
        <v>49</v>
      </c>
      <c r="CE469" s="52">
        <v>51</v>
      </c>
      <c r="CF469" s="52">
        <v>33</v>
      </c>
      <c r="CG469" s="52">
        <v>67</v>
      </c>
      <c r="CH469" s="52">
        <v>25</v>
      </c>
      <c r="CI469" s="52">
        <v>75</v>
      </c>
      <c r="CJ469" s="52">
        <v>35</v>
      </c>
      <c r="CK469" s="52">
        <v>65</v>
      </c>
      <c r="CL469" s="52">
        <v>19</v>
      </c>
      <c r="CM469" s="52">
        <v>81</v>
      </c>
      <c r="CN469" s="52">
        <v>23</v>
      </c>
      <c r="CO469" s="52">
        <v>77</v>
      </c>
      <c r="CP469" s="52">
        <v>15</v>
      </c>
      <c r="CQ469" s="52">
        <v>85</v>
      </c>
      <c r="CR469" s="52">
        <v>18</v>
      </c>
      <c r="CS469" s="52">
        <v>82</v>
      </c>
      <c r="CT469" s="52">
        <v>7</v>
      </c>
      <c r="CU469" s="52">
        <v>93</v>
      </c>
      <c r="CV469" s="52">
        <v>35</v>
      </c>
      <c r="CW469" s="52">
        <v>65</v>
      </c>
      <c r="CX469" s="52">
        <v>53</v>
      </c>
      <c r="CY469" s="52">
        <v>47</v>
      </c>
      <c r="CZ469" s="52">
        <v>59</v>
      </c>
      <c r="DA469" s="52">
        <v>41</v>
      </c>
      <c r="DB469" s="52">
        <v>50</v>
      </c>
      <c r="DC469" s="52">
        <v>50</v>
      </c>
      <c r="DD469" s="52">
        <v>35</v>
      </c>
      <c r="DE469" s="52">
        <v>65</v>
      </c>
      <c r="DF469" s="52">
        <v>84</v>
      </c>
      <c r="DG469" s="52">
        <v>16</v>
      </c>
      <c r="DH469" s="52">
        <v>78</v>
      </c>
      <c r="DI469" s="52">
        <v>22</v>
      </c>
      <c r="DJ469" s="52">
        <v>6</v>
      </c>
      <c r="DK469" s="52">
        <v>94</v>
      </c>
      <c r="DL469" s="52">
        <v>9</v>
      </c>
      <c r="DM469" s="52">
        <v>91</v>
      </c>
      <c r="DN469" s="52" t="s">
        <v>3554</v>
      </c>
      <c r="DO469" s="52" t="s">
        <v>3554</v>
      </c>
      <c r="DP469" s="52" t="s">
        <v>3554</v>
      </c>
      <c r="DQ469" s="52" t="s">
        <v>3554</v>
      </c>
      <c r="DR469" s="52" t="s">
        <v>3554</v>
      </c>
      <c r="DS469" s="52" t="s">
        <v>3554</v>
      </c>
      <c r="DT469" s="52" t="s">
        <v>3554</v>
      </c>
      <c r="DU469" s="52" t="s">
        <v>3554</v>
      </c>
      <c r="DV469" s="52" t="s">
        <v>3554</v>
      </c>
      <c r="DW469" s="36" t="s">
        <v>3554</v>
      </c>
      <c r="DX469" s="36" t="s">
        <v>3554</v>
      </c>
      <c r="DY469" s="36" t="s">
        <v>3554</v>
      </c>
    </row>
    <row r="470" spans="1:129" s="17" customFormat="1" ht="15" customHeight="1" x14ac:dyDescent="0.2">
      <c r="A470" s="5" t="s">
        <v>733</v>
      </c>
      <c r="B470" s="12" t="s">
        <v>2494</v>
      </c>
      <c r="C470" s="52">
        <v>85</v>
      </c>
      <c r="D470" s="52">
        <v>3</v>
      </c>
      <c r="E470" s="52">
        <v>97</v>
      </c>
      <c r="F470" s="52">
        <v>3</v>
      </c>
      <c r="G470" s="52">
        <v>97</v>
      </c>
      <c r="H470" s="52">
        <v>22</v>
      </c>
      <c r="I470" s="52">
        <v>78</v>
      </c>
      <c r="J470" s="52">
        <v>33</v>
      </c>
      <c r="K470" s="52">
        <v>67</v>
      </c>
      <c r="L470" s="52">
        <v>2</v>
      </c>
      <c r="M470" s="52">
        <v>98</v>
      </c>
      <c r="N470" s="52">
        <v>27</v>
      </c>
      <c r="O470" s="52">
        <v>73</v>
      </c>
      <c r="P470" s="52">
        <v>5</v>
      </c>
      <c r="Q470" s="52">
        <v>95</v>
      </c>
      <c r="R470" s="52">
        <v>11</v>
      </c>
      <c r="S470" s="52">
        <v>89</v>
      </c>
      <c r="T470" s="52">
        <v>5</v>
      </c>
      <c r="U470" s="52">
        <v>95</v>
      </c>
      <c r="V470" s="52">
        <v>27</v>
      </c>
      <c r="W470" s="52">
        <v>73</v>
      </c>
      <c r="X470" s="52">
        <v>7</v>
      </c>
      <c r="Y470" s="52">
        <v>93</v>
      </c>
      <c r="Z470" s="52">
        <v>32</v>
      </c>
      <c r="AA470" s="52">
        <v>68</v>
      </c>
      <c r="AB470" s="52">
        <v>10</v>
      </c>
      <c r="AC470" s="52">
        <v>90</v>
      </c>
      <c r="AD470" s="52">
        <v>14</v>
      </c>
      <c r="AE470" s="52">
        <v>86</v>
      </c>
      <c r="AF470" s="52">
        <v>31</v>
      </c>
      <c r="AG470" s="52">
        <v>69</v>
      </c>
      <c r="AH470" s="52">
        <v>13</v>
      </c>
      <c r="AI470" s="52">
        <v>87</v>
      </c>
      <c r="AJ470" s="52">
        <v>41</v>
      </c>
      <c r="AK470" s="52">
        <v>59</v>
      </c>
      <c r="AL470" s="52">
        <v>40</v>
      </c>
      <c r="AM470" s="52">
        <v>60</v>
      </c>
      <c r="AN470" s="52">
        <v>32</v>
      </c>
      <c r="AO470" s="52">
        <v>68</v>
      </c>
      <c r="AP470" s="52">
        <v>31</v>
      </c>
      <c r="AQ470" s="52">
        <v>69</v>
      </c>
      <c r="AR470" s="52">
        <v>55</v>
      </c>
      <c r="AS470" s="52">
        <v>45</v>
      </c>
      <c r="AT470" s="52">
        <v>5</v>
      </c>
      <c r="AU470" s="52">
        <v>95</v>
      </c>
      <c r="AV470" s="52">
        <v>16</v>
      </c>
      <c r="AW470" s="52">
        <v>84</v>
      </c>
      <c r="AX470" s="52">
        <v>21</v>
      </c>
      <c r="AY470" s="52">
        <v>79</v>
      </c>
      <c r="AZ470" s="52">
        <v>37</v>
      </c>
      <c r="BA470" s="52">
        <v>63</v>
      </c>
      <c r="BB470" s="52">
        <v>11</v>
      </c>
      <c r="BC470" s="52">
        <v>89</v>
      </c>
      <c r="BD470" s="52">
        <v>18</v>
      </c>
      <c r="BE470" s="52">
        <v>82</v>
      </c>
      <c r="BF470" s="52">
        <v>16</v>
      </c>
      <c r="BG470" s="52">
        <v>84</v>
      </c>
      <c r="BH470" s="52">
        <v>23</v>
      </c>
      <c r="BI470" s="52">
        <v>77</v>
      </c>
      <c r="BJ470" s="52">
        <v>19</v>
      </c>
      <c r="BK470" s="52">
        <v>81</v>
      </c>
      <c r="BL470" s="52">
        <v>38</v>
      </c>
      <c r="BM470" s="52">
        <v>62</v>
      </c>
      <c r="BN470" s="52">
        <v>31</v>
      </c>
      <c r="BO470" s="52">
        <v>69</v>
      </c>
      <c r="BP470" s="52">
        <v>44</v>
      </c>
      <c r="BQ470" s="52">
        <v>56</v>
      </c>
      <c r="BR470" s="52">
        <v>31</v>
      </c>
      <c r="BS470" s="52">
        <v>69</v>
      </c>
      <c r="BT470" s="52">
        <v>22</v>
      </c>
      <c r="BU470" s="52">
        <v>78</v>
      </c>
      <c r="BV470" s="52">
        <v>39</v>
      </c>
      <c r="BW470" s="52">
        <v>61</v>
      </c>
      <c r="BX470" s="52">
        <v>36</v>
      </c>
      <c r="BY470" s="52">
        <v>64</v>
      </c>
      <c r="BZ470" s="52">
        <v>38</v>
      </c>
      <c r="CA470" s="52">
        <v>62</v>
      </c>
      <c r="CB470" s="52">
        <v>30</v>
      </c>
      <c r="CC470" s="52">
        <v>70</v>
      </c>
      <c r="CD470" s="52">
        <v>62</v>
      </c>
      <c r="CE470" s="52">
        <v>38</v>
      </c>
      <c r="CF470" s="52">
        <v>25</v>
      </c>
      <c r="CG470" s="52">
        <v>75</v>
      </c>
      <c r="CH470" s="52">
        <v>24</v>
      </c>
      <c r="CI470" s="52">
        <v>76</v>
      </c>
      <c r="CJ470" s="52">
        <v>41</v>
      </c>
      <c r="CK470" s="52">
        <v>59</v>
      </c>
      <c r="CL470" s="52">
        <v>16</v>
      </c>
      <c r="CM470" s="52">
        <v>84</v>
      </c>
      <c r="CN470" s="52">
        <v>15</v>
      </c>
      <c r="CO470" s="52">
        <v>85</v>
      </c>
      <c r="CP470" s="52">
        <v>11</v>
      </c>
      <c r="CQ470" s="52">
        <v>89</v>
      </c>
      <c r="CR470" s="52">
        <v>12</v>
      </c>
      <c r="CS470" s="52">
        <v>88</v>
      </c>
      <c r="CT470" s="52">
        <v>4</v>
      </c>
      <c r="CU470" s="52">
        <v>96</v>
      </c>
      <c r="CV470" s="52">
        <v>55</v>
      </c>
      <c r="CW470" s="52">
        <v>45</v>
      </c>
      <c r="CX470" s="52">
        <v>73</v>
      </c>
      <c r="CY470" s="52">
        <v>27</v>
      </c>
      <c r="CZ470" s="52">
        <v>78</v>
      </c>
      <c r="DA470" s="52">
        <v>22</v>
      </c>
      <c r="DB470" s="52">
        <v>59</v>
      </c>
      <c r="DC470" s="52">
        <v>41</v>
      </c>
      <c r="DD470" s="52">
        <v>56</v>
      </c>
      <c r="DE470" s="52">
        <v>44</v>
      </c>
      <c r="DF470" s="52">
        <v>93</v>
      </c>
      <c r="DG470" s="52">
        <v>7</v>
      </c>
      <c r="DH470" s="52">
        <v>89</v>
      </c>
      <c r="DI470" s="52">
        <v>11</v>
      </c>
      <c r="DJ470" s="52">
        <v>4</v>
      </c>
      <c r="DK470" s="52">
        <v>96</v>
      </c>
      <c r="DL470" s="52">
        <v>8</v>
      </c>
      <c r="DM470" s="52">
        <v>92</v>
      </c>
      <c r="DN470" s="52" t="s">
        <v>3554</v>
      </c>
      <c r="DO470" s="52" t="s">
        <v>3554</v>
      </c>
      <c r="DP470" s="52" t="s">
        <v>3554</v>
      </c>
      <c r="DQ470" s="52" t="s">
        <v>3554</v>
      </c>
      <c r="DR470" s="52" t="s">
        <v>3554</v>
      </c>
      <c r="DS470" s="52" t="s">
        <v>3554</v>
      </c>
      <c r="DT470" s="52" t="s">
        <v>3554</v>
      </c>
      <c r="DU470" s="52" t="s">
        <v>3554</v>
      </c>
      <c r="DV470" s="52" t="s">
        <v>3554</v>
      </c>
      <c r="DW470" s="36" t="s">
        <v>3554</v>
      </c>
      <c r="DX470" s="36" t="s">
        <v>3554</v>
      </c>
      <c r="DY470" s="36" t="s">
        <v>3554</v>
      </c>
    </row>
    <row r="471" spans="1:129" s="17" customFormat="1" ht="15" customHeight="1" x14ac:dyDescent="0.2">
      <c r="A471" s="5" t="s">
        <v>737</v>
      </c>
      <c r="B471" s="12" t="s">
        <v>2498</v>
      </c>
      <c r="C471" s="52">
        <v>95</v>
      </c>
      <c r="D471" s="52">
        <v>33</v>
      </c>
      <c r="E471" s="52">
        <v>67</v>
      </c>
      <c r="F471" s="52">
        <v>26</v>
      </c>
      <c r="G471" s="52">
        <v>74</v>
      </c>
      <c r="H471" s="52">
        <v>57</v>
      </c>
      <c r="I471" s="52">
        <v>43</v>
      </c>
      <c r="J471" s="52">
        <v>14</v>
      </c>
      <c r="K471" s="52">
        <v>86</v>
      </c>
      <c r="L471" s="52">
        <v>12</v>
      </c>
      <c r="M471" s="52">
        <v>88</v>
      </c>
      <c r="N471" s="52">
        <v>28</v>
      </c>
      <c r="O471" s="52">
        <v>72</v>
      </c>
      <c r="P471" s="52">
        <v>12</v>
      </c>
      <c r="Q471" s="52">
        <v>88</v>
      </c>
      <c r="R471" s="52">
        <v>6</v>
      </c>
      <c r="S471" s="52">
        <v>94</v>
      </c>
      <c r="T471" s="52">
        <v>4</v>
      </c>
      <c r="U471" s="52">
        <v>96</v>
      </c>
      <c r="V471" s="52">
        <v>34</v>
      </c>
      <c r="W471" s="52">
        <v>66</v>
      </c>
      <c r="X471" s="52">
        <v>6</v>
      </c>
      <c r="Y471" s="52">
        <v>94</v>
      </c>
      <c r="Z471" s="52">
        <v>29</v>
      </c>
      <c r="AA471" s="52">
        <v>71</v>
      </c>
      <c r="AB471" s="52">
        <v>17</v>
      </c>
      <c r="AC471" s="52">
        <v>83</v>
      </c>
      <c r="AD471" s="52">
        <v>19</v>
      </c>
      <c r="AE471" s="52">
        <v>81</v>
      </c>
      <c r="AF471" s="52">
        <v>25</v>
      </c>
      <c r="AG471" s="52">
        <v>75</v>
      </c>
      <c r="AH471" s="52">
        <v>13</v>
      </c>
      <c r="AI471" s="52">
        <v>87</v>
      </c>
      <c r="AJ471" s="52">
        <v>31</v>
      </c>
      <c r="AK471" s="52">
        <v>69</v>
      </c>
      <c r="AL471" s="52">
        <v>43</v>
      </c>
      <c r="AM471" s="52">
        <v>57</v>
      </c>
      <c r="AN471" s="52">
        <v>35</v>
      </c>
      <c r="AO471" s="52">
        <v>65</v>
      </c>
      <c r="AP471" s="52">
        <v>33</v>
      </c>
      <c r="AQ471" s="52">
        <v>67</v>
      </c>
      <c r="AR471" s="52">
        <v>34</v>
      </c>
      <c r="AS471" s="52">
        <v>66</v>
      </c>
      <c r="AT471" s="52">
        <v>12</v>
      </c>
      <c r="AU471" s="52">
        <v>88</v>
      </c>
      <c r="AV471" s="52">
        <v>18</v>
      </c>
      <c r="AW471" s="52">
        <v>82</v>
      </c>
      <c r="AX471" s="52">
        <v>15</v>
      </c>
      <c r="AY471" s="52">
        <v>85</v>
      </c>
      <c r="AZ471" s="52">
        <v>24</v>
      </c>
      <c r="BA471" s="52">
        <v>76</v>
      </c>
      <c r="BB471" s="52">
        <v>7</v>
      </c>
      <c r="BC471" s="52">
        <v>93</v>
      </c>
      <c r="BD471" s="52">
        <v>15</v>
      </c>
      <c r="BE471" s="52">
        <v>85</v>
      </c>
      <c r="BF471" s="52">
        <v>13</v>
      </c>
      <c r="BG471" s="52">
        <v>87</v>
      </c>
      <c r="BH471" s="52">
        <v>24</v>
      </c>
      <c r="BI471" s="52">
        <v>76</v>
      </c>
      <c r="BJ471" s="52">
        <v>14</v>
      </c>
      <c r="BK471" s="52">
        <v>86</v>
      </c>
      <c r="BL471" s="52">
        <v>20</v>
      </c>
      <c r="BM471" s="52">
        <v>80</v>
      </c>
      <c r="BN471" s="52">
        <v>15</v>
      </c>
      <c r="BO471" s="52">
        <v>85</v>
      </c>
      <c r="BP471" s="52">
        <v>24</v>
      </c>
      <c r="BQ471" s="52">
        <v>76</v>
      </c>
      <c r="BR471" s="52">
        <v>3</v>
      </c>
      <c r="BS471" s="52">
        <v>97</v>
      </c>
      <c r="BT471" s="52">
        <v>21</v>
      </c>
      <c r="BU471" s="52">
        <v>79</v>
      </c>
      <c r="BV471" s="52">
        <v>19</v>
      </c>
      <c r="BW471" s="52">
        <v>81</v>
      </c>
      <c r="BX471" s="52">
        <v>14</v>
      </c>
      <c r="BY471" s="52">
        <v>86</v>
      </c>
      <c r="BZ471" s="52">
        <v>20</v>
      </c>
      <c r="CA471" s="52">
        <v>80</v>
      </c>
      <c r="CB471" s="52">
        <v>18</v>
      </c>
      <c r="CC471" s="52">
        <v>82</v>
      </c>
      <c r="CD471" s="52">
        <v>34</v>
      </c>
      <c r="CE471" s="52">
        <v>66</v>
      </c>
      <c r="CF471" s="52">
        <v>28</v>
      </c>
      <c r="CG471" s="52">
        <v>72</v>
      </c>
      <c r="CH471" s="52">
        <v>19</v>
      </c>
      <c r="CI471" s="52">
        <v>81</v>
      </c>
      <c r="CJ471" s="52">
        <v>39</v>
      </c>
      <c r="CK471" s="52">
        <v>61</v>
      </c>
      <c r="CL471" s="52">
        <v>17</v>
      </c>
      <c r="CM471" s="52">
        <v>83</v>
      </c>
      <c r="CN471" s="52">
        <v>26</v>
      </c>
      <c r="CO471" s="52">
        <v>74</v>
      </c>
      <c r="CP471" s="52">
        <v>19</v>
      </c>
      <c r="CQ471" s="52">
        <v>81</v>
      </c>
      <c r="CR471" s="52">
        <v>8</v>
      </c>
      <c r="CS471" s="52">
        <v>92</v>
      </c>
      <c r="CT471" s="52">
        <v>5</v>
      </c>
      <c r="CU471" s="52">
        <v>95</v>
      </c>
      <c r="CV471" s="52">
        <v>80</v>
      </c>
      <c r="CW471" s="52">
        <v>20</v>
      </c>
      <c r="CX471" s="52">
        <v>88</v>
      </c>
      <c r="CY471" s="52">
        <v>12</v>
      </c>
      <c r="CZ471" s="52">
        <v>87</v>
      </c>
      <c r="DA471" s="52">
        <v>13</v>
      </c>
      <c r="DB471" s="52">
        <v>87</v>
      </c>
      <c r="DC471" s="52">
        <v>13</v>
      </c>
      <c r="DD471" s="52">
        <v>92</v>
      </c>
      <c r="DE471" s="52">
        <v>8</v>
      </c>
      <c r="DF471" s="52">
        <v>64</v>
      </c>
      <c r="DG471" s="52">
        <v>36</v>
      </c>
      <c r="DH471" s="52">
        <v>93</v>
      </c>
      <c r="DI471" s="52">
        <v>7</v>
      </c>
      <c r="DJ471" s="52" t="s">
        <v>3554</v>
      </c>
      <c r="DK471" s="52" t="s">
        <v>3554</v>
      </c>
      <c r="DL471" s="52" t="s">
        <v>3554</v>
      </c>
      <c r="DM471" s="52" t="s">
        <v>3554</v>
      </c>
      <c r="DN471" s="52">
        <v>24</v>
      </c>
      <c r="DO471" s="52">
        <v>76</v>
      </c>
      <c r="DP471" s="52">
        <v>9</v>
      </c>
      <c r="DQ471" s="52">
        <v>91</v>
      </c>
      <c r="DR471" s="52">
        <v>13</v>
      </c>
      <c r="DS471" s="52">
        <v>87</v>
      </c>
      <c r="DT471" s="52">
        <v>24</v>
      </c>
      <c r="DU471" s="52">
        <v>76</v>
      </c>
      <c r="DV471" s="52">
        <v>20</v>
      </c>
      <c r="DW471" s="36">
        <v>80</v>
      </c>
      <c r="DX471" s="36">
        <v>25</v>
      </c>
      <c r="DY471" s="36">
        <v>75</v>
      </c>
    </row>
    <row r="472" spans="1:129" s="17" customFormat="1" ht="15" customHeight="1" x14ac:dyDescent="0.2">
      <c r="A472" s="5" t="s">
        <v>738</v>
      </c>
      <c r="B472" s="12" t="s">
        <v>3692</v>
      </c>
      <c r="C472" s="52">
        <v>70</v>
      </c>
      <c r="D472" s="52">
        <v>33</v>
      </c>
      <c r="E472" s="52">
        <v>67</v>
      </c>
      <c r="F472" s="52">
        <v>25</v>
      </c>
      <c r="G472" s="52">
        <v>75</v>
      </c>
      <c r="H472" s="52">
        <v>33</v>
      </c>
      <c r="I472" s="52">
        <v>67</v>
      </c>
      <c r="J472" s="52">
        <v>44</v>
      </c>
      <c r="K472" s="52">
        <v>56</v>
      </c>
      <c r="L472" s="52">
        <v>12</v>
      </c>
      <c r="M472" s="52">
        <v>88</v>
      </c>
      <c r="N472" s="52">
        <v>18</v>
      </c>
      <c r="O472" s="52">
        <v>82</v>
      </c>
      <c r="P472" s="52">
        <v>6</v>
      </c>
      <c r="Q472" s="52">
        <v>94</v>
      </c>
      <c r="R472" s="52">
        <v>8</v>
      </c>
      <c r="S472" s="52">
        <v>92</v>
      </c>
      <c r="T472" s="52">
        <v>6</v>
      </c>
      <c r="U472" s="52">
        <v>94</v>
      </c>
      <c r="V472" s="52">
        <v>22</v>
      </c>
      <c r="W472" s="52">
        <v>78</v>
      </c>
      <c r="X472" s="52">
        <v>7</v>
      </c>
      <c r="Y472" s="52">
        <v>93</v>
      </c>
      <c r="Z472" s="52">
        <v>31</v>
      </c>
      <c r="AA472" s="52">
        <v>69</v>
      </c>
      <c r="AB472" s="52">
        <v>11</v>
      </c>
      <c r="AC472" s="52">
        <v>89</v>
      </c>
      <c r="AD472" s="52">
        <v>21</v>
      </c>
      <c r="AE472" s="52">
        <v>79</v>
      </c>
      <c r="AF472" s="52">
        <v>29</v>
      </c>
      <c r="AG472" s="52">
        <v>71</v>
      </c>
      <c r="AH472" s="52">
        <v>18</v>
      </c>
      <c r="AI472" s="52">
        <v>82</v>
      </c>
      <c r="AJ472" s="52">
        <v>32</v>
      </c>
      <c r="AK472" s="52">
        <v>68</v>
      </c>
      <c r="AL472" s="52">
        <v>32</v>
      </c>
      <c r="AM472" s="52">
        <v>68</v>
      </c>
      <c r="AN472" s="52">
        <v>28</v>
      </c>
      <c r="AO472" s="52">
        <v>72</v>
      </c>
      <c r="AP472" s="52">
        <v>27</v>
      </c>
      <c r="AQ472" s="52">
        <v>73</v>
      </c>
      <c r="AR472" s="52">
        <v>47</v>
      </c>
      <c r="AS472" s="52">
        <v>53</v>
      </c>
      <c r="AT472" s="52">
        <v>14</v>
      </c>
      <c r="AU472" s="52">
        <v>86</v>
      </c>
      <c r="AV472" s="52">
        <v>19</v>
      </c>
      <c r="AW472" s="52">
        <v>81</v>
      </c>
      <c r="AX472" s="52">
        <v>18</v>
      </c>
      <c r="AY472" s="52">
        <v>82</v>
      </c>
      <c r="AZ472" s="52">
        <v>23</v>
      </c>
      <c r="BA472" s="52">
        <v>77</v>
      </c>
      <c r="BB472" s="52">
        <v>9</v>
      </c>
      <c r="BC472" s="52">
        <v>91</v>
      </c>
      <c r="BD472" s="52">
        <v>15</v>
      </c>
      <c r="BE472" s="52">
        <v>85</v>
      </c>
      <c r="BF472" s="52">
        <v>23</v>
      </c>
      <c r="BG472" s="52">
        <v>77</v>
      </c>
      <c r="BH472" s="52">
        <v>25</v>
      </c>
      <c r="BI472" s="52">
        <v>75</v>
      </c>
      <c r="BJ472" s="52">
        <v>17</v>
      </c>
      <c r="BK472" s="52">
        <v>83</v>
      </c>
      <c r="BL472" s="52">
        <v>44</v>
      </c>
      <c r="BM472" s="52">
        <v>56</v>
      </c>
      <c r="BN472" s="52">
        <v>39</v>
      </c>
      <c r="BO472" s="52">
        <v>61</v>
      </c>
      <c r="BP472" s="52">
        <v>45</v>
      </c>
      <c r="BQ472" s="52">
        <v>55</v>
      </c>
      <c r="BR472" s="52">
        <v>38</v>
      </c>
      <c r="BS472" s="52">
        <v>62</v>
      </c>
      <c r="BT472" s="52">
        <v>15</v>
      </c>
      <c r="BU472" s="52">
        <v>85</v>
      </c>
      <c r="BV472" s="52">
        <v>45</v>
      </c>
      <c r="BW472" s="52">
        <v>55</v>
      </c>
      <c r="BX472" s="52">
        <v>39</v>
      </c>
      <c r="BY472" s="52">
        <v>61</v>
      </c>
      <c r="BZ472" s="52">
        <v>42</v>
      </c>
      <c r="CA472" s="52">
        <v>58</v>
      </c>
      <c r="CB472" s="52">
        <v>35</v>
      </c>
      <c r="CC472" s="52">
        <v>65</v>
      </c>
      <c r="CD472" s="52">
        <v>49</v>
      </c>
      <c r="CE472" s="52">
        <v>51</v>
      </c>
      <c r="CF472" s="52">
        <v>42</v>
      </c>
      <c r="CG472" s="52">
        <v>58</v>
      </c>
      <c r="CH472" s="52">
        <v>36</v>
      </c>
      <c r="CI472" s="52">
        <v>64</v>
      </c>
      <c r="CJ472" s="52">
        <v>43</v>
      </c>
      <c r="CK472" s="52">
        <v>57</v>
      </c>
      <c r="CL472" s="52">
        <v>33</v>
      </c>
      <c r="CM472" s="52">
        <v>67</v>
      </c>
      <c r="CN472" s="52">
        <v>24</v>
      </c>
      <c r="CO472" s="52">
        <v>76</v>
      </c>
      <c r="CP472" s="52">
        <v>15</v>
      </c>
      <c r="CQ472" s="52">
        <v>85</v>
      </c>
      <c r="CR472" s="52">
        <v>14</v>
      </c>
      <c r="CS472" s="52">
        <v>86</v>
      </c>
      <c r="CT472" s="52">
        <v>12</v>
      </c>
      <c r="CU472" s="52">
        <v>88</v>
      </c>
      <c r="CV472" s="52">
        <v>65</v>
      </c>
      <c r="CW472" s="52">
        <v>35</v>
      </c>
      <c r="CX472" s="52">
        <v>67</v>
      </c>
      <c r="CY472" s="52">
        <v>33</v>
      </c>
      <c r="CZ472" s="52">
        <v>71</v>
      </c>
      <c r="DA472" s="52">
        <v>29</v>
      </c>
      <c r="DB472" s="52">
        <v>69</v>
      </c>
      <c r="DC472" s="52">
        <v>31</v>
      </c>
      <c r="DD472" s="52">
        <v>52</v>
      </c>
      <c r="DE472" s="52">
        <v>48</v>
      </c>
      <c r="DF472" s="52">
        <v>73</v>
      </c>
      <c r="DG472" s="52">
        <v>27</v>
      </c>
      <c r="DH472" s="52">
        <v>70</v>
      </c>
      <c r="DI472" s="52">
        <v>30</v>
      </c>
      <c r="DJ472" s="52" t="s">
        <v>3554</v>
      </c>
      <c r="DK472" s="52" t="s">
        <v>3554</v>
      </c>
      <c r="DL472" s="52" t="s">
        <v>3554</v>
      </c>
      <c r="DM472" s="52" t="s">
        <v>3554</v>
      </c>
      <c r="DN472" s="52">
        <v>16</v>
      </c>
      <c r="DO472" s="52">
        <v>84</v>
      </c>
      <c r="DP472" s="52">
        <v>9</v>
      </c>
      <c r="DQ472" s="52">
        <v>91</v>
      </c>
      <c r="DR472" s="52">
        <v>21</v>
      </c>
      <c r="DS472" s="52">
        <v>79</v>
      </c>
      <c r="DT472" s="52">
        <v>18</v>
      </c>
      <c r="DU472" s="52">
        <v>82</v>
      </c>
      <c r="DV472" s="52">
        <v>21</v>
      </c>
      <c r="DW472" s="36">
        <v>79</v>
      </c>
      <c r="DX472" s="36">
        <v>18</v>
      </c>
      <c r="DY472" s="36">
        <v>82</v>
      </c>
    </row>
    <row r="473" spans="1:129" s="17" customFormat="1" ht="15" customHeight="1" x14ac:dyDescent="0.2">
      <c r="A473" s="5" t="s">
        <v>739</v>
      </c>
      <c r="B473" s="12" t="s">
        <v>2499</v>
      </c>
      <c r="C473" s="52">
        <v>77</v>
      </c>
      <c r="D473" s="52">
        <v>4</v>
      </c>
      <c r="E473" s="52">
        <v>96</v>
      </c>
      <c r="F473" s="52">
        <v>3</v>
      </c>
      <c r="G473" s="52">
        <v>97</v>
      </c>
      <c r="H473" s="52">
        <v>11</v>
      </c>
      <c r="I473" s="52">
        <v>89</v>
      </c>
      <c r="J473" s="52">
        <v>10</v>
      </c>
      <c r="K473" s="52">
        <v>90</v>
      </c>
      <c r="L473" s="52">
        <v>2</v>
      </c>
      <c r="M473" s="52">
        <v>98</v>
      </c>
      <c r="N473" s="52">
        <v>2</v>
      </c>
      <c r="O473" s="52">
        <v>98</v>
      </c>
      <c r="P473" s="52">
        <v>2</v>
      </c>
      <c r="Q473" s="52">
        <v>98</v>
      </c>
      <c r="R473" s="52">
        <v>3</v>
      </c>
      <c r="S473" s="52">
        <v>97</v>
      </c>
      <c r="T473" s="52">
        <v>1</v>
      </c>
      <c r="U473" s="52">
        <v>99</v>
      </c>
      <c r="V473" s="52">
        <v>5</v>
      </c>
      <c r="W473" s="52">
        <v>95</v>
      </c>
      <c r="X473" s="52">
        <v>1</v>
      </c>
      <c r="Y473" s="52">
        <v>99</v>
      </c>
      <c r="Z473" s="52">
        <v>9</v>
      </c>
      <c r="AA473" s="52">
        <v>91</v>
      </c>
      <c r="AB473" s="52">
        <v>4</v>
      </c>
      <c r="AC473" s="52">
        <v>96</v>
      </c>
      <c r="AD473" s="52">
        <v>7</v>
      </c>
      <c r="AE473" s="52">
        <v>93</v>
      </c>
      <c r="AF473" s="52">
        <v>9</v>
      </c>
      <c r="AG473" s="52">
        <v>91</v>
      </c>
      <c r="AH473" s="52">
        <v>6</v>
      </c>
      <c r="AI473" s="52">
        <v>94</v>
      </c>
      <c r="AJ473" s="52">
        <v>8</v>
      </c>
      <c r="AK473" s="52">
        <v>92</v>
      </c>
      <c r="AL473" s="52">
        <v>10</v>
      </c>
      <c r="AM473" s="52">
        <v>90</v>
      </c>
      <c r="AN473" s="52">
        <v>6</v>
      </c>
      <c r="AO473" s="52">
        <v>94</v>
      </c>
      <c r="AP473" s="52">
        <v>7</v>
      </c>
      <c r="AQ473" s="52">
        <v>93</v>
      </c>
      <c r="AR473" s="52">
        <v>17</v>
      </c>
      <c r="AS473" s="52">
        <v>83</v>
      </c>
      <c r="AT473" s="52">
        <v>3</v>
      </c>
      <c r="AU473" s="52">
        <v>97</v>
      </c>
      <c r="AV473" s="52">
        <v>4</v>
      </c>
      <c r="AW473" s="52">
        <v>96</v>
      </c>
      <c r="AX473" s="52">
        <v>4</v>
      </c>
      <c r="AY473" s="52">
        <v>96</v>
      </c>
      <c r="AZ473" s="52">
        <v>8</v>
      </c>
      <c r="BA473" s="52">
        <v>92</v>
      </c>
      <c r="BB473" s="52">
        <v>3</v>
      </c>
      <c r="BC473" s="52">
        <v>97</v>
      </c>
      <c r="BD473" s="52">
        <v>3</v>
      </c>
      <c r="BE473" s="52">
        <v>97</v>
      </c>
      <c r="BF473" s="52">
        <v>4</v>
      </c>
      <c r="BG473" s="52">
        <v>96</v>
      </c>
      <c r="BH473" s="52">
        <v>6</v>
      </c>
      <c r="BI473" s="52">
        <v>94</v>
      </c>
      <c r="BJ473" s="52">
        <v>5</v>
      </c>
      <c r="BK473" s="52">
        <v>95</v>
      </c>
      <c r="BL473" s="52">
        <v>18</v>
      </c>
      <c r="BM473" s="52">
        <v>82</v>
      </c>
      <c r="BN473" s="52">
        <v>15</v>
      </c>
      <c r="BO473" s="52">
        <v>85</v>
      </c>
      <c r="BP473" s="52">
        <v>17</v>
      </c>
      <c r="BQ473" s="52">
        <v>83</v>
      </c>
      <c r="BR473" s="52">
        <v>10</v>
      </c>
      <c r="BS473" s="52">
        <v>90</v>
      </c>
      <c r="BT473" s="52">
        <v>8</v>
      </c>
      <c r="BU473" s="52">
        <v>92</v>
      </c>
      <c r="BV473" s="52">
        <v>11</v>
      </c>
      <c r="BW473" s="52">
        <v>89</v>
      </c>
      <c r="BX473" s="52">
        <v>10</v>
      </c>
      <c r="BY473" s="52">
        <v>90</v>
      </c>
      <c r="BZ473" s="52">
        <v>10</v>
      </c>
      <c r="CA473" s="52">
        <v>90</v>
      </c>
      <c r="CB473" s="52">
        <v>10</v>
      </c>
      <c r="CC473" s="52">
        <v>90</v>
      </c>
      <c r="CD473" s="52">
        <v>16</v>
      </c>
      <c r="CE473" s="52">
        <v>84</v>
      </c>
      <c r="CF473" s="52">
        <v>12</v>
      </c>
      <c r="CG473" s="52">
        <v>88</v>
      </c>
      <c r="CH473" s="52">
        <v>11</v>
      </c>
      <c r="CI473" s="52">
        <v>89</v>
      </c>
      <c r="CJ473" s="52">
        <v>18</v>
      </c>
      <c r="CK473" s="52">
        <v>82</v>
      </c>
      <c r="CL473" s="52">
        <v>10</v>
      </c>
      <c r="CM473" s="52">
        <v>90</v>
      </c>
      <c r="CN473" s="52">
        <v>5</v>
      </c>
      <c r="CO473" s="52">
        <v>95</v>
      </c>
      <c r="CP473" s="52">
        <v>5</v>
      </c>
      <c r="CQ473" s="52">
        <v>95</v>
      </c>
      <c r="CR473" s="52">
        <v>4</v>
      </c>
      <c r="CS473" s="52">
        <v>96</v>
      </c>
      <c r="CT473" s="52">
        <v>3</v>
      </c>
      <c r="CU473" s="52">
        <v>97</v>
      </c>
      <c r="CV473" s="52">
        <v>82</v>
      </c>
      <c r="CW473" s="52">
        <v>18</v>
      </c>
      <c r="CX473" s="52">
        <v>86</v>
      </c>
      <c r="CY473" s="52">
        <v>14</v>
      </c>
      <c r="CZ473" s="52">
        <v>87</v>
      </c>
      <c r="DA473" s="52">
        <v>13</v>
      </c>
      <c r="DB473" s="52">
        <v>85</v>
      </c>
      <c r="DC473" s="52">
        <v>15</v>
      </c>
      <c r="DD473" s="52">
        <v>74</v>
      </c>
      <c r="DE473" s="52">
        <v>26</v>
      </c>
      <c r="DF473" s="52">
        <v>85</v>
      </c>
      <c r="DG473" s="52">
        <v>15</v>
      </c>
      <c r="DH473" s="52">
        <v>86</v>
      </c>
      <c r="DI473" s="52">
        <v>14</v>
      </c>
      <c r="DJ473" s="52" t="s">
        <v>3554</v>
      </c>
      <c r="DK473" s="52" t="s">
        <v>3554</v>
      </c>
      <c r="DL473" s="52" t="s">
        <v>3554</v>
      </c>
      <c r="DM473" s="52" t="s">
        <v>3554</v>
      </c>
      <c r="DN473" s="52">
        <v>5</v>
      </c>
      <c r="DO473" s="52">
        <v>95</v>
      </c>
      <c r="DP473" s="52">
        <v>3</v>
      </c>
      <c r="DQ473" s="52">
        <v>97</v>
      </c>
      <c r="DR473" s="52">
        <v>4</v>
      </c>
      <c r="DS473" s="52">
        <v>96</v>
      </c>
      <c r="DT473" s="52">
        <v>5</v>
      </c>
      <c r="DU473" s="52">
        <v>95</v>
      </c>
      <c r="DV473" s="52">
        <v>5</v>
      </c>
      <c r="DW473" s="36">
        <v>95</v>
      </c>
      <c r="DX473" s="36">
        <v>6</v>
      </c>
      <c r="DY473" s="36">
        <v>94</v>
      </c>
    </row>
    <row r="474" spans="1:129" s="17" customFormat="1" ht="15" customHeight="1" x14ac:dyDescent="0.2">
      <c r="A474" s="5" t="s">
        <v>740</v>
      </c>
      <c r="B474" s="12" t="s">
        <v>3693</v>
      </c>
      <c r="C474" s="52">
        <v>50</v>
      </c>
      <c r="D474" s="52">
        <v>23</v>
      </c>
      <c r="E474" s="52">
        <v>77</v>
      </c>
      <c r="F474" s="52">
        <v>17</v>
      </c>
      <c r="G474" s="52">
        <v>83</v>
      </c>
      <c r="H474" s="52">
        <v>41</v>
      </c>
      <c r="I474" s="52">
        <v>59</v>
      </c>
      <c r="J474" s="52">
        <v>41</v>
      </c>
      <c r="K474" s="52">
        <v>59</v>
      </c>
      <c r="L474" s="52">
        <v>7</v>
      </c>
      <c r="M474" s="52">
        <v>93</v>
      </c>
      <c r="N474" s="52">
        <v>9</v>
      </c>
      <c r="O474" s="52">
        <v>91</v>
      </c>
      <c r="P474" s="52">
        <v>10</v>
      </c>
      <c r="Q474" s="52">
        <v>90</v>
      </c>
      <c r="R474" s="52">
        <v>11</v>
      </c>
      <c r="S474" s="52">
        <v>89</v>
      </c>
      <c r="T474" s="52">
        <v>5</v>
      </c>
      <c r="U474" s="52">
        <v>95</v>
      </c>
      <c r="V474" s="52">
        <v>17</v>
      </c>
      <c r="W474" s="52">
        <v>83</v>
      </c>
      <c r="X474" s="52">
        <v>7</v>
      </c>
      <c r="Y474" s="52">
        <v>93</v>
      </c>
      <c r="Z474" s="52">
        <v>32</v>
      </c>
      <c r="AA474" s="52">
        <v>68</v>
      </c>
      <c r="AB474" s="52">
        <v>15</v>
      </c>
      <c r="AC474" s="52">
        <v>85</v>
      </c>
      <c r="AD474" s="52">
        <v>25</v>
      </c>
      <c r="AE474" s="52">
        <v>75</v>
      </c>
      <c r="AF474" s="52">
        <v>39</v>
      </c>
      <c r="AG474" s="52">
        <v>61</v>
      </c>
      <c r="AH474" s="52">
        <v>20</v>
      </c>
      <c r="AI474" s="52">
        <v>80</v>
      </c>
      <c r="AJ474" s="52">
        <v>35</v>
      </c>
      <c r="AK474" s="52">
        <v>65</v>
      </c>
      <c r="AL474" s="52">
        <v>38</v>
      </c>
      <c r="AM474" s="52">
        <v>62</v>
      </c>
      <c r="AN474" s="52">
        <v>26</v>
      </c>
      <c r="AO474" s="52">
        <v>74</v>
      </c>
      <c r="AP474" s="52">
        <v>29</v>
      </c>
      <c r="AQ474" s="52">
        <v>71</v>
      </c>
      <c r="AR474" s="52">
        <v>51</v>
      </c>
      <c r="AS474" s="52">
        <v>49</v>
      </c>
      <c r="AT474" s="52">
        <v>11</v>
      </c>
      <c r="AU474" s="52">
        <v>89</v>
      </c>
      <c r="AV474" s="52">
        <v>11</v>
      </c>
      <c r="AW474" s="52">
        <v>89</v>
      </c>
      <c r="AX474" s="52">
        <v>14</v>
      </c>
      <c r="AY474" s="52">
        <v>86</v>
      </c>
      <c r="AZ474" s="52">
        <v>25</v>
      </c>
      <c r="BA474" s="52">
        <v>75</v>
      </c>
      <c r="BB474" s="52">
        <v>7</v>
      </c>
      <c r="BC474" s="52">
        <v>93</v>
      </c>
      <c r="BD474" s="52">
        <v>15</v>
      </c>
      <c r="BE474" s="52">
        <v>85</v>
      </c>
      <c r="BF474" s="52">
        <v>18</v>
      </c>
      <c r="BG474" s="52">
        <v>82</v>
      </c>
      <c r="BH474" s="52">
        <v>24</v>
      </c>
      <c r="BI474" s="52">
        <v>76</v>
      </c>
      <c r="BJ474" s="52">
        <v>22</v>
      </c>
      <c r="BK474" s="52">
        <v>78</v>
      </c>
      <c r="BL474" s="52">
        <v>46</v>
      </c>
      <c r="BM474" s="52">
        <v>54</v>
      </c>
      <c r="BN474" s="52">
        <v>44</v>
      </c>
      <c r="BO474" s="52">
        <v>56</v>
      </c>
      <c r="BP474" s="52">
        <v>51</v>
      </c>
      <c r="BQ474" s="52">
        <v>49</v>
      </c>
      <c r="BR474" s="52">
        <v>36</v>
      </c>
      <c r="BS474" s="52">
        <v>64</v>
      </c>
      <c r="BT474" s="52">
        <v>21</v>
      </c>
      <c r="BU474" s="52">
        <v>79</v>
      </c>
      <c r="BV474" s="52">
        <v>41</v>
      </c>
      <c r="BW474" s="52">
        <v>59</v>
      </c>
      <c r="BX474" s="52">
        <v>41</v>
      </c>
      <c r="BY474" s="52">
        <v>59</v>
      </c>
      <c r="BZ474" s="52">
        <v>43</v>
      </c>
      <c r="CA474" s="52">
        <v>57</v>
      </c>
      <c r="CB474" s="52">
        <v>35</v>
      </c>
      <c r="CC474" s="52">
        <v>65</v>
      </c>
      <c r="CD474" s="52">
        <v>45</v>
      </c>
      <c r="CE474" s="52">
        <v>55</v>
      </c>
      <c r="CF474" s="52">
        <v>39</v>
      </c>
      <c r="CG474" s="52">
        <v>61</v>
      </c>
      <c r="CH474" s="52">
        <v>36</v>
      </c>
      <c r="CI474" s="52">
        <v>64</v>
      </c>
      <c r="CJ474" s="52">
        <v>48</v>
      </c>
      <c r="CK474" s="52">
        <v>52</v>
      </c>
      <c r="CL474" s="52">
        <v>29</v>
      </c>
      <c r="CM474" s="52">
        <v>71</v>
      </c>
      <c r="CN474" s="52">
        <v>27</v>
      </c>
      <c r="CO474" s="52">
        <v>73</v>
      </c>
      <c r="CP474" s="52">
        <v>15</v>
      </c>
      <c r="CQ474" s="52">
        <v>85</v>
      </c>
      <c r="CR474" s="52">
        <v>11</v>
      </c>
      <c r="CS474" s="52">
        <v>89</v>
      </c>
      <c r="CT474" s="52">
        <v>8</v>
      </c>
      <c r="CU474" s="52">
        <v>92</v>
      </c>
      <c r="CV474" s="52">
        <v>64</v>
      </c>
      <c r="CW474" s="52">
        <v>36</v>
      </c>
      <c r="CX474" s="52">
        <v>75</v>
      </c>
      <c r="CY474" s="52">
        <v>25</v>
      </c>
      <c r="CZ474" s="52">
        <v>75</v>
      </c>
      <c r="DA474" s="52">
        <v>25</v>
      </c>
      <c r="DB474" s="52">
        <v>68</v>
      </c>
      <c r="DC474" s="52">
        <v>32</v>
      </c>
      <c r="DD474" s="52">
        <v>53</v>
      </c>
      <c r="DE474" s="52">
        <v>47</v>
      </c>
      <c r="DF474" s="52">
        <v>72</v>
      </c>
      <c r="DG474" s="52">
        <v>28</v>
      </c>
      <c r="DH474" s="52">
        <v>68</v>
      </c>
      <c r="DI474" s="52">
        <v>32</v>
      </c>
      <c r="DJ474" s="52" t="s">
        <v>3554</v>
      </c>
      <c r="DK474" s="52" t="s">
        <v>3554</v>
      </c>
      <c r="DL474" s="52" t="s">
        <v>3554</v>
      </c>
      <c r="DM474" s="52" t="s">
        <v>3554</v>
      </c>
      <c r="DN474" s="52">
        <v>13</v>
      </c>
      <c r="DO474" s="52">
        <v>87</v>
      </c>
      <c r="DP474" s="52">
        <v>7</v>
      </c>
      <c r="DQ474" s="52">
        <v>93</v>
      </c>
      <c r="DR474" s="52">
        <v>13</v>
      </c>
      <c r="DS474" s="52">
        <v>87</v>
      </c>
      <c r="DT474" s="52">
        <v>12</v>
      </c>
      <c r="DU474" s="52">
        <v>88</v>
      </c>
      <c r="DV474" s="52">
        <v>11</v>
      </c>
      <c r="DW474" s="36">
        <v>89</v>
      </c>
      <c r="DX474" s="36">
        <v>14</v>
      </c>
      <c r="DY474" s="36">
        <v>86</v>
      </c>
    </row>
    <row r="475" spans="1:129" s="17" customFormat="1" ht="15" customHeight="1" x14ac:dyDescent="0.2">
      <c r="A475" s="5" t="s">
        <v>741</v>
      </c>
      <c r="B475" s="12" t="s">
        <v>2500</v>
      </c>
      <c r="C475" s="52">
        <v>72</v>
      </c>
      <c r="D475" s="52">
        <v>22</v>
      </c>
      <c r="E475" s="52">
        <v>78</v>
      </c>
      <c r="F475" s="52">
        <v>19</v>
      </c>
      <c r="G475" s="52">
        <v>81</v>
      </c>
      <c r="H475" s="52">
        <v>45</v>
      </c>
      <c r="I475" s="52">
        <v>55</v>
      </c>
      <c r="J475" s="52">
        <v>42</v>
      </c>
      <c r="K475" s="52">
        <v>58</v>
      </c>
      <c r="L475" s="52">
        <v>15</v>
      </c>
      <c r="M475" s="52">
        <v>85</v>
      </c>
      <c r="N475" s="52">
        <v>23</v>
      </c>
      <c r="O475" s="52">
        <v>77</v>
      </c>
      <c r="P475" s="52">
        <v>13</v>
      </c>
      <c r="Q475" s="52">
        <v>87</v>
      </c>
      <c r="R475" s="52">
        <v>11</v>
      </c>
      <c r="S475" s="52">
        <v>89</v>
      </c>
      <c r="T475" s="52">
        <v>11</v>
      </c>
      <c r="U475" s="52">
        <v>89</v>
      </c>
      <c r="V475" s="52">
        <v>25</v>
      </c>
      <c r="W475" s="52">
        <v>75</v>
      </c>
      <c r="X475" s="52">
        <v>11</v>
      </c>
      <c r="Y475" s="52">
        <v>89</v>
      </c>
      <c r="Z475" s="52">
        <v>31</v>
      </c>
      <c r="AA475" s="52">
        <v>69</v>
      </c>
      <c r="AB475" s="52">
        <v>17</v>
      </c>
      <c r="AC475" s="52">
        <v>83</v>
      </c>
      <c r="AD475" s="52">
        <v>25</v>
      </c>
      <c r="AE475" s="52">
        <v>75</v>
      </c>
      <c r="AF475" s="52">
        <v>27</v>
      </c>
      <c r="AG475" s="52">
        <v>73</v>
      </c>
      <c r="AH475" s="52">
        <v>20</v>
      </c>
      <c r="AI475" s="52">
        <v>80</v>
      </c>
      <c r="AJ475" s="52">
        <v>37</v>
      </c>
      <c r="AK475" s="52">
        <v>63</v>
      </c>
      <c r="AL475" s="52">
        <v>43</v>
      </c>
      <c r="AM475" s="52">
        <v>57</v>
      </c>
      <c r="AN475" s="52">
        <v>29</v>
      </c>
      <c r="AO475" s="52">
        <v>71</v>
      </c>
      <c r="AP475" s="52">
        <v>33</v>
      </c>
      <c r="AQ475" s="52">
        <v>67</v>
      </c>
      <c r="AR475" s="52">
        <v>47</v>
      </c>
      <c r="AS475" s="52">
        <v>53</v>
      </c>
      <c r="AT475" s="52">
        <v>15</v>
      </c>
      <c r="AU475" s="52">
        <v>85</v>
      </c>
      <c r="AV475" s="52">
        <v>21</v>
      </c>
      <c r="AW475" s="52">
        <v>79</v>
      </c>
      <c r="AX475" s="52">
        <v>25</v>
      </c>
      <c r="AY475" s="52">
        <v>75</v>
      </c>
      <c r="AZ475" s="52">
        <v>29</v>
      </c>
      <c r="BA475" s="52">
        <v>71</v>
      </c>
      <c r="BB475" s="52">
        <v>13</v>
      </c>
      <c r="BC475" s="52">
        <v>87</v>
      </c>
      <c r="BD475" s="52">
        <v>21</v>
      </c>
      <c r="BE475" s="52">
        <v>79</v>
      </c>
      <c r="BF475" s="52">
        <v>23</v>
      </c>
      <c r="BG475" s="52">
        <v>77</v>
      </c>
      <c r="BH475" s="52">
        <v>30</v>
      </c>
      <c r="BI475" s="52">
        <v>70</v>
      </c>
      <c r="BJ475" s="52">
        <v>25</v>
      </c>
      <c r="BK475" s="52">
        <v>75</v>
      </c>
      <c r="BL475" s="52">
        <v>44</v>
      </c>
      <c r="BM475" s="52">
        <v>56</v>
      </c>
      <c r="BN475" s="52">
        <v>37</v>
      </c>
      <c r="BO475" s="52">
        <v>63</v>
      </c>
      <c r="BP475" s="52">
        <v>42</v>
      </c>
      <c r="BQ475" s="52">
        <v>58</v>
      </c>
      <c r="BR475" s="52">
        <v>31</v>
      </c>
      <c r="BS475" s="52">
        <v>69</v>
      </c>
      <c r="BT475" s="52">
        <v>26</v>
      </c>
      <c r="BU475" s="52">
        <v>74</v>
      </c>
      <c r="BV475" s="52">
        <v>42</v>
      </c>
      <c r="BW475" s="52">
        <v>58</v>
      </c>
      <c r="BX475" s="52">
        <v>40</v>
      </c>
      <c r="BY475" s="52">
        <v>60</v>
      </c>
      <c r="BZ475" s="52">
        <v>37</v>
      </c>
      <c r="CA475" s="52">
        <v>63</v>
      </c>
      <c r="CB475" s="52">
        <v>35</v>
      </c>
      <c r="CC475" s="52">
        <v>65</v>
      </c>
      <c r="CD475" s="52">
        <v>47</v>
      </c>
      <c r="CE475" s="52">
        <v>53</v>
      </c>
      <c r="CF475" s="52">
        <v>42</v>
      </c>
      <c r="CG475" s="52">
        <v>58</v>
      </c>
      <c r="CH475" s="52">
        <v>36</v>
      </c>
      <c r="CI475" s="52">
        <v>64</v>
      </c>
      <c r="CJ475" s="52">
        <v>45</v>
      </c>
      <c r="CK475" s="52">
        <v>55</v>
      </c>
      <c r="CL475" s="52">
        <v>32</v>
      </c>
      <c r="CM475" s="52">
        <v>68</v>
      </c>
      <c r="CN475" s="52">
        <v>30</v>
      </c>
      <c r="CO475" s="52">
        <v>70</v>
      </c>
      <c r="CP475" s="52">
        <v>22</v>
      </c>
      <c r="CQ475" s="52">
        <v>78</v>
      </c>
      <c r="CR475" s="52">
        <v>21</v>
      </c>
      <c r="CS475" s="52">
        <v>79</v>
      </c>
      <c r="CT475" s="52">
        <v>15</v>
      </c>
      <c r="CU475" s="52">
        <v>85</v>
      </c>
      <c r="CV475" s="52">
        <v>56</v>
      </c>
      <c r="CW475" s="52">
        <v>44</v>
      </c>
      <c r="CX475" s="52">
        <v>63</v>
      </c>
      <c r="CY475" s="52">
        <v>37</v>
      </c>
      <c r="CZ475" s="52">
        <v>63</v>
      </c>
      <c r="DA475" s="52">
        <v>37</v>
      </c>
      <c r="DB475" s="52">
        <v>61</v>
      </c>
      <c r="DC475" s="52">
        <v>39</v>
      </c>
      <c r="DD475" s="52">
        <v>42</v>
      </c>
      <c r="DE475" s="52">
        <v>58</v>
      </c>
      <c r="DF475" s="52">
        <v>61</v>
      </c>
      <c r="DG475" s="52">
        <v>39</v>
      </c>
      <c r="DH475" s="52">
        <v>59</v>
      </c>
      <c r="DI475" s="52">
        <v>41</v>
      </c>
      <c r="DJ475" s="52" t="s">
        <v>3554</v>
      </c>
      <c r="DK475" s="52" t="s">
        <v>3554</v>
      </c>
      <c r="DL475" s="52" t="s">
        <v>3554</v>
      </c>
      <c r="DM475" s="52" t="s">
        <v>3554</v>
      </c>
      <c r="DN475" s="52">
        <v>22</v>
      </c>
      <c r="DO475" s="52">
        <v>78</v>
      </c>
      <c r="DP475" s="52">
        <v>15</v>
      </c>
      <c r="DQ475" s="52">
        <v>85</v>
      </c>
      <c r="DR475" s="52">
        <v>19</v>
      </c>
      <c r="DS475" s="52">
        <v>81</v>
      </c>
      <c r="DT475" s="52">
        <v>19</v>
      </c>
      <c r="DU475" s="52">
        <v>81</v>
      </c>
      <c r="DV475" s="52">
        <v>25</v>
      </c>
      <c r="DW475" s="36">
        <v>75</v>
      </c>
      <c r="DX475" s="36">
        <v>22</v>
      </c>
      <c r="DY475" s="36">
        <v>78</v>
      </c>
    </row>
    <row r="476" spans="1:129" s="17" customFormat="1" ht="15" customHeight="1" x14ac:dyDescent="0.2">
      <c r="A476" s="5" t="s">
        <v>742</v>
      </c>
      <c r="B476" s="12" t="s">
        <v>2501</v>
      </c>
      <c r="C476" s="52">
        <v>77</v>
      </c>
      <c r="D476" s="52">
        <v>15</v>
      </c>
      <c r="E476" s="52">
        <v>85</v>
      </c>
      <c r="F476" s="52">
        <v>15</v>
      </c>
      <c r="G476" s="52">
        <v>85</v>
      </c>
      <c r="H476" s="52">
        <v>38</v>
      </c>
      <c r="I476" s="52">
        <v>62</v>
      </c>
      <c r="J476" s="52">
        <v>34</v>
      </c>
      <c r="K476" s="52">
        <v>66</v>
      </c>
      <c r="L476" s="52">
        <v>9</v>
      </c>
      <c r="M476" s="52">
        <v>91</v>
      </c>
      <c r="N476" s="52">
        <v>17</v>
      </c>
      <c r="O476" s="52">
        <v>83</v>
      </c>
      <c r="P476" s="52">
        <v>11</v>
      </c>
      <c r="Q476" s="52">
        <v>89</v>
      </c>
      <c r="R476" s="52">
        <v>6</v>
      </c>
      <c r="S476" s="52">
        <v>94</v>
      </c>
      <c r="T476" s="52">
        <v>7</v>
      </c>
      <c r="U476" s="52">
        <v>93</v>
      </c>
      <c r="V476" s="52">
        <v>25</v>
      </c>
      <c r="W476" s="52">
        <v>75</v>
      </c>
      <c r="X476" s="52">
        <v>9</v>
      </c>
      <c r="Y476" s="52">
        <v>91</v>
      </c>
      <c r="Z476" s="52">
        <v>32</v>
      </c>
      <c r="AA476" s="52">
        <v>68</v>
      </c>
      <c r="AB476" s="52">
        <v>14</v>
      </c>
      <c r="AC476" s="52">
        <v>86</v>
      </c>
      <c r="AD476" s="52">
        <v>22</v>
      </c>
      <c r="AE476" s="52">
        <v>78</v>
      </c>
      <c r="AF476" s="52">
        <v>30</v>
      </c>
      <c r="AG476" s="52">
        <v>70</v>
      </c>
      <c r="AH476" s="52">
        <v>21</v>
      </c>
      <c r="AI476" s="52">
        <v>79</v>
      </c>
      <c r="AJ476" s="52">
        <v>38</v>
      </c>
      <c r="AK476" s="52">
        <v>62</v>
      </c>
      <c r="AL476" s="52">
        <v>42</v>
      </c>
      <c r="AM476" s="52">
        <v>58</v>
      </c>
      <c r="AN476" s="52">
        <v>31</v>
      </c>
      <c r="AO476" s="52">
        <v>69</v>
      </c>
      <c r="AP476" s="52">
        <v>38</v>
      </c>
      <c r="AQ476" s="52">
        <v>62</v>
      </c>
      <c r="AR476" s="52">
        <v>50</v>
      </c>
      <c r="AS476" s="52">
        <v>50</v>
      </c>
      <c r="AT476" s="52">
        <v>13</v>
      </c>
      <c r="AU476" s="52">
        <v>87</v>
      </c>
      <c r="AV476" s="52">
        <v>17</v>
      </c>
      <c r="AW476" s="52">
        <v>83</v>
      </c>
      <c r="AX476" s="52">
        <v>21</v>
      </c>
      <c r="AY476" s="52">
        <v>79</v>
      </c>
      <c r="AZ476" s="52">
        <v>31</v>
      </c>
      <c r="BA476" s="52">
        <v>69</v>
      </c>
      <c r="BB476" s="52">
        <v>11</v>
      </c>
      <c r="BC476" s="52">
        <v>89</v>
      </c>
      <c r="BD476" s="52">
        <v>22</v>
      </c>
      <c r="BE476" s="52">
        <v>78</v>
      </c>
      <c r="BF476" s="52">
        <v>22</v>
      </c>
      <c r="BG476" s="52">
        <v>78</v>
      </c>
      <c r="BH476" s="52">
        <v>25</v>
      </c>
      <c r="BI476" s="52">
        <v>75</v>
      </c>
      <c r="BJ476" s="52">
        <v>20</v>
      </c>
      <c r="BK476" s="52">
        <v>80</v>
      </c>
      <c r="BL476" s="52">
        <v>42</v>
      </c>
      <c r="BM476" s="52">
        <v>58</v>
      </c>
      <c r="BN476" s="52">
        <v>40</v>
      </c>
      <c r="BO476" s="52">
        <v>60</v>
      </c>
      <c r="BP476" s="52">
        <v>43</v>
      </c>
      <c r="BQ476" s="52">
        <v>57</v>
      </c>
      <c r="BR476" s="52">
        <v>35</v>
      </c>
      <c r="BS476" s="52">
        <v>65</v>
      </c>
      <c r="BT476" s="52">
        <v>23</v>
      </c>
      <c r="BU476" s="52">
        <v>77</v>
      </c>
      <c r="BV476" s="52">
        <v>47</v>
      </c>
      <c r="BW476" s="52">
        <v>53</v>
      </c>
      <c r="BX476" s="52">
        <v>40</v>
      </c>
      <c r="BY476" s="52">
        <v>60</v>
      </c>
      <c r="BZ476" s="52">
        <v>40</v>
      </c>
      <c r="CA476" s="52">
        <v>60</v>
      </c>
      <c r="CB476" s="52">
        <v>34</v>
      </c>
      <c r="CC476" s="52">
        <v>66</v>
      </c>
      <c r="CD476" s="52">
        <v>49</v>
      </c>
      <c r="CE476" s="52">
        <v>51</v>
      </c>
      <c r="CF476" s="52">
        <v>43</v>
      </c>
      <c r="CG476" s="52">
        <v>57</v>
      </c>
      <c r="CH476" s="52">
        <v>38</v>
      </c>
      <c r="CI476" s="52">
        <v>62</v>
      </c>
      <c r="CJ476" s="52">
        <v>47</v>
      </c>
      <c r="CK476" s="52">
        <v>53</v>
      </c>
      <c r="CL476" s="52">
        <v>30</v>
      </c>
      <c r="CM476" s="52">
        <v>70</v>
      </c>
      <c r="CN476" s="52">
        <v>17</v>
      </c>
      <c r="CO476" s="52">
        <v>83</v>
      </c>
      <c r="CP476" s="52">
        <v>18</v>
      </c>
      <c r="CQ476" s="52">
        <v>82</v>
      </c>
      <c r="CR476" s="52">
        <v>13</v>
      </c>
      <c r="CS476" s="52">
        <v>87</v>
      </c>
      <c r="CT476" s="52">
        <v>9</v>
      </c>
      <c r="CU476" s="52">
        <v>91</v>
      </c>
      <c r="CV476" s="52">
        <v>67</v>
      </c>
      <c r="CW476" s="52">
        <v>33</v>
      </c>
      <c r="CX476" s="52">
        <v>75</v>
      </c>
      <c r="CY476" s="52">
        <v>25</v>
      </c>
      <c r="CZ476" s="52">
        <v>74</v>
      </c>
      <c r="DA476" s="52">
        <v>26</v>
      </c>
      <c r="DB476" s="52">
        <v>71</v>
      </c>
      <c r="DC476" s="52">
        <v>29</v>
      </c>
      <c r="DD476" s="52">
        <v>55</v>
      </c>
      <c r="DE476" s="52">
        <v>45</v>
      </c>
      <c r="DF476" s="52">
        <v>77</v>
      </c>
      <c r="DG476" s="52">
        <v>23</v>
      </c>
      <c r="DH476" s="52">
        <v>79</v>
      </c>
      <c r="DI476" s="52">
        <v>21</v>
      </c>
      <c r="DJ476" s="52" t="s">
        <v>3554</v>
      </c>
      <c r="DK476" s="52" t="s">
        <v>3554</v>
      </c>
      <c r="DL476" s="52" t="s">
        <v>3554</v>
      </c>
      <c r="DM476" s="52" t="s">
        <v>3554</v>
      </c>
      <c r="DN476" s="52">
        <v>21</v>
      </c>
      <c r="DO476" s="52">
        <v>79</v>
      </c>
      <c r="DP476" s="52">
        <v>13</v>
      </c>
      <c r="DQ476" s="52">
        <v>87</v>
      </c>
      <c r="DR476" s="52">
        <v>16</v>
      </c>
      <c r="DS476" s="52">
        <v>84</v>
      </c>
      <c r="DT476" s="52">
        <v>13</v>
      </c>
      <c r="DU476" s="52">
        <v>87</v>
      </c>
      <c r="DV476" s="52">
        <v>20</v>
      </c>
      <c r="DW476" s="36">
        <v>80</v>
      </c>
      <c r="DX476" s="36">
        <v>15</v>
      </c>
      <c r="DY476" s="36">
        <v>85</v>
      </c>
    </row>
    <row r="477" spans="1:129" s="17" customFormat="1" ht="15" customHeight="1" x14ac:dyDescent="0.2">
      <c r="A477" s="5" t="s">
        <v>743</v>
      </c>
      <c r="B477" s="12" t="s">
        <v>2502</v>
      </c>
      <c r="C477" s="52">
        <v>82</v>
      </c>
      <c r="D477" s="52">
        <v>13</v>
      </c>
      <c r="E477" s="52">
        <v>87</v>
      </c>
      <c r="F477" s="52">
        <v>13</v>
      </c>
      <c r="G477" s="52">
        <v>87</v>
      </c>
      <c r="H477" s="52">
        <v>27</v>
      </c>
      <c r="I477" s="52">
        <v>73</v>
      </c>
      <c r="J477" s="52">
        <v>27</v>
      </c>
      <c r="K477" s="52">
        <v>73</v>
      </c>
      <c r="L477" s="52">
        <v>4</v>
      </c>
      <c r="M477" s="52">
        <v>96</v>
      </c>
      <c r="N477" s="52">
        <v>7</v>
      </c>
      <c r="O477" s="52">
        <v>93</v>
      </c>
      <c r="P477" s="52">
        <v>4</v>
      </c>
      <c r="Q477" s="52">
        <v>96</v>
      </c>
      <c r="R477" s="52">
        <v>3</v>
      </c>
      <c r="S477" s="52">
        <v>97</v>
      </c>
      <c r="T477" s="52">
        <v>2</v>
      </c>
      <c r="U477" s="52">
        <v>98</v>
      </c>
      <c r="V477" s="52">
        <v>15</v>
      </c>
      <c r="W477" s="52">
        <v>85</v>
      </c>
      <c r="X477" s="52">
        <v>1</v>
      </c>
      <c r="Y477" s="52">
        <v>99</v>
      </c>
      <c r="Z477" s="52">
        <v>23</v>
      </c>
      <c r="AA477" s="52">
        <v>77</v>
      </c>
      <c r="AB477" s="52">
        <v>10</v>
      </c>
      <c r="AC477" s="52">
        <v>90</v>
      </c>
      <c r="AD477" s="52">
        <v>14</v>
      </c>
      <c r="AE477" s="52">
        <v>86</v>
      </c>
      <c r="AF477" s="52">
        <v>25</v>
      </c>
      <c r="AG477" s="52">
        <v>75</v>
      </c>
      <c r="AH477" s="52">
        <v>13</v>
      </c>
      <c r="AI477" s="52">
        <v>87</v>
      </c>
      <c r="AJ477" s="52">
        <v>29</v>
      </c>
      <c r="AK477" s="52">
        <v>71</v>
      </c>
      <c r="AL477" s="52">
        <v>35</v>
      </c>
      <c r="AM477" s="52">
        <v>65</v>
      </c>
      <c r="AN477" s="52">
        <v>25</v>
      </c>
      <c r="AO477" s="52">
        <v>75</v>
      </c>
      <c r="AP477" s="52">
        <v>25</v>
      </c>
      <c r="AQ477" s="52">
        <v>75</v>
      </c>
      <c r="AR477" s="52">
        <v>46</v>
      </c>
      <c r="AS477" s="52">
        <v>54</v>
      </c>
      <c r="AT477" s="52">
        <v>6</v>
      </c>
      <c r="AU477" s="52">
        <v>94</v>
      </c>
      <c r="AV477" s="52">
        <v>13</v>
      </c>
      <c r="AW477" s="52">
        <v>87</v>
      </c>
      <c r="AX477" s="52">
        <v>10</v>
      </c>
      <c r="AY477" s="52">
        <v>90</v>
      </c>
      <c r="AZ477" s="52">
        <v>24</v>
      </c>
      <c r="BA477" s="52">
        <v>76</v>
      </c>
      <c r="BB477" s="52">
        <v>4</v>
      </c>
      <c r="BC477" s="52">
        <v>96</v>
      </c>
      <c r="BD477" s="52">
        <v>11</v>
      </c>
      <c r="BE477" s="52">
        <v>89</v>
      </c>
      <c r="BF477" s="52">
        <v>12</v>
      </c>
      <c r="BG477" s="52">
        <v>88</v>
      </c>
      <c r="BH477" s="52">
        <v>16</v>
      </c>
      <c r="BI477" s="52">
        <v>84</v>
      </c>
      <c r="BJ477" s="52">
        <v>15</v>
      </c>
      <c r="BK477" s="52">
        <v>85</v>
      </c>
      <c r="BL477" s="52">
        <v>37</v>
      </c>
      <c r="BM477" s="52">
        <v>63</v>
      </c>
      <c r="BN477" s="52">
        <v>30</v>
      </c>
      <c r="BO477" s="52">
        <v>70</v>
      </c>
      <c r="BP477" s="52">
        <v>38</v>
      </c>
      <c r="BQ477" s="52">
        <v>62</v>
      </c>
      <c r="BR477" s="52">
        <v>34</v>
      </c>
      <c r="BS477" s="52">
        <v>66</v>
      </c>
      <c r="BT477" s="52">
        <v>15</v>
      </c>
      <c r="BU477" s="52">
        <v>85</v>
      </c>
      <c r="BV477" s="52">
        <v>27</v>
      </c>
      <c r="BW477" s="52">
        <v>73</v>
      </c>
      <c r="BX477" s="52">
        <v>29</v>
      </c>
      <c r="BY477" s="52">
        <v>71</v>
      </c>
      <c r="BZ477" s="52">
        <v>29</v>
      </c>
      <c r="CA477" s="52">
        <v>71</v>
      </c>
      <c r="CB477" s="52">
        <v>25</v>
      </c>
      <c r="CC477" s="52">
        <v>75</v>
      </c>
      <c r="CD477" s="52">
        <v>43</v>
      </c>
      <c r="CE477" s="52">
        <v>57</v>
      </c>
      <c r="CF477" s="52">
        <v>32</v>
      </c>
      <c r="CG477" s="52">
        <v>68</v>
      </c>
      <c r="CH477" s="52">
        <v>26</v>
      </c>
      <c r="CI477" s="52">
        <v>74</v>
      </c>
      <c r="CJ477" s="52">
        <v>44</v>
      </c>
      <c r="CK477" s="52">
        <v>56</v>
      </c>
      <c r="CL477" s="52">
        <v>22</v>
      </c>
      <c r="CM477" s="52">
        <v>78</v>
      </c>
      <c r="CN477" s="52">
        <v>8</v>
      </c>
      <c r="CO477" s="52">
        <v>92</v>
      </c>
      <c r="CP477" s="52">
        <v>5</v>
      </c>
      <c r="CQ477" s="52">
        <v>95</v>
      </c>
      <c r="CR477" s="52">
        <v>6</v>
      </c>
      <c r="CS477" s="52">
        <v>94</v>
      </c>
      <c r="CT477" s="52">
        <v>4</v>
      </c>
      <c r="CU477" s="52">
        <v>96</v>
      </c>
      <c r="CV477" s="52">
        <v>69</v>
      </c>
      <c r="CW477" s="52">
        <v>31</v>
      </c>
      <c r="CX477" s="52">
        <v>81</v>
      </c>
      <c r="CY477" s="52">
        <v>19</v>
      </c>
      <c r="CZ477" s="52">
        <v>76</v>
      </c>
      <c r="DA477" s="52">
        <v>24</v>
      </c>
      <c r="DB477" s="52">
        <v>78</v>
      </c>
      <c r="DC477" s="52">
        <v>22</v>
      </c>
      <c r="DD477" s="52">
        <v>54</v>
      </c>
      <c r="DE477" s="52">
        <v>46</v>
      </c>
      <c r="DF477" s="52">
        <v>76</v>
      </c>
      <c r="DG477" s="52">
        <v>24</v>
      </c>
      <c r="DH477" s="52">
        <v>89</v>
      </c>
      <c r="DI477" s="52">
        <v>11</v>
      </c>
      <c r="DJ477" s="52" t="s">
        <v>3554</v>
      </c>
      <c r="DK477" s="52" t="s">
        <v>3554</v>
      </c>
      <c r="DL477" s="52" t="s">
        <v>3554</v>
      </c>
      <c r="DM477" s="52" t="s">
        <v>3554</v>
      </c>
      <c r="DN477" s="52">
        <v>16</v>
      </c>
      <c r="DO477" s="52">
        <v>84</v>
      </c>
      <c r="DP477" s="52">
        <v>6</v>
      </c>
      <c r="DQ477" s="52">
        <v>94</v>
      </c>
      <c r="DR477" s="52">
        <v>12</v>
      </c>
      <c r="DS477" s="52">
        <v>88</v>
      </c>
      <c r="DT477" s="52">
        <v>15</v>
      </c>
      <c r="DU477" s="52">
        <v>85</v>
      </c>
      <c r="DV477" s="52">
        <v>14</v>
      </c>
      <c r="DW477" s="36">
        <v>86</v>
      </c>
      <c r="DX477" s="36">
        <v>22</v>
      </c>
      <c r="DY477" s="36">
        <v>78</v>
      </c>
    </row>
    <row r="478" spans="1:129" s="17" customFormat="1" ht="15" customHeight="1" x14ac:dyDescent="0.2">
      <c r="A478" s="5" t="s">
        <v>744</v>
      </c>
      <c r="B478" s="12" t="s">
        <v>2503</v>
      </c>
      <c r="C478" s="52">
        <v>99</v>
      </c>
      <c r="D478" s="52">
        <v>13</v>
      </c>
      <c r="E478" s="52">
        <v>87</v>
      </c>
      <c r="F478" s="52">
        <v>15</v>
      </c>
      <c r="G478" s="52">
        <v>85</v>
      </c>
      <c r="H478" s="52">
        <v>54</v>
      </c>
      <c r="I478" s="52">
        <v>46</v>
      </c>
      <c r="J478" s="52">
        <v>42</v>
      </c>
      <c r="K478" s="52">
        <v>58</v>
      </c>
      <c r="L478" s="52">
        <v>7</v>
      </c>
      <c r="M478" s="52">
        <v>93</v>
      </c>
      <c r="N478" s="52">
        <v>25</v>
      </c>
      <c r="O478" s="52">
        <v>75</v>
      </c>
      <c r="P478" s="52">
        <v>9</v>
      </c>
      <c r="Q478" s="52">
        <v>91</v>
      </c>
      <c r="R478" s="52">
        <v>8</v>
      </c>
      <c r="S478" s="52">
        <v>92</v>
      </c>
      <c r="T478" s="52">
        <v>4</v>
      </c>
      <c r="U478" s="52">
        <v>96</v>
      </c>
      <c r="V478" s="52">
        <v>20</v>
      </c>
      <c r="W478" s="52">
        <v>80</v>
      </c>
      <c r="X478" s="52">
        <v>7</v>
      </c>
      <c r="Y478" s="52">
        <v>93</v>
      </c>
      <c r="Z478" s="52">
        <v>30</v>
      </c>
      <c r="AA478" s="52">
        <v>70</v>
      </c>
      <c r="AB478" s="52">
        <v>10</v>
      </c>
      <c r="AC478" s="52">
        <v>90</v>
      </c>
      <c r="AD478" s="52">
        <v>15</v>
      </c>
      <c r="AE478" s="52">
        <v>85</v>
      </c>
      <c r="AF478" s="52">
        <v>27</v>
      </c>
      <c r="AG478" s="52">
        <v>73</v>
      </c>
      <c r="AH478" s="52">
        <v>15</v>
      </c>
      <c r="AI478" s="52">
        <v>85</v>
      </c>
      <c r="AJ478" s="52">
        <v>33</v>
      </c>
      <c r="AK478" s="52">
        <v>67</v>
      </c>
      <c r="AL478" s="52">
        <v>31</v>
      </c>
      <c r="AM478" s="52">
        <v>69</v>
      </c>
      <c r="AN478" s="52">
        <v>26</v>
      </c>
      <c r="AO478" s="52">
        <v>74</v>
      </c>
      <c r="AP478" s="52">
        <v>30</v>
      </c>
      <c r="AQ478" s="52">
        <v>70</v>
      </c>
      <c r="AR478" s="52">
        <v>42</v>
      </c>
      <c r="AS478" s="52">
        <v>58</v>
      </c>
      <c r="AT478" s="52">
        <v>10</v>
      </c>
      <c r="AU478" s="52">
        <v>90</v>
      </c>
      <c r="AV478" s="52">
        <v>16</v>
      </c>
      <c r="AW478" s="52">
        <v>84</v>
      </c>
      <c r="AX478" s="52">
        <v>23</v>
      </c>
      <c r="AY478" s="52">
        <v>77</v>
      </c>
      <c r="AZ478" s="52">
        <v>38</v>
      </c>
      <c r="BA478" s="52">
        <v>62</v>
      </c>
      <c r="BB478" s="52">
        <v>14</v>
      </c>
      <c r="BC478" s="52">
        <v>86</v>
      </c>
      <c r="BD478" s="52">
        <v>20</v>
      </c>
      <c r="BE478" s="52">
        <v>80</v>
      </c>
      <c r="BF478" s="52">
        <v>21</v>
      </c>
      <c r="BG478" s="52">
        <v>79</v>
      </c>
      <c r="BH478" s="52">
        <v>25</v>
      </c>
      <c r="BI478" s="52">
        <v>75</v>
      </c>
      <c r="BJ478" s="52">
        <v>12</v>
      </c>
      <c r="BK478" s="52">
        <v>88</v>
      </c>
      <c r="BL478" s="52">
        <v>37</v>
      </c>
      <c r="BM478" s="52">
        <v>63</v>
      </c>
      <c r="BN478" s="52">
        <v>33</v>
      </c>
      <c r="BO478" s="52">
        <v>67</v>
      </c>
      <c r="BP478" s="52">
        <v>39</v>
      </c>
      <c r="BQ478" s="52">
        <v>61</v>
      </c>
      <c r="BR478" s="52">
        <v>32</v>
      </c>
      <c r="BS478" s="52">
        <v>68</v>
      </c>
      <c r="BT478" s="52">
        <v>18</v>
      </c>
      <c r="BU478" s="52">
        <v>82</v>
      </c>
      <c r="BV478" s="52">
        <v>43</v>
      </c>
      <c r="BW478" s="52">
        <v>57</v>
      </c>
      <c r="BX478" s="52">
        <v>37</v>
      </c>
      <c r="BY478" s="52">
        <v>63</v>
      </c>
      <c r="BZ478" s="52">
        <v>40</v>
      </c>
      <c r="CA478" s="52">
        <v>60</v>
      </c>
      <c r="CB478" s="52">
        <v>35</v>
      </c>
      <c r="CC478" s="52">
        <v>65</v>
      </c>
      <c r="CD478" s="52">
        <v>59</v>
      </c>
      <c r="CE478" s="52">
        <v>41</v>
      </c>
      <c r="CF478" s="52">
        <v>30</v>
      </c>
      <c r="CG478" s="52">
        <v>70</v>
      </c>
      <c r="CH478" s="52">
        <v>29</v>
      </c>
      <c r="CI478" s="52">
        <v>71</v>
      </c>
      <c r="CJ478" s="52">
        <v>39</v>
      </c>
      <c r="CK478" s="52">
        <v>61</v>
      </c>
      <c r="CL478" s="52">
        <v>22</v>
      </c>
      <c r="CM478" s="52">
        <v>78</v>
      </c>
      <c r="CN478" s="52">
        <v>13</v>
      </c>
      <c r="CO478" s="52">
        <v>87</v>
      </c>
      <c r="CP478" s="52">
        <v>10</v>
      </c>
      <c r="CQ478" s="52">
        <v>90</v>
      </c>
      <c r="CR478" s="52">
        <v>10</v>
      </c>
      <c r="CS478" s="52">
        <v>90</v>
      </c>
      <c r="CT478" s="52">
        <v>8</v>
      </c>
      <c r="CU478" s="52">
        <v>92</v>
      </c>
      <c r="CV478" s="52">
        <v>62</v>
      </c>
      <c r="CW478" s="52">
        <v>38</v>
      </c>
      <c r="CX478" s="52">
        <v>78</v>
      </c>
      <c r="CY478" s="52">
        <v>22</v>
      </c>
      <c r="CZ478" s="52">
        <v>78</v>
      </c>
      <c r="DA478" s="52">
        <v>22</v>
      </c>
      <c r="DB478" s="52">
        <v>68</v>
      </c>
      <c r="DC478" s="52">
        <v>32</v>
      </c>
      <c r="DD478" s="52">
        <v>70</v>
      </c>
      <c r="DE478" s="52">
        <v>30</v>
      </c>
      <c r="DF478" s="52">
        <v>92</v>
      </c>
      <c r="DG478" s="52">
        <v>8</v>
      </c>
      <c r="DH478" s="52">
        <v>88</v>
      </c>
      <c r="DI478" s="52">
        <v>12</v>
      </c>
      <c r="DJ478" s="52">
        <v>6</v>
      </c>
      <c r="DK478" s="52">
        <v>94</v>
      </c>
      <c r="DL478" s="52">
        <v>8</v>
      </c>
      <c r="DM478" s="52">
        <v>92</v>
      </c>
      <c r="DN478" s="52" t="s">
        <v>3554</v>
      </c>
      <c r="DO478" s="52" t="s">
        <v>3554</v>
      </c>
      <c r="DP478" s="52" t="s">
        <v>3554</v>
      </c>
      <c r="DQ478" s="52" t="s">
        <v>3554</v>
      </c>
      <c r="DR478" s="52" t="s">
        <v>3554</v>
      </c>
      <c r="DS478" s="52" t="s">
        <v>3554</v>
      </c>
      <c r="DT478" s="52" t="s">
        <v>3554</v>
      </c>
      <c r="DU478" s="52" t="s">
        <v>3554</v>
      </c>
      <c r="DV478" s="52" t="s">
        <v>3554</v>
      </c>
      <c r="DW478" s="36" t="s">
        <v>3554</v>
      </c>
      <c r="DX478" s="36" t="s">
        <v>3554</v>
      </c>
      <c r="DY478" s="36" t="s">
        <v>3554</v>
      </c>
    </row>
    <row r="479" spans="1:129" s="17" customFormat="1" ht="15" customHeight="1" x14ac:dyDescent="0.2">
      <c r="A479" s="5" t="s">
        <v>745</v>
      </c>
      <c r="B479" s="12" t="s">
        <v>2504</v>
      </c>
      <c r="C479" s="52">
        <v>100</v>
      </c>
      <c r="D479" s="52">
        <v>10</v>
      </c>
      <c r="E479" s="52">
        <v>90</v>
      </c>
      <c r="F479" s="52">
        <v>9</v>
      </c>
      <c r="G479" s="52">
        <v>91</v>
      </c>
      <c r="H479" s="52">
        <v>17</v>
      </c>
      <c r="I479" s="52">
        <v>83</v>
      </c>
      <c r="J479" s="52">
        <v>37</v>
      </c>
      <c r="K479" s="52">
        <v>63</v>
      </c>
      <c r="L479" s="52">
        <v>4</v>
      </c>
      <c r="M479" s="52">
        <v>96</v>
      </c>
      <c r="N479" s="52">
        <v>8</v>
      </c>
      <c r="O479" s="52">
        <v>92</v>
      </c>
      <c r="P479" s="52">
        <v>3</v>
      </c>
      <c r="Q479" s="52">
        <v>97</v>
      </c>
      <c r="R479" s="52">
        <v>6</v>
      </c>
      <c r="S479" s="52">
        <v>94</v>
      </c>
      <c r="T479" s="52">
        <v>4</v>
      </c>
      <c r="U479" s="52">
        <v>96</v>
      </c>
      <c r="V479" s="52">
        <v>11</v>
      </c>
      <c r="W479" s="52">
        <v>89</v>
      </c>
      <c r="X479" s="52">
        <v>4</v>
      </c>
      <c r="Y479" s="52">
        <v>96</v>
      </c>
      <c r="Z479" s="52">
        <v>14</v>
      </c>
      <c r="AA479" s="52">
        <v>86</v>
      </c>
      <c r="AB479" s="52">
        <v>4</v>
      </c>
      <c r="AC479" s="52">
        <v>96</v>
      </c>
      <c r="AD479" s="52">
        <v>5</v>
      </c>
      <c r="AE479" s="52">
        <v>95</v>
      </c>
      <c r="AF479" s="52">
        <v>14</v>
      </c>
      <c r="AG479" s="52">
        <v>86</v>
      </c>
      <c r="AH479" s="52">
        <v>8</v>
      </c>
      <c r="AI479" s="52">
        <v>92</v>
      </c>
      <c r="AJ479" s="52">
        <v>17</v>
      </c>
      <c r="AK479" s="52">
        <v>83</v>
      </c>
      <c r="AL479" s="52">
        <v>16</v>
      </c>
      <c r="AM479" s="52">
        <v>84</v>
      </c>
      <c r="AN479" s="52">
        <v>11</v>
      </c>
      <c r="AO479" s="52">
        <v>89</v>
      </c>
      <c r="AP479" s="52">
        <v>18</v>
      </c>
      <c r="AQ479" s="52">
        <v>82</v>
      </c>
      <c r="AR479" s="52">
        <v>37</v>
      </c>
      <c r="AS479" s="52">
        <v>63</v>
      </c>
      <c r="AT479" s="52">
        <v>2</v>
      </c>
      <c r="AU479" s="52">
        <v>98</v>
      </c>
      <c r="AV479" s="52">
        <v>11</v>
      </c>
      <c r="AW479" s="52">
        <v>89</v>
      </c>
      <c r="AX479" s="52">
        <v>12</v>
      </c>
      <c r="AY479" s="52">
        <v>88</v>
      </c>
      <c r="AZ479" s="52">
        <v>22</v>
      </c>
      <c r="BA479" s="52">
        <v>78</v>
      </c>
      <c r="BB479" s="52">
        <v>8</v>
      </c>
      <c r="BC479" s="52">
        <v>92</v>
      </c>
      <c r="BD479" s="52">
        <v>10</v>
      </c>
      <c r="BE479" s="52">
        <v>90</v>
      </c>
      <c r="BF479" s="52">
        <v>10</v>
      </c>
      <c r="BG479" s="52">
        <v>90</v>
      </c>
      <c r="BH479" s="52">
        <v>20</v>
      </c>
      <c r="BI479" s="52">
        <v>80</v>
      </c>
      <c r="BJ479" s="52">
        <v>7</v>
      </c>
      <c r="BK479" s="52">
        <v>93</v>
      </c>
      <c r="BL479" s="52">
        <v>25</v>
      </c>
      <c r="BM479" s="52">
        <v>75</v>
      </c>
      <c r="BN479" s="52">
        <v>19</v>
      </c>
      <c r="BO479" s="52">
        <v>81</v>
      </c>
      <c r="BP479" s="52">
        <v>26</v>
      </c>
      <c r="BQ479" s="52">
        <v>74</v>
      </c>
      <c r="BR479" s="52">
        <v>22</v>
      </c>
      <c r="BS479" s="52">
        <v>78</v>
      </c>
      <c r="BT479" s="52">
        <v>9</v>
      </c>
      <c r="BU479" s="52">
        <v>91</v>
      </c>
      <c r="BV479" s="52">
        <v>27</v>
      </c>
      <c r="BW479" s="52">
        <v>73</v>
      </c>
      <c r="BX479" s="52">
        <v>29</v>
      </c>
      <c r="BY479" s="52">
        <v>71</v>
      </c>
      <c r="BZ479" s="52">
        <v>23</v>
      </c>
      <c r="CA479" s="52">
        <v>77</v>
      </c>
      <c r="CB479" s="52">
        <v>17</v>
      </c>
      <c r="CC479" s="52">
        <v>83</v>
      </c>
      <c r="CD479" s="52">
        <v>42</v>
      </c>
      <c r="CE479" s="52">
        <v>58</v>
      </c>
      <c r="CF479" s="52">
        <v>17</v>
      </c>
      <c r="CG479" s="52">
        <v>83</v>
      </c>
      <c r="CH479" s="52">
        <v>14</v>
      </c>
      <c r="CI479" s="52">
        <v>86</v>
      </c>
      <c r="CJ479" s="52">
        <v>21</v>
      </c>
      <c r="CK479" s="52">
        <v>79</v>
      </c>
      <c r="CL479" s="52">
        <v>7</v>
      </c>
      <c r="CM479" s="52">
        <v>93</v>
      </c>
      <c r="CN479" s="52">
        <v>9</v>
      </c>
      <c r="CO479" s="52">
        <v>91</v>
      </c>
      <c r="CP479" s="52">
        <v>7</v>
      </c>
      <c r="CQ479" s="52">
        <v>93</v>
      </c>
      <c r="CR479" s="52">
        <v>6</v>
      </c>
      <c r="CS479" s="52">
        <v>94</v>
      </c>
      <c r="CT479" s="52">
        <v>2</v>
      </c>
      <c r="CU479" s="52">
        <v>98</v>
      </c>
      <c r="CV479" s="52">
        <v>63</v>
      </c>
      <c r="CW479" s="52">
        <v>37</v>
      </c>
      <c r="CX479" s="52">
        <v>83</v>
      </c>
      <c r="CY479" s="52">
        <v>17</v>
      </c>
      <c r="CZ479" s="52">
        <v>80</v>
      </c>
      <c r="DA479" s="52">
        <v>20</v>
      </c>
      <c r="DB479" s="52">
        <v>72</v>
      </c>
      <c r="DC479" s="52">
        <v>28</v>
      </c>
      <c r="DD479" s="52">
        <v>73</v>
      </c>
      <c r="DE479" s="52">
        <v>27</v>
      </c>
      <c r="DF479" s="52">
        <v>96</v>
      </c>
      <c r="DG479" s="52">
        <v>4</v>
      </c>
      <c r="DH479" s="52">
        <v>95</v>
      </c>
      <c r="DI479" s="52">
        <v>5</v>
      </c>
      <c r="DJ479" s="52">
        <v>3</v>
      </c>
      <c r="DK479" s="52">
        <v>97</v>
      </c>
      <c r="DL479" s="52">
        <v>4</v>
      </c>
      <c r="DM479" s="52">
        <v>96</v>
      </c>
      <c r="DN479" s="52" t="s">
        <v>3554</v>
      </c>
      <c r="DO479" s="52" t="s">
        <v>3554</v>
      </c>
      <c r="DP479" s="52" t="s">
        <v>3554</v>
      </c>
      <c r="DQ479" s="52" t="s">
        <v>3554</v>
      </c>
      <c r="DR479" s="52" t="s">
        <v>3554</v>
      </c>
      <c r="DS479" s="52" t="s">
        <v>3554</v>
      </c>
      <c r="DT479" s="52" t="s">
        <v>3554</v>
      </c>
      <c r="DU479" s="52" t="s">
        <v>3554</v>
      </c>
      <c r="DV479" s="52" t="s">
        <v>3554</v>
      </c>
      <c r="DW479" s="36" t="s">
        <v>3554</v>
      </c>
      <c r="DX479" s="36" t="s">
        <v>3554</v>
      </c>
      <c r="DY479" s="36" t="s">
        <v>3554</v>
      </c>
    </row>
    <row r="480" spans="1:129" s="17" customFormat="1" ht="15" customHeight="1" x14ac:dyDescent="0.2">
      <c r="A480" s="5" t="s">
        <v>746</v>
      </c>
      <c r="B480" s="12" t="s">
        <v>2505</v>
      </c>
      <c r="C480" s="52">
        <v>75</v>
      </c>
      <c r="D480" s="52">
        <v>21</v>
      </c>
      <c r="E480" s="52">
        <v>79</v>
      </c>
      <c r="F480" s="52">
        <v>20</v>
      </c>
      <c r="G480" s="52">
        <v>80</v>
      </c>
      <c r="H480" s="52">
        <v>56</v>
      </c>
      <c r="I480" s="52">
        <v>44</v>
      </c>
      <c r="J480" s="52">
        <v>58</v>
      </c>
      <c r="K480" s="52">
        <v>42</v>
      </c>
      <c r="L480" s="52">
        <v>7</v>
      </c>
      <c r="M480" s="52">
        <v>93</v>
      </c>
      <c r="N480" s="52">
        <v>16</v>
      </c>
      <c r="O480" s="52">
        <v>84</v>
      </c>
      <c r="P480" s="52">
        <v>7</v>
      </c>
      <c r="Q480" s="52">
        <v>93</v>
      </c>
      <c r="R480" s="52">
        <v>7</v>
      </c>
      <c r="S480" s="52">
        <v>93</v>
      </c>
      <c r="T480" s="52">
        <v>7</v>
      </c>
      <c r="U480" s="52">
        <v>93</v>
      </c>
      <c r="V480" s="52">
        <v>24</v>
      </c>
      <c r="W480" s="52">
        <v>76</v>
      </c>
      <c r="X480" s="52">
        <v>6</v>
      </c>
      <c r="Y480" s="52">
        <v>94</v>
      </c>
      <c r="Z480" s="52">
        <v>33</v>
      </c>
      <c r="AA480" s="52">
        <v>67</v>
      </c>
      <c r="AB480" s="52">
        <v>16</v>
      </c>
      <c r="AC480" s="52">
        <v>84</v>
      </c>
      <c r="AD480" s="52">
        <v>25</v>
      </c>
      <c r="AE480" s="52">
        <v>75</v>
      </c>
      <c r="AF480" s="52">
        <v>46</v>
      </c>
      <c r="AG480" s="52">
        <v>54</v>
      </c>
      <c r="AH480" s="52">
        <v>20</v>
      </c>
      <c r="AI480" s="52">
        <v>80</v>
      </c>
      <c r="AJ480" s="52">
        <v>33</v>
      </c>
      <c r="AK480" s="52">
        <v>67</v>
      </c>
      <c r="AL480" s="52">
        <v>39</v>
      </c>
      <c r="AM480" s="52">
        <v>61</v>
      </c>
      <c r="AN480" s="52">
        <v>26</v>
      </c>
      <c r="AO480" s="52">
        <v>74</v>
      </c>
      <c r="AP480" s="52">
        <v>30</v>
      </c>
      <c r="AQ480" s="52">
        <v>70</v>
      </c>
      <c r="AR480" s="52">
        <v>54</v>
      </c>
      <c r="AS480" s="52">
        <v>46</v>
      </c>
      <c r="AT480" s="52">
        <v>11</v>
      </c>
      <c r="AU480" s="52">
        <v>89</v>
      </c>
      <c r="AV480" s="52">
        <v>19</v>
      </c>
      <c r="AW480" s="52">
        <v>81</v>
      </c>
      <c r="AX480" s="52">
        <v>15</v>
      </c>
      <c r="AY480" s="52">
        <v>85</v>
      </c>
      <c r="AZ480" s="52">
        <v>36</v>
      </c>
      <c r="BA480" s="52">
        <v>64</v>
      </c>
      <c r="BB480" s="52">
        <v>11</v>
      </c>
      <c r="BC480" s="52">
        <v>89</v>
      </c>
      <c r="BD480" s="52">
        <v>22</v>
      </c>
      <c r="BE480" s="52">
        <v>78</v>
      </c>
      <c r="BF480" s="52">
        <v>21</v>
      </c>
      <c r="BG480" s="52">
        <v>79</v>
      </c>
      <c r="BH480" s="52">
        <v>32</v>
      </c>
      <c r="BI480" s="52">
        <v>68</v>
      </c>
      <c r="BJ480" s="52">
        <v>17</v>
      </c>
      <c r="BK480" s="52">
        <v>83</v>
      </c>
      <c r="BL480" s="52">
        <v>44</v>
      </c>
      <c r="BM480" s="52">
        <v>56</v>
      </c>
      <c r="BN480" s="52">
        <v>41</v>
      </c>
      <c r="BO480" s="52">
        <v>59</v>
      </c>
      <c r="BP480" s="52">
        <v>49</v>
      </c>
      <c r="BQ480" s="52">
        <v>51</v>
      </c>
      <c r="BR480" s="52">
        <v>39</v>
      </c>
      <c r="BS480" s="52">
        <v>61</v>
      </c>
      <c r="BT480" s="52">
        <v>19</v>
      </c>
      <c r="BU480" s="52">
        <v>81</v>
      </c>
      <c r="BV480" s="52">
        <v>45</v>
      </c>
      <c r="BW480" s="52">
        <v>55</v>
      </c>
      <c r="BX480" s="52">
        <v>50</v>
      </c>
      <c r="BY480" s="52">
        <v>50</v>
      </c>
      <c r="BZ480" s="52">
        <v>48</v>
      </c>
      <c r="CA480" s="52">
        <v>52</v>
      </c>
      <c r="CB480" s="52">
        <v>41</v>
      </c>
      <c r="CC480" s="52">
        <v>59</v>
      </c>
      <c r="CD480" s="52">
        <v>61</v>
      </c>
      <c r="CE480" s="52">
        <v>39</v>
      </c>
      <c r="CF480" s="52">
        <v>37</v>
      </c>
      <c r="CG480" s="52">
        <v>63</v>
      </c>
      <c r="CH480" s="52">
        <v>36</v>
      </c>
      <c r="CI480" s="52">
        <v>64</v>
      </c>
      <c r="CJ480" s="52">
        <v>57</v>
      </c>
      <c r="CK480" s="52">
        <v>43</v>
      </c>
      <c r="CL480" s="52">
        <v>30</v>
      </c>
      <c r="CM480" s="52">
        <v>70</v>
      </c>
      <c r="CN480" s="52">
        <v>21</v>
      </c>
      <c r="CO480" s="52">
        <v>79</v>
      </c>
      <c r="CP480" s="52">
        <v>16</v>
      </c>
      <c r="CQ480" s="52">
        <v>84</v>
      </c>
      <c r="CR480" s="52">
        <v>18</v>
      </c>
      <c r="CS480" s="52">
        <v>82</v>
      </c>
      <c r="CT480" s="52">
        <v>8</v>
      </c>
      <c r="CU480" s="52">
        <v>92</v>
      </c>
      <c r="CV480" s="52">
        <v>46</v>
      </c>
      <c r="CW480" s="52">
        <v>54</v>
      </c>
      <c r="CX480" s="52">
        <v>66</v>
      </c>
      <c r="CY480" s="52">
        <v>34</v>
      </c>
      <c r="CZ480" s="52">
        <v>65</v>
      </c>
      <c r="DA480" s="52">
        <v>35</v>
      </c>
      <c r="DB480" s="52">
        <v>59</v>
      </c>
      <c r="DC480" s="52">
        <v>41</v>
      </c>
      <c r="DD480" s="52">
        <v>38</v>
      </c>
      <c r="DE480" s="52">
        <v>62</v>
      </c>
      <c r="DF480" s="52">
        <v>75</v>
      </c>
      <c r="DG480" s="52">
        <v>25</v>
      </c>
      <c r="DH480" s="52">
        <v>79</v>
      </c>
      <c r="DI480" s="52">
        <v>21</v>
      </c>
      <c r="DJ480" s="52">
        <v>11</v>
      </c>
      <c r="DK480" s="52">
        <v>89</v>
      </c>
      <c r="DL480" s="52">
        <v>13</v>
      </c>
      <c r="DM480" s="52">
        <v>87</v>
      </c>
      <c r="DN480" s="52">
        <v>20</v>
      </c>
      <c r="DO480" s="52">
        <v>80</v>
      </c>
      <c r="DP480" s="52">
        <v>11</v>
      </c>
      <c r="DQ480" s="52">
        <v>89</v>
      </c>
      <c r="DR480" s="52">
        <v>21</v>
      </c>
      <c r="DS480" s="52">
        <v>79</v>
      </c>
      <c r="DT480" s="52">
        <v>22</v>
      </c>
      <c r="DU480" s="52">
        <v>78</v>
      </c>
      <c r="DV480" s="52">
        <v>26</v>
      </c>
      <c r="DW480" s="36">
        <v>74</v>
      </c>
      <c r="DX480" s="36">
        <v>29</v>
      </c>
      <c r="DY480" s="36">
        <v>71</v>
      </c>
    </row>
    <row r="481" spans="1:129" s="17" customFormat="1" ht="15" customHeight="1" x14ac:dyDescent="0.2">
      <c r="A481" s="5" t="s">
        <v>747</v>
      </c>
      <c r="B481" s="12" t="s">
        <v>2506</v>
      </c>
      <c r="C481" s="52">
        <v>74</v>
      </c>
      <c r="D481" s="52">
        <v>22</v>
      </c>
      <c r="E481" s="52">
        <v>78</v>
      </c>
      <c r="F481" s="52">
        <v>16</v>
      </c>
      <c r="G481" s="52">
        <v>84</v>
      </c>
      <c r="H481" s="52">
        <v>26</v>
      </c>
      <c r="I481" s="52">
        <v>74</v>
      </c>
      <c r="J481" s="52">
        <v>44</v>
      </c>
      <c r="K481" s="52">
        <v>56</v>
      </c>
      <c r="L481" s="52">
        <v>10</v>
      </c>
      <c r="M481" s="52">
        <v>90</v>
      </c>
      <c r="N481" s="52">
        <v>24</v>
      </c>
      <c r="O481" s="52">
        <v>76</v>
      </c>
      <c r="P481" s="52">
        <v>12</v>
      </c>
      <c r="Q481" s="52">
        <v>88</v>
      </c>
      <c r="R481" s="52">
        <v>11</v>
      </c>
      <c r="S481" s="52">
        <v>89</v>
      </c>
      <c r="T481" s="52">
        <v>9</v>
      </c>
      <c r="U481" s="52">
        <v>91</v>
      </c>
      <c r="V481" s="52">
        <v>29</v>
      </c>
      <c r="W481" s="52">
        <v>71</v>
      </c>
      <c r="X481" s="52">
        <v>10</v>
      </c>
      <c r="Y481" s="52">
        <v>90</v>
      </c>
      <c r="Z481" s="52">
        <v>33</v>
      </c>
      <c r="AA481" s="52">
        <v>67</v>
      </c>
      <c r="AB481" s="52">
        <v>20</v>
      </c>
      <c r="AC481" s="52">
        <v>80</v>
      </c>
      <c r="AD481" s="52">
        <v>25</v>
      </c>
      <c r="AE481" s="52">
        <v>75</v>
      </c>
      <c r="AF481" s="52">
        <v>46</v>
      </c>
      <c r="AG481" s="52">
        <v>54</v>
      </c>
      <c r="AH481" s="52">
        <v>25</v>
      </c>
      <c r="AI481" s="52">
        <v>75</v>
      </c>
      <c r="AJ481" s="52">
        <v>38</v>
      </c>
      <c r="AK481" s="52">
        <v>62</v>
      </c>
      <c r="AL481" s="52">
        <v>34</v>
      </c>
      <c r="AM481" s="52">
        <v>66</v>
      </c>
      <c r="AN481" s="52">
        <v>34</v>
      </c>
      <c r="AO481" s="52">
        <v>66</v>
      </c>
      <c r="AP481" s="52">
        <v>33</v>
      </c>
      <c r="AQ481" s="52">
        <v>67</v>
      </c>
      <c r="AR481" s="52">
        <v>56</v>
      </c>
      <c r="AS481" s="52">
        <v>44</v>
      </c>
      <c r="AT481" s="52">
        <v>16</v>
      </c>
      <c r="AU481" s="52">
        <v>84</v>
      </c>
      <c r="AV481" s="52">
        <v>14</v>
      </c>
      <c r="AW481" s="52">
        <v>86</v>
      </c>
      <c r="AX481" s="52">
        <v>23</v>
      </c>
      <c r="AY481" s="52">
        <v>77</v>
      </c>
      <c r="AZ481" s="52">
        <v>32</v>
      </c>
      <c r="BA481" s="52">
        <v>68</v>
      </c>
      <c r="BB481" s="52">
        <v>17</v>
      </c>
      <c r="BC481" s="52">
        <v>83</v>
      </c>
      <c r="BD481" s="52">
        <v>23</v>
      </c>
      <c r="BE481" s="52">
        <v>77</v>
      </c>
      <c r="BF481" s="52">
        <v>21</v>
      </c>
      <c r="BG481" s="52">
        <v>79</v>
      </c>
      <c r="BH481" s="52">
        <v>38</v>
      </c>
      <c r="BI481" s="52">
        <v>62</v>
      </c>
      <c r="BJ481" s="52">
        <v>14</v>
      </c>
      <c r="BK481" s="52">
        <v>86</v>
      </c>
      <c r="BL481" s="52">
        <v>54</v>
      </c>
      <c r="BM481" s="52">
        <v>46</v>
      </c>
      <c r="BN481" s="52">
        <v>42</v>
      </c>
      <c r="BO481" s="52">
        <v>58</v>
      </c>
      <c r="BP481" s="52">
        <v>48</v>
      </c>
      <c r="BQ481" s="52">
        <v>52</v>
      </c>
      <c r="BR481" s="52">
        <v>37</v>
      </c>
      <c r="BS481" s="52">
        <v>63</v>
      </c>
      <c r="BT481" s="52">
        <v>26</v>
      </c>
      <c r="BU481" s="52">
        <v>74</v>
      </c>
      <c r="BV481" s="52">
        <v>40</v>
      </c>
      <c r="BW481" s="52">
        <v>60</v>
      </c>
      <c r="BX481" s="52">
        <v>42</v>
      </c>
      <c r="BY481" s="52">
        <v>58</v>
      </c>
      <c r="BZ481" s="52">
        <v>41</v>
      </c>
      <c r="CA481" s="52">
        <v>59</v>
      </c>
      <c r="CB481" s="52">
        <v>36</v>
      </c>
      <c r="CC481" s="52">
        <v>64</v>
      </c>
      <c r="CD481" s="52">
        <v>50</v>
      </c>
      <c r="CE481" s="52">
        <v>50</v>
      </c>
      <c r="CF481" s="52">
        <v>44</v>
      </c>
      <c r="CG481" s="52">
        <v>56</v>
      </c>
      <c r="CH481" s="52">
        <v>38</v>
      </c>
      <c r="CI481" s="52">
        <v>62</v>
      </c>
      <c r="CJ481" s="52">
        <v>58</v>
      </c>
      <c r="CK481" s="52">
        <v>42</v>
      </c>
      <c r="CL481" s="52">
        <v>31</v>
      </c>
      <c r="CM481" s="52">
        <v>69</v>
      </c>
      <c r="CN481" s="52">
        <v>19</v>
      </c>
      <c r="CO481" s="52">
        <v>81</v>
      </c>
      <c r="CP481" s="52">
        <v>12</v>
      </c>
      <c r="CQ481" s="52">
        <v>88</v>
      </c>
      <c r="CR481" s="52">
        <v>17</v>
      </c>
      <c r="CS481" s="52">
        <v>83</v>
      </c>
      <c r="CT481" s="52">
        <v>8</v>
      </c>
      <c r="CU481" s="52">
        <v>92</v>
      </c>
      <c r="CV481" s="52">
        <v>55</v>
      </c>
      <c r="CW481" s="52">
        <v>45</v>
      </c>
      <c r="CX481" s="52">
        <v>67</v>
      </c>
      <c r="CY481" s="52">
        <v>33</v>
      </c>
      <c r="CZ481" s="52">
        <v>74</v>
      </c>
      <c r="DA481" s="52">
        <v>26</v>
      </c>
      <c r="DB481" s="52">
        <v>65</v>
      </c>
      <c r="DC481" s="52">
        <v>35</v>
      </c>
      <c r="DD481" s="52">
        <v>58</v>
      </c>
      <c r="DE481" s="52">
        <v>42</v>
      </c>
      <c r="DF481" s="52">
        <v>70</v>
      </c>
      <c r="DG481" s="52">
        <v>30</v>
      </c>
      <c r="DH481" s="52">
        <v>67</v>
      </c>
      <c r="DI481" s="52">
        <v>33</v>
      </c>
      <c r="DJ481" s="52" t="s">
        <v>3554</v>
      </c>
      <c r="DK481" s="52" t="s">
        <v>3554</v>
      </c>
      <c r="DL481" s="52" t="s">
        <v>3554</v>
      </c>
      <c r="DM481" s="52" t="s">
        <v>3554</v>
      </c>
      <c r="DN481" s="52">
        <v>16</v>
      </c>
      <c r="DO481" s="52">
        <v>84</v>
      </c>
      <c r="DP481" s="52">
        <v>11</v>
      </c>
      <c r="DQ481" s="52">
        <v>89</v>
      </c>
      <c r="DR481" s="52">
        <v>14</v>
      </c>
      <c r="DS481" s="52">
        <v>86</v>
      </c>
      <c r="DT481" s="52">
        <v>13</v>
      </c>
      <c r="DU481" s="52">
        <v>87</v>
      </c>
      <c r="DV481" s="52">
        <v>17</v>
      </c>
      <c r="DW481" s="36">
        <v>83</v>
      </c>
      <c r="DX481" s="36">
        <v>20</v>
      </c>
      <c r="DY481" s="36">
        <v>80</v>
      </c>
    </row>
    <row r="482" spans="1:129" s="17" customFormat="1" ht="15" customHeight="1" x14ac:dyDescent="0.2">
      <c r="A482" s="5" t="s">
        <v>748</v>
      </c>
      <c r="B482" s="12" t="s">
        <v>2507</v>
      </c>
      <c r="C482" s="52">
        <v>86</v>
      </c>
      <c r="D482" s="52">
        <v>38</v>
      </c>
      <c r="E482" s="52">
        <v>62</v>
      </c>
      <c r="F482" s="52">
        <v>25</v>
      </c>
      <c r="G482" s="52">
        <v>75</v>
      </c>
      <c r="H482" s="52">
        <v>41</v>
      </c>
      <c r="I482" s="52">
        <v>59</v>
      </c>
      <c r="J482" s="52">
        <v>51</v>
      </c>
      <c r="K482" s="52">
        <v>49</v>
      </c>
      <c r="L482" s="52">
        <v>9</v>
      </c>
      <c r="M482" s="52">
        <v>91</v>
      </c>
      <c r="N482" s="52">
        <v>18</v>
      </c>
      <c r="O482" s="52">
        <v>82</v>
      </c>
      <c r="P482" s="52">
        <v>7</v>
      </c>
      <c r="Q482" s="52">
        <v>93</v>
      </c>
      <c r="R482" s="52">
        <v>9</v>
      </c>
      <c r="S482" s="52">
        <v>91</v>
      </c>
      <c r="T482" s="52">
        <v>5</v>
      </c>
      <c r="U482" s="52">
        <v>95</v>
      </c>
      <c r="V482" s="52">
        <v>21</v>
      </c>
      <c r="W482" s="52">
        <v>79</v>
      </c>
      <c r="X482" s="52">
        <v>5</v>
      </c>
      <c r="Y482" s="52">
        <v>95</v>
      </c>
      <c r="Z482" s="52">
        <v>36</v>
      </c>
      <c r="AA482" s="52">
        <v>64</v>
      </c>
      <c r="AB482" s="52">
        <v>18</v>
      </c>
      <c r="AC482" s="52">
        <v>82</v>
      </c>
      <c r="AD482" s="52">
        <v>21</v>
      </c>
      <c r="AE482" s="52">
        <v>79</v>
      </c>
      <c r="AF482" s="52">
        <v>30</v>
      </c>
      <c r="AG482" s="52">
        <v>70</v>
      </c>
      <c r="AH482" s="52">
        <v>17</v>
      </c>
      <c r="AI482" s="52">
        <v>83</v>
      </c>
      <c r="AJ482" s="52">
        <v>36</v>
      </c>
      <c r="AK482" s="52">
        <v>64</v>
      </c>
      <c r="AL482" s="52">
        <v>36</v>
      </c>
      <c r="AM482" s="52">
        <v>64</v>
      </c>
      <c r="AN482" s="52">
        <v>32</v>
      </c>
      <c r="AO482" s="52">
        <v>68</v>
      </c>
      <c r="AP482" s="52">
        <v>33</v>
      </c>
      <c r="AQ482" s="52">
        <v>67</v>
      </c>
      <c r="AR482" s="52">
        <v>48</v>
      </c>
      <c r="AS482" s="52">
        <v>52</v>
      </c>
      <c r="AT482" s="52">
        <v>10</v>
      </c>
      <c r="AU482" s="52">
        <v>90</v>
      </c>
      <c r="AV482" s="52">
        <v>17</v>
      </c>
      <c r="AW482" s="52">
        <v>83</v>
      </c>
      <c r="AX482" s="52">
        <v>21</v>
      </c>
      <c r="AY482" s="52">
        <v>79</v>
      </c>
      <c r="AZ482" s="52">
        <v>34</v>
      </c>
      <c r="BA482" s="52">
        <v>66</v>
      </c>
      <c r="BB482" s="52">
        <v>11</v>
      </c>
      <c r="BC482" s="52">
        <v>89</v>
      </c>
      <c r="BD482" s="52">
        <v>19</v>
      </c>
      <c r="BE482" s="52">
        <v>81</v>
      </c>
      <c r="BF482" s="52">
        <v>21</v>
      </c>
      <c r="BG482" s="52">
        <v>79</v>
      </c>
      <c r="BH482" s="52">
        <v>30</v>
      </c>
      <c r="BI482" s="52">
        <v>70</v>
      </c>
      <c r="BJ482" s="52">
        <v>22</v>
      </c>
      <c r="BK482" s="52">
        <v>78</v>
      </c>
      <c r="BL482" s="52">
        <v>38</v>
      </c>
      <c r="BM482" s="52">
        <v>62</v>
      </c>
      <c r="BN482" s="52">
        <v>34</v>
      </c>
      <c r="BO482" s="52">
        <v>66</v>
      </c>
      <c r="BP482" s="52">
        <v>48</v>
      </c>
      <c r="BQ482" s="52">
        <v>52</v>
      </c>
      <c r="BR482" s="52">
        <v>36</v>
      </c>
      <c r="BS482" s="52">
        <v>64</v>
      </c>
      <c r="BT482" s="52">
        <v>21</v>
      </c>
      <c r="BU482" s="52">
        <v>79</v>
      </c>
      <c r="BV482" s="52">
        <v>46</v>
      </c>
      <c r="BW482" s="52">
        <v>54</v>
      </c>
      <c r="BX482" s="52">
        <v>47</v>
      </c>
      <c r="BY482" s="52">
        <v>53</v>
      </c>
      <c r="BZ482" s="52">
        <v>51</v>
      </c>
      <c r="CA482" s="52">
        <v>49</v>
      </c>
      <c r="CB482" s="52">
        <v>45</v>
      </c>
      <c r="CC482" s="52">
        <v>55</v>
      </c>
      <c r="CD482" s="52">
        <v>63</v>
      </c>
      <c r="CE482" s="52">
        <v>37</v>
      </c>
      <c r="CF482" s="52">
        <v>47</v>
      </c>
      <c r="CG482" s="52">
        <v>53</v>
      </c>
      <c r="CH482" s="52">
        <v>42</v>
      </c>
      <c r="CI482" s="52">
        <v>58</v>
      </c>
      <c r="CJ482" s="52">
        <v>50</v>
      </c>
      <c r="CK482" s="52">
        <v>50</v>
      </c>
      <c r="CL482" s="52">
        <v>30</v>
      </c>
      <c r="CM482" s="52">
        <v>70</v>
      </c>
      <c r="CN482" s="52">
        <v>23</v>
      </c>
      <c r="CO482" s="52">
        <v>77</v>
      </c>
      <c r="CP482" s="52">
        <v>16</v>
      </c>
      <c r="CQ482" s="52">
        <v>84</v>
      </c>
      <c r="CR482" s="52">
        <v>17</v>
      </c>
      <c r="CS482" s="52">
        <v>83</v>
      </c>
      <c r="CT482" s="52">
        <v>11</v>
      </c>
      <c r="CU482" s="52">
        <v>89</v>
      </c>
      <c r="CV482" s="52">
        <v>51</v>
      </c>
      <c r="CW482" s="52">
        <v>49</v>
      </c>
      <c r="CX482" s="52">
        <v>77</v>
      </c>
      <c r="CY482" s="52">
        <v>23</v>
      </c>
      <c r="CZ482" s="52">
        <v>77</v>
      </c>
      <c r="DA482" s="52">
        <v>23</v>
      </c>
      <c r="DB482" s="52">
        <v>71</v>
      </c>
      <c r="DC482" s="52">
        <v>29</v>
      </c>
      <c r="DD482" s="52">
        <v>40</v>
      </c>
      <c r="DE482" s="52">
        <v>60</v>
      </c>
      <c r="DF482" s="52">
        <v>70</v>
      </c>
      <c r="DG482" s="52">
        <v>30</v>
      </c>
      <c r="DH482" s="52">
        <v>83</v>
      </c>
      <c r="DI482" s="52">
        <v>17</v>
      </c>
      <c r="DJ482" s="52">
        <v>7</v>
      </c>
      <c r="DK482" s="52">
        <v>93</v>
      </c>
      <c r="DL482" s="52">
        <v>8</v>
      </c>
      <c r="DM482" s="52">
        <v>92</v>
      </c>
      <c r="DN482" s="52">
        <v>18</v>
      </c>
      <c r="DO482" s="52">
        <v>82</v>
      </c>
      <c r="DP482" s="52">
        <v>9</v>
      </c>
      <c r="DQ482" s="52">
        <v>91</v>
      </c>
      <c r="DR482" s="52">
        <v>15</v>
      </c>
      <c r="DS482" s="52">
        <v>85</v>
      </c>
      <c r="DT482" s="52">
        <v>17</v>
      </c>
      <c r="DU482" s="52">
        <v>83</v>
      </c>
      <c r="DV482" s="52">
        <v>22</v>
      </c>
      <c r="DW482" s="36">
        <v>78</v>
      </c>
      <c r="DX482" s="36">
        <v>23</v>
      </c>
      <c r="DY482" s="36">
        <v>77</v>
      </c>
    </row>
    <row r="483" spans="1:129" s="17" customFormat="1" ht="15" customHeight="1" x14ac:dyDescent="0.2">
      <c r="A483" s="5" t="s">
        <v>749</v>
      </c>
      <c r="B483" s="12" t="s">
        <v>2508</v>
      </c>
      <c r="C483" s="52">
        <v>74</v>
      </c>
      <c r="D483" s="52">
        <v>26</v>
      </c>
      <c r="E483" s="52">
        <v>74</v>
      </c>
      <c r="F483" s="52">
        <v>17</v>
      </c>
      <c r="G483" s="52">
        <v>83</v>
      </c>
      <c r="H483" s="52">
        <v>15</v>
      </c>
      <c r="I483" s="52">
        <v>85</v>
      </c>
      <c r="J483" s="52">
        <v>32</v>
      </c>
      <c r="K483" s="52">
        <v>68</v>
      </c>
      <c r="L483" s="52">
        <v>3</v>
      </c>
      <c r="M483" s="52">
        <v>97</v>
      </c>
      <c r="N483" s="52">
        <v>3</v>
      </c>
      <c r="O483" s="52">
        <v>97</v>
      </c>
      <c r="P483" s="52">
        <v>13</v>
      </c>
      <c r="Q483" s="52">
        <v>87</v>
      </c>
      <c r="R483" s="52">
        <v>5</v>
      </c>
      <c r="S483" s="52">
        <v>95</v>
      </c>
      <c r="T483" s="52">
        <v>2</v>
      </c>
      <c r="U483" s="52">
        <v>98</v>
      </c>
      <c r="V483" s="52">
        <v>14</v>
      </c>
      <c r="W483" s="52">
        <v>86</v>
      </c>
      <c r="X483" s="52">
        <v>3</v>
      </c>
      <c r="Y483" s="52">
        <v>97</v>
      </c>
      <c r="Z483" s="52">
        <v>34</v>
      </c>
      <c r="AA483" s="52">
        <v>66</v>
      </c>
      <c r="AB483" s="52">
        <v>10</v>
      </c>
      <c r="AC483" s="52">
        <v>90</v>
      </c>
      <c r="AD483" s="52">
        <v>25</v>
      </c>
      <c r="AE483" s="52">
        <v>75</v>
      </c>
      <c r="AF483" s="52">
        <v>31</v>
      </c>
      <c r="AG483" s="52">
        <v>69</v>
      </c>
      <c r="AH483" s="52">
        <v>18</v>
      </c>
      <c r="AI483" s="52">
        <v>82</v>
      </c>
      <c r="AJ483" s="52">
        <v>25</v>
      </c>
      <c r="AK483" s="52">
        <v>75</v>
      </c>
      <c r="AL483" s="52">
        <v>32</v>
      </c>
      <c r="AM483" s="52">
        <v>68</v>
      </c>
      <c r="AN483" s="52">
        <v>23</v>
      </c>
      <c r="AO483" s="52">
        <v>77</v>
      </c>
      <c r="AP483" s="52">
        <v>25</v>
      </c>
      <c r="AQ483" s="52">
        <v>75</v>
      </c>
      <c r="AR483" s="52">
        <v>40</v>
      </c>
      <c r="AS483" s="52">
        <v>60</v>
      </c>
      <c r="AT483" s="52">
        <v>11</v>
      </c>
      <c r="AU483" s="52">
        <v>89</v>
      </c>
      <c r="AV483" s="52">
        <v>10</v>
      </c>
      <c r="AW483" s="52">
        <v>90</v>
      </c>
      <c r="AX483" s="52">
        <v>9</v>
      </c>
      <c r="AY483" s="52">
        <v>91</v>
      </c>
      <c r="AZ483" s="52">
        <v>22</v>
      </c>
      <c r="BA483" s="52">
        <v>78</v>
      </c>
      <c r="BB483" s="52">
        <v>3</v>
      </c>
      <c r="BC483" s="52">
        <v>97</v>
      </c>
      <c r="BD483" s="52">
        <v>11</v>
      </c>
      <c r="BE483" s="52">
        <v>89</v>
      </c>
      <c r="BF483" s="52">
        <v>15</v>
      </c>
      <c r="BG483" s="52">
        <v>85</v>
      </c>
      <c r="BH483" s="52">
        <v>19</v>
      </c>
      <c r="BI483" s="52">
        <v>81</v>
      </c>
      <c r="BJ483" s="52">
        <v>12</v>
      </c>
      <c r="BK483" s="52">
        <v>88</v>
      </c>
      <c r="BL483" s="52">
        <v>50</v>
      </c>
      <c r="BM483" s="52">
        <v>50</v>
      </c>
      <c r="BN483" s="52">
        <v>42</v>
      </c>
      <c r="BO483" s="52">
        <v>58</v>
      </c>
      <c r="BP483" s="52">
        <v>55</v>
      </c>
      <c r="BQ483" s="52">
        <v>45</v>
      </c>
      <c r="BR483" s="52">
        <v>36</v>
      </c>
      <c r="BS483" s="52">
        <v>64</v>
      </c>
      <c r="BT483" s="52">
        <v>16</v>
      </c>
      <c r="BU483" s="52">
        <v>84</v>
      </c>
      <c r="BV483" s="52">
        <v>41</v>
      </c>
      <c r="BW483" s="52">
        <v>59</v>
      </c>
      <c r="BX483" s="52">
        <v>40</v>
      </c>
      <c r="BY483" s="52">
        <v>60</v>
      </c>
      <c r="BZ483" s="52">
        <v>41</v>
      </c>
      <c r="CA483" s="52">
        <v>59</v>
      </c>
      <c r="CB483" s="52">
        <v>36</v>
      </c>
      <c r="CC483" s="52">
        <v>64</v>
      </c>
      <c r="CD483" s="52">
        <v>56</v>
      </c>
      <c r="CE483" s="52">
        <v>44</v>
      </c>
      <c r="CF483" s="52">
        <v>36</v>
      </c>
      <c r="CG483" s="52">
        <v>64</v>
      </c>
      <c r="CH483" s="52">
        <v>33</v>
      </c>
      <c r="CI483" s="52">
        <v>68</v>
      </c>
      <c r="CJ483" s="52">
        <v>40</v>
      </c>
      <c r="CK483" s="52">
        <v>60</v>
      </c>
      <c r="CL483" s="52">
        <v>31</v>
      </c>
      <c r="CM483" s="52">
        <v>69</v>
      </c>
      <c r="CN483" s="52">
        <v>13</v>
      </c>
      <c r="CO483" s="52">
        <v>87</v>
      </c>
      <c r="CP483" s="52">
        <v>10</v>
      </c>
      <c r="CQ483" s="52">
        <v>90</v>
      </c>
      <c r="CR483" s="52">
        <v>6</v>
      </c>
      <c r="CS483" s="52">
        <v>94</v>
      </c>
      <c r="CT483" s="52">
        <v>5</v>
      </c>
      <c r="CU483" s="52">
        <v>95</v>
      </c>
      <c r="CV483" s="52">
        <v>67</v>
      </c>
      <c r="CW483" s="52">
        <v>33</v>
      </c>
      <c r="CX483" s="52">
        <v>79</v>
      </c>
      <c r="CY483" s="52">
        <v>21</v>
      </c>
      <c r="CZ483" s="52">
        <v>81</v>
      </c>
      <c r="DA483" s="52">
        <v>19</v>
      </c>
      <c r="DB483" s="52">
        <v>80</v>
      </c>
      <c r="DC483" s="52">
        <v>20</v>
      </c>
      <c r="DD483" s="52">
        <v>71</v>
      </c>
      <c r="DE483" s="52">
        <v>29</v>
      </c>
      <c r="DF483" s="52">
        <v>86</v>
      </c>
      <c r="DG483" s="52">
        <v>14</v>
      </c>
      <c r="DH483" s="52">
        <v>88</v>
      </c>
      <c r="DI483" s="52">
        <v>12</v>
      </c>
      <c r="DJ483" s="52" t="s">
        <v>3554</v>
      </c>
      <c r="DK483" s="52" t="s">
        <v>3554</v>
      </c>
      <c r="DL483" s="52" t="s">
        <v>3554</v>
      </c>
      <c r="DM483" s="52" t="s">
        <v>3554</v>
      </c>
      <c r="DN483" s="52">
        <v>9</v>
      </c>
      <c r="DO483" s="52">
        <v>91</v>
      </c>
      <c r="DP483" s="52">
        <v>5</v>
      </c>
      <c r="DQ483" s="52">
        <v>95</v>
      </c>
      <c r="DR483" s="52">
        <v>12</v>
      </c>
      <c r="DS483" s="52">
        <v>88</v>
      </c>
      <c r="DT483" s="52">
        <v>14</v>
      </c>
      <c r="DU483" s="52">
        <v>86</v>
      </c>
      <c r="DV483" s="52">
        <v>13</v>
      </c>
      <c r="DW483" s="36">
        <v>87</v>
      </c>
      <c r="DX483" s="36">
        <v>13</v>
      </c>
      <c r="DY483" s="36">
        <v>87</v>
      </c>
    </row>
    <row r="484" spans="1:129" s="17" customFormat="1" ht="15" customHeight="1" x14ac:dyDescent="0.2">
      <c r="A484" s="5" t="s">
        <v>750</v>
      </c>
      <c r="B484" s="12" t="s">
        <v>2509</v>
      </c>
      <c r="C484" s="52">
        <v>31</v>
      </c>
      <c r="D484" s="52">
        <v>2</v>
      </c>
      <c r="E484" s="52">
        <v>98</v>
      </c>
      <c r="F484" s="52">
        <v>4</v>
      </c>
      <c r="G484" s="52">
        <v>96</v>
      </c>
      <c r="H484" s="52">
        <v>2</v>
      </c>
      <c r="I484" s="52">
        <v>98</v>
      </c>
      <c r="J484" s="52">
        <v>0</v>
      </c>
      <c r="K484" s="52">
        <v>100</v>
      </c>
      <c r="L484" s="52">
        <v>0</v>
      </c>
      <c r="M484" s="52">
        <v>100</v>
      </c>
      <c r="N484" s="52">
        <v>15</v>
      </c>
      <c r="O484" s="52">
        <v>85</v>
      </c>
      <c r="P484" s="52">
        <v>4</v>
      </c>
      <c r="Q484" s="52">
        <v>96</v>
      </c>
      <c r="R484" s="52">
        <v>0</v>
      </c>
      <c r="S484" s="52">
        <v>100</v>
      </c>
      <c r="T484" s="52">
        <v>0</v>
      </c>
      <c r="U484" s="52">
        <v>100</v>
      </c>
      <c r="V484" s="52">
        <v>8</v>
      </c>
      <c r="W484" s="52">
        <v>92</v>
      </c>
      <c r="X484" s="52">
        <v>0</v>
      </c>
      <c r="Y484" s="52">
        <v>100</v>
      </c>
      <c r="Z484" s="52">
        <v>22</v>
      </c>
      <c r="AA484" s="52">
        <v>78</v>
      </c>
      <c r="AB484" s="52">
        <v>4</v>
      </c>
      <c r="AC484" s="52">
        <v>96</v>
      </c>
      <c r="AD484" s="52">
        <v>16</v>
      </c>
      <c r="AE484" s="52">
        <v>84</v>
      </c>
      <c r="AF484" s="52">
        <v>15</v>
      </c>
      <c r="AG484" s="52">
        <v>85</v>
      </c>
      <c r="AH484" s="52">
        <v>11</v>
      </c>
      <c r="AI484" s="52">
        <v>89</v>
      </c>
      <c r="AJ484" s="52">
        <v>15</v>
      </c>
      <c r="AK484" s="52">
        <v>85</v>
      </c>
      <c r="AL484" s="52">
        <v>22</v>
      </c>
      <c r="AM484" s="52">
        <v>78</v>
      </c>
      <c r="AN484" s="52">
        <v>9</v>
      </c>
      <c r="AO484" s="52">
        <v>91</v>
      </c>
      <c r="AP484" s="52">
        <v>11</v>
      </c>
      <c r="AQ484" s="52">
        <v>89</v>
      </c>
      <c r="AR484" s="52">
        <v>29</v>
      </c>
      <c r="AS484" s="52">
        <v>71</v>
      </c>
      <c r="AT484" s="52">
        <v>4</v>
      </c>
      <c r="AU484" s="52">
        <v>96</v>
      </c>
      <c r="AV484" s="52">
        <v>4</v>
      </c>
      <c r="AW484" s="52">
        <v>96</v>
      </c>
      <c r="AX484" s="52">
        <v>4</v>
      </c>
      <c r="AY484" s="52">
        <v>96</v>
      </c>
      <c r="AZ484" s="52">
        <v>2</v>
      </c>
      <c r="BA484" s="52">
        <v>98</v>
      </c>
      <c r="BB484" s="52">
        <v>0</v>
      </c>
      <c r="BC484" s="52">
        <v>100</v>
      </c>
      <c r="BD484" s="52">
        <v>2</v>
      </c>
      <c r="BE484" s="52">
        <v>98</v>
      </c>
      <c r="BF484" s="52">
        <v>7</v>
      </c>
      <c r="BG484" s="52">
        <v>93</v>
      </c>
      <c r="BH484" s="52">
        <v>7</v>
      </c>
      <c r="BI484" s="52">
        <v>93</v>
      </c>
      <c r="BJ484" s="52">
        <v>0</v>
      </c>
      <c r="BK484" s="52">
        <v>100</v>
      </c>
      <c r="BL484" s="52">
        <v>58</v>
      </c>
      <c r="BM484" s="52">
        <v>42</v>
      </c>
      <c r="BN484" s="52">
        <v>67</v>
      </c>
      <c r="BO484" s="52">
        <v>33</v>
      </c>
      <c r="BP484" s="52">
        <v>67</v>
      </c>
      <c r="BQ484" s="52">
        <v>33</v>
      </c>
      <c r="BR484" s="52">
        <v>65</v>
      </c>
      <c r="BS484" s="52">
        <v>35</v>
      </c>
      <c r="BT484" s="52">
        <v>9</v>
      </c>
      <c r="BU484" s="52">
        <v>91</v>
      </c>
      <c r="BV484" s="52">
        <v>7</v>
      </c>
      <c r="BW484" s="52">
        <v>93</v>
      </c>
      <c r="BX484" s="52">
        <v>7</v>
      </c>
      <c r="BY484" s="52">
        <v>93</v>
      </c>
      <c r="BZ484" s="52">
        <v>9</v>
      </c>
      <c r="CA484" s="52">
        <v>91</v>
      </c>
      <c r="CB484" s="52">
        <v>11</v>
      </c>
      <c r="CC484" s="52">
        <v>89</v>
      </c>
      <c r="CD484" s="52">
        <v>13</v>
      </c>
      <c r="CE484" s="52">
        <v>87</v>
      </c>
      <c r="CF484" s="52">
        <v>24</v>
      </c>
      <c r="CG484" s="52">
        <v>76</v>
      </c>
      <c r="CH484" s="52">
        <v>7</v>
      </c>
      <c r="CI484" s="52">
        <v>93</v>
      </c>
      <c r="CJ484" s="52">
        <v>35</v>
      </c>
      <c r="CK484" s="52">
        <v>65</v>
      </c>
      <c r="CL484" s="52">
        <v>4</v>
      </c>
      <c r="CM484" s="52">
        <v>96</v>
      </c>
      <c r="CN484" s="52">
        <v>5</v>
      </c>
      <c r="CO484" s="52">
        <v>95</v>
      </c>
      <c r="CP484" s="52">
        <v>7</v>
      </c>
      <c r="CQ484" s="52">
        <v>93</v>
      </c>
      <c r="CR484" s="52">
        <v>4</v>
      </c>
      <c r="CS484" s="52">
        <v>96</v>
      </c>
      <c r="CT484" s="52">
        <v>2</v>
      </c>
      <c r="CU484" s="52">
        <v>98</v>
      </c>
      <c r="CV484" s="52">
        <v>100</v>
      </c>
      <c r="CW484" s="52">
        <v>0</v>
      </c>
      <c r="CX484" s="52">
        <v>100</v>
      </c>
      <c r="CY484" s="52">
        <v>0</v>
      </c>
      <c r="CZ484" s="52">
        <v>100</v>
      </c>
      <c r="DA484" s="52">
        <v>0</v>
      </c>
      <c r="DB484" s="52">
        <v>98</v>
      </c>
      <c r="DC484" s="52">
        <v>2</v>
      </c>
      <c r="DD484" s="52">
        <v>98</v>
      </c>
      <c r="DE484" s="52">
        <v>2</v>
      </c>
      <c r="DF484" s="52">
        <v>96</v>
      </c>
      <c r="DG484" s="52">
        <v>4</v>
      </c>
      <c r="DH484" s="52">
        <v>98</v>
      </c>
      <c r="DI484" s="52">
        <v>2</v>
      </c>
      <c r="DJ484" s="52" t="s">
        <v>3554</v>
      </c>
      <c r="DK484" s="52" t="s">
        <v>3554</v>
      </c>
      <c r="DL484" s="52" t="s">
        <v>3554</v>
      </c>
      <c r="DM484" s="52" t="s">
        <v>3554</v>
      </c>
      <c r="DN484" s="52">
        <v>0</v>
      </c>
      <c r="DO484" s="52">
        <v>100</v>
      </c>
      <c r="DP484" s="52">
        <v>6</v>
      </c>
      <c r="DQ484" s="52">
        <v>94</v>
      </c>
      <c r="DR484" s="52">
        <v>6</v>
      </c>
      <c r="DS484" s="52">
        <v>94</v>
      </c>
      <c r="DT484" s="52">
        <v>6</v>
      </c>
      <c r="DU484" s="52">
        <v>94</v>
      </c>
      <c r="DV484" s="52">
        <v>10</v>
      </c>
      <c r="DW484" s="36">
        <v>90</v>
      </c>
      <c r="DX484" s="36">
        <v>8</v>
      </c>
      <c r="DY484" s="36">
        <v>92</v>
      </c>
    </row>
    <row r="485" spans="1:129" s="17" customFormat="1" ht="15" customHeight="1" x14ac:dyDescent="0.2">
      <c r="A485" s="5" t="s">
        <v>759</v>
      </c>
      <c r="B485" s="12" t="s">
        <v>2518</v>
      </c>
      <c r="C485" s="52">
        <v>93</v>
      </c>
      <c r="D485" s="52">
        <v>13</v>
      </c>
      <c r="E485" s="52">
        <v>87</v>
      </c>
      <c r="F485" s="52">
        <v>9</v>
      </c>
      <c r="G485" s="52">
        <v>91</v>
      </c>
      <c r="H485" s="52">
        <v>31</v>
      </c>
      <c r="I485" s="52">
        <v>69</v>
      </c>
      <c r="J485" s="52">
        <v>25</v>
      </c>
      <c r="K485" s="52">
        <v>75</v>
      </c>
      <c r="L485" s="52">
        <v>10</v>
      </c>
      <c r="M485" s="52">
        <v>90</v>
      </c>
      <c r="N485" s="52">
        <v>30</v>
      </c>
      <c r="O485" s="52">
        <v>70</v>
      </c>
      <c r="P485" s="52">
        <v>12</v>
      </c>
      <c r="Q485" s="52">
        <v>88</v>
      </c>
      <c r="R485" s="52">
        <v>4</v>
      </c>
      <c r="S485" s="52">
        <v>96</v>
      </c>
      <c r="T485" s="52">
        <v>4</v>
      </c>
      <c r="U485" s="52">
        <v>96</v>
      </c>
      <c r="V485" s="52">
        <v>25</v>
      </c>
      <c r="W485" s="52">
        <v>75</v>
      </c>
      <c r="X485" s="52">
        <v>5</v>
      </c>
      <c r="Y485" s="52">
        <v>95</v>
      </c>
      <c r="Z485" s="52">
        <v>29</v>
      </c>
      <c r="AA485" s="52">
        <v>71</v>
      </c>
      <c r="AB485" s="52">
        <v>15</v>
      </c>
      <c r="AC485" s="52">
        <v>85</v>
      </c>
      <c r="AD485" s="52">
        <v>12</v>
      </c>
      <c r="AE485" s="52">
        <v>88</v>
      </c>
      <c r="AF485" s="52">
        <v>23</v>
      </c>
      <c r="AG485" s="52">
        <v>77</v>
      </c>
      <c r="AH485" s="52">
        <v>11</v>
      </c>
      <c r="AI485" s="52">
        <v>89</v>
      </c>
      <c r="AJ485" s="52">
        <v>30</v>
      </c>
      <c r="AK485" s="52">
        <v>70</v>
      </c>
      <c r="AL485" s="52">
        <v>40</v>
      </c>
      <c r="AM485" s="52">
        <v>60</v>
      </c>
      <c r="AN485" s="52">
        <v>31</v>
      </c>
      <c r="AO485" s="52">
        <v>69</v>
      </c>
      <c r="AP485" s="52">
        <v>30</v>
      </c>
      <c r="AQ485" s="52">
        <v>70</v>
      </c>
      <c r="AR485" s="52">
        <v>40</v>
      </c>
      <c r="AS485" s="52">
        <v>60</v>
      </c>
      <c r="AT485" s="52">
        <v>8</v>
      </c>
      <c r="AU485" s="52">
        <v>92</v>
      </c>
      <c r="AV485" s="52">
        <v>19</v>
      </c>
      <c r="AW485" s="52">
        <v>81</v>
      </c>
      <c r="AX485" s="52">
        <v>23</v>
      </c>
      <c r="AY485" s="52">
        <v>77</v>
      </c>
      <c r="AZ485" s="52">
        <v>35</v>
      </c>
      <c r="BA485" s="52">
        <v>65</v>
      </c>
      <c r="BB485" s="52">
        <v>10</v>
      </c>
      <c r="BC485" s="52">
        <v>90</v>
      </c>
      <c r="BD485" s="52">
        <v>18</v>
      </c>
      <c r="BE485" s="52">
        <v>82</v>
      </c>
      <c r="BF485" s="52">
        <v>18</v>
      </c>
      <c r="BG485" s="52">
        <v>82</v>
      </c>
      <c r="BH485" s="52">
        <v>19</v>
      </c>
      <c r="BI485" s="52">
        <v>81</v>
      </c>
      <c r="BJ485" s="52">
        <v>12</v>
      </c>
      <c r="BK485" s="52">
        <v>88</v>
      </c>
      <c r="BL485" s="52">
        <v>38</v>
      </c>
      <c r="BM485" s="52">
        <v>62</v>
      </c>
      <c r="BN485" s="52">
        <v>32</v>
      </c>
      <c r="BO485" s="52">
        <v>68</v>
      </c>
      <c r="BP485" s="52">
        <v>39</v>
      </c>
      <c r="BQ485" s="52">
        <v>61</v>
      </c>
      <c r="BR485" s="52">
        <v>32</v>
      </c>
      <c r="BS485" s="52">
        <v>68</v>
      </c>
      <c r="BT485" s="52">
        <v>18</v>
      </c>
      <c r="BU485" s="52">
        <v>82</v>
      </c>
      <c r="BV485" s="52">
        <v>26</v>
      </c>
      <c r="BW485" s="52">
        <v>74</v>
      </c>
      <c r="BX485" s="52">
        <v>19</v>
      </c>
      <c r="BY485" s="52">
        <v>81</v>
      </c>
      <c r="BZ485" s="52">
        <v>24</v>
      </c>
      <c r="CA485" s="52">
        <v>76</v>
      </c>
      <c r="CB485" s="52">
        <v>20</v>
      </c>
      <c r="CC485" s="52">
        <v>80</v>
      </c>
      <c r="CD485" s="52">
        <v>41</v>
      </c>
      <c r="CE485" s="52">
        <v>59</v>
      </c>
      <c r="CF485" s="52">
        <v>21</v>
      </c>
      <c r="CG485" s="52">
        <v>79</v>
      </c>
      <c r="CH485" s="52">
        <v>19</v>
      </c>
      <c r="CI485" s="52">
        <v>81</v>
      </c>
      <c r="CJ485" s="52">
        <v>29</v>
      </c>
      <c r="CK485" s="52">
        <v>71</v>
      </c>
      <c r="CL485" s="52">
        <v>11</v>
      </c>
      <c r="CM485" s="52">
        <v>89</v>
      </c>
      <c r="CN485" s="52">
        <v>8</v>
      </c>
      <c r="CO485" s="52">
        <v>92</v>
      </c>
      <c r="CP485" s="52">
        <v>7</v>
      </c>
      <c r="CQ485" s="52">
        <v>93</v>
      </c>
      <c r="CR485" s="52">
        <v>7</v>
      </c>
      <c r="CS485" s="52">
        <v>93</v>
      </c>
      <c r="CT485" s="52">
        <v>4</v>
      </c>
      <c r="CU485" s="52">
        <v>96</v>
      </c>
      <c r="CV485" s="52">
        <v>68</v>
      </c>
      <c r="CW485" s="52">
        <v>32</v>
      </c>
      <c r="CX485" s="52">
        <v>84</v>
      </c>
      <c r="CY485" s="52">
        <v>16</v>
      </c>
      <c r="CZ485" s="52">
        <v>82</v>
      </c>
      <c r="DA485" s="52">
        <v>18</v>
      </c>
      <c r="DB485" s="52">
        <v>78</v>
      </c>
      <c r="DC485" s="52">
        <v>22</v>
      </c>
      <c r="DD485" s="52">
        <v>67</v>
      </c>
      <c r="DE485" s="52">
        <v>33</v>
      </c>
      <c r="DF485" s="52">
        <v>77</v>
      </c>
      <c r="DG485" s="52">
        <v>23</v>
      </c>
      <c r="DH485" s="52">
        <v>91</v>
      </c>
      <c r="DI485" s="52">
        <v>9</v>
      </c>
      <c r="DJ485" s="52">
        <v>5</v>
      </c>
      <c r="DK485" s="52">
        <v>95</v>
      </c>
      <c r="DL485" s="52">
        <v>6</v>
      </c>
      <c r="DM485" s="52">
        <v>94</v>
      </c>
      <c r="DN485" s="52" t="s">
        <v>3554</v>
      </c>
      <c r="DO485" s="52" t="s">
        <v>3554</v>
      </c>
      <c r="DP485" s="52" t="s">
        <v>3554</v>
      </c>
      <c r="DQ485" s="52" t="s">
        <v>3554</v>
      </c>
      <c r="DR485" s="52" t="s">
        <v>3554</v>
      </c>
      <c r="DS485" s="52" t="s">
        <v>3554</v>
      </c>
      <c r="DT485" s="52" t="s">
        <v>3554</v>
      </c>
      <c r="DU485" s="52" t="s">
        <v>3554</v>
      </c>
      <c r="DV485" s="52" t="s">
        <v>3554</v>
      </c>
      <c r="DW485" s="36" t="s">
        <v>3554</v>
      </c>
      <c r="DX485" s="36" t="s">
        <v>3554</v>
      </c>
      <c r="DY485" s="36" t="s">
        <v>3554</v>
      </c>
    </row>
    <row r="486" spans="1:129" s="17" customFormat="1" ht="15" customHeight="1" x14ac:dyDescent="0.2">
      <c r="A486" s="5" t="s">
        <v>761</v>
      </c>
      <c r="B486" s="12" t="s">
        <v>2520</v>
      </c>
      <c r="C486" s="52">
        <v>67</v>
      </c>
      <c r="D486" s="52">
        <v>18</v>
      </c>
      <c r="E486" s="52">
        <v>82</v>
      </c>
      <c r="F486" s="52">
        <v>18</v>
      </c>
      <c r="G486" s="52">
        <v>82</v>
      </c>
      <c r="H486" s="52">
        <v>54</v>
      </c>
      <c r="I486" s="52">
        <v>46</v>
      </c>
      <c r="J486" s="52">
        <v>58</v>
      </c>
      <c r="K486" s="52">
        <v>42</v>
      </c>
      <c r="L486" s="52">
        <v>14</v>
      </c>
      <c r="M486" s="52">
        <v>86</v>
      </c>
      <c r="N486" s="52">
        <v>24</v>
      </c>
      <c r="O486" s="52">
        <v>76</v>
      </c>
      <c r="P486" s="52">
        <v>7</v>
      </c>
      <c r="Q486" s="52">
        <v>93</v>
      </c>
      <c r="R486" s="52">
        <v>9</v>
      </c>
      <c r="S486" s="52">
        <v>91</v>
      </c>
      <c r="T486" s="52">
        <v>5</v>
      </c>
      <c r="U486" s="52">
        <v>95</v>
      </c>
      <c r="V486" s="52">
        <v>29</v>
      </c>
      <c r="W486" s="52">
        <v>71</v>
      </c>
      <c r="X486" s="52">
        <v>8</v>
      </c>
      <c r="Y486" s="52">
        <v>92</v>
      </c>
      <c r="Z486" s="52">
        <v>39</v>
      </c>
      <c r="AA486" s="52">
        <v>61</v>
      </c>
      <c r="AB486" s="52">
        <v>16</v>
      </c>
      <c r="AC486" s="52">
        <v>84</v>
      </c>
      <c r="AD486" s="52">
        <v>20</v>
      </c>
      <c r="AE486" s="52">
        <v>80</v>
      </c>
      <c r="AF486" s="52">
        <v>37</v>
      </c>
      <c r="AG486" s="52">
        <v>63</v>
      </c>
      <c r="AH486" s="52">
        <v>17</v>
      </c>
      <c r="AI486" s="52">
        <v>83</v>
      </c>
      <c r="AJ486" s="52">
        <v>38</v>
      </c>
      <c r="AK486" s="52">
        <v>62</v>
      </c>
      <c r="AL486" s="52">
        <v>39</v>
      </c>
      <c r="AM486" s="52">
        <v>61</v>
      </c>
      <c r="AN486" s="52">
        <v>28</v>
      </c>
      <c r="AO486" s="52">
        <v>72</v>
      </c>
      <c r="AP486" s="52">
        <v>32</v>
      </c>
      <c r="AQ486" s="52">
        <v>68</v>
      </c>
      <c r="AR486" s="52">
        <v>54</v>
      </c>
      <c r="AS486" s="52">
        <v>46</v>
      </c>
      <c r="AT486" s="52">
        <v>14</v>
      </c>
      <c r="AU486" s="52">
        <v>86</v>
      </c>
      <c r="AV486" s="52">
        <v>22</v>
      </c>
      <c r="AW486" s="52">
        <v>78</v>
      </c>
      <c r="AX486" s="52">
        <v>21</v>
      </c>
      <c r="AY486" s="52">
        <v>79</v>
      </c>
      <c r="AZ486" s="52">
        <v>38</v>
      </c>
      <c r="BA486" s="52">
        <v>62</v>
      </c>
      <c r="BB486" s="52">
        <v>13</v>
      </c>
      <c r="BC486" s="52">
        <v>87</v>
      </c>
      <c r="BD486" s="52">
        <v>20</v>
      </c>
      <c r="BE486" s="52">
        <v>80</v>
      </c>
      <c r="BF486" s="52">
        <v>24</v>
      </c>
      <c r="BG486" s="52">
        <v>76</v>
      </c>
      <c r="BH486" s="52">
        <v>34</v>
      </c>
      <c r="BI486" s="52">
        <v>66</v>
      </c>
      <c r="BJ486" s="52">
        <v>22</v>
      </c>
      <c r="BK486" s="52">
        <v>78</v>
      </c>
      <c r="BL486" s="52">
        <v>44</v>
      </c>
      <c r="BM486" s="52">
        <v>56</v>
      </c>
      <c r="BN486" s="52">
        <v>44</v>
      </c>
      <c r="BO486" s="52">
        <v>56</v>
      </c>
      <c r="BP486" s="52">
        <v>50</v>
      </c>
      <c r="BQ486" s="52">
        <v>50</v>
      </c>
      <c r="BR486" s="52">
        <v>30</v>
      </c>
      <c r="BS486" s="52">
        <v>70</v>
      </c>
      <c r="BT486" s="52">
        <v>19</v>
      </c>
      <c r="BU486" s="52">
        <v>81</v>
      </c>
      <c r="BV486" s="52">
        <v>47</v>
      </c>
      <c r="BW486" s="52">
        <v>53</v>
      </c>
      <c r="BX486" s="52">
        <v>43</v>
      </c>
      <c r="BY486" s="52">
        <v>57</v>
      </c>
      <c r="BZ486" s="52">
        <v>42</v>
      </c>
      <c r="CA486" s="52">
        <v>58</v>
      </c>
      <c r="CB486" s="52">
        <v>39</v>
      </c>
      <c r="CC486" s="52">
        <v>61</v>
      </c>
      <c r="CD486" s="52">
        <v>65</v>
      </c>
      <c r="CE486" s="52">
        <v>35</v>
      </c>
      <c r="CF486" s="52">
        <v>47</v>
      </c>
      <c r="CG486" s="52">
        <v>53</v>
      </c>
      <c r="CH486" s="52">
        <v>41</v>
      </c>
      <c r="CI486" s="52">
        <v>59</v>
      </c>
      <c r="CJ486" s="52">
        <v>53</v>
      </c>
      <c r="CK486" s="52">
        <v>47</v>
      </c>
      <c r="CL486" s="52">
        <v>27</v>
      </c>
      <c r="CM486" s="52">
        <v>73</v>
      </c>
      <c r="CN486" s="52">
        <v>21</v>
      </c>
      <c r="CO486" s="52">
        <v>79</v>
      </c>
      <c r="CP486" s="52">
        <v>15</v>
      </c>
      <c r="CQ486" s="52">
        <v>85</v>
      </c>
      <c r="CR486" s="52">
        <v>19</v>
      </c>
      <c r="CS486" s="52">
        <v>81</v>
      </c>
      <c r="CT486" s="52">
        <v>8</v>
      </c>
      <c r="CU486" s="52">
        <v>92</v>
      </c>
      <c r="CV486" s="52">
        <v>46</v>
      </c>
      <c r="CW486" s="52">
        <v>54</v>
      </c>
      <c r="CX486" s="52">
        <v>66</v>
      </c>
      <c r="CY486" s="52">
        <v>34</v>
      </c>
      <c r="CZ486" s="52">
        <v>71</v>
      </c>
      <c r="DA486" s="52">
        <v>29</v>
      </c>
      <c r="DB486" s="52">
        <v>55</v>
      </c>
      <c r="DC486" s="52">
        <v>45</v>
      </c>
      <c r="DD486" s="52">
        <v>48</v>
      </c>
      <c r="DE486" s="52">
        <v>52</v>
      </c>
      <c r="DF486" s="52">
        <v>81</v>
      </c>
      <c r="DG486" s="52">
        <v>19</v>
      </c>
      <c r="DH486" s="52">
        <v>81</v>
      </c>
      <c r="DI486" s="52">
        <v>19</v>
      </c>
      <c r="DJ486" s="52">
        <v>13</v>
      </c>
      <c r="DK486" s="52">
        <v>87</v>
      </c>
      <c r="DL486" s="52">
        <v>13</v>
      </c>
      <c r="DM486" s="52">
        <v>87</v>
      </c>
      <c r="DN486" s="52" t="s">
        <v>3554</v>
      </c>
      <c r="DO486" s="52" t="s">
        <v>3554</v>
      </c>
      <c r="DP486" s="52" t="s">
        <v>3554</v>
      </c>
      <c r="DQ486" s="52" t="s">
        <v>3554</v>
      </c>
      <c r="DR486" s="52" t="s">
        <v>3554</v>
      </c>
      <c r="DS486" s="52" t="s">
        <v>3554</v>
      </c>
      <c r="DT486" s="52" t="s">
        <v>3554</v>
      </c>
      <c r="DU486" s="52" t="s">
        <v>3554</v>
      </c>
      <c r="DV486" s="52" t="s">
        <v>3554</v>
      </c>
      <c r="DW486" s="36" t="s">
        <v>3554</v>
      </c>
      <c r="DX486" s="36" t="s">
        <v>3554</v>
      </c>
      <c r="DY486" s="36" t="s">
        <v>3554</v>
      </c>
    </row>
    <row r="487" spans="1:129" s="17" customFormat="1" ht="15" customHeight="1" x14ac:dyDescent="0.2">
      <c r="A487" s="5" t="s">
        <v>768</v>
      </c>
      <c r="B487" s="12" t="s">
        <v>2527</v>
      </c>
      <c r="C487" s="52">
        <v>93</v>
      </c>
      <c r="D487" s="52">
        <v>9</v>
      </c>
      <c r="E487" s="52">
        <v>91</v>
      </c>
      <c r="F487" s="52">
        <v>8</v>
      </c>
      <c r="G487" s="52">
        <v>92</v>
      </c>
      <c r="H487" s="52">
        <v>23</v>
      </c>
      <c r="I487" s="52">
        <v>77</v>
      </c>
      <c r="J487" s="52">
        <v>45</v>
      </c>
      <c r="K487" s="52">
        <v>55</v>
      </c>
      <c r="L487" s="52">
        <v>10</v>
      </c>
      <c r="M487" s="52">
        <v>90</v>
      </c>
      <c r="N487" s="52">
        <v>12</v>
      </c>
      <c r="O487" s="52">
        <v>88</v>
      </c>
      <c r="P487" s="52">
        <v>7</v>
      </c>
      <c r="Q487" s="52">
        <v>93</v>
      </c>
      <c r="R487" s="52">
        <v>10</v>
      </c>
      <c r="S487" s="52">
        <v>90</v>
      </c>
      <c r="T487" s="52">
        <v>4</v>
      </c>
      <c r="U487" s="52">
        <v>96</v>
      </c>
      <c r="V487" s="52">
        <v>14</v>
      </c>
      <c r="W487" s="52">
        <v>86</v>
      </c>
      <c r="X487" s="52">
        <v>6</v>
      </c>
      <c r="Y487" s="52">
        <v>94</v>
      </c>
      <c r="Z487" s="52">
        <v>28</v>
      </c>
      <c r="AA487" s="52">
        <v>72</v>
      </c>
      <c r="AB487" s="52">
        <v>15</v>
      </c>
      <c r="AC487" s="52">
        <v>85</v>
      </c>
      <c r="AD487" s="52">
        <v>16</v>
      </c>
      <c r="AE487" s="52">
        <v>84</v>
      </c>
      <c r="AF487" s="52">
        <v>26</v>
      </c>
      <c r="AG487" s="52">
        <v>74</v>
      </c>
      <c r="AH487" s="52">
        <v>15</v>
      </c>
      <c r="AI487" s="52">
        <v>85</v>
      </c>
      <c r="AJ487" s="52">
        <v>32</v>
      </c>
      <c r="AK487" s="52">
        <v>68</v>
      </c>
      <c r="AL487" s="52">
        <v>30</v>
      </c>
      <c r="AM487" s="52">
        <v>70</v>
      </c>
      <c r="AN487" s="52">
        <v>19</v>
      </c>
      <c r="AO487" s="52">
        <v>81</v>
      </c>
      <c r="AP487" s="52">
        <v>25</v>
      </c>
      <c r="AQ487" s="52">
        <v>75</v>
      </c>
      <c r="AR487" s="52">
        <v>47</v>
      </c>
      <c r="AS487" s="52">
        <v>53</v>
      </c>
      <c r="AT487" s="52">
        <v>7</v>
      </c>
      <c r="AU487" s="52">
        <v>93</v>
      </c>
      <c r="AV487" s="52">
        <v>18</v>
      </c>
      <c r="AW487" s="52">
        <v>82</v>
      </c>
      <c r="AX487" s="52">
        <v>9</v>
      </c>
      <c r="AY487" s="52">
        <v>91</v>
      </c>
      <c r="AZ487" s="52">
        <v>23</v>
      </c>
      <c r="BA487" s="52">
        <v>77</v>
      </c>
      <c r="BB487" s="52">
        <v>9</v>
      </c>
      <c r="BC487" s="52">
        <v>91</v>
      </c>
      <c r="BD487" s="52">
        <v>12</v>
      </c>
      <c r="BE487" s="52">
        <v>88</v>
      </c>
      <c r="BF487" s="52">
        <v>17</v>
      </c>
      <c r="BG487" s="52">
        <v>83</v>
      </c>
      <c r="BH487" s="52">
        <v>15</v>
      </c>
      <c r="BI487" s="52">
        <v>85</v>
      </c>
      <c r="BJ487" s="52">
        <v>11</v>
      </c>
      <c r="BK487" s="52">
        <v>89</v>
      </c>
      <c r="BL487" s="52">
        <v>38</v>
      </c>
      <c r="BM487" s="52">
        <v>62</v>
      </c>
      <c r="BN487" s="52">
        <v>42</v>
      </c>
      <c r="BO487" s="52">
        <v>58</v>
      </c>
      <c r="BP487" s="52">
        <v>51</v>
      </c>
      <c r="BQ487" s="52">
        <v>49</v>
      </c>
      <c r="BR487" s="52">
        <v>37</v>
      </c>
      <c r="BS487" s="52">
        <v>63</v>
      </c>
      <c r="BT487" s="52">
        <v>12</v>
      </c>
      <c r="BU487" s="52">
        <v>88</v>
      </c>
      <c r="BV487" s="52">
        <v>30</v>
      </c>
      <c r="BW487" s="52">
        <v>70</v>
      </c>
      <c r="BX487" s="52">
        <v>29</v>
      </c>
      <c r="BY487" s="52">
        <v>71</v>
      </c>
      <c r="BZ487" s="52">
        <v>31</v>
      </c>
      <c r="CA487" s="52">
        <v>69</v>
      </c>
      <c r="CB487" s="52">
        <v>26</v>
      </c>
      <c r="CC487" s="52">
        <v>74</v>
      </c>
      <c r="CD487" s="52">
        <v>50</v>
      </c>
      <c r="CE487" s="52">
        <v>50</v>
      </c>
      <c r="CF487" s="52">
        <v>28</v>
      </c>
      <c r="CG487" s="52">
        <v>72</v>
      </c>
      <c r="CH487" s="52">
        <v>24</v>
      </c>
      <c r="CI487" s="52">
        <v>76</v>
      </c>
      <c r="CJ487" s="52">
        <v>31</v>
      </c>
      <c r="CK487" s="52">
        <v>69</v>
      </c>
      <c r="CL487" s="52">
        <v>17</v>
      </c>
      <c r="CM487" s="52">
        <v>83</v>
      </c>
      <c r="CN487" s="52">
        <v>16</v>
      </c>
      <c r="CO487" s="52">
        <v>84</v>
      </c>
      <c r="CP487" s="52">
        <v>11</v>
      </c>
      <c r="CQ487" s="52">
        <v>89</v>
      </c>
      <c r="CR487" s="52">
        <v>17</v>
      </c>
      <c r="CS487" s="52">
        <v>83</v>
      </c>
      <c r="CT487" s="52">
        <v>8</v>
      </c>
      <c r="CU487" s="52">
        <v>92</v>
      </c>
      <c r="CV487" s="52">
        <v>54</v>
      </c>
      <c r="CW487" s="52">
        <v>46</v>
      </c>
      <c r="CX487" s="52">
        <v>64</v>
      </c>
      <c r="CY487" s="52">
        <v>36</v>
      </c>
      <c r="CZ487" s="52">
        <v>73</v>
      </c>
      <c r="DA487" s="52">
        <v>27</v>
      </c>
      <c r="DB487" s="52">
        <v>60</v>
      </c>
      <c r="DC487" s="52">
        <v>40</v>
      </c>
      <c r="DD487" s="52">
        <v>51</v>
      </c>
      <c r="DE487" s="52">
        <v>49</v>
      </c>
      <c r="DF487" s="52">
        <v>75</v>
      </c>
      <c r="DG487" s="52">
        <v>25</v>
      </c>
      <c r="DH487" s="52">
        <v>74</v>
      </c>
      <c r="DI487" s="52">
        <v>26</v>
      </c>
      <c r="DJ487" s="52">
        <v>7</v>
      </c>
      <c r="DK487" s="52">
        <v>93</v>
      </c>
      <c r="DL487" s="52">
        <v>10</v>
      </c>
      <c r="DM487" s="52">
        <v>90</v>
      </c>
      <c r="DN487" s="52" t="s">
        <v>3554</v>
      </c>
      <c r="DO487" s="52" t="s">
        <v>3554</v>
      </c>
      <c r="DP487" s="52" t="s">
        <v>3554</v>
      </c>
      <c r="DQ487" s="52" t="s">
        <v>3554</v>
      </c>
      <c r="DR487" s="52" t="s">
        <v>3554</v>
      </c>
      <c r="DS487" s="52" t="s">
        <v>3554</v>
      </c>
      <c r="DT487" s="52" t="s">
        <v>3554</v>
      </c>
      <c r="DU487" s="52" t="s">
        <v>3554</v>
      </c>
      <c r="DV487" s="52" t="s">
        <v>3554</v>
      </c>
      <c r="DW487" s="36" t="s">
        <v>3554</v>
      </c>
      <c r="DX487" s="36" t="s">
        <v>3554</v>
      </c>
      <c r="DY487" s="36" t="s">
        <v>3554</v>
      </c>
    </row>
    <row r="488" spans="1:129" s="17" customFormat="1" ht="15" customHeight="1" x14ac:dyDescent="0.2">
      <c r="A488" s="5" t="s">
        <v>778</v>
      </c>
      <c r="B488" s="12" t="s">
        <v>2536</v>
      </c>
      <c r="C488" s="52">
        <v>41</v>
      </c>
      <c r="D488" s="52">
        <v>23</v>
      </c>
      <c r="E488" s="52">
        <v>77</v>
      </c>
      <c r="F488" s="52">
        <v>16</v>
      </c>
      <c r="G488" s="52">
        <v>84</v>
      </c>
      <c r="H488" s="52">
        <v>25</v>
      </c>
      <c r="I488" s="52">
        <v>75</v>
      </c>
      <c r="J488" s="52">
        <v>34</v>
      </c>
      <c r="K488" s="52">
        <v>66</v>
      </c>
      <c r="L488" s="52">
        <v>11</v>
      </c>
      <c r="M488" s="52">
        <v>89</v>
      </c>
      <c r="N488" s="52">
        <v>14</v>
      </c>
      <c r="O488" s="52">
        <v>86</v>
      </c>
      <c r="P488" s="52">
        <v>18</v>
      </c>
      <c r="Q488" s="52">
        <v>82</v>
      </c>
      <c r="R488" s="52">
        <v>7</v>
      </c>
      <c r="S488" s="52">
        <v>93</v>
      </c>
      <c r="T488" s="52">
        <v>13</v>
      </c>
      <c r="U488" s="52">
        <v>87</v>
      </c>
      <c r="V488" s="52">
        <v>13</v>
      </c>
      <c r="W488" s="52">
        <v>88</v>
      </c>
      <c r="X488" s="52">
        <v>13</v>
      </c>
      <c r="Y488" s="52">
        <v>87</v>
      </c>
      <c r="Z488" s="52">
        <v>25</v>
      </c>
      <c r="AA488" s="52">
        <v>75</v>
      </c>
      <c r="AB488" s="52">
        <v>15</v>
      </c>
      <c r="AC488" s="52">
        <v>85</v>
      </c>
      <c r="AD488" s="52">
        <v>20</v>
      </c>
      <c r="AE488" s="52">
        <v>80</v>
      </c>
      <c r="AF488" s="52">
        <v>28</v>
      </c>
      <c r="AG488" s="52">
        <v>72</v>
      </c>
      <c r="AH488" s="52">
        <v>18</v>
      </c>
      <c r="AI488" s="52">
        <v>82</v>
      </c>
      <c r="AJ488" s="52">
        <v>21</v>
      </c>
      <c r="AK488" s="52">
        <v>79</v>
      </c>
      <c r="AL488" s="52">
        <v>28</v>
      </c>
      <c r="AM488" s="52">
        <v>72</v>
      </c>
      <c r="AN488" s="52">
        <v>10</v>
      </c>
      <c r="AO488" s="52">
        <v>90</v>
      </c>
      <c r="AP488" s="52">
        <v>21</v>
      </c>
      <c r="AQ488" s="52">
        <v>79</v>
      </c>
      <c r="AR488" s="52">
        <v>33</v>
      </c>
      <c r="AS488" s="52">
        <v>67</v>
      </c>
      <c r="AT488" s="52">
        <v>14</v>
      </c>
      <c r="AU488" s="52">
        <v>86</v>
      </c>
      <c r="AV488" s="52">
        <v>12</v>
      </c>
      <c r="AW488" s="52">
        <v>88</v>
      </c>
      <c r="AX488" s="52">
        <v>18</v>
      </c>
      <c r="AY488" s="52">
        <v>82</v>
      </c>
      <c r="AZ488" s="52">
        <v>32</v>
      </c>
      <c r="BA488" s="52">
        <v>68</v>
      </c>
      <c r="BB488" s="52">
        <v>7</v>
      </c>
      <c r="BC488" s="52">
        <v>93</v>
      </c>
      <c r="BD488" s="52">
        <v>17</v>
      </c>
      <c r="BE488" s="52">
        <v>83</v>
      </c>
      <c r="BF488" s="52">
        <v>24</v>
      </c>
      <c r="BG488" s="52">
        <v>76</v>
      </c>
      <c r="BH488" s="52">
        <v>28</v>
      </c>
      <c r="BI488" s="52">
        <v>72</v>
      </c>
      <c r="BJ488" s="52">
        <v>7</v>
      </c>
      <c r="BK488" s="52">
        <v>93</v>
      </c>
      <c r="BL488" s="52">
        <v>45</v>
      </c>
      <c r="BM488" s="52">
        <v>55</v>
      </c>
      <c r="BN488" s="52">
        <v>35</v>
      </c>
      <c r="BO488" s="52">
        <v>65</v>
      </c>
      <c r="BP488" s="52">
        <v>44</v>
      </c>
      <c r="BQ488" s="52">
        <v>56</v>
      </c>
      <c r="BR488" s="52">
        <v>36</v>
      </c>
      <c r="BS488" s="52">
        <v>64</v>
      </c>
      <c r="BT488" s="52">
        <v>23</v>
      </c>
      <c r="BU488" s="52">
        <v>77</v>
      </c>
      <c r="BV488" s="52">
        <v>45</v>
      </c>
      <c r="BW488" s="52">
        <v>55</v>
      </c>
      <c r="BX488" s="52">
        <v>38</v>
      </c>
      <c r="BY488" s="52">
        <v>62</v>
      </c>
      <c r="BZ488" s="52">
        <v>42</v>
      </c>
      <c r="CA488" s="52">
        <v>58</v>
      </c>
      <c r="CB488" s="52">
        <v>47</v>
      </c>
      <c r="CC488" s="52">
        <v>53</v>
      </c>
      <c r="CD488" s="52">
        <v>48</v>
      </c>
      <c r="CE488" s="52">
        <v>52</v>
      </c>
      <c r="CF488" s="52">
        <v>36</v>
      </c>
      <c r="CG488" s="52">
        <v>64</v>
      </c>
      <c r="CH488" s="52">
        <v>35</v>
      </c>
      <c r="CI488" s="52">
        <v>65</v>
      </c>
      <c r="CJ488" s="52">
        <v>35</v>
      </c>
      <c r="CK488" s="52">
        <v>65</v>
      </c>
      <c r="CL488" s="52">
        <v>35</v>
      </c>
      <c r="CM488" s="52">
        <v>65</v>
      </c>
      <c r="CN488" s="52">
        <v>17</v>
      </c>
      <c r="CO488" s="52">
        <v>83</v>
      </c>
      <c r="CP488" s="52">
        <v>14</v>
      </c>
      <c r="CQ488" s="52">
        <v>86</v>
      </c>
      <c r="CR488" s="52">
        <v>16</v>
      </c>
      <c r="CS488" s="52">
        <v>84</v>
      </c>
      <c r="CT488" s="52">
        <v>16</v>
      </c>
      <c r="CU488" s="52">
        <v>84</v>
      </c>
      <c r="CV488" s="52">
        <v>62</v>
      </c>
      <c r="CW488" s="52">
        <v>38</v>
      </c>
      <c r="CX488" s="52">
        <v>81</v>
      </c>
      <c r="CY488" s="52">
        <v>19</v>
      </c>
      <c r="CZ488" s="52">
        <v>69</v>
      </c>
      <c r="DA488" s="52">
        <v>31</v>
      </c>
      <c r="DB488" s="52">
        <v>74</v>
      </c>
      <c r="DC488" s="52">
        <v>26</v>
      </c>
      <c r="DD488" s="52">
        <v>74</v>
      </c>
      <c r="DE488" s="52">
        <v>26</v>
      </c>
      <c r="DF488" s="52">
        <v>83</v>
      </c>
      <c r="DG488" s="52">
        <v>17</v>
      </c>
      <c r="DH488" s="52">
        <v>75</v>
      </c>
      <c r="DI488" s="52">
        <v>25</v>
      </c>
      <c r="DJ488" s="52" t="s">
        <v>3554</v>
      </c>
      <c r="DK488" s="52" t="s">
        <v>3554</v>
      </c>
      <c r="DL488" s="52" t="s">
        <v>3554</v>
      </c>
      <c r="DM488" s="52" t="s">
        <v>3554</v>
      </c>
      <c r="DN488" s="52">
        <v>18</v>
      </c>
      <c r="DO488" s="52">
        <v>82</v>
      </c>
      <c r="DP488" s="52">
        <v>14</v>
      </c>
      <c r="DQ488" s="52">
        <v>86</v>
      </c>
      <c r="DR488" s="52">
        <v>29</v>
      </c>
      <c r="DS488" s="52">
        <v>71</v>
      </c>
      <c r="DT488" s="52">
        <v>18</v>
      </c>
      <c r="DU488" s="52">
        <v>82</v>
      </c>
      <c r="DV488" s="52">
        <v>24</v>
      </c>
      <c r="DW488" s="36">
        <v>76</v>
      </c>
      <c r="DX488" s="36">
        <v>32</v>
      </c>
      <c r="DY488" s="36">
        <v>68</v>
      </c>
    </row>
    <row r="489" spans="1:129" s="17" customFormat="1" ht="15" customHeight="1" x14ac:dyDescent="0.2">
      <c r="A489" s="5" t="s">
        <v>779</v>
      </c>
      <c r="B489" s="12" t="s">
        <v>3594</v>
      </c>
      <c r="C489" s="52">
        <v>95</v>
      </c>
      <c r="D489" s="52">
        <v>16</v>
      </c>
      <c r="E489" s="52">
        <v>84</v>
      </c>
      <c r="F489" s="52">
        <v>21</v>
      </c>
      <c r="G489" s="52">
        <v>79</v>
      </c>
      <c r="H489" s="52">
        <v>29</v>
      </c>
      <c r="I489" s="52">
        <v>71</v>
      </c>
      <c r="J489" s="52">
        <v>33</v>
      </c>
      <c r="K489" s="52">
        <v>67</v>
      </c>
      <c r="L489" s="52">
        <v>10</v>
      </c>
      <c r="M489" s="52">
        <v>90</v>
      </c>
      <c r="N489" s="52">
        <v>21</v>
      </c>
      <c r="O489" s="52">
        <v>79</v>
      </c>
      <c r="P489" s="52">
        <v>9</v>
      </c>
      <c r="Q489" s="52">
        <v>91</v>
      </c>
      <c r="R489" s="52">
        <v>4</v>
      </c>
      <c r="S489" s="52">
        <v>96</v>
      </c>
      <c r="T489" s="52">
        <v>2</v>
      </c>
      <c r="U489" s="52">
        <v>98</v>
      </c>
      <c r="V489" s="52">
        <v>27</v>
      </c>
      <c r="W489" s="52">
        <v>73</v>
      </c>
      <c r="X489" s="52">
        <v>6</v>
      </c>
      <c r="Y489" s="52">
        <v>94</v>
      </c>
      <c r="Z489" s="52">
        <v>27</v>
      </c>
      <c r="AA489" s="52">
        <v>73</v>
      </c>
      <c r="AB489" s="52">
        <v>17</v>
      </c>
      <c r="AC489" s="52">
        <v>83</v>
      </c>
      <c r="AD489" s="52">
        <v>22</v>
      </c>
      <c r="AE489" s="52">
        <v>78</v>
      </c>
      <c r="AF489" s="52">
        <v>27</v>
      </c>
      <c r="AG489" s="52">
        <v>73</v>
      </c>
      <c r="AH489" s="52">
        <v>16</v>
      </c>
      <c r="AI489" s="52">
        <v>84</v>
      </c>
      <c r="AJ489" s="52">
        <v>34</v>
      </c>
      <c r="AK489" s="52">
        <v>66</v>
      </c>
      <c r="AL489" s="52">
        <v>34</v>
      </c>
      <c r="AM489" s="52">
        <v>66</v>
      </c>
      <c r="AN489" s="52">
        <v>27</v>
      </c>
      <c r="AO489" s="52">
        <v>73</v>
      </c>
      <c r="AP489" s="52">
        <v>28</v>
      </c>
      <c r="AQ489" s="52">
        <v>72</v>
      </c>
      <c r="AR489" s="52">
        <v>45</v>
      </c>
      <c r="AS489" s="52">
        <v>55</v>
      </c>
      <c r="AT489" s="52">
        <v>8</v>
      </c>
      <c r="AU489" s="52">
        <v>92</v>
      </c>
      <c r="AV489" s="52">
        <v>13</v>
      </c>
      <c r="AW489" s="52">
        <v>87</v>
      </c>
      <c r="AX489" s="52">
        <v>19</v>
      </c>
      <c r="AY489" s="52">
        <v>81</v>
      </c>
      <c r="AZ489" s="52">
        <v>30</v>
      </c>
      <c r="BA489" s="52">
        <v>70</v>
      </c>
      <c r="BB489" s="52">
        <v>10</v>
      </c>
      <c r="BC489" s="52">
        <v>90</v>
      </c>
      <c r="BD489" s="52">
        <v>15</v>
      </c>
      <c r="BE489" s="52">
        <v>85</v>
      </c>
      <c r="BF489" s="52">
        <v>17</v>
      </c>
      <c r="BG489" s="52">
        <v>83</v>
      </c>
      <c r="BH489" s="52">
        <v>31</v>
      </c>
      <c r="BI489" s="52">
        <v>69</v>
      </c>
      <c r="BJ489" s="52">
        <v>16</v>
      </c>
      <c r="BK489" s="52">
        <v>84</v>
      </c>
      <c r="BL489" s="52">
        <v>40</v>
      </c>
      <c r="BM489" s="52">
        <v>60</v>
      </c>
      <c r="BN489" s="52">
        <v>31</v>
      </c>
      <c r="BO489" s="52">
        <v>69</v>
      </c>
      <c r="BP489" s="52">
        <v>39</v>
      </c>
      <c r="BQ489" s="52">
        <v>61</v>
      </c>
      <c r="BR489" s="52">
        <v>20</v>
      </c>
      <c r="BS489" s="52">
        <v>80</v>
      </c>
      <c r="BT489" s="52">
        <v>17</v>
      </c>
      <c r="BU489" s="52">
        <v>83</v>
      </c>
      <c r="BV489" s="52">
        <v>38</v>
      </c>
      <c r="BW489" s="52">
        <v>62</v>
      </c>
      <c r="BX489" s="52">
        <v>34</v>
      </c>
      <c r="BY489" s="52">
        <v>66</v>
      </c>
      <c r="BZ489" s="52">
        <v>30</v>
      </c>
      <c r="CA489" s="52">
        <v>70</v>
      </c>
      <c r="CB489" s="52">
        <v>31</v>
      </c>
      <c r="CC489" s="52">
        <v>69</v>
      </c>
      <c r="CD489" s="52">
        <v>45</v>
      </c>
      <c r="CE489" s="52">
        <v>55</v>
      </c>
      <c r="CF489" s="52">
        <v>33</v>
      </c>
      <c r="CG489" s="52">
        <v>67</v>
      </c>
      <c r="CH489" s="52">
        <v>30</v>
      </c>
      <c r="CI489" s="52">
        <v>70</v>
      </c>
      <c r="CJ489" s="52">
        <v>44</v>
      </c>
      <c r="CK489" s="52">
        <v>56</v>
      </c>
      <c r="CL489" s="52">
        <v>28</v>
      </c>
      <c r="CM489" s="52">
        <v>72</v>
      </c>
      <c r="CN489" s="52">
        <v>12</v>
      </c>
      <c r="CO489" s="52">
        <v>88</v>
      </c>
      <c r="CP489" s="52">
        <v>11</v>
      </c>
      <c r="CQ489" s="52">
        <v>89</v>
      </c>
      <c r="CR489" s="52">
        <v>9</v>
      </c>
      <c r="CS489" s="52">
        <v>91</v>
      </c>
      <c r="CT489" s="52">
        <v>5</v>
      </c>
      <c r="CU489" s="52">
        <v>95</v>
      </c>
      <c r="CV489" s="52">
        <v>76</v>
      </c>
      <c r="CW489" s="52">
        <v>24</v>
      </c>
      <c r="CX489" s="52">
        <v>84</v>
      </c>
      <c r="CY489" s="52">
        <v>16</v>
      </c>
      <c r="CZ489" s="52">
        <v>84</v>
      </c>
      <c r="DA489" s="52">
        <v>16</v>
      </c>
      <c r="DB489" s="52">
        <v>81</v>
      </c>
      <c r="DC489" s="52">
        <v>19</v>
      </c>
      <c r="DD489" s="52">
        <v>80</v>
      </c>
      <c r="DE489" s="52">
        <v>20</v>
      </c>
      <c r="DF489" s="52">
        <v>84</v>
      </c>
      <c r="DG489" s="52">
        <v>16</v>
      </c>
      <c r="DH489" s="52">
        <v>87</v>
      </c>
      <c r="DI489" s="52">
        <v>13</v>
      </c>
      <c r="DJ489" s="52" t="s">
        <v>3554</v>
      </c>
      <c r="DK489" s="52" t="s">
        <v>3554</v>
      </c>
      <c r="DL489" s="52" t="s">
        <v>3554</v>
      </c>
      <c r="DM489" s="52" t="s">
        <v>3554</v>
      </c>
      <c r="DN489" s="52">
        <v>15</v>
      </c>
      <c r="DO489" s="52">
        <v>85</v>
      </c>
      <c r="DP489" s="52">
        <v>12</v>
      </c>
      <c r="DQ489" s="52">
        <v>88</v>
      </c>
      <c r="DR489" s="52">
        <v>10</v>
      </c>
      <c r="DS489" s="52">
        <v>90</v>
      </c>
      <c r="DT489" s="52">
        <v>11</v>
      </c>
      <c r="DU489" s="52">
        <v>89</v>
      </c>
      <c r="DV489" s="52">
        <v>16</v>
      </c>
      <c r="DW489" s="36">
        <v>84</v>
      </c>
      <c r="DX489" s="36">
        <v>16</v>
      </c>
      <c r="DY489" s="36">
        <v>84</v>
      </c>
    </row>
    <row r="490" spans="1:129" s="17" customFormat="1" ht="15" customHeight="1" x14ac:dyDescent="0.2">
      <c r="A490" s="5" t="s">
        <v>780</v>
      </c>
      <c r="B490" s="12" t="s">
        <v>2537</v>
      </c>
      <c r="C490" s="52">
        <v>98</v>
      </c>
      <c r="D490" s="52">
        <v>9</v>
      </c>
      <c r="E490" s="52">
        <v>91</v>
      </c>
      <c r="F490" s="52">
        <v>13</v>
      </c>
      <c r="G490" s="52">
        <v>87</v>
      </c>
      <c r="H490" s="52">
        <v>24</v>
      </c>
      <c r="I490" s="52">
        <v>76</v>
      </c>
      <c r="J490" s="52">
        <v>44</v>
      </c>
      <c r="K490" s="52">
        <v>56</v>
      </c>
      <c r="L490" s="52">
        <v>6</v>
      </c>
      <c r="M490" s="52">
        <v>94</v>
      </c>
      <c r="N490" s="52">
        <v>25</v>
      </c>
      <c r="O490" s="52">
        <v>75</v>
      </c>
      <c r="P490" s="52">
        <v>12</v>
      </c>
      <c r="Q490" s="52">
        <v>88</v>
      </c>
      <c r="R490" s="52">
        <v>13</v>
      </c>
      <c r="S490" s="52">
        <v>87</v>
      </c>
      <c r="T490" s="52">
        <v>10</v>
      </c>
      <c r="U490" s="52">
        <v>90</v>
      </c>
      <c r="V490" s="52">
        <v>27</v>
      </c>
      <c r="W490" s="52">
        <v>73</v>
      </c>
      <c r="X490" s="52">
        <v>11</v>
      </c>
      <c r="Y490" s="52">
        <v>89</v>
      </c>
      <c r="Z490" s="52">
        <v>35</v>
      </c>
      <c r="AA490" s="52">
        <v>65</v>
      </c>
      <c r="AB490" s="52">
        <v>17</v>
      </c>
      <c r="AC490" s="52">
        <v>83</v>
      </c>
      <c r="AD490" s="52">
        <v>20</v>
      </c>
      <c r="AE490" s="52">
        <v>80</v>
      </c>
      <c r="AF490" s="52">
        <v>40</v>
      </c>
      <c r="AG490" s="52">
        <v>60</v>
      </c>
      <c r="AH490" s="52">
        <v>19</v>
      </c>
      <c r="AI490" s="52">
        <v>81</v>
      </c>
      <c r="AJ490" s="52">
        <v>29</v>
      </c>
      <c r="AK490" s="52">
        <v>71</v>
      </c>
      <c r="AL490" s="52">
        <v>35</v>
      </c>
      <c r="AM490" s="52">
        <v>65</v>
      </c>
      <c r="AN490" s="52">
        <v>28</v>
      </c>
      <c r="AO490" s="52">
        <v>72</v>
      </c>
      <c r="AP490" s="52">
        <v>34</v>
      </c>
      <c r="AQ490" s="52">
        <v>66</v>
      </c>
      <c r="AR490" s="52">
        <v>46</v>
      </c>
      <c r="AS490" s="52">
        <v>54</v>
      </c>
      <c r="AT490" s="52">
        <v>11</v>
      </c>
      <c r="AU490" s="52">
        <v>89</v>
      </c>
      <c r="AV490" s="52">
        <v>16</v>
      </c>
      <c r="AW490" s="52">
        <v>84</v>
      </c>
      <c r="AX490" s="52">
        <v>27</v>
      </c>
      <c r="AY490" s="52">
        <v>73</v>
      </c>
      <c r="AZ490" s="52">
        <v>38</v>
      </c>
      <c r="BA490" s="52">
        <v>62</v>
      </c>
      <c r="BB490" s="52">
        <v>18</v>
      </c>
      <c r="BC490" s="52">
        <v>82</v>
      </c>
      <c r="BD490" s="52">
        <v>26</v>
      </c>
      <c r="BE490" s="52">
        <v>74</v>
      </c>
      <c r="BF490" s="52">
        <v>21</v>
      </c>
      <c r="BG490" s="52">
        <v>79</v>
      </c>
      <c r="BH490" s="52">
        <v>31</v>
      </c>
      <c r="BI490" s="52">
        <v>69</v>
      </c>
      <c r="BJ490" s="52">
        <v>16</v>
      </c>
      <c r="BK490" s="52">
        <v>84</v>
      </c>
      <c r="BL490" s="52">
        <v>41</v>
      </c>
      <c r="BM490" s="52">
        <v>59</v>
      </c>
      <c r="BN490" s="52">
        <v>39</v>
      </c>
      <c r="BO490" s="52">
        <v>61</v>
      </c>
      <c r="BP490" s="52">
        <v>51</v>
      </c>
      <c r="BQ490" s="52">
        <v>49</v>
      </c>
      <c r="BR490" s="52">
        <v>43</v>
      </c>
      <c r="BS490" s="52">
        <v>57</v>
      </c>
      <c r="BT490" s="52">
        <v>20</v>
      </c>
      <c r="BU490" s="52">
        <v>80</v>
      </c>
      <c r="BV490" s="52">
        <v>44</v>
      </c>
      <c r="BW490" s="52">
        <v>56</v>
      </c>
      <c r="BX490" s="52">
        <v>43</v>
      </c>
      <c r="BY490" s="52">
        <v>57</v>
      </c>
      <c r="BZ490" s="52">
        <v>47</v>
      </c>
      <c r="CA490" s="52">
        <v>53</v>
      </c>
      <c r="CB490" s="52">
        <v>38</v>
      </c>
      <c r="CC490" s="52">
        <v>62</v>
      </c>
      <c r="CD490" s="52">
        <v>61</v>
      </c>
      <c r="CE490" s="52">
        <v>39</v>
      </c>
      <c r="CF490" s="52">
        <v>38</v>
      </c>
      <c r="CG490" s="52">
        <v>62</v>
      </c>
      <c r="CH490" s="52">
        <v>41</v>
      </c>
      <c r="CI490" s="52">
        <v>59</v>
      </c>
      <c r="CJ490" s="52">
        <v>56</v>
      </c>
      <c r="CK490" s="52">
        <v>44</v>
      </c>
      <c r="CL490" s="52">
        <v>30</v>
      </c>
      <c r="CM490" s="52">
        <v>70</v>
      </c>
      <c r="CN490" s="52">
        <v>13</v>
      </c>
      <c r="CO490" s="52">
        <v>87</v>
      </c>
      <c r="CP490" s="52">
        <v>8</v>
      </c>
      <c r="CQ490" s="52">
        <v>92</v>
      </c>
      <c r="CR490" s="52">
        <v>13</v>
      </c>
      <c r="CS490" s="52">
        <v>87</v>
      </c>
      <c r="CT490" s="52">
        <v>9</v>
      </c>
      <c r="CU490" s="52">
        <v>91</v>
      </c>
      <c r="CV490" s="52">
        <v>51</v>
      </c>
      <c r="CW490" s="52">
        <v>49</v>
      </c>
      <c r="CX490" s="52">
        <v>79</v>
      </c>
      <c r="CY490" s="52">
        <v>21</v>
      </c>
      <c r="CZ490" s="52">
        <v>75</v>
      </c>
      <c r="DA490" s="52">
        <v>25</v>
      </c>
      <c r="DB490" s="52">
        <v>63</v>
      </c>
      <c r="DC490" s="52">
        <v>37</v>
      </c>
      <c r="DD490" s="52">
        <v>47</v>
      </c>
      <c r="DE490" s="52">
        <v>53</v>
      </c>
      <c r="DF490" s="52">
        <v>89</v>
      </c>
      <c r="DG490" s="52">
        <v>11</v>
      </c>
      <c r="DH490" s="52">
        <v>86</v>
      </c>
      <c r="DI490" s="52">
        <v>14</v>
      </c>
      <c r="DJ490" s="52">
        <v>12</v>
      </c>
      <c r="DK490" s="52">
        <v>88</v>
      </c>
      <c r="DL490" s="52">
        <v>12</v>
      </c>
      <c r="DM490" s="52">
        <v>88</v>
      </c>
      <c r="DN490" s="52" t="s">
        <v>3554</v>
      </c>
      <c r="DO490" s="52" t="s">
        <v>3554</v>
      </c>
      <c r="DP490" s="52" t="s">
        <v>3554</v>
      </c>
      <c r="DQ490" s="52" t="s">
        <v>3554</v>
      </c>
      <c r="DR490" s="52" t="s">
        <v>3554</v>
      </c>
      <c r="DS490" s="52" t="s">
        <v>3554</v>
      </c>
      <c r="DT490" s="52" t="s">
        <v>3554</v>
      </c>
      <c r="DU490" s="52" t="s">
        <v>3554</v>
      </c>
      <c r="DV490" s="52" t="s">
        <v>3554</v>
      </c>
      <c r="DW490" s="36" t="s">
        <v>3554</v>
      </c>
      <c r="DX490" s="36" t="s">
        <v>3554</v>
      </c>
      <c r="DY490" s="36" t="s">
        <v>3554</v>
      </c>
    </row>
    <row r="491" spans="1:129" s="17" customFormat="1" ht="15" customHeight="1" x14ac:dyDescent="0.2">
      <c r="A491" s="5" t="s">
        <v>781</v>
      </c>
      <c r="B491" s="12" t="s">
        <v>2538</v>
      </c>
      <c r="C491" s="52">
        <v>98</v>
      </c>
      <c r="D491" s="52">
        <v>10</v>
      </c>
      <c r="E491" s="52">
        <v>90</v>
      </c>
      <c r="F491" s="52">
        <v>3</v>
      </c>
      <c r="G491" s="52">
        <v>97</v>
      </c>
      <c r="H491" s="52">
        <v>25</v>
      </c>
      <c r="I491" s="52">
        <v>75</v>
      </c>
      <c r="J491" s="52">
        <v>23</v>
      </c>
      <c r="K491" s="52">
        <v>77</v>
      </c>
      <c r="L491" s="52">
        <v>6</v>
      </c>
      <c r="M491" s="52">
        <v>94</v>
      </c>
      <c r="N491" s="52">
        <v>23</v>
      </c>
      <c r="O491" s="52">
        <v>77</v>
      </c>
      <c r="P491" s="52">
        <v>6</v>
      </c>
      <c r="Q491" s="52">
        <v>94</v>
      </c>
      <c r="R491" s="52">
        <v>3</v>
      </c>
      <c r="S491" s="52">
        <v>97</v>
      </c>
      <c r="T491" s="52">
        <v>3</v>
      </c>
      <c r="U491" s="52">
        <v>97</v>
      </c>
      <c r="V491" s="52">
        <v>23</v>
      </c>
      <c r="W491" s="52">
        <v>77</v>
      </c>
      <c r="X491" s="52">
        <v>5</v>
      </c>
      <c r="Y491" s="52">
        <v>95</v>
      </c>
      <c r="Z491" s="52">
        <v>27</v>
      </c>
      <c r="AA491" s="52">
        <v>73</v>
      </c>
      <c r="AB491" s="52">
        <v>13</v>
      </c>
      <c r="AC491" s="52">
        <v>87</v>
      </c>
      <c r="AD491" s="52">
        <v>11</v>
      </c>
      <c r="AE491" s="52">
        <v>89</v>
      </c>
      <c r="AF491" s="52">
        <v>30</v>
      </c>
      <c r="AG491" s="52">
        <v>70</v>
      </c>
      <c r="AH491" s="52">
        <v>10</v>
      </c>
      <c r="AI491" s="52">
        <v>90</v>
      </c>
      <c r="AJ491" s="52">
        <v>30</v>
      </c>
      <c r="AK491" s="52">
        <v>70</v>
      </c>
      <c r="AL491" s="52">
        <v>33</v>
      </c>
      <c r="AM491" s="52">
        <v>67</v>
      </c>
      <c r="AN491" s="52">
        <v>25</v>
      </c>
      <c r="AO491" s="52">
        <v>75</v>
      </c>
      <c r="AP491" s="52">
        <v>25</v>
      </c>
      <c r="AQ491" s="52">
        <v>75</v>
      </c>
      <c r="AR491" s="52">
        <v>44</v>
      </c>
      <c r="AS491" s="52">
        <v>56</v>
      </c>
      <c r="AT491" s="52">
        <v>6</v>
      </c>
      <c r="AU491" s="52">
        <v>94</v>
      </c>
      <c r="AV491" s="52">
        <v>19</v>
      </c>
      <c r="AW491" s="52">
        <v>81</v>
      </c>
      <c r="AX491" s="52">
        <v>21</v>
      </c>
      <c r="AY491" s="52">
        <v>79</v>
      </c>
      <c r="AZ491" s="52">
        <v>32</v>
      </c>
      <c r="BA491" s="52">
        <v>68</v>
      </c>
      <c r="BB491" s="52">
        <v>9</v>
      </c>
      <c r="BC491" s="52">
        <v>91</v>
      </c>
      <c r="BD491" s="52">
        <v>18</v>
      </c>
      <c r="BE491" s="52">
        <v>82</v>
      </c>
      <c r="BF491" s="52">
        <v>18</v>
      </c>
      <c r="BG491" s="52">
        <v>82</v>
      </c>
      <c r="BH491" s="52">
        <v>17</v>
      </c>
      <c r="BI491" s="52">
        <v>83</v>
      </c>
      <c r="BJ491" s="52">
        <v>11</v>
      </c>
      <c r="BK491" s="52">
        <v>89</v>
      </c>
      <c r="BL491" s="52">
        <v>37</v>
      </c>
      <c r="BM491" s="52">
        <v>63</v>
      </c>
      <c r="BN491" s="52">
        <v>34</v>
      </c>
      <c r="BO491" s="52">
        <v>66</v>
      </c>
      <c r="BP491" s="52">
        <v>39</v>
      </c>
      <c r="BQ491" s="52">
        <v>61</v>
      </c>
      <c r="BR491" s="52">
        <v>21</v>
      </c>
      <c r="BS491" s="52">
        <v>79</v>
      </c>
      <c r="BT491" s="52">
        <v>14</v>
      </c>
      <c r="BU491" s="52">
        <v>86</v>
      </c>
      <c r="BV491" s="52">
        <v>30</v>
      </c>
      <c r="BW491" s="52">
        <v>70</v>
      </c>
      <c r="BX491" s="52">
        <v>22</v>
      </c>
      <c r="BY491" s="52">
        <v>78</v>
      </c>
      <c r="BZ491" s="52">
        <v>28</v>
      </c>
      <c r="CA491" s="52">
        <v>72</v>
      </c>
      <c r="CB491" s="52">
        <v>23</v>
      </c>
      <c r="CC491" s="52">
        <v>77</v>
      </c>
      <c r="CD491" s="52">
        <v>47</v>
      </c>
      <c r="CE491" s="52">
        <v>53</v>
      </c>
      <c r="CF491" s="52">
        <v>26</v>
      </c>
      <c r="CG491" s="52">
        <v>74</v>
      </c>
      <c r="CH491" s="52">
        <v>25</v>
      </c>
      <c r="CI491" s="52">
        <v>75</v>
      </c>
      <c r="CJ491" s="52">
        <v>35</v>
      </c>
      <c r="CK491" s="52">
        <v>65</v>
      </c>
      <c r="CL491" s="52">
        <v>15</v>
      </c>
      <c r="CM491" s="52">
        <v>85</v>
      </c>
      <c r="CN491" s="52">
        <v>16</v>
      </c>
      <c r="CO491" s="52">
        <v>84</v>
      </c>
      <c r="CP491" s="52">
        <v>10</v>
      </c>
      <c r="CQ491" s="52">
        <v>90</v>
      </c>
      <c r="CR491" s="52">
        <v>6</v>
      </c>
      <c r="CS491" s="52">
        <v>94</v>
      </c>
      <c r="CT491" s="52">
        <v>2</v>
      </c>
      <c r="CU491" s="52">
        <v>98</v>
      </c>
      <c r="CV491" s="52">
        <v>78</v>
      </c>
      <c r="CW491" s="52">
        <v>22</v>
      </c>
      <c r="CX491" s="52">
        <v>93</v>
      </c>
      <c r="CY491" s="52">
        <v>7</v>
      </c>
      <c r="CZ491" s="52">
        <v>90</v>
      </c>
      <c r="DA491" s="52">
        <v>10</v>
      </c>
      <c r="DB491" s="52">
        <v>89</v>
      </c>
      <c r="DC491" s="52">
        <v>11</v>
      </c>
      <c r="DD491" s="52">
        <v>85</v>
      </c>
      <c r="DE491" s="52">
        <v>15</v>
      </c>
      <c r="DF491" s="52">
        <v>88</v>
      </c>
      <c r="DG491" s="52">
        <v>12</v>
      </c>
      <c r="DH491" s="52">
        <v>91</v>
      </c>
      <c r="DI491" s="52">
        <v>9</v>
      </c>
      <c r="DJ491" s="52">
        <v>7</v>
      </c>
      <c r="DK491" s="52">
        <v>93</v>
      </c>
      <c r="DL491" s="52">
        <v>8</v>
      </c>
      <c r="DM491" s="52">
        <v>92</v>
      </c>
      <c r="DN491" s="52" t="s">
        <v>3554</v>
      </c>
      <c r="DO491" s="52" t="s">
        <v>3554</v>
      </c>
      <c r="DP491" s="52" t="s">
        <v>3554</v>
      </c>
      <c r="DQ491" s="52" t="s">
        <v>3554</v>
      </c>
      <c r="DR491" s="52" t="s">
        <v>3554</v>
      </c>
      <c r="DS491" s="52" t="s">
        <v>3554</v>
      </c>
      <c r="DT491" s="52" t="s">
        <v>3554</v>
      </c>
      <c r="DU491" s="52" t="s">
        <v>3554</v>
      </c>
      <c r="DV491" s="52" t="s">
        <v>3554</v>
      </c>
      <c r="DW491" s="36" t="s">
        <v>3554</v>
      </c>
      <c r="DX491" s="36" t="s">
        <v>3554</v>
      </c>
      <c r="DY491" s="36" t="s">
        <v>3554</v>
      </c>
    </row>
    <row r="492" spans="1:129" s="17" customFormat="1" ht="15" customHeight="1" x14ac:dyDescent="0.2">
      <c r="A492" s="5" t="s">
        <v>782</v>
      </c>
      <c r="B492" s="12" t="s">
        <v>2539</v>
      </c>
      <c r="C492" s="52">
        <v>97</v>
      </c>
      <c r="D492" s="52">
        <v>15</v>
      </c>
      <c r="E492" s="52">
        <v>85</v>
      </c>
      <c r="F492" s="52">
        <v>15</v>
      </c>
      <c r="G492" s="52">
        <v>85</v>
      </c>
      <c r="H492" s="52">
        <v>29</v>
      </c>
      <c r="I492" s="52">
        <v>71</v>
      </c>
      <c r="J492" s="52">
        <v>18</v>
      </c>
      <c r="K492" s="52">
        <v>82</v>
      </c>
      <c r="L492" s="52">
        <v>6</v>
      </c>
      <c r="M492" s="52">
        <v>94</v>
      </c>
      <c r="N492" s="52">
        <v>31</v>
      </c>
      <c r="O492" s="52">
        <v>69</v>
      </c>
      <c r="P492" s="52">
        <v>13</v>
      </c>
      <c r="Q492" s="52">
        <v>87</v>
      </c>
      <c r="R492" s="52">
        <v>4</v>
      </c>
      <c r="S492" s="52">
        <v>96</v>
      </c>
      <c r="T492" s="52">
        <v>2</v>
      </c>
      <c r="U492" s="52">
        <v>98</v>
      </c>
      <c r="V492" s="52">
        <v>27</v>
      </c>
      <c r="W492" s="52">
        <v>73</v>
      </c>
      <c r="X492" s="52">
        <v>5</v>
      </c>
      <c r="Y492" s="52">
        <v>95</v>
      </c>
      <c r="Z492" s="52">
        <v>31</v>
      </c>
      <c r="AA492" s="52">
        <v>69</v>
      </c>
      <c r="AB492" s="52">
        <v>17</v>
      </c>
      <c r="AC492" s="52">
        <v>83</v>
      </c>
      <c r="AD492" s="52">
        <v>18</v>
      </c>
      <c r="AE492" s="52">
        <v>82</v>
      </c>
      <c r="AF492" s="52">
        <v>34</v>
      </c>
      <c r="AG492" s="52">
        <v>66</v>
      </c>
      <c r="AH492" s="52">
        <v>11</v>
      </c>
      <c r="AI492" s="52">
        <v>89</v>
      </c>
      <c r="AJ492" s="52">
        <v>27</v>
      </c>
      <c r="AK492" s="52">
        <v>73</v>
      </c>
      <c r="AL492" s="52">
        <v>36</v>
      </c>
      <c r="AM492" s="52">
        <v>64</v>
      </c>
      <c r="AN492" s="52">
        <v>34</v>
      </c>
      <c r="AO492" s="52">
        <v>66</v>
      </c>
      <c r="AP492" s="52">
        <v>33</v>
      </c>
      <c r="AQ492" s="52">
        <v>67</v>
      </c>
      <c r="AR492" s="52">
        <v>36</v>
      </c>
      <c r="AS492" s="52">
        <v>64</v>
      </c>
      <c r="AT492" s="52">
        <v>10</v>
      </c>
      <c r="AU492" s="52">
        <v>90</v>
      </c>
      <c r="AV492" s="52">
        <v>15</v>
      </c>
      <c r="AW492" s="52">
        <v>85</v>
      </c>
      <c r="AX492" s="52">
        <v>26</v>
      </c>
      <c r="AY492" s="52">
        <v>74</v>
      </c>
      <c r="AZ492" s="52">
        <v>39</v>
      </c>
      <c r="BA492" s="52">
        <v>61</v>
      </c>
      <c r="BB492" s="52">
        <v>6</v>
      </c>
      <c r="BC492" s="52">
        <v>94</v>
      </c>
      <c r="BD492" s="52">
        <v>22</v>
      </c>
      <c r="BE492" s="52">
        <v>78</v>
      </c>
      <c r="BF492" s="52">
        <v>18</v>
      </c>
      <c r="BG492" s="52">
        <v>82</v>
      </c>
      <c r="BH492" s="52">
        <v>27</v>
      </c>
      <c r="BI492" s="52">
        <v>73</v>
      </c>
      <c r="BJ492" s="52">
        <v>14</v>
      </c>
      <c r="BK492" s="52">
        <v>86</v>
      </c>
      <c r="BL492" s="52">
        <v>52</v>
      </c>
      <c r="BM492" s="52">
        <v>48</v>
      </c>
      <c r="BN492" s="52">
        <v>47</v>
      </c>
      <c r="BO492" s="52">
        <v>53</v>
      </c>
      <c r="BP492" s="52">
        <v>53</v>
      </c>
      <c r="BQ492" s="52">
        <v>47</v>
      </c>
      <c r="BR492" s="52">
        <v>25</v>
      </c>
      <c r="BS492" s="52">
        <v>75</v>
      </c>
      <c r="BT492" s="52">
        <v>17</v>
      </c>
      <c r="BU492" s="52">
        <v>83</v>
      </c>
      <c r="BV492" s="52">
        <v>32</v>
      </c>
      <c r="BW492" s="52">
        <v>68</v>
      </c>
      <c r="BX492" s="52">
        <v>26</v>
      </c>
      <c r="BY492" s="52">
        <v>74</v>
      </c>
      <c r="BZ492" s="52">
        <v>35</v>
      </c>
      <c r="CA492" s="52">
        <v>65</v>
      </c>
      <c r="CB492" s="52">
        <v>24</v>
      </c>
      <c r="CC492" s="52">
        <v>76</v>
      </c>
      <c r="CD492" s="52">
        <v>60</v>
      </c>
      <c r="CE492" s="52">
        <v>40</v>
      </c>
      <c r="CF492" s="52">
        <v>25</v>
      </c>
      <c r="CG492" s="52">
        <v>75</v>
      </c>
      <c r="CH492" s="52">
        <v>27</v>
      </c>
      <c r="CI492" s="52">
        <v>73</v>
      </c>
      <c r="CJ492" s="52">
        <v>45</v>
      </c>
      <c r="CK492" s="52">
        <v>55</v>
      </c>
      <c r="CL492" s="52">
        <v>14</v>
      </c>
      <c r="CM492" s="52">
        <v>86</v>
      </c>
      <c r="CN492" s="52">
        <v>17</v>
      </c>
      <c r="CO492" s="52">
        <v>83</v>
      </c>
      <c r="CP492" s="52">
        <v>7</v>
      </c>
      <c r="CQ492" s="52">
        <v>93</v>
      </c>
      <c r="CR492" s="52">
        <v>11</v>
      </c>
      <c r="CS492" s="52">
        <v>89</v>
      </c>
      <c r="CT492" s="52">
        <v>4</v>
      </c>
      <c r="CU492" s="52">
        <v>96</v>
      </c>
      <c r="CV492" s="52">
        <v>73</v>
      </c>
      <c r="CW492" s="52">
        <v>27</v>
      </c>
      <c r="CX492" s="52">
        <v>90</v>
      </c>
      <c r="CY492" s="52">
        <v>10</v>
      </c>
      <c r="CZ492" s="52">
        <v>87</v>
      </c>
      <c r="DA492" s="52">
        <v>13</v>
      </c>
      <c r="DB492" s="52">
        <v>85</v>
      </c>
      <c r="DC492" s="52">
        <v>15</v>
      </c>
      <c r="DD492" s="52">
        <v>82</v>
      </c>
      <c r="DE492" s="52">
        <v>18</v>
      </c>
      <c r="DF492" s="52">
        <v>88</v>
      </c>
      <c r="DG492" s="52">
        <v>12</v>
      </c>
      <c r="DH492" s="52">
        <v>93</v>
      </c>
      <c r="DI492" s="52">
        <v>7</v>
      </c>
      <c r="DJ492" s="52">
        <v>10</v>
      </c>
      <c r="DK492" s="52">
        <v>90</v>
      </c>
      <c r="DL492" s="52">
        <v>10</v>
      </c>
      <c r="DM492" s="52">
        <v>90</v>
      </c>
      <c r="DN492" s="52" t="s">
        <v>3554</v>
      </c>
      <c r="DO492" s="52" t="s">
        <v>3554</v>
      </c>
      <c r="DP492" s="52" t="s">
        <v>3554</v>
      </c>
      <c r="DQ492" s="52" t="s">
        <v>3554</v>
      </c>
      <c r="DR492" s="52" t="s">
        <v>3554</v>
      </c>
      <c r="DS492" s="52" t="s">
        <v>3554</v>
      </c>
      <c r="DT492" s="52" t="s">
        <v>3554</v>
      </c>
      <c r="DU492" s="52" t="s">
        <v>3554</v>
      </c>
      <c r="DV492" s="52" t="s">
        <v>3554</v>
      </c>
      <c r="DW492" s="36" t="s">
        <v>3554</v>
      </c>
      <c r="DX492" s="36" t="s">
        <v>3554</v>
      </c>
      <c r="DY492" s="36" t="s">
        <v>3554</v>
      </c>
    </row>
    <row r="493" spans="1:129" s="17" customFormat="1" ht="15" customHeight="1" x14ac:dyDescent="0.2">
      <c r="A493" s="5" t="s">
        <v>783</v>
      </c>
      <c r="B493" s="12" t="s">
        <v>2540</v>
      </c>
      <c r="C493" s="52">
        <v>69</v>
      </c>
      <c r="D493" s="52">
        <v>31</v>
      </c>
      <c r="E493" s="52">
        <v>69</v>
      </c>
      <c r="F493" s="52">
        <v>28</v>
      </c>
      <c r="G493" s="52">
        <v>73</v>
      </c>
      <c r="H493" s="52">
        <v>38</v>
      </c>
      <c r="I493" s="52">
        <v>62</v>
      </c>
      <c r="J493" s="52">
        <v>49</v>
      </c>
      <c r="K493" s="52">
        <v>51</v>
      </c>
      <c r="L493" s="52">
        <v>8</v>
      </c>
      <c r="M493" s="52">
        <v>92</v>
      </c>
      <c r="N493" s="52">
        <v>18</v>
      </c>
      <c r="O493" s="52">
        <v>82</v>
      </c>
      <c r="P493" s="52">
        <v>11</v>
      </c>
      <c r="Q493" s="52">
        <v>89</v>
      </c>
      <c r="R493" s="52">
        <v>12</v>
      </c>
      <c r="S493" s="52">
        <v>88</v>
      </c>
      <c r="T493" s="52">
        <v>6</v>
      </c>
      <c r="U493" s="52">
        <v>94</v>
      </c>
      <c r="V493" s="52">
        <v>31</v>
      </c>
      <c r="W493" s="52">
        <v>69</v>
      </c>
      <c r="X493" s="52">
        <v>8</v>
      </c>
      <c r="Y493" s="52">
        <v>92</v>
      </c>
      <c r="Z493" s="52">
        <v>38</v>
      </c>
      <c r="AA493" s="52">
        <v>62</v>
      </c>
      <c r="AB493" s="52">
        <v>21</v>
      </c>
      <c r="AC493" s="52">
        <v>79</v>
      </c>
      <c r="AD493" s="52">
        <v>34</v>
      </c>
      <c r="AE493" s="52">
        <v>66</v>
      </c>
      <c r="AF493" s="52">
        <v>48</v>
      </c>
      <c r="AG493" s="52">
        <v>52</v>
      </c>
      <c r="AH493" s="52">
        <v>24</v>
      </c>
      <c r="AI493" s="52">
        <v>76</v>
      </c>
      <c r="AJ493" s="52">
        <v>37</v>
      </c>
      <c r="AK493" s="52">
        <v>63</v>
      </c>
      <c r="AL493" s="52">
        <v>44</v>
      </c>
      <c r="AM493" s="52">
        <v>56</v>
      </c>
      <c r="AN493" s="52">
        <v>31</v>
      </c>
      <c r="AO493" s="52">
        <v>69</v>
      </c>
      <c r="AP493" s="52">
        <v>37</v>
      </c>
      <c r="AQ493" s="52">
        <v>63</v>
      </c>
      <c r="AR493" s="52">
        <v>51</v>
      </c>
      <c r="AS493" s="52">
        <v>49</v>
      </c>
      <c r="AT493" s="52">
        <v>18</v>
      </c>
      <c r="AU493" s="52">
        <v>82</v>
      </c>
      <c r="AV493" s="52">
        <v>17</v>
      </c>
      <c r="AW493" s="52">
        <v>83</v>
      </c>
      <c r="AX493" s="52">
        <v>24</v>
      </c>
      <c r="AY493" s="52">
        <v>76</v>
      </c>
      <c r="AZ493" s="52">
        <v>40</v>
      </c>
      <c r="BA493" s="52">
        <v>60</v>
      </c>
      <c r="BB493" s="52">
        <v>12</v>
      </c>
      <c r="BC493" s="52">
        <v>88</v>
      </c>
      <c r="BD493" s="52">
        <v>21</v>
      </c>
      <c r="BE493" s="52">
        <v>79</v>
      </c>
      <c r="BF493" s="52">
        <v>24</v>
      </c>
      <c r="BG493" s="52">
        <v>76</v>
      </c>
      <c r="BH493" s="52">
        <v>36</v>
      </c>
      <c r="BI493" s="52">
        <v>64</v>
      </c>
      <c r="BJ493" s="52">
        <v>22</v>
      </c>
      <c r="BK493" s="52">
        <v>78</v>
      </c>
      <c r="BL493" s="52">
        <v>46</v>
      </c>
      <c r="BM493" s="52">
        <v>54</v>
      </c>
      <c r="BN493" s="52">
        <v>41</v>
      </c>
      <c r="BO493" s="52">
        <v>59</v>
      </c>
      <c r="BP493" s="52">
        <v>51</v>
      </c>
      <c r="BQ493" s="52">
        <v>49</v>
      </c>
      <c r="BR493" s="52">
        <v>37</v>
      </c>
      <c r="BS493" s="52">
        <v>63</v>
      </c>
      <c r="BT493" s="52">
        <v>23</v>
      </c>
      <c r="BU493" s="52">
        <v>77</v>
      </c>
      <c r="BV493" s="52">
        <v>45</v>
      </c>
      <c r="BW493" s="52">
        <v>55</v>
      </c>
      <c r="BX493" s="52">
        <v>47</v>
      </c>
      <c r="BY493" s="52">
        <v>53</v>
      </c>
      <c r="BZ493" s="52">
        <v>49</v>
      </c>
      <c r="CA493" s="52">
        <v>51</v>
      </c>
      <c r="CB493" s="52">
        <v>43</v>
      </c>
      <c r="CC493" s="52">
        <v>57</v>
      </c>
      <c r="CD493" s="52">
        <v>61</v>
      </c>
      <c r="CE493" s="52">
        <v>39</v>
      </c>
      <c r="CF493" s="52">
        <v>42</v>
      </c>
      <c r="CG493" s="52">
        <v>58</v>
      </c>
      <c r="CH493" s="52">
        <v>43</v>
      </c>
      <c r="CI493" s="52">
        <v>57</v>
      </c>
      <c r="CJ493" s="52">
        <v>56</v>
      </c>
      <c r="CK493" s="52">
        <v>44</v>
      </c>
      <c r="CL493" s="52">
        <v>31</v>
      </c>
      <c r="CM493" s="52">
        <v>69</v>
      </c>
      <c r="CN493" s="52">
        <v>15</v>
      </c>
      <c r="CO493" s="52">
        <v>85</v>
      </c>
      <c r="CP493" s="52">
        <v>14</v>
      </c>
      <c r="CQ493" s="52">
        <v>86</v>
      </c>
      <c r="CR493" s="52">
        <v>16</v>
      </c>
      <c r="CS493" s="52">
        <v>84</v>
      </c>
      <c r="CT493" s="52">
        <v>9</v>
      </c>
      <c r="CU493" s="52">
        <v>91</v>
      </c>
      <c r="CV493" s="52">
        <v>55</v>
      </c>
      <c r="CW493" s="52">
        <v>45</v>
      </c>
      <c r="CX493" s="52">
        <v>77</v>
      </c>
      <c r="CY493" s="52">
        <v>23</v>
      </c>
      <c r="CZ493" s="52">
        <v>75</v>
      </c>
      <c r="DA493" s="52">
        <v>25</v>
      </c>
      <c r="DB493" s="52">
        <v>71</v>
      </c>
      <c r="DC493" s="52">
        <v>29</v>
      </c>
      <c r="DD493" s="52">
        <v>58</v>
      </c>
      <c r="DE493" s="52">
        <v>42</v>
      </c>
      <c r="DF493" s="52">
        <v>75</v>
      </c>
      <c r="DG493" s="52">
        <v>25</v>
      </c>
      <c r="DH493" s="52">
        <v>82</v>
      </c>
      <c r="DI493" s="52">
        <v>18</v>
      </c>
      <c r="DJ493" s="52">
        <v>13</v>
      </c>
      <c r="DK493" s="52">
        <v>87</v>
      </c>
      <c r="DL493" s="52">
        <v>11</v>
      </c>
      <c r="DM493" s="52">
        <v>89</v>
      </c>
      <c r="DN493" s="52">
        <v>16</v>
      </c>
      <c r="DO493" s="52">
        <v>84</v>
      </c>
      <c r="DP493" s="52">
        <v>9</v>
      </c>
      <c r="DQ493" s="52">
        <v>91</v>
      </c>
      <c r="DR493" s="52">
        <v>14</v>
      </c>
      <c r="DS493" s="52">
        <v>86</v>
      </c>
      <c r="DT493" s="52">
        <v>20</v>
      </c>
      <c r="DU493" s="52">
        <v>80</v>
      </c>
      <c r="DV493" s="52">
        <v>16</v>
      </c>
      <c r="DW493" s="36">
        <v>84</v>
      </c>
      <c r="DX493" s="36">
        <v>19</v>
      </c>
      <c r="DY493" s="36">
        <v>81</v>
      </c>
    </row>
    <row r="494" spans="1:129" s="17" customFormat="1" ht="15" customHeight="1" x14ac:dyDescent="0.2">
      <c r="A494" s="5" t="s">
        <v>784</v>
      </c>
      <c r="B494" s="12" t="s">
        <v>3595</v>
      </c>
      <c r="C494" s="52">
        <v>80</v>
      </c>
      <c r="D494" s="52">
        <v>30</v>
      </c>
      <c r="E494" s="52">
        <v>70</v>
      </c>
      <c r="F494" s="52">
        <v>27</v>
      </c>
      <c r="G494" s="52">
        <v>73</v>
      </c>
      <c r="H494" s="52">
        <v>62</v>
      </c>
      <c r="I494" s="52">
        <v>38</v>
      </c>
      <c r="J494" s="52">
        <v>61</v>
      </c>
      <c r="K494" s="52">
        <v>39</v>
      </c>
      <c r="L494" s="52">
        <v>16</v>
      </c>
      <c r="M494" s="52">
        <v>84</v>
      </c>
      <c r="N494" s="52">
        <v>19</v>
      </c>
      <c r="O494" s="52">
        <v>81</v>
      </c>
      <c r="P494" s="52">
        <v>14</v>
      </c>
      <c r="Q494" s="52">
        <v>86</v>
      </c>
      <c r="R494" s="52">
        <v>7</v>
      </c>
      <c r="S494" s="52">
        <v>93</v>
      </c>
      <c r="T494" s="52">
        <v>7</v>
      </c>
      <c r="U494" s="52">
        <v>93</v>
      </c>
      <c r="V494" s="52">
        <v>34</v>
      </c>
      <c r="W494" s="52">
        <v>66</v>
      </c>
      <c r="X494" s="52">
        <v>11</v>
      </c>
      <c r="Y494" s="52">
        <v>89</v>
      </c>
      <c r="Z494" s="52">
        <v>38</v>
      </c>
      <c r="AA494" s="52">
        <v>62</v>
      </c>
      <c r="AB494" s="52">
        <v>14</v>
      </c>
      <c r="AC494" s="52">
        <v>86</v>
      </c>
      <c r="AD494" s="52">
        <v>25</v>
      </c>
      <c r="AE494" s="52">
        <v>75</v>
      </c>
      <c r="AF494" s="52">
        <v>35</v>
      </c>
      <c r="AG494" s="52">
        <v>65</v>
      </c>
      <c r="AH494" s="52">
        <v>23</v>
      </c>
      <c r="AI494" s="52">
        <v>77</v>
      </c>
      <c r="AJ494" s="52">
        <v>41</v>
      </c>
      <c r="AK494" s="52">
        <v>59</v>
      </c>
      <c r="AL494" s="52">
        <v>48</v>
      </c>
      <c r="AM494" s="52">
        <v>52</v>
      </c>
      <c r="AN494" s="52">
        <v>36</v>
      </c>
      <c r="AO494" s="52">
        <v>64</v>
      </c>
      <c r="AP494" s="52">
        <v>33</v>
      </c>
      <c r="AQ494" s="52">
        <v>67</v>
      </c>
      <c r="AR494" s="52">
        <v>61</v>
      </c>
      <c r="AS494" s="52">
        <v>39</v>
      </c>
      <c r="AT494" s="52">
        <v>21</v>
      </c>
      <c r="AU494" s="52">
        <v>79</v>
      </c>
      <c r="AV494" s="52">
        <v>27</v>
      </c>
      <c r="AW494" s="52">
        <v>73</v>
      </c>
      <c r="AX494" s="52">
        <v>32</v>
      </c>
      <c r="AY494" s="52">
        <v>68</v>
      </c>
      <c r="AZ494" s="52">
        <v>42</v>
      </c>
      <c r="BA494" s="52">
        <v>58</v>
      </c>
      <c r="BB494" s="52">
        <v>16</v>
      </c>
      <c r="BC494" s="52">
        <v>84</v>
      </c>
      <c r="BD494" s="52">
        <v>25</v>
      </c>
      <c r="BE494" s="52">
        <v>75</v>
      </c>
      <c r="BF494" s="52">
        <v>27</v>
      </c>
      <c r="BG494" s="52">
        <v>73</v>
      </c>
      <c r="BH494" s="52">
        <v>44</v>
      </c>
      <c r="BI494" s="52">
        <v>56</v>
      </c>
      <c r="BJ494" s="52">
        <v>24</v>
      </c>
      <c r="BK494" s="52">
        <v>76</v>
      </c>
      <c r="BL494" s="52">
        <v>48</v>
      </c>
      <c r="BM494" s="52">
        <v>52</v>
      </c>
      <c r="BN494" s="52">
        <v>32</v>
      </c>
      <c r="BO494" s="52">
        <v>68</v>
      </c>
      <c r="BP494" s="52">
        <v>48</v>
      </c>
      <c r="BQ494" s="52">
        <v>52</v>
      </c>
      <c r="BR494" s="52">
        <v>28</v>
      </c>
      <c r="BS494" s="52">
        <v>72</v>
      </c>
      <c r="BT494" s="52">
        <v>23</v>
      </c>
      <c r="BU494" s="52">
        <v>77</v>
      </c>
      <c r="BV494" s="52">
        <v>56</v>
      </c>
      <c r="BW494" s="52">
        <v>44</v>
      </c>
      <c r="BX494" s="52">
        <v>54</v>
      </c>
      <c r="BY494" s="52">
        <v>46</v>
      </c>
      <c r="BZ494" s="52">
        <v>56</v>
      </c>
      <c r="CA494" s="52">
        <v>44</v>
      </c>
      <c r="CB494" s="52">
        <v>46</v>
      </c>
      <c r="CC494" s="52">
        <v>54</v>
      </c>
      <c r="CD494" s="52">
        <v>69</v>
      </c>
      <c r="CE494" s="52">
        <v>31</v>
      </c>
      <c r="CF494" s="52">
        <v>58</v>
      </c>
      <c r="CG494" s="52">
        <v>43</v>
      </c>
      <c r="CH494" s="52">
        <v>51</v>
      </c>
      <c r="CI494" s="52">
        <v>49</v>
      </c>
      <c r="CJ494" s="52">
        <v>57</v>
      </c>
      <c r="CK494" s="52">
        <v>43</v>
      </c>
      <c r="CL494" s="52">
        <v>41</v>
      </c>
      <c r="CM494" s="52">
        <v>59</v>
      </c>
      <c r="CN494" s="52">
        <v>21</v>
      </c>
      <c r="CO494" s="52">
        <v>79</v>
      </c>
      <c r="CP494" s="52">
        <v>17</v>
      </c>
      <c r="CQ494" s="52">
        <v>83</v>
      </c>
      <c r="CR494" s="52">
        <v>17</v>
      </c>
      <c r="CS494" s="52">
        <v>83</v>
      </c>
      <c r="CT494" s="52">
        <v>10</v>
      </c>
      <c r="CU494" s="52">
        <v>90</v>
      </c>
      <c r="CV494" s="52">
        <v>54</v>
      </c>
      <c r="CW494" s="52">
        <v>46</v>
      </c>
      <c r="CX494" s="52">
        <v>64</v>
      </c>
      <c r="CY494" s="52">
        <v>36</v>
      </c>
      <c r="CZ494" s="52">
        <v>71</v>
      </c>
      <c r="DA494" s="52">
        <v>29</v>
      </c>
      <c r="DB494" s="52">
        <v>65</v>
      </c>
      <c r="DC494" s="52">
        <v>35</v>
      </c>
      <c r="DD494" s="52">
        <v>33</v>
      </c>
      <c r="DE494" s="52">
        <v>67</v>
      </c>
      <c r="DF494" s="52">
        <v>62</v>
      </c>
      <c r="DG494" s="52">
        <v>38</v>
      </c>
      <c r="DH494" s="52">
        <v>62</v>
      </c>
      <c r="DI494" s="52">
        <v>38</v>
      </c>
      <c r="DJ494" s="52" t="s">
        <v>3554</v>
      </c>
      <c r="DK494" s="52" t="s">
        <v>3554</v>
      </c>
      <c r="DL494" s="52" t="s">
        <v>3554</v>
      </c>
      <c r="DM494" s="52" t="s">
        <v>3554</v>
      </c>
      <c r="DN494" s="52">
        <v>33</v>
      </c>
      <c r="DO494" s="52">
        <v>67</v>
      </c>
      <c r="DP494" s="52">
        <v>18</v>
      </c>
      <c r="DQ494" s="52">
        <v>82</v>
      </c>
      <c r="DR494" s="52">
        <v>25</v>
      </c>
      <c r="DS494" s="52">
        <v>75</v>
      </c>
      <c r="DT494" s="52">
        <v>32</v>
      </c>
      <c r="DU494" s="52">
        <v>68</v>
      </c>
      <c r="DV494" s="52">
        <v>34</v>
      </c>
      <c r="DW494" s="36">
        <v>66</v>
      </c>
      <c r="DX494" s="36">
        <v>29</v>
      </c>
      <c r="DY494" s="36">
        <v>71</v>
      </c>
    </row>
    <row r="495" spans="1:129" s="17" customFormat="1" ht="15" customHeight="1" x14ac:dyDescent="0.2">
      <c r="A495" s="5" t="s">
        <v>785</v>
      </c>
      <c r="B495" s="12" t="s">
        <v>2541</v>
      </c>
      <c r="C495" s="52">
        <v>88</v>
      </c>
      <c r="D495" s="52">
        <v>34</v>
      </c>
      <c r="E495" s="52">
        <v>66</v>
      </c>
      <c r="F495" s="52">
        <v>25</v>
      </c>
      <c r="G495" s="52">
        <v>75</v>
      </c>
      <c r="H495" s="52">
        <v>45</v>
      </c>
      <c r="I495" s="52">
        <v>55</v>
      </c>
      <c r="J495" s="52">
        <v>38</v>
      </c>
      <c r="K495" s="52">
        <v>62</v>
      </c>
      <c r="L495" s="52">
        <v>6</v>
      </c>
      <c r="M495" s="52">
        <v>94</v>
      </c>
      <c r="N495" s="52">
        <v>14</v>
      </c>
      <c r="O495" s="52">
        <v>86</v>
      </c>
      <c r="P495" s="52">
        <v>8</v>
      </c>
      <c r="Q495" s="52">
        <v>92</v>
      </c>
      <c r="R495" s="52">
        <v>9</v>
      </c>
      <c r="S495" s="52">
        <v>91</v>
      </c>
      <c r="T495" s="52">
        <v>3</v>
      </c>
      <c r="U495" s="52">
        <v>97</v>
      </c>
      <c r="V495" s="52">
        <v>22</v>
      </c>
      <c r="W495" s="52">
        <v>78</v>
      </c>
      <c r="X495" s="52">
        <v>6</v>
      </c>
      <c r="Y495" s="52">
        <v>94</v>
      </c>
      <c r="Z495" s="52">
        <v>38</v>
      </c>
      <c r="AA495" s="52">
        <v>62</v>
      </c>
      <c r="AB495" s="52">
        <v>19</v>
      </c>
      <c r="AC495" s="52">
        <v>81</v>
      </c>
      <c r="AD495" s="52">
        <v>27</v>
      </c>
      <c r="AE495" s="52">
        <v>73</v>
      </c>
      <c r="AF495" s="52">
        <v>25</v>
      </c>
      <c r="AG495" s="52">
        <v>75</v>
      </c>
      <c r="AH495" s="52">
        <v>20</v>
      </c>
      <c r="AI495" s="52">
        <v>80</v>
      </c>
      <c r="AJ495" s="52">
        <v>43</v>
      </c>
      <c r="AK495" s="52">
        <v>57</v>
      </c>
      <c r="AL495" s="52">
        <v>47</v>
      </c>
      <c r="AM495" s="52">
        <v>53</v>
      </c>
      <c r="AN495" s="52">
        <v>40</v>
      </c>
      <c r="AO495" s="52">
        <v>60</v>
      </c>
      <c r="AP495" s="52">
        <v>36</v>
      </c>
      <c r="AQ495" s="52">
        <v>64</v>
      </c>
      <c r="AR495" s="52">
        <v>49</v>
      </c>
      <c r="AS495" s="52">
        <v>51</v>
      </c>
      <c r="AT495" s="52">
        <v>18</v>
      </c>
      <c r="AU495" s="52">
        <v>82</v>
      </c>
      <c r="AV495" s="52">
        <v>15</v>
      </c>
      <c r="AW495" s="52">
        <v>85</v>
      </c>
      <c r="AX495" s="52">
        <v>17</v>
      </c>
      <c r="AY495" s="52">
        <v>83</v>
      </c>
      <c r="AZ495" s="52">
        <v>32</v>
      </c>
      <c r="BA495" s="52">
        <v>68</v>
      </c>
      <c r="BB495" s="52">
        <v>9</v>
      </c>
      <c r="BC495" s="52">
        <v>91</v>
      </c>
      <c r="BD495" s="52">
        <v>16</v>
      </c>
      <c r="BE495" s="52">
        <v>84</v>
      </c>
      <c r="BF495" s="52">
        <v>19</v>
      </c>
      <c r="BG495" s="52">
        <v>81</v>
      </c>
      <c r="BH495" s="52">
        <v>30</v>
      </c>
      <c r="BI495" s="52">
        <v>70</v>
      </c>
      <c r="BJ495" s="52">
        <v>17</v>
      </c>
      <c r="BK495" s="52">
        <v>83</v>
      </c>
      <c r="BL495" s="52">
        <v>40</v>
      </c>
      <c r="BM495" s="52">
        <v>60</v>
      </c>
      <c r="BN495" s="52">
        <v>28</v>
      </c>
      <c r="BO495" s="52">
        <v>72</v>
      </c>
      <c r="BP495" s="52">
        <v>40</v>
      </c>
      <c r="BQ495" s="52">
        <v>60</v>
      </c>
      <c r="BR495" s="52">
        <v>36</v>
      </c>
      <c r="BS495" s="52">
        <v>64</v>
      </c>
      <c r="BT495" s="52">
        <v>19</v>
      </c>
      <c r="BU495" s="52">
        <v>81</v>
      </c>
      <c r="BV495" s="52">
        <v>24</v>
      </c>
      <c r="BW495" s="52">
        <v>76</v>
      </c>
      <c r="BX495" s="52">
        <v>30</v>
      </c>
      <c r="BY495" s="52">
        <v>70</v>
      </c>
      <c r="BZ495" s="52">
        <v>35</v>
      </c>
      <c r="CA495" s="52">
        <v>65</v>
      </c>
      <c r="CB495" s="52">
        <v>31</v>
      </c>
      <c r="CC495" s="52">
        <v>69</v>
      </c>
      <c r="CD495" s="52">
        <v>42</v>
      </c>
      <c r="CE495" s="52">
        <v>58</v>
      </c>
      <c r="CF495" s="52">
        <v>29</v>
      </c>
      <c r="CG495" s="52">
        <v>71</v>
      </c>
      <c r="CH495" s="52">
        <v>28</v>
      </c>
      <c r="CI495" s="52">
        <v>72</v>
      </c>
      <c r="CJ495" s="52">
        <v>42</v>
      </c>
      <c r="CK495" s="52">
        <v>58</v>
      </c>
      <c r="CL495" s="52">
        <v>29</v>
      </c>
      <c r="CM495" s="52">
        <v>71</v>
      </c>
      <c r="CN495" s="52">
        <v>11</v>
      </c>
      <c r="CO495" s="52">
        <v>89</v>
      </c>
      <c r="CP495" s="52">
        <v>7</v>
      </c>
      <c r="CQ495" s="52">
        <v>93</v>
      </c>
      <c r="CR495" s="52">
        <v>10</v>
      </c>
      <c r="CS495" s="52">
        <v>90</v>
      </c>
      <c r="CT495" s="52">
        <v>6</v>
      </c>
      <c r="CU495" s="52">
        <v>94</v>
      </c>
      <c r="CV495" s="52">
        <v>63</v>
      </c>
      <c r="CW495" s="52">
        <v>37</v>
      </c>
      <c r="CX495" s="52">
        <v>77</v>
      </c>
      <c r="CY495" s="52">
        <v>23</v>
      </c>
      <c r="CZ495" s="52">
        <v>73</v>
      </c>
      <c r="DA495" s="52">
        <v>27</v>
      </c>
      <c r="DB495" s="52">
        <v>70</v>
      </c>
      <c r="DC495" s="52">
        <v>30</v>
      </c>
      <c r="DD495" s="52">
        <v>51</v>
      </c>
      <c r="DE495" s="52">
        <v>49</v>
      </c>
      <c r="DF495" s="52">
        <v>67</v>
      </c>
      <c r="DG495" s="52">
        <v>33</v>
      </c>
      <c r="DH495" s="52">
        <v>73</v>
      </c>
      <c r="DI495" s="52">
        <v>27</v>
      </c>
      <c r="DJ495" s="52" t="s">
        <v>3554</v>
      </c>
      <c r="DK495" s="52" t="s">
        <v>3554</v>
      </c>
      <c r="DL495" s="52" t="s">
        <v>3554</v>
      </c>
      <c r="DM495" s="52" t="s">
        <v>3554</v>
      </c>
      <c r="DN495" s="52">
        <v>17</v>
      </c>
      <c r="DO495" s="52">
        <v>83</v>
      </c>
      <c r="DP495" s="52">
        <v>11</v>
      </c>
      <c r="DQ495" s="52">
        <v>89</v>
      </c>
      <c r="DR495" s="52">
        <v>19</v>
      </c>
      <c r="DS495" s="52">
        <v>81</v>
      </c>
      <c r="DT495" s="52">
        <v>16</v>
      </c>
      <c r="DU495" s="52">
        <v>84</v>
      </c>
      <c r="DV495" s="52">
        <v>20</v>
      </c>
      <c r="DW495" s="36">
        <v>80</v>
      </c>
      <c r="DX495" s="36">
        <v>16</v>
      </c>
      <c r="DY495" s="36">
        <v>84</v>
      </c>
    </row>
    <row r="496" spans="1:129" s="17" customFormat="1" ht="15" customHeight="1" x14ac:dyDescent="0.2">
      <c r="A496" s="5" t="s">
        <v>786</v>
      </c>
      <c r="B496" s="12" t="s">
        <v>2542</v>
      </c>
      <c r="C496" s="52">
        <v>77</v>
      </c>
      <c r="D496" s="52">
        <v>33</v>
      </c>
      <c r="E496" s="52">
        <v>67</v>
      </c>
      <c r="F496" s="52">
        <v>26</v>
      </c>
      <c r="G496" s="52">
        <v>74</v>
      </c>
      <c r="H496" s="52">
        <v>51</v>
      </c>
      <c r="I496" s="52">
        <v>49</v>
      </c>
      <c r="J496" s="52">
        <v>55</v>
      </c>
      <c r="K496" s="52">
        <v>45</v>
      </c>
      <c r="L496" s="52">
        <v>5</v>
      </c>
      <c r="M496" s="52">
        <v>95</v>
      </c>
      <c r="N496" s="52">
        <v>16</v>
      </c>
      <c r="O496" s="52">
        <v>84</v>
      </c>
      <c r="P496" s="52">
        <v>6</v>
      </c>
      <c r="Q496" s="52">
        <v>94</v>
      </c>
      <c r="R496" s="52">
        <v>7</v>
      </c>
      <c r="S496" s="52">
        <v>93</v>
      </c>
      <c r="T496" s="52">
        <v>4</v>
      </c>
      <c r="U496" s="52">
        <v>96</v>
      </c>
      <c r="V496" s="52">
        <v>25</v>
      </c>
      <c r="W496" s="52">
        <v>75</v>
      </c>
      <c r="X496" s="52">
        <v>6</v>
      </c>
      <c r="Y496" s="52">
        <v>94</v>
      </c>
      <c r="Z496" s="52">
        <v>39</v>
      </c>
      <c r="AA496" s="52">
        <v>61</v>
      </c>
      <c r="AB496" s="52">
        <v>17</v>
      </c>
      <c r="AC496" s="52">
        <v>83</v>
      </c>
      <c r="AD496" s="52">
        <v>26</v>
      </c>
      <c r="AE496" s="52">
        <v>74</v>
      </c>
      <c r="AF496" s="52">
        <v>42</v>
      </c>
      <c r="AG496" s="52">
        <v>58</v>
      </c>
      <c r="AH496" s="52">
        <v>20</v>
      </c>
      <c r="AI496" s="52">
        <v>80</v>
      </c>
      <c r="AJ496" s="52">
        <v>38</v>
      </c>
      <c r="AK496" s="52">
        <v>62</v>
      </c>
      <c r="AL496" s="52">
        <v>43</v>
      </c>
      <c r="AM496" s="52">
        <v>57</v>
      </c>
      <c r="AN496" s="52">
        <v>37</v>
      </c>
      <c r="AO496" s="52">
        <v>63</v>
      </c>
      <c r="AP496" s="52">
        <v>38</v>
      </c>
      <c r="AQ496" s="52">
        <v>62</v>
      </c>
      <c r="AR496" s="52">
        <v>51</v>
      </c>
      <c r="AS496" s="52">
        <v>49</v>
      </c>
      <c r="AT496" s="52">
        <v>18</v>
      </c>
      <c r="AU496" s="52">
        <v>82</v>
      </c>
      <c r="AV496" s="52">
        <v>18</v>
      </c>
      <c r="AW496" s="52">
        <v>82</v>
      </c>
      <c r="AX496" s="52">
        <v>22</v>
      </c>
      <c r="AY496" s="52">
        <v>78</v>
      </c>
      <c r="AZ496" s="52">
        <v>36</v>
      </c>
      <c r="BA496" s="52">
        <v>64</v>
      </c>
      <c r="BB496" s="52">
        <v>14</v>
      </c>
      <c r="BC496" s="52">
        <v>86</v>
      </c>
      <c r="BD496" s="52">
        <v>24</v>
      </c>
      <c r="BE496" s="52">
        <v>76</v>
      </c>
      <c r="BF496" s="52">
        <v>26</v>
      </c>
      <c r="BG496" s="52">
        <v>74</v>
      </c>
      <c r="BH496" s="52">
        <v>36</v>
      </c>
      <c r="BI496" s="52">
        <v>64</v>
      </c>
      <c r="BJ496" s="52">
        <v>32</v>
      </c>
      <c r="BK496" s="52">
        <v>68</v>
      </c>
      <c r="BL496" s="52">
        <v>54</v>
      </c>
      <c r="BM496" s="52">
        <v>46</v>
      </c>
      <c r="BN496" s="52">
        <v>45</v>
      </c>
      <c r="BO496" s="52">
        <v>55</v>
      </c>
      <c r="BP496" s="52">
        <v>60</v>
      </c>
      <c r="BQ496" s="52">
        <v>40</v>
      </c>
      <c r="BR496" s="52">
        <v>50</v>
      </c>
      <c r="BS496" s="52">
        <v>50</v>
      </c>
      <c r="BT496" s="52">
        <v>28</v>
      </c>
      <c r="BU496" s="52">
        <v>72</v>
      </c>
      <c r="BV496" s="52">
        <v>50</v>
      </c>
      <c r="BW496" s="52">
        <v>50</v>
      </c>
      <c r="BX496" s="52">
        <v>53</v>
      </c>
      <c r="BY496" s="52">
        <v>47</v>
      </c>
      <c r="BZ496" s="52">
        <v>52</v>
      </c>
      <c r="CA496" s="52">
        <v>48</v>
      </c>
      <c r="CB496" s="52">
        <v>48</v>
      </c>
      <c r="CC496" s="52">
        <v>52</v>
      </c>
      <c r="CD496" s="52">
        <v>62</v>
      </c>
      <c r="CE496" s="52">
        <v>38</v>
      </c>
      <c r="CF496" s="52">
        <v>46</v>
      </c>
      <c r="CG496" s="52">
        <v>54</v>
      </c>
      <c r="CH496" s="52">
        <v>47</v>
      </c>
      <c r="CI496" s="52">
        <v>53</v>
      </c>
      <c r="CJ496" s="52">
        <v>61</v>
      </c>
      <c r="CK496" s="52">
        <v>39</v>
      </c>
      <c r="CL496" s="52">
        <v>38</v>
      </c>
      <c r="CM496" s="52">
        <v>62</v>
      </c>
      <c r="CN496" s="52">
        <v>19</v>
      </c>
      <c r="CO496" s="52">
        <v>81</v>
      </c>
      <c r="CP496" s="52">
        <v>12</v>
      </c>
      <c r="CQ496" s="52">
        <v>88</v>
      </c>
      <c r="CR496" s="52">
        <v>20</v>
      </c>
      <c r="CS496" s="52">
        <v>80</v>
      </c>
      <c r="CT496" s="52">
        <v>8</v>
      </c>
      <c r="CU496" s="52">
        <v>92</v>
      </c>
      <c r="CV496" s="52">
        <v>45</v>
      </c>
      <c r="CW496" s="52">
        <v>55</v>
      </c>
      <c r="CX496" s="52">
        <v>73</v>
      </c>
      <c r="CY496" s="52">
        <v>27</v>
      </c>
      <c r="CZ496" s="52">
        <v>69</v>
      </c>
      <c r="DA496" s="52">
        <v>31</v>
      </c>
      <c r="DB496" s="52">
        <v>65</v>
      </c>
      <c r="DC496" s="52">
        <v>35</v>
      </c>
      <c r="DD496" s="52">
        <v>28</v>
      </c>
      <c r="DE496" s="52">
        <v>72</v>
      </c>
      <c r="DF496" s="52">
        <v>53</v>
      </c>
      <c r="DG496" s="52">
        <v>47</v>
      </c>
      <c r="DH496" s="52">
        <v>69</v>
      </c>
      <c r="DI496" s="52">
        <v>31</v>
      </c>
      <c r="DJ496" s="52">
        <v>17</v>
      </c>
      <c r="DK496" s="52">
        <v>83</v>
      </c>
      <c r="DL496" s="52">
        <v>21</v>
      </c>
      <c r="DM496" s="52">
        <v>79</v>
      </c>
      <c r="DN496" s="52">
        <v>34</v>
      </c>
      <c r="DO496" s="52">
        <v>66</v>
      </c>
      <c r="DP496" s="52">
        <v>18</v>
      </c>
      <c r="DQ496" s="52">
        <v>82</v>
      </c>
      <c r="DR496" s="52">
        <v>25</v>
      </c>
      <c r="DS496" s="52">
        <v>75</v>
      </c>
      <c r="DT496" s="52">
        <v>29</v>
      </c>
      <c r="DU496" s="52">
        <v>71</v>
      </c>
      <c r="DV496" s="52">
        <v>26</v>
      </c>
      <c r="DW496" s="36">
        <v>74</v>
      </c>
      <c r="DX496" s="36">
        <v>30</v>
      </c>
      <c r="DY496" s="36">
        <v>70</v>
      </c>
    </row>
    <row r="497" spans="1:129" s="17" customFormat="1" ht="15" customHeight="1" x14ac:dyDescent="0.2">
      <c r="A497" s="5" t="s">
        <v>787</v>
      </c>
      <c r="B497" s="12" t="s">
        <v>3596</v>
      </c>
      <c r="C497" s="52">
        <v>83</v>
      </c>
      <c r="D497" s="52">
        <v>28</v>
      </c>
      <c r="E497" s="52">
        <v>72</v>
      </c>
      <c r="F497" s="52">
        <v>28</v>
      </c>
      <c r="G497" s="52">
        <v>72</v>
      </c>
      <c r="H497" s="52">
        <v>48</v>
      </c>
      <c r="I497" s="52">
        <v>52</v>
      </c>
      <c r="J497" s="52">
        <v>52</v>
      </c>
      <c r="K497" s="52">
        <v>48</v>
      </c>
      <c r="L497" s="52">
        <v>11</v>
      </c>
      <c r="M497" s="52">
        <v>89</v>
      </c>
      <c r="N497" s="52">
        <v>20</v>
      </c>
      <c r="O497" s="52">
        <v>80</v>
      </c>
      <c r="P497" s="52">
        <v>8</v>
      </c>
      <c r="Q497" s="52">
        <v>92</v>
      </c>
      <c r="R497" s="52">
        <v>10</v>
      </c>
      <c r="S497" s="52">
        <v>90</v>
      </c>
      <c r="T497" s="52">
        <v>5</v>
      </c>
      <c r="U497" s="52">
        <v>95</v>
      </c>
      <c r="V497" s="52">
        <v>30</v>
      </c>
      <c r="W497" s="52">
        <v>70</v>
      </c>
      <c r="X497" s="52">
        <v>7</v>
      </c>
      <c r="Y497" s="52">
        <v>93</v>
      </c>
      <c r="Z497" s="52">
        <v>42</v>
      </c>
      <c r="AA497" s="52">
        <v>58</v>
      </c>
      <c r="AB497" s="52">
        <v>21</v>
      </c>
      <c r="AC497" s="52">
        <v>79</v>
      </c>
      <c r="AD497" s="52">
        <v>25</v>
      </c>
      <c r="AE497" s="52">
        <v>75</v>
      </c>
      <c r="AF497" s="52">
        <v>43</v>
      </c>
      <c r="AG497" s="52">
        <v>57</v>
      </c>
      <c r="AH497" s="52">
        <v>18</v>
      </c>
      <c r="AI497" s="52">
        <v>82</v>
      </c>
      <c r="AJ497" s="52">
        <v>33</v>
      </c>
      <c r="AK497" s="52">
        <v>67</v>
      </c>
      <c r="AL497" s="52">
        <v>42</v>
      </c>
      <c r="AM497" s="52">
        <v>58</v>
      </c>
      <c r="AN497" s="52">
        <v>31</v>
      </c>
      <c r="AO497" s="52">
        <v>69</v>
      </c>
      <c r="AP497" s="52">
        <v>37</v>
      </c>
      <c r="AQ497" s="52">
        <v>63</v>
      </c>
      <c r="AR497" s="52">
        <v>51</v>
      </c>
      <c r="AS497" s="52">
        <v>49</v>
      </c>
      <c r="AT497" s="52">
        <v>13</v>
      </c>
      <c r="AU497" s="52">
        <v>87</v>
      </c>
      <c r="AV497" s="52">
        <v>16</v>
      </c>
      <c r="AW497" s="52">
        <v>84</v>
      </c>
      <c r="AX497" s="52">
        <v>24</v>
      </c>
      <c r="AY497" s="52">
        <v>76</v>
      </c>
      <c r="AZ497" s="52">
        <v>42</v>
      </c>
      <c r="BA497" s="52">
        <v>58</v>
      </c>
      <c r="BB497" s="52">
        <v>14</v>
      </c>
      <c r="BC497" s="52">
        <v>86</v>
      </c>
      <c r="BD497" s="52">
        <v>24</v>
      </c>
      <c r="BE497" s="52">
        <v>76</v>
      </c>
      <c r="BF497" s="52">
        <v>27</v>
      </c>
      <c r="BG497" s="52">
        <v>73</v>
      </c>
      <c r="BH497" s="52">
        <v>38</v>
      </c>
      <c r="BI497" s="52">
        <v>62</v>
      </c>
      <c r="BJ497" s="52">
        <v>26</v>
      </c>
      <c r="BK497" s="52">
        <v>74</v>
      </c>
      <c r="BL497" s="52">
        <v>44</v>
      </c>
      <c r="BM497" s="52">
        <v>56</v>
      </c>
      <c r="BN497" s="52">
        <v>42</v>
      </c>
      <c r="BO497" s="52">
        <v>58</v>
      </c>
      <c r="BP497" s="52">
        <v>51</v>
      </c>
      <c r="BQ497" s="52">
        <v>49</v>
      </c>
      <c r="BR497" s="52">
        <v>30</v>
      </c>
      <c r="BS497" s="52">
        <v>70</v>
      </c>
      <c r="BT497" s="52">
        <v>18</v>
      </c>
      <c r="BU497" s="52">
        <v>82</v>
      </c>
      <c r="BV497" s="52">
        <v>51</v>
      </c>
      <c r="BW497" s="52">
        <v>49</v>
      </c>
      <c r="BX497" s="52">
        <v>48</v>
      </c>
      <c r="BY497" s="52">
        <v>52</v>
      </c>
      <c r="BZ497" s="52">
        <v>50</v>
      </c>
      <c r="CA497" s="52">
        <v>50</v>
      </c>
      <c r="CB497" s="52">
        <v>42</v>
      </c>
      <c r="CC497" s="52">
        <v>58</v>
      </c>
      <c r="CD497" s="52">
        <v>65</v>
      </c>
      <c r="CE497" s="52">
        <v>35</v>
      </c>
      <c r="CF497" s="52">
        <v>43</v>
      </c>
      <c r="CG497" s="52">
        <v>57</v>
      </c>
      <c r="CH497" s="52">
        <v>39</v>
      </c>
      <c r="CI497" s="52">
        <v>61</v>
      </c>
      <c r="CJ497" s="52">
        <v>60</v>
      </c>
      <c r="CK497" s="52">
        <v>40</v>
      </c>
      <c r="CL497" s="52">
        <v>31</v>
      </c>
      <c r="CM497" s="52">
        <v>69</v>
      </c>
      <c r="CN497" s="52">
        <v>17</v>
      </c>
      <c r="CO497" s="52">
        <v>83</v>
      </c>
      <c r="CP497" s="52">
        <v>11</v>
      </c>
      <c r="CQ497" s="52">
        <v>89</v>
      </c>
      <c r="CR497" s="52">
        <v>18</v>
      </c>
      <c r="CS497" s="52">
        <v>82</v>
      </c>
      <c r="CT497" s="52">
        <v>8</v>
      </c>
      <c r="CU497" s="52">
        <v>92</v>
      </c>
      <c r="CV497" s="52">
        <v>55</v>
      </c>
      <c r="CW497" s="52">
        <v>45</v>
      </c>
      <c r="CX497" s="52">
        <v>75</v>
      </c>
      <c r="CY497" s="52">
        <v>25</v>
      </c>
      <c r="CZ497" s="52">
        <v>77</v>
      </c>
      <c r="DA497" s="52">
        <v>23</v>
      </c>
      <c r="DB497" s="52">
        <v>70</v>
      </c>
      <c r="DC497" s="52">
        <v>30</v>
      </c>
      <c r="DD497" s="52">
        <v>53</v>
      </c>
      <c r="DE497" s="52">
        <v>47</v>
      </c>
      <c r="DF497" s="52">
        <v>77</v>
      </c>
      <c r="DG497" s="52">
        <v>23</v>
      </c>
      <c r="DH497" s="52">
        <v>83</v>
      </c>
      <c r="DI497" s="52">
        <v>17</v>
      </c>
      <c r="DJ497" s="52">
        <v>19</v>
      </c>
      <c r="DK497" s="52">
        <v>81</v>
      </c>
      <c r="DL497" s="52">
        <v>20</v>
      </c>
      <c r="DM497" s="52">
        <v>80</v>
      </c>
      <c r="DN497" s="52">
        <v>35</v>
      </c>
      <c r="DO497" s="52">
        <v>65</v>
      </c>
      <c r="DP497" s="52">
        <v>18</v>
      </c>
      <c r="DQ497" s="52">
        <v>82</v>
      </c>
      <c r="DR497" s="52">
        <v>36</v>
      </c>
      <c r="DS497" s="52">
        <v>64</v>
      </c>
      <c r="DT497" s="52">
        <v>29</v>
      </c>
      <c r="DU497" s="52">
        <v>71</v>
      </c>
      <c r="DV497" s="52">
        <v>38</v>
      </c>
      <c r="DW497" s="36">
        <v>62</v>
      </c>
      <c r="DX497" s="36">
        <v>41</v>
      </c>
      <c r="DY497" s="36">
        <v>59</v>
      </c>
    </row>
    <row r="498" spans="1:129" s="17" customFormat="1" ht="15" customHeight="1" x14ac:dyDescent="0.2">
      <c r="A498" s="5" t="s">
        <v>789</v>
      </c>
      <c r="B498" s="12" t="s">
        <v>2544</v>
      </c>
      <c r="C498" s="52">
        <v>57</v>
      </c>
      <c r="D498" s="52">
        <v>38</v>
      </c>
      <c r="E498" s="52">
        <v>62</v>
      </c>
      <c r="F498" s="52">
        <v>32</v>
      </c>
      <c r="G498" s="52">
        <v>68</v>
      </c>
      <c r="H498" s="52">
        <v>44</v>
      </c>
      <c r="I498" s="52">
        <v>56</v>
      </c>
      <c r="J498" s="52">
        <v>53</v>
      </c>
      <c r="K498" s="52">
        <v>47</v>
      </c>
      <c r="L498" s="52">
        <v>14</v>
      </c>
      <c r="M498" s="52">
        <v>86</v>
      </c>
      <c r="N498" s="52">
        <v>26</v>
      </c>
      <c r="O498" s="52">
        <v>74</v>
      </c>
      <c r="P498" s="52">
        <v>13</v>
      </c>
      <c r="Q498" s="52">
        <v>87</v>
      </c>
      <c r="R498" s="52">
        <v>10</v>
      </c>
      <c r="S498" s="52">
        <v>90</v>
      </c>
      <c r="T498" s="52">
        <v>8</v>
      </c>
      <c r="U498" s="52">
        <v>92</v>
      </c>
      <c r="V498" s="52">
        <v>28</v>
      </c>
      <c r="W498" s="52">
        <v>72</v>
      </c>
      <c r="X498" s="52">
        <v>8</v>
      </c>
      <c r="Y498" s="52">
        <v>92</v>
      </c>
      <c r="Z498" s="52">
        <v>31</v>
      </c>
      <c r="AA498" s="52">
        <v>69</v>
      </c>
      <c r="AB498" s="52">
        <v>13</v>
      </c>
      <c r="AC498" s="52">
        <v>87</v>
      </c>
      <c r="AD498" s="52">
        <v>23</v>
      </c>
      <c r="AE498" s="52">
        <v>77</v>
      </c>
      <c r="AF498" s="52">
        <v>31</v>
      </c>
      <c r="AG498" s="52">
        <v>69</v>
      </c>
      <c r="AH498" s="52">
        <v>23</v>
      </c>
      <c r="AI498" s="52">
        <v>77</v>
      </c>
      <c r="AJ498" s="52">
        <v>36</v>
      </c>
      <c r="AK498" s="52">
        <v>64</v>
      </c>
      <c r="AL498" s="52">
        <v>39</v>
      </c>
      <c r="AM498" s="52">
        <v>61</v>
      </c>
      <c r="AN498" s="52">
        <v>31</v>
      </c>
      <c r="AO498" s="52">
        <v>69</v>
      </c>
      <c r="AP498" s="52">
        <v>33</v>
      </c>
      <c r="AQ498" s="52">
        <v>67</v>
      </c>
      <c r="AR498" s="52">
        <v>47</v>
      </c>
      <c r="AS498" s="52">
        <v>53</v>
      </c>
      <c r="AT498" s="52">
        <v>20</v>
      </c>
      <c r="AU498" s="52">
        <v>80</v>
      </c>
      <c r="AV498" s="52">
        <v>21</v>
      </c>
      <c r="AW498" s="52">
        <v>79</v>
      </c>
      <c r="AX498" s="52">
        <v>28</v>
      </c>
      <c r="AY498" s="52">
        <v>72</v>
      </c>
      <c r="AZ498" s="52">
        <v>33</v>
      </c>
      <c r="BA498" s="52">
        <v>67</v>
      </c>
      <c r="BB498" s="52">
        <v>18</v>
      </c>
      <c r="BC498" s="52">
        <v>82</v>
      </c>
      <c r="BD498" s="52">
        <v>24</v>
      </c>
      <c r="BE498" s="52">
        <v>76</v>
      </c>
      <c r="BF498" s="52">
        <v>30</v>
      </c>
      <c r="BG498" s="52">
        <v>70</v>
      </c>
      <c r="BH498" s="52">
        <v>42</v>
      </c>
      <c r="BI498" s="52">
        <v>58</v>
      </c>
      <c r="BJ498" s="52">
        <v>15</v>
      </c>
      <c r="BK498" s="52">
        <v>85</v>
      </c>
      <c r="BL498" s="52">
        <v>52</v>
      </c>
      <c r="BM498" s="52">
        <v>48</v>
      </c>
      <c r="BN498" s="52">
        <v>32</v>
      </c>
      <c r="BO498" s="52">
        <v>68</v>
      </c>
      <c r="BP498" s="52">
        <v>41</v>
      </c>
      <c r="BQ498" s="52">
        <v>59</v>
      </c>
      <c r="BR498" s="52">
        <v>32</v>
      </c>
      <c r="BS498" s="52">
        <v>68</v>
      </c>
      <c r="BT498" s="52">
        <v>25</v>
      </c>
      <c r="BU498" s="52">
        <v>75</v>
      </c>
      <c r="BV498" s="52">
        <v>45</v>
      </c>
      <c r="BW498" s="52">
        <v>55</v>
      </c>
      <c r="BX498" s="52">
        <v>42</v>
      </c>
      <c r="BY498" s="52">
        <v>58</v>
      </c>
      <c r="BZ498" s="52">
        <v>41</v>
      </c>
      <c r="CA498" s="52">
        <v>59</v>
      </c>
      <c r="CB498" s="52">
        <v>38</v>
      </c>
      <c r="CC498" s="52">
        <v>62</v>
      </c>
      <c r="CD498" s="52">
        <v>50</v>
      </c>
      <c r="CE498" s="52">
        <v>50</v>
      </c>
      <c r="CF498" s="52">
        <v>43</v>
      </c>
      <c r="CG498" s="52">
        <v>57</v>
      </c>
      <c r="CH498" s="52">
        <v>39</v>
      </c>
      <c r="CI498" s="52">
        <v>61</v>
      </c>
      <c r="CJ498" s="52">
        <v>45</v>
      </c>
      <c r="CK498" s="52">
        <v>55</v>
      </c>
      <c r="CL498" s="52">
        <v>31</v>
      </c>
      <c r="CM498" s="52">
        <v>69</v>
      </c>
      <c r="CN498" s="52">
        <v>23</v>
      </c>
      <c r="CO498" s="52">
        <v>77</v>
      </c>
      <c r="CP498" s="52">
        <v>16</v>
      </c>
      <c r="CQ498" s="52">
        <v>84</v>
      </c>
      <c r="CR498" s="52">
        <v>20</v>
      </c>
      <c r="CS498" s="52">
        <v>80</v>
      </c>
      <c r="CT498" s="52">
        <v>12</v>
      </c>
      <c r="CU498" s="52">
        <v>88</v>
      </c>
      <c r="CV498" s="52">
        <v>54</v>
      </c>
      <c r="CW498" s="52">
        <v>46</v>
      </c>
      <c r="CX498" s="52">
        <v>66</v>
      </c>
      <c r="CY498" s="52">
        <v>34</v>
      </c>
      <c r="CZ498" s="52">
        <v>67</v>
      </c>
      <c r="DA498" s="52">
        <v>33</v>
      </c>
      <c r="DB498" s="52">
        <v>60</v>
      </c>
      <c r="DC498" s="52">
        <v>40</v>
      </c>
      <c r="DD498" s="52">
        <v>35</v>
      </c>
      <c r="DE498" s="52">
        <v>65</v>
      </c>
      <c r="DF498" s="52">
        <v>56</v>
      </c>
      <c r="DG498" s="52">
        <v>44</v>
      </c>
      <c r="DH498" s="52">
        <v>58</v>
      </c>
      <c r="DI498" s="52">
        <v>42</v>
      </c>
      <c r="DJ498" s="52" t="s">
        <v>3554</v>
      </c>
      <c r="DK498" s="52" t="s">
        <v>3554</v>
      </c>
      <c r="DL498" s="52" t="s">
        <v>3554</v>
      </c>
      <c r="DM498" s="52" t="s">
        <v>3554</v>
      </c>
      <c r="DN498" s="52">
        <v>16</v>
      </c>
      <c r="DO498" s="52">
        <v>84</v>
      </c>
      <c r="DP498" s="52">
        <v>16</v>
      </c>
      <c r="DQ498" s="52">
        <v>84</v>
      </c>
      <c r="DR498" s="52">
        <v>15</v>
      </c>
      <c r="DS498" s="52">
        <v>85</v>
      </c>
      <c r="DT498" s="52">
        <v>18</v>
      </c>
      <c r="DU498" s="52">
        <v>82</v>
      </c>
      <c r="DV498" s="52">
        <v>22</v>
      </c>
      <c r="DW498" s="36">
        <v>78</v>
      </c>
      <c r="DX498" s="36">
        <v>24</v>
      </c>
      <c r="DY498" s="36">
        <v>76</v>
      </c>
    </row>
    <row r="499" spans="1:129" s="17" customFormat="1" ht="15" customHeight="1" x14ac:dyDescent="0.2">
      <c r="A499" s="5" t="s">
        <v>790</v>
      </c>
      <c r="B499" s="12" t="s">
        <v>2545</v>
      </c>
      <c r="C499" s="52">
        <v>40</v>
      </c>
      <c r="D499" s="52">
        <v>6</v>
      </c>
      <c r="E499" s="52">
        <v>94</v>
      </c>
      <c r="F499" s="52">
        <v>7</v>
      </c>
      <c r="G499" s="52">
        <v>93</v>
      </c>
      <c r="H499" s="52">
        <v>6</v>
      </c>
      <c r="I499" s="52">
        <v>94</v>
      </c>
      <c r="J499" s="52">
        <v>6</v>
      </c>
      <c r="K499" s="52">
        <v>94</v>
      </c>
      <c r="L499" s="52">
        <v>2</v>
      </c>
      <c r="M499" s="52">
        <v>98</v>
      </c>
      <c r="N499" s="52">
        <v>7</v>
      </c>
      <c r="O499" s="52">
        <v>93</v>
      </c>
      <c r="P499" s="52">
        <v>1</v>
      </c>
      <c r="Q499" s="52">
        <v>99</v>
      </c>
      <c r="R499" s="52">
        <v>3</v>
      </c>
      <c r="S499" s="52">
        <v>98</v>
      </c>
      <c r="T499" s="52">
        <v>1</v>
      </c>
      <c r="U499" s="52">
        <v>99</v>
      </c>
      <c r="V499" s="52">
        <v>13</v>
      </c>
      <c r="W499" s="52">
        <v>87</v>
      </c>
      <c r="X499" s="52">
        <v>1</v>
      </c>
      <c r="Y499" s="52">
        <v>99</v>
      </c>
      <c r="Z499" s="52">
        <v>19</v>
      </c>
      <c r="AA499" s="52">
        <v>81</v>
      </c>
      <c r="AB499" s="52">
        <v>5</v>
      </c>
      <c r="AC499" s="52">
        <v>95</v>
      </c>
      <c r="AD499" s="52">
        <v>10</v>
      </c>
      <c r="AE499" s="52">
        <v>90</v>
      </c>
      <c r="AF499" s="52">
        <v>16</v>
      </c>
      <c r="AG499" s="52">
        <v>84</v>
      </c>
      <c r="AH499" s="52">
        <v>9</v>
      </c>
      <c r="AI499" s="52">
        <v>91</v>
      </c>
      <c r="AJ499" s="52">
        <v>11</v>
      </c>
      <c r="AK499" s="52">
        <v>89</v>
      </c>
      <c r="AL499" s="52">
        <v>19</v>
      </c>
      <c r="AM499" s="52">
        <v>81</v>
      </c>
      <c r="AN499" s="52">
        <v>10</v>
      </c>
      <c r="AO499" s="52">
        <v>90</v>
      </c>
      <c r="AP499" s="52">
        <v>14</v>
      </c>
      <c r="AQ499" s="52">
        <v>86</v>
      </c>
      <c r="AR499" s="52">
        <v>22</v>
      </c>
      <c r="AS499" s="52">
        <v>78</v>
      </c>
      <c r="AT499" s="52">
        <v>9</v>
      </c>
      <c r="AU499" s="52">
        <v>91</v>
      </c>
      <c r="AV499" s="52">
        <v>9</v>
      </c>
      <c r="AW499" s="52">
        <v>91</v>
      </c>
      <c r="AX499" s="52">
        <v>6</v>
      </c>
      <c r="AY499" s="52">
        <v>94</v>
      </c>
      <c r="AZ499" s="52">
        <v>9</v>
      </c>
      <c r="BA499" s="52">
        <v>91</v>
      </c>
      <c r="BB499" s="52">
        <v>4</v>
      </c>
      <c r="BC499" s="52">
        <v>96</v>
      </c>
      <c r="BD499" s="52">
        <v>4</v>
      </c>
      <c r="BE499" s="52">
        <v>96</v>
      </c>
      <c r="BF499" s="52">
        <v>9</v>
      </c>
      <c r="BG499" s="52">
        <v>91</v>
      </c>
      <c r="BH499" s="52">
        <v>9</v>
      </c>
      <c r="BI499" s="52">
        <v>91</v>
      </c>
      <c r="BJ499" s="52">
        <v>3</v>
      </c>
      <c r="BK499" s="52">
        <v>97</v>
      </c>
      <c r="BL499" s="52">
        <v>46</v>
      </c>
      <c r="BM499" s="52">
        <v>54</v>
      </c>
      <c r="BN499" s="52">
        <v>45</v>
      </c>
      <c r="BO499" s="52">
        <v>55</v>
      </c>
      <c r="BP499" s="52">
        <v>53</v>
      </c>
      <c r="BQ499" s="52">
        <v>48</v>
      </c>
      <c r="BR499" s="52">
        <v>34</v>
      </c>
      <c r="BS499" s="52">
        <v>66</v>
      </c>
      <c r="BT499" s="52">
        <v>10</v>
      </c>
      <c r="BU499" s="52">
        <v>90</v>
      </c>
      <c r="BV499" s="52">
        <v>21</v>
      </c>
      <c r="BW499" s="52">
        <v>79</v>
      </c>
      <c r="BX499" s="52">
        <v>18</v>
      </c>
      <c r="BY499" s="52">
        <v>82</v>
      </c>
      <c r="BZ499" s="52">
        <v>16</v>
      </c>
      <c r="CA499" s="52">
        <v>84</v>
      </c>
      <c r="CB499" s="52">
        <v>14</v>
      </c>
      <c r="CC499" s="52">
        <v>86</v>
      </c>
      <c r="CD499" s="52">
        <v>29</v>
      </c>
      <c r="CE499" s="52">
        <v>71</v>
      </c>
      <c r="CF499" s="52">
        <v>23</v>
      </c>
      <c r="CG499" s="52">
        <v>77</v>
      </c>
      <c r="CH499" s="52">
        <v>24</v>
      </c>
      <c r="CI499" s="52">
        <v>76</v>
      </c>
      <c r="CJ499" s="52">
        <v>33</v>
      </c>
      <c r="CK499" s="52">
        <v>67</v>
      </c>
      <c r="CL499" s="52">
        <v>18</v>
      </c>
      <c r="CM499" s="52">
        <v>82</v>
      </c>
      <c r="CN499" s="52">
        <v>6</v>
      </c>
      <c r="CO499" s="52">
        <v>94</v>
      </c>
      <c r="CP499" s="52">
        <v>4</v>
      </c>
      <c r="CQ499" s="52">
        <v>96</v>
      </c>
      <c r="CR499" s="52">
        <v>1</v>
      </c>
      <c r="CS499" s="52">
        <v>99</v>
      </c>
      <c r="CT499" s="52">
        <v>1</v>
      </c>
      <c r="CU499" s="52">
        <v>99</v>
      </c>
      <c r="CV499" s="52">
        <v>90</v>
      </c>
      <c r="CW499" s="52">
        <v>10</v>
      </c>
      <c r="CX499" s="52">
        <v>96</v>
      </c>
      <c r="CY499" s="52">
        <v>4</v>
      </c>
      <c r="CZ499" s="52">
        <v>95</v>
      </c>
      <c r="DA499" s="52">
        <v>5</v>
      </c>
      <c r="DB499" s="52">
        <v>95</v>
      </c>
      <c r="DC499" s="52">
        <v>5</v>
      </c>
      <c r="DD499" s="52">
        <v>92</v>
      </c>
      <c r="DE499" s="52">
        <v>8</v>
      </c>
      <c r="DF499" s="52">
        <v>95</v>
      </c>
      <c r="DG499" s="52">
        <v>5</v>
      </c>
      <c r="DH499" s="52">
        <v>95</v>
      </c>
      <c r="DI499" s="52">
        <v>5</v>
      </c>
      <c r="DJ499" s="52" t="s">
        <v>3554</v>
      </c>
      <c r="DK499" s="52" t="s">
        <v>3554</v>
      </c>
      <c r="DL499" s="52" t="s">
        <v>3554</v>
      </c>
      <c r="DM499" s="52" t="s">
        <v>3554</v>
      </c>
      <c r="DN499" s="52">
        <v>1</v>
      </c>
      <c r="DO499" s="52">
        <v>99</v>
      </c>
      <c r="DP499" s="52">
        <v>3</v>
      </c>
      <c r="DQ499" s="52">
        <v>97</v>
      </c>
      <c r="DR499" s="52">
        <v>3</v>
      </c>
      <c r="DS499" s="52">
        <v>97</v>
      </c>
      <c r="DT499" s="52">
        <v>4</v>
      </c>
      <c r="DU499" s="52">
        <v>96</v>
      </c>
      <c r="DV499" s="52">
        <v>4</v>
      </c>
      <c r="DW499" s="36">
        <v>96</v>
      </c>
      <c r="DX499" s="36">
        <v>4</v>
      </c>
      <c r="DY499" s="36">
        <v>96</v>
      </c>
    </row>
    <row r="500" spans="1:129" s="17" customFormat="1" ht="15" customHeight="1" x14ac:dyDescent="0.2">
      <c r="A500" s="5" t="s">
        <v>791</v>
      </c>
      <c r="B500" s="12" t="s">
        <v>2546</v>
      </c>
      <c r="C500" s="52">
        <v>64</v>
      </c>
      <c r="D500" s="52">
        <v>30</v>
      </c>
      <c r="E500" s="52">
        <v>70</v>
      </c>
      <c r="F500" s="52">
        <v>23</v>
      </c>
      <c r="G500" s="52">
        <v>77</v>
      </c>
      <c r="H500" s="52">
        <v>35</v>
      </c>
      <c r="I500" s="52">
        <v>65</v>
      </c>
      <c r="J500" s="52">
        <v>33</v>
      </c>
      <c r="K500" s="52">
        <v>67</v>
      </c>
      <c r="L500" s="52">
        <v>11</v>
      </c>
      <c r="M500" s="52">
        <v>89</v>
      </c>
      <c r="N500" s="52">
        <v>7</v>
      </c>
      <c r="O500" s="52">
        <v>93</v>
      </c>
      <c r="P500" s="52">
        <v>11</v>
      </c>
      <c r="Q500" s="52">
        <v>89</v>
      </c>
      <c r="R500" s="52">
        <v>8</v>
      </c>
      <c r="S500" s="52">
        <v>92</v>
      </c>
      <c r="T500" s="52">
        <v>6</v>
      </c>
      <c r="U500" s="52">
        <v>94</v>
      </c>
      <c r="V500" s="52">
        <v>16</v>
      </c>
      <c r="W500" s="52">
        <v>84</v>
      </c>
      <c r="X500" s="52">
        <v>6</v>
      </c>
      <c r="Y500" s="52">
        <v>94</v>
      </c>
      <c r="Z500" s="52">
        <v>28</v>
      </c>
      <c r="AA500" s="52">
        <v>72</v>
      </c>
      <c r="AB500" s="52">
        <v>22</v>
      </c>
      <c r="AC500" s="52">
        <v>78</v>
      </c>
      <c r="AD500" s="52">
        <v>24</v>
      </c>
      <c r="AE500" s="52">
        <v>76</v>
      </c>
      <c r="AF500" s="52">
        <v>27</v>
      </c>
      <c r="AG500" s="52">
        <v>73</v>
      </c>
      <c r="AH500" s="52">
        <v>17</v>
      </c>
      <c r="AI500" s="52">
        <v>83</v>
      </c>
      <c r="AJ500" s="52">
        <v>32</v>
      </c>
      <c r="AK500" s="52">
        <v>68</v>
      </c>
      <c r="AL500" s="52">
        <v>34</v>
      </c>
      <c r="AM500" s="52">
        <v>66</v>
      </c>
      <c r="AN500" s="52">
        <v>27</v>
      </c>
      <c r="AO500" s="52">
        <v>73</v>
      </c>
      <c r="AP500" s="52">
        <v>29</v>
      </c>
      <c r="AQ500" s="52">
        <v>71</v>
      </c>
      <c r="AR500" s="52">
        <v>39</v>
      </c>
      <c r="AS500" s="52">
        <v>61</v>
      </c>
      <c r="AT500" s="52">
        <v>9</v>
      </c>
      <c r="AU500" s="52">
        <v>91</v>
      </c>
      <c r="AV500" s="52">
        <v>17</v>
      </c>
      <c r="AW500" s="52">
        <v>83</v>
      </c>
      <c r="AX500" s="52">
        <v>11</v>
      </c>
      <c r="AY500" s="52">
        <v>89</v>
      </c>
      <c r="AZ500" s="52">
        <v>19</v>
      </c>
      <c r="BA500" s="52">
        <v>81</v>
      </c>
      <c r="BB500" s="52">
        <v>9</v>
      </c>
      <c r="BC500" s="52">
        <v>91</v>
      </c>
      <c r="BD500" s="52">
        <v>12</v>
      </c>
      <c r="BE500" s="52">
        <v>88</v>
      </c>
      <c r="BF500" s="52">
        <v>15</v>
      </c>
      <c r="BG500" s="52">
        <v>85</v>
      </c>
      <c r="BH500" s="52">
        <v>22</v>
      </c>
      <c r="BI500" s="52">
        <v>78</v>
      </c>
      <c r="BJ500" s="52">
        <v>18</v>
      </c>
      <c r="BK500" s="52">
        <v>82</v>
      </c>
      <c r="BL500" s="52">
        <v>39</v>
      </c>
      <c r="BM500" s="52">
        <v>61</v>
      </c>
      <c r="BN500" s="52">
        <v>38</v>
      </c>
      <c r="BO500" s="52">
        <v>62</v>
      </c>
      <c r="BP500" s="52">
        <v>45</v>
      </c>
      <c r="BQ500" s="52">
        <v>55</v>
      </c>
      <c r="BR500" s="52">
        <v>33</v>
      </c>
      <c r="BS500" s="52">
        <v>67</v>
      </c>
      <c r="BT500" s="52">
        <v>21</v>
      </c>
      <c r="BU500" s="52">
        <v>79</v>
      </c>
      <c r="BV500" s="52">
        <v>28</v>
      </c>
      <c r="BW500" s="52">
        <v>72</v>
      </c>
      <c r="BX500" s="52">
        <v>28</v>
      </c>
      <c r="BY500" s="52">
        <v>72</v>
      </c>
      <c r="BZ500" s="52">
        <v>30</v>
      </c>
      <c r="CA500" s="52">
        <v>70</v>
      </c>
      <c r="CB500" s="52">
        <v>30</v>
      </c>
      <c r="CC500" s="52">
        <v>70</v>
      </c>
      <c r="CD500" s="52">
        <v>39</v>
      </c>
      <c r="CE500" s="52">
        <v>61</v>
      </c>
      <c r="CF500" s="52">
        <v>28</v>
      </c>
      <c r="CG500" s="52">
        <v>72</v>
      </c>
      <c r="CH500" s="52">
        <v>29</v>
      </c>
      <c r="CI500" s="52">
        <v>71</v>
      </c>
      <c r="CJ500" s="52">
        <v>35</v>
      </c>
      <c r="CK500" s="52">
        <v>65</v>
      </c>
      <c r="CL500" s="52">
        <v>23</v>
      </c>
      <c r="CM500" s="52">
        <v>77</v>
      </c>
      <c r="CN500" s="52">
        <v>17</v>
      </c>
      <c r="CO500" s="52">
        <v>83</v>
      </c>
      <c r="CP500" s="52">
        <v>13</v>
      </c>
      <c r="CQ500" s="52">
        <v>88</v>
      </c>
      <c r="CR500" s="52">
        <v>15</v>
      </c>
      <c r="CS500" s="52">
        <v>85</v>
      </c>
      <c r="CT500" s="52">
        <v>11</v>
      </c>
      <c r="CU500" s="52">
        <v>89</v>
      </c>
      <c r="CV500" s="52">
        <v>58</v>
      </c>
      <c r="CW500" s="52">
        <v>42</v>
      </c>
      <c r="CX500" s="52">
        <v>70</v>
      </c>
      <c r="CY500" s="52">
        <v>30</v>
      </c>
      <c r="CZ500" s="52">
        <v>72</v>
      </c>
      <c r="DA500" s="52">
        <v>28</v>
      </c>
      <c r="DB500" s="52">
        <v>73</v>
      </c>
      <c r="DC500" s="52">
        <v>27</v>
      </c>
      <c r="DD500" s="52">
        <v>58</v>
      </c>
      <c r="DE500" s="52">
        <v>42</v>
      </c>
      <c r="DF500" s="52">
        <v>65</v>
      </c>
      <c r="DG500" s="52">
        <v>35</v>
      </c>
      <c r="DH500" s="52">
        <v>76</v>
      </c>
      <c r="DI500" s="52">
        <v>24</v>
      </c>
      <c r="DJ500" s="52" t="s">
        <v>3554</v>
      </c>
      <c r="DK500" s="52" t="s">
        <v>3554</v>
      </c>
      <c r="DL500" s="52" t="s">
        <v>3554</v>
      </c>
      <c r="DM500" s="52" t="s">
        <v>3554</v>
      </c>
      <c r="DN500" s="52">
        <v>16</v>
      </c>
      <c r="DO500" s="52">
        <v>84</v>
      </c>
      <c r="DP500" s="52">
        <v>10</v>
      </c>
      <c r="DQ500" s="52">
        <v>90</v>
      </c>
      <c r="DR500" s="52">
        <v>11</v>
      </c>
      <c r="DS500" s="52">
        <v>89</v>
      </c>
      <c r="DT500" s="52">
        <v>16</v>
      </c>
      <c r="DU500" s="52">
        <v>84</v>
      </c>
      <c r="DV500" s="52">
        <v>16</v>
      </c>
      <c r="DW500" s="36">
        <v>84</v>
      </c>
      <c r="DX500" s="36">
        <v>19</v>
      </c>
      <c r="DY500" s="36">
        <v>81</v>
      </c>
    </row>
    <row r="501" spans="1:129" s="17" customFormat="1" ht="15" customHeight="1" x14ac:dyDescent="0.2">
      <c r="A501" s="5" t="s">
        <v>792</v>
      </c>
      <c r="B501" s="12" t="s">
        <v>2547</v>
      </c>
      <c r="C501" s="52">
        <v>91</v>
      </c>
      <c r="D501" s="52">
        <v>19</v>
      </c>
      <c r="E501" s="52">
        <v>81</v>
      </c>
      <c r="F501" s="52">
        <v>8</v>
      </c>
      <c r="G501" s="52">
        <v>92</v>
      </c>
      <c r="H501" s="52">
        <v>44</v>
      </c>
      <c r="I501" s="52">
        <v>56</v>
      </c>
      <c r="J501" s="52">
        <v>39</v>
      </c>
      <c r="K501" s="52">
        <v>61</v>
      </c>
      <c r="L501" s="52">
        <v>5</v>
      </c>
      <c r="M501" s="52">
        <v>95</v>
      </c>
      <c r="N501" s="52">
        <v>15</v>
      </c>
      <c r="O501" s="52">
        <v>85</v>
      </c>
      <c r="P501" s="52">
        <v>8</v>
      </c>
      <c r="Q501" s="52">
        <v>92</v>
      </c>
      <c r="R501" s="52">
        <v>6</v>
      </c>
      <c r="S501" s="52">
        <v>94</v>
      </c>
      <c r="T501" s="52">
        <v>3</v>
      </c>
      <c r="U501" s="52">
        <v>97</v>
      </c>
      <c r="V501" s="52">
        <v>22</v>
      </c>
      <c r="W501" s="52">
        <v>78</v>
      </c>
      <c r="X501" s="52">
        <v>4</v>
      </c>
      <c r="Y501" s="52">
        <v>96</v>
      </c>
      <c r="Z501" s="52">
        <v>42</v>
      </c>
      <c r="AA501" s="52">
        <v>58</v>
      </c>
      <c r="AB501" s="52">
        <v>20</v>
      </c>
      <c r="AC501" s="52">
        <v>80</v>
      </c>
      <c r="AD501" s="52">
        <v>28</v>
      </c>
      <c r="AE501" s="52">
        <v>72</v>
      </c>
      <c r="AF501" s="52">
        <v>35</v>
      </c>
      <c r="AG501" s="52">
        <v>65</v>
      </c>
      <c r="AH501" s="52">
        <v>20</v>
      </c>
      <c r="AI501" s="52">
        <v>80</v>
      </c>
      <c r="AJ501" s="52">
        <v>49</v>
      </c>
      <c r="AK501" s="52">
        <v>51</v>
      </c>
      <c r="AL501" s="52">
        <v>54</v>
      </c>
      <c r="AM501" s="52">
        <v>46</v>
      </c>
      <c r="AN501" s="52">
        <v>41</v>
      </c>
      <c r="AO501" s="52">
        <v>59</v>
      </c>
      <c r="AP501" s="52">
        <v>41</v>
      </c>
      <c r="AQ501" s="52">
        <v>59</v>
      </c>
      <c r="AR501" s="52">
        <v>64</v>
      </c>
      <c r="AS501" s="52">
        <v>36</v>
      </c>
      <c r="AT501" s="52">
        <v>12</v>
      </c>
      <c r="AU501" s="52">
        <v>88</v>
      </c>
      <c r="AV501" s="52">
        <v>21</v>
      </c>
      <c r="AW501" s="52">
        <v>79</v>
      </c>
      <c r="AX501" s="52">
        <v>21</v>
      </c>
      <c r="AY501" s="52">
        <v>79</v>
      </c>
      <c r="AZ501" s="52">
        <v>34</v>
      </c>
      <c r="BA501" s="52">
        <v>66</v>
      </c>
      <c r="BB501" s="52">
        <v>10</v>
      </c>
      <c r="BC501" s="52">
        <v>90</v>
      </c>
      <c r="BD501" s="52">
        <v>19</v>
      </c>
      <c r="BE501" s="52">
        <v>81</v>
      </c>
      <c r="BF501" s="52">
        <v>17</v>
      </c>
      <c r="BG501" s="52">
        <v>83</v>
      </c>
      <c r="BH501" s="52">
        <v>34</v>
      </c>
      <c r="BI501" s="52">
        <v>66</v>
      </c>
      <c r="BJ501" s="52">
        <v>19</v>
      </c>
      <c r="BK501" s="52">
        <v>81</v>
      </c>
      <c r="BL501" s="52">
        <v>44</v>
      </c>
      <c r="BM501" s="52">
        <v>56</v>
      </c>
      <c r="BN501" s="52">
        <v>36</v>
      </c>
      <c r="BO501" s="52">
        <v>64</v>
      </c>
      <c r="BP501" s="52">
        <v>47</v>
      </c>
      <c r="BQ501" s="52">
        <v>53</v>
      </c>
      <c r="BR501" s="52">
        <v>36</v>
      </c>
      <c r="BS501" s="52">
        <v>64</v>
      </c>
      <c r="BT501" s="52">
        <v>30</v>
      </c>
      <c r="BU501" s="52">
        <v>70</v>
      </c>
      <c r="BV501" s="52">
        <v>38</v>
      </c>
      <c r="BW501" s="52">
        <v>62</v>
      </c>
      <c r="BX501" s="52">
        <v>36</v>
      </c>
      <c r="BY501" s="52">
        <v>64</v>
      </c>
      <c r="BZ501" s="52">
        <v>39</v>
      </c>
      <c r="CA501" s="52">
        <v>61</v>
      </c>
      <c r="CB501" s="52">
        <v>35</v>
      </c>
      <c r="CC501" s="52">
        <v>65</v>
      </c>
      <c r="CD501" s="52">
        <v>52</v>
      </c>
      <c r="CE501" s="52">
        <v>48</v>
      </c>
      <c r="CF501" s="52">
        <v>45</v>
      </c>
      <c r="CG501" s="52">
        <v>55</v>
      </c>
      <c r="CH501" s="52">
        <v>38</v>
      </c>
      <c r="CI501" s="52">
        <v>62</v>
      </c>
      <c r="CJ501" s="52">
        <v>50</v>
      </c>
      <c r="CK501" s="52">
        <v>50</v>
      </c>
      <c r="CL501" s="52">
        <v>29</v>
      </c>
      <c r="CM501" s="52">
        <v>71</v>
      </c>
      <c r="CN501" s="52">
        <v>20</v>
      </c>
      <c r="CO501" s="52">
        <v>80</v>
      </c>
      <c r="CP501" s="52">
        <v>13</v>
      </c>
      <c r="CQ501" s="52">
        <v>87</v>
      </c>
      <c r="CR501" s="52">
        <v>12</v>
      </c>
      <c r="CS501" s="52">
        <v>88</v>
      </c>
      <c r="CT501" s="52">
        <v>6</v>
      </c>
      <c r="CU501" s="52">
        <v>94</v>
      </c>
      <c r="CV501" s="52">
        <v>60</v>
      </c>
      <c r="CW501" s="52">
        <v>40</v>
      </c>
      <c r="CX501" s="52">
        <v>83</v>
      </c>
      <c r="CY501" s="52">
        <v>17</v>
      </c>
      <c r="CZ501" s="52">
        <v>79</v>
      </c>
      <c r="DA501" s="52">
        <v>21</v>
      </c>
      <c r="DB501" s="52">
        <v>78</v>
      </c>
      <c r="DC501" s="52">
        <v>22</v>
      </c>
      <c r="DD501" s="52">
        <v>53</v>
      </c>
      <c r="DE501" s="52">
        <v>47</v>
      </c>
      <c r="DF501" s="52">
        <v>78</v>
      </c>
      <c r="DG501" s="52">
        <v>23</v>
      </c>
      <c r="DH501" s="52">
        <v>82</v>
      </c>
      <c r="DI501" s="52">
        <v>18</v>
      </c>
      <c r="DJ501" s="52" t="s">
        <v>3554</v>
      </c>
      <c r="DK501" s="52" t="s">
        <v>3554</v>
      </c>
      <c r="DL501" s="52" t="s">
        <v>3554</v>
      </c>
      <c r="DM501" s="52" t="s">
        <v>3554</v>
      </c>
      <c r="DN501" s="52">
        <v>15</v>
      </c>
      <c r="DO501" s="52">
        <v>85</v>
      </c>
      <c r="DP501" s="52">
        <v>6</v>
      </c>
      <c r="DQ501" s="52">
        <v>94</v>
      </c>
      <c r="DR501" s="52">
        <v>13</v>
      </c>
      <c r="DS501" s="52">
        <v>87</v>
      </c>
      <c r="DT501" s="52">
        <v>18</v>
      </c>
      <c r="DU501" s="52">
        <v>82</v>
      </c>
      <c r="DV501" s="52">
        <v>18</v>
      </c>
      <c r="DW501" s="36">
        <v>82</v>
      </c>
      <c r="DX501" s="36">
        <v>23</v>
      </c>
      <c r="DY501" s="36">
        <v>77</v>
      </c>
    </row>
    <row r="502" spans="1:129" s="17" customFormat="1" ht="15" customHeight="1" x14ac:dyDescent="0.2">
      <c r="A502" s="5" t="s">
        <v>793</v>
      </c>
      <c r="B502" s="12" t="s">
        <v>2548</v>
      </c>
      <c r="C502" s="52">
        <v>78</v>
      </c>
      <c r="D502" s="52">
        <v>15</v>
      </c>
      <c r="E502" s="52">
        <v>85</v>
      </c>
      <c r="F502" s="52">
        <v>15</v>
      </c>
      <c r="G502" s="52">
        <v>85</v>
      </c>
      <c r="H502" s="52">
        <v>23</v>
      </c>
      <c r="I502" s="52">
        <v>77</v>
      </c>
      <c r="J502" s="52">
        <v>27</v>
      </c>
      <c r="K502" s="52">
        <v>73</v>
      </c>
      <c r="L502" s="52">
        <v>9</v>
      </c>
      <c r="M502" s="52">
        <v>91</v>
      </c>
      <c r="N502" s="52">
        <v>12</v>
      </c>
      <c r="O502" s="52">
        <v>88</v>
      </c>
      <c r="P502" s="52">
        <v>7</v>
      </c>
      <c r="Q502" s="52">
        <v>93</v>
      </c>
      <c r="R502" s="52">
        <v>6</v>
      </c>
      <c r="S502" s="52">
        <v>94</v>
      </c>
      <c r="T502" s="52">
        <v>3</v>
      </c>
      <c r="U502" s="52">
        <v>97</v>
      </c>
      <c r="V502" s="52">
        <v>19</v>
      </c>
      <c r="W502" s="52">
        <v>81</v>
      </c>
      <c r="X502" s="52">
        <v>6</v>
      </c>
      <c r="Y502" s="52">
        <v>94</v>
      </c>
      <c r="Z502" s="52">
        <v>30</v>
      </c>
      <c r="AA502" s="52">
        <v>70</v>
      </c>
      <c r="AB502" s="52">
        <v>14</v>
      </c>
      <c r="AC502" s="52">
        <v>86</v>
      </c>
      <c r="AD502" s="52">
        <v>18</v>
      </c>
      <c r="AE502" s="52">
        <v>82</v>
      </c>
      <c r="AF502" s="52">
        <v>28</v>
      </c>
      <c r="AG502" s="52">
        <v>72</v>
      </c>
      <c r="AH502" s="52">
        <v>18</v>
      </c>
      <c r="AI502" s="52">
        <v>82</v>
      </c>
      <c r="AJ502" s="52">
        <v>32</v>
      </c>
      <c r="AK502" s="52">
        <v>68</v>
      </c>
      <c r="AL502" s="52">
        <v>34</v>
      </c>
      <c r="AM502" s="52">
        <v>66</v>
      </c>
      <c r="AN502" s="52">
        <v>26</v>
      </c>
      <c r="AO502" s="52">
        <v>74</v>
      </c>
      <c r="AP502" s="52">
        <v>26</v>
      </c>
      <c r="AQ502" s="52">
        <v>74</v>
      </c>
      <c r="AR502" s="52">
        <v>43</v>
      </c>
      <c r="AS502" s="52">
        <v>57</v>
      </c>
      <c r="AT502" s="52">
        <v>13</v>
      </c>
      <c r="AU502" s="52">
        <v>87</v>
      </c>
      <c r="AV502" s="52">
        <v>16</v>
      </c>
      <c r="AW502" s="52">
        <v>84</v>
      </c>
      <c r="AX502" s="52">
        <v>12</v>
      </c>
      <c r="AY502" s="52">
        <v>88</v>
      </c>
      <c r="AZ502" s="52">
        <v>21</v>
      </c>
      <c r="BA502" s="52">
        <v>79</v>
      </c>
      <c r="BB502" s="52">
        <v>6</v>
      </c>
      <c r="BC502" s="52">
        <v>94</v>
      </c>
      <c r="BD502" s="52">
        <v>16</v>
      </c>
      <c r="BE502" s="52">
        <v>84</v>
      </c>
      <c r="BF502" s="52">
        <v>20</v>
      </c>
      <c r="BG502" s="52">
        <v>80</v>
      </c>
      <c r="BH502" s="52">
        <v>20</v>
      </c>
      <c r="BI502" s="52">
        <v>80</v>
      </c>
      <c r="BJ502" s="52">
        <v>17</v>
      </c>
      <c r="BK502" s="52">
        <v>83</v>
      </c>
      <c r="BL502" s="52">
        <v>44</v>
      </c>
      <c r="BM502" s="52">
        <v>56</v>
      </c>
      <c r="BN502" s="52">
        <v>37</v>
      </c>
      <c r="BO502" s="52">
        <v>63</v>
      </c>
      <c r="BP502" s="52">
        <v>42</v>
      </c>
      <c r="BQ502" s="52">
        <v>58</v>
      </c>
      <c r="BR502" s="52">
        <v>28</v>
      </c>
      <c r="BS502" s="52">
        <v>72</v>
      </c>
      <c r="BT502" s="52">
        <v>18</v>
      </c>
      <c r="BU502" s="52">
        <v>82</v>
      </c>
      <c r="BV502" s="52">
        <v>34</v>
      </c>
      <c r="BW502" s="52">
        <v>66</v>
      </c>
      <c r="BX502" s="52">
        <v>30</v>
      </c>
      <c r="BY502" s="52">
        <v>70</v>
      </c>
      <c r="BZ502" s="52">
        <v>31</v>
      </c>
      <c r="CA502" s="52">
        <v>69</v>
      </c>
      <c r="CB502" s="52">
        <v>28</v>
      </c>
      <c r="CC502" s="52">
        <v>72</v>
      </c>
      <c r="CD502" s="52">
        <v>42</v>
      </c>
      <c r="CE502" s="52">
        <v>58</v>
      </c>
      <c r="CF502" s="52">
        <v>32</v>
      </c>
      <c r="CG502" s="52">
        <v>68</v>
      </c>
      <c r="CH502" s="52">
        <v>29</v>
      </c>
      <c r="CI502" s="52">
        <v>71</v>
      </c>
      <c r="CJ502" s="52">
        <v>38</v>
      </c>
      <c r="CK502" s="52">
        <v>62</v>
      </c>
      <c r="CL502" s="52">
        <v>25</v>
      </c>
      <c r="CM502" s="52">
        <v>75</v>
      </c>
      <c r="CN502" s="52">
        <v>13</v>
      </c>
      <c r="CO502" s="52">
        <v>87</v>
      </c>
      <c r="CP502" s="52">
        <v>9</v>
      </c>
      <c r="CQ502" s="52">
        <v>91</v>
      </c>
      <c r="CR502" s="52">
        <v>11</v>
      </c>
      <c r="CS502" s="52">
        <v>89</v>
      </c>
      <c r="CT502" s="52">
        <v>6</v>
      </c>
      <c r="CU502" s="52">
        <v>94</v>
      </c>
      <c r="CV502" s="52">
        <v>68</v>
      </c>
      <c r="CW502" s="52">
        <v>32</v>
      </c>
      <c r="CX502" s="52">
        <v>75</v>
      </c>
      <c r="CY502" s="52">
        <v>25</v>
      </c>
      <c r="CZ502" s="52">
        <v>77</v>
      </c>
      <c r="DA502" s="52">
        <v>23</v>
      </c>
      <c r="DB502" s="52">
        <v>75</v>
      </c>
      <c r="DC502" s="52">
        <v>25</v>
      </c>
      <c r="DD502" s="52">
        <v>66</v>
      </c>
      <c r="DE502" s="52">
        <v>34</v>
      </c>
      <c r="DF502" s="52">
        <v>73</v>
      </c>
      <c r="DG502" s="52">
        <v>27</v>
      </c>
      <c r="DH502" s="52">
        <v>81</v>
      </c>
      <c r="DI502" s="52">
        <v>19</v>
      </c>
      <c r="DJ502" s="52" t="s">
        <v>3554</v>
      </c>
      <c r="DK502" s="52" t="s">
        <v>3554</v>
      </c>
      <c r="DL502" s="52" t="s">
        <v>3554</v>
      </c>
      <c r="DM502" s="52" t="s">
        <v>3554</v>
      </c>
      <c r="DN502" s="52">
        <v>16</v>
      </c>
      <c r="DO502" s="52">
        <v>84</v>
      </c>
      <c r="DP502" s="52">
        <v>11</v>
      </c>
      <c r="DQ502" s="52">
        <v>89</v>
      </c>
      <c r="DR502" s="52">
        <v>12</v>
      </c>
      <c r="DS502" s="52">
        <v>88</v>
      </c>
      <c r="DT502" s="52">
        <v>17</v>
      </c>
      <c r="DU502" s="52">
        <v>83</v>
      </c>
      <c r="DV502" s="52">
        <v>18</v>
      </c>
      <c r="DW502" s="36">
        <v>82</v>
      </c>
      <c r="DX502" s="36">
        <v>17</v>
      </c>
      <c r="DY502" s="36">
        <v>83</v>
      </c>
    </row>
    <row r="503" spans="1:129" s="17" customFormat="1" ht="15" customHeight="1" x14ac:dyDescent="0.2">
      <c r="A503" s="5" t="s">
        <v>795</v>
      </c>
      <c r="B503" s="12" t="s">
        <v>2550</v>
      </c>
      <c r="C503" s="52">
        <v>84</v>
      </c>
      <c r="D503" s="52">
        <v>6</v>
      </c>
      <c r="E503" s="52">
        <v>94</v>
      </c>
      <c r="F503" s="52">
        <v>8</v>
      </c>
      <c r="G503" s="52">
        <v>92</v>
      </c>
      <c r="H503" s="52">
        <v>17</v>
      </c>
      <c r="I503" s="52">
        <v>83</v>
      </c>
      <c r="J503" s="52">
        <v>10</v>
      </c>
      <c r="K503" s="52">
        <v>90</v>
      </c>
      <c r="L503" s="52">
        <v>3</v>
      </c>
      <c r="M503" s="52">
        <v>97</v>
      </c>
      <c r="N503" s="52">
        <v>13</v>
      </c>
      <c r="O503" s="52">
        <v>88</v>
      </c>
      <c r="P503" s="52">
        <v>7</v>
      </c>
      <c r="Q503" s="52">
        <v>93</v>
      </c>
      <c r="R503" s="52">
        <v>4</v>
      </c>
      <c r="S503" s="52">
        <v>96</v>
      </c>
      <c r="T503" s="52">
        <v>3</v>
      </c>
      <c r="U503" s="52">
        <v>97</v>
      </c>
      <c r="V503" s="52">
        <v>18</v>
      </c>
      <c r="W503" s="52">
        <v>82</v>
      </c>
      <c r="X503" s="52">
        <v>4</v>
      </c>
      <c r="Y503" s="52">
        <v>96</v>
      </c>
      <c r="Z503" s="52">
        <v>24</v>
      </c>
      <c r="AA503" s="52">
        <v>76</v>
      </c>
      <c r="AB503" s="52">
        <v>11</v>
      </c>
      <c r="AC503" s="52">
        <v>89</v>
      </c>
      <c r="AD503" s="52">
        <v>18</v>
      </c>
      <c r="AE503" s="52">
        <v>82</v>
      </c>
      <c r="AF503" s="52">
        <v>24</v>
      </c>
      <c r="AG503" s="52">
        <v>76</v>
      </c>
      <c r="AH503" s="52">
        <v>10</v>
      </c>
      <c r="AI503" s="52">
        <v>90</v>
      </c>
      <c r="AJ503" s="52">
        <v>25</v>
      </c>
      <c r="AK503" s="52">
        <v>75</v>
      </c>
      <c r="AL503" s="52">
        <v>33</v>
      </c>
      <c r="AM503" s="52">
        <v>67</v>
      </c>
      <c r="AN503" s="52">
        <v>25</v>
      </c>
      <c r="AO503" s="52">
        <v>75</v>
      </c>
      <c r="AP503" s="52">
        <v>24</v>
      </c>
      <c r="AQ503" s="52">
        <v>76</v>
      </c>
      <c r="AR503" s="52">
        <v>35</v>
      </c>
      <c r="AS503" s="52">
        <v>65</v>
      </c>
      <c r="AT503" s="52">
        <v>7</v>
      </c>
      <c r="AU503" s="52">
        <v>93</v>
      </c>
      <c r="AV503" s="52">
        <v>9</v>
      </c>
      <c r="AW503" s="52">
        <v>91</v>
      </c>
      <c r="AX503" s="52">
        <v>9</v>
      </c>
      <c r="AY503" s="52">
        <v>91</v>
      </c>
      <c r="AZ503" s="52">
        <v>22</v>
      </c>
      <c r="BA503" s="52">
        <v>78</v>
      </c>
      <c r="BB503" s="52">
        <v>4</v>
      </c>
      <c r="BC503" s="52">
        <v>96</v>
      </c>
      <c r="BD503" s="52">
        <v>12</v>
      </c>
      <c r="BE503" s="52">
        <v>88</v>
      </c>
      <c r="BF503" s="52">
        <v>8</v>
      </c>
      <c r="BG503" s="52">
        <v>92</v>
      </c>
      <c r="BH503" s="52">
        <v>12</v>
      </c>
      <c r="BI503" s="52">
        <v>88</v>
      </c>
      <c r="BJ503" s="52">
        <v>12</v>
      </c>
      <c r="BK503" s="52">
        <v>88</v>
      </c>
      <c r="BL503" s="52">
        <v>28</v>
      </c>
      <c r="BM503" s="52">
        <v>72</v>
      </c>
      <c r="BN503" s="52">
        <v>19</v>
      </c>
      <c r="BO503" s="52">
        <v>81</v>
      </c>
      <c r="BP503" s="52">
        <v>26</v>
      </c>
      <c r="BQ503" s="52">
        <v>74</v>
      </c>
      <c r="BR503" s="52">
        <v>13</v>
      </c>
      <c r="BS503" s="52">
        <v>87</v>
      </c>
      <c r="BT503" s="52">
        <v>14</v>
      </c>
      <c r="BU503" s="52">
        <v>86</v>
      </c>
      <c r="BV503" s="52">
        <v>18</v>
      </c>
      <c r="BW503" s="52">
        <v>82</v>
      </c>
      <c r="BX503" s="52">
        <v>13</v>
      </c>
      <c r="BY503" s="52">
        <v>87</v>
      </c>
      <c r="BZ503" s="52">
        <v>18</v>
      </c>
      <c r="CA503" s="52">
        <v>82</v>
      </c>
      <c r="CB503" s="52">
        <v>14</v>
      </c>
      <c r="CC503" s="52">
        <v>86</v>
      </c>
      <c r="CD503" s="52">
        <v>28</v>
      </c>
      <c r="CE503" s="52">
        <v>72</v>
      </c>
      <c r="CF503" s="52">
        <v>17</v>
      </c>
      <c r="CG503" s="52">
        <v>83</v>
      </c>
      <c r="CH503" s="52">
        <v>15</v>
      </c>
      <c r="CI503" s="52">
        <v>85</v>
      </c>
      <c r="CJ503" s="52">
        <v>28</v>
      </c>
      <c r="CK503" s="52">
        <v>72</v>
      </c>
      <c r="CL503" s="52">
        <v>11</v>
      </c>
      <c r="CM503" s="52">
        <v>89</v>
      </c>
      <c r="CN503" s="52">
        <v>7</v>
      </c>
      <c r="CO503" s="52">
        <v>93</v>
      </c>
      <c r="CP503" s="52">
        <v>4</v>
      </c>
      <c r="CQ503" s="52">
        <v>96</v>
      </c>
      <c r="CR503" s="52">
        <v>5</v>
      </c>
      <c r="CS503" s="52">
        <v>95</v>
      </c>
      <c r="CT503" s="52">
        <v>2</v>
      </c>
      <c r="CU503" s="52">
        <v>98</v>
      </c>
      <c r="CV503" s="52">
        <v>81</v>
      </c>
      <c r="CW503" s="52">
        <v>19</v>
      </c>
      <c r="CX503" s="52">
        <v>88</v>
      </c>
      <c r="CY503" s="52">
        <v>12</v>
      </c>
      <c r="CZ503" s="52">
        <v>86</v>
      </c>
      <c r="DA503" s="52">
        <v>14</v>
      </c>
      <c r="DB503" s="52">
        <v>88</v>
      </c>
      <c r="DC503" s="52">
        <v>12</v>
      </c>
      <c r="DD503" s="52">
        <v>91</v>
      </c>
      <c r="DE503" s="52">
        <v>9</v>
      </c>
      <c r="DF503" s="52">
        <v>68</v>
      </c>
      <c r="DG503" s="52">
        <v>32</v>
      </c>
      <c r="DH503" s="52">
        <v>92</v>
      </c>
      <c r="DI503" s="52">
        <v>8</v>
      </c>
      <c r="DJ503" s="52" t="s">
        <v>3554</v>
      </c>
      <c r="DK503" s="52" t="s">
        <v>3554</v>
      </c>
      <c r="DL503" s="52" t="s">
        <v>3554</v>
      </c>
      <c r="DM503" s="52" t="s">
        <v>3554</v>
      </c>
      <c r="DN503" s="52">
        <v>13</v>
      </c>
      <c r="DO503" s="52">
        <v>87</v>
      </c>
      <c r="DP503" s="52">
        <v>3</v>
      </c>
      <c r="DQ503" s="52">
        <v>97</v>
      </c>
      <c r="DR503" s="52">
        <v>8</v>
      </c>
      <c r="DS503" s="52">
        <v>92</v>
      </c>
      <c r="DT503" s="52">
        <v>10</v>
      </c>
      <c r="DU503" s="52">
        <v>90</v>
      </c>
      <c r="DV503" s="52">
        <v>11</v>
      </c>
      <c r="DW503" s="36">
        <v>89</v>
      </c>
      <c r="DX503" s="36">
        <v>11</v>
      </c>
      <c r="DY503" s="36">
        <v>89</v>
      </c>
    </row>
    <row r="504" spans="1:129" s="17" customFormat="1" ht="15" customHeight="1" x14ac:dyDescent="0.2">
      <c r="A504" s="5" t="s">
        <v>796</v>
      </c>
      <c r="B504" s="12" t="s">
        <v>2551</v>
      </c>
      <c r="C504" s="52">
        <v>64</v>
      </c>
      <c r="D504" s="52">
        <v>15</v>
      </c>
      <c r="E504" s="52">
        <v>85</v>
      </c>
      <c r="F504" s="52">
        <v>13</v>
      </c>
      <c r="G504" s="52">
        <v>87</v>
      </c>
      <c r="H504" s="52">
        <v>12</v>
      </c>
      <c r="I504" s="52">
        <v>88</v>
      </c>
      <c r="J504" s="52">
        <v>24</v>
      </c>
      <c r="K504" s="52">
        <v>76</v>
      </c>
      <c r="L504" s="52">
        <v>6</v>
      </c>
      <c r="M504" s="52">
        <v>94</v>
      </c>
      <c r="N504" s="52">
        <v>9</v>
      </c>
      <c r="O504" s="52">
        <v>91</v>
      </c>
      <c r="P504" s="52">
        <v>5</v>
      </c>
      <c r="Q504" s="52">
        <v>95</v>
      </c>
      <c r="R504" s="52">
        <v>7</v>
      </c>
      <c r="S504" s="52">
        <v>93</v>
      </c>
      <c r="T504" s="52">
        <v>5</v>
      </c>
      <c r="U504" s="52">
        <v>95</v>
      </c>
      <c r="V504" s="52">
        <v>13</v>
      </c>
      <c r="W504" s="52">
        <v>87</v>
      </c>
      <c r="X504" s="52">
        <v>8</v>
      </c>
      <c r="Y504" s="52">
        <v>92</v>
      </c>
      <c r="Z504" s="52">
        <v>25</v>
      </c>
      <c r="AA504" s="52">
        <v>75</v>
      </c>
      <c r="AB504" s="52">
        <v>12</v>
      </c>
      <c r="AC504" s="52">
        <v>88</v>
      </c>
      <c r="AD504" s="52">
        <v>15</v>
      </c>
      <c r="AE504" s="52">
        <v>85</v>
      </c>
      <c r="AF504" s="52">
        <v>27</v>
      </c>
      <c r="AG504" s="52">
        <v>73</v>
      </c>
      <c r="AH504" s="52">
        <v>13</v>
      </c>
      <c r="AI504" s="52">
        <v>87</v>
      </c>
      <c r="AJ504" s="52">
        <v>29</v>
      </c>
      <c r="AK504" s="52">
        <v>71</v>
      </c>
      <c r="AL504" s="52">
        <v>27</v>
      </c>
      <c r="AM504" s="52">
        <v>73</v>
      </c>
      <c r="AN504" s="52">
        <v>24</v>
      </c>
      <c r="AO504" s="52">
        <v>76</v>
      </c>
      <c r="AP504" s="52">
        <v>28</v>
      </c>
      <c r="AQ504" s="52">
        <v>72</v>
      </c>
      <c r="AR504" s="52">
        <v>35</v>
      </c>
      <c r="AS504" s="52">
        <v>65</v>
      </c>
      <c r="AT504" s="52">
        <v>10</v>
      </c>
      <c r="AU504" s="52">
        <v>90</v>
      </c>
      <c r="AV504" s="52">
        <v>9</v>
      </c>
      <c r="AW504" s="52">
        <v>91</v>
      </c>
      <c r="AX504" s="52">
        <v>11</v>
      </c>
      <c r="AY504" s="52">
        <v>89</v>
      </c>
      <c r="AZ504" s="52">
        <v>19</v>
      </c>
      <c r="BA504" s="52">
        <v>81</v>
      </c>
      <c r="BB504" s="52">
        <v>4</v>
      </c>
      <c r="BC504" s="52">
        <v>96</v>
      </c>
      <c r="BD504" s="52">
        <v>9</v>
      </c>
      <c r="BE504" s="52">
        <v>91</v>
      </c>
      <c r="BF504" s="52">
        <v>8</v>
      </c>
      <c r="BG504" s="52">
        <v>92</v>
      </c>
      <c r="BH504" s="52">
        <v>12</v>
      </c>
      <c r="BI504" s="52">
        <v>88</v>
      </c>
      <c r="BJ504" s="52">
        <v>13</v>
      </c>
      <c r="BK504" s="52">
        <v>88</v>
      </c>
      <c r="BL504" s="52">
        <v>37</v>
      </c>
      <c r="BM504" s="52">
        <v>63</v>
      </c>
      <c r="BN504" s="52">
        <v>49</v>
      </c>
      <c r="BO504" s="52">
        <v>51</v>
      </c>
      <c r="BP504" s="52">
        <v>48</v>
      </c>
      <c r="BQ504" s="52">
        <v>52</v>
      </c>
      <c r="BR504" s="52">
        <v>35</v>
      </c>
      <c r="BS504" s="52">
        <v>65</v>
      </c>
      <c r="BT504" s="52">
        <v>18</v>
      </c>
      <c r="BU504" s="52">
        <v>82</v>
      </c>
      <c r="BV504" s="52">
        <v>25</v>
      </c>
      <c r="BW504" s="52">
        <v>75</v>
      </c>
      <c r="BX504" s="52">
        <v>33</v>
      </c>
      <c r="BY504" s="52">
        <v>67</v>
      </c>
      <c r="BZ504" s="52">
        <v>28</v>
      </c>
      <c r="CA504" s="52">
        <v>72</v>
      </c>
      <c r="CB504" s="52">
        <v>27</v>
      </c>
      <c r="CC504" s="52">
        <v>73</v>
      </c>
      <c r="CD504" s="52">
        <v>35</v>
      </c>
      <c r="CE504" s="52">
        <v>65</v>
      </c>
      <c r="CF504" s="52">
        <v>33</v>
      </c>
      <c r="CG504" s="52">
        <v>67</v>
      </c>
      <c r="CH504" s="52">
        <v>27</v>
      </c>
      <c r="CI504" s="52">
        <v>73</v>
      </c>
      <c r="CJ504" s="52">
        <v>42</v>
      </c>
      <c r="CK504" s="52">
        <v>58</v>
      </c>
      <c r="CL504" s="52">
        <v>27</v>
      </c>
      <c r="CM504" s="52">
        <v>73</v>
      </c>
      <c r="CN504" s="52">
        <v>10</v>
      </c>
      <c r="CO504" s="52">
        <v>90</v>
      </c>
      <c r="CP504" s="52">
        <v>5</v>
      </c>
      <c r="CQ504" s="52">
        <v>95</v>
      </c>
      <c r="CR504" s="52">
        <v>5</v>
      </c>
      <c r="CS504" s="52">
        <v>95</v>
      </c>
      <c r="CT504" s="52">
        <v>4</v>
      </c>
      <c r="CU504" s="52">
        <v>96</v>
      </c>
      <c r="CV504" s="52">
        <v>77</v>
      </c>
      <c r="CW504" s="52">
        <v>23</v>
      </c>
      <c r="CX504" s="52">
        <v>84</v>
      </c>
      <c r="CY504" s="52">
        <v>16</v>
      </c>
      <c r="CZ504" s="52">
        <v>85</v>
      </c>
      <c r="DA504" s="52">
        <v>15</v>
      </c>
      <c r="DB504" s="52">
        <v>81</v>
      </c>
      <c r="DC504" s="52">
        <v>19</v>
      </c>
      <c r="DD504" s="52">
        <v>76</v>
      </c>
      <c r="DE504" s="52">
        <v>24</v>
      </c>
      <c r="DF504" s="52">
        <v>77</v>
      </c>
      <c r="DG504" s="52">
        <v>23</v>
      </c>
      <c r="DH504" s="52">
        <v>80</v>
      </c>
      <c r="DI504" s="52">
        <v>20</v>
      </c>
      <c r="DJ504" s="52" t="s">
        <v>3554</v>
      </c>
      <c r="DK504" s="52" t="s">
        <v>3554</v>
      </c>
      <c r="DL504" s="52" t="s">
        <v>3554</v>
      </c>
      <c r="DM504" s="52" t="s">
        <v>3554</v>
      </c>
      <c r="DN504" s="52">
        <v>10</v>
      </c>
      <c r="DO504" s="52">
        <v>90</v>
      </c>
      <c r="DP504" s="52">
        <v>6</v>
      </c>
      <c r="DQ504" s="52">
        <v>94</v>
      </c>
      <c r="DR504" s="52">
        <v>9</v>
      </c>
      <c r="DS504" s="52">
        <v>91</v>
      </c>
      <c r="DT504" s="52">
        <v>12</v>
      </c>
      <c r="DU504" s="52">
        <v>88</v>
      </c>
      <c r="DV504" s="52">
        <v>15</v>
      </c>
      <c r="DW504" s="36">
        <v>85</v>
      </c>
      <c r="DX504" s="36">
        <v>18</v>
      </c>
      <c r="DY504" s="36">
        <v>82</v>
      </c>
    </row>
    <row r="505" spans="1:129" s="17" customFormat="1" ht="15" customHeight="1" x14ac:dyDescent="0.2">
      <c r="A505" s="5" t="s">
        <v>797</v>
      </c>
      <c r="B505" s="12" t="s">
        <v>2552</v>
      </c>
      <c r="C505" s="52">
        <v>94</v>
      </c>
      <c r="D505" s="52">
        <v>14</v>
      </c>
      <c r="E505" s="52">
        <v>86</v>
      </c>
      <c r="F505" s="52">
        <v>13</v>
      </c>
      <c r="G505" s="52">
        <v>87</v>
      </c>
      <c r="H505" s="52">
        <v>23</v>
      </c>
      <c r="I505" s="52">
        <v>77</v>
      </c>
      <c r="J505" s="52">
        <v>32</v>
      </c>
      <c r="K505" s="52">
        <v>68</v>
      </c>
      <c r="L505" s="52">
        <v>6</v>
      </c>
      <c r="M505" s="52">
        <v>94</v>
      </c>
      <c r="N505" s="52">
        <v>14</v>
      </c>
      <c r="O505" s="52">
        <v>86</v>
      </c>
      <c r="P505" s="52">
        <v>5</v>
      </c>
      <c r="Q505" s="52">
        <v>95</v>
      </c>
      <c r="R505" s="52">
        <v>6</v>
      </c>
      <c r="S505" s="52">
        <v>94</v>
      </c>
      <c r="T505" s="52">
        <v>3</v>
      </c>
      <c r="U505" s="52">
        <v>97</v>
      </c>
      <c r="V505" s="52">
        <v>17</v>
      </c>
      <c r="W505" s="52">
        <v>83</v>
      </c>
      <c r="X505" s="52">
        <v>4</v>
      </c>
      <c r="Y505" s="52">
        <v>96</v>
      </c>
      <c r="Z505" s="52">
        <v>38</v>
      </c>
      <c r="AA505" s="52">
        <v>62</v>
      </c>
      <c r="AB505" s="52">
        <v>15</v>
      </c>
      <c r="AC505" s="52">
        <v>85</v>
      </c>
      <c r="AD505" s="52">
        <v>16</v>
      </c>
      <c r="AE505" s="52">
        <v>84</v>
      </c>
      <c r="AF505" s="52">
        <v>27</v>
      </c>
      <c r="AG505" s="52">
        <v>73</v>
      </c>
      <c r="AH505" s="52">
        <v>14</v>
      </c>
      <c r="AI505" s="52">
        <v>86</v>
      </c>
      <c r="AJ505" s="52">
        <v>26</v>
      </c>
      <c r="AK505" s="52">
        <v>74</v>
      </c>
      <c r="AL505" s="52">
        <v>30</v>
      </c>
      <c r="AM505" s="52">
        <v>70</v>
      </c>
      <c r="AN505" s="52">
        <v>24</v>
      </c>
      <c r="AO505" s="52">
        <v>76</v>
      </c>
      <c r="AP505" s="52">
        <v>25</v>
      </c>
      <c r="AQ505" s="52">
        <v>75</v>
      </c>
      <c r="AR505" s="52">
        <v>44</v>
      </c>
      <c r="AS505" s="52">
        <v>56</v>
      </c>
      <c r="AT505" s="52">
        <v>6</v>
      </c>
      <c r="AU505" s="52">
        <v>94</v>
      </c>
      <c r="AV505" s="52">
        <v>15</v>
      </c>
      <c r="AW505" s="52">
        <v>85</v>
      </c>
      <c r="AX505" s="52">
        <v>13</v>
      </c>
      <c r="AY505" s="52">
        <v>87</v>
      </c>
      <c r="AZ505" s="52">
        <v>24</v>
      </c>
      <c r="BA505" s="52">
        <v>76</v>
      </c>
      <c r="BB505" s="52">
        <v>6</v>
      </c>
      <c r="BC505" s="52">
        <v>94</v>
      </c>
      <c r="BD505" s="52">
        <v>12</v>
      </c>
      <c r="BE505" s="52">
        <v>88</v>
      </c>
      <c r="BF505" s="52">
        <v>15</v>
      </c>
      <c r="BG505" s="52">
        <v>85</v>
      </c>
      <c r="BH505" s="52">
        <v>19</v>
      </c>
      <c r="BI505" s="52">
        <v>81</v>
      </c>
      <c r="BJ505" s="52">
        <v>11</v>
      </c>
      <c r="BK505" s="52">
        <v>89</v>
      </c>
      <c r="BL505" s="52">
        <v>46</v>
      </c>
      <c r="BM505" s="52">
        <v>54</v>
      </c>
      <c r="BN505" s="52">
        <v>48</v>
      </c>
      <c r="BO505" s="52">
        <v>52</v>
      </c>
      <c r="BP505" s="52">
        <v>58</v>
      </c>
      <c r="BQ505" s="52">
        <v>42</v>
      </c>
      <c r="BR505" s="52">
        <v>48</v>
      </c>
      <c r="BS505" s="52">
        <v>52</v>
      </c>
      <c r="BT505" s="52">
        <v>15</v>
      </c>
      <c r="BU505" s="52">
        <v>85</v>
      </c>
      <c r="BV505" s="52">
        <v>33</v>
      </c>
      <c r="BW505" s="52">
        <v>67</v>
      </c>
      <c r="BX505" s="52">
        <v>27</v>
      </c>
      <c r="BY505" s="52">
        <v>73</v>
      </c>
      <c r="BZ505" s="52">
        <v>31</v>
      </c>
      <c r="CA505" s="52">
        <v>69</v>
      </c>
      <c r="CB505" s="52">
        <v>25</v>
      </c>
      <c r="CC505" s="52">
        <v>75</v>
      </c>
      <c r="CD505" s="52">
        <v>54</v>
      </c>
      <c r="CE505" s="52">
        <v>46</v>
      </c>
      <c r="CF505" s="52">
        <v>30</v>
      </c>
      <c r="CG505" s="52">
        <v>70</v>
      </c>
      <c r="CH505" s="52">
        <v>26</v>
      </c>
      <c r="CI505" s="52">
        <v>74</v>
      </c>
      <c r="CJ505" s="52">
        <v>37</v>
      </c>
      <c r="CK505" s="52">
        <v>63</v>
      </c>
      <c r="CL505" s="52">
        <v>20</v>
      </c>
      <c r="CM505" s="52">
        <v>80</v>
      </c>
      <c r="CN505" s="52">
        <v>13</v>
      </c>
      <c r="CO505" s="52">
        <v>87</v>
      </c>
      <c r="CP505" s="52">
        <v>7</v>
      </c>
      <c r="CQ505" s="52">
        <v>93</v>
      </c>
      <c r="CR505" s="52">
        <v>12</v>
      </c>
      <c r="CS505" s="52">
        <v>88</v>
      </c>
      <c r="CT505" s="52">
        <v>5</v>
      </c>
      <c r="CU505" s="52">
        <v>95</v>
      </c>
      <c r="CV505" s="52">
        <v>68</v>
      </c>
      <c r="CW505" s="52">
        <v>32</v>
      </c>
      <c r="CX505" s="52">
        <v>82</v>
      </c>
      <c r="CY505" s="52">
        <v>18</v>
      </c>
      <c r="CZ505" s="52">
        <v>87</v>
      </c>
      <c r="DA505" s="52">
        <v>13</v>
      </c>
      <c r="DB505" s="52">
        <v>76</v>
      </c>
      <c r="DC505" s="52">
        <v>24</v>
      </c>
      <c r="DD505" s="52">
        <v>82</v>
      </c>
      <c r="DE505" s="52">
        <v>18</v>
      </c>
      <c r="DF505" s="52">
        <v>92</v>
      </c>
      <c r="DG505" s="52">
        <v>8</v>
      </c>
      <c r="DH505" s="52">
        <v>90</v>
      </c>
      <c r="DI505" s="52">
        <v>10</v>
      </c>
      <c r="DJ505" s="52">
        <v>5</v>
      </c>
      <c r="DK505" s="52">
        <v>95</v>
      </c>
      <c r="DL505" s="52">
        <v>9</v>
      </c>
      <c r="DM505" s="52">
        <v>91</v>
      </c>
      <c r="DN505" s="52" t="s">
        <v>3554</v>
      </c>
      <c r="DO505" s="52" t="s">
        <v>3554</v>
      </c>
      <c r="DP505" s="52" t="s">
        <v>3554</v>
      </c>
      <c r="DQ505" s="52" t="s">
        <v>3554</v>
      </c>
      <c r="DR505" s="52" t="s">
        <v>3554</v>
      </c>
      <c r="DS505" s="52" t="s">
        <v>3554</v>
      </c>
      <c r="DT505" s="52" t="s">
        <v>3554</v>
      </c>
      <c r="DU505" s="52" t="s">
        <v>3554</v>
      </c>
      <c r="DV505" s="52" t="s">
        <v>3554</v>
      </c>
      <c r="DW505" s="36" t="s">
        <v>3554</v>
      </c>
      <c r="DX505" s="36" t="s">
        <v>3554</v>
      </c>
      <c r="DY505" s="36" t="s">
        <v>3554</v>
      </c>
    </row>
    <row r="506" spans="1:129" s="17" customFormat="1" ht="15" customHeight="1" x14ac:dyDescent="0.2">
      <c r="A506" s="5" t="s">
        <v>798</v>
      </c>
      <c r="B506" s="12" t="s">
        <v>2553</v>
      </c>
      <c r="C506" s="52">
        <v>93</v>
      </c>
      <c r="D506" s="52">
        <v>15</v>
      </c>
      <c r="E506" s="52">
        <v>85</v>
      </c>
      <c r="F506" s="52">
        <v>19</v>
      </c>
      <c r="G506" s="52">
        <v>81</v>
      </c>
      <c r="H506" s="52">
        <v>32</v>
      </c>
      <c r="I506" s="52">
        <v>68</v>
      </c>
      <c r="J506" s="52">
        <v>46</v>
      </c>
      <c r="K506" s="52">
        <v>54</v>
      </c>
      <c r="L506" s="52">
        <v>5</v>
      </c>
      <c r="M506" s="52">
        <v>95</v>
      </c>
      <c r="N506" s="52">
        <v>20</v>
      </c>
      <c r="O506" s="52">
        <v>80</v>
      </c>
      <c r="P506" s="52">
        <v>14</v>
      </c>
      <c r="Q506" s="52">
        <v>86</v>
      </c>
      <c r="R506" s="52">
        <v>10</v>
      </c>
      <c r="S506" s="52">
        <v>90</v>
      </c>
      <c r="T506" s="52">
        <v>6</v>
      </c>
      <c r="U506" s="52">
        <v>94</v>
      </c>
      <c r="V506" s="52">
        <v>29</v>
      </c>
      <c r="W506" s="52">
        <v>71</v>
      </c>
      <c r="X506" s="52">
        <v>9</v>
      </c>
      <c r="Y506" s="52">
        <v>91</v>
      </c>
      <c r="Z506" s="52">
        <v>38</v>
      </c>
      <c r="AA506" s="52">
        <v>62</v>
      </c>
      <c r="AB506" s="52">
        <v>22</v>
      </c>
      <c r="AC506" s="52">
        <v>78</v>
      </c>
      <c r="AD506" s="52">
        <v>33</v>
      </c>
      <c r="AE506" s="52">
        <v>67</v>
      </c>
      <c r="AF506" s="52">
        <v>48</v>
      </c>
      <c r="AG506" s="52">
        <v>52</v>
      </c>
      <c r="AH506" s="52">
        <v>22</v>
      </c>
      <c r="AI506" s="52">
        <v>78</v>
      </c>
      <c r="AJ506" s="52">
        <v>30</v>
      </c>
      <c r="AK506" s="52">
        <v>70</v>
      </c>
      <c r="AL506" s="52">
        <v>41</v>
      </c>
      <c r="AM506" s="52">
        <v>59</v>
      </c>
      <c r="AN506" s="52">
        <v>27</v>
      </c>
      <c r="AO506" s="52">
        <v>73</v>
      </c>
      <c r="AP506" s="52">
        <v>32</v>
      </c>
      <c r="AQ506" s="52">
        <v>68</v>
      </c>
      <c r="AR506" s="52">
        <v>38</v>
      </c>
      <c r="AS506" s="52">
        <v>62</v>
      </c>
      <c r="AT506" s="52">
        <v>20</v>
      </c>
      <c r="AU506" s="52">
        <v>80</v>
      </c>
      <c r="AV506" s="52">
        <v>12</v>
      </c>
      <c r="AW506" s="52">
        <v>88</v>
      </c>
      <c r="AX506" s="52">
        <v>22</v>
      </c>
      <c r="AY506" s="52">
        <v>78</v>
      </c>
      <c r="AZ506" s="52">
        <v>40</v>
      </c>
      <c r="BA506" s="52">
        <v>60</v>
      </c>
      <c r="BB506" s="52">
        <v>10</v>
      </c>
      <c r="BC506" s="52">
        <v>90</v>
      </c>
      <c r="BD506" s="52">
        <v>20</v>
      </c>
      <c r="BE506" s="52">
        <v>80</v>
      </c>
      <c r="BF506" s="52">
        <v>27</v>
      </c>
      <c r="BG506" s="52">
        <v>73</v>
      </c>
      <c r="BH506" s="52">
        <v>36</v>
      </c>
      <c r="BI506" s="52">
        <v>64</v>
      </c>
      <c r="BJ506" s="52">
        <v>26</v>
      </c>
      <c r="BK506" s="52">
        <v>74</v>
      </c>
      <c r="BL506" s="52">
        <v>45</v>
      </c>
      <c r="BM506" s="52">
        <v>55</v>
      </c>
      <c r="BN506" s="52">
        <v>45</v>
      </c>
      <c r="BO506" s="52">
        <v>55</v>
      </c>
      <c r="BP506" s="52">
        <v>49</v>
      </c>
      <c r="BQ506" s="52">
        <v>51</v>
      </c>
      <c r="BR506" s="52">
        <v>36</v>
      </c>
      <c r="BS506" s="52">
        <v>64</v>
      </c>
      <c r="BT506" s="52">
        <v>14</v>
      </c>
      <c r="BU506" s="52">
        <v>86</v>
      </c>
      <c r="BV506" s="52">
        <v>47</v>
      </c>
      <c r="BW506" s="52">
        <v>53</v>
      </c>
      <c r="BX506" s="52">
        <v>38</v>
      </c>
      <c r="BY506" s="52">
        <v>62</v>
      </c>
      <c r="BZ506" s="52">
        <v>42</v>
      </c>
      <c r="CA506" s="52">
        <v>58</v>
      </c>
      <c r="CB506" s="52">
        <v>34</v>
      </c>
      <c r="CC506" s="52">
        <v>66</v>
      </c>
      <c r="CD506" s="52">
        <v>63</v>
      </c>
      <c r="CE506" s="52">
        <v>37</v>
      </c>
      <c r="CF506" s="52">
        <v>32</v>
      </c>
      <c r="CG506" s="52">
        <v>68</v>
      </c>
      <c r="CH506" s="52">
        <v>38</v>
      </c>
      <c r="CI506" s="52">
        <v>62</v>
      </c>
      <c r="CJ506" s="52">
        <v>59</v>
      </c>
      <c r="CK506" s="52">
        <v>41</v>
      </c>
      <c r="CL506" s="52">
        <v>26</v>
      </c>
      <c r="CM506" s="52">
        <v>74</v>
      </c>
      <c r="CN506" s="52">
        <v>11</v>
      </c>
      <c r="CO506" s="52">
        <v>89</v>
      </c>
      <c r="CP506" s="52">
        <v>8</v>
      </c>
      <c r="CQ506" s="52">
        <v>92</v>
      </c>
      <c r="CR506" s="52">
        <v>15</v>
      </c>
      <c r="CS506" s="52">
        <v>85</v>
      </c>
      <c r="CT506" s="52">
        <v>10</v>
      </c>
      <c r="CU506" s="52">
        <v>90</v>
      </c>
      <c r="CV506" s="52">
        <v>52</v>
      </c>
      <c r="CW506" s="52">
        <v>48</v>
      </c>
      <c r="CX506" s="52">
        <v>78</v>
      </c>
      <c r="CY506" s="52">
        <v>22</v>
      </c>
      <c r="CZ506" s="52">
        <v>70</v>
      </c>
      <c r="DA506" s="52">
        <v>30</v>
      </c>
      <c r="DB506" s="52">
        <v>69</v>
      </c>
      <c r="DC506" s="52">
        <v>31</v>
      </c>
      <c r="DD506" s="52">
        <v>73</v>
      </c>
      <c r="DE506" s="52">
        <v>27</v>
      </c>
      <c r="DF506" s="52">
        <v>88</v>
      </c>
      <c r="DG506" s="52">
        <v>12</v>
      </c>
      <c r="DH506" s="52">
        <v>90</v>
      </c>
      <c r="DI506" s="52">
        <v>10</v>
      </c>
      <c r="DJ506" s="52">
        <v>10</v>
      </c>
      <c r="DK506" s="52">
        <v>90</v>
      </c>
      <c r="DL506" s="52">
        <v>13</v>
      </c>
      <c r="DM506" s="52">
        <v>87</v>
      </c>
      <c r="DN506" s="52" t="s">
        <v>3554</v>
      </c>
      <c r="DO506" s="52" t="s">
        <v>3554</v>
      </c>
      <c r="DP506" s="52" t="s">
        <v>3554</v>
      </c>
      <c r="DQ506" s="52" t="s">
        <v>3554</v>
      </c>
      <c r="DR506" s="52" t="s">
        <v>3554</v>
      </c>
      <c r="DS506" s="52" t="s">
        <v>3554</v>
      </c>
      <c r="DT506" s="52" t="s">
        <v>3554</v>
      </c>
      <c r="DU506" s="52" t="s">
        <v>3554</v>
      </c>
      <c r="DV506" s="52" t="s">
        <v>3554</v>
      </c>
      <c r="DW506" s="36" t="s">
        <v>3554</v>
      </c>
      <c r="DX506" s="36" t="s">
        <v>3554</v>
      </c>
      <c r="DY506" s="36" t="s">
        <v>3554</v>
      </c>
    </row>
    <row r="507" spans="1:129" s="17" customFormat="1" ht="15" customHeight="1" x14ac:dyDescent="0.2">
      <c r="A507" s="5" t="s">
        <v>804</v>
      </c>
      <c r="B507" s="12" t="s">
        <v>2560</v>
      </c>
      <c r="C507" s="52">
        <v>97</v>
      </c>
      <c r="D507" s="52">
        <v>4</v>
      </c>
      <c r="E507" s="52">
        <v>96</v>
      </c>
      <c r="F507" s="52">
        <v>4</v>
      </c>
      <c r="G507" s="52">
        <v>96</v>
      </c>
      <c r="H507" s="52">
        <v>9</v>
      </c>
      <c r="I507" s="52">
        <v>91</v>
      </c>
      <c r="J507" s="52">
        <v>22</v>
      </c>
      <c r="K507" s="52">
        <v>78</v>
      </c>
      <c r="L507" s="52">
        <v>4</v>
      </c>
      <c r="M507" s="52">
        <v>96</v>
      </c>
      <c r="N507" s="52">
        <v>4</v>
      </c>
      <c r="O507" s="52">
        <v>96</v>
      </c>
      <c r="P507" s="52">
        <v>5</v>
      </c>
      <c r="Q507" s="52">
        <v>95</v>
      </c>
      <c r="R507" s="52">
        <v>2</v>
      </c>
      <c r="S507" s="52">
        <v>98</v>
      </c>
      <c r="T507" s="52">
        <v>2</v>
      </c>
      <c r="U507" s="52">
        <v>98</v>
      </c>
      <c r="V507" s="52">
        <v>2</v>
      </c>
      <c r="W507" s="52">
        <v>98</v>
      </c>
      <c r="X507" s="52">
        <v>3</v>
      </c>
      <c r="Y507" s="52">
        <v>97</v>
      </c>
      <c r="Z507" s="52">
        <v>10</v>
      </c>
      <c r="AA507" s="52">
        <v>90</v>
      </c>
      <c r="AB507" s="52">
        <v>2</v>
      </c>
      <c r="AC507" s="52">
        <v>98</v>
      </c>
      <c r="AD507" s="52">
        <v>9</v>
      </c>
      <c r="AE507" s="52">
        <v>91</v>
      </c>
      <c r="AF507" s="52">
        <v>15</v>
      </c>
      <c r="AG507" s="52">
        <v>85</v>
      </c>
      <c r="AH507" s="52">
        <v>7</v>
      </c>
      <c r="AI507" s="52">
        <v>93</v>
      </c>
      <c r="AJ507" s="52">
        <v>14</v>
      </c>
      <c r="AK507" s="52">
        <v>86</v>
      </c>
      <c r="AL507" s="52">
        <v>13</v>
      </c>
      <c r="AM507" s="52">
        <v>87</v>
      </c>
      <c r="AN507" s="52">
        <v>9</v>
      </c>
      <c r="AO507" s="52">
        <v>91</v>
      </c>
      <c r="AP507" s="52">
        <v>8</v>
      </c>
      <c r="AQ507" s="52">
        <v>92</v>
      </c>
      <c r="AR507" s="52">
        <v>31</v>
      </c>
      <c r="AS507" s="52">
        <v>69</v>
      </c>
      <c r="AT507" s="52">
        <v>1</v>
      </c>
      <c r="AU507" s="52">
        <v>99</v>
      </c>
      <c r="AV507" s="52">
        <v>7</v>
      </c>
      <c r="AW507" s="52">
        <v>93</v>
      </c>
      <c r="AX507" s="52">
        <v>7</v>
      </c>
      <c r="AY507" s="52">
        <v>93</v>
      </c>
      <c r="AZ507" s="52">
        <v>19</v>
      </c>
      <c r="BA507" s="52">
        <v>81</v>
      </c>
      <c r="BB507" s="52">
        <v>4</v>
      </c>
      <c r="BC507" s="52">
        <v>96</v>
      </c>
      <c r="BD507" s="52">
        <v>7</v>
      </c>
      <c r="BE507" s="52">
        <v>93</v>
      </c>
      <c r="BF507" s="52">
        <v>4</v>
      </c>
      <c r="BG507" s="52">
        <v>96</v>
      </c>
      <c r="BH507" s="52">
        <v>6</v>
      </c>
      <c r="BI507" s="52">
        <v>94</v>
      </c>
      <c r="BJ507" s="52">
        <v>8</v>
      </c>
      <c r="BK507" s="52">
        <v>92</v>
      </c>
      <c r="BL507" s="52">
        <v>24</v>
      </c>
      <c r="BM507" s="52">
        <v>76</v>
      </c>
      <c r="BN507" s="52">
        <v>20</v>
      </c>
      <c r="BO507" s="52">
        <v>80</v>
      </c>
      <c r="BP507" s="52">
        <v>29</v>
      </c>
      <c r="BQ507" s="52">
        <v>71</v>
      </c>
      <c r="BR507" s="52">
        <v>21</v>
      </c>
      <c r="BS507" s="52">
        <v>79</v>
      </c>
      <c r="BT507" s="52">
        <v>1</v>
      </c>
      <c r="BU507" s="52">
        <v>99</v>
      </c>
      <c r="BV507" s="52">
        <v>25</v>
      </c>
      <c r="BW507" s="52">
        <v>75</v>
      </c>
      <c r="BX507" s="52">
        <v>26</v>
      </c>
      <c r="BY507" s="52">
        <v>74</v>
      </c>
      <c r="BZ507" s="52">
        <v>21</v>
      </c>
      <c r="CA507" s="52">
        <v>79</v>
      </c>
      <c r="CB507" s="52">
        <v>19</v>
      </c>
      <c r="CC507" s="52">
        <v>81</v>
      </c>
      <c r="CD507" s="52">
        <v>43</v>
      </c>
      <c r="CE507" s="52">
        <v>57</v>
      </c>
      <c r="CF507" s="52">
        <v>17</v>
      </c>
      <c r="CG507" s="52">
        <v>83</v>
      </c>
      <c r="CH507" s="52">
        <v>14</v>
      </c>
      <c r="CI507" s="52">
        <v>86</v>
      </c>
      <c r="CJ507" s="52">
        <v>21</v>
      </c>
      <c r="CK507" s="52">
        <v>79</v>
      </c>
      <c r="CL507" s="52">
        <v>10</v>
      </c>
      <c r="CM507" s="52">
        <v>90</v>
      </c>
      <c r="CN507" s="52">
        <v>6</v>
      </c>
      <c r="CO507" s="52">
        <v>94</v>
      </c>
      <c r="CP507" s="52">
        <v>6</v>
      </c>
      <c r="CQ507" s="52">
        <v>94</v>
      </c>
      <c r="CR507" s="52">
        <v>5</v>
      </c>
      <c r="CS507" s="52">
        <v>95</v>
      </c>
      <c r="CT507" s="52">
        <v>3</v>
      </c>
      <c r="CU507" s="52">
        <v>97</v>
      </c>
      <c r="CV507" s="52">
        <v>66</v>
      </c>
      <c r="CW507" s="52">
        <v>34</v>
      </c>
      <c r="CX507" s="52">
        <v>92</v>
      </c>
      <c r="CY507" s="52">
        <v>8</v>
      </c>
      <c r="CZ507" s="52">
        <v>92</v>
      </c>
      <c r="DA507" s="52">
        <v>8</v>
      </c>
      <c r="DB507" s="52">
        <v>75</v>
      </c>
      <c r="DC507" s="52">
        <v>25</v>
      </c>
      <c r="DD507" s="52">
        <v>69</v>
      </c>
      <c r="DE507" s="52">
        <v>31</v>
      </c>
      <c r="DF507" s="52">
        <v>98</v>
      </c>
      <c r="DG507" s="52">
        <v>2</v>
      </c>
      <c r="DH507" s="52">
        <v>92</v>
      </c>
      <c r="DI507" s="52">
        <v>8</v>
      </c>
      <c r="DJ507" s="52">
        <v>1</v>
      </c>
      <c r="DK507" s="52">
        <v>99</v>
      </c>
      <c r="DL507" s="52">
        <v>1</v>
      </c>
      <c r="DM507" s="52">
        <v>99</v>
      </c>
      <c r="DN507" s="52" t="s">
        <v>3554</v>
      </c>
      <c r="DO507" s="52" t="s">
        <v>3554</v>
      </c>
      <c r="DP507" s="52" t="s">
        <v>3554</v>
      </c>
      <c r="DQ507" s="52" t="s">
        <v>3554</v>
      </c>
      <c r="DR507" s="52" t="s">
        <v>3554</v>
      </c>
      <c r="DS507" s="52" t="s">
        <v>3554</v>
      </c>
      <c r="DT507" s="52" t="s">
        <v>3554</v>
      </c>
      <c r="DU507" s="52" t="s">
        <v>3554</v>
      </c>
      <c r="DV507" s="52" t="s">
        <v>3554</v>
      </c>
      <c r="DW507" s="36" t="s">
        <v>3554</v>
      </c>
      <c r="DX507" s="36" t="s">
        <v>3554</v>
      </c>
      <c r="DY507" s="36" t="s">
        <v>3554</v>
      </c>
    </row>
    <row r="508" spans="1:129" s="17" customFormat="1" ht="15" customHeight="1" x14ac:dyDescent="0.2">
      <c r="A508" s="5" t="s">
        <v>806</v>
      </c>
      <c r="B508" s="12" t="s">
        <v>2562</v>
      </c>
      <c r="C508" s="52">
        <v>92</v>
      </c>
      <c r="D508" s="52">
        <v>12</v>
      </c>
      <c r="E508" s="52">
        <v>88</v>
      </c>
      <c r="F508" s="52">
        <v>10</v>
      </c>
      <c r="G508" s="52">
        <v>90</v>
      </c>
      <c r="H508" s="52">
        <v>18</v>
      </c>
      <c r="I508" s="52">
        <v>82</v>
      </c>
      <c r="J508" s="52">
        <v>25</v>
      </c>
      <c r="K508" s="52">
        <v>75</v>
      </c>
      <c r="L508" s="52">
        <v>2</v>
      </c>
      <c r="M508" s="52">
        <v>98</v>
      </c>
      <c r="N508" s="52">
        <v>7</v>
      </c>
      <c r="O508" s="52">
        <v>93</v>
      </c>
      <c r="P508" s="52">
        <v>1</v>
      </c>
      <c r="Q508" s="52">
        <v>99</v>
      </c>
      <c r="R508" s="52">
        <v>6</v>
      </c>
      <c r="S508" s="52">
        <v>94</v>
      </c>
      <c r="T508" s="52">
        <v>3</v>
      </c>
      <c r="U508" s="52">
        <v>97</v>
      </c>
      <c r="V508" s="52">
        <v>12</v>
      </c>
      <c r="W508" s="52">
        <v>88</v>
      </c>
      <c r="X508" s="52">
        <v>4</v>
      </c>
      <c r="Y508" s="52">
        <v>96</v>
      </c>
      <c r="Z508" s="52">
        <v>12</v>
      </c>
      <c r="AA508" s="52">
        <v>88</v>
      </c>
      <c r="AB508" s="52">
        <v>6</v>
      </c>
      <c r="AC508" s="52">
        <v>94</v>
      </c>
      <c r="AD508" s="52">
        <v>6</v>
      </c>
      <c r="AE508" s="52">
        <v>94</v>
      </c>
      <c r="AF508" s="52">
        <v>9</v>
      </c>
      <c r="AG508" s="52">
        <v>91</v>
      </c>
      <c r="AH508" s="52">
        <v>6</v>
      </c>
      <c r="AI508" s="52">
        <v>94</v>
      </c>
      <c r="AJ508" s="52">
        <v>16</v>
      </c>
      <c r="AK508" s="52">
        <v>84</v>
      </c>
      <c r="AL508" s="52">
        <v>21</v>
      </c>
      <c r="AM508" s="52">
        <v>79</v>
      </c>
      <c r="AN508" s="52">
        <v>10</v>
      </c>
      <c r="AO508" s="52">
        <v>90</v>
      </c>
      <c r="AP508" s="52">
        <v>13</v>
      </c>
      <c r="AQ508" s="52">
        <v>87</v>
      </c>
      <c r="AR508" s="52">
        <v>22</v>
      </c>
      <c r="AS508" s="52">
        <v>78</v>
      </c>
      <c r="AT508" s="52">
        <v>4</v>
      </c>
      <c r="AU508" s="52">
        <v>96</v>
      </c>
      <c r="AV508" s="52">
        <v>5</v>
      </c>
      <c r="AW508" s="52">
        <v>95</v>
      </c>
      <c r="AX508" s="52">
        <v>12</v>
      </c>
      <c r="AY508" s="52">
        <v>88</v>
      </c>
      <c r="AZ508" s="52">
        <v>22</v>
      </c>
      <c r="BA508" s="52">
        <v>78</v>
      </c>
      <c r="BB508" s="52">
        <v>10</v>
      </c>
      <c r="BC508" s="52">
        <v>90</v>
      </c>
      <c r="BD508" s="52">
        <v>11</v>
      </c>
      <c r="BE508" s="52">
        <v>89</v>
      </c>
      <c r="BF508" s="52">
        <v>11</v>
      </c>
      <c r="BG508" s="52">
        <v>89</v>
      </c>
      <c r="BH508" s="52">
        <v>18</v>
      </c>
      <c r="BI508" s="52">
        <v>82</v>
      </c>
      <c r="BJ508" s="52">
        <v>4</v>
      </c>
      <c r="BK508" s="52">
        <v>96</v>
      </c>
      <c r="BL508" s="52">
        <v>26</v>
      </c>
      <c r="BM508" s="52">
        <v>74</v>
      </c>
      <c r="BN508" s="52">
        <v>30</v>
      </c>
      <c r="BO508" s="52">
        <v>70</v>
      </c>
      <c r="BP508" s="52">
        <v>34</v>
      </c>
      <c r="BQ508" s="52">
        <v>66</v>
      </c>
      <c r="BR508" s="52">
        <v>22</v>
      </c>
      <c r="BS508" s="52">
        <v>78</v>
      </c>
      <c r="BT508" s="52">
        <v>9</v>
      </c>
      <c r="BU508" s="52">
        <v>91</v>
      </c>
      <c r="BV508" s="52">
        <v>21</v>
      </c>
      <c r="BW508" s="52">
        <v>79</v>
      </c>
      <c r="BX508" s="52">
        <v>24</v>
      </c>
      <c r="BY508" s="52">
        <v>76</v>
      </c>
      <c r="BZ508" s="52">
        <v>19</v>
      </c>
      <c r="CA508" s="52">
        <v>81</v>
      </c>
      <c r="CB508" s="52">
        <v>15</v>
      </c>
      <c r="CC508" s="52">
        <v>85</v>
      </c>
      <c r="CD508" s="52">
        <v>34</v>
      </c>
      <c r="CE508" s="52">
        <v>66</v>
      </c>
      <c r="CF508" s="52">
        <v>18</v>
      </c>
      <c r="CG508" s="52">
        <v>82</v>
      </c>
      <c r="CH508" s="52">
        <v>17</v>
      </c>
      <c r="CI508" s="52">
        <v>83</v>
      </c>
      <c r="CJ508" s="52">
        <v>22</v>
      </c>
      <c r="CK508" s="52">
        <v>78</v>
      </c>
      <c r="CL508" s="52">
        <v>11</v>
      </c>
      <c r="CM508" s="52">
        <v>89</v>
      </c>
      <c r="CN508" s="52">
        <v>11</v>
      </c>
      <c r="CO508" s="52">
        <v>89</v>
      </c>
      <c r="CP508" s="52">
        <v>9</v>
      </c>
      <c r="CQ508" s="52">
        <v>91</v>
      </c>
      <c r="CR508" s="52">
        <v>9</v>
      </c>
      <c r="CS508" s="52">
        <v>91</v>
      </c>
      <c r="CT508" s="52">
        <v>6</v>
      </c>
      <c r="CU508" s="52">
        <v>94</v>
      </c>
      <c r="CV508" s="52">
        <v>60</v>
      </c>
      <c r="CW508" s="52">
        <v>40</v>
      </c>
      <c r="CX508" s="52">
        <v>75</v>
      </c>
      <c r="CY508" s="52">
        <v>25</v>
      </c>
      <c r="CZ508" s="52">
        <v>76</v>
      </c>
      <c r="DA508" s="52">
        <v>24</v>
      </c>
      <c r="DB508" s="52">
        <v>67</v>
      </c>
      <c r="DC508" s="52">
        <v>33</v>
      </c>
      <c r="DD508" s="52">
        <v>61</v>
      </c>
      <c r="DE508" s="52">
        <v>39</v>
      </c>
      <c r="DF508" s="52">
        <v>78</v>
      </c>
      <c r="DG508" s="52">
        <v>22</v>
      </c>
      <c r="DH508" s="52">
        <v>71</v>
      </c>
      <c r="DI508" s="52">
        <v>29</v>
      </c>
      <c r="DJ508" s="52">
        <v>5</v>
      </c>
      <c r="DK508" s="52">
        <v>95</v>
      </c>
      <c r="DL508" s="52">
        <v>5</v>
      </c>
      <c r="DM508" s="52">
        <v>95</v>
      </c>
      <c r="DN508" s="52" t="s">
        <v>3554</v>
      </c>
      <c r="DO508" s="52" t="s">
        <v>3554</v>
      </c>
      <c r="DP508" s="52" t="s">
        <v>3554</v>
      </c>
      <c r="DQ508" s="52" t="s">
        <v>3554</v>
      </c>
      <c r="DR508" s="52" t="s">
        <v>3554</v>
      </c>
      <c r="DS508" s="52" t="s">
        <v>3554</v>
      </c>
      <c r="DT508" s="52" t="s">
        <v>3554</v>
      </c>
      <c r="DU508" s="52" t="s">
        <v>3554</v>
      </c>
      <c r="DV508" s="52" t="s">
        <v>3554</v>
      </c>
      <c r="DW508" s="36" t="s">
        <v>3554</v>
      </c>
      <c r="DX508" s="36" t="s">
        <v>3554</v>
      </c>
      <c r="DY508" s="36" t="s">
        <v>3554</v>
      </c>
    </row>
    <row r="509" spans="1:129" s="17" customFormat="1" ht="15" customHeight="1" x14ac:dyDescent="0.2">
      <c r="A509" s="5" t="s">
        <v>810</v>
      </c>
      <c r="B509" s="12" t="s">
        <v>2566</v>
      </c>
      <c r="C509" s="52">
        <v>99</v>
      </c>
      <c r="D509" s="52">
        <v>8</v>
      </c>
      <c r="E509" s="52">
        <v>92</v>
      </c>
      <c r="F509" s="52">
        <v>9</v>
      </c>
      <c r="G509" s="52">
        <v>91</v>
      </c>
      <c r="H509" s="52">
        <v>25</v>
      </c>
      <c r="I509" s="52">
        <v>75</v>
      </c>
      <c r="J509" s="52">
        <v>42</v>
      </c>
      <c r="K509" s="52">
        <v>58</v>
      </c>
      <c r="L509" s="52">
        <v>5</v>
      </c>
      <c r="M509" s="52">
        <v>95</v>
      </c>
      <c r="N509" s="52">
        <v>13</v>
      </c>
      <c r="O509" s="52">
        <v>87</v>
      </c>
      <c r="P509" s="52">
        <v>6</v>
      </c>
      <c r="Q509" s="52">
        <v>94</v>
      </c>
      <c r="R509" s="52">
        <v>4</v>
      </c>
      <c r="S509" s="52">
        <v>96</v>
      </c>
      <c r="T509" s="52">
        <v>4</v>
      </c>
      <c r="U509" s="52">
        <v>96</v>
      </c>
      <c r="V509" s="52">
        <v>13</v>
      </c>
      <c r="W509" s="52">
        <v>87</v>
      </c>
      <c r="X509" s="52">
        <v>7</v>
      </c>
      <c r="Y509" s="52">
        <v>93</v>
      </c>
      <c r="Z509" s="52">
        <v>20</v>
      </c>
      <c r="AA509" s="52">
        <v>80</v>
      </c>
      <c r="AB509" s="52">
        <v>6</v>
      </c>
      <c r="AC509" s="52">
        <v>94</v>
      </c>
      <c r="AD509" s="52">
        <v>13</v>
      </c>
      <c r="AE509" s="52">
        <v>87</v>
      </c>
      <c r="AF509" s="52">
        <v>24</v>
      </c>
      <c r="AG509" s="52">
        <v>76</v>
      </c>
      <c r="AH509" s="52">
        <v>10</v>
      </c>
      <c r="AI509" s="52">
        <v>90</v>
      </c>
      <c r="AJ509" s="52">
        <v>18</v>
      </c>
      <c r="AK509" s="52">
        <v>82</v>
      </c>
      <c r="AL509" s="52">
        <v>21</v>
      </c>
      <c r="AM509" s="52">
        <v>79</v>
      </c>
      <c r="AN509" s="52">
        <v>18</v>
      </c>
      <c r="AO509" s="52">
        <v>82</v>
      </c>
      <c r="AP509" s="52">
        <v>20</v>
      </c>
      <c r="AQ509" s="52">
        <v>80</v>
      </c>
      <c r="AR509" s="52">
        <v>29</v>
      </c>
      <c r="AS509" s="52">
        <v>71</v>
      </c>
      <c r="AT509" s="52">
        <v>3</v>
      </c>
      <c r="AU509" s="52">
        <v>97</v>
      </c>
      <c r="AV509" s="52">
        <v>10</v>
      </c>
      <c r="AW509" s="52">
        <v>90</v>
      </c>
      <c r="AX509" s="52">
        <v>12</v>
      </c>
      <c r="AY509" s="52">
        <v>88</v>
      </c>
      <c r="AZ509" s="52">
        <v>21</v>
      </c>
      <c r="BA509" s="52">
        <v>79</v>
      </c>
      <c r="BB509" s="52">
        <v>10</v>
      </c>
      <c r="BC509" s="52">
        <v>90</v>
      </c>
      <c r="BD509" s="52">
        <v>10</v>
      </c>
      <c r="BE509" s="52">
        <v>90</v>
      </c>
      <c r="BF509" s="52">
        <v>12</v>
      </c>
      <c r="BG509" s="52">
        <v>88</v>
      </c>
      <c r="BH509" s="52">
        <v>21</v>
      </c>
      <c r="BI509" s="52">
        <v>79</v>
      </c>
      <c r="BJ509" s="52">
        <v>9</v>
      </c>
      <c r="BK509" s="52">
        <v>91</v>
      </c>
      <c r="BL509" s="52">
        <v>35</v>
      </c>
      <c r="BM509" s="52">
        <v>65</v>
      </c>
      <c r="BN509" s="52">
        <v>39</v>
      </c>
      <c r="BO509" s="52">
        <v>61</v>
      </c>
      <c r="BP509" s="52">
        <v>39</v>
      </c>
      <c r="BQ509" s="52">
        <v>61</v>
      </c>
      <c r="BR509" s="52">
        <v>26</v>
      </c>
      <c r="BS509" s="52">
        <v>74</v>
      </c>
      <c r="BT509" s="52">
        <v>9</v>
      </c>
      <c r="BU509" s="52">
        <v>91</v>
      </c>
      <c r="BV509" s="52">
        <v>29</v>
      </c>
      <c r="BW509" s="52">
        <v>71</v>
      </c>
      <c r="BX509" s="52">
        <v>31</v>
      </c>
      <c r="BY509" s="52">
        <v>69</v>
      </c>
      <c r="BZ509" s="52">
        <v>27</v>
      </c>
      <c r="CA509" s="52">
        <v>73</v>
      </c>
      <c r="CB509" s="52">
        <v>23</v>
      </c>
      <c r="CC509" s="52">
        <v>77</v>
      </c>
      <c r="CD509" s="52">
        <v>45</v>
      </c>
      <c r="CE509" s="52">
        <v>55</v>
      </c>
      <c r="CF509" s="52">
        <v>24</v>
      </c>
      <c r="CG509" s="52">
        <v>76</v>
      </c>
      <c r="CH509" s="52">
        <v>20</v>
      </c>
      <c r="CI509" s="52">
        <v>80</v>
      </c>
      <c r="CJ509" s="52">
        <v>32</v>
      </c>
      <c r="CK509" s="52">
        <v>68</v>
      </c>
      <c r="CL509" s="52">
        <v>14</v>
      </c>
      <c r="CM509" s="52">
        <v>86</v>
      </c>
      <c r="CN509" s="52">
        <v>23</v>
      </c>
      <c r="CO509" s="52">
        <v>77</v>
      </c>
      <c r="CP509" s="52">
        <v>14</v>
      </c>
      <c r="CQ509" s="52">
        <v>86</v>
      </c>
      <c r="CR509" s="52">
        <v>13</v>
      </c>
      <c r="CS509" s="52">
        <v>87</v>
      </c>
      <c r="CT509" s="52">
        <v>7</v>
      </c>
      <c r="CU509" s="52">
        <v>93</v>
      </c>
      <c r="CV509" s="52">
        <v>52</v>
      </c>
      <c r="CW509" s="52">
        <v>48</v>
      </c>
      <c r="CX509" s="52">
        <v>74</v>
      </c>
      <c r="CY509" s="52">
        <v>26</v>
      </c>
      <c r="CZ509" s="52">
        <v>73</v>
      </c>
      <c r="DA509" s="52">
        <v>27</v>
      </c>
      <c r="DB509" s="52">
        <v>64</v>
      </c>
      <c r="DC509" s="52">
        <v>36</v>
      </c>
      <c r="DD509" s="52">
        <v>48</v>
      </c>
      <c r="DE509" s="52">
        <v>52</v>
      </c>
      <c r="DF509" s="52">
        <v>89</v>
      </c>
      <c r="DG509" s="52">
        <v>11</v>
      </c>
      <c r="DH509" s="52">
        <v>74</v>
      </c>
      <c r="DI509" s="52">
        <v>26</v>
      </c>
      <c r="DJ509" s="52">
        <v>3</v>
      </c>
      <c r="DK509" s="52">
        <v>97</v>
      </c>
      <c r="DL509" s="52">
        <v>6</v>
      </c>
      <c r="DM509" s="52">
        <v>94</v>
      </c>
      <c r="DN509" s="52" t="s">
        <v>3554</v>
      </c>
      <c r="DO509" s="52" t="s">
        <v>3554</v>
      </c>
      <c r="DP509" s="52" t="s">
        <v>3554</v>
      </c>
      <c r="DQ509" s="52" t="s">
        <v>3554</v>
      </c>
      <c r="DR509" s="52" t="s">
        <v>3554</v>
      </c>
      <c r="DS509" s="52" t="s">
        <v>3554</v>
      </c>
      <c r="DT509" s="52" t="s">
        <v>3554</v>
      </c>
      <c r="DU509" s="52" t="s">
        <v>3554</v>
      </c>
      <c r="DV509" s="52" t="s">
        <v>3554</v>
      </c>
      <c r="DW509" s="36" t="s">
        <v>3554</v>
      </c>
      <c r="DX509" s="36" t="s">
        <v>3554</v>
      </c>
      <c r="DY509" s="36" t="s">
        <v>3554</v>
      </c>
    </row>
    <row r="510" spans="1:129" s="17" customFormat="1" ht="15" customHeight="1" x14ac:dyDescent="0.2">
      <c r="A510" s="5" t="s">
        <v>811</v>
      </c>
      <c r="B510" s="12" t="s">
        <v>2567</v>
      </c>
      <c r="C510" s="52">
        <v>85</v>
      </c>
      <c r="D510" s="52">
        <v>24</v>
      </c>
      <c r="E510" s="52">
        <v>76</v>
      </c>
      <c r="F510" s="52">
        <v>26</v>
      </c>
      <c r="G510" s="52">
        <v>74</v>
      </c>
      <c r="H510" s="52">
        <v>69</v>
      </c>
      <c r="I510" s="52">
        <v>31</v>
      </c>
      <c r="J510" s="52">
        <v>70</v>
      </c>
      <c r="K510" s="52">
        <v>30</v>
      </c>
      <c r="L510" s="52">
        <v>7</v>
      </c>
      <c r="M510" s="52">
        <v>93</v>
      </c>
      <c r="N510" s="52">
        <v>12</v>
      </c>
      <c r="O510" s="52">
        <v>88</v>
      </c>
      <c r="P510" s="52">
        <v>18</v>
      </c>
      <c r="Q510" s="52">
        <v>82</v>
      </c>
      <c r="R510" s="52">
        <v>11</v>
      </c>
      <c r="S510" s="52">
        <v>89</v>
      </c>
      <c r="T510" s="52">
        <v>5</v>
      </c>
      <c r="U510" s="52">
        <v>95</v>
      </c>
      <c r="V510" s="52">
        <v>33</v>
      </c>
      <c r="W510" s="52">
        <v>67</v>
      </c>
      <c r="X510" s="52">
        <v>16</v>
      </c>
      <c r="Y510" s="52">
        <v>84</v>
      </c>
      <c r="Z510" s="52">
        <v>30</v>
      </c>
      <c r="AA510" s="52">
        <v>70</v>
      </c>
      <c r="AB510" s="52">
        <v>13</v>
      </c>
      <c r="AC510" s="52">
        <v>87</v>
      </c>
      <c r="AD510" s="52">
        <v>30</v>
      </c>
      <c r="AE510" s="52">
        <v>70</v>
      </c>
      <c r="AF510" s="52">
        <v>41</v>
      </c>
      <c r="AG510" s="52">
        <v>59</v>
      </c>
      <c r="AH510" s="52">
        <v>18</v>
      </c>
      <c r="AI510" s="52">
        <v>82</v>
      </c>
      <c r="AJ510" s="52">
        <v>42</v>
      </c>
      <c r="AK510" s="52">
        <v>58</v>
      </c>
      <c r="AL510" s="52">
        <v>41</v>
      </c>
      <c r="AM510" s="52">
        <v>59</v>
      </c>
      <c r="AN510" s="52">
        <v>34</v>
      </c>
      <c r="AO510" s="52">
        <v>66</v>
      </c>
      <c r="AP510" s="52">
        <v>36</v>
      </c>
      <c r="AQ510" s="52">
        <v>64</v>
      </c>
      <c r="AR510" s="52">
        <v>59</v>
      </c>
      <c r="AS510" s="52">
        <v>41</v>
      </c>
      <c r="AT510" s="52">
        <v>15</v>
      </c>
      <c r="AU510" s="52">
        <v>85</v>
      </c>
      <c r="AV510" s="52">
        <v>23</v>
      </c>
      <c r="AW510" s="52">
        <v>77</v>
      </c>
      <c r="AX510" s="52">
        <v>28</v>
      </c>
      <c r="AY510" s="52">
        <v>72</v>
      </c>
      <c r="AZ510" s="52">
        <v>43</v>
      </c>
      <c r="BA510" s="52">
        <v>57</v>
      </c>
      <c r="BB510" s="52">
        <v>18</v>
      </c>
      <c r="BC510" s="52">
        <v>82</v>
      </c>
      <c r="BD510" s="52">
        <v>17</v>
      </c>
      <c r="BE510" s="52">
        <v>83</v>
      </c>
      <c r="BF510" s="52">
        <v>21</v>
      </c>
      <c r="BG510" s="52">
        <v>79</v>
      </c>
      <c r="BH510" s="52">
        <v>46</v>
      </c>
      <c r="BI510" s="52">
        <v>54</v>
      </c>
      <c r="BJ510" s="52">
        <v>23</v>
      </c>
      <c r="BK510" s="52">
        <v>77</v>
      </c>
      <c r="BL510" s="52">
        <v>35</v>
      </c>
      <c r="BM510" s="52">
        <v>65</v>
      </c>
      <c r="BN510" s="52">
        <v>33</v>
      </c>
      <c r="BO510" s="52">
        <v>67</v>
      </c>
      <c r="BP510" s="52">
        <v>46</v>
      </c>
      <c r="BQ510" s="52">
        <v>54</v>
      </c>
      <c r="BR510" s="52">
        <v>30</v>
      </c>
      <c r="BS510" s="52">
        <v>70</v>
      </c>
      <c r="BT510" s="52">
        <v>12</v>
      </c>
      <c r="BU510" s="52">
        <v>88</v>
      </c>
      <c r="BV510" s="52">
        <v>46</v>
      </c>
      <c r="BW510" s="52">
        <v>54</v>
      </c>
      <c r="BX510" s="52">
        <v>47</v>
      </c>
      <c r="BY510" s="52">
        <v>53</v>
      </c>
      <c r="BZ510" s="52">
        <v>44</v>
      </c>
      <c r="CA510" s="52">
        <v>56</v>
      </c>
      <c r="CB510" s="52">
        <v>36</v>
      </c>
      <c r="CC510" s="52">
        <v>64</v>
      </c>
      <c r="CD510" s="52">
        <v>60</v>
      </c>
      <c r="CE510" s="52">
        <v>40</v>
      </c>
      <c r="CF510" s="52">
        <v>40</v>
      </c>
      <c r="CG510" s="52">
        <v>60</v>
      </c>
      <c r="CH510" s="52">
        <v>36</v>
      </c>
      <c r="CI510" s="52">
        <v>64</v>
      </c>
      <c r="CJ510" s="52">
        <v>37</v>
      </c>
      <c r="CK510" s="52">
        <v>63</v>
      </c>
      <c r="CL510" s="52">
        <v>25</v>
      </c>
      <c r="CM510" s="52">
        <v>75</v>
      </c>
      <c r="CN510" s="52">
        <v>30</v>
      </c>
      <c r="CO510" s="52">
        <v>70</v>
      </c>
      <c r="CP510" s="52">
        <v>22</v>
      </c>
      <c r="CQ510" s="52">
        <v>78</v>
      </c>
      <c r="CR510" s="52">
        <v>20</v>
      </c>
      <c r="CS510" s="52">
        <v>80</v>
      </c>
      <c r="CT510" s="52">
        <v>11</v>
      </c>
      <c r="CU510" s="52">
        <v>89</v>
      </c>
      <c r="CV510" s="52">
        <v>29</v>
      </c>
      <c r="CW510" s="52">
        <v>71</v>
      </c>
      <c r="CX510" s="52">
        <v>54</v>
      </c>
      <c r="CY510" s="52">
        <v>46</v>
      </c>
      <c r="CZ510" s="52">
        <v>63</v>
      </c>
      <c r="DA510" s="52">
        <v>38</v>
      </c>
      <c r="DB510" s="52">
        <v>41</v>
      </c>
      <c r="DC510" s="52">
        <v>59</v>
      </c>
      <c r="DD510" s="52">
        <v>27</v>
      </c>
      <c r="DE510" s="52">
        <v>73</v>
      </c>
      <c r="DF510" s="52">
        <v>79</v>
      </c>
      <c r="DG510" s="52">
        <v>21</v>
      </c>
      <c r="DH510" s="52">
        <v>56</v>
      </c>
      <c r="DI510" s="52">
        <v>44</v>
      </c>
      <c r="DJ510" s="52">
        <v>13</v>
      </c>
      <c r="DK510" s="52">
        <v>87</v>
      </c>
      <c r="DL510" s="52">
        <v>10</v>
      </c>
      <c r="DM510" s="52">
        <v>90</v>
      </c>
      <c r="DN510" s="52" t="s">
        <v>3554</v>
      </c>
      <c r="DO510" s="52" t="s">
        <v>3554</v>
      </c>
      <c r="DP510" s="52" t="s">
        <v>3554</v>
      </c>
      <c r="DQ510" s="52" t="s">
        <v>3554</v>
      </c>
      <c r="DR510" s="52" t="s">
        <v>3554</v>
      </c>
      <c r="DS510" s="52" t="s">
        <v>3554</v>
      </c>
      <c r="DT510" s="52" t="s">
        <v>3554</v>
      </c>
      <c r="DU510" s="52" t="s">
        <v>3554</v>
      </c>
      <c r="DV510" s="52" t="s">
        <v>3554</v>
      </c>
      <c r="DW510" s="36" t="s">
        <v>3554</v>
      </c>
      <c r="DX510" s="36" t="s">
        <v>3554</v>
      </c>
      <c r="DY510" s="36" t="s">
        <v>3554</v>
      </c>
    </row>
    <row r="511" spans="1:129" s="17" customFormat="1" ht="15" customHeight="1" x14ac:dyDescent="0.2">
      <c r="A511" s="5" t="s">
        <v>814</v>
      </c>
      <c r="B511" s="12" t="s">
        <v>2570</v>
      </c>
      <c r="C511" s="52">
        <v>70</v>
      </c>
      <c r="D511" s="52">
        <v>21</v>
      </c>
      <c r="E511" s="52">
        <v>79</v>
      </c>
      <c r="F511" s="52">
        <v>20</v>
      </c>
      <c r="G511" s="52">
        <v>80</v>
      </c>
      <c r="H511" s="52">
        <v>44</v>
      </c>
      <c r="I511" s="52">
        <v>56</v>
      </c>
      <c r="J511" s="52">
        <v>58</v>
      </c>
      <c r="K511" s="52">
        <v>42</v>
      </c>
      <c r="L511" s="52">
        <v>12</v>
      </c>
      <c r="M511" s="52">
        <v>88</v>
      </c>
      <c r="N511" s="52">
        <v>24</v>
      </c>
      <c r="O511" s="52">
        <v>76</v>
      </c>
      <c r="P511" s="52">
        <v>21</v>
      </c>
      <c r="Q511" s="52">
        <v>79</v>
      </c>
      <c r="R511" s="52">
        <v>16</v>
      </c>
      <c r="S511" s="52">
        <v>84</v>
      </c>
      <c r="T511" s="52">
        <v>8</v>
      </c>
      <c r="U511" s="52">
        <v>92</v>
      </c>
      <c r="V511" s="52">
        <v>30</v>
      </c>
      <c r="W511" s="52">
        <v>70</v>
      </c>
      <c r="X511" s="52">
        <v>17</v>
      </c>
      <c r="Y511" s="52">
        <v>83</v>
      </c>
      <c r="Z511" s="52">
        <v>33</v>
      </c>
      <c r="AA511" s="52">
        <v>67</v>
      </c>
      <c r="AB511" s="52">
        <v>13</v>
      </c>
      <c r="AC511" s="52">
        <v>87</v>
      </c>
      <c r="AD511" s="52">
        <v>26</v>
      </c>
      <c r="AE511" s="52">
        <v>74</v>
      </c>
      <c r="AF511" s="52">
        <v>31</v>
      </c>
      <c r="AG511" s="52">
        <v>69</v>
      </c>
      <c r="AH511" s="52">
        <v>21</v>
      </c>
      <c r="AI511" s="52">
        <v>79</v>
      </c>
      <c r="AJ511" s="52">
        <v>40</v>
      </c>
      <c r="AK511" s="52">
        <v>60</v>
      </c>
      <c r="AL511" s="52">
        <v>38</v>
      </c>
      <c r="AM511" s="52">
        <v>62</v>
      </c>
      <c r="AN511" s="52">
        <v>28</v>
      </c>
      <c r="AO511" s="52">
        <v>72</v>
      </c>
      <c r="AP511" s="52">
        <v>26</v>
      </c>
      <c r="AQ511" s="52">
        <v>74</v>
      </c>
      <c r="AR511" s="52">
        <v>46</v>
      </c>
      <c r="AS511" s="52">
        <v>54</v>
      </c>
      <c r="AT511" s="52">
        <v>20</v>
      </c>
      <c r="AU511" s="52">
        <v>80</v>
      </c>
      <c r="AV511" s="52">
        <v>26</v>
      </c>
      <c r="AW511" s="52">
        <v>74</v>
      </c>
      <c r="AX511" s="52">
        <v>32</v>
      </c>
      <c r="AY511" s="52">
        <v>68</v>
      </c>
      <c r="AZ511" s="52">
        <v>38</v>
      </c>
      <c r="BA511" s="52">
        <v>62</v>
      </c>
      <c r="BB511" s="52">
        <v>21</v>
      </c>
      <c r="BC511" s="52">
        <v>79</v>
      </c>
      <c r="BD511" s="52">
        <v>26</v>
      </c>
      <c r="BE511" s="52">
        <v>74</v>
      </c>
      <c r="BF511" s="52">
        <v>24</v>
      </c>
      <c r="BG511" s="52">
        <v>76</v>
      </c>
      <c r="BH511" s="52">
        <v>37</v>
      </c>
      <c r="BI511" s="52">
        <v>63</v>
      </c>
      <c r="BJ511" s="52">
        <v>21</v>
      </c>
      <c r="BK511" s="52">
        <v>79</v>
      </c>
      <c r="BL511" s="52">
        <v>49</v>
      </c>
      <c r="BM511" s="52">
        <v>51</v>
      </c>
      <c r="BN511" s="52">
        <v>33</v>
      </c>
      <c r="BO511" s="52">
        <v>67</v>
      </c>
      <c r="BP511" s="52">
        <v>40</v>
      </c>
      <c r="BQ511" s="52">
        <v>60</v>
      </c>
      <c r="BR511" s="52">
        <v>41</v>
      </c>
      <c r="BS511" s="52">
        <v>59</v>
      </c>
      <c r="BT511" s="52">
        <v>21</v>
      </c>
      <c r="BU511" s="52">
        <v>79</v>
      </c>
      <c r="BV511" s="52">
        <v>43</v>
      </c>
      <c r="BW511" s="52">
        <v>57</v>
      </c>
      <c r="BX511" s="52">
        <v>45</v>
      </c>
      <c r="BY511" s="52">
        <v>55</v>
      </c>
      <c r="BZ511" s="52">
        <v>45</v>
      </c>
      <c r="CA511" s="52">
        <v>55</v>
      </c>
      <c r="CB511" s="52">
        <v>42</v>
      </c>
      <c r="CC511" s="52">
        <v>58</v>
      </c>
      <c r="CD511" s="52">
        <v>54</v>
      </c>
      <c r="CE511" s="52">
        <v>46</v>
      </c>
      <c r="CF511" s="52">
        <v>47</v>
      </c>
      <c r="CG511" s="52">
        <v>53</v>
      </c>
      <c r="CH511" s="52">
        <v>44</v>
      </c>
      <c r="CI511" s="52">
        <v>56</v>
      </c>
      <c r="CJ511" s="52">
        <v>51</v>
      </c>
      <c r="CK511" s="52">
        <v>49</v>
      </c>
      <c r="CL511" s="52">
        <v>36</v>
      </c>
      <c r="CM511" s="52">
        <v>64</v>
      </c>
      <c r="CN511" s="52">
        <v>32</v>
      </c>
      <c r="CO511" s="52">
        <v>68</v>
      </c>
      <c r="CP511" s="52">
        <v>19</v>
      </c>
      <c r="CQ511" s="52">
        <v>81</v>
      </c>
      <c r="CR511" s="52">
        <v>22</v>
      </c>
      <c r="CS511" s="52">
        <v>78</v>
      </c>
      <c r="CT511" s="52">
        <v>15</v>
      </c>
      <c r="CU511" s="52">
        <v>85</v>
      </c>
      <c r="CV511" s="52">
        <v>46</v>
      </c>
      <c r="CW511" s="52">
        <v>54</v>
      </c>
      <c r="CX511" s="52">
        <v>59</v>
      </c>
      <c r="CY511" s="52">
        <v>41</v>
      </c>
      <c r="CZ511" s="52">
        <v>55</v>
      </c>
      <c r="DA511" s="52">
        <v>45</v>
      </c>
      <c r="DB511" s="52">
        <v>53</v>
      </c>
      <c r="DC511" s="52">
        <v>47</v>
      </c>
      <c r="DD511" s="52">
        <v>29</v>
      </c>
      <c r="DE511" s="52">
        <v>71</v>
      </c>
      <c r="DF511" s="52">
        <v>57</v>
      </c>
      <c r="DG511" s="52">
        <v>43</v>
      </c>
      <c r="DH511" s="52">
        <v>53</v>
      </c>
      <c r="DI511" s="52">
        <v>47</v>
      </c>
      <c r="DJ511" s="52" t="s">
        <v>3554</v>
      </c>
      <c r="DK511" s="52" t="s">
        <v>3554</v>
      </c>
      <c r="DL511" s="52" t="s">
        <v>3554</v>
      </c>
      <c r="DM511" s="52" t="s">
        <v>3554</v>
      </c>
      <c r="DN511" s="52">
        <v>16</v>
      </c>
      <c r="DO511" s="52">
        <v>84</v>
      </c>
      <c r="DP511" s="52">
        <v>11</v>
      </c>
      <c r="DQ511" s="52">
        <v>89</v>
      </c>
      <c r="DR511" s="52">
        <v>15</v>
      </c>
      <c r="DS511" s="52">
        <v>85</v>
      </c>
      <c r="DT511" s="52">
        <v>16</v>
      </c>
      <c r="DU511" s="52">
        <v>84</v>
      </c>
      <c r="DV511" s="52">
        <v>15</v>
      </c>
      <c r="DW511" s="36">
        <v>85</v>
      </c>
      <c r="DX511" s="36">
        <v>22</v>
      </c>
      <c r="DY511" s="36">
        <v>78</v>
      </c>
    </row>
    <row r="512" spans="1:129" s="17" customFormat="1" ht="15" customHeight="1" x14ac:dyDescent="0.2">
      <c r="A512" s="5" t="s">
        <v>815</v>
      </c>
      <c r="B512" s="12" t="s">
        <v>2571</v>
      </c>
      <c r="C512" s="52">
        <v>40</v>
      </c>
      <c r="D512" s="52">
        <v>36</v>
      </c>
      <c r="E512" s="52">
        <v>64</v>
      </c>
      <c r="F512" s="52">
        <v>27</v>
      </c>
      <c r="G512" s="52">
        <v>73</v>
      </c>
      <c r="H512" s="52">
        <v>44</v>
      </c>
      <c r="I512" s="52">
        <v>56</v>
      </c>
      <c r="J512" s="52">
        <v>54</v>
      </c>
      <c r="K512" s="52">
        <v>46</v>
      </c>
      <c r="L512" s="52">
        <v>10</v>
      </c>
      <c r="M512" s="52">
        <v>90</v>
      </c>
      <c r="N512" s="52">
        <v>20</v>
      </c>
      <c r="O512" s="52">
        <v>80</v>
      </c>
      <c r="P512" s="52">
        <v>13</v>
      </c>
      <c r="Q512" s="52">
        <v>87</v>
      </c>
      <c r="R512" s="52">
        <v>12</v>
      </c>
      <c r="S512" s="52">
        <v>88</v>
      </c>
      <c r="T512" s="52">
        <v>8</v>
      </c>
      <c r="U512" s="52">
        <v>92</v>
      </c>
      <c r="V512" s="52">
        <v>26</v>
      </c>
      <c r="W512" s="52">
        <v>74</v>
      </c>
      <c r="X512" s="52">
        <v>10</v>
      </c>
      <c r="Y512" s="52">
        <v>90</v>
      </c>
      <c r="Z512" s="52">
        <v>41</v>
      </c>
      <c r="AA512" s="52">
        <v>59</v>
      </c>
      <c r="AB512" s="52">
        <v>21</v>
      </c>
      <c r="AC512" s="52">
        <v>79</v>
      </c>
      <c r="AD512" s="52">
        <v>31</v>
      </c>
      <c r="AE512" s="52">
        <v>69</v>
      </c>
      <c r="AF512" s="52">
        <v>38</v>
      </c>
      <c r="AG512" s="52">
        <v>62</v>
      </c>
      <c r="AH512" s="52">
        <v>24</v>
      </c>
      <c r="AI512" s="52">
        <v>76</v>
      </c>
      <c r="AJ512" s="52">
        <v>40</v>
      </c>
      <c r="AK512" s="52">
        <v>60</v>
      </c>
      <c r="AL512" s="52">
        <v>51</v>
      </c>
      <c r="AM512" s="52">
        <v>49</v>
      </c>
      <c r="AN512" s="52">
        <v>41</v>
      </c>
      <c r="AO512" s="52">
        <v>59</v>
      </c>
      <c r="AP512" s="52">
        <v>40</v>
      </c>
      <c r="AQ512" s="52">
        <v>60</v>
      </c>
      <c r="AR512" s="52">
        <v>55</v>
      </c>
      <c r="AS512" s="52">
        <v>45</v>
      </c>
      <c r="AT512" s="52">
        <v>19</v>
      </c>
      <c r="AU512" s="52">
        <v>81</v>
      </c>
      <c r="AV512" s="52">
        <v>23</v>
      </c>
      <c r="AW512" s="52">
        <v>77</v>
      </c>
      <c r="AX512" s="52">
        <v>19</v>
      </c>
      <c r="AY512" s="52">
        <v>81</v>
      </c>
      <c r="AZ512" s="52">
        <v>32</v>
      </c>
      <c r="BA512" s="52">
        <v>68</v>
      </c>
      <c r="BB512" s="52">
        <v>10</v>
      </c>
      <c r="BC512" s="52">
        <v>90</v>
      </c>
      <c r="BD512" s="52">
        <v>18</v>
      </c>
      <c r="BE512" s="52">
        <v>82</v>
      </c>
      <c r="BF512" s="52">
        <v>26</v>
      </c>
      <c r="BG512" s="52">
        <v>74</v>
      </c>
      <c r="BH512" s="52">
        <v>29</v>
      </c>
      <c r="BI512" s="52">
        <v>71</v>
      </c>
      <c r="BJ512" s="52">
        <v>24</v>
      </c>
      <c r="BK512" s="52">
        <v>76</v>
      </c>
      <c r="BL512" s="52">
        <v>60</v>
      </c>
      <c r="BM512" s="52">
        <v>40</v>
      </c>
      <c r="BN512" s="52">
        <v>41</v>
      </c>
      <c r="BO512" s="52">
        <v>59</v>
      </c>
      <c r="BP512" s="52">
        <v>54</v>
      </c>
      <c r="BQ512" s="52">
        <v>46</v>
      </c>
      <c r="BR512" s="52">
        <v>51</v>
      </c>
      <c r="BS512" s="52">
        <v>49</v>
      </c>
      <c r="BT512" s="52">
        <v>34</v>
      </c>
      <c r="BU512" s="52">
        <v>66</v>
      </c>
      <c r="BV512" s="52">
        <v>49</v>
      </c>
      <c r="BW512" s="52">
        <v>51</v>
      </c>
      <c r="BX512" s="52">
        <v>51</v>
      </c>
      <c r="BY512" s="52">
        <v>49</v>
      </c>
      <c r="BZ512" s="52">
        <v>46</v>
      </c>
      <c r="CA512" s="52">
        <v>54</v>
      </c>
      <c r="CB512" s="52">
        <v>38</v>
      </c>
      <c r="CC512" s="52">
        <v>62</v>
      </c>
      <c r="CD512" s="52">
        <v>65</v>
      </c>
      <c r="CE512" s="52">
        <v>35</v>
      </c>
      <c r="CF512" s="52">
        <v>45</v>
      </c>
      <c r="CG512" s="52">
        <v>55</v>
      </c>
      <c r="CH512" s="52">
        <v>45</v>
      </c>
      <c r="CI512" s="52">
        <v>55</v>
      </c>
      <c r="CJ512" s="52">
        <v>56</v>
      </c>
      <c r="CK512" s="52">
        <v>44</v>
      </c>
      <c r="CL512" s="52">
        <v>38</v>
      </c>
      <c r="CM512" s="52">
        <v>62</v>
      </c>
      <c r="CN512" s="52">
        <v>24</v>
      </c>
      <c r="CO512" s="52">
        <v>76</v>
      </c>
      <c r="CP512" s="52">
        <v>15</v>
      </c>
      <c r="CQ512" s="52">
        <v>85</v>
      </c>
      <c r="CR512" s="52">
        <v>17</v>
      </c>
      <c r="CS512" s="52">
        <v>83</v>
      </c>
      <c r="CT512" s="52">
        <v>9</v>
      </c>
      <c r="CU512" s="52">
        <v>91</v>
      </c>
      <c r="CV512" s="52">
        <v>57</v>
      </c>
      <c r="CW512" s="52">
        <v>43</v>
      </c>
      <c r="CX512" s="52">
        <v>68</v>
      </c>
      <c r="CY512" s="52">
        <v>32</v>
      </c>
      <c r="CZ512" s="52">
        <v>70</v>
      </c>
      <c r="DA512" s="52">
        <v>30</v>
      </c>
      <c r="DB512" s="52">
        <v>63</v>
      </c>
      <c r="DC512" s="52">
        <v>37</v>
      </c>
      <c r="DD512" s="52">
        <v>38</v>
      </c>
      <c r="DE512" s="52">
        <v>62</v>
      </c>
      <c r="DF512" s="52">
        <v>73</v>
      </c>
      <c r="DG512" s="52">
        <v>27</v>
      </c>
      <c r="DH512" s="52">
        <v>73</v>
      </c>
      <c r="DI512" s="52">
        <v>27</v>
      </c>
      <c r="DJ512" s="52" t="s">
        <v>3554</v>
      </c>
      <c r="DK512" s="52" t="s">
        <v>3554</v>
      </c>
      <c r="DL512" s="52" t="s">
        <v>3554</v>
      </c>
      <c r="DM512" s="52" t="s">
        <v>3554</v>
      </c>
      <c r="DN512" s="52">
        <v>11</v>
      </c>
      <c r="DO512" s="52">
        <v>89</v>
      </c>
      <c r="DP512" s="52">
        <v>7</v>
      </c>
      <c r="DQ512" s="52">
        <v>93</v>
      </c>
      <c r="DR512" s="52">
        <v>10</v>
      </c>
      <c r="DS512" s="52">
        <v>90</v>
      </c>
      <c r="DT512" s="52">
        <v>14</v>
      </c>
      <c r="DU512" s="52">
        <v>86</v>
      </c>
      <c r="DV512" s="52">
        <v>10</v>
      </c>
      <c r="DW512" s="36">
        <v>90</v>
      </c>
      <c r="DX512" s="36">
        <v>16</v>
      </c>
      <c r="DY512" s="36">
        <v>84</v>
      </c>
    </row>
    <row r="513" spans="1:129" s="17" customFormat="1" ht="15" customHeight="1" x14ac:dyDescent="0.2">
      <c r="A513" s="5" t="s">
        <v>816</v>
      </c>
      <c r="B513" s="12" t="s">
        <v>2572</v>
      </c>
      <c r="C513" s="52">
        <v>84</v>
      </c>
      <c r="D513" s="52">
        <v>22</v>
      </c>
      <c r="E513" s="52">
        <v>78</v>
      </c>
      <c r="F513" s="52">
        <v>13</v>
      </c>
      <c r="G513" s="52">
        <v>87</v>
      </c>
      <c r="H513" s="52">
        <v>33</v>
      </c>
      <c r="I513" s="52">
        <v>67</v>
      </c>
      <c r="J513" s="52">
        <v>32</v>
      </c>
      <c r="K513" s="52">
        <v>68</v>
      </c>
      <c r="L513" s="52">
        <v>11</v>
      </c>
      <c r="M513" s="52">
        <v>89</v>
      </c>
      <c r="N513" s="52">
        <v>10</v>
      </c>
      <c r="O513" s="52">
        <v>90</v>
      </c>
      <c r="P513" s="52">
        <v>9</v>
      </c>
      <c r="Q513" s="52">
        <v>91</v>
      </c>
      <c r="R513" s="52">
        <v>5</v>
      </c>
      <c r="S513" s="52">
        <v>95</v>
      </c>
      <c r="T513" s="52">
        <v>3</v>
      </c>
      <c r="U513" s="52">
        <v>98</v>
      </c>
      <c r="V513" s="52">
        <v>19</v>
      </c>
      <c r="W513" s="52">
        <v>81</v>
      </c>
      <c r="X513" s="52">
        <v>4</v>
      </c>
      <c r="Y513" s="52">
        <v>96</v>
      </c>
      <c r="Z513" s="52">
        <v>29</v>
      </c>
      <c r="AA513" s="52">
        <v>71</v>
      </c>
      <c r="AB513" s="52">
        <v>24</v>
      </c>
      <c r="AC513" s="52">
        <v>76</v>
      </c>
      <c r="AD513" s="52">
        <v>34</v>
      </c>
      <c r="AE513" s="52">
        <v>66</v>
      </c>
      <c r="AF513" s="52">
        <v>39</v>
      </c>
      <c r="AG513" s="52">
        <v>61</v>
      </c>
      <c r="AH513" s="52">
        <v>30</v>
      </c>
      <c r="AI513" s="52">
        <v>70</v>
      </c>
      <c r="AJ513" s="52">
        <v>28</v>
      </c>
      <c r="AK513" s="52">
        <v>72</v>
      </c>
      <c r="AL513" s="52">
        <v>39</v>
      </c>
      <c r="AM513" s="52">
        <v>61</v>
      </c>
      <c r="AN513" s="52">
        <v>25</v>
      </c>
      <c r="AO513" s="52">
        <v>75</v>
      </c>
      <c r="AP513" s="52">
        <v>31</v>
      </c>
      <c r="AQ513" s="52">
        <v>69</v>
      </c>
      <c r="AR513" s="52">
        <v>40</v>
      </c>
      <c r="AS513" s="52">
        <v>60</v>
      </c>
      <c r="AT513" s="52">
        <v>19</v>
      </c>
      <c r="AU513" s="52">
        <v>81</v>
      </c>
      <c r="AV513" s="52">
        <v>12</v>
      </c>
      <c r="AW513" s="52">
        <v>88</v>
      </c>
      <c r="AX513" s="52">
        <v>17</v>
      </c>
      <c r="AY513" s="52">
        <v>83</v>
      </c>
      <c r="AZ513" s="52">
        <v>36</v>
      </c>
      <c r="BA513" s="52">
        <v>64</v>
      </c>
      <c r="BB513" s="52">
        <v>11</v>
      </c>
      <c r="BC513" s="52">
        <v>89</v>
      </c>
      <c r="BD513" s="52">
        <v>22</v>
      </c>
      <c r="BE513" s="52">
        <v>78</v>
      </c>
      <c r="BF513" s="52">
        <v>18</v>
      </c>
      <c r="BG513" s="52">
        <v>82</v>
      </c>
      <c r="BH513" s="52">
        <v>32</v>
      </c>
      <c r="BI513" s="52">
        <v>68</v>
      </c>
      <c r="BJ513" s="52">
        <v>23</v>
      </c>
      <c r="BK513" s="52">
        <v>77</v>
      </c>
      <c r="BL513" s="52">
        <v>56</v>
      </c>
      <c r="BM513" s="52">
        <v>44</v>
      </c>
      <c r="BN513" s="52">
        <v>50</v>
      </c>
      <c r="BO513" s="52">
        <v>50</v>
      </c>
      <c r="BP513" s="52">
        <v>50</v>
      </c>
      <c r="BQ513" s="52">
        <v>50</v>
      </c>
      <c r="BR513" s="52">
        <v>28</v>
      </c>
      <c r="BS513" s="52">
        <v>72</v>
      </c>
      <c r="BT513" s="52">
        <v>17</v>
      </c>
      <c r="BU513" s="52">
        <v>83</v>
      </c>
      <c r="BV513" s="52">
        <v>45</v>
      </c>
      <c r="BW513" s="52">
        <v>55</v>
      </c>
      <c r="BX513" s="52">
        <v>40</v>
      </c>
      <c r="BY513" s="52">
        <v>60</v>
      </c>
      <c r="BZ513" s="52">
        <v>35</v>
      </c>
      <c r="CA513" s="52">
        <v>65</v>
      </c>
      <c r="CB513" s="52">
        <v>36</v>
      </c>
      <c r="CC513" s="52">
        <v>64</v>
      </c>
      <c r="CD513" s="52">
        <v>49</v>
      </c>
      <c r="CE513" s="52">
        <v>51</v>
      </c>
      <c r="CF513" s="52">
        <v>39</v>
      </c>
      <c r="CG513" s="52">
        <v>61</v>
      </c>
      <c r="CH513" s="52">
        <v>33</v>
      </c>
      <c r="CI513" s="52">
        <v>67</v>
      </c>
      <c r="CJ513" s="52">
        <v>47</v>
      </c>
      <c r="CK513" s="52">
        <v>53</v>
      </c>
      <c r="CL513" s="52">
        <v>18</v>
      </c>
      <c r="CM513" s="52">
        <v>82</v>
      </c>
      <c r="CN513" s="52">
        <v>27</v>
      </c>
      <c r="CO513" s="52">
        <v>73</v>
      </c>
      <c r="CP513" s="52">
        <v>17</v>
      </c>
      <c r="CQ513" s="52">
        <v>83</v>
      </c>
      <c r="CR513" s="52">
        <v>14</v>
      </c>
      <c r="CS513" s="52">
        <v>86</v>
      </c>
      <c r="CT513" s="52">
        <v>11</v>
      </c>
      <c r="CU513" s="52">
        <v>89</v>
      </c>
      <c r="CV513" s="52">
        <v>66</v>
      </c>
      <c r="CW513" s="52">
        <v>34</v>
      </c>
      <c r="CX513" s="52">
        <v>80</v>
      </c>
      <c r="CY513" s="52">
        <v>20</v>
      </c>
      <c r="CZ513" s="52">
        <v>66</v>
      </c>
      <c r="DA513" s="52">
        <v>34</v>
      </c>
      <c r="DB513" s="52">
        <v>76</v>
      </c>
      <c r="DC513" s="52">
        <v>24</v>
      </c>
      <c r="DD513" s="52">
        <v>61</v>
      </c>
      <c r="DE513" s="52">
        <v>39</v>
      </c>
      <c r="DF513" s="52">
        <v>69</v>
      </c>
      <c r="DG513" s="52">
        <v>31</v>
      </c>
      <c r="DH513" s="52">
        <v>66</v>
      </c>
      <c r="DI513" s="52">
        <v>34</v>
      </c>
      <c r="DJ513" s="52" t="s">
        <v>3554</v>
      </c>
      <c r="DK513" s="52" t="s">
        <v>3554</v>
      </c>
      <c r="DL513" s="52" t="s">
        <v>3554</v>
      </c>
      <c r="DM513" s="52" t="s">
        <v>3554</v>
      </c>
      <c r="DN513" s="52">
        <v>10</v>
      </c>
      <c r="DO513" s="52">
        <v>90</v>
      </c>
      <c r="DP513" s="52">
        <v>5</v>
      </c>
      <c r="DQ513" s="52">
        <v>95</v>
      </c>
      <c r="DR513" s="52">
        <v>3</v>
      </c>
      <c r="DS513" s="52">
        <v>97</v>
      </c>
      <c r="DT513" s="52">
        <v>5</v>
      </c>
      <c r="DU513" s="52">
        <v>95</v>
      </c>
      <c r="DV513" s="52">
        <v>5</v>
      </c>
      <c r="DW513" s="36">
        <v>95</v>
      </c>
      <c r="DX513" s="36">
        <v>8</v>
      </c>
      <c r="DY513" s="36">
        <v>92</v>
      </c>
    </row>
    <row r="514" spans="1:129" s="17" customFormat="1" ht="15" customHeight="1" x14ac:dyDescent="0.2">
      <c r="A514" s="5" t="s">
        <v>819</v>
      </c>
      <c r="B514" s="12" t="s">
        <v>2575</v>
      </c>
      <c r="C514" s="52">
        <v>61</v>
      </c>
      <c r="D514" s="52">
        <v>5</v>
      </c>
      <c r="E514" s="52">
        <v>95</v>
      </c>
      <c r="F514" s="52">
        <v>3</v>
      </c>
      <c r="G514" s="52">
        <v>97</v>
      </c>
      <c r="H514" s="52">
        <v>5</v>
      </c>
      <c r="I514" s="52">
        <v>95</v>
      </c>
      <c r="J514" s="52">
        <v>10</v>
      </c>
      <c r="K514" s="52">
        <v>90</v>
      </c>
      <c r="L514" s="52">
        <v>7</v>
      </c>
      <c r="M514" s="52">
        <v>93</v>
      </c>
      <c r="N514" s="52">
        <v>6</v>
      </c>
      <c r="O514" s="52">
        <v>94</v>
      </c>
      <c r="P514" s="52">
        <v>8</v>
      </c>
      <c r="Q514" s="52">
        <v>92</v>
      </c>
      <c r="R514" s="52">
        <v>7</v>
      </c>
      <c r="S514" s="52">
        <v>93</v>
      </c>
      <c r="T514" s="52">
        <v>9</v>
      </c>
      <c r="U514" s="52">
        <v>91</v>
      </c>
      <c r="V514" s="52">
        <v>9</v>
      </c>
      <c r="W514" s="52">
        <v>91</v>
      </c>
      <c r="X514" s="52">
        <v>7</v>
      </c>
      <c r="Y514" s="52">
        <v>93</v>
      </c>
      <c r="Z514" s="52">
        <v>6</v>
      </c>
      <c r="AA514" s="52">
        <v>94</v>
      </c>
      <c r="AB514" s="52">
        <v>5</v>
      </c>
      <c r="AC514" s="52">
        <v>95</v>
      </c>
      <c r="AD514" s="52">
        <v>7</v>
      </c>
      <c r="AE514" s="52">
        <v>93</v>
      </c>
      <c r="AF514" s="52">
        <v>10</v>
      </c>
      <c r="AG514" s="52">
        <v>90</v>
      </c>
      <c r="AH514" s="52">
        <v>16</v>
      </c>
      <c r="AI514" s="52">
        <v>84</v>
      </c>
      <c r="AJ514" s="52">
        <v>9</v>
      </c>
      <c r="AK514" s="52">
        <v>91</v>
      </c>
      <c r="AL514" s="52">
        <v>9</v>
      </c>
      <c r="AM514" s="52">
        <v>91</v>
      </c>
      <c r="AN514" s="52">
        <v>11</v>
      </c>
      <c r="AO514" s="52">
        <v>89</v>
      </c>
      <c r="AP514" s="52">
        <v>10</v>
      </c>
      <c r="AQ514" s="52">
        <v>90</v>
      </c>
      <c r="AR514" s="52">
        <v>20</v>
      </c>
      <c r="AS514" s="52">
        <v>80</v>
      </c>
      <c r="AT514" s="52">
        <v>3</v>
      </c>
      <c r="AU514" s="52">
        <v>97</v>
      </c>
      <c r="AV514" s="52">
        <v>7</v>
      </c>
      <c r="AW514" s="52">
        <v>93</v>
      </c>
      <c r="AX514" s="52">
        <v>9</v>
      </c>
      <c r="AY514" s="52">
        <v>91</v>
      </c>
      <c r="AZ514" s="52">
        <v>10</v>
      </c>
      <c r="BA514" s="52">
        <v>90</v>
      </c>
      <c r="BB514" s="52">
        <v>5</v>
      </c>
      <c r="BC514" s="52">
        <v>95</v>
      </c>
      <c r="BD514" s="52">
        <v>8</v>
      </c>
      <c r="BE514" s="52">
        <v>92</v>
      </c>
      <c r="BF514" s="52">
        <v>5</v>
      </c>
      <c r="BG514" s="52">
        <v>95</v>
      </c>
      <c r="BH514" s="52">
        <v>9</v>
      </c>
      <c r="BI514" s="52">
        <v>91</v>
      </c>
      <c r="BJ514" s="52">
        <v>15</v>
      </c>
      <c r="BK514" s="52">
        <v>85</v>
      </c>
      <c r="BL514" s="52">
        <v>16</v>
      </c>
      <c r="BM514" s="52">
        <v>84</v>
      </c>
      <c r="BN514" s="52">
        <v>17</v>
      </c>
      <c r="BO514" s="52">
        <v>83</v>
      </c>
      <c r="BP514" s="52">
        <v>18</v>
      </c>
      <c r="BQ514" s="52">
        <v>82</v>
      </c>
      <c r="BR514" s="52">
        <v>28</v>
      </c>
      <c r="BS514" s="52">
        <v>72</v>
      </c>
      <c r="BT514" s="52">
        <v>23</v>
      </c>
      <c r="BU514" s="52">
        <v>77</v>
      </c>
      <c r="BV514" s="52">
        <v>13</v>
      </c>
      <c r="BW514" s="52">
        <v>88</v>
      </c>
      <c r="BX514" s="52">
        <v>11</v>
      </c>
      <c r="BY514" s="52">
        <v>89</v>
      </c>
      <c r="BZ514" s="52">
        <v>14</v>
      </c>
      <c r="CA514" s="52">
        <v>86</v>
      </c>
      <c r="CB514" s="52">
        <v>10</v>
      </c>
      <c r="CC514" s="52">
        <v>90</v>
      </c>
      <c r="CD514" s="52">
        <v>10</v>
      </c>
      <c r="CE514" s="52">
        <v>90</v>
      </c>
      <c r="CF514" s="52">
        <v>12</v>
      </c>
      <c r="CG514" s="52">
        <v>88</v>
      </c>
      <c r="CH514" s="52">
        <v>11</v>
      </c>
      <c r="CI514" s="52">
        <v>89</v>
      </c>
      <c r="CJ514" s="52">
        <v>21</v>
      </c>
      <c r="CK514" s="52">
        <v>79</v>
      </c>
      <c r="CL514" s="52">
        <v>15</v>
      </c>
      <c r="CM514" s="52">
        <v>85</v>
      </c>
      <c r="CN514" s="52">
        <v>5</v>
      </c>
      <c r="CO514" s="52">
        <v>95</v>
      </c>
      <c r="CP514" s="52">
        <v>3</v>
      </c>
      <c r="CQ514" s="52">
        <v>97</v>
      </c>
      <c r="CR514" s="52">
        <v>6</v>
      </c>
      <c r="CS514" s="52">
        <v>94</v>
      </c>
      <c r="CT514" s="52">
        <v>5</v>
      </c>
      <c r="CU514" s="52">
        <v>95</v>
      </c>
      <c r="CV514" s="52">
        <v>88</v>
      </c>
      <c r="CW514" s="52">
        <v>13</v>
      </c>
      <c r="CX514" s="52">
        <v>88</v>
      </c>
      <c r="CY514" s="52">
        <v>12</v>
      </c>
      <c r="CZ514" s="52">
        <v>88</v>
      </c>
      <c r="DA514" s="52">
        <v>13</v>
      </c>
      <c r="DB514" s="52">
        <v>84</v>
      </c>
      <c r="DC514" s="52">
        <v>16</v>
      </c>
      <c r="DD514" s="52">
        <v>82</v>
      </c>
      <c r="DE514" s="52">
        <v>18</v>
      </c>
      <c r="DF514" s="52">
        <v>88</v>
      </c>
      <c r="DG514" s="52">
        <v>12</v>
      </c>
      <c r="DH514" s="52">
        <v>90</v>
      </c>
      <c r="DI514" s="52">
        <v>10</v>
      </c>
      <c r="DJ514" s="52" t="s">
        <v>3554</v>
      </c>
      <c r="DK514" s="52" t="s">
        <v>3554</v>
      </c>
      <c r="DL514" s="52" t="s">
        <v>3554</v>
      </c>
      <c r="DM514" s="52" t="s">
        <v>3554</v>
      </c>
      <c r="DN514" s="52">
        <v>3</v>
      </c>
      <c r="DO514" s="52">
        <v>97</v>
      </c>
      <c r="DP514" s="52">
        <v>6</v>
      </c>
      <c r="DQ514" s="52">
        <v>94</v>
      </c>
      <c r="DR514" s="52">
        <v>4</v>
      </c>
      <c r="DS514" s="52">
        <v>96</v>
      </c>
      <c r="DT514" s="52">
        <v>11</v>
      </c>
      <c r="DU514" s="52">
        <v>89</v>
      </c>
      <c r="DV514" s="52">
        <v>7</v>
      </c>
      <c r="DW514" s="36">
        <v>93</v>
      </c>
      <c r="DX514" s="36">
        <v>8</v>
      </c>
      <c r="DY514" s="36">
        <v>92</v>
      </c>
    </row>
    <row r="515" spans="1:129" s="17" customFormat="1" ht="15" customHeight="1" x14ac:dyDescent="0.2">
      <c r="A515" s="5" t="s">
        <v>820</v>
      </c>
      <c r="B515" s="12" t="s">
        <v>2576</v>
      </c>
      <c r="C515" s="52">
        <v>86</v>
      </c>
      <c r="D515" s="52">
        <v>17</v>
      </c>
      <c r="E515" s="52">
        <v>83</v>
      </c>
      <c r="F515" s="52">
        <v>12</v>
      </c>
      <c r="G515" s="52">
        <v>88</v>
      </c>
      <c r="H515" s="52">
        <v>31</v>
      </c>
      <c r="I515" s="52">
        <v>69</v>
      </c>
      <c r="J515" s="52">
        <v>55</v>
      </c>
      <c r="K515" s="52">
        <v>45</v>
      </c>
      <c r="L515" s="52">
        <v>12</v>
      </c>
      <c r="M515" s="52">
        <v>88</v>
      </c>
      <c r="N515" s="52">
        <v>19</v>
      </c>
      <c r="O515" s="52">
        <v>81</v>
      </c>
      <c r="P515" s="52">
        <v>13</v>
      </c>
      <c r="Q515" s="52">
        <v>87</v>
      </c>
      <c r="R515" s="52">
        <v>7</v>
      </c>
      <c r="S515" s="52">
        <v>93</v>
      </c>
      <c r="T515" s="52">
        <v>3</v>
      </c>
      <c r="U515" s="52">
        <v>97</v>
      </c>
      <c r="V515" s="52">
        <v>15</v>
      </c>
      <c r="W515" s="52">
        <v>85</v>
      </c>
      <c r="X515" s="52">
        <v>6</v>
      </c>
      <c r="Y515" s="52">
        <v>94</v>
      </c>
      <c r="Z515" s="52">
        <v>31</v>
      </c>
      <c r="AA515" s="52">
        <v>69</v>
      </c>
      <c r="AB515" s="52">
        <v>15</v>
      </c>
      <c r="AC515" s="52">
        <v>85</v>
      </c>
      <c r="AD515" s="52">
        <v>17</v>
      </c>
      <c r="AE515" s="52">
        <v>83</v>
      </c>
      <c r="AF515" s="52">
        <v>28</v>
      </c>
      <c r="AG515" s="52">
        <v>72</v>
      </c>
      <c r="AH515" s="52">
        <v>9</v>
      </c>
      <c r="AI515" s="52">
        <v>91</v>
      </c>
      <c r="AJ515" s="52">
        <v>24</v>
      </c>
      <c r="AK515" s="52">
        <v>76</v>
      </c>
      <c r="AL515" s="52">
        <v>28</v>
      </c>
      <c r="AM515" s="52">
        <v>72</v>
      </c>
      <c r="AN515" s="52">
        <v>19</v>
      </c>
      <c r="AO515" s="52">
        <v>81</v>
      </c>
      <c r="AP515" s="52">
        <v>28</v>
      </c>
      <c r="AQ515" s="52">
        <v>72</v>
      </c>
      <c r="AR515" s="52">
        <v>45</v>
      </c>
      <c r="AS515" s="52">
        <v>55</v>
      </c>
      <c r="AT515" s="52">
        <v>6</v>
      </c>
      <c r="AU515" s="52">
        <v>94</v>
      </c>
      <c r="AV515" s="52">
        <v>11</v>
      </c>
      <c r="AW515" s="52">
        <v>89</v>
      </c>
      <c r="AX515" s="52">
        <v>11</v>
      </c>
      <c r="AY515" s="52">
        <v>89</v>
      </c>
      <c r="AZ515" s="52">
        <v>26</v>
      </c>
      <c r="BA515" s="52">
        <v>74</v>
      </c>
      <c r="BB515" s="52">
        <v>5</v>
      </c>
      <c r="BC515" s="52">
        <v>95</v>
      </c>
      <c r="BD515" s="52">
        <v>12</v>
      </c>
      <c r="BE515" s="52">
        <v>88</v>
      </c>
      <c r="BF515" s="52">
        <v>13</v>
      </c>
      <c r="BG515" s="52">
        <v>87</v>
      </c>
      <c r="BH515" s="52">
        <v>25</v>
      </c>
      <c r="BI515" s="52">
        <v>75</v>
      </c>
      <c r="BJ515" s="52">
        <v>16</v>
      </c>
      <c r="BK515" s="52">
        <v>84</v>
      </c>
      <c r="BL515" s="52">
        <v>39</v>
      </c>
      <c r="BM515" s="52">
        <v>61</v>
      </c>
      <c r="BN515" s="52">
        <v>35</v>
      </c>
      <c r="BO515" s="52">
        <v>65</v>
      </c>
      <c r="BP515" s="52">
        <v>42</v>
      </c>
      <c r="BQ515" s="52">
        <v>58</v>
      </c>
      <c r="BR515" s="52">
        <v>32</v>
      </c>
      <c r="BS515" s="52">
        <v>68</v>
      </c>
      <c r="BT515" s="52">
        <v>12</v>
      </c>
      <c r="BU515" s="52">
        <v>88</v>
      </c>
      <c r="BV515" s="52">
        <v>37</v>
      </c>
      <c r="BW515" s="52">
        <v>63</v>
      </c>
      <c r="BX515" s="52">
        <v>46</v>
      </c>
      <c r="BY515" s="52">
        <v>54</v>
      </c>
      <c r="BZ515" s="52">
        <v>44</v>
      </c>
      <c r="CA515" s="52">
        <v>56</v>
      </c>
      <c r="CB515" s="52">
        <v>41</v>
      </c>
      <c r="CC515" s="52">
        <v>59</v>
      </c>
      <c r="CD515" s="52">
        <v>57</v>
      </c>
      <c r="CE515" s="52">
        <v>43</v>
      </c>
      <c r="CF515" s="52">
        <v>31</v>
      </c>
      <c r="CG515" s="52">
        <v>69</v>
      </c>
      <c r="CH515" s="52">
        <v>38</v>
      </c>
      <c r="CI515" s="52">
        <v>62</v>
      </c>
      <c r="CJ515" s="52">
        <v>43</v>
      </c>
      <c r="CK515" s="52">
        <v>57</v>
      </c>
      <c r="CL515" s="52">
        <v>24</v>
      </c>
      <c r="CM515" s="52">
        <v>76</v>
      </c>
      <c r="CN515" s="52">
        <v>18</v>
      </c>
      <c r="CO515" s="52">
        <v>82</v>
      </c>
      <c r="CP515" s="52">
        <v>10</v>
      </c>
      <c r="CQ515" s="52">
        <v>90</v>
      </c>
      <c r="CR515" s="52">
        <v>14</v>
      </c>
      <c r="CS515" s="52">
        <v>86</v>
      </c>
      <c r="CT515" s="52">
        <v>10</v>
      </c>
      <c r="CU515" s="52">
        <v>90</v>
      </c>
      <c r="CV515" s="52">
        <v>42</v>
      </c>
      <c r="CW515" s="52">
        <v>58</v>
      </c>
      <c r="CX515" s="52">
        <v>70</v>
      </c>
      <c r="CY515" s="52">
        <v>30</v>
      </c>
      <c r="CZ515" s="52">
        <v>69</v>
      </c>
      <c r="DA515" s="52">
        <v>31</v>
      </c>
      <c r="DB515" s="52">
        <v>51</v>
      </c>
      <c r="DC515" s="52">
        <v>49</v>
      </c>
      <c r="DD515" s="52">
        <v>47</v>
      </c>
      <c r="DE515" s="52">
        <v>53</v>
      </c>
      <c r="DF515" s="52">
        <v>84</v>
      </c>
      <c r="DG515" s="52">
        <v>16</v>
      </c>
      <c r="DH515" s="52">
        <v>76</v>
      </c>
      <c r="DI515" s="52">
        <v>24</v>
      </c>
      <c r="DJ515" s="52">
        <v>7</v>
      </c>
      <c r="DK515" s="52">
        <v>93</v>
      </c>
      <c r="DL515" s="52">
        <v>9</v>
      </c>
      <c r="DM515" s="52">
        <v>91</v>
      </c>
      <c r="DN515" s="52" t="s">
        <v>3554</v>
      </c>
      <c r="DO515" s="52" t="s">
        <v>3554</v>
      </c>
      <c r="DP515" s="52" t="s">
        <v>3554</v>
      </c>
      <c r="DQ515" s="52" t="s">
        <v>3554</v>
      </c>
      <c r="DR515" s="52" t="s">
        <v>3554</v>
      </c>
      <c r="DS515" s="52" t="s">
        <v>3554</v>
      </c>
      <c r="DT515" s="52" t="s">
        <v>3554</v>
      </c>
      <c r="DU515" s="52" t="s">
        <v>3554</v>
      </c>
      <c r="DV515" s="52" t="s">
        <v>3554</v>
      </c>
      <c r="DW515" s="36" t="s">
        <v>3554</v>
      </c>
      <c r="DX515" s="36" t="s">
        <v>3554</v>
      </c>
      <c r="DY515" s="36" t="s">
        <v>3554</v>
      </c>
    </row>
    <row r="516" spans="1:129" s="17" customFormat="1" ht="15" customHeight="1" x14ac:dyDescent="0.2">
      <c r="A516" s="5" t="s">
        <v>821</v>
      </c>
      <c r="B516" s="12" t="s">
        <v>2577</v>
      </c>
      <c r="C516" s="52">
        <v>70</v>
      </c>
      <c r="D516" s="52">
        <v>12</v>
      </c>
      <c r="E516" s="52">
        <v>88</v>
      </c>
      <c r="F516" s="52">
        <v>6</v>
      </c>
      <c r="G516" s="52">
        <v>94</v>
      </c>
      <c r="H516" s="52">
        <v>12</v>
      </c>
      <c r="I516" s="52">
        <v>88</v>
      </c>
      <c r="J516" s="52">
        <v>26</v>
      </c>
      <c r="K516" s="52">
        <v>74</v>
      </c>
      <c r="L516" s="52">
        <v>7</v>
      </c>
      <c r="M516" s="52">
        <v>93</v>
      </c>
      <c r="N516" s="52">
        <v>9</v>
      </c>
      <c r="O516" s="52">
        <v>91</v>
      </c>
      <c r="P516" s="52">
        <v>6</v>
      </c>
      <c r="Q516" s="52">
        <v>94</v>
      </c>
      <c r="R516" s="52">
        <v>10</v>
      </c>
      <c r="S516" s="52">
        <v>90</v>
      </c>
      <c r="T516" s="52">
        <v>5</v>
      </c>
      <c r="U516" s="52">
        <v>95</v>
      </c>
      <c r="V516" s="52">
        <v>10</v>
      </c>
      <c r="W516" s="52">
        <v>90</v>
      </c>
      <c r="X516" s="52">
        <v>12</v>
      </c>
      <c r="Y516" s="52">
        <v>88</v>
      </c>
      <c r="Z516" s="52">
        <v>24</v>
      </c>
      <c r="AA516" s="52">
        <v>76</v>
      </c>
      <c r="AB516" s="52">
        <v>15</v>
      </c>
      <c r="AC516" s="52">
        <v>85</v>
      </c>
      <c r="AD516" s="52">
        <v>20</v>
      </c>
      <c r="AE516" s="52">
        <v>80</v>
      </c>
      <c r="AF516" s="52">
        <v>22</v>
      </c>
      <c r="AG516" s="52">
        <v>78</v>
      </c>
      <c r="AH516" s="52">
        <v>19</v>
      </c>
      <c r="AI516" s="52">
        <v>81</v>
      </c>
      <c r="AJ516" s="52">
        <v>23</v>
      </c>
      <c r="AK516" s="52">
        <v>77</v>
      </c>
      <c r="AL516" s="52">
        <v>21</v>
      </c>
      <c r="AM516" s="52">
        <v>79</v>
      </c>
      <c r="AN516" s="52">
        <v>18</v>
      </c>
      <c r="AO516" s="52">
        <v>82</v>
      </c>
      <c r="AP516" s="52">
        <v>18</v>
      </c>
      <c r="AQ516" s="52">
        <v>82</v>
      </c>
      <c r="AR516" s="52">
        <v>28</v>
      </c>
      <c r="AS516" s="52">
        <v>72</v>
      </c>
      <c r="AT516" s="52">
        <v>10</v>
      </c>
      <c r="AU516" s="52">
        <v>90</v>
      </c>
      <c r="AV516" s="52">
        <v>13</v>
      </c>
      <c r="AW516" s="52">
        <v>87</v>
      </c>
      <c r="AX516" s="52">
        <v>1</v>
      </c>
      <c r="AY516" s="52">
        <v>99</v>
      </c>
      <c r="AZ516" s="52">
        <v>20</v>
      </c>
      <c r="BA516" s="52">
        <v>80</v>
      </c>
      <c r="BB516" s="52">
        <v>4</v>
      </c>
      <c r="BC516" s="52">
        <v>96</v>
      </c>
      <c r="BD516" s="52">
        <v>13</v>
      </c>
      <c r="BE516" s="52">
        <v>87</v>
      </c>
      <c r="BF516" s="52">
        <v>12</v>
      </c>
      <c r="BG516" s="52">
        <v>88</v>
      </c>
      <c r="BH516" s="52">
        <v>17</v>
      </c>
      <c r="BI516" s="52">
        <v>83</v>
      </c>
      <c r="BJ516" s="52">
        <v>6</v>
      </c>
      <c r="BK516" s="52">
        <v>94</v>
      </c>
      <c r="BL516" s="52">
        <v>49</v>
      </c>
      <c r="BM516" s="52">
        <v>51</v>
      </c>
      <c r="BN516" s="52">
        <v>44</v>
      </c>
      <c r="BO516" s="52">
        <v>56</v>
      </c>
      <c r="BP516" s="52">
        <v>47</v>
      </c>
      <c r="BQ516" s="52">
        <v>53</v>
      </c>
      <c r="BR516" s="52">
        <v>36</v>
      </c>
      <c r="BS516" s="52">
        <v>64</v>
      </c>
      <c r="BT516" s="52">
        <v>19</v>
      </c>
      <c r="BU516" s="52">
        <v>81</v>
      </c>
      <c r="BV516" s="52">
        <v>28</v>
      </c>
      <c r="BW516" s="52">
        <v>72</v>
      </c>
      <c r="BX516" s="52">
        <v>30</v>
      </c>
      <c r="BY516" s="52">
        <v>70</v>
      </c>
      <c r="BZ516" s="52">
        <v>30</v>
      </c>
      <c r="CA516" s="52">
        <v>70</v>
      </c>
      <c r="CB516" s="52">
        <v>31</v>
      </c>
      <c r="CC516" s="52">
        <v>69</v>
      </c>
      <c r="CD516" s="52">
        <v>41</v>
      </c>
      <c r="CE516" s="52">
        <v>59</v>
      </c>
      <c r="CF516" s="52">
        <v>32</v>
      </c>
      <c r="CG516" s="52">
        <v>68</v>
      </c>
      <c r="CH516" s="52">
        <v>28</v>
      </c>
      <c r="CI516" s="52">
        <v>73</v>
      </c>
      <c r="CJ516" s="52">
        <v>35</v>
      </c>
      <c r="CK516" s="52">
        <v>65</v>
      </c>
      <c r="CL516" s="52">
        <v>18</v>
      </c>
      <c r="CM516" s="52">
        <v>83</v>
      </c>
      <c r="CN516" s="52">
        <v>11</v>
      </c>
      <c r="CO516" s="52">
        <v>89</v>
      </c>
      <c r="CP516" s="52">
        <v>11</v>
      </c>
      <c r="CQ516" s="52">
        <v>89</v>
      </c>
      <c r="CR516" s="52">
        <v>10</v>
      </c>
      <c r="CS516" s="52">
        <v>90</v>
      </c>
      <c r="CT516" s="52">
        <v>5</v>
      </c>
      <c r="CU516" s="52">
        <v>95</v>
      </c>
      <c r="CV516" s="52">
        <v>56</v>
      </c>
      <c r="CW516" s="52">
        <v>44</v>
      </c>
      <c r="CX516" s="52">
        <v>69</v>
      </c>
      <c r="CY516" s="52">
        <v>31</v>
      </c>
      <c r="CZ516" s="52">
        <v>68</v>
      </c>
      <c r="DA516" s="52">
        <v>33</v>
      </c>
      <c r="DB516" s="52">
        <v>69</v>
      </c>
      <c r="DC516" s="52">
        <v>31</v>
      </c>
      <c r="DD516" s="52">
        <v>55</v>
      </c>
      <c r="DE516" s="52">
        <v>45</v>
      </c>
      <c r="DF516" s="52">
        <v>72</v>
      </c>
      <c r="DG516" s="52">
        <v>28</v>
      </c>
      <c r="DH516" s="52">
        <v>68</v>
      </c>
      <c r="DI516" s="52">
        <v>32</v>
      </c>
      <c r="DJ516" s="52" t="s">
        <v>3554</v>
      </c>
      <c r="DK516" s="52" t="s">
        <v>3554</v>
      </c>
      <c r="DL516" s="52" t="s">
        <v>3554</v>
      </c>
      <c r="DM516" s="52" t="s">
        <v>3554</v>
      </c>
      <c r="DN516" s="52">
        <v>9</v>
      </c>
      <c r="DO516" s="52">
        <v>91</v>
      </c>
      <c r="DP516" s="52">
        <v>6</v>
      </c>
      <c r="DQ516" s="52">
        <v>94</v>
      </c>
      <c r="DR516" s="52">
        <v>8</v>
      </c>
      <c r="DS516" s="52">
        <v>92</v>
      </c>
      <c r="DT516" s="52">
        <v>8</v>
      </c>
      <c r="DU516" s="52">
        <v>92</v>
      </c>
      <c r="DV516" s="52">
        <v>6</v>
      </c>
      <c r="DW516" s="36">
        <v>94</v>
      </c>
      <c r="DX516" s="36">
        <v>6</v>
      </c>
      <c r="DY516" s="36">
        <v>94</v>
      </c>
    </row>
    <row r="517" spans="1:129" s="17" customFormat="1" ht="15" customHeight="1" x14ac:dyDescent="0.2">
      <c r="A517" s="5" t="s">
        <v>822</v>
      </c>
      <c r="B517" s="12" t="s">
        <v>2578</v>
      </c>
      <c r="C517" s="52">
        <v>98</v>
      </c>
      <c r="D517" s="52">
        <v>26</v>
      </c>
      <c r="E517" s="52">
        <v>74</v>
      </c>
      <c r="F517" s="52">
        <v>24</v>
      </c>
      <c r="G517" s="52">
        <v>76</v>
      </c>
      <c r="H517" s="52">
        <v>25</v>
      </c>
      <c r="I517" s="52">
        <v>75</v>
      </c>
      <c r="J517" s="52">
        <v>37</v>
      </c>
      <c r="K517" s="52">
        <v>63</v>
      </c>
      <c r="L517" s="52">
        <v>8</v>
      </c>
      <c r="M517" s="52">
        <v>92</v>
      </c>
      <c r="N517" s="52">
        <v>14</v>
      </c>
      <c r="O517" s="52">
        <v>86</v>
      </c>
      <c r="P517" s="52">
        <v>11</v>
      </c>
      <c r="Q517" s="52">
        <v>89</v>
      </c>
      <c r="R517" s="52">
        <v>11</v>
      </c>
      <c r="S517" s="52">
        <v>89</v>
      </c>
      <c r="T517" s="52">
        <v>7</v>
      </c>
      <c r="U517" s="52">
        <v>93</v>
      </c>
      <c r="V517" s="52">
        <v>18</v>
      </c>
      <c r="W517" s="52">
        <v>82</v>
      </c>
      <c r="X517" s="52">
        <v>9</v>
      </c>
      <c r="Y517" s="52">
        <v>91</v>
      </c>
      <c r="Z517" s="52">
        <v>33</v>
      </c>
      <c r="AA517" s="52">
        <v>67</v>
      </c>
      <c r="AB517" s="52">
        <v>18</v>
      </c>
      <c r="AC517" s="52">
        <v>82</v>
      </c>
      <c r="AD517" s="52">
        <v>25</v>
      </c>
      <c r="AE517" s="52">
        <v>75</v>
      </c>
      <c r="AF517" s="52">
        <v>31</v>
      </c>
      <c r="AG517" s="52">
        <v>69</v>
      </c>
      <c r="AH517" s="52">
        <v>25</v>
      </c>
      <c r="AI517" s="52">
        <v>75</v>
      </c>
      <c r="AJ517" s="52">
        <v>33</v>
      </c>
      <c r="AK517" s="52">
        <v>67</v>
      </c>
      <c r="AL517" s="52">
        <v>31</v>
      </c>
      <c r="AM517" s="52">
        <v>69</v>
      </c>
      <c r="AN517" s="52">
        <v>29</v>
      </c>
      <c r="AO517" s="52">
        <v>71</v>
      </c>
      <c r="AP517" s="52">
        <v>29</v>
      </c>
      <c r="AQ517" s="52">
        <v>71</v>
      </c>
      <c r="AR517" s="52">
        <v>41</v>
      </c>
      <c r="AS517" s="52">
        <v>59</v>
      </c>
      <c r="AT517" s="52">
        <v>16</v>
      </c>
      <c r="AU517" s="52">
        <v>84</v>
      </c>
      <c r="AV517" s="52">
        <v>13</v>
      </c>
      <c r="AW517" s="52">
        <v>87</v>
      </c>
      <c r="AX517" s="52">
        <v>17</v>
      </c>
      <c r="AY517" s="52">
        <v>83</v>
      </c>
      <c r="AZ517" s="52">
        <v>29</v>
      </c>
      <c r="BA517" s="52">
        <v>71</v>
      </c>
      <c r="BB517" s="52">
        <v>9</v>
      </c>
      <c r="BC517" s="52">
        <v>91</v>
      </c>
      <c r="BD517" s="52">
        <v>14</v>
      </c>
      <c r="BE517" s="52">
        <v>86</v>
      </c>
      <c r="BF517" s="52">
        <v>20</v>
      </c>
      <c r="BG517" s="52">
        <v>80</v>
      </c>
      <c r="BH517" s="52">
        <v>27</v>
      </c>
      <c r="BI517" s="52">
        <v>73</v>
      </c>
      <c r="BJ517" s="52">
        <v>15</v>
      </c>
      <c r="BK517" s="52">
        <v>85</v>
      </c>
      <c r="BL517" s="52">
        <v>39</v>
      </c>
      <c r="BM517" s="52">
        <v>61</v>
      </c>
      <c r="BN517" s="52">
        <v>32</v>
      </c>
      <c r="BO517" s="52">
        <v>68</v>
      </c>
      <c r="BP517" s="52">
        <v>38</v>
      </c>
      <c r="BQ517" s="52">
        <v>62</v>
      </c>
      <c r="BR517" s="52">
        <v>35</v>
      </c>
      <c r="BS517" s="52">
        <v>65</v>
      </c>
      <c r="BT517" s="52">
        <v>17</v>
      </c>
      <c r="BU517" s="52">
        <v>83</v>
      </c>
      <c r="BV517" s="52">
        <v>30</v>
      </c>
      <c r="BW517" s="52">
        <v>70</v>
      </c>
      <c r="BX517" s="52">
        <v>33</v>
      </c>
      <c r="BY517" s="52">
        <v>67</v>
      </c>
      <c r="BZ517" s="52">
        <v>31</v>
      </c>
      <c r="CA517" s="52">
        <v>69</v>
      </c>
      <c r="CB517" s="52">
        <v>28</v>
      </c>
      <c r="CC517" s="52">
        <v>72</v>
      </c>
      <c r="CD517" s="52">
        <v>39</v>
      </c>
      <c r="CE517" s="52">
        <v>61</v>
      </c>
      <c r="CF517" s="52">
        <v>28</v>
      </c>
      <c r="CG517" s="52">
        <v>72</v>
      </c>
      <c r="CH517" s="52">
        <v>28</v>
      </c>
      <c r="CI517" s="52">
        <v>72</v>
      </c>
      <c r="CJ517" s="52">
        <v>35</v>
      </c>
      <c r="CK517" s="52">
        <v>65</v>
      </c>
      <c r="CL517" s="52">
        <v>23</v>
      </c>
      <c r="CM517" s="52">
        <v>77</v>
      </c>
      <c r="CN517" s="52">
        <v>17</v>
      </c>
      <c r="CO517" s="52">
        <v>83</v>
      </c>
      <c r="CP517" s="52">
        <v>12</v>
      </c>
      <c r="CQ517" s="52">
        <v>88</v>
      </c>
      <c r="CR517" s="52">
        <v>13</v>
      </c>
      <c r="CS517" s="52">
        <v>87</v>
      </c>
      <c r="CT517" s="52">
        <v>8</v>
      </c>
      <c r="CU517" s="52">
        <v>92</v>
      </c>
      <c r="CV517" s="52">
        <v>58</v>
      </c>
      <c r="CW517" s="52">
        <v>42</v>
      </c>
      <c r="CX517" s="52">
        <v>76</v>
      </c>
      <c r="CY517" s="52">
        <v>24</v>
      </c>
      <c r="CZ517" s="52">
        <v>75</v>
      </c>
      <c r="DA517" s="52">
        <v>25</v>
      </c>
      <c r="DB517" s="52">
        <v>71</v>
      </c>
      <c r="DC517" s="52">
        <v>29</v>
      </c>
      <c r="DD517" s="52">
        <v>55</v>
      </c>
      <c r="DE517" s="52">
        <v>45</v>
      </c>
      <c r="DF517" s="52">
        <v>75</v>
      </c>
      <c r="DG517" s="52">
        <v>25</v>
      </c>
      <c r="DH517" s="52">
        <v>72</v>
      </c>
      <c r="DI517" s="52">
        <v>28</v>
      </c>
      <c r="DJ517" s="52" t="s">
        <v>3554</v>
      </c>
      <c r="DK517" s="52" t="s">
        <v>3554</v>
      </c>
      <c r="DL517" s="52" t="s">
        <v>3554</v>
      </c>
      <c r="DM517" s="52" t="s">
        <v>3554</v>
      </c>
      <c r="DN517" s="52">
        <v>21</v>
      </c>
      <c r="DO517" s="52">
        <v>79</v>
      </c>
      <c r="DP517" s="52">
        <v>16</v>
      </c>
      <c r="DQ517" s="52">
        <v>84</v>
      </c>
      <c r="DR517" s="52">
        <v>21</v>
      </c>
      <c r="DS517" s="52">
        <v>79</v>
      </c>
      <c r="DT517" s="52">
        <v>20</v>
      </c>
      <c r="DU517" s="52">
        <v>80</v>
      </c>
      <c r="DV517" s="52">
        <v>22</v>
      </c>
      <c r="DW517" s="36">
        <v>78</v>
      </c>
      <c r="DX517" s="36">
        <v>26</v>
      </c>
      <c r="DY517" s="36">
        <v>74</v>
      </c>
    </row>
    <row r="518" spans="1:129" s="17" customFormat="1" ht="15" customHeight="1" x14ac:dyDescent="0.2">
      <c r="A518" s="5" t="s">
        <v>823</v>
      </c>
      <c r="B518" s="12" t="s">
        <v>2579</v>
      </c>
      <c r="C518" s="52">
        <v>29</v>
      </c>
      <c r="D518" s="52">
        <v>2</v>
      </c>
      <c r="E518" s="52">
        <v>98</v>
      </c>
      <c r="F518" s="52">
        <v>7</v>
      </c>
      <c r="G518" s="52">
        <v>93</v>
      </c>
      <c r="H518" s="52">
        <v>2</v>
      </c>
      <c r="I518" s="52">
        <v>98</v>
      </c>
      <c r="J518" s="52">
        <v>4</v>
      </c>
      <c r="K518" s="52">
        <v>96</v>
      </c>
      <c r="L518" s="52">
        <v>4</v>
      </c>
      <c r="M518" s="52">
        <v>96</v>
      </c>
      <c r="N518" s="52">
        <v>5</v>
      </c>
      <c r="O518" s="52">
        <v>95</v>
      </c>
      <c r="P518" s="52">
        <v>2</v>
      </c>
      <c r="Q518" s="52">
        <v>98</v>
      </c>
      <c r="R518" s="52">
        <v>2</v>
      </c>
      <c r="S518" s="52">
        <v>98</v>
      </c>
      <c r="T518" s="52">
        <v>2</v>
      </c>
      <c r="U518" s="52">
        <v>98</v>
      </c>
      <c r="V518" s="52">
        <v>7</v>
      </c>
      <c r="W518" s="52">
        <v>93</v>
      </c>
      <c r="X518" s="52">
        <v>5</v>
      </c>
      <c r="Y518" s="52">
        <v>95</v>
      </c>
      <c r="Z518" s="52">
        <v>2</v>
      </c>
      <c r="AA518" s="52">
        <v>98</v>
      </c>
      <c r="AB518" s="52">
        <v>2</v>
      </c>
      <c r="AC518" s="52">
        <v>98</v>
      </c>
      <c r="AD518" s="52">
        <v>5</v>
      </c>
      <c r="AE518" s="52">
        <v>95</v>
      </c>
      <c r="AF518" s="52">
        <v>3</v>
      </c>
      <c r="AG518" s="52">
        <v>97</v>
      </c>
      <c r="AH518" s="52">
        <v>2</v>
      </c>
      <c r="AI518" s="52">
        <v>98</v>
      </c>
      <c r="AJ518" s="52">
        <v>0</v>
      </c>
      <c r="AK518" s="52">
        <v>100</v>
      </c>
      <c r="AL518" s="52">
        <v>3</v>
      </c>
      <c r="AM518" s="52">
        <v>98</v>
      </c>
      <c r="AN518" s="52">
        <v>0</v>
      </c>
      <c r="AO518" s="52">
        <v>100</v>
      </c>
      <c r="AP518" s="52">
        <v>2</v>
      </c>
      <c r="AQ518" s="52">
        <v>98</v>
      </c>
      <c r="AR518" s="52">
        <v>5</v>
      </c>
      <c r="AS518" s="52">
        <v>95</v>
      </c>
      <c r="AT518" s="52">
        <v>2</v>
      </c>
      <c r="AU518" s="52">
        <v>98</v>
      </c>
      <c r="AV518" s="52">
        <v>2</v>
      </c>
      <c r="AW518" s="52">
        <v>98</v>
      </c>
      <c r="AX518" s="52">
        <v>0</v>
      </c>
      <c r="AY518" s="52">
        <v>100</v>
      </c>
      <c r="AZ518" s="52">
        <v>0</v>
      </c>
      <c r="BA518" s="52">
        <v>100</v>
      </c>
      <c r="BB518" s="52">
        <v>0</v>
      </c>
      <c r="BC518" s="52">
        <v>100</v>
      </c>
      <c r="BD518" s="52">
        <v>0</v>
      </c>
      <c r="BE518" s="52">
        <v>100</v>
      </c>
      <c r="BF518" s="52">
        <v>0</v>
      </c>
      <c r="BG518" s="52">
        <v>100</v>
      </c>
      <c r="BH518" s="52">
        <v>0</v>
      </c>
      <c r="BI518" s="52">
        <v>100</v>
      </c>
      <c r="BJ518" s="52">
        <v>0</v>
      </c>
      <c r="BK518" s="52">
        <v>100</v>
      </c>
      <c r="BL518" s="52">
        <v>25</v>
      </c>
      <c r="BM518" s="52">
        <v>75</v>
      </c>
      <c r="BN518" s="52">
        <v>15</v>
      </c>
      <c r="BO518" s="52">
        <v>85</v>
      </c>
      <c r="BP518" s="52">
        <v>25</v>
      </c>
      <c r="BQ518" s="52">
        <v>75</v>
      </c>
      <c r="BR518" s="52">
        <v>26</v>
      </c>
      <c r="BS518" s="52">
        <v>74</v>
      </c>
      <c r="BT518" s="52">
        <v>2</v>
      </c>
      <c r="BU518" s="52">
        <v>98</v>
      </c>
      <c r="BV518" s="52">
        <v>3</v>
      </c>
      <c r="BW518" s="52">
        <v>98</v>
      </c>
      <c r="BX518" s="52">
        <v>2</v>
      </c>
      <c r="BY518" s="52">
        <v>98</v>
      </c>
      <c r="BZ518" s="52">
        <v>5</v>
      </c>
      <c r="CA518" s="52">
        <v>95</v>
      </c>
      <c r="CB518" s="52">
        <v>8</v>
      </c>
      <c r="CC518" s="52">
        <v>93</v>
      </c>
      <c r="CD518" s="52">
        <v>8</v>
      </c>
      <c r="CE518" s="52">
        <v>92</v>
      </c>
      <c r="CF518" s="52">
        <v>10</v>
      </c>
      <c r="CG518" s="52">
        <v>90</v>
      </c>
      <c r="CH518" s="52">
        <v>8</v>
      </c>
      <c r="CI518" s="52">
        <v>93</v>
      </c>
      <c r="CJ518" s="52">
        <v>20</v>
      </c>
      <c r="CK518" s="52">
        <v>80</v>
      </c>
      <c r="CL518" s="52">
        <v>10</v>
      </c>
      <c r="CM518" s="52">
        <v>90</v>
      </c>
      <c r="CN518" s="52">
        <v>0</v>
      </c>
      <c r="CO518" s="52">
        <v>100</v>
      </c>
      <c r="CP518" s="52">
        <v>3</v>
      </c>
      <c r="CQ518" s="52">
        <v>97</v>
      </c>
      <c r="CR518" s="52">
        <v>0</v>
      </c>
      <c r="CS518" s="52">
        <v>100</v>
      </c>
      <c r="CT518" s="52">
        <v>0</v>
      </c>
      <c r="CU518" s="52">
        <v>100</v>
      </c>
      <c r="CV518" s="52">
        <v>97</v>
      </c>
      <c r="CW518" s="52">
        <v>3</v>
      </c>
      <c r="CX518" s="52">
        <v>97</v>
      </c>
      <c r="CY518" s="52">
        <v>3</v>
      </c>
      <c r="CZ518" s="52">
        <v>97</v>
      </c>
      <c r="DA518" s="52">
        <v>3</v>
      </c>
      <c r="DB518" s="52">
        <v>97</v>
      </c>
      <c r="DC518" s="52">
        <v>3</v>
      </c>
      <c r="DD518" s="52">
        <v>97</v>
      </c>
      <c r="DE518" s="52">
        <v>3</v>
      </c>
      <c r="DF518" s="52">
        <v>95</v>
      </c>
      <c r="DG518" s="52">
        <v>5</v>
      </c>
      <c r="DH518" s="52">
        <v>97</v>
      </c>
      <c r="DI518" s="52">
        <v>3</v>
      </c>
      <c r="DJ518" s="52" t="s">
        <v>3554</v>
      </c>
      <c r="DK518" s="52" t="s">
        <v>3554</v>
      </c>
      <c r="DL518" s="52" t="s">
        <v>3554</v>
      </c>
      <c r="DM518" s="52" t="s">
        <v>3554</v>
      </c>
      <c r="DN518" s="52">
        <v>0</v>
      </c>
      <c r="DO518" s="52">
        <v>100</v>
      </c>
      <c r="DP518" s="52">
        <v>0</v>
      </c>
      <c r="DQ518" s="52">
        <v>100</v>
      </c>
      <c r="DR518" s="52">
        <v>0</v>
      </c>
      <c r="DS518" s="52">
        <v>100</v>
      </c>
      <c r="DT518" s="52">
        <v>0</v>
      </c>
      <c r="DU518" s="52">
        <v>100</v>
      </c>
      <c r="DV518" s="52">
        <v>0</v>
      </c>
      <c r="DW518" s="36">
        <v>100</v>
      </c>
      <c r="DX518" s="36">
        <v>3</v>
      </c>
      <c r="DY518" s="36">
        <v>97</v>
      </c>
    </row>
    <row r="519" spans="1:129" s="17" customFormat="1" ht="15" customHeight="1" x14ac:dyDescent="0.2">
      <c r="A519" s="5" t="s">
        <v>824</v>
      </c>
      <c r="B519" s="12" t="s">
        <v>2580</v>
      </c>
      <c r="C519" s="52">
        <v>93</v>
      </c>
      <c r="D519" s="52">
        <v>3</v>
      </c>
      <c r="E519" s="52">
        <v>97</v>
      </c>
      <c r="F519" s="52">
        <v>5</v>
      </c>
      <c r="G519" s="52">
        <v>95</v>
      </c>
      <c r="H519" s="52">
        <v>20</v>
      </c>
      <c r="I519" s="52">
        <v>80</v>
      </c>
      <c r="J519" s="52">
        <v>36</v>
      </c>
      <c r="K519" s="52">
        <v>64</v>
      </c>
      <c r="L519" s="52">
        <v>3</v>
      </c>
      <c r="M519" s="52">
        <v>97</v>
      </c>
      <c r="N519" s="52">
        <v>8</v>
      </c>
      <c r="O519" s="52">
        <v>92</v>
      </c>
      <c r="P519" s="52">
        <v>4</v>
      </c>
      <c r="Q519" s="52">
        <v>96</v>
      </c>
      <c r="R519" s="52">
        <v>4</v>
      </c>
      <c r="S519" s="52">
        <v>96</v>
      </c>
      <c r="T519" s="52">
        <v>1</v>
      </c>
      <c r="U519" s="52">
        <v>99</v>
      </c>
      <c r="V519" s="52">
        <v>8</v>
      </c>
      <c r="W519" s="52">
        <v>92</v>
      </c>
      <c r="X519" s="52">
        <v>4</v>
      </c>
      <c r="Y519" s="52">
        <v>96</v>
      </c>
      <c r="Z519" s="52">
        <v>27</v>
      </c>
      <c r="AA519" s="52">
        <v>73</v>
      </c>
      <c r="AB519" s="52">
        <v>12</v>
      </c>
      <c r="AC519" s="52">
        <v>88</v>
      </c>
      <c r="AD519" s="52">
        <v>17</v>
      </c>
      <c r="AE519" s="52">
        <v>83</v>
      </c>
      <c r="AF519" s="52">
        <v>22</v>
      </c>
      <c r="AG519" s="52">
        <v>78</v>
      </c>
      <c r="AH519" s="52">
        <v>16</v>
      </c>
      <c r="AI519" s="52">
        <v>84</v>
      </c>
      <c r="AJ519" s="52">
        <v>34</v>
      </c>
      <c r="AK519" s="52">
        <v>66</v>
      </c>
      <c r="AL519" s="52">
        <v>33</v>
      </c>
      <c r="AM519" s="52">
        <v>67</v>
      </c>
      <c r="AN519" s="52">
        <v>21</v>
      </c>
      <c r="AO519" s="52">
        <v>79</v>
      </c>
      <c r="AP519" s="52">
        <v>25</v>
      </c>
      <c r="AQ519" s="52">
        <v>75</v>
      </c>
      <c r="AR519" s="52">
        <v>48</v>
      </c>
      <c r="AS519" s="52">
        <v>52</v>
      </c>
      <c r="AT519" s="52">
        <v>3</v>
      </c>
      <c r="AU519" s="52">
        <v>97</v>
      </c>
      <c r="AV519" s="52">
        <v>6</v>
      </c>
      <c r="AW519" s="52">
        <v>94</v>
      </c>
      <c r="AX519" s="52">
        <v>10</v>
      </c>
      <c r="AY519" s="52">
        <v>90</v>
      </c>
      <c r="AZ519" s="52">
        <v>20</v>
      </c>
      <c r="BA519" s="52">
        <v>80</v>
      </c>
      <c r="BB519" s="52">
        <v>10</v>
      </c>
      <c r="BC519" s="52">
        <v>90</v>
      </c>
      <c r="BD519" s="52">
        <v>7</v>
      </c>
      <c r="BE519" s="52">
        <v>93</v>
      </c>
      <c r="BF519" s="52">
        <v>7</v>
      </c>
      <c r="BG519" s="52">
        <v>93</v>
      </c>
      <c r="BH519" s="52">
        <v>17</v>
      </c>
      <c r="BI519" s="52">
        <v>83</v>
      </c>
      <c r="BJ519" s="52">
        <v>10</v>
      </c>
      <c r="BK519" s="52">
        <v>90</v>
      </c>
      <c r="BL519" s="52">
        <v>35</v>
      </c>
      <c r="BM519" s="52">
        <v>65</v>
      </c>
      <c r="BN519" s="52">
        <v>35</v>
      </c>
      <c r="BO519" s="52">
        <v>65</v>
      </c>
      <c r="BP519" s="52">
        <v>40</v>
      </c>
      <c r="BQ519" s="52">
        <v>60</v>
      </c>
      <c r="BR519" s="52">
        <v>32</v>
      </c>
      <c r="BS519" s="52">
        <v>68</v>
      </c>
      <c r="BT519" s="52">
        <v>14</v>
      </c>
      <c r="BU519" s="52">
        <v>86</v>
      </c>
      <c r="BV519" s="52">
        <v>35</v>
      </c>
      <c r="BW519" s="52">
        <v>65</v>
      </c>
      <c r="BX519" s="52">
        <v>40</v>
      </c>
      <c r="BY519" s="52">
        <v>60</v>
      </c>
      <c r="BZ519" s="52">
        <v>36</v>
      </c>
      <c r="CA519" s="52">
        <v>64</v>
      </c>
      <c r="CB519" s="52">
        <v>33</v>
      </c>
      <c r="CC519" s="52">
        <v>67</v>
      </c>
      <c r="CD519" s="52">
        <v>51</v>
      </c>
      <c r="CE519" s="52">
        <v>49</v>
      </c>
      <c r="CF519" s="52">
        <v>32</v>
      </c>
      <c r="CG519" s="52">
        <v>68</v>
      </c>
      <c r="CH519" s="52">
        <v>26</v>
      </c>
      <c r="CI519" s="52">
        <v>74</v>
      </c>
      <c r="CJ519" s="52">
        <v>34</v>
      </c>
      <c r="CK519" s="52">
        <v>66</v>
      </c>
      <c r="CL519" s="52">
        <v>21</v>
      </c>
      <c r="CM519" s="52">
        <v>79</v>
      </c>
      <c r="CN519" s="52">
        <v>14</v>
      </c>
      <c r="CO519" s="52">
        <v>86</v>
      </c>
      <c r="CP519" s="52">
        <v>7</v>
      </c>
      <c r="CQ519" s="52">
        <v>93</v>
      </c>
      <c r="CR519" s="52">
        <v>9</v>
      </c>
      <c r="CS519" s="52">
        <v>91</v>
      </c>
      <c r="CT519" s="52">
        <v>5</v>
      </c>
      <c r="CU519" s="52">
        <v>95</v>
      </c>
      <c r="CV519" s="52">
        <v>64</v>
      </c>
      <c r="CW519" s="52">
        <v>36</v>
      </c>
      <c r="CX519" s="52">
        <v>78</v>
      </c>
      <c r="CY519" s="52">
        <v>22</v>
      </c>
      <c r="CZ519" s="52">
        <v>79</v>
      </c>
      <c r="DA519" s="52">
        <v>21</v>
      </c>
      <c r="DB519" s="52">
        <v>74</v>
      </c>
      <c r="DC519" s="52">
        <v>26</v>
      </c>
      <c r="DD519" s="52">
        <v>62</v>
      </c>
      <c r="DE519" s="52">
        <v>38</v>
      </c>
      <c r="DF519" s="52">
        <v>95</v>
      </c>
      <c r="DG519" s="52">
        <v>5</v>
      </c>
      <c r="DH519" s="52">
        <v>89</v>
      </c>
      <c r="DI519" s="52">
        <v>11</v>
      </c>
      <c r="DJ519" s="52">
        <v>0</v>
      </c>
      <c r="DK519" s="52">
        <v>100</v>
      </c>
      <c r="DL519" s="52">
        <v>1</v>
      </c>
      <c r="DM519" s="52">
        <v>99</v>
      </c>
      <c r="DN519" s="52" t="s">
        <v>3554</v>
      </c>
      <c r="DO519" s="52" t="s">
        <v>3554</v>
      </c>
      <c r="DP519" s="52" t="s">
        <v>3554</v>
      </c>
      <c r="DQ519" s="52" t="s">
        <v>3554</v>
      </c>
      <c r="DR519" s="52" t="s">
        <v>3554</v>
      </c>
      <c r="DS519" s="52" t="s">
        <v>3554</v>
      </c>
      <c r="DT519" s="52" t="s">
        <v>3554</v>
      </c>
      <c r="DU519" s="52" t="s">
        <v>3554</v>
      </c>
      <c r="DV519" s="52" t="s">
        <v>3554</v>
      </c>
      <c r="DW519" s="36" t="s">
        <v>3554</v>
      </c>
      <c r="DX519" s="36" t="s">
        <v>3554</v>
      </c>
      <c r="DY519" s="36" t="s">
        <v>3554</v>
      </c>
    </row>
    <row r="520" spans="1:129" s="17" customFormat="1" ht="15" customHeight="1" x14ac:dyDescent="0.2">
      <c r="A520" s="5" t="s">
        <v>827</v>
      </c>
      <c r="B520" s="12" t="s">
        <v>2582</v>
      </c>
      <c r="C520" s="52">
        <v>65</v>
      </c>
      <c r="D520" s="52">
        <v>18</v>
      </c>
      <c r="E520" s="52">
        <v>82</v>
      </c>
      <c r="F520" s="52">
        <v>18</v>
      </c>
      <c r="G520" s="52">
        <v>82</v>
      </c>
      <c r="H520" s="52">
        <v>70</v>
      </c>
      <c r="I520" s="52">
        <v>30</v>
      </c>
      <c r="J520" s="52">
        <v>76</v>
      </c>
      <c r="K520" s="52">
        <v>24</v>
      </c>
      <c r="L520" s="52">
        <v>17</v>
      </c>
      <c r="M520" s="52">
        <v>83</v>
      </c>
      <c r="N520" s="52">
        <v>23</v>
      </c>
      <c r="O520" s="52">
        <v>77</v>
      </c>
      <c r="P520" s="52">
        <v>15</v>
      </c>
      <c r="Q520" s="52">
        <v>85</v>
      </c>
      <c r="R520" s="52">
        <v>17</v>
      </c>
      <c r="S520" s="52">
        <v>83</v>
      </c>
      <c r="T520" s="52">
        <v>12</v>
      </c>
      <c r="U520" s="52">
        <v>88</v>
      </c>
      <c r="V520" s="52">
        <v>22</v>
      </c>
      <c r="W520" s="52">
        <v>78</v>
      </c>
      <c r="X520" s="52">
        <v>15</v>
      </c>
      <c r="Y520" s="52">
        <v>85</v>
      </c>
      <c r="Z520" s="52">
        <v>41</v>
      </c>
      <c r="AA520" s="52">
        <v>59</v>
      </c>
      <c r="AB520" s="52">
        <v>14</v>
      </c>
      <c r="AC520" s="52">
        <v>86</v>
      </c>
      <c r="AD520" s="52">
        <v>21</v>
      </c>
      <c r="AE520" s="52">
        <v>79</v>
      </c>
      <c r="AF520" s="52">
        <v>32</v>
      </c>
      <c r="AG520" s="52">
        <v>68</v>
      </c>
      <c r="AH520" s="52">
        <v>23</v>
      </c>
      <c r="AI520" s="52">
        <v>77</v>
      </c>
      <c r="AJ520" s="52">
        <v>37</v>
      </c>
      <c r="AK520" s="52">
        <v>63</v>
      </c>
      <c r="AL520" s="52">
        <v>38</v>
      </c>
      <c r="AM520" s="52">
        <v>62</v>
      </c>
      <c r="AN520" s="52">
        <v>27</v>
      </c>
      <c r="AO520" s="52">
        <v>73</v>
      </c>
      <c r="AP520" s="52">
        <v>32</v>
      </c>
      <c r="AQ520" s="52">
        <v>68</v>
      </c>
      <c r="AR520" s="52">
        <v>60</v>
      </c>
      <c r="AS520" s="52">
        <v>40</v>
      </c>
      <c r="AT520" s="52">
        <v>15</v>
      </c>
      <c r="AU520" s="52">
        <v>85</v>
      </c>
      <c r="AV520" s="52">
        <v>19</v>
      </c>
      <c r="AW520" s="52">
        <v>81</v>
      </c>
      <c r="AX520" s="52">
        <v>33</v>
      </c>
      <c r="AY520" s="52">
        <v>67</v>
      </c>
      <c r="AZ520" s="52">
        <v>46</v>
      </c>
      <c r="BA520" s="52">
        <v>54</v>
      </c>
      <c r="BB520" s="52">
        <v>33</v>
      </c>
      <c r="BC520" s="52">
        <v>67</v>
      </c>
      <c r="BD520" s="52">
        <v>27</v>
      </c>
      <c r="BE520" s="52">
        <v>73</v>
      </c>
      <c r="BF520" s="52">
        <v>26</v>
      </c>
      <c r="BG520" s="52">
        <v>74</v>
      </c>
      <c r="BH520" s="52">
        <v>46</v>
      </c>
      <c r="BI520" s="52">
        <v>54</v>
      </c>
      <c r="BJ520" s="52">
        <v>30</v>
      </c>
      <c r="BK520" s="52">
        <v>70</v>
      </c>
      <c r="BL520" s="52">
        <v>47</v>
      </c>
      <c r="BM520" s="52">
        <v>53</v>
      </c>
      <c r="BN520" s="52">
        <v>42</v>
      </c>
      <c r="BO520" s="52">
        <v>58</v>
      </c>
      <c r="BP520" s="52">
        <v>53</v>
      </c>
      <c r="BQ520" s="52">
        <v>47</v>
      </c>
      <c r="BR520" s="52">
        <v>32</v>
      </c>
      <c r="BS520" s="52">
        <v>68</v>
      </c>
      <c r="BT520" s="52">
        <v>17</v>
      </c>
      <c r="BU520" s="52">
        <v>83</v>
      </c>
      <c r="BV520" s="52">
        <v>46</v>
      </c>
      <c r="BW520" s="52">
        <v>54</v>
      </c>
      <c r="BX520" s="52">
        <v>44</v>
      </c>
      <c r="BY520" s="52">
        <v>56</v>
      </c>
      <c r="BZ520" s="52">
        <v>47</v>
      </c>
      <c r="CA520" s="52">
        <v>53</v>
      </c>
      <c r="CB520" s="52">
        <v>42</v>
      </c>
      <c r="CC520" s="52">
        <v>58</v>
      </c>
      <c r="CD520" s="52">
        <v>63</v>
      </c>
      <c r="CE520" s="52">
        <v>37</v>
      </c>
      <c r="CF520" s="52">
        <v>44</v>
      </c>
      <c r="CG520" s="52">
        <v>56</v>
      </c>
      <c r="CH520" s="52">
        <v>40</v>
      </c>
      <c r="CI520" s="52">
        <v>60</v>
      </c>
      <c r="CJ520" s="52">
        <v>47</v>
      </c>
      <c r="CK520" s="52">
        <v>53</v>
      </c>
      <c r="CL520" s="52">
        <v>27</v>
      </c>
      <c r="CM520" s="52">
        <v>73</v>
      </c>
      <c r="CN520" s="52">
        <v>38</v>
      </c>
      <c r="CO520" s="52">
        <v>62</v>
      </c>
      <c r="CP520" s="52">
        <v>23</v>
      </c>
      <c r="CQ520" s="52">
        <v>77</v>
      </c>
      <c r="CR520" s="52">
        <v>33</v>
      </c>
      <c r="CS520" s="52">
        <v>67</v>
      </c>
      <c r="CT520" s="52">
        <v>16</v>
      </c>
      <c r="CU520" s="52">
        <v>84</v>
      </c>
      <c r="CV520" s="52">
        <v>28</v>
      </c>
      <c r="CW520" s="52">
        <v>72</v>
      </c>
      <c r="CX520" s="52">
        <v>54</v>
      </c>
      <c r="CY520" s="52">
        <v>46</v>
      </c>
      <c r="CZ520" s="52">
        <v>52</v>
      </c>
      <c r="DA520" s="52">
        <v>48</v>
      </c>
      <c r="DB520" s="52">
        <v>40</v>
      </c>
      <c r="DC520" s="52">
        <v>60</v>
      </c>
      <c r="DD520" s="52">
        <v>19</v>
      </c>
      <c r="DE520" s="52">
        <v>81</v>
      </c>
      <c r="DF520" s="52">
        <v>75</v>
      </c>
      <c r="DG520" s="52">
        <v>25</v>
      </c>
      <c r="DH520" s="52">
        <v>61</v>
      </c>
      <c r="DI520" s="52">
        <v>39</v>
      </c>
      <c r="DJ520" s="52">
        <v>8</v>
      </c>
      <c r="DK520" s="52">
        <v>92</v>
      </c>
      <c r="DL520" s="52">
        <v>13</v>
      </c>
      <c r="DM520" s="52">
        <v>87</v>
      </c>
      <c r="DN520" s="52" t="s">
        <v>3554</v>
      </c>
      <c r="DO520" s="52" t="s">
        <v>3554</v>
      </c>
      <c r="DP520" s="52" t="s">
        <v>3554</v>
      </c>
      <c r="DQ520" s="52" t="s">
        <v>3554</v>
      </c>
      <c r="DR520" s="52" t="s">
        <v>3554</v>
      </c>
      <c r="DS520" s="52" t="s">
        <v>3554</v>
      </c>
      <c r="DT520" s="52" t="s">
        <v>3554</v>
      </c>
      <c r="DU520" s="52" t="s">
        <v>3554</v>
      </c>
      <c r="DV520" s="52" t="s">
        <v>3554</v>
      </c>
      <c r="DW520" s="36" t="s">
        <v>3554</v>
      </c>
      <c r="DX520" s="36" t="s">
        <v>3554</v>
      </c>
      <c r="DY520" s="36" t="s">
        <v>3554</v>
      </c>
    </row>
    <row r="521" spans="1:129" s="17" customFormat="1" ht="15" customHeight="1" x14ac:dyDescent="0.2">
      <c r="A521" s="5" t="s">
        <v>830</v>
      </c>
      <c r="B521" s="12" t="s">
        <v>2585</v>
      </c>
      <c r="C521" s="52">
        <v>45</v>
      </c>
      <c r="D521" s="52">
        <v>14</v>
      </c>
      <c r="E521" s="52">
        <v>86</v>
      </c>
      <c r="F521" s="52">
        <v>17</v>
      </c>
      <c r="G521" s="52">
        <v>83</v>
      </c>
      <c r="H521" s="52">
        <v>36</v>
      </c>
      <c r="I521" s="52">
        <v>64</v>
      </c>
      <c r="J521" s="52">
        <v>38</v>
      </c>
      <c r="K521" s="52">
        <v>62</v>
      </c>
      <c r="L521" s="52">
        <v>6</v>
      </c>
      <c r="M521" s="52">
        <v>94</v>
      </c>
      <c r="N521" s="52">
        <v>13</v>
      </c>
      <c r="O521" s="52">
        <v>87</v>
      </c>
      <c r="P521" s="52">
        <v>15</v>
      </c>
      <c r="Q521" s="52">
        <v>85</v>
      </c>
      <c r="R521" s="52">
        <v>8</v>
      </c>
      <c r="S521" s="52">
        <v>92</v>
      </c>
      <c r="T521" s="52">
        <v>6</v>
      </c>
      <c r="U521" s="52">
        <v>94</v>
      </c>
      <c r="V521" s="52">
        <v>19</v>
      </c>
      <c r="W521" s="52">
        <v>81</v>
      </c>
      <c r="X521" s="52">
        <v>6</v>
      </c>
      <c r="Y521" s="52">
        <v>94</v>
      </c>
      <c r="Z521" s="52">
        <v>28</v>
      </c>
      <c r="AA521" s="52">
        <v>72</v>
      </c>
      <c r="AB521" s="52">
        <v>12</v>
      </c>
      <c r="AC521" s="52">
        <v>88</v>
      </c>
      <c r="AD521" s="52">
        <v>19</v>
      </c>
      <c r="AE521" s="52">
        <v>81</v>
      </c>
      <c r="AF521" s="52">
        <v>29</v>
      </c>
      <c r="AG521" s="52">
        <v>71</v>
      </c>
      <c r="AH521" s="52">
        <v>15</v>
      </c>
      <c r="AI521" s="52">
        <v>85</v>
      </c>
      <c r="AJ521" s="52">
        <v>29</v>
      </c>
      <c r="AK521" s="52">
        <v>71</v>
      </c>
      <c r="AL521" s="52">
        <v>37</v>
      </c>
      <c r="AM521" s="52">
        <v>63</v>
      </c>
      <c r="AN521" s="52">
        <v>27</v>
      </c>
      <c r="AO521" s="52">
        <v>73</v>
      </c>
      <c r="AP521" s="52">
        <v>31</v>
      </c>
      <c r="AQ521" s="52">
        <v>69</v>
      </c>
      <c r="AR521" s="52">
        <v>55</v>
      </c>
      <c r="AS521" s="52">
        <v>45</v>
      </c>
      <c r="AT521" s="52">
        <v>10</v>
      </c>
      <c r="AU521" s="52">
        <v>90</v>
      </c>
      <c r="AV521" s="52">
        <v>14</v>
      </c>
      <c r="AW521" s="52">
        <v>86</v>
      </c>
      <c r="AX521" s="52">
        <v>21</v>
      </c>
      <c r="AY521" s="52">
        <v>79</v>
      </c>
      <c r="AZ521" s="52">
        <v>28</v>
      </c>
      <c r="BA521" s="52">
        <v>72</v>
      </c>
      <c r="BB521" s="52">
        <v>8</v>
      </c>
      <c r="BC521" s="52">
        <v>92</v>
      </c>
      <c r="BD521" s="52">
        <v>19</v>
      </c>
      <c r="BE521" s="52">
        <v>81</v>
      </c>
      <c r="BF521" s="52">
        <v>18</v>
      </c>
      <c r="BG521" s="52">
        <v>82</v>
      </c>
      <c r="BH521" s="52">
        <v>25</v>
      </c>
      <c r="BI521" s="52">
        <v>75</v>
      </c>
      <c r="BJ521" s="52">
        <v>13</v>
      </c>
      <c r="BK521" s="52">
        <v>87</v>
      </c>
      <c r="BL521" s="52">
        <v>45</v>
      </c>
      <c r="BM521" s="52">
        <v>55</v>
      </c>
      <c r="BN521" s="52">
        <v>34</v>
      </c>
      <c r="BO521" s="52">
        <v>66</v>
      </c>
      <c r="BP521" s="52">
        <v>39</v>
      </c>
      <c r="BQ521" s="52">
        <v>61</v>
      </c>
      <c r="BR521" s="52">
        <v>40</v>
      </c>
      <c r="BS521" s="52">
        <v>60</v>
      </c>
      <c r="BT521" s="52">
        <v>16</v>
      </c>
      <c r="BU521" s="52">
        <v>84</v>
      </c>
      <c r="BV521" s="52">
        <v>38</v>
      </c>
      <c r="BW521" s="52">
        <v>62</v>
      </c>
      <c r="BX521" s="52">
        <v>41</v>
      </c>
      <c r="BY521" s="52">
        <v>59</v>
      </c>
      <c r="BZ521" s="52">
        <v>34</v>
      </c>
      <c r="CA521" s="52">
        <v>66</v>
      </c>
      <c r="CB521" s="52">
        <v>33</v>
      </c>
      <c r="CC521" s="52">
        <v>67</v>
      </c>
      <c r="CD521" s="52">
        <v>51</v>
      </c>
      <c r="CE521" s="52">
        <v>49</v>
      </c>
      <c r="CF521" s="52">
        <v>38</v>
      </c>
      <c r="CG521" s="52">
        <v>62</v>
      </c>
      <c r="CH521" s="52">
        <v>38</v>
      </c>
      <c r="CI521" s="52">
        <v>62</v>
      </c>
      <c r="CJ521" s="52">
        <v>51</v>
      </c>
      <c r="CK521" s="52">
        <v>49</v>
      </c>
      <c r="CL521" s="52">
        <v>28</v>
      </c>
      <c r="CM521" s="52">
        <v>72</v>
      </c>
      <c r="CN521" s="52">
        <v>23</v>
      </c>
      <c r="CO521" s="52">
        <v>77</v>
      </c>
      <c r="CP521" s="52">
        <v>15</v>
      </c>
      <c r="CQ521" s="52">
        <v>85</v>
      </c>
      <c r="CR521" s="52">
        <v>11</v>
      </c>
      <c r="CS521" s="52">
        <v>89</v>
      </c>
      <c r="CT521" s="52">
        <v>6</v>
      </c>
      <c r="CU521" s="52">
        <v>94</v>
      </c>
      <c r="CV521" s="52">
        <v>59</v>
      </c>
      <c r="CW521" s="52">
        <v>41</v>
      </c>
      <c r="CX521" s="52">
        <v>77</v>
      </c>
      <c r="CY521" s="52">
        <v>23</v>
      </c>
      <c r="CZ521" s="52">
        <v>72</v>
      </c>
      <c r="DA521" s="52">
        <v>28</v>
      </c>
      <c r="DB521" s="52">
        <v>68</v>
      </c>
      <c r="DC521" s="52">
        <v>32</v>
      </c>
      <c r="DD521" s="52">
        <v>64</v>
      </c>
      <c r="DE521" s="52">
        <v>36</v>
      </c>
      <c r="DF521" s="52">
        <v>80</v>
      </c>
      <c r="DG521" s="52">
        <v>20</v>
      </c>
      <c r="DH521" s="52">
        <v>71</v>
      </c>
      <c r="DI521" s="52">
        <v>29</v>
      </c>
      <c r="DJ521" s="52" t="s">
        <v>3554</v>
      </c>
      <c r="DK521" s="52" t="s">
        <v>3554</v>
      </c>
      <c r="DL521" s="52" t="s">
        <v>3554</v>
      </c>
      <c r="DM521" s="52" t="s">
        <v>3554</v>
      </c>
      <c r="DN521" s="52">
        <v>18</v>
      </c>
      <c r="DO521" s="52">
        <v>82</v>
      </c>
      <c r="DP521" s="52">
        <v>10</v>
      </c>
      <c r="DQ521" s="52">
        <v>90</v>
      </c>
      <c r="DR521" s="52">
        <v>13</v>
      </c>
      <c r="DS521" s="52">
        <v>87</v>
      </c>
      <c r="DT521" s="52">
        <v>9</v>
      </c>
      <c r="DU521" s="52">
        <v>91</v>
      </c>
      <c r="DV521" s="52">
        <v>17</v>
      </c>
      <c r="DW521" s="36">
        <v>83</v>
      </c>
      <c r="DX521" s="36">
        <v>18</v>
      </c>
      <c r="DY521" s="36">
        <v>82</v>
      </c>
    </row>
    <row r="522" spans="1:129" s="17" customFormat="1" ht="15" customHeight="1" x14ac:dyDescent="0.2">
      <c r="A522" s="5" t="s">
        <v>831</v>
      </c>
      <c r="B522" s="12" t="s">
        <v>2586</v>
      </c>
      <c r="C522" s="52">
        <v>85</v>
      </c>
      <c r="D522" s="52">
        <v>26</v>
      </c>
      <c r="E522" s="52">
        <v>74</v>
      </c>
      <c r="F522" s="52">
        <v>24</v>
      </c>
      <c r="G522" s="52">
        <v>76</v>
      </c>
      <c r="H522" s="52">
        <v>46</v>
      </c>
      <c r="I522" s="52">
        <v>54</v>
      </c>
      <c r="J522" s="52">
        <v>48</v>
      </c>
      <c r="K522" s="52">
        <v>52</v>
      </c>
      <c r="L522" s="52">
        <v>5</v>
      </c>
      <c r="M522" s="52">
        <v>95</v>
      </c>
      <c r="N522" s="52">
        <v>4</v>
      </c>
      <c r="O522" s="52">
        <v>96</v>
      </c>
      <c r="P522" s="52">
        <v>8</v>
      </c>
      <c r="Q522" s="52">
        <v>92</v>
      </c>
      <c r="R522" s="52">
        <v>2</v>
      </c>
      <c r="S522" s="52">
        <v>98</v>
      </c>
      <c r="T522" s="52">
        <v>2</v>
      </c>
      <c r="U522" s="52">
        <v>98</v>
      </c>
      <c r="V522" s="52">
        <v>8</v>
      </c>
      <c r="W522" s="52">
        <v>92</v>
      </c>
      <c r="X522" s="52">
        <v>3</v>
      </c>
      <c r="Y522" s="52">
        <v>97</v>
      </c>
      <c r="Z522" s="52">
        <v>16</v>
      </c>
      <c r="AA522" s="52">
        <v>84</v>
      </c>
      <c r="AB522" s="52">
        <v>6</v>
      </c>
      <c r="AC522" s="52">
        <v>94</v>
      </c>
      <c r="AD522" s="52">
        <v>11</v>
      </c>
      <c r="AE522" s="52">
        <v>89</v>
      </c>
      <c r="AF522" s="52">
        <v>13</v>
      </c>
      <c r="AG522" s="52">
        <v>87</v>
      </c>
      <c r="AH522" s="52">
        <v>7</v>
      </c>
      <c r="AI522" s="52">
        <v>93</v>
      </c>
      <c r="AJ522" s="52">
        <v>18</v>
      </c>
      <c r="AK522" s="52">
        <v>82</v>
      </c>
      <c r="AL522" s="52">
        <v>14</v>
      </c>
      <c r="AM522" s="52">
        <v>86</v>
      </c>
      <c r="AN522" s="52">
        <v>10</v>
      </c>
      <c r="AO522" s="52">
        <v>90</v>
      </c>
      <c r="AP522" s="52">
        <v>11</v>
      </c>
      <c r="AQ522" s="52">
        <v>89</v>
      </c>
      <c r="AR522" s="52">
        <v>47</v>
      </c>
      <c r="AS522" s="52">
        <v>53</v>
      </c>
      <c r="AT522" s="52">
        <v>3</v>
      </c>
      <c r="AU522" s="52">
        <v>97</v>
      </c>
      <c r="AV522" s="52">
        <v>17</v>
      </c>
      <c r="AW522" s="52">
        <v>83</v>
      </c>
      <c r="AX522" s="52">
        <v>12</v>
      </c>
      <c r="AY522" s="52">
        <v>88</v>
      </c>
      <c r="AZ522" s="52">
        <v>24</v>
      </c>
      <c r="BA522" s="52">
        <v>76</v>
      </c>
      <c r="BB522" s="52">
        <v>10</v>
      </c>
      <c r="BC522" s="52">
        <v>90</v>
      </c>
      <c r="BD522" s="52">
        <v>11</v>
      </c>
      <c r="BE522" s="52">
        <v>89</v>
      </c>
      <c r="BF522" s="52">
        <v>19</v>
      </c>
      <c r="BG522" s="52">
        <v>81</v>
      </c>
      <c r="BH522" s="52">
        <v>26</v>
      </c>
      <c r="BI522" s="52">
        <v>74</v>
      </c>
      <c r="BJ522" s="52">
        <v>15</v>
      </c>
      <c r="BK522" s="52">
        <v>85</v>
      </c>
      <c r="BL522" s="52">
        <v>34</v>
      </c>
      <c r="BM522" s="52">
        <v>66</v>
      </c>
      <c r="BN522" s="52">
        <v>34</v>
      </c>
      <c r="BO522" s="52">
        <v>66</v>
      </c>
      <c r="BP522" s="52">
        <v>41</v>
      </c>
      <c r="BQ522" s="52">
        <v>59</v>
      </c>
      <c r="BR522" s="52">
        <v>25</v>
      </c>
      <c r="BS522" s="52">
        <v>75</v>
      </c>
      <c r="BT522" s="52">
        <v>7</v>
      </c>
      <c r="BU522" s="52">
        <v>93</v>
      </c>
      <c r="BV522" s="52">
        <v>28</v>
      </c>
      <c r="BW522" s="52">
        <v>72</v>
      </c>
      <c r="BX522" s="52">
        <v>34</v>
      </c>
      <c r="BY522" s="52">
        <v>66</v>
      </c>
      <c r="BZ522" s="52">
        <v>31</v>
      </c>
      <c r="CA522" s="52">
        <v>69</v>
      </c>
      <c r="CB522" s="52">
        <v>19</v>
      </c>
      <c r="CC522" s="52">
        <v>81</v>
      </c>
      <c r="CD522" s="52">
        <v>49</v>
      </c>
      <c r="CE522" s="52">
        <v>51</v>
      </c>
      <c r="CF522" s="52">
        <v>26</v>
      </c>
      <c r="CG522" s="52">
        <v>74</v>
      </c>
      <c r="CH522" s="52">
        <v>19</v>
      </c>
      <c r="CI522" s="52">
        <v>81</v>
      </c>
      <c r="CJ522" s="52">
        <v>26</v>
      </c>
      <c r="CK522" s="52">
        <v>74</v>
      </c>
      <c r="CL522" s="52">
        <v>11</v>
      </c>
      <c r="CM522" s="52">
        <v>89</v>
      </c>
      <c r="CN522" s="52">
        <v>29</v>
      </c>
      <c r="CO522" s="52">
        <v>71</v>
      </c>
      <c r="CP522" s="52">
        <v>13</v>
      </c>
      <c r="CQ522" s="52">
        <v>87</v>
      </c>
      <c r="CR522" s="52">
        <v>14</v>
      </c>
      <c r="CS522" s="52">
        <v>86</v>
      </c>
      <c r="CT522" s="52">
        <v>3</v>
      </c>
      <c r="CU522" s="52">
        <v>97</v>
      </c>
      <c r="CV522" s="52">
        <v>44</v>
      </c>
      <c r="CW522" s="52">
        <v>56</v>
      </c>
      <c r="CX522" s="52">
        <v>72</v>
      </c>
      <c r="CY522" s="52">
        <v>28</v>
      </c>
      <c r="CZ522" s="52">
        <v>72</v>
      </c>
      <c r="DA522" s="52">
        <v>28</v>
      </c>
      <c r="DB522" s="52">
        <v>59</v>
      </c>
      <c r="DC522" s="52">
        <v>41</v>
      </c>
      <c r="DD522" s="52">
        <v>36</v>
      </c>
      <c r="DE522" s="52">
        <v>64</v>
      </c>
      <c r="DF522" s="52">
        <v>86</v>
      </c>
      <c r="DG522" s="52">
        <v>14</v>
      </c>
      <c r="DH522" s="52">
        <v>75</v>
      </c>
      <c r="DI522" s="52">
        <v>25</v>
      </c>
      <c r="DJ522" s="52">
        <v>5</v>
      </c>
      <c r="DK522" s="52">
        <v>95</v>
      </c>
      <c r="DL522" s="52">
        <v>7</v>
      </c>
      <c r="DM522" s="52">
        <v>93</v>
      </c>
      <c r="DN522" s="52" t="s">
        <v>3554</v>
      </c>
      <c r="DO522" s="52" t="s">
        <v>3554</v>
      </c>
      <c r="DP522" s="52" t="s">
        <v>3554</v>
      </c>
      <c r="DQ522" s="52" t="s">
        <v>3554</v>
      </c>
      <c r="DR522" s="52" t="s">
        <v>3554</v>
      </c>
      <c r="DS522" s="52" t="s">
        <v>3554</v>
      </c>
      <c r="DT522" s="52" t="s">
        <v>3554</v>
      </c>
      <c r="DU522" s="52" t="s">
        <v>3554</v>
      </c>
      <c r="DV522" s="52" t="s">
        <v>3554</v>
      </c>
      <c r="DW522" s="36" t="s">
        <v>3554</v>
      </c>
      <c r="DX522" s="36" t="s">
        <v>3554</v>
      </c>
      <c r="DY522" s="36" t="s">
        <v>3554</v>
      </c>
    </row>
    <row r="523" spans="1:129" s="17" customFormat="1" ht="15" customHeight="1" x14ac:dyDescent="0.2">
      <c r="A523" s="5" t="s">
        <v>833</v>
      </c>
      <c r="B523" s="12" t="s">
        <v>2588</v>
      </c>
      <c r="C523" s="52">
        <v>97</v>
      </c>
      <c r="D523" s="52">
        <v>14</v>
      </c>
      <c r="E523" s="52">
        <v>86</v>
      </c>
      <c r="F523" s="52">
        <v>14</v>
      </c>
      <c r="G523" s="52">
        <v>86</v>
      </c>
      <c r="H523" s="52">
        <v>58</v>
      </c>
      <c r="I523" s="52">
        <v>42</v>
      </c>
      <c r="J523" s="52">
        <v>61</v>
      </c>
      <c r="K523" s="52">
        <v>39</v>
      </c>
      <c r="L523" s="52">
        <v>10</v>
      </c>
      <c r="M523" s="52">
        <v>90</v>
      </c>
      <c r="N523" s="52">
        <v>13</v>
      </c>
      <c r="O523" s="52">
        <v>87</v>
      </c>
      <c r="P523" s="52">
        <v>10</v>
      </c>
      <c r="Q523" s="52">
        <v>90</v>
      </c>
      <c r="R523" s="52">
        <v>9</v>
      </c>
      <c r="S523" s="52">
        <v>91</v>
      </c>
      <c r="T523" s="52">
        <v>3</v>
      </c>
      <c r="U523" s="52">
        <v>97</v>
      </c>
      <c r="V523" s="52">
        <v>19</v>
      </c>
      <c r="W523" s="52">
        <v>81</v>
      </c>
      <c r="X523" s="52">
        <v>7</v>
      </c>
      <c r="Y523" s="52">
        <v>93</v>
      </c>
      <c r="Z523" s="52">
        <v>24</v>
      </c>
      <c r="AA523" s="52">
        <v>76</v>
      </c>
      <c r="AB523" s="52">
        <v>12</v>
      </c>
      <c r="AC523" s="52">
        <v>88</v>
      </c>
      <c r="AD523" s="52">
        <v>12</v>
      </c>
      <c r="AE523" s="52">
        <v>88</v>
      </c>
      <c r="AF523" s="52">
        <v>28</v>
      </c>
      <c r="AG523" s="52">
        <v>72</v>
      </c>
      <c r="AH523" s="52">
        <v>10</v>
      </c>
      <c r="AI523" s="52">
        <v>90</v>
      </c>
      <c r="AJ523" s="52">
        <v>31</v>
      </c>
      <c r="AK523" s="52">
        <v>69</v>
      </c>
      <c r="AL523" s="52">
        <v>34</v>
      </c>
      <c r="AM523" s="52">
        <v>66</v>
      </c>
      <c r="AN523" s="52">
        <v>28</v>
      </c>
      <c r="AO523" s="52">
        <v>72</v>
      </c>
      <c r="AP523" s="52">
        <v>28</v>
      </c>
      <c r="AQ523" s="52">
        <v>72</v>
      </c>
      <c r="AR523" s="52">
        <v>50</v>
      </c>
      <c r="AS523" s="52">
        <v>50</v>
      </c>
      <c r="AT523" s="52">
        <v>5</v>
      </c>
      <c r="AU523" s="52">
        <v>95</v>
      </c>
      <c r="AV523" s="52">
        <v>23</v>
      </c>
      <c r="AW523" s="52">
        <v>77</v>
      </c>
      <c r="AX523" s="52">
        <v>21</v>
      </c>
      <c r="AY523" s="52">
        <v>79</v>
      </c>
      <c r="AZ523" s="52">
        <v>34</v>
      </c>
      <c r="BA523" s="52">
        <v>66</v>
      </c>
      <c r="BB523" s="52">
        <v>13</v>
      </c>
      <c r="BC523" s="52">
        <v>87</v>
      </c>
      <c r="BD523" s="52">
        <v>17</v>
      </c>
      <c r="BE523" s="52">
        <v>83</v>
      </c>
      <c r="BF523" s="52">
        <v>21</v>
      </c>
      <c r="BG523" s="52">
        <v>79</v>
      </c>
      <c r="BH523" s="52">
        <v>28</v>
      </c>
      <c r="BI523" s="52">
        <v>72</v>
      </c>
      <c r="BJ523" s="52">
        <v>22</v>
      </c>
      <c r="BK523" s="52">
        <v>78</v>
      </c>
      <c r="BL523" s="52">
        <v>47</v>
      </c>
      <c r="BM523" s="52">
        <v>53</v>
      </c>
      <c r="BN523" s="52">
        <v>49</v>
      </c>
      <c r="BO523" s="52">
        <v>51</v>
      </c>
      <c r="BP523" s="52">
        <v>56</v>
      </c>
      <c r="BQ523" s="52">
        <v>44</v>
      </c>
      <c r="BR523" s="52">
        <v>29</v>
      </c>
      <c r="BS523" s="52">
        <v>71</v>
      </c>
      <c r="BT523" s="52">
        <v>16</v>
      </c>
      <c r="BU523" s="52">
        <v>84</v>
      </c>
      <c r="BV523" s="52">
        <v>36</v>
      </c>
      <c r="BW523" s="52">
        <v>64</v>
      </c>
      <c r="BX523" s="52">
        <v>40</v>
      </c>
      <c r="BY523" s="52">
        <v>60</v>
      </c>
      <c r="BZ523" s="52">
        <v>33</v>
      </c>
      <c r="CA523" s="52">
        <v>67</v>
      </c>
      <c r="CB523" s="52">
        <v>27</v>
      </c>
      <c r="CC523" s="52">
        <v>73</v>
      </c>
      <c r="CD523" s="52">
        <v>55</v>
      </c>
      <c r="CE523" s="52">
        <v>45</v>
      </c>
      <c r="CF523" s="52">
        <v>29</v>
      </c>
      <c r="CG523" s="52">
        <v>71</v>
      </c>
      <c r="CH523" s="52">
        <v>24</v>
      </c>
      <c r="CI523" s="52">
        <v>76</v>
      </c>
      <c r="CJ523" s="52">
        <v>42</v>
      </c>
      <c r="CK523" s="52">
        <v>58</v>
      </c>
      <c r="CL523" s="52">
        <v>14</v>
      </c>
      <c r="CM523" s="52">
        <v>86</v>
      </c>
      <c r="CN523" s="52">
        <v>25</v>
      </c>
      <c r="CO523" s="52">
        <v>75</v>
      </c>
      <c r="CP523" s="52">
        <v>14</v>
      </c>
      <c r="CQ523" s="52">
        <v>86</v>
      </c>
      <c r="CR523" s="52">
        <v>18</v>
      </c>
      <c r="CS523" s="52">
        <v>82</v>
      </c>
      <c r="CT523" s="52">
        <v>6</v>
      </c>
      <c r="CU523" s="52">
        <v>94</v>
      </c>
      <c r="CV523" s="52">
        <v>54</v>
      </c>
      <c r="CW523" s="52">
        <v>46</v>
      </c>
      <c r="CX523" s="52">
        <v>62</v>
      </c>
      <c r="CY523" s="52">
        <v>38</v>
      </c>
      <c r="CZ523" s="52">
        <v>77</v>
      </c>
      <c r="DA523" s="52">
        <v>23</v>
      </c>
      <c r="DB523" s="52">
        <v>61</v>
      </c>
      <c r="DC523" s="52">
        <v>39</v>
      </c>
      <c r="DD523" s="52">
        <v>42</v>
      </c>
      <c r="DE523" s="52">
        <v>58</v>
      </c>
      <c r="DF523" s="52">
        <v>90</v>
      </c>
      <c r="DG523" s="52">
        <v>10</v>
      </c>
      <c r="DH523" s="52">
        <v>81</v>
      </c>
      <c r="DI523" s="52">
        <v>19</v>
      </c>
      <c r="DJ523" s="52">
        <v>9</v>
      </c>
      <c r="DK523" s="52">
        <v>91</v>
      </c>
      <c r="DL523" s="52">
        <v>10</v>
      </c>
      <c r="DM523" s="52">
        <v>90</v>
      </c>
      <c r="DN523" s="52" t="s">
        <v>3554</v>
      </c>
      <c r="DO523" s="52" t="s">
        <v>3554</v>
      </c>
      <c r="DP523" s="52" t="s">
        <v>3554</v>
      </c>
      <c r="DQ523" s="52" t="s">
        <v>3554</v>
      </c>
      <c r="DR523" s="52" t="s">
        <v>3554</v>
      </c>
      <c r="DS523" s="52" t="s">
        <v>3554</v>
      </c>
      <c r="DT523" s="52" t="s">
        <v>3554</v>
      </c>
      <c r="DU523" s="52" t="s">
        <v>3554</v>
      </c>
      <c r="DV523" s="52" t="s">
        <v>3554</v>
      </c>
      <c r="DW523" s="36" t="s">
        <v>3554</v>
      </c>
      <c r="DX523" s="36" t="s">
        <v>3554</v>
      </c>
      <c r="DY523" s="36" t="s">
        <v>3554</v>
      </c>
    </row>
    <row r="524" spans="1:129" s="17" customFormat="1" ht="15" customHeight="1" x14ac:dyDescent="0.2">
      <c r="A524" s="5" t="s">
        <v>834</v>
      </c>
      <c r="B524" s="12" t="s">
        <v>2589</v>
      </c>
      <c r="C524" s="52">
        <v>93</v>
      </c>
      <c r="D524" s="52">
        <v>15</v>
      </c>
      <c r="E524" s="52">
        <v>85</v>
      </c>
      <c r="F524" s="52">
        <v>13</v>
      </c>
      <c r="G524" s="52">
        <v>87</v>
      </c>
      <c r="H524" s="52">
        <v>21</v>
      </c>
      <c r="I524" s="52">
        <v>79</v>
      </c>
      <c r="J524" s="52">
        <v>47</v>
      </c>
      <c r="K524" s="52">
        <v>53</v>
      </c>
      <c r="L524" s="52">
        <v>9</v>
      </c>
      <c r="M524" s="52">
        <v>91</v>
      </c>
      <c r="N524" s="52">
        <v>8</v>
      </c>
      <c r="O524" s="52">
        <v>92</v>
      </c>
      <c r="P524" s="52">
        <v>3</v>
      </c>
      <c r="Q524" s="52">
        <v>97</v>
      </c>
      <c r="R524" s="52">
        <v>7</v>
      </c>
      <c r="S524" s="52">
        <v>93</v>
      </c>
      <c r="T524" s="52">
        <v>3</v>
      </c>
      <c r="U524" s="52">
        <v>97</v>
      </c>
      <c r="V524" s="52">
        <v>10</v>
      </c>
      <c r="W524" s="52">
        <v>90</v>
      </c>
      <c r="X524" s="52">
        <v>6</v>
      </c>
      <c r="Y524" s="52">
        <v>94</v>
      </c>
      <c r="Z524" s="52">
        <v>17</v>
      </c>
      <c r="AA524" s="52">
        <v>83</v>
      </c>
      <c r="AB524" s="52">
        <v>9</v>
      </c>
      <c r="AC524" s="52">
        <v>91</v>
      </c>
      <c r="AD524" s="52">
        <v>6</v>
      </c>
      <c r="AE524" s="52">
        <v>94</v>
      </c>
      <c r="AF524" s="52">
        <v>16</v>
      </c>
      <c r="AG524" s="52">
        <v>84</v>
      </c>
      <c r="AH524" s="52">
        <v>8</v>
      </c>
      <c r="AI524" s="52">
        <v>92</v>
      </c>
      <c r="AJ524" s="52">
        <v>23</v>
      </c>
      <c r="AK524" s="52">
        <v>77</v>
      </c>
      <c r="AL524" s="52">
        <v>23</v>
      </c>
      <c r="AM524" s="52">
        <v>77</v>
      </c>
      <c r="AN524" s="52">
        <v>12</v>
      </c>
      <c r="AO524" s="52">
        <v>88</v>
      </c>
      <c r="AP524" s="52">
        <v>17</v>
      </c>
      <c r="AQ524" s="52">
        <v>83</v>
      </c>
      <c r="AR524" s="52">
        <v>44</v>
      </c>
      <c r="AS524" s="52">
        <v>56</v>
      </c>
      <c r="AT524" s="52">
        <v>3</v>
      </c>
      <c r="AU524" s="52">
        <v>97</v>
      </c>
      <c r="AV524" s="52">
        <v>14</v>
      </c>
      <c r="AW524" s="52">
        <v>86</v>
      </c>
      <c r="AX524" s="52">
        <v>13</v>
      </c>
      <c r="AY524" s="52">
        <v>88</v>
      </c>
      <c r="AZ524" s="52">
        <v>22</v>
      </c>
      <c r="BA524" s="52">
        <v>78</v>
      </c>
      <c r="BB524" s="52">
        <v>10</v>
      </c>
      <c r="BC524" s="52">
        <v>90</v>
      </c>
      <c r="BD524" s="52">
        <v>11</v>
      </c>
      <c r="BE524" s="52">
        <v>89</v>
      </c>
      <c r="BF524" s="52">
        <v>10</v>
      </c>
      <c r="BG524" s="52">
        <v>90</v>
      </c>
      <c r="BH524" s="52">
        <v>17</v>
      </c>
      <c r="BI524" s="52">
        <v>83</v>
      </c>
      <c r="BJ524" s="52">
        <v>9</v>
      </c>
      <c r="BK524" s="52">
        <v>91</v>
      </c>
      <c r="BL524" s="52">
        <v>36</v>
      </c>
      <c r="BM524" s="52">
        <v>64</v>
      </c>
      <c r="BN524" s="52">
        <v>37</v>
      </c>
      <c r="BO524" s="52">
        <v>63</v>
      </c>
      <c r="BP524" s="52">
        <v>40</v>
      </c>
      <c r="BQ524" s="52">
        <v>60</v>
      </c>
      <c r="BR524" s="52">
        <v>28</v>
      </c>
      <c r="BS524" s="52">
        <v>72</v>
      </c>
      <c r="BT524" s="52">
        <v>8</v>
      </c>
      <c r="BU524" s="52">
        <v>92</v>
      </c>
      <c r="BV524" s="52">
        <v>33</v>
      </c>
      <c r="BW524" s="52">
        <v>67</v>
      </c>
      <c r="BX524" s="52">
        <v>36</v>
      </c>
      <c r="BY524" s="52">
        <v>64</v>
      </c>
      <c r="BZ524" s="52">
        <v>34</v>
      </c>
      <c r="CA524" s="52">
        <v>66</v>
      </c>
      <c r="CB524" s="52">
        <v>24</v>
      </c>
      <c r="CC524" s="52">
        <v>76</v>
      </c>
      <c r="CD524" s="52">
        <v>56</v>
      </c>
      <c r="CE524" s="52">
        <v>44</v>
      </c>
      <c r="CF524" s="52">
        <v>25</v>
      </c>
      <c r="CG524" s="52">
        <v>75</v>
      </c>
      <c r="CH524" s="52">
        <v>22</v>
      </c>
      <c r="CI524" s="52">
        <v>78</v>
      </c>
      <c r="CJ524" s="52">
        <v>33</v>
      </c>
      <c r="CK524" s="52">
        <v>67</v>
      </c>
      <c r="CL524" s="52">
        <v>18</v>
      </c>
      <c r="CM524" s="52">
        <v>82</v>
      </c>
      <c r="CN524" s="52">
        <v>15</v>
      </c>
      <c r="CO524" s="52">
        <v>85</v>
      </c>
      <c r="CP524" s="52">
        <v>13</v>
      </c>
      <c r="CQ524" s="52">
        <v>87</v>
      </c>
      <c r="CR524" s="52">
        <v>9</v>
      </c>
      <c r="CS524" s="52">
        <v>91</v>
      </c>
      <c r="CT524" s="52">
        <v>4</v>
      </c>
      <c r="CU524" s="52">
        <v>96</v>
      </c>
      <c r="CV524" s="52">
        <v>63</v>
      </c>
      <c r="CW524" s="52">
        <v>37</v>
      </c>
      <c r="CX524" s="52">
        <v>82</v>
      </c>
      <c r="CY524" s="52">
        <v>18</v>
      </c>
      <c r="CZ524" s="52">
        <v>81</v>
      </c>
      <c r="DA524" s="52">
        <v>19</v>
      </c>
      <c r="DB524" s="52">
        <v>69</v>
      </c>
      <c r="DC524" s="52">
        <v>31</v>
      </c>
      <c r="DD524" s="52">
        <v>65</v>
      </c>
      <c r="DE524" s="52">
        <v>35</v>
      </c>
      <c r="DF524" s="52">
        <v>95</v>
      </c>
      <c r="DG524" s="52">
        <v>5</v>
      </c>
      <c r="DH524" s="52">
        <v>92</v>
      </c>
      <c r="DI524" s="52">
        <v>8</v>
      </c>
      <c r="DJ524" s="52">
        <v>1</v>
      </c>
      <c r="DK524" s="52">
        <v>99</v>
      </c>
      <c r="DL524" s="52">
        <v>2</v>
      </c>
      <c r="DM524" s="52">
        <v>98</v>
      </c>
      <c r="DN524" s="52" t="s">
        <v>3554</v>
      </c>
      <c r="DO524" s="52" t="s">
        <v>3554</v>
      </c>
      <c r="DP524" s="52" t="s">
        <v>3554</v>
      </c>
      <c r="DQ524" s="52" t="s">
        <v>3554</v>
      </c>
      <c r="DR524" s="52" t="s">
        <v>3554</v>
      </c>
      <c r="DS524" s="52" t="s">
        <v>3554</v>
      </c>
      <c r="DT524" s="52" t="s">
        <v>3554</v>
      </c>
      <c r="DU524" s="52" t="s">
        <v>3554</v>
      </c>
      <c r="DV524" s="52" t="s">
        <v>3554</v>
      </c>
      <c r="DW524" s="36" t="s">
        <v>3554</v>
      </c>
      <c r="DX524" s="36" t="s">
        <v>3554</v>
      </c>
      <c r="DY524" s="36" t="s">
        <v>3554</v>
      </c>
    </row>
    <row r="525" spans="1:129" s="17" customFormat="1" ht="15" customHeight="1" x14ac:dyDescent="0.2">
      <c r="A525" s="5" t="s">
        <v>838</v>
      </c>
      <c r="B525" s="12" t="s">
        <v>2593</v>
      </c>
      <c r="C525" s="52">
        <v>94</v>
      </c>
      <c r="D525" s="52">
        <v>7</v>
      </c>
      <c r="E525" s="52">
        <v>93</v>
      </c>
      <c r="F525" s="52">
        <v>9</v>
      </c>
      <c r="G525" s="52">
        <v>91</v>
      </c>
      <c r="H525" s="52">
        <v>22</v>
      </c>
      <c r="I525" s="52">
        <v>78</v>
      </c>
      <c r="J525" s="52">
        <v>35</v>
      </c>
      <c r="K525" s="52">
        <v>65</v>
      </c>
      <c r="L525" s="52">
        <v>3</v>
      </c>
      <c r="M525" s="52">
        <v>97</v>
      </c>
      <c r="N525" s="52">
        <v>6</v>
      </c>
      <c r="O525" s="52">
        <v>94</v>
      </c>
      <c r="P525" s="52">
        <v>2</v>
      </c>
      <c r="Q525" s="52">
        <v>98</v>
      </c>
      <c r="R525" s="52">
        <v>5</v>
      </c>
      <c r="S525" s="52">
        <v>95</v>
      </c>
      <c r="T525" s="52">
        <v>5</v>
      </c>
      <c r="U525" s="52">
        <v>95</v>
      </c>
      <c r="V525" s="52">
        <v>7</v>
      </c>
      <c r="W525" s="52">
        <v>93</v>
      </c>
      <c r="X525" s="52">
        <v>5</v>
      </c>
      <c r="Y525" s="52">
        <v>95</v>
      </c>
      <c r="Z525" s="52">
        <v>14</v>
      </c>
      <c r="AA525" s="52">
        <v>86</v>
      </c>
      <c r="AB525" s="52">
        <v>5</v>
      </c>
      <c r="AC525" s="52">
        <v>95</v>
      </c>
      <c r="AD525" s="52">
        <v>7</v>
      </c>
      <c r="AE525" s="52">
        <v>93</v>
      </c>
      <c r="AF525" s="52">
        <v>15</v>
      </c>
      <c r="AG525" s="52">
        <v>85</v>
      </c>
      <c r="AH525" s="52">
        <v>7</v>
      </c>
      <c r="AI525" s="52">
        <v>93</v>
      </c>
      <c r="AJ525" s="52">
        <v>13</v>
      </c>
      <c r="AK525" s="52">
        <v>87</v>
      </c>
      <c r="AL525" s="52">
        <v>17</v>
      </c>
      <c r="AM525" s="52">
        <v>83</v>
      </c>
      <c r="AN525" s="52">
        <v>10</v>
      </c>
      <c r="AO525" s="52">
        <v>90</v>
      </c>
      <c r="AP525" s="52">
        <v>12</v>
      </c>
      <c r="AQ525" s="52">
        <v>88</v>
      </c>
      <c r="AR525" s="52">
        <v>29</v>
      </c>
      <c r="AS525" s="52">
        <v>71</v>
      </c>
      <c r="AT525" s="52">
        <v>4</v>
      </c>
      <c r="AU525" s="52">
        <v>96</v>
      </c>
      <c r="AV525" s="52">
        <v>12</v>
      </c>
      <c r="AW525" s="52">
        <v>88</v>
      </c>
      <c r="AX525" s="52">
        <v>10</v>
      </c>
      <c r="AY525" s="52">
        <v>90</v>
      </c>
      <c r="AZ525" s="52">
        <v>16</v>
      </c>
      <c r="BA525" s="52">
        <v>84</v>
      </c>
      <c r="BB525" s="52">
        <v>10</v>
      </c>
      <c r="BC525" s="52">
        <v>90</v>
      </c>
      <c r="BD525" s="52">
        <v>12</v>
      </c>
      <c r="BE525" s="52">
        <v>88</v>
      </c>
      <c r="BF525" s="52">
        <v>12</v>
      </c>
      <c r="BG525" s="52">
        <v>88</v>
      </c>
      <c r="BH525" s="52">
        <v>19</v>
      </c>
      <c r="BI525" s="52">
        <v>81</v>
      </c>
      <c r="BJ525" s="52">
        <v>12</v>
      </c>
      <c r="BK525" s="52">
        <v>88</v>
      </c>
      <c r="BL525" s="52">
        <v>21</v>
      </c>
      <c r="BM525" s="52">
        <v>79</v>
      </c>
      <c r="BN525" s="52">
        <v>18</v>
      </c>
      <c r="BO525" s="52">
        <v>82</v>
      </c>
      <c r="BP525" s="52">
        <v>19</v>
      </c>
      <c r="BQ525" s="52">
        <v>81</v>
      </c>
      <c r="BR525" s="52">
        <v>14</v>
      </c>
      <c r="BS525" s="52">
        <v>86</v>
      </c>
      <c r="BT525" s="52">
        <v>9</v>
      </c>
      <c r="BU525" s="52">
        <v>91</v>
      </c>
      <c r="BV525" s="52">
        <v>24</v>
      </c>
      <c r="BW525" s="52">
        <v>76</v>
      </c>
      <c r="BX525" s="52">
        <v>26</v>
      </c>
      <c r="BY525" s="52">
        <v>74</v>
      </c>
      <c r="BZ525" s="52">
        <v>24</v>
      </c>
      <c r="CA525" s="52">
        <v>76</v>
      </c>
      <c r="CB525" s="52">
        <v>23</v>
      </c>
      <c r="CC525" s="52">
        <v>77</v>
      </c>
      <c r="CD525" s="52">
        <v>32</v>
      </c>
      <c r="CE525" s="52">
        <v>68</v>
      </c>
      <c r="CF525" s="52">
        <v>23</v>
      </c>
      <c r="CG525" s="52">
        <v>77</v>
      </c>
      <c r="CH525" s="52">
        <v>21</v>
      </c>
      <c r="CI525" s="52">
        <v>79</v>
      </c>
      <c r="CJ525" s="52">
        <v>23</v>
      </c>
      <c r="CK525" s="52">
        <v>77</v>
      </c>
      <c r="CL525" s="52">
        <v>15</v>
      </c>
      <c r="CM525" s="52">
        <v>85</v>
      </c>
      <c r="CN525" s="52">
        <v>17</v>
      </c>
      <c r="CO525" s="52">
        <v>83</v>
      </c>
      <c r="CP525" s="52">
        <v>12</v>
      </c>
      <c r="CQ525" s="52">
        <v>88</v>
      </c>
      <c r="CR525" s="52">
        <v>9</v>
      </c>
      <c r="CS525" s="52">
        <v>91</v>
      </c>
      <c r="CT525" s="52">
        <v>7</v>
      </c>
      <c r="CU525" s="52">
        <v>93</v>
      </c>
      <c r="CV525" s="52">
        <v>71</v>
      </c>
      <c r="CW525" s="52">
        <v>29</v>
      </c>
      <c r="CX525" s="52">
        <v>81</v>
      </c>
      <c r="CY525" s="52">
        <v>19</v>
      </c>
      <c r="CZ525" s="52">
        <v>84</v>
      </c>
      <c r="DA525" s="52">
        <v>16</v>
      </c>
      <c r="DB525" s="52">
        <v>78</v>
      </c>
      <c r="DC525" s="52">
        <v>22</v>
      </c>
      <c r="DD525" s="52">
        <v>68</v>
      </c>
      <c r="DE525" s="52">
        <v>32</v>
      </c>
      <c r="DF525" s="52">
        <v>91</v>
      </c>
      <c r="DG525" s="52">
        <v>9</v>
      </c>
      <c r="DH525" s="52">
        <v>85</v>
      </c>
      <c r="DI525" s="52">
        <v>15</v>
      </c>
      <c r="DJ525" s="52">
        <v>5</v>
      </c>
      <c r="DK525" s="52">
        <v>95</v>
      </c>
      <c r="DL525" s="52">
        <v>6</v>
      </c>
      <c r="DM525" s="52">
        <v>94</v>
      </c>
      <c r="DN525" s="52" t="s">
        <v>3554</v>
      </c>
      <c r="DO525" s="52" t="s">
        <v>3554</v>
      </c>
      <c r="DP525" s="52" t="s">
        <v>3554</v>
      </c>
      <c r="DQ525" s="52" t="s">
        <v>3554</v>
      </c>
      <c r="DR525" s="52" t="s">
        <v>3554</v>
      </c>
      <c r="DS525" s="52" t="s">
        <v>3554</v>
      </c>
      <c r="DT525" s="52" t="s">
        <v>3554</v>
      </c>
      <c r="DU525" s="52" t="s">
        <v>3554</v>
      </c>
      <c r="DV525" s="52" t="s">
        <v>3554</v>
      </c>
      <c r="DW525" s="36" t="s">
        <v>3554</v>
      </c>
      <c r="DX525" s="36" t="s">
        <v>3554</v>
      </c>
      <c r="DY525" s="36" t="s">
        <v>3554</v>
      </c>
    </row>
    <row r="526" spans="1:129" s="17" customFormat="1" ht="15" customHeight="1" x14ac:dyDescent="0.2">
      <c r="A526" s="5" t="s">
        <v>842</v>
      </c>
      <c r="B526" s="12" t="s">
        <v>2597</v>
      </c>
      <c r="C526" s="52">
        <v>83</v>
      </c>
      <c r="D526" s="52">
        <v>26</v>
      </c>
      <c r="E526" s="52">
        <v>74</v>
      </c>
      <c r="F526" s="52">
        <v>30</v>
      </c>
      <c r="G526" s="52">
        <v>70</v>
      </c>
      <c r="H526" s="52">
        <v>83</v>
      </c>
      <c r="I526" s="52">
        <v>17</v>
      </c>
      <c r="J526" s="52">
        <v>60</v>
      </c>
      <c r="K526" s="52">
        <v>40</v>
      </c>
      <c r="L526" s="52">
        <v>9</v>
      </c>
      <c r="M526" s="52">
        <v>91</v>
      </c>
      <c r="N526" s="52">
        <v>27</v>
      </c>
      <c r="O526" s="52">
        <v>73</v>
      </c>
      <c r="P526" s="52">
        <v>15</v>
      </c>
      <c r="Q526" s="52">
        <v>85</v>
      </c>
      <c r="R526" s="52">
        <v>7</v>
      </c>
      <c r="S526" s="52">
        <v>93</v>
      </c>
      <c r="T526" s="52">
        <v>7</v>
      </c>
      <c r="U526" s="52">
        <v>93</v>
      </c>
      <c r="V526" s="52">
        <v>30</v>
      </c>
      <c r="W526" s="52">
        <v>70</v>
      </c>
      <c r="X526" s="52">
        <v>10</v>
      </c>
      <c r="Y526" s="52">
        <v>90</v>
      </c>
      <c r="Z526" s="52">
        <v>28</v>
      </c>
      <c r="AA526" s="52">
        <v>72</v>
      </c>
      <c r="AB526" s="52">
        <v>11</v>
      </c>
      <c r="AC526" s="52">
        <v>89</v>
      </c>
      <c r="AD526" s="52">
        <v>17</v>
      </c>
      <c r="AE526" s="52">
        <v>83</v>
      </c>
      <c r="AF526" s="52">
        <v>29</v>
      </c>
      <c r="AG526" s="52">
        <v>71</v>
      </c>
      <c r="AH526" s="52">
        <v>19</v>
      </c>
      <c r="AI526" s="52">
        <v>81</v>
      </c>
      <c r="AJ526" s="52">
        <v>40</v>
      </c>
      <c r="AK526" s="52">
        <v>60</v>
      </c>
      <c r="AL526" s="52">
        <v>39</v>
      </c>
      <c r="AM526" s="52">
        <v>61</v>
      </c>
      <c r="AN526" s="52">
        <v>27</v>
      </c>
      <c r="AO526" s="52">
        <v>73</v>
      </c>
      <c r="AP526" s="52">
        <v>34</v>
      </c>
      <c r="AQ526" s="52">
        <v>66</v>
      </c>
      <c r="AR526" s="52">
        <v>67</v>
      </c>
      <c r="AS526" s="52">
        <v>33</v>
      </c>
      <c r="AT526" s="52">
        <v>9</v>
      </c>
      <c r="AU526" s="52">
        <v>91</v>
      </c>
      <c r="AV526" s="52">
        <v>14</v>
      </c>
      <c r="AW526" s="52">
        <v>86</v>
      </c>
      <c r="AX526" s="52">
        <v>30</v>
      </c>
      <c r="AY526" s="52">
        <v>70</v>
      </c>
      <c r="AZ526" s="52">
        <v>61</v>
      </c>
      <c r="BA526" s="52">
        <v>39</v>
      </c>
      <c r="BB526" s="52">
        <v>16</v>
      </c>
      <c r="BC526" s="52">
        <v>84</v>
      </c>
      <c r="BD526" s="52">
        <v>33</v>
      </c>
      <c r="BE526" s="52">
        <v>67</v>
      </c>
      <c r="BF526" s="52">
        <v>16</v>
      </c>
      <c r="BG526" s="52">
        <v>84</v>
      </c>
      <c r="BH526" s="52">
        <v>49</v>
      </c>
      <c r="BI526" s="52">
        <v>51</v>
      </c>
      <c r="BJ526" s="52">
        <v>26</v>
      </c>
      <c r="BK526" s="52">
        <v>74</v>
      </c>
      <c r="BL526" s="52">
        <v>34</v>
      </c>
      <c r="BM526" s="52">
        <v>66</v>
      </c>
      <c r="BN526" s="52">
        <v>33</v>
      </c>
      <c r="BO526" s="52">
        <v>67</v>
      </c>
      <c r="BP526" s="52">
        <v>38</v>
      </c>
      <c r="BQ526" s="52">
        <v>62</v>
      </c>
      <c r="BR526" s="52">
        <v>22</v>
      </c>
      <c r="BS526" s="52">
        <v>78</v>
      </c>
      <c r="BT526" s="52">
        <v>20</v>
      </c>
      <c r="BU526" s="52">
        <v>80</v>
      </c>
      <c r="BV526" s="52">
        <v>42</v>
      </c>
      <c r="BW526" s="52">
        <v>58</v>
      </c>
      <c r="BX526" s="52">
        <v>41</v>
      </c>
      <c r="BY526" s="52">
        <v>59</v>
      </c>
      <c r="BZ526" s="52">
        <v>38</v>
      </c>
      <c r="CA526" s="52">
        <v>62</v>
      </c>
      <c r="CB526" s="52">
        <v>26</v>
      </c>
      <c r="CC526" s="52">
        <v>74</v>
      </c>
      <c r="CD526" s="52">
        <v>66</v>
      </c>
      <c r="CE526" s="52">
        <v>34</v>
      </c>
      <c r="CF526" s="52">
        <v>49</v>
      </c>
      <c r="CG526" s="52">
        <v>51</v>
      </c>
      <c r="CH526" s="52">
        <v>32</v>
      </c>
      <c r="CI526" s="52">
        <v>68</v>
      </c>
      <c r="CJ526" s="52">
        <v>46</v>
      </c>
      <c r="CK526" s="52">
        <v>54</v>
      </c>
      <c r="CL526" s="52">
        <v>21</v>
      </c>
      <c r="CM526" s="52">
        <v>79</v>
      </c>
      <c r="CN526" s="52">
        <v>23</v>
      </c>
      <c r="CO526" s="52">
        <v>77</v>
      </c>
      <c r="CP526" s="52">
        <v>19</v>
      </c>
      <c r="CQ526" s="52">
        <v>81</v>
      </c>
      <c r="CR526" s="52">
        <v>24</v>
      </c>
      <c r="CS526" s="52">
        <v>76</v>
      </c>
      <c r="CT526" s="52">
        <v>12</v>
      </c>
      <c r="CU526" s="52">
        <v>88</v>
      </c>
      <c r="CV526" s="52">
        <v>45</v>
      </c>
      <c r="CW526" s="52">
        <v>55</v>
      </c>
      <c r="CX526" s="52">
        <v>63</v>
      </c>
      <c r="CY526" s="52">
        <v>37</v>
      </c>
      <c r="CZ526" s="52">
        <v>64</v>
      </c>
      <c r="DA526" s="52">
        <v>36</v>
      </c>
      <c r="DB526" s="52">
        <v>46</v>
      </c>
      <c r="DC526" s="52">
        <v>54</v>
      </c>
      <c r="DD526" s="52">
        <v>47</v>
      </c>
      <c r="DE526" s="52">
        <v>53</v>
      </c>
      <c r="DF526" s="52">
        <v>86</v>
      </c>
      <c r="DG526" s="52">
        <v>14</v>
      </c>
      <c r="DH526" s="52">
        <v>57</v>
      </c>
      <c r="DI526" s="52">
        <v>43</v>
      </c>
      <c r="DJ526" s="52">
        <v>7</v>
      </c>
      <c r="DK526" s="52">
        <v>93</v>
      </c>
      <c r="DL526" s="52">
        <v>11</v>
      </c>
      <c r="DM526" s="52">
        <v>89</v>
      </c>
      <c r="DN526" s="52" t="s">
        <v>3554</v>
      </c>
      <c r="DO526" s="52" t="s">
        <v>3554</v>
      </c>
      <c r="DP526" s="52" t="s">
        <v>3554</v>
      </c>
      <c r="DQ526" s="52" t="s">
        <v>3554</v>
      </c>
      <c r="DR526" s="52" t="s">
        <v>3554</v>
      </c>
      <c r="DS526" s="52" t="s">
        <v>3554</v>
      </c>
      <c r="DT526" s="52" t="s">
        <v>3554</v>
      </c>
      <c r="DU526" s="52" t="s">
        <v>3554</v>
      </c>
      <c r="DV526" s="52" t="s">
        <v>3554</v>
      </c>
      <c r="DW526" s="36" t="s">
        <v>3554</v>
      </c>
      <c r="DX526" s="36" t="s">
        <v>3554</v>
      </c>
      <c r="DY526" s="36" t="s">
        <v>3554</v>
      </c>
    </row>
    <row r="527" spans="1:129" s="17" customFormat="1" ht="15" customHeight="1" x14ac:dyDescent="0.2">
      <c r="A527" s="5" t="s">
        <v>843</v>
      </c>
      <c r="B527" s="12" t="s">
        <v>2598</v>
      </c>
      <c r="C527" s="52">
        <v>99</v>
      </c>
      <c r="D527" s="52">
        <v>19</v>
      </c>
      <c r="E527" s="52">
        <v>81</v>
      </c>
      <c r="F527" s="52">
        <v>17</v>
      </c>
      <c r="G527" s="52">
        <v>83</v>
      </c>
      <c r="H527" s="52">
        <v>57</v>
      </c>
      <c r="I527" s="52">
        <v>43</v>
      </c>
      <c r="J527" s="52">
        <v>68</v>
      </c>
      <c r="K527" s="52">
        <v>32</v>
      </c>
      <c r="L527" s="52">
        <v>11</v>
      </c>
      <c r="M527" s="52">
        <v>89</v>
      </c>
      <c r="N527" s="52">
        <v>11</v>
      </c>
      <c r="O527" s="52">
        <v>89</v>
      </c>
      <c r="P527" s="52">
        <v>10</v>
      </c>
      <c r="Q527" s="52">
        <v>90</v>
      </c>
      <c r="R527" s="52">
        <v>13</v>
      </c>
      <c r="S527" s="52">
        <v>87</v>
      </c>
      <c r="T527" s="52">
        <v>5</v>
      </c>
      <c r="U527" s="52">
        <v>95</v>
      </c>
      <c r="V527" s="52">
        <v>16</v>
      </c>
      <c r="W527" s="52">
        <v>84</v>
      </c>
      <c r="X527" s="52">
        <v>11</v>
      </c>
      <c r="Y527" s="52">
        <v>89</v>
      </c>
      <c r="Z527" s="52">
        <v>25</v>
      </c>
      <c r="AA527" s="52">
        <v>75</v>
      </c>
      <c r="AB527" s="52">
        <v>11</v>
      </c>
      <c r="AC527" s="52">
        <v>89</v>
      </c>
      <c r="AD527" s="52">
        <v>15</v>
      </c>
      <c r="AE527" s="52">
        <v>85</v>
      </c>
      <c r="AF527" s="52">
        <v>27</v>
      </c>
      <c r="AG527" s="52">
        <v>73</v>
      </c>
      <c r="AH527" s="52">
        <v>10</v>
      </c>
      <c r="AI527" s="52">
        <v>90</v>
      </c>
      <c r="AJ527" s="52">
        <v>24</v>
      </c>
      <c r="AK527" s="52">
        <v>76</v>
      </c>
      <c r="AL527" s="52">
        <v>27</v>
      </c>
      <c r="AM527" s="52">
        <v>73</v>
      </c>
      <c r="AN527" s="52">
        <v>16</v>
      </c>
      <c r="AO527" s="52">
        <v>84</v>
      </c>
      <c r="AP527" s="52">
        <v>20</v>
      </c>
      <c r="AQ527" s="52">
        <v>80</v>
      </c>
      <c r="AR527" s="52">
        <v>44</v>
      </c>
      <c r="AS527" s="52">
        <v>56</v>
      </c>
      <c r="AT527" s="52">
        <v>9</v>
      </c>
      <c r="AU527" s="52">
        <v>91</v>
      </c>
      <c r="AV527" s="52">
        <v>15</v>
      </c>
      <c r="AW527" s="52">
        <v>85</v>
      </c>
      <c r="AX527" s="52">
        <v>18</v>
      </c>
      <c r="AY527" s="52">
        <v>82</v>
      </c>
      <c r="AZ527" s="52">
        <v>37</v>
      </c>
      <c r="BA527" s="52">
        <v>63</v>
      </c>
      <c r="BB527" s="52">
        <v>12</v>
      </c>
      <c r="BC527" s="52">
        <v>88</v>
      </c>
      <c r="BD527" s="52">
        <v>18</v>
      </c>
      <c r="BE527" s="52">
        <v>82</v>
      </c>
      <c r="BF527" s="52">
        <v>19</v>
      </c>
      <c r="BG527" s="52">
        <v>81</v>
      </c>
      <c r="BH527" s="52">
        <v>36</v>
      </c>
      <c r="BI527" s="52">
        <v>64</v>
      </c>
      <c r="BJ527" s="52">
        <v>33</v>
      </c>
      <c r="BK527" s="52">
        <v>67</v>
      </c>
      <c r="BL527" s="52">
        <v>41</v>
      </c>
      <c r="BM527" s="52">
        <v>59</v>
      </c>
      <c r="BN527" s="52">
        <v>46</v>
      </c>
      <c r="BO527" s="52">
        <v>54</v>
      </c>
      <c r="BP527" s="52">
        <v>52</v>
      </c>
      <c r="BQ527" s="52">
        <v>48</v>
      </c>
      <c r="BR527" s="52">
        <v>21</v>
      </c>
      <c r="BS527" s="52">
        <v>79</v>
      </c>
      <c r="BT527" s="52">
        <v>18</v>
      </c>
      <c r="BU527" s="52">
        <v>82</v>
      </c>
      <c r="BV527" s="52">
        <v>38</v>
      </c>
      <c r="BW527" s="52">
        <v>62</v>
      </c>
      <c r="BX527" s="52">
        <v>47</v>
      </c>
      <c r="BY527" s="52">
        <v>53</v>
      </c>
      <c r="BZ527" s="52">
        <v>36</v>
      </c>
      <c r="CA527" s="52">
        <v>64</v>
      </c>
      <c r="CB527" s="52">
        <v>32</v>
      </c>
      <c r="CC527" s="52">
        <v>68</v>
      </c>
      <c r="CD527" s="52">
        <v>54</v>
      </c>
      <c r="CE527" s="52">
        <v>46</v>
      </c>
      <c r="CF527" s="52">
        <v>33</v>
      </c>
      <c r="CG527" s="52">
        <v>67</v>
      </c>
      <c r="CH527" s="52">
        <v>35</v>
      </c>
      <c r="CI527" s="52">
        <v>65</v>
      </c>
      <c r="CJ527" s="52">
        <v>34</v>
      </c>
      <c r="CK527" s="52">
        <v>66</v>
      </c>
      <c r="CL527" s="52">
        <v>16</v>
      </c>
      <c r="CM527" s="52">
        <v>84</v>
      </c>
      <c r="CN527" s="52">
        <v>37</v>
      </c>
      <c r="CO527" s="52">
        <v>63</v>
      </c>
      <c r="CP527" s="52">
        <v>22</v>
      </c>
      <c r="CQ527" s="52">
        <v>78</v>
      </c>
      <c r="CR527" s="52">
        <v>17</v>
      </c>
      <c r="CS527" s="52">
        <v>83</v>
      </c>
      <c r="CT527" s="52">
        <v>15</v>
      </c>
      <c r="CU527" s="52">
        <v>85</v>
      </c>
      <c r="CV527" s="52">
        <v>41</v>
      </c>
      <c r="CW527" s="52">
        <v>59</v>
      </c>
      <c r="CX527" s="52">
        <v>57</v>
      </c>
      <c r="CY527" s="52">
        <v>43</v>
      </c>
      <c r="CZ527" s="52">
        <v>62</v>
      </c>
      <c r="DA527" s="52">
        <v>38</v>
      </c>
      <c r="DB527" s="52">
        <v>44</v>
      </c>
      <c r="DC527" s="52">
        <v>56</v>
      </c>
      <c r="DD527" s="52">
        <v>33</v>
      </c>
      <c r="DE527" s="52">
        <v>67</v>
      </c>
      <c r="DF527" s="52">
        <v>65</v>
      </c>
      <c r="DG527" s="52">
        <v>35</v>
      </c>
      <c r="DH527" s="52">
        <v>56</v>
      </c>
      <c r="DI527" s="52">
        <v>44</v>
      </c>
      <c r="DJ527" s="52">
        <v>7</v>
      </c>
      <c r="DK527" s="52">
        <v>93</v>
      </c>
      <c r="DL527" s="52">
        <v>8</v>
      </c>
      <c r="DM527" s="52">
        <v>92</v>
      </c>
      <c r="DN527" s="52" t="s">
        <v>3554</v>
      </c>
      <c r="DO527" s="52" t="s">
        <v>3554</v>
      </c>
      <c r="DP527" s="52" t="s">
        <v>3554</v>
      </c>
      <c r="DQ527" s="52" t="s">
        <v>3554</v>
      </c>
      <c r="DR527" s="52" t="s">
        <v>3554</v>
      </c>
      <c r="DS527" s="52" t="s">
        <v>3554</v>
      </c>
      <c r="DT527" s="52" t="s">
        <v>3554</v>
      </c>
      <c r="DU527" s="52" t="s">
        <v>3554</v>
      </c>
      <c r="DV527" s="52" t="s">
        <v>3554</v>
      </c>
      <c r="DW527" s="36" t="s">
        <v>3554</v>
      </c>
      <c r="DX527" s="36" t="s">
        <v>3554</v>
      </c>
      <c r="DY527" s="36" t="s">
        <v>3554</v>
      </c>
    </row>
    <row r="528" spans="1:129" s="17" customFormat="1" ht="15" customHeight="1" x14ac:dyDescent="0.2">
      <c r="A528" s="5" t="s">
        <v>844</v>
      </c>
      <c r="B528" s="12" t="s">
        <v>3599</v>
      </c>
      <c r="C528" s="52">
        <v>98</v>
      </c>
      <c r="D528" s="52">
        <v>10</v>
      </c>
      <c r="E528" s="52">
        <v>90</v>
      </c>
      <c r="F528" s="52">
        <v>7</v>
      </c>
      <c r="G528" s="52">
        <v>93</v>
      </c>
      <c r="H528" s="52">
        <v>35</v>
      </c>
      <c r="I528" s="52">
        <v>65</v>
      </c>
      <c r="J528" s="52">
        <v>48</v>
      </c>
      <c r="K528" s="52">
        <v>52</v>
      </c>
      <c r="L528" s="52">
        <v>6</v>
      </c>
      <c r="M528" s="52">
        <v>94</v>
      </c>
      <c r="N528" s="52">
        <v>13</v>
      </c>
      <c r="O528" s="52">
        <v>87</v>
      </c>
      <c r="P528" s="52">
        <v>7</v>
      </c>
      <c r="Q528" s="52">
        <v>93</v>
      </c>
      <c r="R528" s="52">
        <v>5</v>
      </c>
      <c r="S528" s="52">
        <v>95</v>
      </c>
      <c r="T528" s="52">
        <v>2</v>
      </c>
      <c r="U528" s="52">
        <v>98</v>
      </c>
      <c r="V528" s="52">
        <v>10</v>
      </c>
      <c r="W528" s="52">
        <v>90</v>
      </c>
      <c r="X528" s="52">
        <v>6</v>
      </c>
      <c r="Y528" s="52">
        <v>94</v>
      </c>
      <c r="Z528" s="52">
        <v>20</v>
      </c>
      <c r="AA528" s="52">
        <v>80</v>
      </c>
      <c r="AB528" s="52">
        <v>6</v>
      </c>
      <c r="AC528" s="52">
        <v>94</v>
      </c>
      <c r="AD528" s="52">
        <v>13</v>
      </c>
      <c r="AE528" s="52">
        <v>87</v>
      </c>
      <c r="AF528" s="52">
        <v>24</v>
      </c>
      <c r="AG528" s="52">
        <v>76</v>
      </c>
      <c r="AH528" s="52">
        <v>15</v>
      </c>
      <c r="AI528" s="52">
        <v>85</v>
      </c>
      <c r="AJ528" s="52">
        <v>27</v>
      </c>
      <c r="AK528" s="52">
        <v>73</v>
      </c>
      <c r="AL528" s="52">
        <v>23</v>
      </c>
      <c r="AM528" s="52">
        <v>77</v>
      </c>
      <c r="AN528" s="52">
        <v>20</v>
      </c>
      <c r="AO528" s="52">
        <v>80</v>
      </c>
      <c r="AP528" s="52">
        <v>21</v>
      </c>
      <c r="AQ528" s="52">
        <v>79</v>
      </c>
      <c r="AR528" s="52">
        <v>47</v>
      </c>
      <c r="AS528" s="52">
        <v>53</v>
      </c>
      <c r="AT528" s="52">
        <v>9</v>
      </c>
      <c r="AU528" s="52">
        <v>91</v>
      </c>
      <c r="AV528" s="52">
        <v>14</v>
      </c>
      <c r="AW528" s="52">
        <v>86</v>
      </c>
      <c r="AX528" s="52">
        <v>16</v>
      </c>
      <c r="AY528" s="52">
        <v>84</v>
      </c>
      <c r="AZ528" s="52">
        <v>26</v>
      </c>
      <c r="BA528" s="52">
        <v>74</v>
      </c>
      <c r="BB528" s="52">
        <v>9</v>
      </c>
      <c r="BC528" s="52">
        <v>91</v>
      </c>
      <c r="BD528" s="52">
        <v>14</v>
      </c>
      <c r="BE528" s="52">
        <v>86</v>
      </c>
      <c r="BF528" s="52">
        <v>11</v>
      </c>
      <c r="BG528" s="52">
        <v>89</v>
      </c>
      <c r="BH528" s="52">
        <v>17</v>
      </c>
      <c r="BI528" s="52">
        <v>83</v>
      </c>
      <c r="BJ528" s="52">
        <v>16</v>
      </c>
      <c r="BK528" s="52">
        <v>84</v>
      </c>
      <c r="BL528" s="52">
        <v>42</v>
      </c>
      <c r="BM528" s="52">
        <v>58</v>
      </c>
      <c r="BN528" s="52">
        <v>33</v>
      </c>
      <c r="BO528" s="52">
        <v>67</v>
      </c>
      <c r="BP528" s="52">
        <v>44</v>
      </c>
      <c r="BQ528" s="52">
        <v>56</v>
      </c>
      <c r="BR528" s="52">
        <v>30</v>
      </c>
      <c r="BS528" s="52">
        <v>70</v>
      </c>
      <c r="BT528" s="52">
        <v>12</v>
      </c>
      <c r="BU528" s="52">
        <v>88</v>
      </c>
      <c r="BV528" s="52">
        <v>39</v>
      </c>
      <c r="BW528" s="52">
        <v>61</v>
      </c>
      <c r="BX528" s="52">
        <v>40</v>
      </c>
      <c r="BY528" s="52">
        <v>60</v>
      </c>
      <c r="BZ528" s="52">
        <v>36</v>
      </c>
      <c r="CA528" s="52">
        <v>64</v>
      </c>
      <c r="CB528" s="52">
        <v>31</v>
      </c>
      <c r="CC528" s="52">
        <v>69</v>
      </c>
      <c r="CD528" s="52">
        <v>53</v>
      </c>
      <c r="CE528" s="52">
        <v>47</v>
      </c>
      <c r="CF528" s="52">
        <v>31</v>
      </c>
      <c r="CG528" s="52">
        <v>69</v>
      </c>
      <c r="CH528" s="52">
        <v>28</v>
      </c>
      <c r="CI528" s="52">
        <v>72</v>
      </c>
      <c r="CJ528" s="52">
        <v>37</v>
      </c>
      <c r="CK528" s="52">
        <v>63</v>
      </c>
      <c r="CL528" s="52">
        <v>23</v>
      </c>
      <c r="CM528" s="52">
        <v>77</v>
      </c>
      <c r="CN528" s="52">
        <v>14</v>
      </c>
      <c r="CO528" s="52">
        <v>86</v>
      </c>
      <c r="CP528" s="52">
        <v>9</v>
      </c>
      <c r="CQ528" s="52">
        <v>91</v>
      </c>
      <c r="CR528" s="52">
        <v>10</v>
      </c>
      <c r="CS528" s="52">
        <v>90</v>
      </c>
      <c r="CT528" s="52">
        <v>6</v>
      </c>
      <c r="CU528" s="52">
        <v>94</v>
      </c>
      <c r="CV528" s="52">
        <v>53</v>
      </c>
      <c r="CW528" s="52">
        <v>47</v>
      </c>
      <c r="CX528" s="52">
        <v>71</v>
      </c>
      <c r="CY528" s="52">
        <v>29</v>
      </c>
      <c r="CZ528" s="52">
        <v>74</v>
      </c>
      <c r="DA528" s="52">
        <v>26</v>
      </c>
      <c r="DB528" s="52">
        <v>61</v>
      </c>
      <c r="DC528" s="52">
        <v>39</v>
      </c>
      <c r="DD528" s="52">
        <v>50</v>
      </c>
      <c r="DE528" s="52">
        <v>50</v>
      </c>
      <c r="DF528" s="52">
        <v>86</v>
      </c>
      <c r="DG528" s="52">
        <v>14</v>
      </c>
      <c r="DH528" s="52">
        <v>72</v>
      </c>
      <c r="DI528" s="52">
        <v>28</v>
      </c>
      <c r="DJ528" s="52">
        <v>4</v>
      </c>
      <c r="DK528" s="52">
        <v>96</v>
      </c>
      <c r="DL528" s="52">
        <v>6</v>
      </c>
      <c r="DM528" s="52">
        <v>94</v>
      </c>
      <c r="DN528" s="52" t="s">
        <v>3554</v>
      </c>
      <c r="DO528" s="52" t="s">
        <v>3554</v>
      </c>
      <c r="DP528" s="52" t="s">
        <v>3554</v>
      </c>
      <c r="DQ528" s="52" t="s">
        <v>3554</v>
      </c>
      <c r="DR528" s="52" t="s">
        <v>3554</v>
      </c>
      <c r="DS528" s="52" t="s">
        <v>3554</v>
      </c>
      <c r="DT528" s="52" t="s">
        <v>3554</v>
      </c>
      <c r="DU528" s="52" t="s">
        <v>3554</v>
      </c>
      <c r="DV528" s="52" t="s">
        <v>3554</v>
      </c>
      <c r="DW528" s="36" t="s">
        <v>3554</v>
      </c>
      <c r="DX528" s="36" t="s">
        <v>3554</v>
      </c>
      <c r="DY528" s="36" t="s">
        <v>3554</v>
      </c>
    </row>
    <row r="529" spans="1:129" s="17" customFormat="1" ht="15" customHeight="1" x14ac:dyDescent="0.2">
      <c r="A529" s="5" t="s">
        <v>845</v>
      </c>
      <c r="B529" s="12" t="s">
        <v>2599</v>
      </c>
      <c r="C529" s="52">
        <v>99</v>
      </c>
      <c r="D529" s="52">
        <v>5</v>
      </c>
      <c r="E529" s="52">
        <v>95</v>
      </c>
      <c r="F529" s="52">
        <v>2</v>
      </c>
      <c r="G529" s="52">
        <v>98</v>
      </c>
      <c r="H529" s="52">
        <v>7</v>
      </c>
      <c r="I529" s="52">
        <v>93</v>
      </c>
      <c r="J529" s="52">
        <v>11</v>
      </c>
      <c r="K529" s="52">
        <v>89</v>
      </c>
      <c r="L529" s="52">
        <v>1</v>
      </c>
      <c r="M529" s="52">
        <v>99</v>
      </c>
      <c r="N529" s="52">
        <v>4</v>
      </c>
      <c r="O529" s="52">
        <v>96</v>
      </c>
      <c r="P529" s="52">
        <v>2</v>
      </c>
      <c r="Q529" s="52">
        <v>98</v>
      </c>
      <c r="R529" s="52">
        <v>0</v>
      </c>
      <c r="S529" s="52">
        <v>100</v>
      </c>
      <c r="T529" s="52">
        <v>0</v>
      </c>
      <c r="U529" s="52">
        <v>100</v>
      </c>
      <c r="V529" s="52">
        <v>2</v>
      </c>
      <c r="W529" s="52">
        <v>98</v>
      </c>
      <c r="X529" s="52">
        <v>0</v>
      </c>
      <c r="Y529" s="52">
        <v>100</v>
      </c>
      <c r="Z529" s="52">
        <v>3</v>
      </c>
      <c r="AA529" s="52">
        <v>97</v>
      </c>
      <c r="AB529" s="52">
        <v>2</v>
      </c>
      <c r="AC529" s="52">
        <v>98</v>
      </c>
      <c r="AD529" s="52">
        <v>1</v>
      </c>
      <c r="AE529" s="52">
        <v>99</v>
      </c>
      <c r="AF529" s="52">
        <v>6</v>
      </c>
      <c r="AG529" s="52">
        <v>94</v>
      </c>
      <c r="AH529" s="52">
        <v>2</v>
      </c>
      <c r="AI529" s="52">
        <v>98</v>
      </c>
      <c r="AJ529" s="52">
        <v>4</v>
      </c>
      <c r="AK529" s="52">
        <v>96</v>
      </c>
      <c r="AL529" s="52">
        <v>5</v>
      </c>
      <c r="AM529" s="52">
        <v>95</v>
      </c>
      <c r="AN529" s="52">
        <v>2</v>
      </c>
      <c r="AO529" s="52">
        <v>98</v>
      </c>
      <c r="AP529" s="52">
        <v>3</v>
      </c>
      <c r="AQ529" s="52">
        <v>97</v>
      </c>
      <c r="AR529" s="52">
        <v>7</v>
      </c>
      <c r="AS529" s="52">
        <v>93</v>
      </c>
      <c r="AT529" s="52">
        <v>2</v>
      </c>
      <c r="AU529" s="52">
        <v>98</v>
      </c>
      <c r="AV529" s="52">
        <v>4</v>
      </c>
      <c r="AW529" s="52">
        <v>96</v>
      </c>
      <c r="AX529" s="52">
        <v>5</v>
      </c>
      <c r="AY529" s="52">
        <v>95</v>
      </c>
      <c r="AZ529" s="52">
        <v>11</v>
      </c>
      <c r="BA529" s="52">
        <v>89</v>
      </c>
      <c r="BB529" s="52">
        <v>5</v>
      </c>
      <c r="BC529" s="52">
        <v>95</v>
      </c>
      <c r="BD529" s="52">
        <v>3</v>
      </c>
      <c r="BE529" s="52">
        <v>97</v>
      </c>
      <c r="BF529" s="52">
        <v>1</v>
      </c>
      <c r="BG529" s="52">
        <v>99</v>
      </c>
      <c r="BH529" s="52">
        <v>3</v>
      </c>
      <c r="BI529" s="52">
        <v>97</v>
      </c>
      <c r="BJ529" s="52">
        <v>4</v>
      </c>
      <c r="BK529" s="52">
        <v>96</v>
      </c>
      <c r="BL529" s="52">
        <v>9</v>
      </c>
      <c r="BM529" s="52">
        <v>91</v>
      </c>
      <c r="BN529" s="52">
        <v>8</v>
      </c>
      <c r="BO529" s="52">
        <v>92</v>
      </c>
      <c r="BP529" s="52">
        <v>9</v>
      </c>
      <c r="BQ529" s="52">
        <v>91</v>
      </c>
      <c r="BR529" s="52">
        <v>4</v>
      </c>
      <c r="BS529" s="52">
        <v>96</v>
      </c>
      <c r="BT529" s="52">
        <v>3</v>
      </c>
      <c r="BU529" s="52">
        <v>97</v>
      </c>
      <c r="BV529" s="52">
        <v>12</v>
      </c>
      <c r="BW529" s="52">
        <v>88</v>
      </c>
      <c r="BX529" s="52">
        <v>14</v>
      </c>
      <c r="BY529" s="52">
        <v>86</v>
      </c>
      <c r="BZ529" s="52">
        <v>9</v>
      </c>
      <c r="CA529" s="52">
        <v>91</v>
      </c>
      <c r="CB529" s="52">
        <v>11</v>
      </c>
      <c r="CC529" s="52">
        <v>89</v>
      </c>
      <c r="CD529" s="52">
        <v>22</v>
      </c>
      <c r="CE529" s="52">
        <v>78</v>
      </c>
      <c r="CF529" s="52">
        <v>9</v>
      </c>
      <c r="CG529" s="52">
        <v>91</v>
      </c>
      <c r="CH529" s="52">
        <v>7</v>
      </c>
      <c r="CI529" s="52">
        <v>93</v>
      </c>
      <c r="CJ529" s="52">
        <v>17</v>
      </c>
      <c r="CK529" s="52">
        <v>83</v>
      </c>
      <c r="CL529" s="52">
        <v>3</v>
      </c>
      <c r="CM529" s="52">
        <v>97</v>
      </c>
      <c r="CN529" s="52">
        <v>9</v>
      </c>
      <c r="CO529" s="52">
        <v>91</v>
      </c>
      <c r="CP529" s="52">
        <v>4</v>
      </c>
      <c r="CQ529" s="52">
        <v>96</v>
      </c>
      <c r="CR529" s="52">
        <v>2</v>
      </c>
      <c r="CS529" s="52">
        <v>98</v>
      </c>
      <c r="CT529" s="52">
        <v>0</v>
      </c>
      <c r="CU529" s="52">
        <v>100</v>
      </c>
      <c r="CV529" s="52">
        <v>95</v>
      </c>
      <c r="CW529" s="52">
        <v>5</v>
      </c>
      <c r="CX529" s="52">
        <v>98</v>
      </c>
      <c r="CY529" s="52">
        <v>2</v>
      </c>
      <c r="CZ529" s="52">
        <v>98</v>
      </c>
      <c r="DA529" s="52">
        <v>2</v>
      </c>
      <c r="DB529" s="52">
        <v>97</v>
      </c>
      <c r="DC529" s="52">
        <v>3</v>
      </c>
      <c r="DD529" s="52">
        <v>81</v>
      </c>
      <c r="DE529" s="52">
        <v>19</v>
      </c>
      <c r="DF529" s="52">
        <v>99</v>
      </c>
      <c r="DG529" s="52">
        <v>1</v>
      </c>
      <c r="DH529" s="52">
        <v>97</v>
      </c>
      <c r="DI529" s="52">
        <v>3</v>
      </c>
      <c r="DJ529" s="52">
        <v>1</v>
      </c>
      <c r="DK529" s="52">
        <v>99</v>
      </c>
      <c r="DL529" s="52">
        <v>1</v>
      </c>
      <c r="DM529" s="52">
        <v>99</v>
      </c>
      <c r="DN529" s="52" t="s">
        <v>3554</v>
      </c>
      <c r="DO529" s="52" t="s">
        <v>3554</v>
      </c>
      <c r="DP529" s="52" t="s">
        <v>3554</v>
      </c>
      <c r="DQ529" s="52" t="s">
        <v>3554</v>
      </c>
      <c r="DR529" s="52" t="s">
        <v>3554</v>
      </c>
      <c r="DS529" s="52" t="s">
        <v>3554</v>
      </c>
      <c r="DT529" s="52" t="s">
        <v>3554</v>
      </c>
      <c r="DU529" s="52" t="s">
        <v>3554</v>
      </c>
      <c r="DV529" s="52" t="s">
        <v>3554</v>
      </c>
      <c r="DW529" s="36" t="s">
        <v>3554</v>
      </c>
      <c r="DX529" s="36" t="s">
        <v>3554</v>
      </c>
      <c r="DY529" s="36" t="s">
        <v>3554</v>
      </c>
    </row>
    <row r="530" spans="1:129" s="17" customFormat="1" ht="15" customHeight="1" x14ac:dyDescent="0.2">
      <c r="A530" s="5" t="s">
        <v>847</v>
      </c>
      <c r="B530" s="12" t="s">
        <v>2601</v>
      </c>
      <c r="C530" s="52">
        <v>81</v>
      </c>
      <c r="D530" s="52">
        <v>27</v>
      </c>
      <c r="E530" s="52">
        <v>73</v>
      </c>
      <c r="F530" s="52">
        <v>25</v>
      </c>
      <c r="G530" s="52">
        <v>75</v>
      </c>
      <c r="H530" s="52">
        <v>53</v>
      </c>
      <c r="I530" s="52">
        <v>47</v>
      </c>
      <c r="J530" s="52">
        <v>64</v>
      </c>
      <c r="K530" s="52">
        <v>36</v>
      </c>
      <c r="L530" s="52">
        <v>10</v>
      </c>
      <c r="M530" s="52">
        <v>90</v>
      </c>
      <c r="N530" s="52">
        <v>14</v>
      </c>
      <c r="O530" s="52">
        <v>86</v>
      </c>
      <c r="P530" s="52">
        <v>12</v>
      </c>
      <c r="Q530" s="52">
        <v>88</v>
      </c>
      <c r="R530" s="52">
        <v>7</v>
      </c>
      <c r="S530" s="52">
        <v>93</v>
      </c>
      <c r="T530" s="52">
        <v>7</v>
      </c>
      <c r="U530" s="52">
        <v>93</v>
      </c>
      <c r="V530" s="52">
        <v>19</v>
      </c>
      <c r="W530" s="52">
        <v>81</v>
      </c>
      <c r="X530" s="52">
        <v>9</v>
      </c>
      <c r="Y530" s="52">
        <v>91</v>
      </c>
      <c r="Z530" s="52">
        <v>35</v>
      </c>
      <c r="AA530" s="52">
        <v>65</v>
      </c>
      <c r="AB530" s="52">
        <v>14</v>
      </c>
      <c r="AC530" s="52">
        <v>86</v>
      </c>
      <c r="AD530" s="52">
        <v>24</v>
      </c>
      <c r="AE530" s="52">
        <v>76</v>
      </c>
      <c r="AF530" s="52">
        <v>33</v>
      </c>
      <c r="AG530" s="52">
        <v>67</v>
      </c>
      <c r="AH530" s="52">
        <v>20</v>
      </c>
      <c r="AI530" s="52">
        <v>80</v>
      </c>
      <c r="AJ530" s="52">
        <v>42</v>
      </c>
      <c r="AK530" s="52">
        <v>58</v>
      </c>
      <c r="AL530" s="52">
        <v>47</v>
      </c>
      <c r="AM530" s="52">
        <v>53</v>
      </c>
      <c r="AN530" s="52">
        <v>33</v>
      </c>
      <c r="AO530" s="52">
        <v>67</v>
      </c>
      <c r="AP530" s="52">
        <v>30</v>
      </c>
      <c r="AQ530" s="52">
        <v>70</v>
      </c>
      <c r="AR530" s="52">
        <v>61</v>
      </c>
      <c r="AS530" s="52">
        <v>39</v>
      </c>
      <c r="AT530" s="52">
        <v>14</v>
      </c>
      <c r="AU530" s="52">
        <v>86</v>
      </c>
      <c r="AV530" s="52">
        <v>20</v>
      </c>
      <c r="AW530" s="52">
        <v>80</v>
      </c>
      <c r="AX530" s="52">
        <v>25</v>
      </c>
      <c r="AY530" s="52">
        <v>75</v>
      </c>
      <c r="AZ530" s="52">
        <v>32</v>
      </c>
      <c r="BA530" s="52">
        <v>68</v>
      </c>
      <c r="BB530" s="52">
        <v>13</v>
      </c>
      <c r="BC530" s="52">
        <v>87</v>
      </c>
      <c r="BD530" s="52">
        <v>16</v>
      </c>
      <c r="BE530" s="52">
        <v>84</v>
      </c>
      <c r="BF530" s="52">
        <v>24</v>
      </c>
      <c r="BG530" s="52">
        <v>76</v>
      </c>
      <c r="BH530" s="52">
        <v>40</v>
      </c>
      <c r="BI530" s="52">
        <v>60</v>
      </c>
      <c r="BJ530" s="52">
        <v>29</v>
      </c>
      <c r="BK530" s="52">
        <v>71</v>
      </c>
      <c r="BL530" s="52">
        <v>52</v>
      </c>
      <c r="BM530" s="52">
        <v>48</v>
      </c>
      <c r="BN530" s="52">
        <v>38</v>
      </c>
      <c r="BO530" s="52">
        <v>62</v>
      </c>
      <c r="BP530" s="52">
        <v>52</v>
      </c>
      <c r="BQ530" s="52">
        <v>48</v>
      </c>
      <c r="BR530" s="52">
        <v>37</v>
      </c>
      <c r="BS530" s="52">
        <v>63</v>
      </c>
      <c r="BT530" s="52">
        <v>23</v>
      </c>
      <c r="BU530" s="52">
        <v>77</v>
      </c>
      <c r="BV530" s="52">
        <v>45</v>
      </c>
      <c r="BW530" s="52">
        <v>55</v>
      </c>
      <c r="BX530" s="52">
        <v>48</v>
      </c>
      <c r="BY530" s="52">
        <v>52</v>
      </c>
      <c r="BZ530" s="52">
        <v>45</v>
      </c>
      <c r="CA530" s="52">
        <v>55</v>
      </c>
      <c r="CB530" s="52">
        <v>41</v>
      </c>
      <c r="CC530" s="52">
        <v>59</v>
      </c>
      <c r="CD530" s="52">
        <v>65</v>
      </c>
      <c r="CE530" s="52">
        <v>35</v>
      </c>
      <c r="CF530" s="52">
        <v>42</v>
      </c>
      <c r="CG530" s="52">
        <v>58</v>
      </c>
      <c r="CH530" s="52">
        <v>40</v>
      </c>
      <c r="CI530" s="52">
        <v>60</v>
      </c>
      <c r="CJ530" s="52">
        <v>46</v>
      </c>
      <c r="CK530" s="52">
        <v>54</v>
      </c>
      <c r="CL530" s="52">
        <v>37</v>
      </c>
      <c r="CM530" s="52">
        <v>63</v>
      </c>
      <c r="CN530" s="52">
        <v>47</v>
      </c>
      <c r="CO530" s="52">
        <v>53</v>
      </c>
      <c r="CP530" s="52">
        <v>29</v>
      </c>
      <c r="CQ530" s="52">
        <v>71</v>
      </c>
      <c r="CR530" s="52">
        <v>23</v>
      </c>
      <c r="CS530" s="52">
        <v>77</v>
      </c>
      <c r="CT530" s="52">
        <v>16</v>
      </c>
      <c r="CU530" s="52">
        <v>84</v>
      </c>
      <c r="CV530" s="52">
        <v>37</v>
      </c>
      <c r="CW530" s="52">
        <v>63</v>
      </c>
      <c r="CX530" s="52">
        <v>55</v>
      </c>
      <c r="CY530" s="52">
        <v>45</v>
      </c>
      <c r="CZ530" s="52">
        <v>63</v>
      </c>
      <c r="DA530" s="52">
        <v>37</v>
      </c>
      <c r="DB530" s="52">
        <v>51</v>
      </c>
      <c r="DC530" s="52">
        <v>49</v>
      </c>
      <c r="DD530" s="52">
        <v>28</v>
      </c>
      <c r="DE530" s="52">
        <v>72</v>
      </c>
      <c r="DF530" s="52">
        <v>64</v>
      </c>
      <c r="DG530" s="52">
        <v>36</v>
      </c>
      <c r="DH530" s="52">
        <v>53</v>
      </c>
      <c r="DI530" s="52">
        <v>47</v>
      </c>
      <c r="DJ530" s="52">
        <v>8</v>
      </c>
      <c r="DK530" s="52">
        <v>92</v>
      </c>
      <c r="DL530" s="52">
        <v>9</v>
      </c>
      <c r="DM530" s="52">
        <v>91</v>
      </c>
      <c r="DN530" s="52">
        <v>18</v>
      </c>
      <c r="DO530" s="52">
        <v>82</v>
      </c>
      <c r="DP530" s="52">
        <v>8</v>
      </c>
      <c r="DQ530" s="52">
        <v>92</v>
      </c>
      <c r="DR530" s="52">
        <v>15</v>
      </c>
      <c r="DS530" s="52">
        <v>85</v>
      </c>
      <c r="DT530" s="52">
        <v>14</v>
      </c>
      <c r="DU530" s="52">
        <v>86</v>
      </c>
      <c r="DV530" s="52">
        <v>15</v>
      </c>
      <c r="DW530" s="36">
        <v>85</v>
      </c>
      <c r="DX530" s="36">
        <v>18</v>
      </c>
      <c r="DY530" s="36">
        <v>82</v>
      </c>
    </row>
    <row r="531" spans="1:129" s="17" customFormat="1" ht="15" customHeight="1" x14ac:dyDescent="0.2">
      <c r="A531" s="5" t="s">
        <v>848</v>
      </c>
      <c r="B531" s="12" t="s">
        <v>2602</v>
      </c>
      <c r="C531" s="52">
        <v>77</v>
      </c>
      <c r="D531" s="52">
        <v>20</v>
      </c>
      <c r="E531" s="52">
        <v>80</v>
      </c>
      <c r="F531" s="52">
        <v>10</v>
      </c>
      <c r="G531" s="52">
        <v>90</v>
      </c>
      <c r="H531" s="52">
        <v>10</v>
      </c>
      <c r="I531" s="52">
        <v>90</v>
      </c>
      <c r="J531" s="52">
        <v>36</v>
      </c>
      <c r="K531" s="52">
        <v>64</v>
      </c>
      <c r="L531" s="52">
        <v>1</v>
      </c>
      <c r="M531" s="52">
        <v>99</v>
      </c>
      <c r="N531" s="52">
        <v>8</v>
      </c>
      <c r="O531" s="52">
        <v>92</v>
      </c>
      <c r="P531" s="52">
        <v>4</v>
      </c>
      <c r="Q531" s="52">
        <v>96</v>
      </c>
      <c r="R531" s="52">
        <v>4</v>
      </c>
      <c r="S531" s="52">
        <v>96</v>
      </c>
      <c r="T531" s="52">
        <v>4</v>
      </c>
      <c r="U531" s="52">
        <v>96</v>
      </c>
      <c r="V531" s="52">
        <v>3</v>
      </c>
      <c r="W531" s="52">
        <v>97</v>
      </c>
      <c r="X531" s="52">
        <v>3</v>
      </c>
      <c r="Y531" s="52">
        <v>97</v>
      </c>
      <c r="Z531" s="52">
        <v>15</v>
      </c>
      <c r="AA531" s="52">
        <v>85</v>
      </c>
      <c r="AB531" s="52">
        <v>3</v>
      </c>
      <c r="AC531" s="52">
        <v>97</v>
      </c>
      <c r="AD531" s="52">
        <v>6</v>
      </c>
      <c r="AE531" s="52">
        <v>94</v>
      </c>
      <c r="AF531" s="52">
        <v>14</v>
      </c>
      <c r="AG531" s="52">
        <v>86</v>
      </c>
      <c r="AH531" s="52">
        <v>6</v>
      </c>
      <c r="AI531" s="52">
        <v>94</v>
      </c>
      <c r="AJ531" s="52">
        <v>19</v>
      </c>
      <c r="AK531" s="52">
        <v>81</v>
      </c>
      <c r="AL531" s="52">
        <v>18</v>
      </c>
      <c r="AM531" s="52">
        <v>82</v>
      </c>
      <c r="AN531" s="52">
        <v>9</v>
      </c>
      <c r="AO531" s="52">
        <v>91</v>
      </c>
      <c r="AP531" s="52">
        <v>9</v>
      </c>
      <c r="AQ531" s="52">
        <v>91</v>
      </c>
      <c r="AR531" s="52">
        <v>35</v>
      </c>
      <c r="AS531" s="52">
        <v>65</v>
      </c>
      <c r="AT531" s="52">
        <v>3</v>
      </c>
      <c r="AU531" s="52">
        <v>97</v>
      </c>
      <c r="AV531" s="52">
        <v>7</v>
      </c>
      <c r="AW531" s="52">
        <v>93</v>
      </c>
      <c r="AX531" s="52">
        <v>11</v>
      </c>
      <c r="AY531" s="52">
        <v>89</v>
      </c>
      <c r="AZ531" s="52">
        <v>18</v>
      </c>
      <c r="BA531" s="52">
        <v>82</v>
      </c>
      <c r="BB531" s="52">
        <v>4</v>
      </c>
      <c r="BC531" s="52">
        <v>96</v>
      </c>
      <c r="BD531" s="52">
        <v>4</v>
      </c>
      <c r="BE531" s="52">
        <v>96</v>
      </c>
      <c r="BF531" s="52">
        <v>5</v>
      </c>
      <c r="BG531" s="52">
        <v>95</v>
      </c>
      <c r="BH531" s="52">
        <v>19</v>
      </c>
      <c r="BI531" s="52">
        <v>81</v>
      </c>
      <c r="BJ531" s="52">
        <v>8</v>
      </c>
      <c r="BK531" s="52">
        <v>92</v>
      </c>
      <c r="BL531" s="52">
        <v>40</v>
      </c>
      <c r="BM531" s="52">
        <v>60</v>
      </c>
      <c r="BN531" s="52">
        <v>41</v>
      </c>
      <c r="BO531" s="52">
        <v>59</v>
      </c>
      <c r="BP531" s="52">
        <v>47</v>
      </c>
      <c r="BQ531" s="52">
        <v>53</v>
      </c>
      <c r="BR531" s="52">
        <v>26</v>
      </c>
      <c r="BS531" s="52">
        <v>74</v>
      </c>
      <c r="BT531" s="52">
        <v>4</v>
      </c>
      <c r="BU531" s="52">
        <v>96</v>
      </c>
      <c r="BV531" s="52">
        <v>23</v>
      </c>
      <c r="BW531" s="52">
        <v>77</v>
      </c>
      <c r="BX531" s="52">
        <v>27</v>
      </c>
      <c r="BY531" s="52">
        <v>73</v>
      </c>
      <c r="BZ531" s="52">
        <v>25</v>
      </c>
      <c r="CA531" s="52">
        <v>75</v>
      </c>
      <c r="CB531" s="52">
        <v>26</v>
      </c>
      <c r="CC531" s="52">
        <v>74</v>
      </c>
      <c r="CD531" s="52">
        <v>46</v>
      </c>
      <c r="CE531" s="52">
        <v>54</v>
      </c>
      <c r="CF531" s="52">
        <v>24</v>
      </c>
      <c r="CG531" s="52">
        <v>76</v>
      </c>
      <c r="CH531" s="52">
        <v>20</v>
      </c>
      <c r="CI531" s="52">
        <v>80</v>
      </c>
      <c r="CJ531" s="52">
        <v>29</v>
      </c>
      <c r="CK531" s="52">
        <v>71</v>
      </c>
      <c r="CL531" s="52">
        <v>15</v>
      </c>
      <c r="CM531" s="52">
        <v>85</v>
      </c>
      <c r="CN531" s="52">
        <v>18</v>
      </c>
      <c r="CO531" s="52">
        <v>82</v>
      </c>
      <c r="CP531" s="52">
        <v>12</v>
      </c>
      <c r="CQ531" s="52">
        <v>88</v>
      </c>
      <c r="CR531" s="52">
        <v>14</v>
      </c>
      <c r="CS531" s="52">
        <v>86</v>
      </c>
      <c r="CT531" s="52">
        <v>9</v>
      </c>
      <c r="CU531" s="52">
        <v>91</v>
      </c>
      <c r="CV531" s="52">
        <v>59</v>
      </c>
      <c r="CW531" s="52">
        <v>41</v>
      </c>
      <c r="CX531" s="52">
        <v>71</v>
      </c>
      <c r="CY531" s="52">
        <v>29</v>
      </c>
      <c r="CZ531" s="52">
        <v>73</v>
      </c>
      <c r="DA531" s="52">
        <v>27</v>
      </c>
      <c r="DB531" s="52">
        <v>67</v>
      </c>
      <c r="DC531" s="52">
        <v>33</v>
      </c>
      <c r="DD531" s="52">
        <v>55</v>
      </c>
      <c r="DE531" s="52">
        <v>45</v>
      </c>
      <c r="DF531" s="52">
        <v>90</v>
      </c>
      <c r="DG531" s="52">
        <v>10</v>
      </c>
      <c r="DH531" s="52">
        <v>83</v>
      </c>
      <c r="DI531" s="52">
        <v>17</v>
      </c>
      <c r="DJ531" s="52">
        <v>2</v>
      </c>
      <c r="DK531" s="52">
        <v>98</v>
      </c>
      <c r="DL531" s="52">
        <v>4</v>
      </c>
      <c r="DM531" s="52">
        <v>96</v>
      </c>
      <c r="DN531" s="52" t="s">
        <v>3554</v>
      </c>
      <c r="DO531" s="52" t="s">
        <v>3554</v>
      </c>
      <c r="DP531" s="52" t="s">
        <v>3554</v>
      </c>
      <c r="DQ531" s="52" t="s">
        <v>3554</v>
      </c>
      <c r="DR531" s="52" t="s">
        <v>3554</v>
      </c>
      <c r="DS531" s="52" t="s">
        <v>3554</v>
      </c>
      <c r="DT531" s="52" t="s">
        <v>3554</v>
      </c>
      <c r="DU531" s="52" t="s">
        <v>3554</v>
      </c>
      <c r="DV531" s="52" t="s">
        <v>3554</v>
      </c>
      <c r="DW531" s="36" t="s">
        <v>3554</v>
      </c>
      <c r="DX531" s="36" t="s">
        <v>3554</v>
      </c>
      <c r="DY531" s="36" t="s">
        <v>3554</v>
      </c>
    </row>
    <row r="532" spans="1:129" s="17" customFormat="1" ht="15" customHeight="1" x14ac:dyDescent="0.2">
      <c r="A532" s="5" t="s">
        <v>852</v>
      </c>
      <c r="B532" s="12" t="s">
        <v>2606</v>
      </c>
      <c r="C532" s="52">
        <v>91</v>
      </c>
      <c r="D532" s="52">
        <v>17</v>
      </c>
      <c r="E532" s="52">
        <v>83</v>
      </c>
      <c r="F532" s="52">
        <v>12</v>
      </c>
      <c r="G532" s="52">
        <v>88</v>
      </c>
      <c r="H532" s="52">
        <v>32</v>
      </c>
      <c r="I532" s="52">
        <v>68</v>
      </c>
      <c r="J532" s="52">
        <v>43</v>
      </c>
      <c r="K532" s="52">
        <v>57</v>
      </c>
      <c r="L532" s="52">
        <v>6</v>
      </c>
      <c r="M532" s="52">
        <v>94</v>
      </c>
      <c r="N532" s="52">
        <v>4</v>
      </c>
      <c r="O532" s="52">
        <v>96</v>
      </c>
      <c r="P532" s="52">
        <v>4</v>
      </c>
      <c r="Q532" s="52">
        <v>96</v>
      </c>
      <c r="R532" s="52">
        <v>10</v>
      </c>
      <c r="S532" s="52">
        <v>90</v>
      </c>
      <c r="T532" s="52">
        <v>4</v>
      </c>
      <c r="U532" s="52">
        <v>96</v>
      </c>
      <c r="V532" s="52">
        <v>10</v>
      </c>
      <c r="W532" s="52">
        <v>90</v>
      </c>
      <c r="X532" s="52">
        <v>7</v>
      </c>
      <c r="Y532" s="52">
        <v>93</v>
      </c>
      <c r="Z532" s="52">
        <v>26</v>
      </c>
      <c r="AA532" s="52">
        <v>74</v>
      </c>
      <c r="AB532" s="52">
        <v>10</v>
      </c>
      <c r="AC532" s="52">
        <v>90</v>
      </c>
      <c r="AD532" s="52">
        <v>18</v>
      </c>
      <c r="AE532" s="52">
        <v>82</v>
      </c>
      <c r="AF532" s="52">
        <v>22</v>
      </c>
      <c r="AG532" s="52">
        <v>78</v>
      </c>
      <c r="AH532" s="52">
        <v>14</v>
      </c>
      <c r="AI532" s="52">
        <v>86</v>
      </c>
      <c r="AJ532" s="52">
        <v>25</v>
      </c>
      <c r="AK532" s="52">
        <v>75</v>
      </c>
      <c r="AL532" s="52">
        <v>30</v>
      </c>
      <c r="AM532" s="52">
        <v>70</v>
      </c>
      <c r="AN532" s="52">
        <v>22</v>
      </c>
      <c r="AO532" s="52">
        <v>78</v>
      </c>
      <c r="AP532" s="52">
        <v>23</v>
      </c>
      <c r="AQ532" s="52">
        <v>77</v>
      </c>
      <c r="AR532" s="52">
        <v>42</v>
      </c>
      <c r="AS532" s="52">
        <v>58</v>
      </c>
      <c r="AT532" s="52">
        <v>9</v>
      </c>
      <c r="AU532" s="52">
        <v>91</v>
      </c>
      <c r="AV532" s="52">
        <v>16</v>
      </c>
      <c r="AW532" s="52">
        <v>84</v>
      </c>
      <c r="AX532" s="52">
        <v>11</v>
      </c>
      <c r="AY532" s="52">
        <v>89</v>
      </c>
      <c r="AZ532" s="52">
        <v>20</v>
      </c>
      <c r="BA532" s="52">
        <v>80</v>
      </c>
      <c r="BB532" s="52">
        <v>5</v>
      </c>
      <c r="BC532" s="52">
        <v>95</v>
      </c>
      <c r="BD532" s="52">
        <v>8</v>
      </c>
      <c r="BE532" s="52">
        <v>92</v>
      </c>
      <c r="BF532" s="52">
        <v>17</v>
      </c>
      <c r="BG532" s="52">
        <v>83</v>
      </c>
      <c r="BH532" s="52">
        <v>26</v>
      </c>
      <c r="BI532" s="52">
        <v>74</v>
      </c>
      <c r="BJ532" s="52">
        <v>22</v>
      </c>
      <c r="BK532" s="52">
        <v>78</v>
      </c>
      <c r="BL532" s="52">
        <v>45</v>
      </c>
      <c r="BM532" s="52">
        <v>55</v>
      </c>
      <c r="BN532" s="52">
        <v>35</v>
      </c>
      <c r="BO532" s="52">
        <v>65</v>
      </c>
      <c r="BP532" s="52">
        <v>42</v>
      </c>
      <c r="BQ532" s="52">
        <v>58</v>
      </c>
      <c r="BR532" s="52">
        <v>36</v>
      </c>
      <c r="BS532" s="52">
        <v>64</v>
      </c>
      <c r="BT532" s="52">
        <v>21</v>
      </c>
      <c r="BU532" s="52">
        <v>79</v>
      </c>
      <c r="BV532" s="52">
        <v>27</v>
      </c>
      <c r="BW532" s="52">
        <v>73</v>
      </c>
      <c r="BX532" s="52">
        <v>33</v>
      </c>
      <c r="BY532" s="52">
        <v>67</v>
      </c>
      <c r="BZ532" s="52">
        <v>26</v>
      </c>
      <c r="CA532" s="52">
        <v>74</v>
      </c>
      <c r="CB532" s="52">
        <v>26</v>
      </c>
      <c r="CC532" s="52">
        <v>74</v>
      </c>
      <c r="CD532" s="52">
        <v>38</v>
      </c>
      <c r="CE532" s="52">
        <v>62</v>
      </c>
      <c r="CF532" s="52">
        <v>26</v>
      </c>
      <c r="CG532" s="52">
        <v>74</v>
      </c>
      <c r="CH532" s="52">
        <v>24</v>
      </c>
      <c r="CI532" s="52">
        <v>76</v>
      </c>
      <c r="CJ532" s="52">
        <v>37</v>
      </c>
      <c r="CK532" s="52">
        <v>63</v>
      </c>
      <c r="CL532" s="52">
        <v>20</v>
      </c>
      <c r="CM532" s="52">
        <v>80</v>
      </c>
      <c r="CN532" s="52">
        <v>29</v>
      </c>
      <c r="CO532" s="52">
        <v>71</v>
      </c>
      <c r="CP532" s="52">
        <v>17</v>
      </c>
      <c r="CQ532" s="52">
        <v>83</v>
      </c>
      <c r="CR532" s="52">
        <v>20</v>
      </c>
      <c r="CS532" s="52">
        <v>80</v>
      </c>
      <c r="CT532" s="52">
        <v>8</v>
      </c>
      <c r="CU532" s="52">
        <v>92</v>
      </c>
      <c r="CV532" s="52">
        <v>45</v>
      </c>
      <c r="CW532" s="52">
        <v>55</v>
      </c>
      <c r="CX532" s="52">
        <v>59</v>
      </c>
      <c r="CY532" s="52">
        <v>41</v>
      </c>
      <c r="CZ532" s="52">
        <v>62</v>
      </c>
      <c r="DA532" s="52">
        <v>38</v>
      </c>
      <c r="DB532" s="52">
        <v>64</v>
      </c>
      <c r="DC532" s="52">
        <v>36</v>
      </c>
      <c r="DD532" s="52">
        <v>25</v>
      </c>
      <c r="DE532" s="52">
        <v>75</v>
      </c>
      <c r="DF532" s="52">
        <v>48</v>
      </c>
      <c r="DG532" s="52">
        <v>52</v>
      </c>
      <c r="DH532" s="52">
        <v>52</v>
      </c>
      <c r="DI532" s="52">
        <v>48</v>
      </c>
      <c r="DJ532" s="52" t="s">
        <v>3554</v>
      </c>
      <c r="DK532" s="52" t="s">
        <v>3554</v>
      </c>
      <c r="DL532" s="52" t="s">
        <v>3554</v>
      </c>
      <c r="DM532" s="52" t="s">
        <v>3554</v>
      </c>
      <c r="DN532" s="52">
        <v>11</v>
      </c>
      <c r="DO532" s="52">
        <v>89</v>
      </c>
      <c r="DP532" s="52">
        <v>5</v>
      </c>
      <c r="DQ532" s="52">
        <v>95</v>
      </c>
      <c r="DR532" s="52">
        <v>7</v>
      </c>
      <c r="DS532" s="52">
        <v>93</v>
      </c>
      <c r="DT532" s="52">
        <v>10</v>
      </c>
      <c r="DU532" s="52">
        <v>90</v>
      </c>
      <c r="DV532" s="52">
        <v>7</v>
      </c>
      <c r="DW532" s="36">
        <v>93</v>
      </c>
      <c r="DX532" s="36">
        <v>7</v>
      </c>
      <c r="DY532" s="36">
        <v>93</v>
      </c>
    </row>
    <row r="533" spans="1:129" s="17" customFormat="1" ht="15" customHeight="1" x14ac:dyDescent="0.2">
      <c r="A533" s="5" t="s">
        <v>853</v>
      </c>
      <c r="B533" s="12" t="s">
        <v>2607</v>
      </c>
      <c r="C533" s="52">
        <v>40</v>
      </c>
      <c r="D533" s="52">
        <v>10</v>
      </c>
      <c r="E533" s="52">
        <v>90</v>
      </c>
      <c r="F533" s="52">
        <v>11</v>
      </c>
      <c r="G533" s="52">
        <v>89</v>
      </c>
      <c r="H533" s="52">
        <v>13</v>
      </c>
      <c r="I533" s="52">
        <v>87</v>
      </c>
      <c r="J533" s="52">
        <v>20</v>
      </c>
      <c r="K533" s="52">
        <v>80</v>
      </c>
      <c r="L533" s="52">
        <v>8</v>
      </c>
      <c r="M533" s="52">
        <v>93</v>
      </c>
      <c r="N533" s="52">
        <v>7</v>
      </c>
      <c r="O533" s="52">
        <v>93</v>
      </c>
      <c r="P533" s="52">
        <v>2</v>
      </c>
      <c r="Q533" s="52">
        <v>98</v>
      </c>
      <c r="R533" s="52">
        <v>0</v>
      </c>
      <c r="S533" s="52">
        <v>100</v>
      </c>
      <c r="T533" s="52">
        <v>0</v>
      </c>
      <c r="U533" s="52">
        <v>100</v>
      </c>
      <c r="V533" s="52">
        <v>11</v>
      </c>
      <c r="W533" s="52">
        <v>89</v>
      </c>
      <c r="X533" s="52">
        <v>7</v>
      </c>
      <c r="Y533" s="52">
        <v>93</v>
      </c>
      <c r="Z533" s="52">
        <v>33</v>
      </c>
      <c r="AA533" s="52">
        <v>67</v>
      </c>
      <c r="AB533" s="52">
        <v>12</v>
      </c>
      <c r="AC533" s="52">
        <v>88</v>
      </c>
      <c r="AD533" s="52">
        <v>23</v>
      </c>
      <c r="AE533" s="52">
        <v>77</v>
      </c>
      <c r="AF533" s="52">
        <v>29</v>
      </c>
      <c r="AG533" s="52">
        <v>71</v>
      </c>
      <c r="AH533" s="52">
        <v>15</v>
      </c>
      <c r="AI533" s="52">
        <v>85</v>
      </c>
      <c r="AJ533" s="52">
        <v>37</v>
      </c>
      <c r="AK533" s="52">
        <v>63</v>
      </c>
      <c r="AL533" s="52">
        <v>43</v>
      </c>
      <c r="AM533" s="52">
        <v>57</v>
      </c>
      <c r="AN533" s="52">
        <v>29</v>
      </c>
      <c r="AO533" s="52">
        <v>71</v>
      </c>
      <c r="AP533" s="52">
        <v>25</v>
      </c>
      <c r="AQ533" s="52">
        <v>75</v>
      </c>
      <c r="AR533" s="52">
        <v>52</v>
      </c>
      <c r="AS533" s="52">
        <v>48</v>
      </c>
      <c r="AT533" s="52">
        <v>12</v>
      </c>
      <c r="AU533" s="52">
        <v>88</v>
      </c>
      <c r="AV533" s="52">
        <v>12</v>
      </c>
      <c r="AW533" s="52">
        <v>88</v>
      </c>
      <c r="AX533" s="52">
        <v>13</v>
      </c>
      <c r="AY533" s="52">
        <v>87</v>
      </c>
      <c r="AZ533" s="52">
        <v>18</v>
      </c>
      <c r="BA533" s="52">
        <v>82</v>
      </c>
      <c r="BB533" s="52">
        <v>7</v>
      </c>
      <c r="BC533" s="52">
        <v>93</v>
      </c>
      <c r="BD533" s="52">
        <v>5</v>
      </c>
      <c r="BE533" s="52">
        <v>95</v>
      </c>
      <c r="BF533" s="52">
        <v>19</v>
      </c>
      <c r="BG533" s="52">
        <v>81</v>
      </c>
      <c r="BH533" s="52">
        <v>22</v>
      </c>
      <c r="BI533" s="52">
        <v>78</v>
      </c>
      <c r="BJ533" s="52">
        <v>8</v>
      </c>
      <c r="BK533" s="52">
        <v>92</v>
      </c>
      <c r="BL533" s="52">
        <v>76</v>
      </c>
      <c r="BM533" s="52">
        <v>24</v>
      </c>
      <c r="BN533" s="52">
        <v>78</v>
      </c>
      <c r="BO533" s="52">
        <v>22</v>
      </c>
      <c r="BP533" s="52">
        <v>74</v>
      </c>
      <c r="BQ533" s="52">
        <v>26</v>
      </c>
      <c r="BR533" s="52">
        <v>73</v>
      </c>
      <c r="BS533" s="52">
        <v>27</v>
      </c>
      <c r="BT533" s="52">
        <v>31</v>
      </c>
      <c r="BU533" s="52">
        <v>69</v>
      </c>
      <c r="BV533" s="52">
        <v>39</v>
      </c>
      <c r="BW533" s="52">
        <v>61</v>
      </c>
      <c r="BX533" s="52">
        <v>44</v>
      </c>
      <c r="BY533" s="52">
        <v>56</v>
      </c>
      <c r="BZ533" s="52">
        <v>29</v>
      </c>
      <c r="CA533" s="52">
        <v>71</v>
      </c>
      <c r="CB533" s="52">
        <v>30</v>
      </c>
      <c r="CC533" s="52">
        <v>70</v>
      </c>
      <c r="CD533" s="52">
        <v>40</v>
      </c>
      <c r="CE533" s="52">
        <v>60</v>
      </c>
      <c r="CF533" s="52">
        <v>33</v>
      </c>
      <c r="CG533" s="52">
        <v>67</v>
      </c>
      <c r="CH533" s="52">
        <v>33</v>
      </c>
      <c r="CI533" s="52">
        <v>67</v>
      </c>
      <c r="CJ533" s="52">
        <v>45</v>
      </c>
      <c r="CK533" s="52">
        <v>55</v>
      </c>
      <c r="CL533" s="52">
        <v>34</v>
      </c>
      <c r="CM533" s="52">
        <v>66</v>
      </c>
      <c r="CN533" s="52">
        <v>25</v>
      </c>
      <c r="CO533" s="52">
        <v>75</v>
      </c>
      <c r="CP533" s="52">
        <v>19</v>
      </c>
      <c r="CQ533" s="52">
        <v>81</v>
      </c>
      <c r="CR533" s="52">
        <v>18</v>
      </c>
      <c r="CS533" s="52">
        <v>82</v>
      </c>
      <c r="CT533" s="52">
        <v>9</v>
      </c>
      <c r="CU533" s="52">
        <v>91</v>
      </c>
      <c r="CV533" s="52">
        <v>72</v>
      </c>
      <c r="CW533" s="52">
        <v>28</v>
      </c>
      <c r="CX533" s="52">
        <v>79</v>
      </c>
      <c r="CY533" s="52">
        <v>21</v>
      </c>
      <c r="CZ533" s="52">
        <v>75</v>
      </c>
      <c r="DA533" s="52">
        <v>25</v>
      </c>
      <c r="DB533" s="52">
        <v>71</v>
      </c>
      <c r="DC533" s="52">
        <v>29</v>
      </c>
      <c r="DD533" s="52">
        <v>75</v>
      </c>
      <c r="DE533" s="52">
        <v>25</v>
      </c>
      <c r="DF533" s="52">
        <v>77</v>
      </c>
      <c r="DG533" s="52">
        <v>23</v>
      </c>
      <c r="DH533" s="52">
        <v>72</v>
      </c>
      <c r="DI533" s="52">
        <v>28</v>
      </c>
      <c r="DJ533" s="52" t="s">
        <v>3554</v>
      </c>
      <c r="DK533" s="52" t="s">
        <v>3554</v>
      </c>
      <c r="DL533" s="52" t="s">
        <v>3554</v>
      </c>
      <c r="DM533" s="52" t="s">
        <v>3554</v>
      </c>
      <c r="DN533" s="52">
        <v>4</v>
      </c>
      <c r="DO533" s="52">
        <v>96</v>
      </c>
      <c r="DP533" s="52">
        <v>4</v>
      </c>
      <c r="DQ533" s="52">
        <v>96</v>
      </c>
      <c r="DR533" s="52">
        <v>4</v>
      </c>
      <c r="DS533" s="52">
        <v>96</v>
      </c>
      <c r="DT533" s="52">
        <v>2</v>
      </c>
      <c r="DU533" s="52">
        <v>98</v>
      </c>
      <c r="DV533" s="52">
        <v>5</v>
      </c>
      <c r="DW533" s="36">
        <v>95</v>
      </c>
      <c r="DX533" s="36">
        <v>4</v>
      </c>
      <c r="DY533" s="36">
        <v>96</v>
      </c>
    </row>
    <row r="534" spans="1:129" s="17" customFormat="1" ht="15" customHeight="1" x14ac:dyDescent="0.2">
      <c r="A534" s="5" t="s">
        <v>854</v>
      </c>
      <c r="B534" s="12" t="s">
        <v>2608</v>
      </c>
      <c r="C534" s="52">
        <v>88</v>
      </c>
      <c r="D534" s="52">
        <v>14</v>
      </c>
      <c r="E534" s="52">
        <v>86</v>
      </c>
      <c r="F534" s="52">
        <v>11</v>
      </c>
      <c r="G534" s="52">
        <v>89</v>
      </c>
      <c r="H534" s="52">
        <v>18</v>
      </c>
      <c r="I534" s="52">
        <v>82</v>
      </c>
      <c r="J534" s="52">
        <v>20</v>
      </c>
      <c r="K534" s="52">
        <v>80</v>
      </c>
      <c r="L534" s="52">
        <v>8</v>
      </c>
      <c r="M534" s="52">
        <v>92</v>
      </c>
      <c r="N534" s="52">
        <v>11</v>
      </c>
      <c r="O534" s="52">
        <v>89</v>
      </c>
      <c r="P534" s="52">
        <v>8</v>
      </c>
      <c r="Q534" s="52">
        <v>92</v>
      </c>
      <c r="R534" s="52">
        <v>10</v>
      </c>
      <c r="S534" s="52">
        <v>90</v>
      </c>
      <c r="T534" s="52">
        <v>8</v>
      </c>
      <c r="U534" s="52">
        <v>92</v>
      </c>
      <c r="V534" s="52">
        <v>15</v>
      </c>
      <c r="W534" s="52">
        <v>85</v>
      </c>
      <c r="X534" s="52">
        <v>10</v>
      </c>
      <c r="Y534" s="52">
        <v>90</v>
      </c>
      <c r="Z534" s="52">
        <v>8</v>
      </c>
      <c r="AA534" s="52">
        <v>92</v>
      </c>
      <c r="AB534" s="52">
        <v>1</v>
      </c>
      <c r="AC534" s="52">
        <v>99</v>
      </c>
      <c r="AD534" s="52">
        <v>5</v>
      </c>
      <c r="AE534" s="52">
        <v>95</v>
      </c>
      <c r="AF534" s="52">
        <v>9</v>
      </c>
      <c r="AG534" s="52">
        <v>91</v>
      </c>
      <c r="AH534" s="52">
        <v>2</v>
      </c>
      <c r="AI534" s="52">
        <v>98</v>
      </c>
      <c r="AJ534" s="52">
        <v>8</v>
      </c>
      <c r="AK534" s="52">
        <v>92</v>
      </c>
      <c r="AL534" s="52">
        <v>12</v>
      </c>
      <c r="AM534" s="52">
        <v>88</v>
      </c>
      <c r="AN534" s="52">
        <v>8</v>
      </c>
      <c r="AO534" s="52">
        <v>92</v>
      </c>
      <c r="AP534" s="52">
        <v>6</v>
      </c>
      <c r="AQ534" s="52">
        <v>94</v>
      </c>
      <c r="AR534" s="52">
        <v>16</v>
      </c>
      <c r="AS534" s="52">
        <v>84</v>
      </c>
      <c r="AT534" s="52">
        <v>1</v>
      </c>
      <c r="AU534" s="52">
        <v>99</v>
      </c>
      <c r="AV534" s="52">
        <v>3</v>
      </c>
      <c r="AW534" s="52">
        <v>97</v>
      </c>
      <c r="AX534" s="52">
        <v>7</v>
      </c>
      <c r="AY534" s="52">
        <v>93</v>
      </c>
      <c r="AZ534" s="52">
        <v>13</v>
      </c>
      <c r="BA534" s="52">
        <v>87</v>
      </c>
      <c r="BB534" s="52">
        <v>5</v>
      </c>
      <c r="BC534" s="52">
        <v>95</v>
      </c>
      <c r="BD534" s="52">
        <v>5</v>
      </c>
      <c r="BE534" s="52">
        <v>95</v>
      </c>
      <c r="BF534" s="52">
        <v>4</v>
      </c>
      <c r="BG534" s="52">
        <v>96</v>
      </c>
      <c r="BH534" s="52">
        <v>6</v>
      </c>
      <c r="BI534" s="52">
        <v>94</v>
      </c>
      <c r="BJ534" s="52">
        <v>1</v>
      </c>
      <c r="BK534" s="52">
        <v>99</v>
      </c>
      <c r="BL534" s="52">
        <v>10</v>
      </c>
      <c r="BM534" s="52">
        <v>90</v>
      </c>
      <c r="BN534" s="52">
        <v>13</v>
      </c>
      <c r="BO534" s="52">
        <v>87</v>
      </c>
      <c r="BP534" s="52">
        <v>15</v>
      </c>
      <c r="BQ534" s="52">
        <v>85</v>
      </c>
      <c r="BR534" s="52">
        <v>8</v>
      </c>
      <c r="BS534" s="52">
        <v>92</v>
      </c>
      <c r="BT534" s="52">
        <v>5</v>
      </c>
      <c r="BU534" s="52">
        <v>95</v>
      </c>
      <c r="BV534" s="52">
        <v>12</v>
      </c>
      <c r="BW534" s="52">
        <v>88</v>
      </c>
      <c r="BX534" s="52">
        <v>14</v>
      </c>
      <c r="BY534" s="52">
        <v>86</v>
      </c>
      <c r="BZ534" s="52">
        <v>13</v>
      </c>
      <c r="CA534" s="52">
        <v>87</v>
      </c>
      <c r="CB534" s="52">
        <v>11</v>
      </c>
      <c r="CC534" s="52">
        <v>89</v>
      </c>
      <c r="CD534" s="52">
        <v>21</v>
      </c>
      <c r="CE534" s="52">
        <v>79</v>
      </c>
      <c r="CF534" s="52">
        <v>13</v>
      </c>
      <c r="CG534" s="52">
        <v>87</v>
      </c>
      <c r="CH534" s="52">
        <v>5</v>
      </c>
      <c r="CI534" s="52">
        <v>95</v>
      </c>
      <c r="CJ534" s="52">
        <v>11</v>
      </c>
      <c r="CK534" s="52">
        <v>89</v>
      </c>
      <c r="CL534" s="52">
        <v>7</v>
      </c>
      <c r="CM534" s="52">
        <v>93</v>
      </c>
      <c r="CN534" s="52">
        <v>7</v>
      </c>
      <c r="CO534" s="52">
        <v>93</v>
      </c>
      <c r="CP534" s="52">
        <v>4</v>
      </c>
      <c r="CQ534" s="52">
        <v>96</v>
      </c>
      <c r="CR534" s="52">
        <v>1</v>
      </c>
      <c r="CS534" s="52">
        <v>99</v>
      </c>
      <c r="CT534" s="52">
        <v>0</v>
      </c>
      <c r="CU534" s="52">
        <v>100</v>
      </c>
      <c r="CV534" s="52">
        <v>85</v>
      </c>
      <c r="CW534" s="52">
        <v>15</v>
      </c>
      <c r="CX534" s="52">
        <v>90</v>
      </c>
      <c r="CY534" s="52">
        <v>10</v>
      </c>
      <c r="CZ534" s="52">
        <v>91</v>
      </c>
      <c r="DA534" s="52">
        <v>9</v>
      </c>
      <c r="DB534" s="52">
        <v>89</v>
      </c>
      <c r="DC534" s="52">
        <v>11</v>
      </c>
      <c r="DD534" s="52">
        <v>86</v>
      </c>
      <c r="DE534" s="52">
        <v>14</v>
      </c>
      <c r="DF534" s="52">
        <v>97</v>
      </c>
      <c r="DG534" s="52">
        <v>3</v>
      </c>
      <c r="DH534" s="52">
        <v>94</v>
      </c>
      <c r="DI534" s="52">
        <v>6</v>
      </c>
      <c r="DJ534" s="52">
        <v>1</v>
      </c>
      <c r="DK534" s="52">
        <v>99</v>
      </c>
      <c r="DL534" s="52">
        <v>1</v>
      </c>
      <c r="DM534" s="52">
        <v>99</v>
      </c>
      <c r="DN534" s="52" t="s">
        <v>3554</v>
      </c>
      <c r="DO534" s="52" t="s">
        <v>3554</v>
      </c>
      <c r="DP534" s="52" t="s">
        <v>3554</v>
      </c>
      <c r="DQ534" s="52" t="s">
        <v>3554</v>
      </c>
      <c r="DR534" s="52" t="s">
        <v>3554</v>
      </c>
      <c r="DS534" s="52" t="s">
        <v>3554</v>
      </c>
      <c r="DT534" s="52" t="s">
        <v>3554</v>
      </c>
      <c r="DU534" s="52" t="s">
        <v>3554</v>
      </c>
      <c r="DV534" s="52" t="s">
        <v>3554</v>
      </c>
      <c r="DW534" s="36" t="s">
        <v>3554</v>
      </c>
      <c r="DX534" s="36" t="s">
        <v>3554</v>
      </c>
      <c r="DY534" s="36" t="s">
        <v>3554</v>
      </c>
    </row>
    <row r="535" spans="1:129" s="17" customFormat="1" ht="15" customHeight="1" x14ac:dyDescent="0.2">
      <c r="A535" s="5" t="s">
        <v>855</v>
      </c>
      <c r="B535" s="12" t="s">
        <v>2609</v>
      </c>
      <c r="C535" s="52">
        <v>51</v>
      </c>
      <c r="D535" s="52">
        <v>4</v>
      </c>
      <c r="E535" s="52">
        <v>96</v>
      </c>
      <c r="F535" s="52">
        <v>0</v>
      </c>
      <c r="G535" s="52">
        <v>100</v>
      </c>
      <c r="H535" s="52">
        <v>0</v>
      </c>
      <c r="I535" s="52">
        <v>100</v>
      </c>
      <c r="J535" s="52">
        <v>9</v>
      </c>
      <c r="K535" s="52">
        <v>91</v>
      </c>
      <c r="L535" s="52">
        <v>0</v>
      </c>
      <c r="M535" s="52">
        <v>100</v>
      </c>
      <c r="N535" s="52">
        <v>4</v>
      </c>
      <c r="O535" s="52">
        <v>96</v>
      </c>
      <c r="P535" s="52">
        <v>2</v>
      </c>
      <c r="Q535" s="52">
        <v>98</v>
      </c>
      <c r="R535" s="52">
        <v>2</v>
      </c>
      <c r="S535" s="52">
        <v>98</v>
      </c>
      <c r="T535" s="52">
        <v>0</v>
      </c>
      <c r="U535" s="52">
        <v>100</v>
      </c>
      <c r="V535" s="52">
        <v>2</v>
      </c>
      <c r="W535" s="52">
        <v>98</v>
      </c>
      <c r="X535" s="52">
        <v>0</v>
      </c>
      <c r="Y535" s="52">
        <v>100</v>
      </c>
      <c r="Z535" s="52">
        <v>18</v>
      </c>
      <c r="AA535" s="52">
        <v>82</v>
      </c>
      <c r="AB535" s="52">
        <v>4</v>
      </c>
      <c r="AC535" s="52">
        <v>96</v>
      </c>
      <c r="AD535" s="52">
        <v>7</v>
      </c>
      <c r="AE535" s="52">
        <v>93</v>
      </c>
      <c r="AF535" s="52">
        <v>14</v>
      </c>
      <c r="AG535" s="52">
        <v>86</v>
      </c>
      <c r="AH535" s="52">
        <v>4</v>
      </c>
      <c r="AI535" s="52">
        <v>96</v>
      </c>
      <c r="AJ535" s="52">
        <v>13</v>
      </c>
      <c r="AK535" s="52">
        <v>87</v>
      </c>
      <c r="AL535" s="52">
        <v>20</v>
      </c>
      <c r="AM535" s="52">
        <v>80</v>
      </c>
      <c r="AN535" s="52">
        <v>7</v>
      </c>
      <c r="AO535" s="52">
        <v>93</v>
      </c>
      <c r="AP535" s="52">
        <v>13</v>
      </c>
      <c r="AQ535" s="52">
        <v>88</v>
      </c>
      <c r="AR535" s="52">
        <v>18</v>
      </c>
      <c r="AS535" s="52">
        <v>82</v>
      </c>
      <c r="AT535" s="52">
        <v>2</v>
      </c>
      <c r="AU535" s="52">
        <v>98</v>
      </c>
      <c r="AV535" s="52">
        <v>4</v>
      </c>
      <c r="AW535" s="52">
        <v>96</v>
      </c>
      <c r="AX535" s="52">
        <v>4</v>
      </c>
      <c r="AY535" s="52">
        <v>96</v>
      </c>
      <c r="AZ535" s="52">
        <v>4</v>
      </c>
      <c r="BA535" s="52">
        <v>96</v>
      </c>
      <c r="BB535" s="52">
        <v>2</v>
      </c>
      <c r="BC535" s="52">
        <v>98</v>
      </c>
      <c r="BD535" s="52">
        <v>7</v>
      </c>
      <c r="BE535" s="52">
        <v>93</v>
      </c>
      <c r="BF535" s="52">
        <v>7</v>
      </c>
      <c r="BG535" s="52">
        <v>93</v>
      </c>
      <c r="BH535" s="52">
        <v>4</v>
      </c>
      <c r="BI535" s="52">
        <v>96</v>
      </c>
      <c r="BJ535" s="52">
        <v>4</v>
      </c>
      <c r="BK535" s="52">
        <v>96</v>
      </c>
      <c r="BL535" s="52">
        <v>43</v>
      </c>
      <c r="BM535" s="52">
        <v>57</v>
      </c>
      <c r="BN535" s="52">
        <v>43</v>
      </c>
      <c r="BO535" s="52">
        <v>57</v>
      </c>
      <c r="BP535" s="52">
        <v>51</v>
      </c>
      <c r="BQ535" s="52">
        <v>49</v>
      </c>
      <c r="BR535" s="52">
        <v>48</v>
      </c>
      <c r="BS535" s="52">
        <v>52</v>
      </c>
      <c r="BT535" s="52">
        <v>13</v>
      </c>
      <c r="BU535" s="52">
        <v>88</v>
      </c>
      <c r="BV535" s="52">
        <v>25</v>
      </c>
      <c r="BW535" s="52">
        <v>75</v>
      </c>
      <c r="BX535" s="52">
        <v>25</v>
      </c>
      <c r="BY535" s="52">
        <v>75</v>
      </c>
      <c r="BZ535" s="52">
        <v>19</v>
      </c>
      <c r="CA535" s="52">
        <v>81</v>
      </c>
      <c r="CB535" s="52">
        <v>23</v>
      </c>
      <c r="CC535" s="52">
        <v>77</v>
      </c>
      <c r="CD535" s="52">
        <v>18</v>
      </c>
      <c r="CE535" s="52">
        <v>82</v>
      </c>
      <c r="CF535" s="52">
        <v>23</v>
      </c>
      <c r="CG535" s="52">
        <v>77</v>
      </c>
      <c r="CH535" s="52">
        <v>16</v>
      </c>
      <c r="CI535" s="52">
        <v>84</v>
      </c>
      <c r="CJ535" s="52">
        <v>25</v>
      </c>
      <c r="CK535" s="52">
        <v>75</v>
      </c>
      <c r="CL535" s="52">
        <v>13</v>
      </c>
      <c r="CM535" s="52">
        <v>88</v>
      </c>
      <c r="CN535" s="52">
        <v>4</v>
      </c>
      <c r="CO535" s="52">
        <v>96</v>
      </c>
      <c r="CP535" s="52">
        <v>2</v>
      </c>
      <c r="CQ535" s="52">
        <v>98</v>
      </c>
      <c r="CR535" s="52">
        <v>2</v>
      </c>
      <c r="CS535" s="52">
        <v>98</v>
      </c>
      <c r="CT535" s="52">
        <v>0</v>
      </c>
      <c r="CU535" s="52">
        <v>100</v>
      </c>
      <c r="CV535" s="52">
        <v>75</v>
      </c>
      <c r="CW535" s="52">
        <v>25</v>
      </c>
      <c r="CX535" s="52">
        <v>80</v>
      </c>
      <c r="CY535" s="52">
        <v>20</v>
      </c>
      <c r="CZ535" s="52">
        <v>77</v>
      </c>
      <c r="DA535" s="52">
        <v>23</v>
      </c>
      <c r="DB535" s="52">
        <v>79</v>
      </c>
      <c r="DC535" s="52">
        <v>21</v>
      </c>
      <c r="DD535" s="52">
        <v>82</v>
      </c>
      <c r="DE535" s="52">
        <v>18</v>
      </c>
      <c r="DF535" s="52">
        <v>79</v>
      </c>
      <c r="DG535" s="52">
        <v>21</v>
      </c>
      <c r="DH535" s="52">
        <v>75</v>
      </c>
      <c r="DI535" s="52">
        <v>25</v>
      </c>
      <c r="DJ535" s="52" t="s">
        <v>3554</v>
      </c>
      <c r="DK535" s="52" t="s">
        <v>3554</v>
      </c>
      <c r="DL535" s="52" t="s">
        <v>3554</v>
      </c>
      <c r="DM535" s="52" t="s">
        <v>3554</v>
      </c>
      <c r="DN535" s="52">
        <v>0</v>
      </c>
      <c r="DO535" s="52">
        <v>100</v>
      </c>
      <c r="DP535" s="52">
        <v>0</v>
      </c>
      <c r="DQ535" s="52">
        <v>100</v>
      </c>
      <c r="DR535" s="52">
        <v>2</v>
      </c>
      <c r="DS535" s="52">
        <v>98</v>
      </c>
      <c r="DT535" s="52">
        <v>0</v>
      </c>
      <c r="DU535" s="52">
        <v>100</v>
      </c>
      <c r="DV535" s="52">
        <v>2</v>
      </c>
      <c r="DW535" s="36">
        <v>98</v>
      </c>
      <c r="DX535" s="36">
        <v>4</v>
      </c>
      <c r="DY535" s="36">
        <v>96</v>
      </c>
    </row>
    <row r="536" spans="1:129" s="17" customFormat="1" ht="15" customHeight="1" x14ac:dyDescent="0.2">
      <c r="A536" s="5" t="s">
        <v>856</v>
      </c>
      <c r="B536" s="12" t="s">
        <v>2610</v>
      </c>
      <c r="C536" s="52">
        <v>83</v>
      </c>
      <c r="D536" s="52">
        <v>13</v>
      </c>
      <c r="E536" s="52">
        <v>87</v>
      </c>
      <c r="F536" s="52">
        <v>15</v>
      </c>
      <c r="G536" s="52">
        <v>85</v>
      </c>
      <c r="H536" s="52">
        <v>17</v>
      </c>
      <c r="I536" s="52">
        <v>83</v>
      </c>
      <c r="J536" s="52">
        <v>31</v>
      </c>
      <c r="K536" s="52">
        <v>69</v>
      </c>
      <c r="L536" s="52">
        <v>18</v>
      </c>
      <c r="M536" s="52">
        <v>82</v>
      </c>
      <c r="N536" s="52">
        <v>9</v>
      </c>
      <c r="O536" s="52">
        <v>91</v>
      </c>
      <c r="P536" s="52">
        <v>6</v>
      </c>
      <c r="Q536" s="52">
        <v>94</v>
      </c>
      <c r="R536" s="52">
        <v>14</v>
      </c>
      <c r="S536" s="52">
        <v>86</v>
      </c>
      <c r="T536" s="52">
        <v>6</v>
      </c>
      <c r="U536" s="52">
        <v>94</v>
      </c>
      <c r="V536" s="52">
        <v>10</v>
      </c>
      <c r="W536" s="52">
        <v>90</v>
      </c>
      <c r="X536" s="52">
        <v>8</v>
      </c>
      <c r="Y536" s="52">
        <v>92</v>
      </c>
      <c r="Z536" s="52">
        <v>25</v>
      </c>
      <c r="AA536" s="52">
        <v>75</v>
      </c>
      <c r="AB536" s="52">
        <v>13</v>
      </c>
      <c r="AC536" s="52">
        <v>87</v>
      </c>
      <c r="AD536" s="52">
        <v>17</v>
      </c>
      <c r="AE536" s="52">
        <v>83</v>
      </c>
      <c r="AF536" s="52">
        <v>23</v>
      </c>
      <c r="AG536" s="52">
        <v>77</v>
      </c>
      <c r="AH536" s="52">
        <v>14</v>
      </c>
      <c r="AI536" s="52">
        <v>86</v>
      </c>
      <c r="AJ536" s="52">
        <v>24</v>
      </c>
      <c r="AK536" s="52">
        <v>76</v>
      </c>
      <c r="AL536" s="52">
        <v>34</v>
      </c>
      <c r="AM536" s="52">
        <v>66</v>
      </c>
      <c r="AN536" s="52">
        <v>23</v>
      </c>
      <c r="AO536" s="52">
        <v>77</v>
      </c>
      <c r="AP536" s="52">
        <v>19</v>
      </c>
      <c r="AQ536" s="52">
        <v>81</v>
      </c>
      <c r="AR536" s="52">
        <v>35</v>
      </c>
      <c r="AS536" s="52">
        <v>65</v>
      </c>
      <c r="AT536" s="52">
        <v>7</v>
      </c>
      <c r="AU536" s="52">
        <v>93</v>
      </c>
      <c r="AV536" s="52">
        <v>22</v>
      </c>
      <c r="AW536" s="52">
        <v>78</v>
      </c>
      <c r="AX536" s="52">
        <v>8</v>
      </c>
      <c r="AY536" s="52">
        <v>92</v>
      </c>
      <c r="AZ536" s="52">
        <v>23</v>
      </c>
      <c r="BA536" s="52">
        <v>77</v>
      </c>
      <c r="BB536" s="52">
        <v>8</v>
      </c>
      <c r="BC536" s="52">
        <v>92</v>
      </c>
      <c r="BD536" s="52">
        <v>14</v>
      </c>
      <c r="BE536" s="52">
        <v>86</v>
      </c>
      <c r="BF536" s="52">
        <v>23</v>
      </c>
      <c r="BG536" s="52">
        <v>77</v>
      </c>
      <c r="BH536" s="52">
        <v>21</v>
      </c>
      <c r="BI536" s="52">
        <v>79</v>
      </c>
      <c r="BJ536" s="52">
        <v>15</v>
      </c>
      <c r="BK536" s="52">
        <v>85</v>
      </c>
      <c r="BL536" s="52">
        <v>37</v>
      </c>
      <c r="BM536" s="52">
        <v>63</v>
      </c>
      <c r="BN536" s="52">
        <v>42</v>
      </c>
      <c r="BO536" s="52">
        <v>58</v>
      </c>
      <c r="BP536" s="52">
        <v>55</v>
      </c>
      <c r="BQ536" s="52">
        <v>45</v>
      </c>
      <c r="BR536" s="52">
        <v>26</v>
      </c>
      <c r="BS536" s="52">
        <v>74</v>
      </c>
      <c r="BT536" s="52">
        <v>12</v>
      </c>
      <c r="BU536" s="52">
        <v>88</v>
      </c>
      <c r="BV536" s="52">
        <v>27</v>
      </c>
      <c r="BW536" s="52">
        <v>73</v>
      </c>
      <c r="BX536" s="52">
        <v>25</v>
      </c>
      <c r="BY536" s="52">
        <v>75</v>
      </c>
      <c r="BZ536" s="52">
        <v>25</v>
      </c>
      <c r="CA536" s="52">
        <v>75</v>
      </c>
      <c r="CB536" s="52">
        <v>23</v>
      </c>
      <c r="CC536" s="52">
        <v>77</v>
      </c>
      <c r="CD536" s="52">
        <v>43</v>
      </c>
      <c r="CE536" s="52">
        <v>57</v>
      </c>
      <c r="CF536" s="52">
        <v>20</v>
      </c>
      <c r="CG536" s="52">
        <v>80</v>
      </c>
      <c r="CH536" s="52">
        <v>19</v>
      </c>
      <c r="CI536" s="52">
        <v>81</v>
      </c>
      <c r="CJ536" s="52">
        <v>25</v>
      </c>
      <c r="CK536" s="52">
        <v>75</v>
      </c>
      <c r="CL536" s="52">
        <v>19</v>
      </c>
      <c r="CM536" s="52">
        <v>81</v>
      </c>
      <c r="CN536" s="52">
        <v>24</v>
      </c>
      <c r="CO536" s="52">
        <v>76</v>
      </c>
      <c r="CP536" s="52">
        <v>22</v>
      </c>
      <c r="CQ536" s="52">
        <v>78</v>
      </c>
      <c r="CR536" s="52">
        <v>15</v>
      </c>
      <c r="CS536" s="52">
        <v>85</v>
      </c>
      <c r="CT536" s="52">
        <v>8</v>
      </c>
      <c r="CU536" s="52">
        <v>92</v>
      </c>
      <c r="CV536" s="52">
        <v>60</v>
      </c>
      <c r="CW536" s="52">
        <v>40</v>
      </c>
      <c r="CX536" s="52">
        <v>74</v>
      </c>
      <c r="CY536" s="52">
        <v>26</v>
      </c>
      <c r="CZ536" s="52">
        <v>84</v>
      </c>
      <c r="DA536" s="52">
        <v>16</v>
      </c>
      <c r="DB536" s="52">
        <v>79</v>
      </c>
      <c r="DC536" s="52">
        <v>21</v>
      </c>
      <c r="DD536" s="52">
        <v>59</v>
      </c>
      <c r="DE536" s="52">
        <v>41</v>
      </c>
      <c r="DF536" s="52">
        <v>79</v>
      </c>
      <c r="DG536" s="52">
        <v>21</v>
      </c>
      <c r="DH536" s="52">
        <v>80</v>
      </c>
      <c r="DI536" s="52">
        <v>20</v>
      </c>
      <c r="DJ536" s="52" t="s">
        <v>3554</v>
      </c>
      <c r="DK536" s="52" t="s">
        <v>3554</v>
      </c>
      <c r="DL536" s="52" t="s">
        <v>3554</v>
      </c>
      <c r="DM536" s="52" t="s">
        <v>3554</v>
      </c>
      <c r="DN536" s="52">
        <v>15</v>
      </c>
      <c r="DO536" s="52">
        <v>85</v>
      </c>
      <c r="DP536" s="52">
        <v>6</v>
      </c>
      <c r="DQ536" s="52">
        <v>94</v>
      </c>
      <c r="DR536" s="52">
        <v>9</v>
      </c>
      <c r="DS536" s="52">
        <v>91</v>
      </c>
      <c r="DT536" s="52">
        <v>9</v>
      </c>
      <c r="DU536" s="52">
        <v>91</v>
      </c>
      <c r="DV536" s="52">
        <v>12</v>
      </c>
      <c r="DW536" s="36">
        <v>88</v>
      </c>
      <c r="DX536" s="36">
        <v>15</v>
      </c>
      <c r="DY536" s="36">
        <v>85</v>
      </c>
    </row>
    <row r="537" spans="1:129" s="17" customFormat="1" ht="15" customHeight="1" x14ac:dyDescent="0.2">
      <c r="A537" s="5" t="s">
        <v>857</v>
      </c>
      <c r="B537" s="12" t="s">
        <v>2611</v>
      </c>
      <c r="C537" s="52">
        <v>97</v>
      </c>
      <c r="D537" s="52">
        <v>25</v>
      </c>
      <c r="E537" s="52">
        <v>75</v>
      </c>
      <c r="F537" s="52">
        <v>22</v>
      </c>
      <c r="G537" s="52">
        <v>78</v>
      </c>
      <c r="H537" s="52">
        <v>39</v>
      </c>
      <c r="I537" s="52">
        <v>61</v>
      </c>
      <c r="J537" s="52">
        <v>47</v>
      </c>
      <c r="K537" s="52">
        <v>53</v>
      </c>
      <c r="L537" s="52">
        <v>9</v>
      </c>
      <c r="M537" s="52">
        <v>91</v>
      </c>
      <c r="N537" s="52">
        <v>21</v>
      </c>
      <c r="O537" s="52">
        <v>79</v>
      </c>
      <c r="P537" s="52">
        <v>18</v>
      </c>
      <c r="Q537" s="52">
        <v>82</v>
      </c>
      <c r="R537" s="52">
        <v>14</v>
      </c>
      <c r="S537" s="52">
        <v>86</v>
      </c>
      <c r="T537" s="52">
        <v>11</v>
      </c>
      <c r="U537" s="52">
        <v>89</v>
      </c>
      <c r="V537" s="52">
        <v>30</v>
      </c>
      <c r="W537" s="52">
        <v>70</v>
      </c>
      <c r="X537" s="52">
        <v>13</v>
      </c>
      <c r="Y537" s="52">
        <v>87</v>
      </c>
      <c r="Z537" s="52">
        <v>41</v>
      </c>
      <c r="AA537" s="52">
        <v>59</v>
      </c>
      <c r="AB537" s="52">
        <v>18</v>
      </c>
      <c r="AC537" s="52">
        <v>82</v>
      </c>
      <c r="AD537" s="52">
        <v>25</v>
      </c>
      <c r="AE537" s="52">
        <v>75</v>
      </c>
      <c r="AF537" s="52">
        <v>39</v>
      </c>
      <c r="AG537" s="52">
        <v>61</v>
      </c>
      <c r="AH537" s="52">
        <v>28</v>
      </c>
      <c r="AI537" s="52">
        <v>72</v>
      </c>
      <c r="AJ537" s="52">
        <v>42</v>
      </c>
      <c r="AK537" s="52">
        <v>58</v>
      </c>
      <c r="AL537" s="52">
        <v>48</v>
      </c>
      <c r="AM537" s="52">
        <v>52</v>
      </c>
      <c r="AN537" s="52">
        <v>35</v>
      </c>
      <c r="AO537" s="52">
        <v>65</v>
      </c>
      <c r="AP537" s="52">
        <v>43</v>
      </c>
      <c r="AQ537" s="52">
        <v>57</v>
      </c>
      <c r="AR537" s="52">
        <v>56</v>
      </c>
      <c r="AS537" s="52">
        <v>44</v>
      </c>
      <c r="AT537" s="52">
        <v>21</v>
      </c>
      <c r="AU537" s="52">
        <v>79</v>
      </c>
      <c r="AV537" s="52">
        <v>26</v>
      </c>
      <c r="AW537" s="52">
        <v>74</v>
      </c>
      <c r="AX537" s="52">
        <v>21</v>
      </c>
      <c r="AY537" s="52">
        <v>79</v>
      </c>
      <c r="AZ537" s="52">
        <v>29</v>
      </c>
      <c r="BA537" s="52">
        <v>71</v>
      </c>
      <c r="BB537" s="52">
        <v>12</v>
      </c>
      <c r="BC537" s="52">
        <v>88</v>
      </c>
      <c r="BD537" s="52">
        <v>25</v>
      </c>
      <c r="BE537" s="52">
        <v>75</v>
      </c>
      <c r="BF537" s="52">
        <v>20</v>
      </c>
      <c r="BG537" s="52">
        <v>80</v>
      </c>
      <c r="BH537" s="52">
        <v>30</v>
      </c>
      <c r="BI537" s="52">
        <v>70</v>
      </c>
      <c r="BJ537" s="52">
        <v>22</v>
      </c>
      <c r="BK537" s="52">
        <v>78</v>
      </c>
      <c r="BL537" s="52">
        <v>55</v>
      </c>
      <c r="BM537" s="52">
        <v>45</v>
      </c>
      <c r="BN537" s="52">
        <v>42</v>
      </c>
      <c r="BO537" s="52">
        <v>58</v>
      </c>
      <c r="BP537" s="52">
        <v>53</v>
      </c>
      <c r="BQ537" s="52">
        <v>47</v>
      </c>
      <c r="BR537" s="52">
        <v>41</v>
      </c>
      <c r="BS537" s="52">
        <v>59</v>
      </c>
      <c r="BT537" s="52">
        <v>28</v>
      </c>
      <c r="BU537" s="52">
        <v>72</v>
      </c>
      <c r="BV537" s="52">
        <v>39</v>
      </c>
      <c r="BW537" s="52">
        <v>61</v>
      </c>
      <c r="BX537" s="52">
        <v>40</v>
      </c>
      <c r="BY537" s="52">
        <v>60</v>
      </c>
      <c r="BZ537" s="52">
        <v>35</v>
      </c>
      <c r="CA537" s="52">
        <v>65</v>
      </c>
      <c r="CB537" s="52">
        <v>37</v>
      </c>
      <c r="CC537" s="52">
        <v>63</v>
      </c>
      <c r="CD537" s="52">
        <v>50</v>
      </c>
      <c r="CE537" s="52">
        <v>50</v>
      </c>
      <c r="CF537" s="52">
        <v>37</v>
      </c>
      <c r="CG537" s="52">
        <v>63</v>
      </c>
      <c r="CH537" s="52">
        <v>39</v>
      </c>
      <c r="CI537" s="52">
        <v>61</v>
      </c>
      <c r="CJ537" s="52">
        <v>47</v>
      </c>
      <c r="CK537" s="52">
        <v>53</v>
      </c>
      <c r="CL537" s="52">
        <v>29</v>
      </c>
      <c r="CM537" s="52">
        <v>71</v>
      </c>
      <c r="CN537" s="52">
        <v>26</v>
      </c>
      <c r="CO537" s="52">
        <v>74</v>
      </c>
      <c r="CP537" s="52">
        <v>20</v>
      </c>
      <c r="CQ537" s="52">
        <v>80</v>
      </c>
      <c r="CR537" s="52">
        <v>21</v>
      </c>
      <c r="CS537" s="52">
        <v>79</v>
      </c>
      <c r="CT537" s="52">
        <v>18</v>
      </c>
      <c r="CU537" s="52">
        <v>82</v>
      </c>
      <c r="CV537" s="52">
        <v>55</v>
      </c>
      <c r="CW537" s="52">
        <v>45</v>
      </c>
      <c r="CX537" s="52">
        <v>64</v>
      </c>
      <c r="CY537" s="52">
        <v>36</v>
      </c>
      <c r="CZ537" s="52">
        <v>68</v>
      </c>
      <c r="DA537" s="52">
        <v>32</v>
      </c>
      <c r="DB537" s="52">
        <v>62</v>
      </c>
      <c r="DC537" s="52">
        <v>38</v>
      </c>
      <c r="DD537" s="52">
        <v>49</v>
      </c>
      <c r="DE537" s="52">
        <v>51</v>
      </c>
      <c r="DF537" s="52">
        <v>66</v>
      </c>
      <c r="DG537" s="52">
        <v>34</v>
      </c>
      <c r="DH537" s="52">
        <v>66</v>
      </c>
      <c r="DI537" s="52">
        <v>34</v>
      </c>
      <c r="DJ537" s="52" t="s">
        <v>3554</v>
      </c>
      <c r="DK537" s="52" t="s">
        <v>3554</v>
      </c>
      <c r="DL537" s="52" t="s">
        <v>3554</v>
      </c>
      <c r="DM537" s="52" t="s">
        <v>3554</v>
      </c>
      <c r="DN537" s="52">
        <v>18</v>
      </c>
      <c r="DO537" s="52">
        <v>82</v>
      </c>
      <c r="DP537" s="52">
        <v>13</v>
      </c>
      <c r="DQ537" s="52">
        <v>87</v>
      </c>
      <c r="DR537" s="52">
        <v>14</v>
      </c>
      <c r="DS537" s="52">
        <v>86</v>
      </c>
      <c r="DT537" s="52">
        <v>12</v>
      </c>
      <c r="DU537" s="52">
        <v>88</v>
      </c>
      <c r="DV537" s="52">
        <v>19</v>
      </c>
      <c r="DW537" s="36">
        <v>81</v>
      </c>
      <c r="DX537" s="36">
        <v>17</v>
      </c>
      <c r="DY537" s="36">
        <v>83</v>
      </c>
    </row>
    <row r="538" spans="1:129" s="17" customFormat="1" ht="15" customHeight="1" x14ac:dyDescent="0.2">
      <c r="A538" s="5" t="s">
        <v>858</v>
      </c>
      <c r="B538" s="12" t="s">
        <v>2612</v>
      </c>
      <c r="C538" s="52">
        <v>94</v>
      </c>
      <c r="D538" s="52">
        <v>32</v>
      </c>
      <c r="E538" s="52">
        <v>68</v>
      </c>
      <c r="F538" s="52">
        <v>26</v>
      </c>
      <c r="G538" s="52">
        <v>74</v>
      </c>
      <c r="H538" s="52">
        <v>36</v>
      </c>
      <c r="I538" s="52">
        <v>64</v>
      </c>
      <c r="J538" s="52">
        <v>42</v>
      </c>
      <c r="K538" s="52">
        <v>58</v>
      </c>
      <c r="L538" s="52">
        <v>11</v>
      </c>
      <c r="M538" s="52">
        <v>89</v>
      </c>
      <c r="N538" s="52">
        <v>14</v>
      </c>
      <c r="O538" s="52">
        <v>86</v>
      </c>
      <c r="P538" s="52">
        <v>16</v>
      </c>
      <c r="Q538" s="52">
        <v>84</v>
      </c>
      <c r="R538" s="52">
        <v>10</v>
      </c>
      <c r="S538" s="52">
        <v>90</v>
      </c>
      <c r="T538" s="52">
        <v>8</v>
      </c>
      <c r="U538" s="52">
        <v>92</v>
      </c>
      <c r="V538" s="52">
        <v>26</v>
      </c>
      <c r="W538" s="52">
        <v>74</v>
      </c>
      <c r="X538" s="52">
        <v>11</v>
      </c>
      <c r="Y538" s="52">
        <v>89</v>
      </c>
      <c r="Z538" s="52">
        <v>36</v>
      </c>
      <c r="AA538" s="52">
        <v>64</v>
      </c>
      <c r="AB538" s="52">
        <v>17</v>
      </c>
      <c r="AC538" s="52">
        <v>83</v>
      </c>
      <c r="AD538" s="52">
        <v>24</v>
      </c>
      <c r="AE538" s="52">
        <v>76</v>
      </c>
      <c r="AF538" s="52">
        <v>31</v>
      </c>
      <c r="AG538" s="52">
        <v>69</v>
      </c>
      <c r="AH538" s="52">
        <v>23</v>
      </c>
      <c r="AI538" s="52">
        <v>77</v>
      </c>
      <c r="AJ538" s="52">
        <v>39</v>
      </c>
      <c r="AK538" s="52">
        <v>61</v>
      </c>
      <c r="AL538" s="52">
        <v>38</v>
      </c>
      <c r="AM538" s="52">
        <v>62</v>
      </c>
      <c r="AN538" s="52">
        <v>33</v>
      </c>
      <c r="AO538" s="52">
        <v>67</v>
      </c>
      <c r="AP538" s="52">
        <v>33</v>
      </c>
      <c r="AQ538" s="52">
        <v>67</v>
      </c>
      <c r="AR538" s="52">
        <v>54</v>
      </c>
      <c r="AS538" s="52">
        <v>46</v>
      </c>
      <c r="AT538" s="52">
        <v>16</v>
      </c>
      <c r="AU538" s="52">
        <v>84</v>
      </c>
      <c r="AV538" s="52">
        <v>23</v>
      </c>
      <c r="AW538" s="52">
        <v>77</v>
      </c>
      <c r="AX538" s="52">
        <v>24</v>
      </c>
      <c r="AY538" s="52">
        <v>76</v>
      </c>
      <c r="AZ538" s="52">
        <v>36</v>
      </c>
      <c r="BA538" s="52">
        <v>64</v>
      </c>
      <c r="BB538" s="52">
        <v>13</v>
      </c>
      <c r="BC538" s="52">
        <v>87</v>
      </c>
      <c r="BD538" s="52">
        <v>20</v>
      </c>
      <c r="BE538" s="52">
        <v>80</v>
      </c>
      <c r="BF538" s="52">
        <v>24</v>
      </c>
      <c r="BG538" s="52">
        <v>76</v>
      </c>
      <c r="BH538" s="52">
        <v>38</v>
      </c>
      <c r="BI538" s="52">
        <v>62</v>
      </c>
      <c r="BJ538" s="52">
        <v>24</v>
      </c>
      <c r="BK538" s="52">
        <v>76</v>
      </c>
      <c r="BL538" s="52">
        <v>50</v>
      </c>
      <c r="BM538" s="52">
        <v>50</v>
      </c>
      <c r="BN538" s="52">
        <v>39</v>
      </c>
      <c r="BO538" s="52">
        <v>61</v>
      </c>
      <c r="BP538" s="52">
        <v>46</v>
      </c>
      <c r="BQ538" s="52">
        <v>54</v>
      </c>
      <c r="BR538" s="52">
        <v>36</v>
      </c>
      <c r="BS538" s="52">
        <v>64</v>
      </c>
      <c r="BT538" s="52">
        <v>26</v>
      </c>
      <c r="BU538" s="52">
        <v>74</v>
      </c>
      <c r="BV538" s="52">
        <v>43</v>
      </c>
      <c r="BW538" s="52">
        <v>57</v>
      </c>
      <c r="BX538" s="52">
        <v>39</v>
      </c>
      <c r="BY538" s="52">
        <v>61</v>
      </c>
      <c r="BZ538" s="52">
        <v>41</v>
      </c>
      <c r="CA538" s="52">
        <v>59</v>
      </c>
      <c r="CB538" s="52">
        <v>36</v>
      </c>
      <c r="CC538" s="52">
        <v>64</v>
      </c>
      <c r="CD538" s="52">
        <v>50</v>
      </c>
      <c r="CE538" s="52">
        <v>50</v>
      </c>
      <c r="CF538" s="52">
        <v>37</v>
      </c>
      <c r="CG538" s="52">
        <v>63</v>
      </c>
      <c r="CH538" s="52">
        <v>36</v>
      </c>
      <c r="CI538" s="52">
        <v>64</v>
      </c>
      <c r="CJ538" s="52">
        <v>46</v>
      </c>
      <c r="CK538" s="52">
        <v>54</v>
      </c>
      <c r="CL538" s="52">
        <v>33</v>
      </c>
      <c r="CM538" s="52">
        <v>67</v>
      </c>
      <c r="CN538" s="52">
        <v>30</v>
      </c>
      <c r="CO538" s="52">
        <v>70</v>
      </c>
      <c r="CP538" s="52">
        <v>21</v>
      </c>
      <c r="CQ538" s="52">
        <v>79</v>
      </c>
      <c r="CR538" s="52">
        <v>17</v>
      </c>
      <c r="CS538" s="52">
        <v>83</v>
      </c>
      <c r="CT538" s="52">
        <v>12</v>
      </c>
      <c r="CU538" s="52">
        <v>88</v>
      </c>
      <c r="CV538" s="52">
        <v>62</v>
      </c>
      <c r="CW538" s="52">
        <v>38</v>
      </c>
      <c r="CX538" s="52">
        <v>73</v>
      </c>
      <c r="CY538" s="52">
        <v>27</v>
      </c>
      <c r="CZ538" s="52">
        <v>71</v>
      </c>
      <c r="DA538" s="52">
        <v>29</v>
      </c>
      <c r="DB538" s="52">
        <v>68</v>
      </c>
      <c r="DC538" s="52">
        <v>32</v>
      </c>
      <c r="DD538" s="52">
        <v>55</v>
      </c>
      <c r="DE538" s="52">
        <v>45</v>
      </c>
      <c r="DF538" s="52">
        <v>74</v>
      </c>
      <c r="DG538" s="52">
        <v>26</v>
      </c>
      <c r="DH538" s="52">
        <v>68</v>
      </c>
      <c r="DI538" s="52">
        <v>32</v>
      </c>
      <c r="DJ538" s="52">
        <v>18</v>
      </c>
      <c r="DK538" s="52">
        <v>82</v>
      </c>
      <c r="DL538" s="52">
        <v>16</v>
      </c>
      <c r="DM538" s="52">
        <v>84</v>
      </c>
      <c r="DN538" s="52">
        <v>20</v>
      </c>
      <c r="DO538" s="52">
        <v>80</v>
      </c>
      <c r="DP538" s="52">
        <v>13</v>
      </c>
      <c r="DQ538" s="52">
        <v>87</v>
      </c>
      <c r="DR538" s="52">
        <v>20</v>
      </c>
      <c r="DS538" s="52">
        <v>80</v>
      </c>
      <c r="DT538" s="52">
        <v>24</v>
      </c>
      <c r="DU538" s="52">
        <v>76</v>
      </c>
      <c r="DV538" s="52">
        <v>22</v>
      </c>
      <c r="DW538" s="36">
        <v>78</v>
      </c>
      <c r="DX538" s="36">
        <v>19</v>
      </c>
      <c r="DY538" s="36">
        <v>81</v>
      </c>
    </row>
    <row r="539" spans="1:129" s="17" customFormat="1" ht="15" customHeight="1" x14ac:dyDescent="0.2">
      <c r="A539" s="5" t="s">
        <v>860</v>
      </c>
      <c r="B539" s="12" t="s">
        <v>2614</v>
      </c>
      <c r="C539" s="52">
        <v>67</v>
      </c>
      <c r="D539" s="52">
        <v>15</v>
      </c>
      <c r="E539" s="52">
        <v>85</v>
      </c>
      <c r="F539" s="52">
        <v>14</v>
      </c>
      <c r="G539" s="52">
        <v>86</v>
      </c>
      <c r="H539" s="52">
        <v>37</v>
      </c>
      <c r="I539" s="52">
        <v>63</v>
      </c>
      <c r="J539" s="52">
        <v>46</v>
      </c>
      <c r="K539" s="52">
        <v>54</v>
      </c>
      <c r="L539" s="52">
        <v>4</v>
      </c>
      <c r="M539" s="52">
        <v>96</v>
      </c>
      <c r="N539" s="52">
        <v>12</v>
      </c>
      <c r="O539" s="52">
        <v>88</v>
      </c>
      <c r="P539" s="52">
        <v>8</v>
      </c>
      <c r="Q539" s="52">
        <v>92</v>
      </c>
      <c r="R539" s="52">
        <v>5</v>
      </c>
      <c r="S539" s="52">
        <v>95</v>
      </c>
      <c r="T539" s="52">
        <v>3</v>
      </c>
      <c r="U539" s="52">
        <v>97</v>
      </c>
      <c r="V539" s="52">
        <v>22</v>
      </c>
      <c r="W539" s="52">
        <v>78</v>
      </c>
      <c r="X539" s="52">
        <v>7</v>
      </c>
      <c r="Y539" s="52">
        <v>93</v>
      </c>
      <c r="Z539" s="52">
        <v>32</v>
      </c>
      <c r="AA539" s="52">
        <v>68</v>
      </c>
      <c r="AB539" s="52">
        <v>14</v>
      </c>
      <c r="AC539" s="52">
        <v>86</v>
      </c>
      <c r="AD539" s="52">
        <v>22</v>
      </c>
      <c r="AE539" s="52">
        <v>78</v>
      </c>
      <c r="AF539" s="52">
        <v>37</v>
      </c>
      <c r="AG539" s="52">
        <v>63</v>
      </c>
      <c r="AH539" s="52">
        <v>18</v>
      </c>
      <c r="AI539" s="52">
        <v>82</v>
      </c>
      <c r="AJ539" s="52">
        <v>35</v>
      </c>
      <c r="AK539" s="52">
        <v>65</v>
      </c>
      <c r="AL539" s="52">
        <v>40</v>
      </c>
      <c r="AM539" s="52">
        <v>60</v>
      </c>
      <c r="AN539" s="52">
        <v>28</v>
      </c>
      <c r="AO539" s="52">
        <v>72</v>
      </c>
      <c r="AP539" s="52">
        <v>34</v>
      </c>
      <c r="AQ539" s="52">
        <v>66</v>
      </c>
      <c r="AR539" s="52">
        <v>53</v>
      </c>
      <c r="AS539" s="52">
        <v>47</v>
      </c>
      <c r="AT539" s="52">
        <v>11</v>
      </c>
      <c r="AU539" s="52">
        <v>89</v>
      </c>
      <c r="AV539" s="52">
        <v>13</v>
      </c>
      <c r="AW539" s="52">
        <v>87</v>
      </c>
      <c r="AX539" s="52">
        <v>22</v>
      </c>
      <c r="AY539" s="52">
        <v>78</v>
      </c>
      <c r="AZ539" s="52">
        <v>29</v>
      </c>
      <c r="BA539" s="52">
        <v>71</v>
      </c>
      <c r="BB539" s="52">
        <v>11</v>
      </c>
      <c r="BC539" s="52">
        <v>89</v>
      </c>
      <c r="BD539" s="52">
        <v>12</v>
      </c>
      <c r="BE539" s="52">
        <v>88</v>
      </c>
      <c r="BF539" s="52">
        <v>21</v>
      </c>
      <c r="BG539" s="52">
        <v>79</v>
      </c>
      <c r="BH539" s="52">
        <v>26</v>
      </c>
      <c r="BI539" s="52">
        <v>74</v>
      </c>
      <c r="BJ539" s="52">
        <v>22</v>
      </c>
      <c r="BK539" s="52">
        <v>78</v>
      </c>
      <c r="BL539" s="52">
        <v>45</v>
      </c>
      <c r="BM539" s="52">
        <v>55</v>
      </c>
      <c r="BN539" s="52">
        <v>41</v>
      </c>
      <c r="BO539" s="52">
        <v>59</v>
      </c>
      <c r="BP539" s="52">
        <v>47</v>
      </c>
      <c r="BQ539" s="52">
        <v>53</v>
      </c>
      <c r="BR539" s="52">
        <v>41</v>
      </c>
      <c r="BS539" s="52">
        <v>59</v>
      </c>
      <c r="BT539" s="52">
        <v>19</v>
      </c>
      <c r="BU539" s="52">
        <v>81</v>
      </c>
      <c r="BV539" s="52">
        <v>42</v>
      </c>
      <c r="BW539" s="52">
        <v>58</v>
      </c>
      <c r="BX539" s="52">
        <v>41</v>
      </c>
      <c r="BY539" s="52">
        <v>59</v>
      </c>
      <c r="BZ539" s="52">
        <v>39</v>
      </c>
      <c r="CA539" s="52">
        <v>61</v>
      </c>
      <c r="CB539" s="52">
        <v>40</v>
      </c>
      <c r="CC539" s="52">
        <v>60</v>
      </c>
      <c r="CD539" s="52">
        <v>50</v>
      </c>
      <c r="CE539" s="52">
        <v>50</v>
      </c>
      <c r="CF539" s="52">
        <v>40</v>
      </c>
      <c r="CG539" s="52">
        <v>60</v>
      </c>
      <c r="CH539" s="52">
        <v>37</v>
      </c>
      <c r="CI539" s="52">
        <v>63</v>
      </c>
      <c r="CJ539" s="52">
        <v>45</v>
      </c>
      <c r="CK539" s="52">
        <v>55</v>
      </c>
      <c r="CL539" s="52">
        <v>33</v>
      </c>
      <c r="CM539" s="52">
        <v>67</v>
      </c>
      <c r="CN539" s="52">
        <v>36</v>
      </c>
      <c r="CO539" s="52">
        <v>64</v>
      </c>
      <c r="CP539" s="52">
        <v>22</v>
      </c>
      <c r="CQ539" s="52">
        <v>78</v>
      </c>
      <c r="CR539" s="52">
        <v>13</v>
      </c>
      <c r="CS539" s="52">
        <v>87</v>
      </c>
      <c r="CT539" s="52">
        <v>8</v>
      </c>
      <c r="CU539" s="52">
        <v>92</v>
      </c>
      <c r="CV539" s="52">
        <v>53</v>
      </c>
      <c r="CW539" s="52">
        <v>47</v>
      </c>
      <c r="CX539" s="52">
        <v>65</v>
      </c>
      <c r="CY539" s="52">
        <v>35</v>
      </c>
      <c r="CZ539" s="52">
        <v>62</v>
      </c>
      <c r="DA539" s="52">
        <v>38</v>
      </c>
      <c r="DB539" s="52">
        <v>63</v>
      </c>
      <c r="DC539" s="52">
        <v>37</v>
      </c>
      <c r="DD539" s="52">
        <v>35</v>
      </c>
      <c r="DE539" s="52">
        <v>65</v>
      </c>
      <c r="DF539" s="52">
        <v>58</v>
      </c>
      <c r="DG539" s="52">
        <v>42</v>
      </c>
      <c r="DH539" s="52">
        <v>43</v>
      </c>
      <c r="DI539" s="52">
        <v>57</v>
      </c>
      <c r="DJ539" s="52" t="s">
        <v>3554</v>
      </c>
      <c r="DK539" s="52" t="s">
        <v>3554</v>
      </c>
      <c r="DL539" s="52" t="s">
        <v>3554</v>
      </c>
      <c r="DM539" s="52" t="s">
        <v>3554</v>
      </c>
      <c r="DN539" s="52">
        <v>10</v>
      </c>
      <c r="DO539" s="52">
        <v>90</v>
      </c>
      <c r="DP539" s="52">
        <v>5</v>
      </c>
      <c r="DQ539" s="52">
        <v>95</v>
      </c>
      <c r="DR539" s="52">
        <v>10</v>
      </c>
      <c r="DS539" s="52">
        <v>90</v>
      </c>
      <c r="DT539" s="52">
        <v>13</v>
      </c>
      <c r="DU539" s="52">
        <v>87</v>
      </c>
      <c r="DV539" s="52">
        <v>14</v>
      </c>
      <c r="DW539" s="36">
        <v>86</v>
      </c>
      <c r="DX539" s="36">
        <v>14</v>
      </c>
      <c r="DY539" s="36">
        <v>86</v>
      </c>
    </row>
    <row r="540" spans="1:129" s="17" customFormat="1" ht="15" customHeight="1" x14ac:dyDescent="0.2">
      <c r="A540" s="5" t="s">
        <v>861</v>
      </c>
      <c r="B540" s="12" t="s">
        <v>2615</v>
      </c>
      <c r="C540" s="52">
        <v>47</v>
      </c>
      <c r="D540" s="52">
        <v>30</v>
      </c>
      <c r="E540" s="52">
        <v>70</v>
      </c>
      <c r="F540" s="52">
        <v>27</v>
      </c>
      <c r="G540" s="52">
        <v>73</v>
      </c>
      <c r="H540" s="52">
        <v>37</v>
      </c>
      <c r="I540" s="52">
        <v>63</v>
      </c>
      <c r="J540" s="52">
        <v>56</v>
      </c>
      <c r="K540" s="52">
        <v>44</v>
      </c>
      <c r="L540" s="52">
        <v>13</v>
      </c>
      <c r="M540" s="52">
        <v>87</v>
      </c>
      <c r="N540" s="52">
        <v>16</v>
      </c>
      <c r="O540" s="52">
        <v>84</v>
      </c>
      <c r="P540" s="52">
        <v>16</v>
      </c>
      <c r="Q540" s="52">
        <v>84</v>
      </c>
      <c r="R540" s="52">
        <v>11</v>
      </c>
      <c r="S540" s="52">
        <v>89</v>
      </c>
      <c r="T540" s="52">
        <v>11</v>
      </c>
      <c r="U540" s="52">
        <v>89</v>
      </c>
      <c r="V540" s="52">
        <v>28</v>
      </c>
      <c r="W540" s="52">
        <v>72</v>
      </c>
      <c r="X540" s="52">
        <v>13</v>
      </c>
      <c r="Y540" s="52">
        <v>88</v>
      </c>
      <c r="Z540" s="52">
        <v>35</v>
      </c>
      <c r="AA540" s="52">
        <v>65</v>
      </c>
      <c r="AB540" s="52">
        <v>21</v>
      </c>
      <c r="AC540" s="52">
        <v>79</v>
      </c>
      <c r="AD540" s="52">
        <v>25</v>
      </c>
      <c r="AE540" s="52">
        <v>75</v>
      </c>
      <c r="AF540" s="52">
        <v>35</v>
      </c>
      <c r="AG540" s="52">
        <v>65</v>
      </c>
      <c r="AH540" s="52">
        <v>20</v>
      </c>
      <c r="AI540" s="52">
        <v>80</v>
      </c>
      <c r="AJ540" s="52">
        <v>31</v>
      </c>
      <c r="AK540" s="52">
        <v>69</v>
      </c>
      <c r="AL540" s="52">
        <v>39</v>
      </c>
      <c r="AM540" s="52">
        <v>61</v>
      </c>
      <c r="AN540" s="52">
        <v>34</v>
      </c>
      <c r="AO540" s="52">
        <v>66</v>
      </c>
      <c r="AP540" s="52">
        <v>33</v>
      </c>
      <c r="AQ540" s="52">
        <v>67</v>
      </c>
      <c r="AR540" s="52">
        <v>47</v>
      </c>
      <c r="AS540" s="52">
        <v>53</v>
      </c>
      <c r="AT540" s="52">
        <v>25</v>
      </c>
      <c r="AU540" s="52">
        <v>75</v>
      </c>
      <c r="AV540" s="52">
        <v>32</v>
      </c>
      <c r="AW540" s="52">
        <v>68</v>
      </c>
      <c r="AX540" s="52">
        <v>25</v>
      </c>
      <c r="AY540" s="52">
        <v>75</v>
      </c>
      <c r="AZ540" s="52">
        <v>30</v>
      </c>
      <c r="BA540" s="52">
        <v>70</v>
      </c>
      <c r="BB540" s="52">
        <v>18</v>
      </c>
      <c r="BC540" s="52">
        <v>82</v>
      </c>
      <c r="BD540" s="52">
        <v>25</v>
      </c>
      <c r="BE540" s="52">
        <v>75</v>
      </c>
      <c r="BF540" s="52">
        <v>30</v>
      </c>
      <c r="BG540" s="52">
        <v>70</v>
      </c>
      <c r="BH540" s="52">
        <v>36</v>
      </c>
      <c r="BI540" s="52">
        <v>64</v>
      </c>
      <c r="BJ540" s="52">
        <v>29</v>
      </c>
      <c r="BK540" s="52">
        <v>71</v>
      </c>
      <c r="BL540" s="52">
        <v>48</v>
      </c>
      <c r="BM540" s="52">
        <v>52</v>
      </c>
      <c r="BN540" s="52">
        <v>47</v>
      </c>
      <c r="BO540" s="52">
        <v>53</v>
      </c>
      <c r="BP540" s="52">
        <v>47</v>
      </c>
      <c r="BQ540" s="52">
        <v>53</v>
      </c>
      <c r="BR540" s="52">
        <v>31</v>
      </c>
      <c r="BS540" s="52">
        <v>69</v>
      </c>
      <c r="BT540" s="52">
        <v>24</v>
      </c>
      <c r="BU540" s="52">
        <v>76</v>
      </c>
      <c r="BV540" s="52">
        <v>49</v>
      </c>
      <c r="BW540" s="52">
        <v>51</v>
      </c>
      <c r="BX540" s="52">
        <v>44</v>
      </c>
      <c r="BY540" s="52">
        <v>56</v>
      </c>
      <c r="BZ540" s="52">
        <v>49</v>
      </c>
      <c r="CA540" s="52">
        <v>51</v>
      </c>
      <c r="CB540" s="52">
        <v>41</v>
      </c>
      <c r="CC540" s="52">
        <v>59</v>
      </c>
      <c r="CD540" s="52">
        <v>55</v>
      </c>
      <c r="CE540" s="52">
        <v>45</v>
      </c>
      <c r="CF540" s="52">
        <v>48</v>
      </c>
      <c r="CG540" s="52">
        <v>52</v>
      </c>
      <c r="CH540" s="52">
        <v>43</v>
      </c>
      <c r="CI540" s="52">
        <v>57</v>
      </c>
      <c r="CJ540" s="52">
        <v>43</v>
      </c>
      <c r="CK540" s="52">
        <v>57</v>
      </c>
      <c r="CL540" s="52">
        <v>37</v>
      </c>
      <c r="CM540" s="52">
        <v>63</v>
      </c>
      <c r="CN540" s="52">
        <v>45</v>
      </c>
      <c r="CO540" s="52">
        <v>55</v>
      </c>
      <c r="CP540" s="52">
        <v>31</v>
      </c>
      <c r="CQ540" s="52">
        <v>69</v>
      </c>
      <c r="CR540" s="52">
        <v>36</v>
      </c>
      <c r="CS540" s="52">
        <v>64</v>
      </c>
      <c r="CT540" s="52">
        <v>21</v>
      </c>
      <c r="CU540" s="52">
        <v>79</v>
      </c>
      <c r="CV540" s="52">
        <v>47</v>
      </c>
      <c r="CW540" s="52">
        <v>53</v>
      </c>
      <c r="CX540" s="52">
        <v>53</v>
      </c>
      <c r="CY540" s="52">
        <v>47</v>
      </c>
      <c r="CZ540" s="52">
        <v>54</v>
      </c>
      <c r="DA540" s="52">
        <v>46</v>
      </c>
      <c r="DB540" s="52">
        <v>53</v>
      </c>
      <c r="DC540" s="52">
        <v>47</v>
      </c>
      <c r="DD540" s="52">
        <v>31</v>
      </c>
      <c r="DE540" s="52">
        <v>69</v>
      </c>
      <c r="DF540" s="52">
        <v>54</v>
      </c>
      <c r="DG540" s="52">
        <v>46</v>
      </c>
      <c r="DH540" s="52">
        <v>44</v>
      </c>
      <c r="DI540" s="52">
        <v>56</v>
      </c>
      <c r="DJ540" s="52" t="s">
        <v>3554</v>
      </c>
      <c r="DK540" s="52" t="s">
        <v>3554</v>
      </c>
      <c r="DL540" s="52" t="s">
        <v>3554</v>
      </c>
      <c r="DM540" s="52" t="s">
        <v>3554</v>
      </c>
      <c r="DN540" s="52">
        <v>25</v>
      </c>
      <c r="DO540" s="52">
        <v>75</v>
      </c>
      <c r="DP540" s="52">
        <v>14</v>
      </c>
      <c r="DQ540" s="52">
        <v>86</v>
      </c>
      <c r="DR540" s="52">
        <v>16</v>
      </c>
      <c r="DS540" s="52">
        <v>84</v>
      </c>
      <c r="DT540" s="52">
        <v>26</v>
      </c>
      <c r="DU540" s="52">
        <v>74</v>
      </c>
      <c r="DV540" s="52">
        <v>22</v>
      </c>
      <c r="DW540" s="36">
        <v>78</v>
      </c>
      <c r="DX540" s="36">
        <v>28</v>
      </c>
      <c r="DY540" s="36">
        <v>73</v>
      </c>
    </row>
    <row r="541" spans="1:129" s="17" customFormat="1" ht="15" customHeight="1" x14ac:dyDescent="0.2">
      <c r="A541" s="5" t="s">
        <v>862</v>
      </c>
      <c r="B541" s="12" t="s">
        <v>2616</v>
      </c>
      <c r="C541" s="52">
        <v>80</v>
      </c>
      <c r="D541" s="52">
        <v>16</v>
      </c>
      <c r="E541" s="52">
        <v>84</v>
      </c>
      <c r="F541" s="52">
        <v>17</v>
      </c>
      <c r="G541" s="52">
        <v>83</v>
      </c>
      <c r="H541" s="52">
        <v>29</v>
      </c>
      <c r="I541" s="52">
        <v>71</v>
      </c>
      <c r="J541" s="52">
        <v>27</v>
      </c>
      <c r="K541" s="52">
        <v>73</v>
      </c>
      <c r="L541" s="52">
        <v>6</v>
      </c>
      <c r="M541" s="52">
        <v>94</v>
      </c>
      <c r="N541" s="52">
        <v>10</v>
      </c>
      <c r="O541" s="52">
        <v>90</v>
      </c>
      <c r="P541" s="52">
        <v>10</v>
      </c>
      <c r="Q541" s="52">
        <v>90</v>
      </c>
      <c r="R541" s="52">
        <v>5</v>
      </c>
      <c r="S541" s="52">
        <v>95</v>
      </c>
      <c r="T541" s="52">
        <v>4</v>
      </c>
      <c r="U541" s="52">
        <v>96</v>
      </c>
      <c r="V541" s="52">
        <v>16</v>
      </c>
      <c r="W541" s="52">
        <v>84</v>
      </c>
      <c r="X541" s="52">
        <v>5</v>
      </c>
      <c r="Y541" s="52">
        <v>95</v>
      </c>
      <c r="Z541" s="52">
        <v>23</v>
      </c>
      <c r="AA541" s="52">
        <v>77</v>
      </c>
      <c r="AB541" s="52">
        <v>13</v>
      </c>
      <c r="AC541" s="52">
        <v>87</v>
      </c>
      <c r="AD541" s="52">
        <v>18</v>
      </c>
      <c r="AE541" s="52">
        <v>82</v>
      </c>
      <c r="AF541" s="52">
        <v>25</v>
      </c>
      <c r="AG541" s="52">
        <v>75</v>
      </c>
      <c r="AH541" s="52">
        <v>14</v>
      </c>
      <c r="AI541" s="52">
        <v>86</v>
      </c>
      <c r="AJ541" s="52">
        <v>31</v>
      </c>
      <c r="AK541" s="52">
        <v>69</v>
      </c>
      <c r="AL541" s="52">
        <v>31</v>
      </c>
      <c r="AM541" s="52">
        <v>69</v>
      </c>
      <c r="AN541" s="52">
        <v>22</v>
      </c>
      <c r="AO541" s="52">
        <v>78</v>
      </c>
      <c r="AP541" s="52">
        <v>24</v>
      </c>
      <c r="AQ541" s="52">
        <v>76</v>
      </c>
      <c r="AR541" s="52">
        <v>42</v>
      </c>
      <c r="AS541" s="52">
        <v>58</v>
      </c>
      <c r="AT541" s="52">
        <v>6</v>
      </c>
      <c r="AU541" s="52">
        <v>94</v>
      </c>
      <c r="AV541" s="52">
        <v>13</v>
      </c>
      <c r="AW541" s="52">
        <v>87</v>
      </c>
      <c r="AX541" s="52">
        <v>16</v>
      </c>
      <c r="AY541" s="52">
        <v>84</v>
      </c>
      <c r="AZ541" s="52">
        <v>24</v>
      </c>
      <c r="BA541" s="52">
        <v>76</v>
      </c>
      <c r="BB541" s="52">
        <v>8</v>
      </c>
      <c r="BC541" s="52">
        <v>92</v>
      </c>
      <c r="BD541" s="52">
        <v>17</v>
      </c>
      <c r="BE541" s="52">
        <v>83</v>
      </c>
      <c r="BF541" s="52">
        <v>10</v>
      </c>
      <c r="BG541" s="52">
        <v>90</v>
      </c>
      <c r="BH541" s="52">
        <v>26</v>
      </c>
      <c r="BI541" s="52">
        <v>74</v>
      </c>
      <c r="BJ541" s="52">
        <v>13</v>
      </c>
      <c r="BK541" s="52">
        <v>87</v>
      </c>
      <c r="BL541" s="52">
        <v>33</v>
      </c>
      <c r="BM541" s="52">
        <v>67</v>
      </c>
      <c r="BN541" s="52">
        <v>22</v>
      </c>
      <c r="BO541" s="52">
        <v>78</v>
      </c>
      <c r="BP541" s="52">
        <v>27</v>
      </c>
      <c r="BQ541" s="52">
        <v>73</v>
      </c>
      <c r="BR541" s="52">
        <v>28</v>
      </c>
      <c r="BS541" s="52">
        <v>72</v>
      </c>
      <c r="BT541" s="52">
        <v>14</v>
      </c>
      <c r="BU541" s="52">
        <v>86</v>
      </c>
      <c r="BV541" s="52">
        <v>23</v>
      </c>
      <c r="BW541" s="52">
        <v>77</v>
      </c>
      <c r="BX541" s="52">
        <v>22</v>
      </c>
      <c r="BY541" s="52">
        <v>78</v>
      </c>
      <c r="BZ541" s="52">
        <v>24</v>
      </c>
      <c r="CA541" s="52">
        <v>76</v>
      </c>
      <c r="CB541" s="52">
        <v>17</v>
      </c>
      <c r="CC541" s="52">
        <v>83</v>
      </c>
      <c r="CD541" s="52">
        <v>35</v>
      </c>
      <c r="CE541" s="52">
        <v>65</v>
      </c>
      <c r="CF541" s="52">
        <v>19</v>
      </c>
      <c r="CG541" s="52">
        <v>81</v>
      </c>
      <c r="CH541" s="52">
        <v>20</v>
      </c>
      <c r="CI541" s="52">
        <v>80</v>
      </c>
      <c r="CJ541" s="52">
        <v>31</v>
      </c>
      <c r="CK541" s="52">
        <v>69</v>
      </c>
      <c r="CL541" s="52">
        <v>13</v>
      </c>
      <c r="CM541" s="52">
        <v>87</v>
      </c>
      <c r="CN541" s="52">
        <v>27</v>
      </c>
      <c r="CO541" s="52">
        <v>73</v>
      </c>
      <c r="CP541" s="52">
        <v>17</v>
      </c>
      <c r="CQ541" s="52">
        <v>83</v>
      </c>
      <c r="CR541" s="52">
        <v>14</v>
      </c>
      <c r="CS541" s="52">
        <v>86</v>
      </c>
      <c r="CT541" s="52">
        <v>6</v>
      </c>
      <c r="CU541" s="52">
        <v>94</v>
      </c>
      <c r="CV541" s="52">
        <v>63</v>
      </c>
      <c r="CW541" s="52">
        <v>37</v>
      </c>
      <c r="CX541" s="52">
        <v>75</v>
      </c>
      <c r="CY541" s="52">
        <v>25</v>
      </c>
      <c r="CZ541" s="52">
        <v>71</v>
      </c>
      <c r="DA541" s="52">
        <v>29</v>
      </c>
      <c r="DB541" s="52">
        <v>69</v>
      </c>
      <c r="DC541" s="52">
        <v>31</v>
      </c>
      <c r="DD541" s="52">
        <v>61</v>
      </c>
      <c r="DE541" s="52">
        <v>39</v>
      </c>
      <c r="DF541" s="52">
        <v>71</v>
      </c>
      <c r="DG541" s="52">
        <v>29</v>
      </c>
      <c r="DH541" s="52">
        <v>76</v>
      </c>
      <c r="DI541" s="52">
        <v>24</v>
      </c>
      <c r="DJ541" s="52">
        <v>4</v>
      </c>
      <c r="DK541" s="52">
        <v>96</v>
      </c>
      <c r="DL541" s="52">
        <v>6</v>
      </c>
      <c r="DM541" s="52">
        <v>94</v>
      </c>
      <c r="DN541" s="52">
        <v>11</v>
      </c>
      <c r="DO541" s="52">
        <v>89</v>
      </c>
      <c r="DP541" s="52">
        <v>7</v>
      </c>
      <c r="DQ541" s="52">
        <v>93</v>
      </c>
      <c r="DR541" s="52">
        <v>10</v>
      </c>
      <c r="DS541" s="52">
        <v>90</v>
      </c>
      <c r="DT541" s="52">
        <v>9</v>
      </c>
      <c r="DU541" s="52">
        <v>91</v>
      </c>
      <c r="DV541" s="52">
        <v>13</v>
      </c>
      <c r="DW541" s="36">
        <v>87</v>
      </c>
      <c r="DX541" s="36">
        <v>11</v>
      </c>
      <c r="DY541" s="36">
        <v>89</v>
      </c>
    </row>
    <row r="542" spans="1:129" s="17" customFormat="1" ht="15" customHeight="1" x14ac:dyDescent="0.2">
      <c r="A542" s="5" t="s">
        <v>863</v>
      </c>
      <c r="B542" s="12" t="s">
        <v>2617</v>
      </c>
      <c r="C542" s="52">
        <v>91</v>
      </c>
      <c r="D542" s="52">
        <v>15</v>
      </c>
      <c r="E542" s="52">
        <v>85</v>
      </c>
      <c r="F542" s="52">
        <v>15</v>
      </c>
      <c r="G542" s="52">
        <v>85</v>
      </c>
      <c r="H542" s="52">
        <v>50</v>
      </c>
      <c r="I542" s="52">
        <v>50</v>
      </c>
      <c r="J542" s="52">
        <v>34</v>
      </c>
      <c r="K542" s="52">
        <v>66</v>
      </c>
      <c r="L542" s="52">
        <v>4</v>
      </c>
      <c r="M542" s="52">
        <v>96</v>
      </c>
      <c r="N542" s="52">
        <v>16</v>
      </c>
      <c r="O542" s="52">
        <v>84</v>
      </c>
      <c r="P542" s="52">
        <v>10</v>
      </c>
      <c r="Q542" s="52">
        <v>90</v>
      </c>
      <c r="R542" s="52">
        <v>4</v>
      </c>
      <c r="S542" s="52">
        <v>96</v>
      </c>
      <c r="T542" s="52">
        <v>4</v>
      </c>
      <c r="U542" s="52">
        <v>96</v>
      </c>
      <c r="V542" s="52">
        <v>26</v>
      </c>
      <c r="W542" s="52">
        <v>74</v>
      </c>
      <c r="X542" s="52">
        <v>6</v>
      </c>
      <c r="Y542" s="52">
        <v>94</v>
      </c>
      <c r="Z542" s="52">
        <v>34</v>
      </c>
      <c r="AA542" s="52">
        <v>66</v>
      </c>
      <c r="AB542" s="52">
        <v>16</v>
      </c>
      <c r="AC542" s="52">
        <v>84</v>
      </c>
      <c r="AD542" s="52">
        <v>25</v>
      </c>
      <c r="AE542" s="52">
        <v>75</v>
      </c>
      <c r="AF542" s="52">
        <v>32</v>
      </c>
      <c r="AG542" s="52">
        <v>68</v>
      </c>
      <c r="AH542" s="52">
        <v>19</v>
      </c>
      <c r="AI542" s="52">
        <v>81</v>
      </c>
      <c r="AJ542" s="52">
        <v>38</v>
      </c>
      <c r="AK542" s="52">
        <v>62</v>
      </c>
      <c r="AL542" s="52">
        <v>48</v>
      </c>
      <c r="AM542" s="52">
        <v>52</v>
      </c>
      <c r="AN542" s="52">
        <v>31</v>
      </c>
      <c r="AO542" s="52">
        <v>70</v>
      </c>
      <c r="AP542" s="52">
        <v>37</v>
      </c>
      <c r="AQ542" s="52">
        <v>63</v>
      </c>
      <c r="AR542" s="52">
        <v>61</v>
      </c>
      <c r="AS542" s="52">
        <v>39</v>
      </c>
      <c r="AT542" s="52">
        <v>12</v>
      </c>
      <c r="AU542" s="52">
        <v>88</v>
      </c>
      <c r="AV542" s="52">
        <v>15</v>
      </c>
      <c r="AW542" s="52">
        <v>86</v>
      </c>
      <c r="AX542" s="52">
        <v>18</v>
      </c>
      <c r="AY542" s="52">
        <v>82</v>
      </c>
      <c r="AZ542" s="52">
        <v>33</v>
      </c>
      <c r="BA542" s="52">
        <v>67</v>
      </c>
      <c r="BB542" s="52">
        <v>8</v>
      </c>
      <c r="BC542" s="52">
        <v>92</v>
      </c>
      <c r="BD542" s="52">
        <v>18</v>
      </c>
      <c r="BE542" s="52">
        <v>82</v>
      </c>
      <c r="BF542" s="52">
        <v>14</v>
      </c>
      <c r="BG542" s="52">
        <v>86</v>
      </c>
      <c r="BH542" s="52">
        <v>32</v>
      </c>
      <c r="BI542" s="52">
        <v>68</v>
      </c>
      <c r="BJ542" s="52">
        <v>35</v>
      </c>
      <c r="BK542" s="52">
        <v>65</v>
      </c>
      <c r="BL542" s="52">
        <v>49</v>
      </c>
      <c r="BM542" s="52">
        <v>51</v>
      </c>
      <c r="BN542" s="52">
        <v>36</v>
      </c>
      <c r="BO542" s="52">
        <v>64</v>
      </c>
      <c r="BP542" s="52">
        <v>42</v>
      </c>
      <c r="BQ542" s="52">
        <v>58</v>
      </c>
      <c r="BR542" s="52">
        <v>35</v>
      </c>
      <c r="BS542" s="52">
        <v>65</v>
      </c>
      <c r="BT542" s="52">
        <v>25</v>
      </c>
      <c r="BU542" s="52">
        <v>75</v>
      </c>
      <c r="BV542" s="52">
        <v>34</v>
      </c>
      <c r="BW542" s="52">
        <v>66</v>
      </c>
      <c r="BX542" s="52">
        <v>36</v>
      </c>
      <c r="BY542" s="52">
        <v>64</v>
      </c>
      <c r="BZ542" s="52">
        <v>32</v>
      </c>
      <c r="CA542" s="52">
        <v>68</v>
      </c>
      <c r="CB542" s="52">
        <v>30</v>
      </c>
      <c r="CC542" s="52">
        <v>70</v>
      </c>
      <c r="CD542" s="52">
        <v>49</v>
      </c>
      <c r="CE542" s="52">
        <v>51</v>
      </c>
      <c r="CF542" s="52">
        <v>37</v>
      </c>
      <c r="CG542" s="52">
        <v>63</v>
      </c>
      <c r="CH542" s="52">
        <v>31</v>
      </c>
      <c r="CI542" s="52">
        <v>69</v>
      </c>
      <c r="CJ542" s="52">
        <v>49</v>
      </c>
      <c r="CK542" s="52">
        <v>51</v>
      </c>
      <c r="CL542" s="52">
        <v>22</v>
      </c>
      <c r="CM542" s="52">
        <v>78</v>
      </c>
      <c r="CN542" s="52">
        <v>24</v>
      </c>
      <c r="CO542" s="52">
        <v>76</v>
      </c>
      <c r="CP542" s="52">
        <v>16</v>
      </c>
      <c r="CQ542" s="52">
        <v>84</v>
      </c>
      <c r="CR542" s="52">
        <v>9</v>
      </c>
      <c r="CS542" s="52">
        <v>91</v>
      </c>
      <c r="CT542" s="52">
        <v>4</v>
      </c>
      <c r="CU542" s="52">
        <v>96</v>
      </c>
      <c r="CV542" s="52">
        <v>64</v>
      </c>
      <c r="CW542" s="52">
        <v>36</v>
      </c>
      <c r="CX542" s="52">
        <v>81</v>
      </c>
      <c r="CY542" s="52">
        <v>19</v>
      </c>
      <c r="CZ542" s="52">
        <v>81</v>
      </c>
      <c r="DA542" s="52">
        <v>19</v>
      </c>
      <c r="DB542" s="52">
        <v>73</v>
      </c>
      <c r="DC542" s="52">
        <v>27</v>
      </c>
      <c r="DD542" s="52">
        <v>74</v>
      </c>
      <c r="DE542" s="52">
        <v>26</v>
      </c>
      <c r="DF542" s="52">
        <v>81</v>
      </c>
      <c r="DG542" s="52">
        <v>19</v>
      </c>
      <c r="DH542" s="52">
        <v>83</v>
      </c>
      <c r="DI542" s="52">
        <v>17</v>
      </c>
      <c r="DJ542" s="52" t="s">
        <v>3554</v>
      </c>
      <c r="DK542" s="52" t="s">
        <v>3554</v>
      </c>
      <c r="DL542" s="52" t="s">
        <v>3554</v>
      </c>
      <c r="DM542" s="52" t="s">
        <v>3554</v>
      </c>
      <c r="DN542" s="52">
        <v>20</v>
      </c>
      <c r="DO542" s="52">
        <v>80</v>
      </c>
      <c r="DP542" s="52">
        <v>8</v>
      </c>
      <c r="DQ542" s="52">
        <v>92</v>
      </c>
      <c r="DR542" s="52">
        <v>17</v>
      </c>
      <c r="DS542" s="52">
        <v>83</v>
      </c>
      <c r="DT542" s="52">
        <v>21</v>
      </c>
      <c r="DU542" s="52">
        <v>79</v>
      </c>
      <c r="DV542" s="52">
        <v>19</v>
      </c>
      <c r="DW542" s="36">
        <v>81</v>
      </c>
      <c r="DX542" s="36">
        <v>22</v>
      </c>
      <c r="DY542" s="36">
        <v>78</v>
      </c>
    </row>
    <row r="543" spans="1:129" s="17" customFormat="1" ht="15" customHeight="1" x14ac:dyDescent="0.2">
      <c r="A543" s="5" t="s">
        <v>864</v>
      </c>
      <c r="B543" s="12" t="s">
        <v>2618</v>
      </c>
      <c r="C543" s="52">
        <v>78</v>
      </c>
      <c r="D543" s="52">
        <v>17</v>
      </c>
      <c r="E543" s="52">
        <v>83</v>
      </c>
      <c r="F543" s="52">
        <v>17</v>
      </c>
      <c r="G543" s="52">
        <v>83</v>
      </c>
      <c r="H543" s="52">
        <v>41</v>
      </c>
      <c r="I543" s="52">
        <v>59</v>
      </c>
      <c r="J543" s="52">
        <v>41</v>
      </c>
      <c r="K543" s="52">
        <v>59</v>
      </c>
      <c r="L543" s="52">
        <v>6</v>
      </c>
      <c r="M543" s="52">
        <v>94</v>
      </c>
      <c r="N543" s="52">
        <v>16</v>
      </c>
      <c r="O543" s="52">
        <v>84</v>
      </c>
      <c r="P543" s="52">
        <v>9</v>
      </c>
      <c r="Q543" s="52">
        <v>91</v>
      </c>
      <c r="R543" s="52">
        <v>6</v>
      </c>
      <c r="S543" s="52">
        <v>94</v>
      </c>
      <c r="T543" s="52">
        <v>5</v>
      </c>
      <c r="U543" s="52">
        <v>95</v>
      </c>
      <c r="V543" s="52">
        <v>25</v>
      </c>
      <c r="W543" s="52">
        <v>75</v>
      </c>
      <c r="X543" s="52">
        <v>7</v>
      </c>
      <c r="Y543" s="52">
        <v>93</v>
      </c>
      <c r="Z543" s="52">
        <v>33</v>
      </c>
      <c r="AA543" s="52">
        <v>67</v>
      </c>
      <c r="AB543" s="52">
        <v>12</v>
      </c>
      <c r="AC543" s="52">
        <v>88</v>
      </c>
      <c r="AD543" s="52">
        <v>20</v>
      </c>
      <c r="AE543" s="52">
        <v>80</v>
      </c>
      <c r="AF543" s="52">
        <v>36</v>
      </c>
      <c r="AG543" s="52">
        <v>64</v>
      </c>
      <c r="AH543" s="52">
        <v>19</v>
      </c>
      <c r="AI543" s="52">
        <v>81</v>
      </c>
      <c r="AJ543" s="52">
        <v>36</v>
      </c>
      <c r="AK543" s="52">
        <v>64</v>
      </c>
      <c r="AL543" s="52">
        <v>43</v>
      </c>
      <c r="AM543" s="52">
        <v>57</v>
      </c>
      <c r="AN543" s="52">
        <v>32</v>
      </c>
      <c r="AO543" s="52">
        <v>68</v>
      </c>
      <c r="AP543" s="52">
        <v>34</v>
      </c>
      <c r="AQ543" s="52">
        <v>66</v>
      </c>
      <c r="AR543" s="52">
        <v>59</v>
      </c>
      <c r="AS543" s="52">
        <v>41</v>
      </c>
      <c r="AT543" s="52">
        <v>13</v>
      </c>
      <c r="AU543" s="52">
        <v>87</v>
      </c>
      <c r="AV543" s="52">
        <v>18</v>
      </c>
      <c r="AW543" s="52">
        <v>82</v>
      </c>
      <c r="AX543" s="52">
        <v>23</v>
      </c>
      <c r="AY543" s="52">
        <v>77</v>
      </c>
      <c r="AZ543" s="52">
        <v>31</v>
      </c>
      <c r="BA543" s="52">
        <v>69</v>
      </c>
      <c r="BB543" s="52">
        <v>12</v>
      </c>
      <c r="BC543" s="52">
        <v>88</v>
      </c>
      <c r="BD543" s="52">
        <v>21</v>
      </c>
      <c r="BE543" s="52">
        <v>79</v>
      </c>
      <c r="BF543" s="52">
        <v>24</v>
      </c>
      <c r="BG543" s="52">
        <v>76</v>
      </c>
      <c r="BH543" s="52">
        <v>30</v>
      </c>
      <c r="BI543" s="52">
        <v>70</v>
      </c>
      <c r="BJ543" s="52">
        <v>14</v>
      </c>
      <c r="BK543" s="52">
        <v>86</v>
      </c>
      <c r="BL543" s="52">
        <v>50</v>
      </c>
      <c r="BM543" s="52">
        <v>50</v>
      </c>
      <c r="BN543" s="52">
        <v>37</v>
      </c>
      <c r="BO543" s="52">
        <v>63</v>
      </c>
      <c r="BP543" s="52">
        <v>46</v>
      </c>
      <c r="BQ543" s="52">
        <v>54</v>
      </c>
      <c r="BR543" s="52">
        <v>42</v>
      </c>
      <c r="BS543" s="52">
        <v>58</v>
      </c>
      <c r="BT543" s="52">
        <v>21</v>
      </c>
      <c r="BU543" s="52">
        <v>79</v>
      </c>
      <c r="BV543" s="52">
        <v>40</v>
      </c>
      <c r="BW543" s="52">
        <v>60</v>
      </c>
      <c r="BX543" s="52">
        <v>44</v>
      </c>
      <c r="BY543" s="52">
        <v>56</v>
      </c>
      <c r="BZ543" s="52">
        <v>44</v>
      </c>
      <c r="CA543" s="52">
        <v>56</v>
      </c>
      <c r="CB543" s="52">
        <v>37</v>
      </c>
      <c r="CC543" s="52">
        <v>63</v>
      </c>
      <c r="CD543" s="52">
        <v>57</v>
      </c>
      <c r="CE543" s="52">
        <v>43</v>
      </c>
      <c r="CF543" s="52">
        <v>42</v>
      </c>
      <c r="CG543" s="52">
        <v>58</v>
      </c>
      <c r="CH543" s="52">
        <v>37</v>
      </c>
      <c r="CI543" s="52">
        <v>63</v>
      </c>
      <c r="CJ543" s="52">
        <v>49</v>
      </c>
      <c r="CK543" s="52">
        <v>51</v>
      </c>
      <c r="CL543" s="52">
        <v>29</v>
      </c>
      <c r="CM543" s="52">
        <v>71</v>
      </c>
      <c r="CN543" s="52">
        <v>24</v>
      </c>
      <c r="CO543" s="52">
        <v>76</v>
      </c>
      <c r="CP543" s="52">
        <v>14</v>
      </c>
      <c r="CQ543" s="52">
        <v>86</v>
      </c>
      <c r="CR543" s="52">
        <v>14</v>
      </c>
      <c r="CS543" s="52">
        <v>86</v>
      </c>
      <c r="CT543" s="52">
        <v>6</v>
      </c>
      <c r="CU543" s="52">
        <v>94</v>
      </c>
      <c r="CV543" s="52">
        <v>56</v>
      </c>
      <c r="CW543" s="52">
        <v>44</v>
      </c>
      <c r="CX543" s="52">
        <v>73</v>
      </c>
      <c r="CY543" s="52">
        <v>27</v>
      </c>
      <c r="CZ543" s="52">
        <v>77</v>
      </c>
      <c r="DA543" s="52">
        <v>23</v>
      </c>
      <c r="DB543" s="52">
        <v>73</v>
      </c>
      <c r="DC543" s="52">
        <v>27</v>
      </c>
      <c r="DD543" s="52">
        <v>38</v>
      </c>
      <c r="DE543" s="52">
        <v>62</v>
      </c>
      <c r="DF543" s="52">
        <v>72</v>
      </c>
      <c r="DG543" s="52">
        <v>28</v>
      </c>
      <c r="DH543" s="52">
        <v>73</v>
      </c>
      <c r="DI543" s="52">
        <v>27</v>
      </c>
      <c r="DJ543" s="52" t="s">
        <v>3554</v>
      </c>
      <c r="DK543" s="52" t="s">
        <v>3554</v>
      </c>
      <c r="DL543" s="52" t="s">
        <v>3554</v>
      </c>
      <c r="DM543" s="52" t="s">
        <v>3554</v>
      </c>
      <c r="DN543" s="52">
        <v>20</v>
      </c>
      <c r="DO543" s="52">
        <v>80</v>
      </c>
      <c r="DP543" s="52">
        <v>9</v>
      </c>
      <c r="DQ543" s="52">
        <v>91</v>
      </c>
      <c r="DR543" s="52">
        <v>15</v>
      </c>
      <c r="DS543" s="52">
        <v>85</v>
      </c>
      <c r="DT543" s="52">
        <v>20</v>
      </c>
      <c r="DU543" s="52">
        <v>80</v>
      </c>
      <c r="DV543" s="52">
        <v>19</v>
      </c>
      <c r="DW543" s="36">
        <v>81</v>
      </c>
      <c r="DX543" s="36">
        <v>23</v>
      </c>
      <c r="DY543" s="36">
        <v>77</v>
      </c>
    </row>
    <row r="544" spans="1:129" s="17" customFormat="1" ht="15" customHeight="1" x14ac:dyDescent="0.2">
      <c r="A544" s="5" t="s">
        <v>865</v>
      </c>
      <c r="B544" s="12" t="s">
        <v>2619</v>
      </c>
      <c r="C544" s="52">
        <v>84</v>
      </c>
      <c r="D544" s="52">
        <v>44</v>
      </c>
      <c r="E544" s="52">
        <v>56</v>
      </c>
      <c r="F544" s="52">
        <v>25</v>
      </c>
      <c r="G544" s="52">
        <v>75</v>
      </c>
      <c r="H544" s="52">
        <v>64</v>
      </c>
      <c r="I544" s="52">
        <v>36</v>
      </c>
      <c r="J544" s="52">
        <v>62</v>
      </c>
      <c r="K544" s="52">
        <v>38</v>
      </c>
      <c r="L544" s="52">
        <v>12</v>
      </c>
      <c r="M544" s="52">
        <v>88</v>
      </c>
      <c r="N544" s="52">
        <v>14</v>
      </c>
      <c r="O544" s="52">
        <v>86</v>
      </c>
      <c r="P544" s="52">
        <v>13</v>
      </c>
      <c r="Q544" s="52">
        <v>87</v>
      </c>
      <c r="R544" s="52">
        <v>8</v>
      </c>
      <c r="S544" s="52">
        <v>92</v>
      </c>
      <c r="T544" s="52">
        <v>8</v>
      </c>
      <c r="U544" s="52">
        <v>92</v>
      </c>
      <c r="V544" s="52">
        <v>25</v>
      </c>
      <c r="W544" s="52">
        <v>75</v>
      </c>
      <c r="X544" s="52">
        <v>10</v>
      </c>
      <c r="Y544" s="52">
        <v>90</v>
      </c>
      <c r="Z544" s="52">
        <v>38</v>
      </c>
      <c r="AA544" s="52">
        <v>62</v>
      </c>
      <c r="AB544" s="52">
        <v>18</v>
      </c>
      <c r="AC544" s="52">
        <v>82</v>
      </c>
      <c r="AD544" s="52">
        <v>30</v>
      </c>
      <c r="AE544" s="52">
        <v>70</v>
      </c>
      <c r="AF544" s="52">
        <v>35</v>
      </c>
      <c r="AG544" s="52">
        <v>65</v>
      </c>
      <c r="AH544" s="52">
        <v>21</v>
      </c>
      <c r="AI544" s="52">
        <v>79</v>
      </c>
      <c r="AJ544" s="52">
        <v>45</v>
      </c>
      <c r="AK544" s="52">
        <v>55</v>
      </c>
      <c r="AL544" s="52">
        <v>43</v>
      </c>
      <c r="AM544" s="52">
        <v>57</v>
      </c>
      <c r="AN544" s="52">
        <v>32</v>
      </c>
      <c r="AO544" s="52">
        <v>68</v>
      </c>
      <c r="AP544" s="52">
        <v>40</v>
      </c>
      <c r="AQ544" s="52">
        <v>60</v>
      </c>
      <c r="AR544" s="52">
        <v>60</v>
      </c>
      <c r="AS544" s="52">
        <v>40</v>
      </c>
      <c r="AT544" s="52">
        <v>22</v>
      </c>
      <c r="AU544" s="52">
        <v>78</v>
      </c>
      <c r="AV544" s="52">
        <v>22</v>
      </c>
      <c r="AW544" s="52">
        <v>78</v>
      </c>
      <c r="AX544" s="52">
        <v>28</v>
      </c>
      <c r="AY544" s="52">
        <v>72</v>
      </c>
      <c r="AZ544" s="52">
        <v>40</v>
      </c>
      <c r="BA544" s="52">
        <v>60</v>
      </c>
      <c r="BB544" s="52">
        <v>16</v>
      </c>
      <c r="BC544" s="52">
        <v>84</v>
      </c>
      <c r="BD544" s="52">
        <v>22</v>
      </c>
      <c r="BE544" s="52">
        <v>78</v>
      </c>
      <c r="BF544" s="52">
        <v>25</v>
      </c>
      <c r="BG544" s="52">
        <v>75</v>
      </c>
      <c r="BH544" s="52">
        <v>42</v>
      </c>
      <c r="BI544" s="52">
        <v>58</v>
      </c>
      <c r="BJ544" s="52">
        <v>28</v>
      </c>
      <c r="BK544" s="52">
        <v>72</v>
      </c>
      <c r="BL544" s="52">
        <v>56</v>
      </c>
      <c r="BM544" s="52">
        <v>44</v>
      </c>
      <c r="BN544" s="52">
        <v>46</v>
      </c>
      <c r="BO544" s="52">
        <v>54</v>
      </c>
      <c r="BP544" s="52">
        <v>51</v>
      </c>
      <c r="BQ544" s="52">
        <v>49</v>
      </c>
      <c r="BR544" s="52">
        <v>50</v>
      </c>
      <c r="BS544" s="52">
        <v>50</v>
      </c>
      <c r="BT544" s="52">
        <v>24</v>
      </c>
      <c r="BU544" s="52">
        <v>76</v>
      </c>
      <c r="BV544" s="52">
        <v>50</v>
      </c>
      <c r="BW544" s="52">
        <v>50</v>
      </c>
      <c r="BX544" s="52">
        <v>50</v>
      </c>
      <c r="BY544" s="52">
        <v>50</v>
      </c>
      <c r="BZ544" s="52">
        <v>51</v>
      </c>
      <c r="CA544" s="52">
        <v>49</v>
      </c>
      <c r="CB544" s="52">
        <v>49</v>
      </c>
      <c r="CC544" s="52">
        <v>51</v>
      </c>
      <c r="CD544" s="52">
        <v>62</v>
      </c>
      <c r="CE544" s="52">
        <v>38</v>
      </c>
      <c r="CF544" s="52">
        <v>48</v>
      </c>
      <c r="CG544" s="52">
        <v>52</v>
      </c>
      <c r="CH544" s="52">
        <v>46</v>
      </c>
      <c r="CI544" s="52">
        <v>54</v>
      </c>
      <c r="CJ544" s="52">
        <v>56</v>
      </c>
      <c r="CK544" s="52">
        <v>44</v>
      </c>
      <c r="CL544" s="52">
        <v>38</v>
      </c>
      <c r="CM544" s="52">
        <v>62</v>
      </c>
      <c r="CN544" s="52">
        <v>33</v>
      </c>
      <c r="CO544" s="52">
        <v>67</v>
      </c>
      <c r="CP544" s="52">
        <v>21</v>
      </c>
      <c r="CQ544" s="52">
        <v>79</v>
      </c>
      <c r="CR544" s="52">
        <v>18</v>
      </c>
      <c r="CS544" s="52">
        <v>82</v>
      </c>
      <c r="CT544" s="52">
        <v>10</v>
      </c>
      <c r="CU544" s="52">
        <v>90</v>
      </c>
      <c r="CV544" s="52">
        <v>50</v>
      </c>
      <c r="CW544" s="52">
        <v>50</v>
      </c>
      <c r="CX544" s="52">
        <v>69</v>
      </c>
      <c r="CY544" s="52">
        <v>31</v>
      </c>
      <c r="CZ544" s="52">
        <v>66</v>
      </c>
      <c r="DA544" s="52">
        <v>34</v>
      </c>
      <c r="DB544" s="52">
        <v>66</v>
      </c>
      <c r="DC544" s="52">
        <v>34</v>
      </c>
      <c r="DD544" s="52">
        <v>28</v>
      </c>
      <c r="DE544" s="52">
        <v>72</v>
      </c>
      <c r="DF544" s="52">
        <v>62</v>
      </c>
      <c r="DG544" s="52">
        <v>38</v>
      </c>
      <c r="DH544" s="52">
        <v>71</v>
      </c>
      <c r="DI544" s="52">
        <v>29</v>
      </c>
      <c r="DJ544" s="52" t="s">
        <v>3554</v>
      </c>
      <c r="DK544" s="52" t="s">
        <v>3554</v>
      </c>
      <c r="DL544" s="52" t="s">
        <v>3554</v>
      </c>
      <c r="DM544" s="52" t="s">
        <v>3554</v>
      </c>
      <c r="DN544" s="52">
        <v>26</v>
      </c>
      <c r="DO544" s="52">
        <v>74</v>
      </c>
      <c r="DP544" s="52">
        <v>14</v>
      </c>
      <c r="DQ544" s="52">
        <v>86</v>
      </c>
      <c r="DR544" s="52">
        <v>18</v>
      </c>
      <c r="DS544" s="52">
        <v>82</v>
      </c>
      <c r="DT544" s="52">
        <v>22</v>
      </c>
      <c r="DU544" s="52">
        <v>78</v>
      </c>
      <c r="DV544" s="52">
        <v>20</v>
      </c>
      <c r="DW544" s="36">
        <v>80</v>
      </c>
      <c r="DX544" s="36">
        <v>19</v>
      </c>
      <c r="DY544" s="36">
        <v>81</v>
      </c>
    </row>
    <row r="545" spans="1:129" s="17" customFormat="1" ht="15" customHeight="1" x14ac:dyDescent="0.2">
      <c r="A545" s="5" t="s">
        <v>866</v>
      </c>
      <c r="B545" s="12" t="s">
        <v>2620</v>
      </c>
      <c r="C545" s="52">
        <v>0</v>
      </c>
      <c r="D545" s="52" t="s">
        <v>3554</v>
      </c>
      <c r="E545" s="52" t="s">
        <v>3554</v>
      </c>
      <c r="F545" s="52" t="s">
        <v>3554</v>
      </c>
      <c r="G545" s="52" t="s">
        <v>3554</v>
      </c>
      <c r="H545" s="52" t="s">
        <v>3554</v>
      </c>
      <c r="I545" s="52" t="s">
        <v>3554</v>
      </c>
      <c r="J545" s="52" t="s">
        <v>3554</v>
      </c>
      <c r="K545" s="52" t="s">
        <v>3554</v>
      </c>
      <c r="L545" s="52" t="s">
        <v>3554</v>
      </c>
      <c r="M545" s="52" t="s">
        <v>3554</v>
      </c>
      <c r="N545" s="52" t="s">
        <v>3554</v>
      </c>
      <c r="O545" s="52" t="s">
        <v>3554</v>
      </c>
      <c r="P545" s="52" t="s">
        <v>3554</v>
      </c>
      <c r="Q545" s="52" t="s">
        <v>3554</v>
      </c>
      <c r="R545" s="52" t="s">
        <v>3554</v>
      </c>
      <c r="S545" s="52" t="s">
        <v>3554</v>
      </c>
      <c r="T545" s="52" t="s">
        <v>3554</v>
      </c>
      <c r="U545" s="52" t="s">
        <v>3554</v>
      </c>
      <c r="V545" s="52" t="s">
        <v>3554</v>
      </c>
      <c r="W545" s="52" t="s">
        <v>3554</v>
      </c>
      <c r="X545" s="52" t="s">
        <v>3554</v>
      </c>
      <c r="Y545" s="52" t="s">
        <v>3554</v>
      </c>
      <c r="Z545" s="52" t="s">
        <v>3554</v>
      </c>
      <c r="AA545" s="52" t="s">
        <v>3554</v>
      </c>
      <c r="AB545" s="52" t="s">
        <v>3554</v>
      </c>
      <c r="AC545" s="52" t="s">
        <v>3554</v>
      </c>
      <c r="AD545" s="52" t="s">
        <v>3554</v>
      </c>
      <c r="AE545" s="52" t="s">
        <v>3554</v>
      </c>
      <c r="AF545" s="52" t="s">
        <v>3554</v>
      </c>
      <c r="AG545" s="52" t="s">
        <v>3554</v>
      </c>
      <c r="AH545" s="52" t="s">
        <v>3554</v>
      </c>
      <c r="AI545" s="52" t="s">
        <v>3554</v>
      </c>
      <c r="AJ545" s="52" t="s">
        <v>3554</v>
      </c>
      <c r="AK545" s="52" t="s">
        <v>3554</v>
      </c>
      <c r="AL545" s="52" t="s">
        <v>3554</v>
      </c>
      <c r="AM545" s="52" t="s">
        <v>3554</v>
      </c>
      <c r="AN545" s="52" t="s">
        <v>3554</v>
      </c>
      <c r="AO545" s="52" t="s">
        <v>3554</v>
      </c>
      <c r="AP545" s="52" t="s">
        <v>3554</v>
      </c>
      <c r="AQ545" s="52" t="s">
        <v>3554</v>
      </c>
      <c r="AR545" s="52" t="s">
        <v>3554</v>
      </c>
      <c r="AS545" s="52" t="s">
        <v>3554</v>
      </c>
      <c r="AT545" s="52" t="s">
        <v>3554</v>
      </c>
      <c r="AU545" s="52" t="s">
        <v>3554</v>
      </c>
      <c r="AV545" s="52" t="s">
        <v>3554</v>
      </c>
      <c r="AW545" s="52" t="s">
        <v>3554</v>
      </c>
      <c r="AX545" s="52" t="s">
        <v>3554</v>
      </c>
      <c r="AY545" s="52" t="s">
        <v>3554</v>
      </c>
      <c r="AZ545" s="52" t="s">
        <v>3554</v>
      </c>
      <c r="BA545" s="52" t="s">
        <v>3554</v>
      </c>
      <c r="BB545" s="52" t="s">
        <v>3554</v>
      </c>
      <c r="BC545" s="52" t="s">
        <v>3554</v>
      </c>
      <c r="BD545" s="52" t="s">
        <v>3554</v>
      </c>
      <c r="BE545" s="52" t="s">
        <v>3554</v>
      </c>
      <c r="BF545" s="52" t="s">
        <v>3554</v>
      </c>
      <c r="BG545" s="52" t="s">
        <v>3554</v>
      </c>
      <c r="BH545" s="52" t="s">
        <v>3554</v>
      </c>
      <c r="BI545" s="52" t="s">
        <v>3554</v>
      </c>
      <c r="BJ545" s="52" t="s">
        <v>3554</v>
      </c>
      <c r="BK545" s="52" t="s">
        <v>3554</v>
      </c>
      <c r="BL545" s="52" t="s">
        <v>3554</v>
      </c>
      <c r="BM545" s="52" t="s">
        <v>3554</v>
      </c>
      <c r="BN545" s="52" t="s">
        <v>3554</v>
      </c>
      <c r="BO545" s="52" t="s">
        <v>3554</v>
      </c>
      <c r="BP545" s="52" t="s">
        <v>3554</v>
      </c>
      <c r="BQ545" s="52" t="s">
        <v>3554</v>
      </c>
      <c r="BR545" s="52" t="s">
        <v>3554</v>
      </c>
      <c r="BS545" s="52" t="s">
        <v>3554</v>
      </c>
      <c r="BT545" s="52" t="s">
        <v>3554</v>
      </c>
      <c r="BU545" s="52" t="s">
        <v>3554</v>
      </c>
      <c r="BV545" s="52" t="s">
        <v>3554</v>
      </c>
      <c r="BW545" s="52" t="s">
        <v>3554</v>
      </c>
      <c r="BX545" s="52" t="s">
        <v>3554</v>
      </c>
      <c r="BY545" s="52" t="s">
        <v>3554</v>
      </c>
      <c r="BZ545" s="52" t="s">
        <v>3554</v>
      </c>
      <c r="CA545" s="52" t="s">
        <v>3554</v>
      </c>
      <c r="CB545" s="52" t="s">
        <v>3554</v>
      </c>
      <c r="CC545" s="52" t="s">
        <v>3554</v>
      </c>
      <c r="CD545" s="52" t="s">
        <v>3554</v>
      </c>
      <c r="CE545" s="52" t="s">
        <v>3554</v>
      </c>
      <c r="CF545" s="52" t="s">
        <v>3554</v>
      </c>
      <c r="CG545" s="52" t="s">
        <v>3554</v>
      </c>
      <c r="CH545" s="52" t="s">
        <v>3554</v>
      </c>
      <c r="CI545" s="52" t="s">
        <v>3554</v>
      </c>
      <c r="CJ545" s="52" t="s">
        <v>3554</v>
      </c>
      <c r="CK545" s="52" t="s">
        <v>3554</v>
      </c>
      <c r="CL545" s="52" t="s">
        <v>3554</v>
      </c>
      <c r="CM545" s="52" t="s">
        <v>3554</v>
      </c>
      <c r="CN545" s="52" t="s">
        <v>3554</v>
      </c>
      <c r="CO545" s="52" t="s">
        <v>3554</v>
      </c>
      <c r="CP545" s="52" t="s">
        <v>3554</v>
      </c>
      <c r="CQ545" s="52" t="s">
        <v>3554</v>
      </c>
      <c r="CR545" s="52" t="s">
        <v>3554</v>
      </c>
      <c r="CS545" s="52" t="s">
        <v>3554</v>
      </c>
      <c r="CT545" s="52" t="s">
        <v>3554</v>
      </c>
      <c r="CU545" s="52" t="s">
        <v>3554</v>
      </c>
      <c r="CV545" s="52" t="s">
        <v>3554</v>
      </c>
      <c r="CW545" s="52" t="s">
        <v>3554</v>
      </c>
      <c r="CX545" s="52" t="s">
        <v>3554</v>
      </c>
      <c r="CY545" s="52" t="s">
        <v>3554</v>
      </c>
      <c r="CZ545" s="52" t="s">
        <v>3554</v>
      </c>
      <c r="DA545" s="52" t="s">
        <v>3554</v>
      </c>
      <c r="DB545" s="52" t="s">
        <v>3554</v>
      </c>
      <c r="DC545" s="52" t="s">
        <v>3554</v>
      </c>
      <c r="DD545" s="52" t="s">
        <v>3554</v>
      </c>
      <c r="DE545" s="52" t="s">
        <v>3554</v>
      </c>
      <c r="DF545" s="52" t="s">
        <v>3554</v>
      </c>
      <c r="DG545" s="52" t="s">
        <v>3554</v>
      </c>
      <c r="DH545" s="52" t="s">
        <v>3554</v>
      </c>
      <c r="DI545" s="52" t="s">
        <v>3554</v>
      </c>
      <c r="DJ545" s="52" t="s">
        <v>3554</v>
      </c>
      <c r="DK545" s="52" t="s">
        <v>3554</v>
      </c>
      <c r="DL545" s="52" t="s">
        <v>3554</v>
      </c>
      <c r="DM545" s="52" t="s">
        <v>3554</v>
      </c>
      <c r="DN545" s="52" t="s">
        <v>3554</v>
      </c>
      <c r="DO545" s="52" t="s">
        <v>3554</v>
      </c>
      <c r="DP545" s="52" t="s">
        <v>3554</v>
      </c>
      <c r="DQ545" s="52" t="s">
        <v>3554</v>
      </c>
      <c r="DR545" s="52" t="s">
        <v>3554</v>
      </c>
      <c r="DS545" s="52" t="s">
        <v>3554</v>
      </c>
      <c r="DT545" s="52" t="s">
        <v>3554</v>
      </c>
      <c r="DU545" s="52" t="s">
        <v>3554</v>
      </c>
      <c r="DV545" s="52" t="s">
        <v>3554</v>
      </c>
      <c r="DW545" s="36" t="s">
        <v>3554</v>
      </c>
      <c r="DX545" s="36" t="s">
        <v>3554</v>
      </c>
      <c r="DY545" s="36" t="s">
        <v>3554</v>
      </c>
    </row>
    <row r="546" spans="1:129" s="17" customFormat="1" ht="15" customHeight="1" x14ac:dyDescent="0.2">
      <c r="A546" s="5" t="s">
        <v>867</v>
      </c>
      <c r="B546" s="12" t="s">
        <v>2621</v>
      </c>
      <c r="C546" s="52">
        <v>72</v>
      </c>
      <c r="D546" s="52">
        <v>22</v>
      </c>
      <c r="E546" s="52">
        <v>78</v>
      </c>
      <c r="F546" s="52">
        <v>27</v>
      </c>
      <c r="G546" s="52">
        <v>73</v>
      </c>
      <c r="H546" s="52">
        <v>62</v>
      </c>
      <c r="I546" s="52">
        <v>38</v>
      </c>
      <c r="J546" s="52">
        <v>55</v>
      </c>
      <c r="K546" s="52">
        <v>45</v>
      </c>
      <c r="L546" s="52">
        <v>14</v>
      </c>
      <c r="M546" s="52">
        <v>86</v>
      </c>
      <c r="N546" s="52">
        <v>25</v>
      </c>
      <c r="O546" s="52">
        <v>75</v>
      </c>
      <c r="P546" s="52">
        <v>24</v>
      </c>
      <c r="Q546" s="52">
        <v>76</v>
      </c>
      <c r="R546" s="52">
        <v>9</v>
      </c>
      <c r="S546" s="52">
        <v>91</v>
      </c>
      <c r="T546" s="52">
        <v>8</v>
      </c>
      <c r="U546" s="52">
        <v>92</v>
      </c>
      <c r="V546" s="52">
        <v>35</v>
      </c>
      <c r="W546" s="52">
        <v>65</v>
      </c>
      <c r="X546" s="52">
        <v>15</v>
      </c>
      <c r="Y546" s="52">
        <v>85</v>
      </c>
      <c r="Z546" s="52">
        <v>42</v>
      </c>
      <c r="AA546" s="52">
        <v>58</v>
      </c>
      <c r="AB546" s="52">
        <v>22</v>
      </c>
      <c r="AC546" s="52">
        <v>78</v>
      </c>
      <c r="AD546" s="52">
        <v>27</v>
      </c>
      <c r="AE546" s="52">
        <v>73</v>
      </c>
      <c r="AF546" s="52">
        <v>35</v>
      </c>
      <c r="AG546" s="52">
        <v>65</v>
      </c>
      <c r="AH546" s="52">
        <v>26</v>
      </c>
      <c r="AI546" s="52">
        <v>74</v>
      </c>
      <c r="AJ546" s="52">
        <v>58</v>
      </c>
      <c r="AK546" s="52">
        <v>42</v>
      </c>
      <c r="AL546" s="52">
        <v>57</v>
      </c>
      <c r="AM546" s="52">
        <v>43</v>
      </c>
      <c r="AN546" s="52">
        <v>49</v>
      </c>
      <c r="AO546" s="52">
        <v>51</v>
      </c>
      <c r="AP546" s="52">
        <v>51</v>
      </c>
      <c r="AQ546" s="52">
        <v>49</v>
      </c>
      <c r="AR546" s="52">
        <v>72</v>
      </c>
      <c r="AS546" s="52">
        <v>28</v>
      </c>
      <c r="AT546" s="52">
        <v>16</v>
      </c>
      <c r="AU546" s="52">
        <v>84</v>
      </c>
      <c r="AV546" s="52">
        <v>31</v>
      </c>
      <c r="AW546" s="52">
        <v>69</v>
      </c>
      <c r="AX546" s="52">
        <v>43</v>
      </c>
      <c r="AY546" s="52">
        <v>57</v>
      </c>
      <c r="AZ546" s="52">
        <v>54</v>
      </c>
      <c r="BA546" s="52">
        <v>46</v>
      </c>
      <c r="BB546" s="52">
        <v>29</v>
      </c>
      <c r="BC546" s="52">
        <v>71</v>
      </c>
      <c r="BD546" s="52">
        <v>33</v>
      </c>
      <c r="BE546" s="52">
        <v>67</v>
      </c>
      <c r="BF546" s="52">
        <v>21</v>
      </c>
      <c r="BG546" s="52">
        <v>79</v>
      </c>
      <c r="BH546" s="52">
        <v>47</v>
      </c>
      <c r="BI546" s="52">
        <v>53</v>
      </c>
      <c r="BJ546" s="52">
        <v>49</v>
      </c>
      <c r="BK546" s="52">
        <v>51</v>
      </c>
      <c r="BL546" s="52">
        <v>39</v>
      </c>
      <c r="BM546" s="52">
        <v>61</v>
      </c>
      <c r="BN546" s="52">
        <v>27</v>
      </c>
      <c r="BO546" s="52">
        <v>73</v>
      </c>
      <c r="BP546" s="52">
        <v>40</v>
      </c>
      <c r="BQ546" s="52">
        <v>60</v>
      </c>
      <c r="BR546" s="52">
        <v>51</v>
      </c>
      <c r="BS546" s="52">
        <v>49</v>
      </c>
      <c r="BT546" s="52">
        <v>31</v>
      </c>
      <c r="BU546" s="52">
        <v>69</v>
      </c>
      <c r="BV546" s="52">
        <v>52</v>
      </c>
      <c r="BW546" s="52">
        <v>48</v>
      </c>
      <c r="BX546" s="52">
        <v>48</v>
      </c>
      <c r="BY546" s="52">
        <v>52</v>
      </c>
      <c r="BZ546" s="52">
        <v>47</v>
      </c>
      <c r="CA546" s="52">
        <v>53</v>
      </c>
      <c r="CB546" s="52">
        <v>43</v>
      </c>
      <c r="CC546" s="52">
        <v>57</v>
      </c>
      <c r="CD546" s="52">
        <v>65</v>
      </c>
      <c r="CE546" s="52">
        <v>35</v>
      </c>
      <c r="CF546" s="52">
        <v>45</v>
      </c>
      <c r="CG546" s="52">
        <v>55</v>
      </c>
      <c r="CH546" s="52">
        <v>41</v>
      </c>
      <c r="CI546" s="52">
        <v>59</v>
      </c>
      <c r="CJ546" s="52">
        <v>55</v>
      </c>
      <c r="CK546" s="52">
        <v>45</v>
      </c>
      <c r="CL546" s="52">
        <v>32</v>
      </c>
      <c r="CM546" s="52">
        <v>68</v>
      </c>
      <c r="CN546" s="52">
        <v>36</v>
      </c>
      <c r="CO546" s="52">
        <v>64</v>
      </c>
      <c r="CP546" s="52">
        <v>23</v>
      </c>
      <c r="CQ546" s="52">
        <v>77</v>
      </c>
      <c r="CR546" s="52">
        <v>25</v>
      </c>
      <c r="CS546" s="52">
        <v>75</v>
      </c>
      <c r="CT546" s="52">
        <v>16</v>
      </c>
      <c r="CU546" s="52">
        <v>84</v>
      </c>
      <c r="CV546" s="52">
        <v>49</v>
      </c>
      <c r="CW546" s="52">
        <v>51</v>
      </c>
      <c r="CX546" s="52">
        <v>69</v>
      </c>
      <c r="CY546" s="52">
        <v>31</v>
      </c>
      <c r="CZ546" s="52">
        <v>65</v>
      </c>
      <c r="DA546" s="52">
        <v>35</v>
      </c>
      <c r="DB546" s="52">
        <v>58</v>
      </c>
      <c r="DC546" s="52">
        <v>42</v>
      </c>
      <c r="DD546" s="52">
        <v>56</v>
      </c>
      <c r="DE546" s="52">
        <v>44</v>
      </c>
      <c r="DF546" s="52">
        <v>62</v>
      </c>
      <c r="DG546" s="52">
        <v>38</v>
      </c>
      <c r="DH546" s="52">
        <v>68</v>
      </c>
      <c r="DI546" s="52">
        <v>32</v>
      </c>
      <c r="DJ546" s="52">
        <v>26</v>
      </c>
      <c r="DK546" s="52">
        <v>74</v>
      </c>
      <c r="DL546" s="52">
        <v>23</v>
      </c>
      <c r="DM546" s="52">
        <v>77</v>
      </c>
      <c r="DN546" s="52">
        <v>37</v>
      </c>
      <c r="DO546" s="52">
        <v>63</v>
      </c>
      <c r="DP546" s="52">
        <v>16</v>
      </c>
      <c r="DQ546" s="52">
        <v>84</v>
      </c>
      <c r="DR546" s="52">
        <v>30</v>
      </c>
      <c r="DS546" s="52">
        <v>70</v>
      </c>
      <c r="DT546" s="52">
        <v>39</v>
      </c>
      <c r="DU546" s="52">
        <v>61</v>
      </c>
      <c r="DV546" s="52">
        <v>39</v>
      </c>
      <c r="DW546" s="36">
        <v>61</v>
      </c>
      <c r="DX546" s="36">
        <v>45</v>
      </c>
      <c r="DY546" s="36">
        <v>55</v>
      </c>
    </row>
    <row r="547" spans="1:129" s="17" customFormat="1" ht="15" customHeight="1" x14ac:dyDescent="0.2">
      <c r="A547" s="5" t="s">
        <v>868</v>
      </c>
      <c r="B547" s="12" t="s">
        <v>2622</v>
      </c>
      <c r="C547" s="52">
        <v>67</v>
      </c>
      <c r="D547" s="52">
        <v>24</v>
      </c>
      <c r="E547" s="52">
        <v>76</v>
      </c>
      <c r="F547" s="52">
        <v>24</v>
      </c>
      <c r="G547" s="52">
        <v>76</v>
      </c>
      <c r="H547" s="52">
        <v>61</v>
      </c>
      <c r="I547" s="52">
        <v>39</v>
      </c>
      <c r="J547" s="52">
        <v>66</v>
      </c>
      <c r="K547" s="52">
        <v>34</v>
      </c>
      <c r="L547" s="52">
        <v>12</v>
      </c>
      <c r="M547" s="52">
        <v>88</v>
      </c>
      <c r="N547" s="52">
        <v>23</v>
      </c>
      <c r="O547" s="52">
        <v>77</v>
      </c>
      <c r="P547" s="52">
        <v>17</v>
      </c>
      <c r="Q547" s="52">
        <v>83</v>
      </c>
      <c r="R547" s="52">
        <v>9</v>
      </c>
      <c r="S547" s="52">
        <v>91</v>
      </c>
      <c r="T547" s="52">
        <v>9</v>
      </c>
      <c r="U547" s="52">
        <v>91</v>
      </c>
      <c r="V547" s="52">
        <v>32</v>
      </c>
      <c r="W547" s="52">
        <v>68</v>
      </c>
      <c r="X547" s="52">
        <v>14</v>
      </c>
      <c r="Y547" s="52">
        <v>86</v>
      </c>
      <c r="Z547" s="52">
        <v>38</v>
      </c>
      <c r="AA547" s="52">
        <v>62</v>
      </c>
      <c r="AB547" s="52">
        <v>18</v>
      </c>
      <c r="AC547" s="52">
        <v>82</v>
      </c>
      <c r="AD547" s="52">
        <v>30</v>
      </c>
      <c r="AE547" s="52">
        <v>70</v>
      </c>
      <c r="AF547" s="52">
        <v>37</v>
      </c>
      <c r="AG547" s="52">
        <v>63</v>
      </c>
      <c r="AH547" s="52">
        <v>26</v>
      </c>
      <c r="AI547" s="52">
        <v>74</v>
      </c>
      <c r="AJ547" s="52">
        <v>49</v>
      </c>
      <c r="AK547" s="52">
        <v>51</v>
      </c>
      <c r="AL547" s="52">
        <v>56</v>
      </c>
      <c r="AM547" s="52">
        <v>44</v>
      </c>
      <c r="AN547" s="52">
        <v>43</v>
      </c>
      <c r="AO547" s="52">
        <v>57</v>
      </c>
      <c r="AP547" s="52">
        <v>44</v>
      </c>
      <c r="AQ547" s="52">
        <v>56</v>
      </c>
      <c r="AR547" s="52">
        <v>66</v>
      </c>
      <c r="AS547" s="52">
        <v>34</v>
      </c>
      <c r="AT547" s="52">
        <v>20</v>
      </c>
      <c r="AU547" s="52">
        <v>80</v>
      </c>
      <c r="AV547" s="52">
        <v>30</v>
      </c>
      <c r="AW547" s="52">
        <v>70</v>
      </c>
      <c r="AX547" s="52">
        <v>33</v>
      </c>
      <c r="AY547" s="52">
        <v>67</v>
      </c>
      <c r="AZ547" s="52">
        <v>42</v>
      </c>
      <c r="BA547" s="52">
        <v>58</v>
      </c>
      <c r="BB547" s="52">
        <v>18</v>
      </c>
      <c r="BC547" s="52">
        <v>82</v>
      </c>
      <c r="BD547" s="52">
        <v>25</v>
      </c>
      <c r="BE547" s="52">
        <v>75</v>
      </c>
      <c r="BF547" s="52">
        <v>29</v>
      </c>
      <c r="BG547" s="52">
        <v>71</v>
      </c>
      <c r="BH547" s="52">
        <v>45</v>
      </c>
      <c r="BI547" s="52">
        <v>55</v>
      </c>
      <c r="BJ547" s="52">
        <v>43</v>
      </c>
      <c r="BK547" s="52">
        <v>57</v>
      </c>
      <c r="BL547" s="52">
        <v>52</v>
      </c>
      <c r="BM547" s="52">
        <v>48</v>
      </c>
      <c r="BN547" s="52">
        <v>39</v>
      </c>
      <c r="BO547" s="52">
        <v>61</v>
      </c>
      <c r="BP547" s="52">
        <v>48</v>
      </c>
      <c r="BQ547" s="52">
        <v>52</v>
      </c>
      <c r="BR547" s="52">
        <v>41</v>
      </c>
      <c r="BS547" s="52">
        <v>59</v>
      </c>
      <c r="BT547" s="52">
        <v>30</v>
      </c>
      <c r="BU547" s="52">
        <v>70</v>
      </c>
      <c r="BV547" s="52">
        <v>56</v>
      </c>
      <c r="BW547" s="52">
        <v>44</v>
      </c>
      <c r="BX547" s="52">
        <v>55</v>
      </c>
      <c r="BY547" s="52">
        <v>45</v>
      </c>
      <c r="BZ547" s="52">
        <v>55</v>
      </c>
      <c r="CA547" s="52">
        <v>45</v>
      </c>
      <c r="CB547" s="52">
        <v>49</v>
      </c>
      <c r="CC547" s="52">
        <v>51</v>
      </c>
      <c r="CD547" s="52">
        <v>62</v>
      </c>
      <c r="CE547" s="52">
        <v>38</v>
      </c>
      <c r="CF547" s="52">
        <v>53</v>
      </c>
      <c r="CG547" s="52">
        <v>47</v>
      </c>
      <c r="CH547" s="52">
        <v>50</v>
      </c>
      <c r="CI547" s="52">
        <v>50</v>
      </c>
      <c r="CJ547" s="52">
        <v>59</v>
      </c>
      <c r="CK547" s="52">
        <v>41</v>
      </c>
      <c r="CL547" s="52">
        <v>39</v>
      </c>
      <c r="CM547" s="52">
        <v>61</v>
      </c>
      <c r="CN547" s="52">
        <v>48</v>
      </c>
      <c r="CO547" s="52">
        <v>52</v>
      </c>
      <c r="CP547" s="52">
        <v>32</v>
      </c>
      <c r="CQ547" s="52">
        <v>68</v>
      </c>
      <c r="CR547" s="52">
        <v>29</v>
      </c>
      <c r="CS547" s="52">
        <v>71</v>
      </c>
      <c r="CT547" s="52">
        <v>21</v>
      </c>
      <c r="CU547" s="52">
        <v>79</v>
      </c>
      <c r="CV547" s="52">
        <v>44</v>
      </c>
      <c r="CW547" s="52">
        <v>56</v>
      </c>
      <c r="CX547" s="52">
        <v>61</v>
      </c>
      <c r="CY547" s="52">
        <v>39</v>
      </c>
      <c r="CZ547" s="52">
        <v>64</v>
      </c>
      <c r="DA547" s="52">
        <v>36</v>
      </c>
      <c r="DB547" s="52">
        <v>55</v>
      </c>
      <c r="DC547" s="52">
        <v>45</v>
      </c>
      <c r="DD547" s="52">
        <v>23</v>
      </c>
      <c r="DE547" s="52">
        <v>77</v>
      </c>
      <c r="DF547" s="52">
        <v>42</v>
      </c>
      <c r="DG547" s="52">
        <v>58</v>
      </c>
      <c r="DH547" s="52">
        <v>48</v>
      </c>
      <c r="DI547" s="52">
        <v>52</v>
      </c>
      <c r="DJ547" s="52" t="s">
        <v>3554</v>
      </c>
      <c r="DK547" s="52" t="s">
        <v>3554</v>
      </c>
      <c r="DL547" s="52" t="s">
        <v>3554</v>
      </c>
      <c r="DM547" s="52" t="s">
        <v>3554</v>
      </c>
      <c r="DN547" s="52">
        <v>23</v>
      </c>
      <c r="DO547" s="52">
        <v>77</v>
      </c>
      <c r="DP547" s="52">
        <v>14</v>
      </c>
      <c r="DQ547" s="52">
        <v>86</v>
      </c>
      <c r="DR547" s="52">
        <v>22</v>
      </c>
      <c r="DS547" s="52">
        <v>78</v>
      </c>
      <c r="DT547" s="52">
        <v>18</v>
      </c>
      <c r="DU547" s="52">
        <v>82</v>
      </c>
      <c r="DV547" s="52">
        <v>28</v>
      </c>
      <c r="DW547" s="36">
        <v>72</v>
      </c>
      <c r="DX547" s="36">
        <v>28</v>
      </c>
      <c r="DY547" s="36">
        <v>72</v>
      </c>
    </row>
    <row r="548" spans="1:129" s="17" customFormat="1" ht="15" customHeight="1" x14ac:dyDescent="0.2">
      <c r="A548" s="5" t="s">
        <v>870</v>
      </c>
      <c r="B548" s="12" t="s">
        <v>2624</v>
      </c>
      <c r="C548" s="52">
        <v>89</v>
      </c>
      <c r="D548" s="52">
        <v>17</v>
      </c>
      <c r="E548" s="52">
        <v>83</v>
      </c>
      <c r="F548" s="52">
        <v>20</v>
      </c>
      <c r="G548" s="52">
        <v>80</v>
      </c>
      <c r="H548" s="52">
        <v>39</v>
      </c>
      <c r="I548" s="52">
        <v>61</v>
      </c>
      <c r="J548" s="52">
        <v>54</v>
      </c>
      <c r="K548" s="52">
        <v>46</v>
      </c>
      <c r="L548" s="52">
        <v>7</v>
      </c>
      <c r="M548" s="52">
        <v>93</v>
      </c>
      <c r="N548" s="52">
        <v>20</v>
      </c>
      <c r="O548" s="52">
        <v>80</v>
      </c>
      <c r="P548" s="52">
        <v>13</v>
      </c>
      <c r="Q548" s="52">
        <v>87</v>
      </c>
      <c r="R548" s="52">
        <v>10</v>
      </c>
      <c r="S548" s="52">
        <v>90</v>
      </c>
      <c r="T548" s="52">
        <v>6</v>
      </c>
      <c r="U548" s="52">
        <v>94</v>
      </c>
      <c r="V548" s="52">
        <v>17</v>
      </c>
      <c r="W548" s="52">
        <v>83</v>
      </c>
      <c r="X548" s="52">
        <v>8</v>
      </c>
      <c r="Y548" s="52">
        <v>92</v>
      </c>
      <c r="Z548" s="52">
        <v>20</v>
      </c>
      <c r="AA548" s="52">
        <v>80</v>
      </c>
      <c r="AB548" s="52">
        <v>8</v>
      </c>
      <c r="AC548" s="52">
        <v>92</v>
      </c>
      <c r="AD548" s="52">
        <v>13</v>
      </c>
      <c r="AE548" s="52">
        <v>87</v>
      </c>
      <c r="AF548" s="52">
        <v>22</v>
      </c>
      <c r="AG548" s="52">
        <v>78</v>
      </c>
      <c r="AH548" s="52">
        <v>13</v>
      </c>
      <c r="AI548" s="52">
        <v>87</v>
      </c>
      <c r="AJ548" s="52">
        <v>21</v>
      </c>
      <c r="AK548" s="52">
        <v>79</v>
      </c>
      <c r="AL548" s="52">
        <v>29</v>
      </c>
      <c r="AM548" s="52">
        <v>71</v>
      </c>
      <c r="AN548" s="52">
        <v>17</v>
      </c>
      <c r="AO548" s="52">
        <v>83</v>
      </c>
      <c r="AP548" s="52">
        <v>23</v>
      </c>
      <c r="AQ548" s="52">
        <v>77</v>
      </c>
      <c r="AR548" s="52">
        <v>33</v>
      </c>
      <c r="AS548" s="52">
        <v>67</v>
      </c>
      <c r="AT548" s="52">
        <v>13</v>
      </c>
      <c r="AU548" s="52">
        <v>87</v>
      </c>
      <c r="AV548" s="52">
        <v>14</v>
      </c>
      <c r="AW548" s="52">
        <v>86</v>
      </c>
      <c r="AX548" s="52">
        <v>23</v>
      </c>
      <c r="AY548" s="52">
        <v>77</v>
      </c>
      <c r="AZ548" s="52">
        <v>30</v>
      </c>
      <c r="BA548" s="52">
        <v>70</v>
      </c>
      <c r="BB548" s="52">
        <v>15</v>
      </c>
      <c r="BC548" s="52">
        <v>85</v>
      </c>
      <c r="BD548" s="52">
        <v>16</v>
      </c>
      <c r="BE548" s="52">
        <v>84</v>
      </c>
      <c r="BF548" s="52">
        <v>23</v>
      </c>
      <c r="BG548" s="52">
        <v>77</v>
      </c>
      <c r="BH548" s="52">
        <v>26</v>
      </c>
      <c r="BI548" s="52">
        <v>74</v>
      </c>
      <c r="BJ548" s="52">
        <v>26</v>
      </c>
      <c r="BK548" s="52">
        <v>74</v>
      </c>
      <c r="BL548" s="52">
        <v>30</v>
      </c>
      <c r="BM548" s="52">
        <v>70</v>
      </c>
      <c r="BN548" s="52">
        <v>31</v>
      </c>
      <c r="BO548" s="52">
        <v>69</v>
      </c>
      <c r="BP548" s="52">
        <v>27</v>
      </c>
      <c r="BQ548" s="52">
        <v>73</v>
      </c>
      <c r="BR548" s="52">
        <v>13</v>
      </c>
      <c r="BS548" s="52">
        <v>87</v>
      </c>
      <c r="BT548" s="52">
        <v>14</v>
      </c>
      <c r="BU548" s="52">
        <v>86</v>
      </c>
      <c r="BV548" s="52">
        <v>38</v>
      </c>
      <c r="BW548" s="52">
        <v>62</v>
      </c>
      <c r="BX548" s="52">
        <v>38</v>
      </c>
      <c r="BY548" s="52">
        <v>62</v>
      </c>
      <c r="BZ548" s="52">
        <v>33</v>
      </c>
      <c r="CA548" s="52">
        <v>67</v>
      </c>
      <c r="CB548" s="52">
        <v>28</v>
      </c>
      <c r="CC548" s="52">
        <v>72</v>
      </c>
      <c r="CD548" s="52">
        <v>46</v>
      </c>
      <c r="CE548" s="52">
        <v>54</v>
      </c>
      <c r="CF548" s="52">
        <v>28</v>
      </c>
      <c r="CG548" s="52">
        <v>72</v>
      </c>
      <c r="CH548" s="52">
        <v>25</v>
      </c>
      <c r="CI548" s="52">
        <v>75</v>
      </c>
      <c r="CJ548" s="52">
        <v>28</v>
      </c>
      <c r="CK548" s="52">
        <v>72</v>
      </c>
      <c r="CL548" s="52">
        <v>16</v>
      </c>
      <c r="CM548" s="52">
        <v>84</v>
      </c>
      <c r="CN548" s="52">
        <v>26</v>
      </c>
      <c r="CO548" s="52">
        <v>74</v>
      </c>
      <c r="CP548" s="52">
        <v>20</v>
      </c>
      <c r="CQ548" s="52">
        <v>80</v>
      </c>
      <c r="CR548" s="52">
        <v>16</v>
      </c>
      <c r="CS548" s="52">
        <v>84</v>
      </c>
      <c r="CT548" s="52">
        <v>8</v>
      </c>
      <c r="CU548" s="52">
        <v>92</v>
      </c>
      <c r="CV548" s="52">
        <v>64</v>
      </c>
      <c r="CW548" s="52">
        <v>36</v>
      </c>
      <c r="CX548" s="52">
        <v>81</v>
      </c>
      <c r="CY548" s="52">
        <v>19</v>
      </c>
      <c r="CZ548" s="52">
        <v>80</v>
      </c>
      <c r="DA548" s="52">
        <v>20</v>
      </c>
      <c r="DB548" s="52">
        <v>75</v>
      </c>
      <c r="DC548" s="52">
        <v>25</v>
      </c>
      <c r="DD548" s="52">
        <v>64</v>
      </c>
      <c r="DE548" s="52">
        <v>36</v>
      </c>
      <c r="DF548" s="52">
        <v>91</v>
      </c>
      <c r="DG548" s="52">
        <v>9</v>
      </c>
      <c r="DH548" s="52">
        <v>85</v>
      </c>
      <c r="DI548" s="52">
        <v>15</v>
      </c>
      <c r="DJ548" s="52">
        <v>7</v>
      </c>
      <c r="DK548" s="52">
        <v>93</v>
      </c>
      <c r="DL548" s="52">
        <v>6</v>
      </c>
      <c r="DM548" s="52">
        <v>94</v>
      </c>
      <c r="DN548" s="52" t="s">
        <v>3554</v>
      </c>
      <c r="DO548" s="52" t="s">
        <v>3554</v>
      </c>
      <c r="DP548" s="52" t="s">
        <v>3554</v>
      </c>
      <c r="DQ548" s="52" t="s">
        <v>3554</v>
      </c>
      <c r="DR548" s="52" t="s">
        <v>3554</v>
      </c>
      <c r="DS548" s="52" t="s">
        <v>3554</v>
      </c>
      <c r="DT548" s="52" t="s">
        <v>3554</v>
      </c>
      <c r="DU548" s="52" t="s">
        <v>3554</v>
      </c>
      <c r="DV548" s="52" t="s">
        <v>3554</v>
      </c>
      <c r="DW548" s="36" t="s">
        <v>3554</v>
      </c>
      <c r="DX548" s="36" t="s">
        <v>3554</v>
      </c>
      <c r="DY548" s="36" t="s">
        <v>3554</v>
      </c>
    </row>
    <row r="549" spans="1:129" s="17" customFormat="1" ht="15" customHeight="1" x14ac:dyDescent="0.2">
      <c r="A549" s="5" t="s">
        <v>871</v>
      </c>
      <c r="B549" s="12" t="s">
        <v>2625</v>
      </c>
      <c r="C549" s="52">
        <v>94</v>
      </c>
      <c r="D549" s="52">
        <v>21</v>
      </c>
      <c r="E549" s="52">
        <v>79</v>
      </c>
      <c r="F549" s="52">
        <v>19</v>
      </c>
      <c r="G549" s="52">
        <v>81</v>
      </c>
      <c r="H549" s="52">
        <v>30</v>
      </c>
      <c r="I549" s="52">
        <v>70</v>
      </c>
      <c r="J549" s="52">
        <v>39</v>
      </c>
      <c r="K549" s="52">
        <v>61</v>
      </c>
      <c r="L549" s="52">
        <v>5</v>
      </c>
      <c r="M549" s="52">
        <v>95</v>
      </c>
      <c r="N549" s="52">
        <v>13</v>
      </c>
      <c r="O549" s="52">
        <v>87</v>
      </c>
      <c r="P549" s="52">
        <v>16</v>
      </c>
      <c r="Q549" s="52">
        <v>84</v>
      </c>
      <c r="R549" s="52">
        <v>6</v>
      </c>
      <c r="S549" s="52">
        <v>94</v>
      </c>
      <c r="T549" s="52">
        <v>4</v>
      </c>
      <c r="U549" s="52">
        <v>96</v>
      </c>
      <c r="V549" s="52">
        <v>21</v>
      </c>
      <c r="W549" s="52">
        <v>79</v>
      </c>
      <c r="X549" s="52">
        <v>6</v>
      </c>
      <c r="Y549" s="52">
        <v>94</v>
      </c>
      <c r="Z549" s="52">
        <v>30</v>
      </c>
      <c r="AA549" s="52">
        <v>70</v>
      </c>
      <c r="AB549" s="52">
        <v>10</v>
      </c>
      <c r="AC549" s="52">
        <v>90</v>
      </c>
      <c r="AD549" s="52">
        <v>15</v>
      </c>
      <c r="AE549" s="52">
        <v>85</v>
      </c>
      <c r="AF549" s="52">
        <v>28</v>
      </c>
      <c r="AG549" s="52">
        <v>72</v>
      </c>
      <c r="AH549" s="52">
        <v>14</v>
      </c>
      <c r="AI549" s="52">
        <v>86</v>
      </c>
      <c r="AJ549" s="52">
        <v>33</v>
      </c>
      <c r="AK549" s="52">
        <v>67</v>
      </c>
      <c r="AL549" s="52">
        <v>31</v>
      </c>
      <c r="AM549" s="52">
        <v>69</v>
      </c>
      <c r="AN549" s="52">
        <v>22</v>
      </c>
      <c r="AO549" s="52">
        <v>78</v>
      </c>
      <c r="AP549" s="52">
        <v>27</v>
      </c>
      <c r="AQ549" s="52">
        <v>73</v>
      </c>
      <c r="AR549" s="52">
        <v>53</v>
      </c>
      <c r="AS549" s="52">
        <v>47</v>
      </c>
      <c r="AT549" s="52">
        <v>7</v>
      </c>
      <c r="AU549" s="52">
        <v>93</v>
      </c>
      <c r="AV549" s="52">
        <v>21</v>
      </c>
      <c r="AW549" s="52">
        <v>79</v>
      </c>
      <c r="AX549" s="52">
        <v>18</v>
      </c>
      <c r="AY549" s="52">
        <v>82</v>
      </c>
      <c r="AZ549" s="52">
        <v>31</v>
      </c>
      <c r="BA549" s="52">
        <v>69</v>
      </c>
      <c r="BB549" s="52">
        <v>9</v>
      </c>
      <c r="BC549" s="52">
        <v>91</v>
      </c>
      <c r="BD549" s="52">
        <v>21</v>
      </c>
      <c r="BE549" s="52">
        <v>79</v>
      </c>
      <c r="BF549" s="52">
        <v>13</v>
      </c>
      <c r="BG549" s="52">
        <v>87</v>
      </c>
      <c r="BH549" s="52">
        <v>33</v>
      </c>
      <c r="BI549" s="52">
        <v>67</v>
      </c>
      <c r="BJ549" s="52">
        <v>16</v>
      </c>
      <c r="BK549" s="52">
        <v>84</v>
      </c>
      <c r="BL549" s="52">
        <v>38</v>
      </c>
      <c r="BM549" s="52">
        <v>62</v>
      </c>
      <c r="BN549" s="52">
        <v>30</v>
      </c>
      <c r="BO549" s="52">
        <v>70</v>
      </c>
      <c r="BP549" s="52">
        <v>39</v>
      </c>
      <c r="BQ549" s="52">
        <v>61</v>
      </c>
      <c r="BR549" s="52">
        <v>29</v>
      </c>
      <c r="BS549" s="52">
        <v>71</v>
      </c>
      <c r="BT549" s="52">
        <v>17</v>
      </c>
      <c r="BU549" s="52">
        <v>83</v>
      </c>
      <c r="BV549" s="52">
        <v>36</v>
      </c>
      <c r="BW549" s="52">
        <v>64</v>
      </c>
      <c r="BX549" s="52">
        <v>34</v>
      </c>
      <c r="BY549" s="52">
        <v>66</v>
      </c>
      <c r="BZ549" s="52">
        <v>38</v>
      </c>
      <c r="CA549" s="52">
        <v>62</v>
      </c>
      <c r="CB549" s="52">
        <v>27</v>
      </c>
      <c r="CC549" s="52">
        <v>73</v>
      </c>
      <c r="CD549" s="52">
        <v>47</v>
      </c>
      <c r="CE549" s="52">
        <v>53</v>
      </c>
      <c r="CF549" s="52">
        <v>37</v>
      </c>
      <c r="CG549" s="52">
        <v>63</v>
      </c>
      <c r="CH549" s="52">
        <v>31</v>
      </c>
      <c r="CI549" s="52">
        <v>69</v>
      </c>
      <c r="CJ549" s="52">
        <v>43</v>
      </c>
      <c r="CK549" s="52">
        <v>57</v>
      </c>
      <c r="CL549" s="52">
        <v>24</v>
      </c>
      <c r="CM549" s="52">
        <v>76</v>
      </c>
      <c r="CN549" s="52">
        <v>21</v>
      </c>
      <c r="CO549" s="52">
        <v>79</v>
      </c>
      <c r="CP549" s="52">
        <v>15</v>
      </c>
      <c r="CQ549" s="52">
        <v>85</v>
      </c>
      <c r="CR549" s="52">
        <v>11</v>
      </c>
      <c r="CS549" s="52">
        <v>89</v>
      </c>
      <c r="CT549" s="52">
        <v>6</v>
      </c>
      <c r="CU549" s="52">
        <v>94</v>
      </c>
      <c r="CV549" s="52">
        <v>61</v>
      </c>
      <c r="CW549" s="52">
        <v>39</v>
      </c>
      <c r="CX549" s="52">
        <v>74</v>
      </c>
      <c r="CY549" s="52">
        <v>26</v>
      </c>
      <c r="CZ549" s="52">
        <v>70</v>
      </c>
      <c r="DA549" s="52">
        <v>30</v>
      </c>
      <c r="DB549" s="52">
        <v>72</v>
      </c>
      <c r="DC549" s="52">
        <v>28</v>
      </c>
      <c r="DD549" s="52">
        <v>63</v>
      </c>
      <c r="DE549" s="52">
        <v>37</v>
      </c>
      <c r="DF549" s="52">
        <v>84</v>
      </c>
      <c r="DG549" s="52">
        <v>16</v>
      </c>
      <c r="DH549" s="52">
        <v>73</v>
      </c>
      <c r="DI549" s="52">
        <v>27</v>
      </c>
      <c r="DJ549" s="52" t="s">
        <v>3554</v>
      </c>
      <c r="DK549" s="52" t="s">
        <v>3554</v>
      </c>
      <c r="DL549" s="52" t="s">
        <v>3554</v>
      </c>
      <c r="DM549" s="52" t="s">
        <v>3554</v>
      </c>
      <c r="DN549" s="52">
        <v>15</v>
      </c>
      <c r="DO549" s="52">
        <v>85</v>
      </c>
      <c r="DP549" s="52">
        <v>8</v>
      </c>
      <c r="DQ549" s="52">
        <v>92</v>
      </c>
      <c r="DR549" s="52">
        <v>11</v>
      </c>
      <c r="DS549" s="52">
        <v>89</v>
      </c>
      <c r="DT549" s="52">
        <v>11</v>
      </c>
      <c r="DU549" s="52">
        <v>89</v>
      </c>
      <c r="DV549" s="52">
        <v>15</v>
      </c>
      <c r="DW549" s="36">
        <v>85</v>
      </c>
      <c r="DX549" s="36">
        <v>15</v>
      </c>
      <c r="DY549" s="36">
        <v>85</v>
      </c>
    </row>
    <row r="550" spans="1:129" s="17" customFormat="1" ht="15" customHeight="1" x14ac:dyDescent="0.2">
      <c r="A550" s="5" t="s">
        <v>872</v>
      </c>
      <c r="B550" s="12" t="s">
        <v>2626</v>
      </c>
      <c r="C550" s="52">
        <v>78</v>
      </c>
      <c r="D550" s="52">
        <v>49</v>
      </c>
      <c r="E550" s="52">
        <v>51</v>
      </c>
      <c r="F550" s="52">
        <v>40</v>
      </c>
      <c r="G550" s="52">
        <v>60</v>
      </c>
      <c r="H550" s="52">
        <v>49</v>
      </c>
      <c r="I550" s="52">
        <v>51</v>
      </c>
      <c r="J550" s="52">
        <v>52</v>
      </c>
      <c r="K550" s="52">
        <v>48</v>
      </c>
      <c r="L550" s="52">
        <v>7</v>
      </c>
      <c r="M550" s="52">
        <v>93</v>
      </c>
      <c r="N550" s="52">
        <v>28</v>
      </c>
      <c r="O550" s="52">
        <v>72</v>
      </c>
      <c r="P550" s="52">
        <v>16</v>
      </c>
      <c r="Q550" s="52">
        <v>84</v>
      </c>
      <c r="R550" s="52">
        <v>8</v>
      </c>
      <c r="S550" s="52">
        <v>92</v>
      </c>
      <c r="T550" s="52">
        <v>6</v>
      </c>
      <c r="U550" s="52">
        <v>94</v>
      </c>
      <c r="V550" s="52">
        <v>37</v>
      </c>
      <c r="W550" s="52">
        <v>63</v>
      </c>
      <c r="X550" s="52">
        <v>13</v>
      </c>
      <c r="Y550" s="52">
        <v>87</v>
      </c>
      <c r="Z550" s="52">
        <v>39</v>
      </c>
      <c r="AA550" s="52">
        <v>61</v>
      </c>
      <c r="AB550" s="52">
        <v>18</v>
      </c>
      <c r="AC550" s="52">
        <v>82</v>
      </c>
      <c r="AD550" s="52">
        <v>26</v>
      </c>
      <c r="AE550" s="52">
        <v>74</v>
      </c>
      <c r="AF550" s="52">
        <v>39</v>
      </c>
      <c r="AG550" s="52">
        <v>61</v>
      </c>
      <c r="AH550" s="52">
        <v>27</v>
      </c>
      <c r="AI550" s="52">
        <v>73</v>
      </c>
      <c r="AJ550" s="52">
        <v>48</v>
      </c>
      <c r="AK550" s="52">
        <v>52</v>
      </c>
      <c r="AL550" s="52">
        <v>50</v>
      </c>
      <c r="AM550" s="52">
        <v>50</v>
      </c>
      <c r="AN550" s="52">
        <v>38</v>
      </c>
      <c r="AO550" s="52">
        <v>62</v>
      </c>
      <c r="AP550" s="52">
        <v>47</v>
      </c>
      <c r="AQ550" s="52">
        <v>53</v>
      </c>
      <c r="AR550" s="52">
        <v>63</v>
      </c>
      <c r="AS550" s="52">
        <v>37</v>
      </c>
      <c r="AT550" s="52">
        <v>18</v>
      </c>
      <c r="AU550" s="52">
        <v>82</v>
      </c>
      <c r="AV550" s="52">
        <v>21</v>
      </c>
      <c r="AW550" s="52">
        <v>79</v>
      </c>
      <c r="AX550" s="52">
        <v>26</v>
      </c>
      <c r="AY550" s="52">
        <v>74</v>
      </c>
      <c r="AZ550" s="52">
        <v>42</v>
      </c>
      <c r="BA550" s="52">
        <v>58</v>
      </c>
      <c r="BB550" s="52">
        <v>14</v>
      </c>
      <c r="BC550" s="52">
        <v>86</v>
      </c>
      <c r="BD550" s="52">
        <v>23</v>
      </c>
      <c r="BE550" s="52">
        <v>77</v>
      </c>
      <c r="BF550" s="52">
        <v>24</v>
      </c>
      <c r="BG550" s="52">
        <v>76</v>
      </c>
      <c r="BH550" s="52">
        <v>37</v>
      </c>
      <c r="BI550" s="52">
        <v>63</v>
      </c>
      <c r="BJ550" s="52">
        <v>18</v>
      </c>
      <c r="BK550" s="52">
        <v>82</v>
      </c>
      <c r="BL550" s="52">
        <v>42</v>
      </c>
      <c r="BM550" s="52">
        <v>58</v>
      </c>
      <c r="BN550" s="52">
        <v>27</v>
      </c>
      <c r="BO550" s="52">
        <v>73</v>
      </c>
      <c r="BP550" s="52">
        <v>36</v>
      </c>
      <c r="BQ550" s="52">
        <v>64</v>
      </c>
      <c r="BR550" s="52">
        <v>23</v>
      </c>
      <c r="BS550" s="52">
        <v>77</v>
      </c>
      <c r="BT550" s="52">
        <v>19</v>
      </c>
      <c r="BU550" s="52">
        <v>81</v>
      </c>
      <c r="BV550" s="52">
        <v>49</v>
      </c>
      <c r="BW550" s="52">
        <v>51</v>
      </c>
      <c r="BX550" s="52">
        <v>45</v>
      </c>
      <c r="BY550" s="52">
        <v>55</v>
      </c>
      <c r="BZ550" s="52">
        <v>40</v>
      </c>
      <c r="CA550" s="52">
        <v>60</v>
      </c>
      <c r="CB550" s="52">
        <v>38</v>
      </c>
      <c r="CC550" s="52">
        <v>62</v>
      </c>
      <c r="CD550" s="52">
        <v>49</v>
      </c>
      <c r="CE550" s="52">
        <v>51</v>
      </c>
      <c r="CF550" s="52">
        <v>46</v>
      </c>
      <c r="CG550" s="52">
        <v>54</v>
      </c>
      <c r="CH550" s="52">
        <v>41</v>
      </c>
      <c r="CI550" s="52">
        <v>59</v>
      </c>
      <c r="CJ550" s="52">
        <v>52</v>
      </c>
      <c r="CK550" s="52">
        <v>48</v>
      </c>
      <c r="CL550" s="52">
        <v>39</v>
      </c>
      <c r="CM550" s="52">
        <v>61</v>
      </c>
      <c r="CN550" s="52">
        <v>32</v>
      </c>
      <c r="CO550" s="52">
        <v>68</v>
      </c>
      <c r="CP550" s="52">
        <v>21</v>
      </c>
      <c r="CQ550" s="52">
        <v>79</v>
      </c>
      <c r="CR550" s="52">
        <v>17</v>
      </c>
      <c r="CS550" s="52">
        <v>83</v>
      </c>
      <c r="CT550" s="52">
        <v>11</v>
      </c>
      <c r="CU550" s="52">
        <v>89</v>
      </c>
      <c r="CV550" s="52">
        <v>63</v>
      </c>
      <c r="CW550" s="52">
        <v>37</v>
      </c>
      <c r="CX550" s="52">
        <v>77</v>
      </c>
      <c r="CY550" s="52">
        <v>23</v>
      </c>
      <c r="CZ550" s="52">
        <v>77</v>
      </c>
      <c r="DA550" s="52">
        <v>23</v>
      </c>
      <c r="DB550" s="52">
        <v>67</v>
      </c>
      <c r="DC550" s="52">
        <v>33</v>
      </c>
      <c r="DD550" s="52">
        <v>63</v>
      </c>
      <c r="DE550" s="52">
        <v>37</v>
      </c>
      <c r="DF550" s="52">
        <v>75</v>
      </c>
      <c r="DG550" s="52">
        <v>25</v>
      </c>
      <c r="DH550" s="52">
        <v>70</v>
      </c>
      <c r="DI550" s="52">
        <v>30</v>
      </c>
      <c r="DJ550" s="52" t="s">
        <v>3554</v>
      </c>
      <c r="DK550" s="52" t="s">
        <v>3554</v>
      </c>
      <c r="DL550" s="52" t="s">
        <v>3554</v>
      </c>
      <c r="DM550" s="52" t="s">
        <v>3554</v>
      </c>
      <c r="DN550" s="52">
        <v>24</v>
      </c>
      <c r="DO550" s="52">
        <v>76</v>
      </c>
      <c r="DP550" s="52">
        <v>13</v>
      </c>
      <c r="DQ550" s="52">
        <v>87</v>
      </c>
      <c r="DR550" s="52">
        <v>26</v>
      </c>
      <c r="DS550" s="52">
        <v>74</v>
      </c>
      <c r="DT550" s="52">
        <v>22</v>
      </c>
      <c r="DU550" s="52">
        <v>78</v>
      </c>
      <c r="DV550" s="52">
        <v>29</v>
      </c>
      <c r="DW550" s="36">
        <v>71</v>
      </c>
      <c r="DX550" s="36">
        <v>31</v>
      </c>
      <c r="DY550" s="36">
        <v>69</v>
      </c>
    </row>
    <row r="551" spans="1:129" s="17" customFormat="1" ht="15" customHeight="1" x14ac:dyDescent="0.2">
      <c r="A551" s="5" t="s">
        <v>874</v>
      </c>
      <c r="B551" s="12" t="s">
        <v>2628</v>
      </c>
      <c r="C551" s="52">
        <v>98</v>
      </c>
      <c r="D551" s="52">
        <v>25</v>
      </c>
      <c r="E551" s="52">
        <v>75</v>
      </c>
      <c r="F551" s="52">
        <v>24</v>
      </c>
      <c r="G551" s="52">
        <v>76</v>
      </c>
      <c r="H551" s="52">
        <v>66</v>
      </c>
      <c r="I551" s="52">
        <v>34</v>
      </c>
      <c r="J551" s="52">
        <v>71</v>
      </c>
      <c r="K551" s="52">
        <v>29</v>
      </c>
      <c r="L551" s="52">
        <v>21</v>
      </c>
      <c r="M551" s="52">
        <v>79</v>
      </c>
      <c r="N551" s="52">
        <v>24</v>
      </c>
      <c r="O551" s="52">
        <v>76</v>
      </c>
      <c r="P551" s="52">
        <v>21</v>
      </c>
      <c r="Q551" s="52">
        <v>79</v>
      </c>
      <c r="R551" s="52">
        <v>14</v>
      </c>
      <c r="S551" s="52">
        <v>86</v>
      </c>
      <c r="T551" s="52">
        <v>11</v>
      </c>
      <c r="U551" s="52">
        <v>89</v>
      </c>
      <c r="V551" s="52">
        <v>30</v>
      </c>
      <c r="W551" s="52">
        <v>70</v>
      </c>
      <c r="X551" s="52">
        <v>18</v>
      </c>
      <c r="Y551" s="52">
        <v>82</v>
      </c>
      <c r="Z551" s="52">
        <v>33</v>
      </c>
      <c r="AA551" s="52">
        <v>67</v>
      </c>
      <c r="AB551" s="52">
        <v>17</v>
      </c>
      <c r="AC551" s="52">
        <v>83</v>
      </c>
      <c r="AD551" s="52">
        <v>21</v>
      </c>
      <c r="AE551" s="52">
        <v>79</v>
      </c>
      <c r="AF551" s="52">
        <v>28</v>
      </c>
      <c r="AG551" s="52">
        <v>72</v>
      </c>
      <c r="AH551" s="52">
        <v>22</v>
      </c>
      <c r="AI551" s="52">
        <v>78</v>
      </c>
      <c r="AJ551" s="52">
        <v>42</v>
      </c>
      <c r="AK551" s="52">
        <v>58</v>
      </c>
      <c r="AL551" s="52">
        <v>43</v>
      </c>
      <c r="AM551" s="52">
        <v>57</v>
      </c>
      <c r="AN551" s="52">
        <v>33</v>
      </c>
      <c r="AO551" s="52">
        <v>67</v>
      </c>
      <c r="AP551" s="52">
        <v>35</v>
      </c>
      <c r="AQ551" s="52">
        <v>65</v>
      </c>
      <c r="AR551" s="52">
        <v>52</v>
      </c>
      <c r="AS551" s="52">
        <v>48</v>
      </c>
      <c r="AT551" s="52">
        <v>11</v>
      </c>
      <c r="AU551" s="52">
        <v>89</v>
      </c>
      <c r="AV551" s="52">
        <v>18</v>
      </c>
      <c r="AW551" s="52">
        <v>82</v>
      </c>
      <c r="AX551" s="52">
        <v>30</v>
      </c>
      <c r="AY551" s="52">
        <v>70</v>
      </c>
      <c r="AZ551" s="52">
        <v>48</v>
      </c>
      <c r="BA551" s="52">
        <v>52</v>
      </c>
      <c r="BB551" s="52">
        <v>25</v>
      </c>
      <c r="BC551" s="52">
        <v>75</v>
      </c>
      <c r="BD551" s="52">
        <v>30</v>
      </c>
      <c r="BE551" s="52">
        <v>70</v>
      </c>
      <c r="BF551" s="52">
        <v>32</v>
      </c>
      <c r="BG551" s="52">
        <v>68</v>
      </c>
      <c r="BH551" s="52">
        <v>50</v>
      </c>
      <c r="BI551" s="52">
        <v>50</v>
      </c>
      <c r="BJ551" s="52">
        <v>32</v>
      </c>
      <c r="BK551" s="52">
        <v>68</v>
      </c>
      <c r="BL551" s="52">
        <v>45</v>
      </c>
      <c r="BM551" s="52">
        <v>55</v>
      </c>
      <c r="BN551" s="52">
        <v>38</v>
      </c>
      <c r="BO551" s="52">
        <v>62</v>
      </c>
      <c r="BP551" s="52">
        <v>46</v>
      </c>
      <c r="BQ551" s="52">
        <v>54</v>
      </c>
      <c r="BR551" s="52">
        <v>39</v>
      </c>
      <c r="BS551" s="52">
        <v>61</v>
      </c>
      <c r="BT551" s="52">
        <v>26</v>
      </c>
      <c r="BU551" s="52">
        <v>74</v>
      </c>
      <c r="BV551" s="52">
        <v>46</v>
      </c>
      <c r="BW551" s="52">
        <v>54</v>
      </c>
      <c r="BX551" s="52">
        <v>46</v>
      </c>
      <c r="BY551" s="52">
        <v>54</v>
      </c>
      <c r="BZ551" s="52">
        <v>39</v>
      </c>
      <c r="CA551" s="52">
        <v>61</v>
      </c>
      <c r="CB551" s="52">
        <v>37</v>
      </c>
      <c r="CC551" s="52">
        <v>63</v>
      </c>
      <c r="CD551" s="52">
        <v>58</v>
      </c>
      <c r="CE551" s="52">
        <v>42</v>
      </c>
      <c r="CF551" s="52">
        <v>42</v>
      </c>
      <c r="CG551" s="52">
        <v>58</v>
      </c>
      <c r="CH551" s="52">
        <v>38</v>
      </c>
      <c r="CI551" s="52">
        <v>62</v>
      </c>
      <c r="CJ551" s="52">
        <v>38</v>
      </c>
      <c r="CK551" s="52">
        <v>62</v>
      </c>
      <c r="CL551" s="52">
        <v>23</v>
      </c>
      <c r="CM551" s="52">
        <v>77</v>
      </c>
      <c r="CN551" s="52">
        <v>29</v>
      </c>
      <c r="CO551" s="52">
        <v>71</v>
      </c>
      <c r="CP551" s="52">
        <v>25</v>
      </c>
      <c r="CQ551" s="52">
        <v>75</v>
      </c>
      <c r="CR551" s="52">
        <v>26</v>
      </c>
      <c r="CS551" s="52">
        <v>74</v>
      </c>
      <c r="CT551" s="52">
        <v>16</v>
      </c>
      <c r="CU551" s="52">
        <v>84</v>
      </c>
      <c r="CV551" s="52">
        <v>36</v>
      </c>
      <c r="CW551" s="52">
        <v>64</v>
      </c>
      <c r="CX551" s="52">
        <v>57</v>
      </c>
      <c r="CY551" s="52">
        <v>43</v>
      </c>
      <c r="CZ551" s="52">
        <v>53</v>
      </c>
      <c r="DA551" s="52">
        <v>47</v>
      </c>
      <c r="DB551" s="52">
        <v>41</v>
      </c>
      <c r="DC551" s="52">
        <v>59</v>
      </c>
      <c r="DD551" s="52">
        <v>28</v>
      </c>
      <c r="DE551" s="52">
        <v>72</v>
      </c>
      <c r="DF551" s="52">
        <v>78</v>
      </c>
      <c r="DG551" s="52">
        <v>22</v>
      </c>
      <c r="DH551" s="52">
        <v>73</v>
      </c>
      <c r="DI551" s="52">
        <v>27</v>
      </c>
      <c r="DJ551" s="52">
        <v>14</v>
      </c>
      <c r="DK551" s="52">
        <v>86</v>
      </c>
      <c r="DL551" s="52">
        <v>15</v>
      </c>
      <c r="DM551" s="52">
        <v>85</v>
      </c>
      <c r="DN551" s="52" t="s">
        <v>3554</v>
      </c>
      <c r="DO551" s="52" t="s">
        <v>3554</v>
      </c>
      <c r="DP551" s="52" t="s">
        <v>3554</v>
      </c>
      <c r="DQ551" s="52" t="s">
        <v>3554</v>
      </c>
      <c r="DR551" s="52" t="s">
        <v>3554</v>
      </c>
      <c r="DS551" s="52" t="s">
        <v>3554</v>
      </c>
      <c r="DT551" s="52" t="s">
        <v>3554</v>
      </c>
      <c r="DU551" s="52" t="s">
        <v>3554</v>
      </c>
      <c r="DV551" s="52" t="s">
        <v>3554</v>
      </c>
      <c r="DW551" s="36" t="s">
        <v>3554</v>
      </c>
      <c r="DX551" s="36" t="s">
        <v>3554</v>
      </c>
      <c r="DY551" s="36" t="s">
        <v>3554</v>
      </c>
    </row>
    <row r="552" spans="1:129" s="17" customFormat="1" ht="15" customHeight="1" x14ac:dyDescent="0.2">
      <c r="A552" s="5" t="s">
        <v>875</v>
      </c>
      <c r="B552" s="12" t="s">
        <v>2629</v>
      </c>
      <c r="C552" s="52">
        <v>78</v>
      </c>
      <c r="D552" s="52">
        <v>21</v>
      </c>
      <c r="E552" s="52">
        <v>79</v>
      </c>
      <c r="F552" s="52">
        <v>16</v>
      </c>
      <c r="G552" s="52">
        <v>84</v>
      </c>
      <c r="H552" s="52">
        <v>47</v>
      </c>
      <c r="I552" s="52">
        <v>53</v>
      </c>
      <c r="J552" s="52">
        <v>69</v>
      </c>
      <c r="K552" s="52">
        <v>31</v>
      </c>
      <c r="L552" s="52">
        <v>14</v>
      </c>
      <c r="M552" s="52">
        <v>86</v>
      </c>
      <c r="N552" s="52">
        <v>17</v>
      </c>
      <c r="O552" s="52">
        <v>83</v>
      </c>
      <c r="P552" s="52">
        <v>12</v>
      </c>
      <c r="Q552" s="52">
        <v>88</v>
      </c>
      <c r="R552" s="52">
        <v>14</v>
      </c>
      <c r="S552" s="52">
        <v>86</v>
      </c>
      <c r="T552" s="52">
        <v>11</v>
      </c>
      <c r="U552" s="52">
        <v>89</v>
      </c>
      <c r="V552" s="52">
        <v>18</v>
      </c>
      <c r="W552" s="52">
        <v>82</v>
      </c>
      <c r="X552" s="52">
        <v>12</v>
      </c>
      <c r="Y552" s="52">
        <v>88</v>
      </c>
      <c r="Z552" s="52">
        <v>31</v>
      </c>
      <c r="AA552" s="52">
        <v>69</v>
      </c>
      <c r="AB552" s="52">
        <v>18</v>
      </c>
      <c r="AC552" s="52">
        <v>82</v>
      </c>
      <c r="AD552" s="52">
        <v>22</v>
      </c>
      <c r="AE552" s="52">
        <v>78</v>
      </c>
      <c r="AF552" s="52">
        <v>30</v>
      </c>
      <c r="AG552" s="52">
        <v>70</v>
      </c>
      <c r="AH552" s="52">
        <v>18</v>
      </c>
      <c r="AI552" s="52">
        <v>82</v>
      </c>
      <c r="AJ552" s="52">
        <v>31</v>
      </c>
      <c r="AK552" s="52">
        <v>69</v>
      </c>
      <c r="AL552" s="52">
        <v>35</v>
      </c>
      <c r="AM552" s="52">
        <v>65</v>
      </c>
      <c r="AN552" s="52">
        <v>28</v>
      </c>
      <c r="AO552" s="52">
        <v>72</v>
      </c>
      <c r="AP552" s="52">
        <v>29</v>
      </c>
      <c r="AQ552" s="52">
        <v>71</v>
      </c>
      <c r="AR552" s="52">
        <v>46</v>
      </c>
      <c r="AS552" s="52">
        <v>54</v>
      </c>
      <c r="AT552" s="52">
        <v>13</v>
      </c>
      <c r="AU552" s="52">
        <v>87</v>
      </c>
      <c r="AV552" s="52">
        <v>19</v>
      </c>
      <c r="AW552" s="52">
        <v>81</v>
      </c>
      <c r="AX552" s="52">
        <v>20</v>
      </c>
      <c r="AY552" s="52">
        <v>80</v>
      </c>
      <c r="AZ552" s="52">
        <v>34</v>
      </c>
      <c r="BA552" s="52">
        <v>66</v>
      </c>
      <c r="BB552" s="52">
        <v>19</v>
      </c>
      <c r="BC552" s="52">
        <v>81</v>
      </c>
      <c r="BD552" s="52">
        <v>21</v>
      </c>
      <c r="BE552" s="52">
        <v>79</v>
      </c>
      <c r="BF552" s="52">
        <v>25</v>
      </c>
      <c r="BG552" s="52">
        <v>75</v>
      </c>
      <c r="BH552" s="52">
        <v>27</v>
      </c>
      <c r="BI552" s="52">
        <v>73</v>
      </c>
      <c r="BJ552" s="52">
        <v>21</v>
      </c>
      <c r="BK552" s="52">
        <v>79</v>
      </c>
      <c r="BL552" s="52">
        <v>39</v>
      </c>
      <c r="BM552" s="52">
        <v>61</v>
      </c>
      <c r="BN552" s="52">
        <v>38</v>
      </c>
      <c r="BO552" s="52">
        <v>62</v>
      </c>
      <c r="BP552" s="52">
        <v>44</v>
      </c>
      <c r="BQ552" s="52">
        <v>56</v>
      </c>
      <c r="BR552" s="52">
        <v>39</v>
      </c>
      <c r="BS552" s="52">
        <v>61</v>
      </c>
      <c r="BT552" s="52">
        <v>24</v>
      </c>
      <c r="BU552" s="52">
        <v>76</v>
      </c>
      <c r="BV552" s="52">
        <v>37</v>
      </c>
      <c r="BW552" s="52">
        <v>63</v>
      </c>
      <c r="BX552" s="52">
        <v>35</v>
      </c>
      <c r="BY552" s="52">
        <v>65</v>
      </c>
      <c r="BZ552" s="52">
        <v>38</v>
      </c>
      <c r="CA552" s="52">
        <v>62</v>
      </c>
      <c r="CB552" s="52">
        <v>36</v>
      </c>
      <c r="CC552" s="52">
        <v>64</v>
      </c>
      <c r="CD552" s="52">
        <v>49</v>
      </c>
      <c r="CE552" s="52">
        <v>51</v>
      </c>
      <c r="CF552" s="52">
        <v>37</v>
      </c>
      <c r="CG552" s="52">
        <v>63</v>
      </c>
      <c r="CH552" s="52">
        <v>31</v>
      </c>
      <c r="CI552" s="52">
        <v>69</v>
      </c>
      <c r="CJ552" s="52">
        <v>39</v>
      </c>
      <c r="CK552" s="52">
        <v>61</v>
      </c>
      <c r="CL552" s="52">
        <v>29</v>
      </c>
      <c r="CM552" s="52">
        <v>71</v>
      </c>
      <c r="CN552" s="52">
        <v>36</v>
      </c>
      <c r="CO552" s="52">
        <v>64</v>
      </c>
      <c r="CP552" s="52">
        <v>21</v>
      </c>
      <c r="CQ552" s="52">
        <v>79</v>
      </c>
      <c r="CR552" s="52">
        <v>24</v>
      </c>
      <c r="CS552" s="52">
        <v>76</v>
      </c>
      <c r="CT552" s="52">
        <v>16</v>
      </c>
      <c r="CU552" s="52">
        <v>84</v>
      </c>
      <c r="CV552" s="52">
        <v>34</v>
      </c>
      <c r="CW552" s="52">
        <v>66</v>
      </c>
      <c r="CX552" s="52">
        <v>50</v>
      </c>
      <c r="CY552" s="52">
        <v>50</v>
      </c>
      <c r="CZ552" s="52">
        <v>53</v>
      </c>
      <c r="DA552" s="52">
        <v>47</v>
      </c>
      <c r="DB552" s="52">
        <v>44</v>
      </c>
      <c r="DC552" s="52">
        <v>56</v>
      </c>
      <c r="DD552" s="52">
        <v>24</v>
      </c>
      <c r="DE552" s="52">
        <v>76</v>
      </c>
      <c r="DF552" s="52">
        <v>68</v>
      </c>
      <c r="DG552" s="52">
        <v>32</v>
      </c>
      <c r="DH552" s="52">
        <v>52</v>
      </c>
      <c r="DI552" s="52">
        <v>48</v>
      </c>
      <c r="DJ552" s="52">
        <v>12</v>
      </c>
      <c r="DK552" s="52">
        <v>88</v>
      </c>
      <c r="DL552" s="52">
        <v>12</v>
      </c>
      <c r="DM552" s="52">
        <v>88</v>
      </c>
      <c r="DN552" s="52" t="s">
        <v>3554</v>
      </c>
      <c r="DO552" s="52" t="s">
        <v>3554</v>
      </c>
      <c r="DP552" s="52" t="s">
        <v>3554</v>
      </c>
      <c r="DQ552" s="52" t="s">
        <v>3554</v>
      </c>
      <c r="DR552" s="52" t="s">
        <v>3554</v>
      </c>
      <c r="DS552" s="52" t="s">
        <v>3554</v>
      </c>
      <c r="DT552" s="52" t="s">
        <v>3554</v>
      </c>
      <c r="DU552" s="52" t="s">
        <v>3554</v>
      </c>
      <c r="DV552" s="52" t="s">
        <v>3554</v>
      </c>
      <c r="DW552" s="36" t="s">
        <v>3554</v>
      </c>
      <c r="DX552" s="36" t="s">
        <v>3554</v>
      </c>
      <c r="DY552" s="36" t="s">
        <v>3554</v>
      </c>
    </row>
    <row r="553" spans="1:129" s="17" customFormat="1" ht="15" customHeight="1" x14ac:dyDescent="0.2">
      <c r="A553" s="5" t="s">
        <v>880</v>
      </c>
      <c r="B553" s="12" t="s">
        <v>2634</v>
      </c>
      <c r="C553" s="52">
        <v>84</v>
      </c>
      <c r="D553" s="52">
        <v>25</v>
      </c>
      <c r="E553" s="52">
        <v>75</v>
      </c>
      <c r="F553" s="52">
        <v>22</v>
      </c>
      <c r="G553" s="52">
        <v>78</v>
      </c>
      <c r="H553" s="52">
        <v>60</v>
      </c>
      <c r="I553" s="52">
        <v>40</v>
      </c>
      <c r="J553" s="52">
        <v>73</v>
      </c>
      <c r="K553" s="52">
        <v>27</v>
      </c>
      <c r="L553" s="52">
        <v>10</v>
      </c>
      <c r="M553" s="52">
        <v>90</v>
      </c>
      <c r="N553" s="52">
        <v>20</v>
      </c>
      <c r="O553" s="52">
        <v>80</v>
      </c>
      <c r="P553" s="52">
        <v>10</v>
      </c>
      <c r="Q553" s="52">
        <v>90</v>
      </c>
      <c r="R553" s="52">
        <v>10</v>
      </c>
      <c r="S553" s="52">
        <v>90</v>
      </c>
      <c r="T553" s="52">
        <v>6</v>
      </c>
      <c r="U553" s="52">
        <v>94</v>
      </c>
      <c r="V553" s="52">
        <v>15</v>
      </c>
      <c r="W553" s="52">
        <v>85</v>
      </c>
      <c r="X553" s="52">
        <v>12</v>
      </c>
      <c r="Y553" s="52">
        <v>88</v>
      </c>
      <c r="Z553" s="52">
        <v>29</v>
      </c>
      <c r="AA553" s="52">
        <v>71</v>
      </c>
      <c r="AB553" s="52">
        <v>16</v>
      </c>
      <c r="AC553" s="52">
        <v>84</v>
      </c>
      <c r="AD553" s="52">
        <v>17</v>
      </c>
      <c r="AE553" s="52">
        <v>83</v>
      </c>
      <c r="AF553" s="52">
        <v>31</v>
      </c>
      <c r="AG553" s="52">
        <v>69</v>
      </c>
      <c r="AH553" s="52">
        <v>16</v>
      </c>
      <c r="AI553" s="52">
        <v>84</v>
      </c>
      <c r="AJ553" s="52">
        <v>40</v>
      </c>
      <c r="AK553" s="52">
        <v>60</v>
      </c>
      <c r="AL553" s="52">
        <v>36</v>
      </c>
      <c r="AM553" s="52">
        <v>64</v>
      </c>
      <c r="AN553" s="52">
        <v>29</v>
      </c>
      <c r="AO553" s="52">
        <v>71</v>
      </c>
      <c r="AP553" s="52">
        <v>33</v>
      </c>
      <c r="AQ553" s="52">
        <v>67</v>
      </c>
      <c r="AR553" s="52">
        <v>61</v>
      </c>
      <c r="AS553" s="52">
        <v>39</v>
      </c>
      <c r="AT553" s="52">
        <v>8</v>
      </c>
      <c r="AU553" s="52">
        <v>92</v>
      </c>
      <c r="AV553" s="52">
        <v>20</v>
      </c>
      <c r="AW553" s="52">
        <v>80</v>
      </c>
      <c r="AX553" s="52">
        <v>19</v>
      </c>
      <c r="AY553" s="52">
        <v>81</v>
      </c>
      <c r="AZ553" s="52">
        <v>41</v>
      </c>
      <c r="BA553" s="52">
        <v>59</v>
      </c>
      <c r="BB553" s="52">
        <v>20</v>
      </c>
      <c r="BC553" s="52">
        <v>80</v>
      </c>
      <c r="BD553" s="52">
        <v>18</v>
      </c>
      <c r="BE553" s="52">
        <v>82</v>
      </c>
      <c r="BF553" s="52">
        <v>23</v>
      </c>
      <c r="BG553" s="52">
        <v>77</v>
      </c>
      <c r="BH553" s="52">
        <v>43</v>
      </c>
      <c r="BI553" s="52">
        <v>57</v>
      </c>
      <c r="BJ553" s="52">
        <v>30</v>
      </c>
      <c r="BK553" s="52">
        <v>70</v>
      </c>
      <c r="BL553" s="52">
        <v>42</v>
      </c>
      <c r="BM553" s="52">
        <v>58</v>
      </c>
      <c r="BN553" s="52">
        <v>38</v>
      </c>
      <c r="BO553" s="52">
        <v>62</v>
      </c>
      <c r="BP553" s="52">
        <v>44</v>
      </c>
      <c r="BQ553" s="52">
        <v>56</v>
      </c>
      <c r="BR553" s="52">
        <v>36</v>
      </c>
      <c r="BS553" s="52">
        <v>64</v>
      </c>
      <c r="BT553" s="52">
        <v>15</v>
      </c>
      <c r="BU553" s="52">
        <v>85</v>
      </c>
      <c r="BV553" s="52">
        <v>41</v>
      </c>
      <c r="BW553" s="52">
        <v>59</v>
      </c>
      <c r="BX553" s="52">
        <v>43</v>
      </c>
      <c r="BY553" s="52">
        <v>57</v>
      </c>
      <c r="BZ553" s="52">
        <v>41</v>
      </c>
      <c r="CA553" s="52">
        <v>59</v>
      </c>
      <c r="CB553" s="52">
        <v>35</v>
      </c>
      <c r="CC553" s="52">
        <v>65</v>
      </c>
      <c r="CD553" s="52">
        <v>62</v>
      </c>
      <c r="CE553" s="52">
        <v>38</v>
      </c>
      <c r="CF553" s="52">
        <v>41</v>
      </c>
      <c r="CG553" s="52">
        <v>59</v>
      </c>
      <c r="CH553" s="52">
        <v>37</v>
      </c>
      <c r="CI553" s="52">
        <v>63</v>
      </c>
      <c r="CJ553" s="52">
        <v>49</v>
      </c>
      <c r="CK553" s="52">
        <v>51</v>
      </c>
      <c r="CL553" s="52">
        <v>25</v>
      </c>
      <c r="CM553" s="52">
        <v>75</v>
      </c>
      <c r="CN553" s="52">
        <v>43</v>
      </c>
      <c r="CO553" s="52">
        <v>57</v>
      </c>
      <c r="CP553" s="52">
        <v>25</v>
      </c>
      <c r="CQ553" s="52">
        <v>75</v>
      </c>
      <c r="CR553" s="52">
        <v>31</v>
      </c>
      <c r="CS553" s="52">
        <v>69</v>
      </c>
      <c r="CT553" s="52">
        <v>10</v>
      </c>
      <c r="CU553" s="52">
        <v>90</v>
      </c>
      <c r="CV553" s="52">
        <v>30</v>
      </c>
      <c r="CW553" s="52">
        <v>70</v>
      </c>
      <c r="CX553" s="52">
        <v>51</v>
      </c>
      <c r="CY553" s="52">
        <v>49</v>
      </c>
      <c r="CZ553" s="52">
        <v>61</v>
      </c>
      <c r="DA553" s="52">
        <v>39</v>
      </c>
      <c r="DB553" s="52">
        <v>39</v>
      </c>
      <c r="DC553" s="52">
        <v>61</v>
      </c>
      <c r="DD553" s="52">
        <v>26</v>
      </c>
      <c r="DE553" s="52">
        <v>74</v>
      </c>
      <c r="DF553" s="52">
        <v>82</v>
      </c>
      <c r="DG553" s="52">
        <v>18</v>
      </c>
      <c r="DH553" s="52">
        <v>70</v>
      </c>
      <c r="DI553" s="52">
        <v>30</v>
      </c>
      <c r="DJ553" s="52">
        <v>6</v>
      </c>
      <c r="DK553" s="52">
        <v>94</v>
      </c>
      <c r="DL553" s="52">
        <v>8</v>
      </c>
      <c r="DM553" s="52">
        <v>92</v>
      </c>
      <c r="DN553" s="52" t="s">
        <v>3554</v>
      </c>
      <c r="DO553" s="52" t="s">
        <v>3554</v>
      </c>
      <c r="DP553" s="52" t="s">
        <v>3554</v>
      </c>
      <c r="DQ553" s="52" t="s">
        <v>3554</v>
      </c>
      <c r="DR553" s="52" t="s">
        <v>3554</v>
      </c>
      <c r="DS553" s="52" t="s">
        <v>3554</v>
      </c>
      <c r="DT553" s="52" t="s">
        <v>3554</v>
      </c>
      <c r="DU553" s="52" t="s">
        <v>3554</v>
      </c>
      <c r="DV553" s="52" t="s">
        <v>3554</v>
      </c>
      <c r="DW553" s="36" t="s">
        <v>3554</v>
      </c>
      <c r="DX553" s="36" t="s">
        <v>3554</v>
      </c>
      <c r="DY553" s="36" t="s">
        <v>3554</v>
      </c>
    </row>
    <row r="554" spans="1:129" s="17" customFormat="1" ht="15" customHeight="1" x14ac:dyDescent="0.2">
      <c r="A554" s="5" t="s">
        <v>883</v>
      </c>
      <c r="B554" s="12" t="s">
        <v>3600</v>
      </c>
      <c r="C554" s="52">
        <v>99</v>
      </c>
      <c r="D554" s="52">
        <v>51</v>
      </c>
      <c r="E554" s="52">
        <v>49</v>
      </c>
      <c r="F554" s="52">
        <v>46</v>
      </c>
      <c r="G554" s="52">
        <v>54</v>
      </c>
      <c r="H554" s="52">
        <v>46</v>
      </c>
      <c r="I554" s="52">
        <v>54</v>
      </c>
      <c r="J554" s="52">
        <v>48</v>
      </c>
      <c r="K554" s="52">
        <v>52</v>
      </c>
      <c r="L554" s="52">
        <v>5</v>
      </c>
      <c r="M554" s="52">
        <v>95</v>
      </c>
      <c r="N554" s="52">
        <v>27</v>
      </c>
      <c r="O554" s="52">
        <v>73</v>
      </c>
      <c r="P554" s="52">
        <v>24</v>
      </c>
      <c r="Q554" s="52">
        <v>76</v>
      </c>
      <c r="R554" s="52">
        <v>7</v>
      </c>
      <c r="S554" s="52">
        <v>93</v>
      </c>
      <c r="T554" s="52">
        <v>5</v>
      </c>
      <c r="U554" s="52">
        <v>95</v>
      </c>
      <c r="V554" s="52">
        <v>30</v>
      </c>
      <c r="W554" s="52">
        <v>70</v>
      </c>
      <c r="X554" s="52">
        <v>11</v>
      </c>
      <c r="Y554" s="52">
        <v>89</v>
      </c>
      <c r="Z554" s="52">
        <v>31</v>
      </c>
      <c r="AA554" s="52">
        <v>69</v>
      </c>
      <c r="AB554" s="52">
        <v>12</v>
      </c>
      <c r="AC554" s="52">
        <v>88</v>
      </c>
      <c r="AD554" s="52">
        <v>8</v>
      </c>
      <c r="AE554" s="52">
        <v>92</v>
      </c>
      <c r="AF554" s="52">
        <v>26</v>
      </c>
      <c r="AG554" s="52">
        <v>74</v>
      </c>
      <c r="AH554" s="52">
        <v>14</v>
      </c>
      <c r="AI554" s="52">
        <v>86</v>
      </c>
      <c r="AJ554" s="52">
        <v>45</v>
      </c>
      <c r="AK554" s="52">
        <v>55</v>
      </c>
      <c r="AL554" s="52">
        <v>41</v>
      </c>
      <c r="AM554" s="52">
        <v>59</v>
      </c>
      <c r="AN554" s="52">
        <v>34</v>
      </c>
      <c r="AO554" s="52">
        <v>66</v>
      </c>
      <c r="AP554" s="52">
        <v>34</v>
      </c>
      <c r="AQ554" s="52">
        <v>66</v>
      </c>
      <c r="AR554" s="52">
        <v>65</v>
      </c>
      <c r="AS554" s="52">
        <v>35</v>
      </c>
      <c r="AT554" s="52">
        <v>5</v>
      </c>
      <c r="AU554" s="52">
        <v>95</v>
      </c>
      <c r="AV554" s="52">
        <v>28</v>
      </c>
      <c r="AW554" s="52">
        <v>72</v>
      </c>
      <c r="AX554" s="52">
        <v>32</v>
      </c>
      <c r="AY554" s="52">
        <v>68</v>
      </c>
      <c r="AZ554" s="52">
        <v>45</v>
      </c>
      <c r="BA554" s="52">
        <v>55</v>
      </c>
      <c r="BB554" s="52">
        <v>19</v>
      </c>
      <c r="BC554" s="52">
        <v>81</v>
      </c>
      <c r="BD554" s="52">
        <v>26</v>
      </c>
      <c r="BE554" s="52">
        <v>74</v>
      </c>
      <c r="BF554" s="52">
        <v>16</v>
      </c>
      <c r="BG554" s="52">
        <v>84</v>
      </c>
      <c r="BH554" s="52">
        <v>40</v>
      </c>
      <c r="BI554" s="52">
        <v>60</v>
      </c>
      <c r="BJ554" s="52">
        <v>26</v>
      </c>
      <c r="BK554" s="52">
        <v>74</v>
      </c>
      <c r="BL554" s="52">
        <v>27</v>
      </c>
      <c r="BM554" s="52">
        <v>73</v>
      </c>
      <c r="BN554" s="52">
        <v>30</v>
      </c>
      <c r="BO554" s="52">
        <v>70</v>
      </c>
      <c r="BP554" s="52">
        <v>30</v>
      </c>
      <c r="BQ554" s="52">
        <v>70</v>
      </c>
      <c r="BR554" s="52">
        <v>35</v>
      </c>
      <c r="BS554" s="52">
        <v>65</v>
      </c>
      <c r="BT554" s="52">
        <v>16</v>
      </c>
      <c r="BU554" s="52">
        <v>84</v>
      </c>
      <c r="BV554" s="52">
        <v>37</v>
      </c>
      <c r="BW554" s="52">
        <v>63</v>
      </c>
      <c r="BX554" s="52">
        <v>32</v>
      </c>
      <c r="BY554" s="52">
        <v>68</v>
      </c>
      <c r="BZ554" s="52">
        <v>34</v>
      </c>
      <c r="CA554" s="52">
        <v>66</v>
      </c>
      <c r="CB554" s="52">
        <v>24</v>
      </c>
      <c r="CC554" s="52">
        <v>76</v>
      </c>
      <c r="CD554" s="52">
        <v>58</v>
      </c>
      <c r="CE554" s="52">
        <v>42</v>
      </c>
      <c r="CF554" s="52">
        <v>40</v>
      </c>
      <c r="CG554" s="52">
        <v>60</v>
      </c>
      <c r="CH554" s="52">
        <v>26</v>
      </c>
      <c r="CI554" s="52">
        <v>74</v>
      </c>
      <c r="CJ554" s="52">
        <v>43</v>
      </c>
      <c r="CK554" s="52">
        <v>57</v>
      </c>
      <c r="CL554" s="52">
        <v>22</v>
      </c>
      <c r="CM554" s="52">
        <v>78</v>
      </c>
      <c r="CN554" s="52">
        <v>26</v>
      </c>
      <c r="CO554" s="52">
        <v>74</v>
      </c>
      <c r="CP554" s="52">
        <v>15</v>
      </c>
      <c r="CQ554" s="52">
        <v>85</v>
      </c>
      <c r="CR554" s="52">
        <v>23</v>
      </c>
      <c r="CS554" s="52">
        <v>77</v>
      </c>
      <c r="CT554" s="52">
        <v>7</v>
      </c>
      <c r="CU554" s="52">
        <v>93</v>
      </c>
      <c r="CV554" s="52">
        <v>55</v>
      </c>
      <c r="CW554" s="52">
        <v>45</v>
      </c>
      <c r="CX554" s="52">
        <v>84</v>
      </c>
      <c r="CY554" s="52">
        <v>16</v>
      </c>
      <c r="CZ554" s="52">
        <v>73</v>
      </c>
      <c r="DA554" s="52">
        <v>27</v>
      </c>
      <c r="DB554" s="52">
        <v>62</v>
      </c>
      <c r="DC554" s="52">
        <v>38</v>
      </c>
      <c r="DD554" s="52">
        <v>69</v>
      </c>
      <c r="DE554" s="52">
        <v>31</v>
      </c>
      <c r="DF554" s="52">
        <v>94</v>
      </c>
      <c r="DG554" s="52">
        <v>6</v>
      </c>
      <c r="DH554" s="52">
        <v>93</v>
      </c>
      <c r="DI554" s="52">
        <v>7</v>
      </c>
      <c r="DJ554" s="52">
        <v>4</v>
      </c>
      <c r="DK554" s="52">
        <v>96</v>
      </c>
      <c r="DL554" s="52">
        <v>6</v>
      </c>
      <c r="DM554" s="52">
        <v>94</v>
      </c>
      <c r="DN554" s="52" t="s">
        <v>3554</v>
      </c>
      <c r="DO554" s="52" t="s">
        <v>3554</v>
      </c>
      <c r="DP554" s="52" t="s">
        <v>3554</v>
      </c>
      <c r="DQ554" s="52" t="s">
        <v>3554</v>
      </c>
      <c r="DR554" s="52" t="s">
        <v>3554</v>
      </c>
      <c r="DS554" s="52" t="s">
        <v>3554</v>
      </c>
      <c r="DT554" s="52" t="s">
        <v>3554</v>
      </c>
      <c r="DU554" s="52" t="s">
        <v>3554</v>
      </c>
      <c r="DV554" s="52" t="s">
        <v>3554</v>
      </c>
      <c r="DW554" s="36" t="s">
        <v>3554</v>
      </c>
      <c r="DX554" s="36" t="s">
        <v>3554</v>
      </c>
      <c r="DY554" s="36" t="s">
        <v>3554</v>
      </c>
    </row>
    <row r="555" spans="1:129" s="17" customFormat="1" ht="15" customHeight="1" x14ac:dyDescent="0.2">
      <c r="A555" s="5" t="s">
        <v>889</v>
      </c>
      <c r="B555" s="12" t="s">
        <v>2642</v>
      </c>
      <c r="C555" s="52">
        <v>87</v>
      </c>
      <c r="D555" s="52">
        <v>7</v>
      </c>
      <c r="E555" s="52">
        <v>93</v>
      </c>
      <c r="F555" s="52">
        <v>10</v>
      </c>
      <c r="G555" s="52">
        <v>90</v>
      </c>
      <c r="H555" s="52">
        <v>49</v>
      </c>
      <c r="I555" s="52">
        <v>51</v>
      </c>
      <c r="J555" s="52">
        <v>64</v>
      </c>
      <c r="K555" s="52">
        <v>36</v>
      </c>
      <c r="L555" s="52">
        <v>6</v>
      </c>
      <c r="M555" s="52">
        <v>94</v>
      </c>
      <c r="N555" s="52">
        <v>24</v>
      </c>
      <c r="O555" s="52">
        <v>76</v>
      </c>
      <c r="P555" s="52">
        <v>14</v>
      </c>
      <c r="Q555" s="52">
        <v>86</v>
      </c>
      <c r="R555" s="52">
        <v>7</v>
      </c>
      <c r="S555" s="52">
        <v>93</v>
      </c>
      <c r="T555" s="52">
        <v>6</v>
      </c>
      <c r="U555" s="52">
        <v>94</v>
      </c>
      <c r="V555" s="52">
        <v>25</v>
      </c>
      <c r="W555" s="52">
        <v>75</v>
      </c>
      <c r="X555" s="52">
        <v>9</v>
      </c>
      <c r="Y555" s="52">
        <v>91</v>
      </c>
      <c r="Z555" s="52">
        <v>23</v>
      </c>
      <c r="AA555" s="52">
        <v>77</v>
      </c>
      <c r="AB555" s="52">
        <v>9</v>
      </c>
      <c r="AC555" s="52">
        <v>91</v>
      </c>
      <c r="AD555" s="52">
        <v>13</v>
      </c>
      <c r="AE555" s="52">
        <v>87</v>
      </c>
      <c r="AF555" s="52">
        <v>28</v>
      </c>
      <c r="AG555" s="52">
        <v>72</v>
      </c>
      <c r="AH555" s="52">
        <v>16</v>
      </c>
      <c r="AI555" s="52">
        <v>84</v>
      </c>
      <c r="AJ555" s="52">
        <v>36</v>
      </c>
      <c r="AK555" s="52">
        <v>64</v>
      </c>
      <c r="AL555" s="52">
        <v>33</v>
      </c>
      <c r="AM555" s="52">
        <v>67</v>
      </c>
      <c r="AN555" s="52">
        <v>21</v>
      </c>
      <c r="AO555" s="52">
        <v>79</v>
      </c>
      <c r="AP555" s="52">
        <v>26</v>
      </c>
      <c r="AQ555" s="52">
        <v>74</v>
      </c>
      <c r="AR555" s="52">
        <v>55</v>
      </c>
      <c r="AS555" s="52">
        <v>45</v>
      </c>
      <c r="AT555" s="52">
        <v>7</v>
      </c>
      <c r="AU555" s="52">
        <v>93</v>
      </c>
      <c r="AV555" s="52">
        <v>20</v>
      </c>
      <c r="AW555" s="52">
        <v>80</v>
      </c>
      <c r="AX555" s="52">
        <v>31</v>
      </c>
      <c r="AY555" s="52">
        <v>69</v>
      </c>
      <c r="AZ555" s="52">
        <v>42</v>
      </c>
      <c r="BA555" s="52">
        <v>58</v>
      </c>
      <c r="BB555" s="52">
        <v>24</v>
      </c>
      <c r="BC555" s="52">
        <v>76</v>
      </c>
      <c r="BD555" s="52">
        <v>21</v>
      </c>
      <c r="BE555" s="52">
        <v>79</v>
      </c>
      <c r="BF555" s="52">
        <v>17</v>
      </c>
      <c r="BG555" s="52">
        <v>83</v>
      </c>
      <c r="BH555" s="52">
        <v>32</v>
      </c>
      <c r="BI555" s="52">
        <v>68</v>
      </c>
      <c r="BJ555" s="52">
        <v>17</v>
      </c>
      <c r="BK555" s="52">
        <v>83</v>
      </c>
      <c r="BL555" s="52">
        <v>38</v>
      </c>
      <c r="BM555" s="52">
        <v>62</v>
      </c>
      <c r="BN555" s="52">
        <v>34</v>
      </c>
      <c r="BO555" s="52">
        <v>66</v>
      </c>
      <c r="BP555" s="52">
        <v>40</v>
      </c>
      <c r="BQ555" s="52">
        <v>60</v>
      </c>
      <c r="BR555" s="52">
        <v>37</v>
      </c>
      <c r="BS555" s="52">
        <v>63</v>
      </c>
      <c r="BT555" s="52">
        <v>15</v>
      </c>
      <c r="BU555" s="52">
        <v>85</v>
      </c>
      <c r="BV555" s="52">
        <v>47</v>
      </c>
      <c r="BW555" s="52">
        <v>53</v>
      </c>
      <c r="BX555" s="52">
        <v>48</v>
      </c>
      <c r="BY555" s="52">
        <v>52</v>
      </c>
      <c r="BZ555" s="52">
        <v>44</v>
      </c>
      <c r="CA555" s="52">
        <v>56</v>
      </c>
      <c r="CB555" s="52">
        <v>40</v>
      </c>
      <c r="CC555" s="52">
        <v>60</v>
      </c>
      <c r="CD555" s="52">
        <v>64</v>
      </c>
      <c r="CE555" s="52">
        <v>36</v>
      </c>
      <c r="CF555" s="52">
        <v>40</v>
      </c>
      <c r="CG555" s="52">
        <v>60</v>
      </c>
      <c r="CH555" s="52">
        <v>34</v>
      </c>
      <c r="CI555" s="52">
        <v>66</v>
      </c>
      <c r="CJ555" s="52">
        <v>45</v>
      </c>
      <c r="CK555" s="52">
        <v>55</v>
      </c>
      <c r="CL555" s="52">
        <v>26</v>
      </c>
      <c r="CM555" s="52">
        <v>74</v>
      </c>
      <c r="CN555" s="52">
        <v>27</v>
      </c>
      <c r="CO555" s="52">
        <v>73</v>
      </c>
      <c r="CP555" s="52">
        <v>16</v>
      </c>
      <c r="CQ555" s="52">
        <v>84</v>
      </c>
      <c r="CR555" s="52">
        <v>16</v>
      </c>
      <c r="CS555" s="52">
        <v>84</v>
      </c>
      <c r="CT555" s="52">
        <v>9</v>
      </c>
      <c r="CU555" s="52">
        <v>91</v>
      </c>
      <c r="CV555" s="52">
        <v>45</v>
      </c>
      <c r="CW555" s="52">
        <v>55</v>
      </c>
      <c r="CX555" s="52">
        <v>65</v>
      </c>
      <c r="CY555" s="52">
        <v>35</v>
      </c>
      <c r="CZ555" s="52">
        <v>66</v>
      </c>
      <c r="DA555" s="52">
        <v>34</v>
      </c>
      <c r="DB555" s="52">
        <v>47</v>
      </c>
      <c r="DC555" s="52">
        <v>53</v>
      </c>
      <c r="DD555" s="52">
        <v>36</v>
      </c>
      <c r="DE555" s="52">
        <v>64</v>
      </c>
      <c r="DF555" s="52">
        <v>86</v>
      </c>
      <c r="DG555" s="52">
        <v>14</v>
      </c>
      <c r="DH555" s="52">
        <v>72</v>
      </c>
      <c r="DI555" s="52">
        <v>28</v>
      </c>
      <c r="DJ555" s="52">
        <v>7</v>
      </c>
      <c r="DK555" s="52">
        <v>93</v>
      </c>
      <c r="DL555" s="52">
        <v>7</v>
      </c>
      <c r="DM555" s="52">
        <v>93</v>
      </c>
      <c r="DN555" s="52" t="s">
        <v>3554</v>
      </c>
      <c r="DO555" s="52" t="s">
        <v>3554</v>
      </c>
      <c r="DP555" s="52" t="s">
        <v>3554</v>
      </c>
      <c r="DQ555" s="52" t="s">
        <v>3554</v>
      </c>
      <c r="DR555" s="52" t="s">
        <v>3554</v>
      </c>
      <c r="DS555" s="52" t="s">
        <v>3554</v>
      </c>
      <c r="DT555" s="52" t="s">
        <v>3554</v>
      </c>
      <c r="DU555" s="52" t="s">
        <v>3554</v>
      </c>
      <c r="DV555" s="52" t="s">
        <v>3554</v>
      </c>
      <c r="DW555" s="36" t="s">
        <v>3554</v>
      </c>
      <c r="DX555" s="36" t="s">
        <v>3554</v>
      </c>
      <c r="DY555" s="36" t="s">
        <v>3554</v>
      </c>
    </row>
    <row r="556" spans="1:129" s="17" customFormat="1" ht="15" customHeight="1" x14ac:dyDescent="0.2">
      <c r="A556" s="5" t="s">
        <v>890</v>
      </c>
      <c r="B556" s="12" t="s">
        <v>2643</v>
      </c>
      <c r="C556" s="52">
        <v>98</v>
      </c>
      <c r="D556" s="52">
        <v>36</v>
      </c>
      <c r="E556" s="52">
        <v>64</v>
      </c>
      <c r="F556" s="52">
        <v>35</v>
      </c>
      <c r="G556" s="52">
        <v>65</v>
      </c>
      <c r="H556" s="52">
        <v>64</v>
      </c>
      <c r="I556" s="52">
        <v>36</v>
      </c>
      <c r="J556" s="52">
        <v>77</v>
      </c>
      <c r="K556" s="52">
        <v>23</v>
      </c>
      <c r="L556" s="52">
        <v>17</v>
      </c>
      <c r="M556" s="52">
        <v>83</v>
      </c>
      <c r="N556" s="52">
        <v>26</v>
      </c>
      <c r="O556" s="52">
        <v>74</v>
      </c>
      <c r="P556" s="52">
        <v>17</v>
      </c>
      <c r="Q556" s="52">
        <v>83</v>
      </c>
      <c r="R556" s="52">
        <v>13</v>
      </c>
      <c r="S556" s="52">
        <v>87</v>
      </c>
      <c r="T556" s="52">
        <v>10</v>
      </c>
      <c r="U556" s="52">
        <v>90</v>
      </c>
      <c r="V556" s="52">
        <v>33</v>
      </c>
      <c r="W556" s="52">
        <v>67</v>
      </c>
      <c r="X556" s="52">
        <v>14</v>
      </c>
      <c r="Y556" s="52">
        <v>86</v>
      </c>
      <c r="Z556" s="52">
        <v>41</v>
      </c>
      <c r="AA556" s="52">
        <v>59</v>
      </c>
      <c r="AB556" s="52">
        <v>16</v>
      </c>
      <c r="AC556" s="52">
        <v>84</v>
      </c>
      <c r="AD556" s="52">
        <v>32</v>
      </c>
      <c r="AE556" s="52">
        <v>68</v>
      </c>
      <c r="AF556" s="52">
        <v>42</v>
      </c>
      <c r="AG556" s="52">
        <v>58</v>
      </c>
      <c r="AH556" s="52">
        <v>25</v>
      </c>
      <c r="AI556" s="52">
        <v>75</v>
      </c>
      <c r="AJ556" s="52">
        <v>49</v>
      </c>
      <c r="AK556" s="52">
        <v>51</v>
      </c>
      <c r="AL556" s="52">
        <v>47</v>
      </c>
      <c r="AM556" s="52">
        <v>53</v>
      </c>
      <c r="AN556" s="52">
        <v>41</v>
      </c>
      <c r="AO556" s="52">
        <v>59</v>
      </c>
      <c r="AP556" s="52">
        <v>39</v>
      </c>
      <c r="AQ556" s="52">
        <v>61</v>
      </c>
      <c r="AR556" s="52">
        <v>66</v>
      </c>
      <c r="AS556" s="52">
        <v>34</v>
      </c>
      <c r="AT556" s="52">
        <v>14</v>
      </c>
      <c r="AU556" s="52">
        <v>86</v>
      </c>
      <c r="AV556" s="52">
        <v>23</v>
      </c>
      <c r="AW556" s="52">
        <v>77</v>
      </c>
      <c r="AX556" s="52">
        <v>41</v>
      </c>
      <c r="AY556" s="52">
        <v>59</v>
      </c>
      <c r="AZ556" s="52">
        <v>57</v>
      </c>
      <c r="BA556" s="52">
        <v>43</v>
      </c>
      <c r="BB556" s="52">
        <v>24</v>
      </c>
      <c r="BC556" s="52">
        <v>76</v>
      </c>
      <c r="BD556" s="52">
        <v>31</v>
      </c>
      <c r="BE556" s="52">
        <v>69</v>
      </c>
      <c r="BF556" s="52">
        <v>30</v>
      </c>
      <c r="BG556" s="52">
        <v>70</v>
      </c>
      <c r="BH556" s="52">
        <v>46</v>
      </c>
      <c r="BI556" s="52">
        <v>54</v>
      </c>
      <c r="BJ556" s="52">
        <v>28</v>
      </c>
      <c r="BK556" s="52">
        <v>72</v>
      </c>
      <c r="BL556" s="52">
        <v>54</v>
      </c>
      <c r="BM556" s="52">
        <v>46</v>
      </c>
      <c r="BN556" s="52">
        <v>43</v>
      </c>
      <c r="BO556" s="52">
        <v>57</v>
      </c>
      <c r="BP556" s="52">
        <v>59</v>
      </c>
      <c r="BQ556" s="52">
        <v>41</v>
      </c>
      <c r="BR556" s="52">
        <v>46</v>
      </c>
      <c r="BS556" s="52">
        <v>54</v>
      </c>
      <c r="BT556" s="52">
        <v>24</v>
      </c>
      <c r="BU556" s="52">
        <v>76</v>
      </c>
      <c r="BV556" s="52">
        <v>54</v>
      </c>
      <c r="BW556" s="52">
        <v>46</v>
      </c>
      <c r="BX556" s="52">
        <v>51</v>
      </c>
      <c r="BY556" s="52">
        <v>49</v>
      </c>
      <c r="BZ556" s="52">
        <v>51</v>
      </c>
      <c r="CA556" s="52">
        <v>49</v>
      </c>
      <c r="CB556" s="52">
        <v>47</v>
      </c>
      <c r="CC556" s="52">
        <v>53</v>
      </c>
      <c r="CD556" s="52">
        <v>68</v>
      </c>
      <c r="CE556" s="52">
        <v>32</v>
      </c>
      <c r="CF556" s="52">
        <v>48</v>
      </c>
      <c r="CG556" s="52">
        <v>52</v>
      </c>
      <c r="CH556" s="52">
        <v>41</v>
      </c>
      <c r="CI556" s="52">
        <v>59</v>
      </c>
      <c r="CJ556" s="52">
        <v>47</v>
      </c>
      <c r="CK556" s="52">
        <v>53</v>
      </c>
      <c r="CL556" s="52">
        <v>27</v>
      </c>
      <c r="CM556" s="52">
        <v>73</v>
      </c>
      <c r="CN556" s="52">
        <v>31</v>
      </c>
      <c r="CO556" s="52">
        <v>69</v>
      </c>
      <c r="CP556" s="52">
        <v>20</v>
      </c>
      <c r="CQ556" s="52">
        <v>80</v>
      </c>
      <c r="CR556" s="52">
        <v>27</v>
      </c>
      <c r="CS556" s="52">
        <v>73</v>
      </c>
      <c r="CT556" s="52">
        <v>19</v>
      </c>
      <c r="CU556" s="52">
        <v>81</v>
      </c>
      <c r="CV556" s="52">
        <v>34</v>
      </c>
      <c r="CW556" s="52">
        <v>66</v>
      </c>
      <c r="CX556" s="52">
        <v>56</v>
      </c>
      <c r="CY556" s="52">
        <v>44</v>
      </c>
      <c r="CZ556" s="52">
        <v>53</v>
      </c>
      <c r="DA556" s="52">
        <v>47</v>
      </c>
      <c r="DB556" s="52">
        <v>44</v>
      </c>
      <c r="DC556" s="52">
        <v>56</v>
      </c>
      <c r="DD556" s="52">
        <v>27</v>
      </c>
      <c r="DE556" s="52">
        <v>73</v>
      </c>
      <c r="DF556" s="52">
        <v>90</v>
      </c>
      <c r="DG556" s="52">
        <v>10</v>
      </c>
      <c r="DH556" s="52">
        <v>67</v>
      </c>
      <c r="DI556" s="52">
        <v>33</v>
      </c>
      <c r="DJ556" s="52">
        <v>6</v>
      </c>
      <c r="DK556" s="52">
        <v>94</v>
      </c>
      <c r="DL556" s="52">
        <v>9</v>
      </c>
      <c r="DM556" s="52">
        <v>91</v>
      </c>
      <c r="DN556" s="52" t="s">
        <v>3554</v>
      </c>
      <c r="DO556" s="52" t="s">
        <v>3554</v>
      </c>
      <c r="DP556" s="52" t="s">
        <v>3554</v>
      </c>
      <c r="DQ556" s="52" t="s">
        <v>3554</v>
      </c>
      <c r="DR556" s="52" t="s">
        <v>3554</v>
      </c>
      <c r="DS556" s="52" t="s">
        <v>3554</v>
      </c>
      <c r="DT556" s="52" t="s">
        <v>3554</v>
      </c>
      <c r="DU556" s="52" t="s">
        <v>3554</v>
      </c>
      <c r="DV556" s="52" t="s">
        <v>3554</v>
      </c>
      <c r="DW556" s="36" t="s">
        <v>3554</v>
      </c>
      <c r="DX556" s="36" t="s">
        <v>3554</v>
      </c>
      <c r="DY556" s="36" t="s">
        <v>3554</v>
      </c>
    </row>
    <row r="557" spans="1:129" s="17" customFormat="1" ht="15" customHeight="1" x14ac:dyDescent="0.2">
      <c r="A557" s="5" t="s">
        <v>891</v>
      </c>
      <c r="B557" s="12" t="s">
        <v>2644</v>
      </c>
      <c r="C557" s="52">
        <v>72</v>
      </c>
      <c r="D557" s="52">
        <v>22</v>
      </c>
      <c r="E557" s="52">
        <v>78</v>
      </c>
      <c r="F557" s="52">
        <v>20</v>
      </c>
      <c r="G557" s="52">
        <v>80</v>
      </c>
      <c r="H557" s="52">
        <v>51</v>
      </c>
      <c r="I557" s="52">
        <v>49</v>
      </c>
      <c r="J557" s="52">
        <v>61</v>
      </c>
      <c r="K557" s="52">
        <v>39</v>
      </c>
      <c r="L557" s="52">
        <v>18</v>
      </c>
      <c r="M557" s="52">
        <v>82</v>
      </c>
      <c r="N557" s="52">
        <v>19</v>
      </c>
      <c r="O557" s="52">
        <v>81</v>
      </c>
      <c r="P557" s="52">
        <v>17</v>
      </c>
      <c r="Q557" s="52">
        <v>83</v>
      </c>
      <c r="R557" s="52">
        <v>17</v>
      </c>
      <c r="S557" s="52">
        <v>83</v>
      </c>
      <c r="T557" s="52">
        <v>10</v>
      </c>
      <c r="U557" s="52">
        <v>90</v>
      </c>
      <c r="V557" s="52">
        <v>28</v>
      </c>
      <c r="W557" s="52">
        <v>72</v>
      </c>
      <c r="X557" s="52">
        <v>12</v>
      </c>
      <c r="Y557" s="52">
        <v>88</v>
      </c>
      <c r="Z557" s="52">
        <v>38</v>
      </c>
      <c r="AA557" s="52">
        <v>62</v>
      </c>
      <c r="AB557" s="52">
        <v>20</v>
      </c>
      <c r="AC557" s="52">
        <v>80</v>
      </c>
      <c r="AD557" s="52">
        <v>28</v>
      </c>
      <c r="AE557" s="52">
        <v>72</v>
      </c>
      <c r="AF557" s="52">
        <v>37</v>
      </c>
      <c r="AG557" s="52">
        <v>63</v>
      </c>
      <c r="AH557" s="52">
        <v>26</v>
      </c>
      <c r="AI557" s="52">
        <v>74</v>
      </c>
      <c r="AJ557" s="52">
        <v>50</v>
      </c>
      <c r="AK557" s="52">
        <v>50</v>
      </c>
      <c r="AL557" s="52">
        <v>56</v>
      </c>
      <c r="AM557" s="52">
        <v>44</v>
      </c>
      <c r="AN557" s="52">
        <v>38</v>
      </c>
      <c r="AO557" s="52">
        <v>62</v>
      </c>
      <c r="AP557" s="52">
        <v>47</v>
      </c>
      <c r="AQ557" s="52">
        <v>53</v>
      </c>
      <c r="AR557" s="52">
        <v>65</v>
      </c>
      <c r="AS557" s="52">
        <v>35</v>
      </c>
      <c r="AT557" s="52">
        <v>17</v>
      </c>
      <c r="AU557" s="52">
        <v>83</v>
      </c>
      <c r="AV557" s="52">
        <v>26</v>
      </c>
      <c r="AW557" s="52">
        <v>74</v>
      </c>
      <c r="AX557" s="52">
        <v>27</v>
      </c>
      <c r="AY557" s="52">
        <v>73</v>
      </c>
      <c r="AZ557" s="52">
        <v>39</v>
      </c>
      <c r="BA557" s="52">
        <v>61</v>
      </c>
      <c r="BB557" s="52">
        <v>19</v>
      </c>
      <c r="BC557" s="52">
        <v>81</v>
      </c>
      <c r="BD557" s="52">
        <v>25</v>
      </c>
      <c r="BE557" s="52">
        <v>75</v>
      </c>
      <c r="BF557" s="52">
        <v>31</v>
      </c>
      <c r="BG557" s="52">
        <v>69</v>
      </c>
      <c r="BH557" s="52">
        <v>43</v>
      </c>
      <c r="BI557" s="52">
        <v>57</v>
      </c>
      <c r="BJ557" s="52">
        <v>36</v>
      </c>
      <c r="BK557" s="52">
        <v>64</v>
      </c>
      <c r="BL557" s="52">
        <v>55</v>
      </c>
      <c r="BM557" s="52">
        <v>45</v>
      </c>
      <c r="BN557" s="52">
        <v>46</v>
      </c>
      <c r="BO557" s="52">
        <v>54</v>
      </c>
      <c r="BP557" s="52">
        <v>59</v>
      </c>
      <c r="BQ557" s="52">
        <v>41</v>
      </c>
      <c r="BR557" s="52">
        <v>38</v>
      </c>
      <c r="BS557" s="52">
        <v>62</v>
      </c>
      <c r="BT557" s="52">
        <v>32</v>
      </c>
      <c r="BU557" s="52">
        <v>68</v>
      </c>
      <c r="BV557" s="52">
        <v>45</v>
      </c>
      <c r="BW557" s="52">
        <v>55</v>
      </c>
      <c r="BX557" s="52">
        <v>46</v>
      </c>
      <c r="BY557" s="52">
        <v>54</v>
      </c>
      <c r="BZ557" s="52">
        <v>45</v>
      </c>
      <c r="CA557" s="52">
        <v>55</v>
      </c>
      <c r="CB557" s="52">
        <v>41</v>
      </c>
      <c r="CC557" s="52">
        <v>59</v>
      </c>
      <c r="CD557" s="52">
        <v>59</v>
      </c>
      <c r="CE557" s="52">
        <v>41</v>
      </c>
      <c r="CF557" s="52">
        <v>44</v>
      </c>
      <c r="CG557" s="52">
        <v>56</v>
      </c>
      <c r="CH557" s="52">
        <v>41</v>
      </c>
      <c r="CI557" s="52">
        <v>59</v>
      </c>
      <c r="CJ557" s="52">
        <v>50</v>
      </c>
      <c r="CK557" s="52">
        <v>50</v>
      </c>
      <c r="CL557" s="52">
        <v>33</v>
      </c>
      <c r="CM557" s="52">
        <v>67</v>
      </c>
      <c r="CN557" s="52">
        <v>46</v>
      </c>
      <c r="CO557" s="52">
        <v>54</v>
      </c>
      <c r="CP557" s="52">
        <v>34</v>
      </c>
      <c r="CQ557" s="52">
        <v>66</v>
      </c>
      <c r="CR557" s="52">
        <v>36</v>
      </c>
      <c r="CS557" s="52">
        <v>64</v>
      </c>
      <c r="CT557" s="52">
        <v>20</v>
      </c>
      <c r="CU557" s="52">
        <v>80</v>
      </c>
      <c r="CV557" s="52">
        <v>38</v>
      </c>
      <c r="CW557" s="52">
        <v>62</v>
      </c>
      <c r="CX557" s="52">
        <v>53</v>
      </c>
      <c r="CY557" s="52">
        <v>47</v>
      </c>
      <c r="CZ557" s="52">
        <v>61</v>
      </c>
      <c r="DA557" s="52">
        <v>39</v>
      </c>
      <c r="DB557" s="52">
        <v>58</v>
      </c>
      <c r="DC557" s="52">
        <v>42</v>
      </c>
      <c r="DD557" s="52">
        <v>28</v>
      </c>
      <c r="DE557" s="52">
        <v>72</v>
      </c>
      <c r="DF557" s="52">
        <v>61</v>
      </c>
      <c r="DG557" s="52">
        <v>39</v>
      </c>
      <c r="DH557" s="52">
        <v>49</v>
      </c>
      <c r="DI557" s="52">
        <v>51</v>
      </c>
      <c r="DJ557" s="52" t="s">
        <v>3554</v>
      </c>
      <c r="DK557" s="52" t="s">
        <v>3554</v>
      </c>
      <c r="DL557" s="52" t="s">
        <v>3554</v>
      </c>
      <c r="DM557" s="52" t="s">
        <v>3554</v>
      </c>
      <c r="DN557" s="52">
        <v>24</v>
      </c>
      <c r="DO557" s="52">
        <v>76</v>
      </c>
      <c r="DP557" s="52">
        <v>16</v>
      </c>
      <c r="DQ557" s="52">
        <v>84</v>
      </c>
      <c r="DR557" s="52">
        <v>23</v>
      </c>
      <c r="DS557" s="52">
        <v>77</v>
      </c>
      <c r="DT557" s="52">
        <v>24</v>
      </c>
      <c r="DU557" s="52">
        <v>76</v>
      </c>
      <c r="DV557" s="52">
        <v>30</v>
      </c>
      <c r="DW557" s="36">
        <v>70</v>
      </c>
      <c r="DX557" s="36">
        <v>27</v>
      </c>
      <c r="DY557" s="36">
        <v>73</v>
      </c>
    </row>
    <row r="558" spans="1:129" s="17" customFormat="1" ht="15" customHeight="1" x14ac:dyDescent="0.2">
      <c r="A558" s="5" t="s">
        <v>892</v>
      </c>
      <c r="B558" s="12" t="s">
        <v>2645</v>
      </c>
      <c r="C558" s="52">
        <v>81</v>
      </c>
      <c r="D558" s="52">
        <v>20</v>
      </c>
      <c r="E558" s="52">
        <v>80</v>
      </c>
      <c r="F558" s="52">
        <v>14</v>
      </c>
      <c r="G558" s="52">
        <v>86</v>
      </c>
      <c r="H558" s="52">
        <v>36</v>
      </c>
      <c r="I558" s="52">
        <v>64</v>
      </c>
      <c r="J558" s="52">
        <v>50</v>
      </c>
      <c r="K558" s="52">
        <v>50</v>
      </c>
      <c r="L558" s="52">
        <v>2</v>
      </c>
      <c r="M558" s="52">
        <v>98</v>
      </c>
      <c r="N558" s="52">
        <v>13</v>
      </c>
      <c r="O558" s="52">
        <v>87</v>
      </c>
      <c r="P558" s="52">
        <v>10</v>
      </c>
      <c r="Q558" s="52">
        <v>90</v>
      </c>
      <c r="R558" s="52">
        <v>7</v>
      </c>
      <c r="S558" s="52">
        <v>93</v>
      </c>
      <c r="T558" s="52">
        <v>7</v>
      </c>
      <c r="U558" s="52">
        <v>93</v>
      </c>
      <c r="V558" s="52">
        <v>21</v>
      </c>
      <c r="W558" s="52">
        <v>79</v>
      </c>
      <c r="X558" s="52">
        <v>10</v>
      </c>
      <c r="Y558" s="52">
        <v>90</v>
      </c>
      <c r="Z558" s="52">
        <v>33</v>
      </c>
      <c r="AA558" s="52">
        <v>67</v>
      </c>
      <c r="AB558" s="52">
        <v>14</v>
      </c>
      <c r="AC558" s="52">
        <v>86</v>
      </c>
      <c r="AD558" s="52">
        <v>21</v>
      </c>
      <c r="AE558" s="52">
        <v>79</v>
      </c>
      <c r="AF558" s="52">
        <v>35</v>
      </c>
      <c r="AG558" s="52">
        <v>65</v>
      </c>
      <c r="AH558" s="52">
        <v>18</v>
      </c>
      <c r="AI558" s="52">
        <v>82</v>
      </c>
      <c r="AJ558" s="52">
        <v>38</v>
      </c>
      <c r="AK558" s="52">
        <v>62</v>
      </c>
      <c r="AL558" s="52">
        <v>36</v>
      </c>
      <c r="AM558" s="52">
        <v>64</v>
      </c>
      <c r="AN558" s="52">
        <v>24</v>
      </c>
      <c r="AO558" s="52">
        <v>76</v>
      </c>
      <c r="AP558" s="52">
        <v>40</v>
      </c>
      <c r="AQ558" s="52">
        <v>60</v>
      </c>
      <c r="AR558" s="52">
        <v>56</v>
      </c>
      <c r="AS558" s="52">
        <v>44</v>
      </c>
      <c r="AT558" s="52">
        <v>11</v>
      </c>
      <c r="AU558" s="52">
        <v>89</v>
      </c>
      <c r="AV558" s="52">
        <v>12</v>
      </c>
      <c r="AW558" s="52">
        <v>88</v>
      </c>
      <c r="AX558" s="52">
        <v>20</v>
      </c>
      <c r="AY558" s="52">
        <v>80</v>
      </c>
      <c r="AZ558" s="52">
        <v>25</v>
      </c>
      <c r="BA558" s="52">
        <v>75</v>
      </c>
      <c r="BB558" s="52">
        <v>10</v>
      </c>
      <c r="BC558" s="52">
        <v>90</v>
      </c>
      <c r="BD558" s="52">
        <v>19</v>
      </c>
      <c r="BE558" s="52">
        <v>81</v>
      </c>
      <c r="BF558" s="52">
        <v>16</v>
      </c>
      <c r="BG558" s="52">
        <v>84</v>
      </c>
      <c r="BH558" s="52">
        <v>27</v>
      </c>
      <c r="BI558" s="52">
        <v>73</v>
      </c>
      <c r="BJ558" s="52">
        <v>22</v>
      </c>
      <c r="BK558" s="52">
        <v>78</v>
      </c>
      <c r="BL558" s="52">
        <v>44</v>
      </c>
      <c r="BM558" s="52">
        <v>56</v>
      </c>
      <c r="BN558" s="52">
        <v>38</v>
      </c>
      <c r="BO558" s="52">
        <v>62</v>
      </c>
      <c r="BP558" s="52">
        <v>48</v>
      </c>
      <c r="BQ558" s="52">
        <v>52</v>
      </c>
      <c r="BR558" s="52">
        <v>52</v>
      </c>
      <c r="BS558" s="52">
        <v>48</v>
      </c>
      <c r="BT558" s="52">
        <v>20</v>
      </c>
      <c r="BU558" s="52">
        <v>80</v>
      </c>
      <c r="BV558" s="52">
        <v>33</v>
      </c>
      <c r="BW558" s="52">
        <v>67</v>
      </c>
      <c r="BX558" s="52">
        <v>41</v>
      </c>
      <c r="BY558" s="52">
        <v>59</v>
      </c>
      <c r="BZ558" s="52">
        <v>37</v>
      </c>
      <c r="CA558" s="52">
        <v>63</v>
      </c>
      <c r="CB558" s="52">
        <v>31</v>
      </c>
      <c r="CC558" s="52">
        <v>69</v>
      </c>
      <c r="CD558" s="52">
        <v>56</v>
      </c>
      <c r="CE558" s="52">
        <v>44</v>
      </c>
      <c r="CF558" s="52">
        <v>42</v>
      </c>
      <c r="CG558" s="52">
        <v>58</v>
      </c>
      <c r="CH558" s="52">
        <v>32</v>
      </c>
      <c r="CI558" s="52">
        <v>68</v>
      </c>
      <c r="CJ558" s="52">
        <v>46</v>
      </c>
      <c r="CK558" s="52">
        <v>54</v>
      </c>
      <c r="CL558" s="52">
        <v>28</v>
      </c>
      <c r="CM558" s="52">
        <v>72</v>
      </c>
      <c r="CN558" s="52">
        <v>31</v>
      </c>
      <c r="CO558" s="52">
        <v>69</v>
      </c>
      <c r="CP558" s="52">
        <v>20</v>
      </c>
      <c r="CQ558" s="52">
        <v>80</v>
      </c>
      <c r="CR558" s="52">
        <v>22</v>
      </c>
      <c r="CS558" s="52">
        <v>78</v>
      </c>
      <c r="CT558" s="52">
        <v>12</v>
      </c>
      <c r="CU558" s="52">
        <v>88</v>
      </c>
      <c r="CV558" s="52">
        <v>50</v>
      </c>
      <c r="CW558" s="52">
        <v>50</v>
      </c>
      <c r="CX558" s="52">
        <v>67</v>
      </c>
      <c r="CY558" s="52">
        <v>33</v>
      </c>
      <c r="CZ558" s="52">
        <v>69</v>
      </c>
      <c r="DA558" s="52">
        <v>31</v>
      </c>
      <c r="DB558" s="52">
        <v>68</v>
      </c>
      <c r="DC558" s="52">
        <v>32</v>
      </c>
      <c r="DD558" s="52">
        <v>60</v>
      </c>
      <c r="DE558" s="52">
        <v>40</v>
      </c>
      <c r="DF558" s="52">
        <v>68</v>
      </c>
      <c r="DG558" s="52">
        <v>32</v>
      </c>
      <c r="DH558" s="52">
        <v>63</v>
      </c>
      <c r="DI558" s="52">
        <v>37</v>
      </c>
      <c r="DJ558" s="52" t="s">
        <v>3554</v>
      </c>
      <c r="DK558" s="52" t="s">
        <v>3554</v>
      </c>
      <c r="DL558" s="52" t="s">
        <v>3554</v>
      </c>
      <c r="DM558" s="52" t="s">
        <v>3554</v>
      </c>
      <c r="DN558" s="52">
        <v>7</v>
      </c>
      <c r="DO558" s="52">
        <v>93</v>
      </c>
      <c r="DP558" s="52">
        <v>8</v>
      </c>
      <c r="DQ558" s="52">
        <v>92</v>
      </c>
      <c r="DR558" s="52">
        <v>8</v>
      </c>
      <c r="DS558" s="52">
        <v>92</v>
      </c>
      <c r="DT558" s="52">
        <v>7</v>
      </c>
      <c r="DU558" s="52">
        <v>93</v>
      </c>
      <c r="DV558" s="52">
        <v>8</v>
      </c>
      <c r="DW558" s="36">
        <v>92</v>
      </c>
      <c r="DX558" s="36">
        <v>9</v>
      </c>
      <c r="DY558" s="36">
        <v>91</v>
      </c>
    </row>
    <row r="559" spans="1:129" s="17" customFormat="1" ht="15" customHeight="1" x14ac:dyDescent="0.2">
      <c r="A559" s="5" t="s">
        <v>893</v>
      </c>
      <c r="B559" s="12" t="s">
        <v>2646</v>
      </c>
      <c r="C559" s="52">
        <v>78</v>
      </c>
      <c r="D559" s="52">
        <v>33</v>
      </c>
      <c r="E559" s="52">
        <v>67</v>
      </c>
      <c r="F559" s="52">
        <v>24</v>
      </c>
      <c r="G559" s="52">
        <v>76</v>
      </c>
      <c r="H559" s="52">
        <v>51</v>
      </c>
      <c r="I559" s="52">
        <v>49</v>
      </c>
      <c r="J559" s="52">
        <v>59</v>
      </c>
      <c r="K559" s="52">
        <v>41</v>
      </c>
      <c r="L559" s="52">
        <v>11</v>
      </c>
      <c r="M559" s="52">
        <v>89</v>
      </c>
      <c r="N559" s="52">
        <v>18</v>
      </c>
      <c r="O559" s="52">
        <v>82</v>
      </c>
      <c r="P559" s="52">
        <v>14</v>
      </c>
      <c r="Q559" s="52">
        <v>86</v>
      </c>
      <c r="R559" s="52">
        <v>5</v>
      </c>
      <c r="S559" s="52">
        <v>95</v>
      </c>
      <c r="T559" s="52">
        <v>8</v>
      </c>
      <c r="U559" s="52">
        <v>92</v>
      </c>
      <c r="V559" s="52">
        <v>26</v>
      </c>
      <c r="W559" s="52">
        <v>74</v>
      </c>
      <c r="X559" s="52">
        <v>12</v>
      </c>
      <c r="Y559" s="52">
        <v>88</v>
      </c>
      <c r="Z559" s="52">
        <v>42</v>
      </c>
      <c r="AA559" s="52">
        <v>58</v>
      </c>
      <c r="AB559" s="52">
        <v>17</v>
      </c>
      <c r="AC559" s="52">
        <v>83</v>
      </c>
      <c r="AD559" s="52">
        <v>31</v>
      </c>
      <c r="AE559" s="52">
        <v>69</v>
      </c>
      <c r="AF559" s="52">
        <v>38</v>
      </c>
      <c r="AG559" s="52">
        <v>62</v>
      </c>
      <c r="AH559" s="52">
        <v>24</v>
      </c>
      <c r="AI559" s="52">
        <v>76</v>
      </c>
      <c r="AJ559" s="52">
        <v>42</v>
      </c>
      <c r="AK559" s="52">
        <v>58</v>
      </c>
      <c r="AL559" s="52">
        <v>50</v>
      </c>
      <c r="AM559" s="52">
        <v>50</v>
      </c>
      <c r="AN559" s="52">
        <v>38</v>
      </c>
      <c r="AO559" s="52">
        <v>62</v>
      </c>
      <c r="AP559" s="52">
        <v>39</v>
      </c>
      <c r="AQ559" s="52">
        <v>61</v>
      </c>
      <c r="AR559" s="52">
        <v>67</v>
      </c>
      <c r="AS559" s="52">
        <v>33</v>
      </c>
      <c r="AT559" s="52">
        <v>16</v>
      </c>
      <c r="AU559" s="52">
        <v>84</v>
      </c>
      <c r="AV559" s="52">
        <v>19</v>
      </c>
      <c r="AW559" s="52">
        <v>81</v>
      </c>
      <c r="AX559" s="52">
        <v>21</v>
      </c>
      <c r="AY559" s="52">
        <v>79</v>
      </c>
      <c r="AZ559" s="52">
        <v>38</v>
      </c>
      <c r="BA559" s="52">
        <v>62</v>
      </c>
      <c r="BB559" s="52">
        <v>18</v>
      </c>
      <c r="BC559" s="52">
        <v>82</v>
      </c>
      <c r="BD559" s="52">
        <v>21</v>
      </c>
      <c r="BE559" s="52">
        <v>79</v>
      </c>
      <c r="BF559" s="52">
        <v>26</v>
      </c>
      <c r="BG559" s="52">
        <v>74</v>
      </c>
      <c r="BH559" s="52">
        <v>40</v>
      </c>
      <c r="BI559" s="52">
        <v>60</v>
      </c>
      <c r="BJ559" s="52">
        <v>43</v>
      </c>
      <c r="BK559" s="52">
        <v>57</v>
      </c>
      <c r="BL559" s="52">
        <v>60</v>
      </c>
      <c r="BM559" s="52">
        <v>40</v>
      </c>
      <c r="BN559" s="52">
        <v>49</v>
      </c>
      <c r="BO559" s="52">
        <v>51</v>
      </c>
      <c r="BP559" s="52">
        <v>59</v>
      </c>
      <c r="BQ559" s="52">
        <v>41</v>
      </c>
      <c r="BR559" s="52">
        <v>49</v>
      </c>
      <c r="BS559" s="52">
        <v>51</v>
      </c>
      <c r="BT559" s="52">
        <v>28</v>
      </c>
      <c r="BU559" s="52">
        <v>72</v>
      </c>
      <c r="BV559" s="52">
        <v>49</v>
      </c>
      <c r="BW559" s="52">
        <v>51</v>
      </c>
      <c r="BX559" s="52">
        <v>53</v>
      </c>
      <c r="BY559" s="52">
        <v>47</v>
      </c>
      <c r="BZ559" s="52">
        <v>52</v>
      </c>
      <c r="CA559" s="52">
        <v>48</v>
      </c>
      <c r="CB559" s="52">
        <v>48</v>
      </c>
      <c r="CC559" s="52">
        <v>52</v>
      </c>
      <c r="CD559" s="52">
        <v>65</v>
      </c>
      <c r="CE559" s="52">
        <v>35</v>
      </c>
      <c r="CF559" s="52">
        <v>57</v>
      </c>
      <c r="CG559" s="52">
        <v>43</v>
      </c>
      <c r="CH559" s="52">
        <v>48</v>
      </c>
      <c r="CI559" s="52">
        <v>52</v>
      </c>
      <c r="CJ559" s="52">
        <v>62</v>
      </c>
      <c r="CK559" s="52">
        <v>38</v>
      </c>
      <c r="CL559" s="52">
        <v>37</v>
      </c>
      <c r="CM559" s="52">
        <v>63</v>
      </c>
      <c r="CN559" s="52">
        <v>39</v>
      </c>
      <c r="CO559" s="52">
        <v>61</v>
      </c>
      <c r="CP559" s="52">
        <v>22</v>
      </c>
      <c r="CQ559" s="52">
        <v>78</v>
      </c>
      <c r="CR559" s="52">
        <v>32</v>
      </c>
      <c r="CS559" s="52">
        <v>68</v>
      </c>
      <c r="CT559" s="52">
        <v>13</v>
      </c>
      <c r="CU559" s="52">
        <v>87</v>
      </c>
      <c r="CV559" s="52">
        <v>52</v>
      </c>
      <c r="CW559" s="52">
        <v>48</v>
      </c>
      <c r="CX559" s="52">
        <v>71</v>
      </c>
      <c r="CY559" s="52">
        <v>29</v>
      </c>
      <c r="CZ559" s="52">
        <v>67</v>
      </c>
      <c r="DA559" s="52">
        <v>33</v>
      </c>
      <c r="DB559" s="52">
        <v>66</v>
      </c>
      <c r="DC559" s="52">
        <v>34</v>
      </c>
      <c r="DD559" s="52">
        <v>29</v>
      </c>
      <c r="DE559" s="52">
        <v>71</v>
      </c>
      <c r="DF559" s="52">
        <v>55</v>
      </c>
      <c r="DG559" s="52">
        <v>45</v>
      </c>
      <c r="DH559" s="52">
        <v>42</v>
      </c>
      <c r="DI559" s="52">
        <v>58</v>
      </c>
      <c r="DJ559" s="52" t="s">
        <v>3554</v>
      </c>
      <c r="DK559" s="52" t="s">
        <v>3554</v>
      </c>
      <c r="DL559" s="52" t="s">
        <v>3554</v>
      </c>
      <c r="DM559" s="52" t="s">
        <v>3554</v>
      </c>
      <c r="DN559" s="52">
        <v>23</v>
      </c>
      <c r="DO559" s="52">
        <v>77</v>
      </c>
      <c r="DP559" s="52">
        <v>12</v>
      </c>
      <c r="DQ559" s="52">
        <v>88</v>
      </c>
      <c r="DR559" s="52">
        <v>20</v>
      </c>
      <c r="DS559" s="52">
        <v>80</v>
      </c>
      <c r="DT559" s="52">
        <v>22</v>
      </c>
      <c r="DU559" s="52">
        <v>78</v>
      </c>
      <c r="DV559" s="52">
        <v>21</v>
      </c>
      <c r="DW559" s="36">
        <v>79</v>
      </c>
      <c r="DX559" s="36">
        <v>24</v>
      </c>
      <c r="DY559" s="36">
        <v>76</v>
      </c>
    </row>
    <row r="560" spans="1:129" s="17" customFormat="1" ht="15" customHeight="1" x14ac:dyDescent="0.2">
      <c r="A560" s="5" t="s">
        <v>894</v>
      </c>
      <c r="B560" s="12" t="s">
        <v>2647</v>
      </c>
      <c r="C560" s="52">
        <v>76</v>
      </c>
      <c r="D560" s="52">
        <v>29</v>
      </c>
      <c r="E560" s="52">
        <v>71</v>
      </c>
      <c r="F560" s="52">
        <v>21</v>
      </c>
      <c r="G560" s="52">
        <v>79</v>
      </c>
      <c r="H560" s="52">
        <v>48</v>
      </c>
      <c r="I560" s="52">
        <v>52</v>
      </c>
      <c r="J560" s="52">
        <v>52</v>
      </c>
      <c r="K560" s="52">
        <v>48</v>
      </c>
      <c r="L560" s="52">
        <v>7</v>
      </c>
      <c r="M560" s="52">
        <v>93</v>
      </c>
      <c r="N560" s="52">
        <v>16</v>
      </c>
      <c r="O560" s="52">
        <v>84</v>
      </c>
      <c r="P560" s="52">
        <v>19</v>
      </c>
      <c r="Q560" s="52">
        <v>81</v>
      </c>
      <c r="R560" s="52">
        <v>10</v>
      </c>
      <c r="S560" s="52">
        <v>90</v>
      </c>
      <c r="T560" s="52">
        <v>7</v>
      </c>
      <c r="U560" s="52">
        <v>93</v>
      </c>
      <c r="V560" s="52">
        <v>28</v>
      </c>
      <c r="W560" s="52">
        <v>72</v>
      </c>
      <c r="X560" s="52">
        <v>7</v>
      </c>
      <c r="Y560" s="52">
        <v>93</v>
      </c>
      <c r="Z560" s="52">
        <v>39</v>
      </c>
      <c r="AA560" s="52">
        <v>61</v>
      </c>
      <c r="AB560" s="52">
        <v>21</v>
      </c>
      <c r="AC560" s="52">
        <v>79</v>
      </c>
      <c r="AD560" s="52">
        <v>34</v>
      </c>
      <c r="AE560" s="52">
        <v>66</v>
      </c>
      <c r="AF560" s="52">
        <v>47</v>
      </c>
      <c r="AG560" s="52">
        <v>53</v>
      </c>
      <c r="AH560" s="52">
        <v>27</v>
      </c>
      <c r="AI560" s="52">
        <v>73</v>
      </c>
      <c r="AJ560" s="52">
        <v>44</v>
      </c>
      <c r="AK560" s="52">
        <v>56</v>
      </c>
      <c r="AL560" s="52">
        <v>53</v>
      </c>
      <c r="AM560" s="52">
        <v>47</v>
      </c>
      <c r="AN560" s="52">
        <v>38</v>
      </c>
      <c r="AO560" s="52">
        <v>62</v>
      </c>
      <c r="AP560" s="52">
        <v>42</v>
      </c>
      <c r="AQ560" s="52">
        <v>58</v>
      </c>
      <c r="AR560" s="52">
        <v>58</v>
      </c>
      <c r="AS560" s="52">
        <v>42</v>
      </c>
      <c r="AT560" s="52">
        <v>22</v>
      </c>
      <c r="AU560" s="52">
        <v>78</v>
      </c>
      <c r="AV560" s="52">
        <v>15</v>
      </c>
      <c r="AW560" s="52">
        <v>85</v>
      </c>
      <c r="AX560" s="52">
        <v>29</v>
      </c>
      <c r="AY560" s="52">
        <v>71</v>
      </c>
      <c r="AZ560" s="52">
        <v>42</v>
      </c>
      <c r="BA560" s="52">
        <v>58</v>
      </c>
      <c r="BB560" s="52">
        <v>20</v>
      </c>
      <c r="BC560" s="52">
        <v>80</v>
      </c>
      <c r="BD560" s="52">
        <v>25</v>
      </c>
      <c r="BE560" s="52">
        <v>75</v>
      </c>
      <c r="BF560" s="52">
        <v>26</v>
      </c>
      <c r="BG560" s="52">
        <v>74</v>
      </c>
      <c r="BH560" s="52">
        <v>45</v>
      </c>
      <c r="BI560" s="52">
        <v>55</v>
      </c>
      <c r="BJ560" s="52">
        <v>32</v>
      </c>
      <c r="BK560" s="52">
        <v>68</v>
      </c>
      <c r="BL560" s="52">
        <v>49</v>
      </c>
      <c r="BM560" s="52">
        <v>51</v>
      </c>
      <c r="BN560" s="52">
        <v>48</v>
      </c>
      <c r="BO560" s="52">
        <v>52</v>
      </c>
      <c r="BP560" s="52">
        <v>57</v>
      </c>
      <c r="BQ560" s="52">
        <v>43</v>
      </c>
      <c r="BR560" s="52">
        <v>40</v>
      </c>
      <c r="BS560" s="52">
        <v>60</v>
      </c>
      <c r="BT560" s="52">
        <v>35</v>
      </c>
      <c r="BU560" s="52">
        <v>65</v>
      </c>
      <c r="BV560" s="52">
        <v>43</v>
      </c>
      <c r="BW560" s="52">
        <v>57</v>
      </c>
      <c r="BX560" s="52">
        <v>45</v>
      </c>
      <c r="BY560" s="52">
        <v>55</v>
      </c>
      <c r="BZ560" s="52">
        <v>46</v>
      </c>
      <c r="CA560" s="52">
        <v>54</v>
      </c>
      <c r="CB560" s="52">
        <v>42</v>
      </c>
      <c r="CC560" s="52">
        <v>58</v>
      </c>
      <c r="CD560" s="52">
        <v>57</v>
      </c>
      <c r="CE560" s="52">
        <v>43</v>
      </c>
      <c r="CF560" s="52">
        <v>45</v>
      </c>
      <c r="CG560" s="52">
        <v>55</v>
      </c>
      <c r="CH560" s="52">
        <v>42</v>
      </c>
      <c r="CI560" s="52">
        <v>58</v>
      </c>
      <c r="CJ560" s="52">
        <v>57</v>
      </c>
      <c r="CK560" s="52">
        <v>43</v>
      </c>
      <c r="CL560" s="52">
        <v>34</v>
      </c>
      <c r="CM560" s="52">
        <v>66</v>
      </c>
      <c r="CN560" s="52">
        <v>35</v>
      </c>
      <c r="CO560" s="52">
        <v>65</v>
      </c>
      <c r="CP560" s="52">
        <v>22</v>
      </c>
      <c r="CQ560" s="52">
        <v>78</v>
      </c>
      <c r="CR560" s="52">
        <v>29</v>
      </c>
      <c r="CS560" s="52">
        <v>71</v>
      </c>
      <c r="CT560" s="52">
        <v>14</v>
      </c>
      <c r="CU560" s="52">
        <v>86</v>
      </c>
      <c r="CV560" s="52">
        <v>52</v>
      </c>
      <c r="CW560" s="52">
        <v>48</v>
      </c>
      <c r="CX560" s="52">
        <v>70</v>
      </c>
      <c r="CY560" s="52">
        <v>30</v>
      </c>
      <c r="CZ560" s="52">
        <v>69</v>
      </c>
      <c r="DA560" s="52">
        <v>31</v>
      </c>
      <c r="DB560" s="52">
        <v>64</v>
      </c>
      <c r="DC560" s="52">
        <v>36</v>
      </c>
      <c r="DD560" s="52">
        <v>43</v>
      </c>
      <c r="DE560" s="52">
        <v>57</v>
      </c>
      <c r="DF560" s="52">
        <v>56</v>
      </c>
      <c r="DG560" s="52">
        <v>44</v>
      </c>
      <c r="DH560" s="52">
        <v>52</v>
      </c>
      <c r="DI560" s="52">
        <v>48</v>
      </c>
      <c r="DJ560" s="52" t="s">
        <v>3554</v>
      </c>
      <c r="DK560" s="52" t="s">
        <v>3554</v>
      </c>
      <c r="DL560" s="52" t="s">
        <v>3554</v>
      </c>
      <c r="DM560" s="52" t="s">
        <v>3554</v>
      </c>
      <c r="DN560" s="52">
        <v>9</v>
      </c>
      <c r="DO560" s="52">
        <v>91</v>
      </c>
      <c r="DP560" s="52">
        <v>11</v>
      </c>
      <c r="DQ560" s="52">
        <v>89</v>
      </c>
      <c r="DR560" s="52">
        <v>7</v>
      </c>
      <c r="DS560" s="52">
        <v>93</v>
      </c>
      <c r="DT560" s="52">
        <v>12</v>
      </c>
      <c r="DU560" s="52">
        <v>88</v>
      </c>
      <c r="DV560" s="52">
        <v>9</v>
      </c>
      <c r="DW560" s="36">
        <v>91</v>
      </c>
      <c r="DX560" s="36">
        <v>8</v>
      </c>
      <c r="DY560" s="36">
        <v>92</v>
      </c>
    </row>
    <row r="561" spans="1:129" s="17" customFormat="1" ht="15" customHeight="1" x14ac:dyDescent="0.2">
      <c r="A561" s="5" t="s">
        <v>895</v>
      </c>
      <c r="B561" s="12" t="s">
        <v>2648</v>
      </c>
      <c r="C561" s="52">
        <v>65</v>
      </c>
      <c r="D561" s="52">
        <v>31</v>
      </c>
      <c r="E561" s="52">
        <v>69</v>
      </c>
      <c r="F561" s="52">
        <v>24</v>
      </c>
      <c r="G561" s="52">
        <v>76</v>
      </c>
      <c r="H561" s="52">
        <v>56</v>
      </c>
      <c r="I561" s="52">
        <v>44</v>
      </c>
      <c r="J561" s="52">
        <v>54</v>
      </c>
      <c r="K561" s="52">
        <v>46</v>
      </c>
      <c r="L561" s="52">
        <v>12</v>
      </c>
      <c r="M561" s="52">
        <v>88</v>
      </c>
      <c r="N561" s="52">
        <v>21</v>
      </c>
      <c r="O561" s="52">
        <v>79</v>
      </c>
      <c r="P561" s="52">
        <v>15</v>
      </c>
      <c r="Q561" s="52">
        <v>85</v>
      </c>
      <c r="R561" s="52">
        <v>10</v>
      </c>
      <c r="S561" s="52">
        <v>90</v>
      </c>
      <c r="T561" s="52">
        <v>6</v>
      </c>
      <c r="U561" s="52">
        <v>94</v>
      </c>
      <c r="V561" s="52">
        <v>28</v>
      </c>
      <c r="W561" s="52">
        <v>72</v>
      </c>
      <c r="X561" s="52">
        <v>10</v>
      </c>
      <c r="Y561" s="52">
        <v>90</v>
      </c>
      <c r="Z561" s="52">
        <v>43</v>
      </c>
      <c r="AA561" s="52">
        <v>57</v>
      </c>
      <c r="AB561" s="52">
        <v>19</v>
      </c>
      <c r="AC561" s="52">
        <v>81</v>
      </c>
      <c r="AD561" s="52">
        <v>37</v>
      </c>
      <c r="AE561" s="52">
        <v>63</v>
      </c>
      <c r="AF561" s="52">
        <v>39</v>
      </c>
      <c r="AG561" s="52">
        <v>61</v>
      </c>
      <c r="AH561" s="52">
        <v>30</v>
      </c>
      <c r="AI561" s="52">
        <v>70</v>
      </c>
      <c r="AJ561" s="52">
        <v>47</v>
      </c>
      <c r="AK561" s="52">
        <v>53</v>
      </c>
      <c r="AL561" s="52">
        <v>51</v>
      </c>
      <c r="AM561" s="52">
        <v>49</v>
      </c>
      <c r="AN561" s="52">
        <v>39</v>
      </c>
      <c r="AO561" s="52">
        <v>61</v>
      </c>
      <c r="AP561" s="52">
        <v>44</v>
      </c>
      <c r="AQ561" s="52">
        <v>56</v>
      </c>
      <c r="AR561" s="52">
        <v>61</v>
      </c>
      <c r="AS561" s="52">
        <v>39</v>
      </c>
      <c r="AT561" s="52">
        <v>23</v>
      </c>
      <c r="AU561" s="52">
        <v>77</v>
      </c>
      <c r="AV561" s="52">
        <v>19</v>
      </c>
      <c r="AW561" s="52">
        <v>81</v>
      </c>
      <c r="AX561" s="52">
        <v>28</v>
      </c>
      <c r="AY561" s="52">
        <v>72</v>
      </c>
      <c r="AZ561" s="52">
        <v>36</v>
      </c>
      <c r="BA561" s="52">
        <v>64</v>
      </c>
      <c r="BB561" s="52">
        <v>15</v>
      </c>
      <c r="BC561" s="52">
        <v>85</v>
      </c>
      <c r="BD561" s="52">
        <v>24</v>
      </c>
      <c r="BE561" s="52">
        <v>76</v>
      </c>
      <c r="BF561" s="52">
        <v>29</v>
      </c>
      <c r="BG561" s="52">
        <v>71</v>
      </c>
      <c r="BH561" s="52">
        <v>37</v>
      </c>
      <c r="BI561" s="52">
        <v>63</v>
      </c>
      <c r="BJ561" s="52">
        <v>29</v>
      </c>
      <c r="BK561" s="52">
        <v>71</v>
      </c>
      <c r="BL561" s="52">
        <v>53</v>
      </c>
      <c r="BM561" s="52">
        <v>47</v>
      </c>
      <c r="BN561" s="52">
        <v>50</v>
      </c>
      <c r="BO561" s="52">
        <v>50</v>
      </c>
      <c r="BP561" s="52">
        <v>57</v>
      </c>
      <c r="BQ561" s="52">
        <v>43</v>
      </c>
      <c r="BR561" s="52">
        <v>38</v>
      </c>
      <c r="BS561" s="52">
        <v>62</v>
      </c>
      <c r="BT561" s="52">
        <v>24</v>
      </c>
      <c r="BU561" s="52">
        <v>76</v>
      </c>
      <c r="BV561" s="52">
        <v>43</v>
      </c>
      <c r="BW561" s="52">
        <v>57</v>
      </c>
      <c r="BX561" s="52">
        <v>45</v>
      </c>
      <c r="BY561" s="52">
        <v>55</v>
      </c>
      <c r="BZ561" s="52">
        <v>47</v>
      </c>
      <c r="CA561" s="52">
        <v>53</v>
      </c>
      <c r="CB561" s="52">
        <v>46</v>
      </c>
      <c r="CC561" s="52">
        <v>54</v>
      </c>
      <c r="CD561" s="52">
        <v>53</v>
      </c>
      <c r="CE561" s="52">
        <v>47</v>
      </c>
      <c r="CF561" s="52">
        <v>47</v>
      </c>
      <c r="CG561" s="52">
        <v>53</v>
      </c>
      <c r="CH561" s="52">
        <v>39</v>
      </c>
      <c r="CI561" s="52">
        <v>61</v>
      </c>
      <c r="CJ561" s="52">
        <v>52</v>
      </c>
      <c r="CK561" s="52">
        <v>48</v>
      </c>
      <c r="CL561" s="52">
        <v>35</v>
      </c>
      <c r="CM561" s="52">
        <v>65</v>
      </c>
      <c r="CN561" s="52">
        <v>35</v>
      </c>
      <c r="CO561" s="52">
        <v>65</v>
      </c>
      <c r="CP561" s="52">
        <v>23</v>
      </c>
      <c r="CQ561" s="52">
        <v>77</v>
      </c>
      <c r="CR561" s="52">
        <v>23</v>
      </c>
      <c r="CS561" s="52">
        <v>77</v>
      </c>
      <c r="CT561" s="52">
        <v>11</v>
      </c>
      <c r="CU561" s="52">
        <v>89</v>
      </c>
      <c r="CV561" s="52">
        <v>52</v>
      </c>
      <c r="CW561" s="52">
        <v>48</v>
      </c>
      <c r="CX561" s="52">
        <v>66</v>
      </c>
      <c r="CY561" s="52">
        <v>34</v>
      </c>
      <c r="CZ561" s="52">
        <v>64</v>
      </c>
      <c r="DA561" s="52">
        <v>36</v>
      </c>
      <c r="DB561" s="52">
        <v>67</v>
      </c>
      <c r="DC561" s="52">
        <v>33</v>
      </c>
      <c r="DD561" s="52">
        <v>45</v>
      </c>
      <c r="DE561" s="52">
        <v>55</v>
      </c>
      <c r="DF561" s="52">
        <v>63</v>
      </c>
      <c r="DG561" s="52">
        <v>37</v>
      </c>
      <c r="DH561" s="52">
        <v>56</v>
      </c>
      <c r="DI561" s="52">
        <v>44</v>
      </c>
      <c r="DJ561" s="52" t="s">
        <v>3554</v>
      </c>
      <c r="DK561" s="52" t="s">
        <v>3554</v>
      </c>
      <c r="DL561" s="52" t="s">
        <v>3554</v>
      </c>
      <c r="DM561" s="52" t="s">
        <v>3554</v>
      </c>
      <c r="DN561" s="52">
        <v>16</v>
      </c>
      <c r="DO561" s="52">
        <v>84</v>
      </c>
      <c r="DP561" s="52">
        <v>13</v>
      </c>
      <c r="DQ561" s="52">
        <v>87</v>
      </c>
      <c r="DR561" s="52">
        <v>16</v>
      </c>
      <c r="DS561" s="52">
        <v>84</v>
      </c>
      <c r="DT561" s="52">
        <v>19</v>
      </c>
      <c r="DU561" s="52">
        <v>81</v>
      </c>
      <c r="DV561" s="52">
        <v>19</v>
      </c>
      <c r="DW561" s="36">
        <v>81</v>
      </c>
      <c r="DX561" s="36">
        <v>22</v>
      </c>
      <c r="DY561" s="36">
        <v>78</v>
      </c>
    </row>
    <row r="562" spans="1:129" s="17" customFormat="1" ht="15" customHeight="1" x14ac:dyDescent="0.2">
      <c r="A562" s="5" t="s">
        <v>896</v>
      </c>
      <c r="B562" s="12" t="s">
        <v>2649</v>
      </c>
      <c r="C562" s="52">
        <v>57</v>
      </c>
      <c r="D562" s="52">
        <v>0</v>
      </c>
      <c r="E562" s="52">
        <v>100</v>
      </c>
      <c r="F562" s="52">
        <v>0</v>
      </c>
      <c r="G562" s="52">
        <v>100</v>
      </c>
      <c r="H562" s="52">
        <v>0</v>
      </c>
      <c r="I562" s="52">
        <v>100</v>
      </c>
      <c r="J562" s="52">
        <v>0</v>
      </c>
      <c r="K562" s="52">
        <v>100</v>
      </c>
      <c r="L562" s="52">
        <v>0</v>
      </c>
      <c r="M562" s="52">
        <v>100</v>
      </c>
      <c r="N562" s="52">
        <v>0</v>
      </c>
      <c r="O562" s="52">
        <v>100</v>
      </c>
      <c r="P562" s="52">
        <v>0</v>
      </c>
      <c r="Q562" s="52">
        <v>100</v>
      </c>
      <c r="R562" s="52">
        <v>0</v>
      </c>
      <c r="S562" s="52">
        <v>100</v>
      </c>
      <c r="T562" s="52">
        <v>0</v>
      </c>
      <c r="U562" s="52">
        <v>100</v>
      </c>
      <c r="V562" s="52">
        <v>0</v>
      </c>
      <c r="W562" s="52">
        <v>100</v>
      </c>
      <c r="X562" s="52">
        <v>0</v>
      </c>
      <c r="Y562" s="52">
        <v>100</v>
      </c>
      <c r="Z562" s="52">
        <v>1</v>
      </c>
      <c r="AA562" s="52">
        <v>99</v>
      </c>
      <c r="AB562" s="52">
        <v>0</v>
      </c>
      <c r="AC562" s="52">
        <v>100</v>
      </c>
      <c r="AD562" s="52">
        <v>0</v>
      </c>
      <c r="AE562" s="52">
        <v>100</v>
      </c>
      <c r="AF562" s="52">
        <v>1</v>
      </c>
      <c r="AG562" s="52">
        <v>99</v>
      </c>
      <c r="AH562" s="52">
        <v>0</v>
      </c>
      <c r="AI562" s="52">
        <v>100</v>
      </c>
      <c r="AJ562" s="52">
        <v>1</v>
      </c>
      <c r="AK562" s="52">
        <v>99</v>
      </c>
      <c r="AL562" s="52">
        <v>0</v>
      </c>
      <c r="AM562" s="52">
        <v>100</v>
      </c>
      <c r="AN562" s="52">
        <v>0</v>
      </c>
      <c r="AO562" s="52">
        <v>100</v>
      </c>
      <c r="AP562" s="52">
        <v>0</v>
      </c>
      <c r="AQ562" s="52">
        <v>100</v>
      </c>
      <c r="AR562" s="52">
        <v>0</v>
      </c>
      <c r="AS562" s="52">
        <v>100</v>
      </c>
      <c r="AT562" s="52">
        <v>0</v>
      </c>
      <c r="AU562" s="52">
        <v>100</v>
      </c>
      <c r="AV562" s="52">
        <v>0</v>
      </c>
      <c r="AW562" s="52">
        <v>100</v>
      </c>
      <c r="AX562" s="52">
        <v>0</v>
      </c>
      <c r="AY562" s="52">
        <v>100</v>
      </c>
      <c r="AZ562" s="52">
        <v>0</v>
      </c>
      <c r="BA562" s="52">
        <v>100</v>
      </c>
      <c r="BB562" s="52">
        <v>0</v>
      </c>
      <c r="BC562" s="52">
        <v>100</v>
      </c>
      <c r="BD562" s="52">
        <v>0</v>
      </c>
      <c r="BE562" s="52">
        <v>100</v>
      </c>
      <c r="BF562" s="52">
        <v>0</v>
      </c>
      <c r="BG562" s="52">
        <v>100</v>
      </c>
      <c r="BH562" s="52">
        <v>0</v>
      </c>
      <c r="BI562" s="52">
        <v>100</v>
      </c>
      <c r="BJ562" s="52">
        <v>0</v>
      </c>
      <c r="BK562" s="52">
        <v>100</v>
      </c>
      <c r="BL562" s="52">
        <v>0</v>
      </c>
      <c r="BM562" s="52">
        <v>100</v>
      </c>
      <c r="BN562" s="52">
        <v>0</v>
      </c>
      <c r="BO562" s="52">
        <v>100</v>
      </c>
      <c r="BP562" s="52">
        <v>0</v>
      </c>
      <c r="BQ562" s="52">
        <v>100</v>
      </c>
      <c r="BR562" s="52">
        <v>0</v>
      </c>
      <c r="BS562" s="52">
        <v>100</v>
      </c>
      <c r="BT562" s="52">
        <v>0</v>
      </c>
      <c r="BU562" s="52">
        <v>100</v>
      </c>
      <c r="BV562" s="52">
        <v>2</v>
      </c>
      <c r="BW562" s="52">
        <v>98</v>
      </c>
      <c r="BX562" s="52">
        <v>1</v>
      </c>
      <c r="BY562" s="52">
        <v>99</v>
      </c>
      <c r="BZ562" s="52">
        <v>2</v>
      </c>
      <c r="CA562" s="52">
        <v>98</v>
      </c>
      <c r="CB562" s="52">
        <v>1</v>
      </c>
      <c r="CC562" s="52">
        <v>99</v>
      </c>
      <c r="CD562" s="52">
        <v>1</v>
      </c>
      <c r="CE562" s="52">
        <v>99</v>
      </c>
      <c r="CF562" s="52">
        <v>0</v>
      </c>
      <c r="CG562" s="52">
        <v>100</v>
      </c>
      <c r="CH562" s="52">
        <v>0</v>
      </c>
      <c r="CI562" s="52">
        <v>100</v>
      </c>
      <c r="CJ562" s="52">
        <v>1</v>
      </c>
      <c r="CK562" s="52">
        <v>99</v>
      </c>
      <c r="CL562" s="52">
        <v>0</v>
      </c>
      <c r="CM562" s="52">
        <v>100</v>
      </c>
      <c r="CN562" s="52">
        <v>0</v>
      </c>
      <c r="CO562" s="52">
        <v>100</v>
      </c>
      <c r="CP562" s="52">
        <v>0</v>
      </c>
      <c r="CQ562" s="52">
        <v>100</v>
      </c>
      <c r="CR562" s="52">
        <v>0</v>
      </c>
      <c r="CS562" s="52">
        <v>100</v>
      </c>
      <c r="CT562" s="52">
        <v>0</v>
      </c>
      <c r="CU562" s="52">
        <v>100</v>
      </c>
      <c r="CV562" s="52">
        <v>100</v>
      </c>
      <c r="CW562" s="52">
        <v>0</v>
      </c>
      <c r="CX562" s="52">
        <v>100</v>
      </c>
      <c r="CY562" s="52">
        <v>0</v>
      </c>
      <c r="CZ562" s="52">
        <v>100</v>
      </c>
      <c r="DA562" s="52">
        <v>0</v>
      </c>
      <c r="DB562" s="52">
        <v>100</v>
      </c>
      <c r="DC562" s="52">
        <v>0</v>
      </c>
      <c r="DD562" s="52">
        <v>100</v>
      </c>
      <c r="DE562" s="52">
        <v>0</v>
      </c>
      <c r="DF562" s="52">
        <v>100</v>
      </c>
      <c r="DG562" s="52">
        <v>0</v>
      </c>
      <c r="DH562" s="52">
        <v>100</v>
      </c>
      <c r="DI562" s="52">
        <v>0</v>
      </c>
      <c r="DJ562" s="52" t="s">
        <v>3554</v>
      </c>
      <c r="DK562" s="52" t="s">
        <v>3554</v>
      </c>
      <c r="DL562" s="52" t="s">
        <v>3554</v>
      </c>
      <c r="DM562" s="52" t="s">
        <v>3554</v>
      </c>
      <c r="DN562" s="52">
        <v>0</v>
      </c>
      <c r="DO562" s="52">
        <v>100</v>
      </c>
      <c r="DP562" s="52">
        <v>0</v>
      </c>
      <c r="DQ562" s="52">
        <v>100</v>
      </c>
      <c r="DR562" s="52">
        <v>0</v>
      </c>
      <c r="DS562" s="52">
        <v>100</v>
      </c>
      <c r="DT562" s="52">
        <v>0</v>
      </c>
      <c r="DU562" s="52">
        <v>100</v>
      </c>
      <c r="DV562" s="52">
        <v>0</v>
      </c>
      <c r="DW562" s="36">
        <v>100</v>
      </c>
      <c r="DX562" s="36">
        <v>0</v>
      </c>
      <c r="DY562" s="36">
        <v>100</v>
      </c>
    </row>
    <row r="563" spans="1:129" s="17" customFormat="1" ht="15" customHeight="1" x14ac:dyDescent="0.2">
      <c r="A563" s="5" t="s">
        <v>897</v>
      </c>
      <c r="B563" s="12" t="s">
        <v>2650</v>
      </c>
      <c r="C563" s="52">
        <v>95</v>
      </c>
      <c r="D563" s="52">
        <v>18</v>
      </c>
      <c r="E563" s="52">
        <v>82</v>
      </c>
      <c r="F563" s="52">
        <v>13</v>
      </c>
      <c r="G563" s="52">
        <v>87</v>
      </c>
      <c r="H563" s="52">
        <v>43</v>
      </c>
      <c r="I563" s="52">
        <v>57</v>
      </c>
      <c r="J563" s="52">
        <v>71</v>
      </c>
      <c r="K563" s="52">
        <v>29</v>
      </c>
      <c r="L563" s="52">
        <v>5</v>
      </c>
      <c r="M563" s="52">
        <v>95</v>
      </c>
      <c r="N563" s="52">
        <v>20</v>
      </c>
      <c r="O563" s="52">
        <v>80</v>
      </c>
      <c r="P563" s="52">
        <v>14</v>
      </c>
      <c r="Q563" s="52">
        <v>86</v>
      </c>
      <c r="R563" s="52">
        <v>18</v>
      </c>
      <c r="S563" s="52">
        <v>82</v>
      </c>
      <c r="T563" s="52">
        <v>17</v>
      </c>
      <c r="U563" s="52">
        <v>83</v>
      </c>
      <c r="V563" s="52">
        <v>25</v>
      </c>
      <c r="W563" s="52">
        <v>75</v>
      </c>
      <c r="X563" s="52">
        <v>13</v>
      </c>
      <c r="Y563" s="52">
        <v>88</v>
      </c>
      <c r="Z563" s="52">
        <v>27</v>
      </c>
      <c r="AA563" s="52">
        <v>73</v>
      </c>
      <c r="AB563" s="52">
        <v>13</v>
      </c>
      <c r="AC563" s="52">
        <v>87</v>
      </c>
      <c r="AD563" s="52">
        <v>24</v>
      </c>
      <c r="AE563" s="52">
        <v>76</v>
      </c>
      <c r="AF563" s="52">
        <v>34</v>
      </c>
      <c r="AG563" s="52">
        <v>66</v>
      </c>
      <c r="AH563" s="52">
        <v>21</v>
      </c>
      <c r="AI563" s="52">
        <v>79</v>
      </c>
      <c r="AJ563" s="52">
        <v>33</v>
      </c>
      <c r="AK563" s="52">
        <v>67</v>
      </c>
      <c r="AL563" s="52">
        <v>31</v>
      </c>
      <c r="AM563" s="52">
        <v>69</v>
      </c>
      <c r="AN563" s="52">
        <v>29</v>
      </c>
      <c r="AO563" s="52">
        <v>71</v>
      </c>
      <c r="AP563" s="52">
        <v>34</v>
      </c>
      <c r="AQ563" s="52">
        <v>66</v>
      </c>
      <c r="AR563" s="52">
        <v>52</v>
      </c>
      <c r="AS563" s="52">
        <v>48</v>
      </c>
      <c r="AT563" s="52">
        <v>14</v>
      </c>
      <c r="AU563" s="52">
        <v>86</v>
      </c>
      <c r="AV563" s="52">
        <v>13</v>
      </c>
      <c r="AW563" s="52">
        <v>87</v>
      </c>
      <c r="AX563" s="52">
        <v>24</v>
      </c>
      <c r="AY563" s="52">
        <v>76</v>
      </c>
      <c r="AZ563" s="52">
        <v>42</v>
      </c>
      <c r="BA563" s="52">
        <v>58</v>
      </c>
      <c r="BB563" s="52">
        <v>26</v>
      </c>
      <c r="BC563" s="52">
        <v>74</v>
      </c>
      <c r="BD563" s="52">
        <v>17</v>
      </c>
      <c r="BE563" s="52">
        <v>83</v>
      </c>
      <c r="BF563" s="52">
        <v>20</v>
      </c>
      <c r="BG563" s="52">
        <v>80</v>
      </c>
      <c r="BH563" s="52">
        <v>31</v>
      </c>
      <c r="BI563" s="52">
        <v>69</v>
      </c>
      <c r="BJ563" s="52">
        <v>21</v>
      </c>
      <c r="BK563" s="52">
        <v>79</v>
      </c>
      <c r="BL563" s="52">
        <v>51</v>
      </c>
      <c r="BM563" s="52">
        <v>49</v>
      </c>
      <c r="BN563" s="52">
        <v>41</v>
      </c>
      <c r="BO563" s="52">
        <v>59</v>
      </c>
      <c r="BP563" s="52">
        <v>50</v>
      </c>
      <c r="BQ563" s="52">
        <v>50</v>
      </c>
      <c r="BR563" s="52">
        <v>33</v>
      </c>
      <c r="BS563" s="52">
        <v>67</v>
      </c>
      <c r="BT563" s="52">
        <v>21</v>
      </c>
      <c r="BU563" s="52">
        <v>79</v>
      </c>
      <c r="BV563" s="52">
        <v>69</v>
      </c>
      <c r="BW563" s="52">
        <v>31</v>
      </c>
      <c r="BX563" s="52">
        <v>66</v>
      </c>
      <c r="BY563" s="52">
        <v>34</v>
      </c>
      <c r="BZ563" s="52">
        <v>59</v>
      </c>
      <c r="CA563" s="52">
        <v>41</v>
      </c>
      <c r="CB563" s="52">
        <v>55</v>
      </c>
      <c r="CC563" s="52">
        <v>45</v>
      </c>
      <c r="CD563" s="52">
        <v>73</v>
      </c>
      <c r="CE563" s="52">
        <v>27</v>
      </c>
      <c r="CF563" s="52">
        <v>38</v>
      </c>
      <c r="CG563" s="52">
        <v>62</v>
      </c>
      <c r="CH563" s="52">
        <v>53</v>
      </c>
      <c r="CI563" s="52">
        <v>47</v>
      </c>
      <c r="CJ563" s="52">
        <v>61</v>
      </c>
      <c r="CK563" s="52">
        <v>39</v>
      </c>
      <c r="CL563" s="52">
        <v>32</v>
      </c>
      <c r="CM563" s="52">
        <v>68</v>
      </c>
      <c r="CN563" s="52">
        <v>31</v>
      </c>
      <c r="CO563" s="52">
        <v>69</v>
      </c>
      <c r="CP563" s="52">
        <v>27</v>
      </c>
      <c r="CQ563" s="52">
        <v>73</v>
      </c>
      <c r="CR563" s="52">
        <v>26</v>
      </c>
      <c r="CS563" s="52">
        <v>74</v>
      </c>
      <c r="CT563" s="52">
        <v>16</v>
      </c>
      <c r="CU563" s="52">
        <v>84</v>
      </c>
      <c r="CV563" s="52">
        <v>35</v>
      </c>
      <c r="CW563" s="52">
        <v>65</v>
      </c>
      <c r="CX563" s="52">
        <v>58</v>
      </c>
      <c r="CY563" s="52">
        <v>42</v>
      </c>
      <c r="CZ563" s="52">
        <v>56</v>
      </c>
      <c r="DA563" s="52">
        <v>44</v>
      </c>
      <c r="DB563" s="52">
        <v>41</v>
      </c>
      <c r="DC563" s="52">
        <v>59</v>
      </c>
      <c r="DD563" s="52">
        <v>30</v>
      </c>
      <c r="DE563" s="52">
        <v>70</v>
      </c>
      <c r="DF563" s="52">
        <v>85</v>
      </c>
      <c r="DG563" s="52">
        <v>15</v>
      </c>
      <c r="DH563" s="52">
        <v>70</v>
      </c>
      <c r="DI563" s="52">
        <v>30</v>
      </c>
      <c r="DJ563" s="52">
        <v>8</v>
      </c>
      <c r="DK563" s="52">
        <v>92</v>
      </c>
      <c r="DL563" s="52">
        <v>10</v>
      </c>
      <c r="DM563" s="52">
        <v>90</v>
      </c>
      <c r="DN563" s="52" t="s">
        <v>3554</v>
      </c>
      <c r="DO563" s="52" t="s">
        <v>3554</v>
      </c>
      <c r="DP563" s="52" t="s">
        <v>3554</v>
      </c>
      <c r="DQ563" s="52" t="s">
        <v>3554</v>
      </c>
      <c r="DR563" s="52" t="s">
        <v>3554</v>
      </c>
      <c r="DS563" s="52" t="s">
        <v>3554</v>
      </c>
      <c r="DT563" s="52" t="s">
        <v>3554</v>
      </c>
      <c r="DU563" s="52" t="s">
        <v>3554</v>
      </c>
      <c r="DV563" s="52" t="s">
        <v>3554</v>
      </c>
      <c r="DW563" s="36" t="s">
        <v>3554</v>
      </c>
      <c r="DX563" s="36" t="s">
        <v>3554</v>
      </c>
      <c r="DY563" s="36" t="s">
        <v>3554</v>
      </c>
    </row>
    <row r="564" spans="1:129" s="17" customFormat="1" ht="15" customHeight="1" x14ac:dyDescent="0.2">
      <c r="A564" s="5" t="s">
        <v>898</v>
      </c>
      <c r="B564" s="12" t="s">
        <v>2651</v>
      </c>
      <c r="C564" s="52">
        <v>99</v>
      </c>
      <c r="D564" s="52">
        <v>9</v>
      </c>
      <c r="E564" s="52">
        <v>91</v>
      </c>
      <c r="F564" s="52">
        <v>7</v>
      </c>
      <c r="G564" s="52">
        <v>93</v>
      </c>
      <c r="H564" s="52">
        <v>35</v>
      </c>
      <c r="I564" s="52">
        <v>65</v>
      </c>
      <c r="J564" s="52">
        <v>57</v>
      </c>
      <c r="K564" s="52">
        <v>43</v>
      </c>
      <c r="L564" s="52">
        <v>7</v>
      </c>
      <c r="M564" s="52">
        <v>93</v>
      </c>
      <c r="N564" s="52">
        <v>13</v>
      </c>
      <c r="O564" s="52">
        <v>87</v>
      </c>
      <c r="P564" s="52">
        <v>6</v>
      </c>
      <c r="Q564" s="52">
        <v>94</v>
      </c>
      <c r="R564" s="52">
        <v>9</v>
      </c>
      <c r="S564" s="52">
        <v>91</v>
      </c>
      <c r="T564" s="52">
        <v>4</v>
      </c>
      <c r="U564" s="52">
        <v>96</v>
      </c>
      <c r="V564" s="52">
        <v>10</v>
      </c>
      <c r="W564" s="52">
        <v>90</v>
      </c>
      <c r="X564" s="52">
        <v>3</v>
      </c>
      <c r="Y564" s="52">
        <v>97</v>
      </c>
      <c r="Z564" s="52">
        <v>28</v>
      </c>
      <c r="AA564" s="52">
        <v>72</v>
      </c>
      <c r="AB564" s="52">
        <v>15</v>
      </c>
      <c r="AC564" s="52">
        <v>85</v>
      </c>
      <c r="AD564" s="52">
        <v>18</v>
      </c>
      <c r="AE564" s="52">
        <v>82</v>
      </c>
      <c r="AF564" s="52">
        <v>23</v>
      </c>
      <c r="AG564" s="52">
        <v>77</v>
      </c>
      <c r="AH564" s="52">
        <v>16</v>
      </c>
      <c r="AI564" s="52">
        <v>84</v>
      </c>
      <c r="AJ564" s="52">
        <v>29</v>
      </c>
      <c r="AK564" s="52">
        <v>71</v>
      </c>
      <c r="AL564" s="52">
        <v>30</v>
      </c>
      <c r="AM564" s="52">
        <v>70</v>
      </c>
      <c r="AN564" s="52">
        <v>24</v>
      </c>
      <c r="AO564" s="52">
        <v>76</v>
      </c>
      <c r="AP564" s="52">
        <v>28</v>
      </c>
      <c r="AQ564" s="52">
        <v>72</v>
      </c>
      <c r="AR564" s="52">
        <v>49</v>
      </c>
      <c r="AS564" s="52">
        <v>51</v>
      </c>
      <c r="AT564" s="52">
        <v>5</v>
      </c>
      <c r="AU564" s="52">
        <v>95</v>
      </c>
      <c r="AV564" s="52">
        <v>18</v>
      </c>
      <c r="AW564" s="52">
        <v>82</v>
      </c>
      <c r="AX564" s="52">
        <v>17</v>
      </c>
      <c r="AY564" s="52">
        <v>83</v>
      </c>
      <c r="AZ564" s="52">
        <v>33</v>
      </c>
      <c r="BA564" s="52">
        <v>67</v>
      </c>
      <c r="BB564" s="52">
        <v>13</v>
      </c>
      <c r="BC564" s="52">
        <v>87</v>
      </c>
      <c r="BD564" s="52">
        <v>16</v>
      </c>
      <c r="BE564" s="52">
        <v>84</v>
      </c>
      <c r="BF564" s="52">
        <v>14</v>
      </c>
      <c r="BG564" s="52">
        <v>86</v>
      </c>
      <c r="BH564" s="52">
        <v>21</v>
      </c>
      <c r="BI564" s="52">
        <v>79</v>
      </c>
      <c r="BJ564" s="52">
        <v>11</v>
      </c>
      <c r="BK564" s="52">
        <v>89</v>
      </c>
      <c r="BL564" s="52">
        <v>38</v>
      </c>
      <c r="BM564" s="52">
        <v>62</v>
      </c>
      <c r="BN564" s="52">
        <v>42</v>
      </c>
      <c r="BO564" s="52">
        <v>58</v>
      </c>
      <c r="BP564" s="52">
        <v>48</v>
      </c>
      <c r="BQ564" s="52">
        <v>52</v>
      </c>
      <c r="BR564" s="52">
        <v>36</v>
      </c>
      <c r="BS564" s="52">
        <v>64</v>
      </c>
      <c r="BT564" s="52">
        <v>12</v>
      </c>
      <c r="BU564" s="52">
        <v>88</v>
      </c>
      <c r="BV564" s="52">
        <v>34</v>
      </c>
      <c r="BW564" s="52">
        <v>66</v>
      </c>
      <c r="BX564" s="52">
        <v>34</v>
      </c>
      <c r="BY564" s="52">
        <v>66</v>
      </c>
      <c r="BZ564" s="52">
        <v>42</v>
      </c>
      <c r="CA564" s="52">
        <v>58</v>
      </c>
      <c r="CB564" s="52">
        <v>33</v>
      </c>
      <c r="CC564" s="52">
        <v>67</v>
      </c>
      <c r="CD564" s="52">
        <v>57</v>
      </c>
      <c r="CE564" s="52">
        <v>43</v>
      </c>
      <c r="CF564" s="52">
        <v>40</v>
      </c>
      <c r="CG564" s="52">
        <v>60</v>
      </c>
      <c r="CH564" s="52">
        <v>27</v>
      </c>
      <c r="CI564" s="52">
        <v>73</v>
      </c>
      <c r="CJ564" s="52">
        <v>36</v>
      </c>
      <c r="CK564" s="52">
        <v>64</v>
      </c>
      <c r="CL564" s="52">
        <v>24</v>
      </c>
      <c r="CM564" s="52">
        <v>76</v>
      </c>
      <c r="CN564" s="52">
        <v>21</v>
      </c>
      <c r="CO564" s="52">
        <v>79</v>
      </c>
      <c r="CP564" s="52">
        <v>12</v>
      </c>
      <c r="CQ564" s="52">
        <v>88</v>
      </c>
      <c r="CR564" s="52">
        <v>14</v>
      </c>
      <c r="CS564" s="52">
        <v>86</v>
      </c>
      <c r="CT564" s="52">
        <v>6</v>
      </c>
      <c r="CU564" s="52">
        <v>94</v>
      </c>
      <c r="CV564" s="52">
        <v>47</v>
      </c>
      <c r="CW564" s="52">
        <v>53</v>
      </c>
      <c r="CX564" s="52">
        <v>61</v>
      </c>
      <c r="CY564" s="52">
        <v>39</v>
      </c>
      <c r="CZ564" s="52">
        <v>64</v>
      </c>
      <c r="DA564" s="52">
        <v>36</v>
      </c>
      <c r="DB564" s="52">
        <v>42</v>
      </c>
      <c r="DC564" s="52">
        <v>58</v>
      </c>
      <c r="DD564" s="52">
        <v>47</v>
      </c>
      <c r="DE564" s="52">
        <v>53</v>
      </c>
      <c r="DF564" s="52">
        <v>80</v>
      </c>
      <c r="DG564" s="52">
        <v>20</v>
      </c>
      <c r="DH564" s="52">
        <v>61</v>
      </c>
      <c r="DI564" s="52">
        <v>39</v>
      </c>
      <c r="DJ564" s="52">
        <v>3</v>
      </c>
      <c r="DK564" s="52">
        <v>97</v>
      </c>
      <c r="DL564" s="52">
        <v>3</v>
      </c>
      <c r="DM564" s="52">
        <v>97</v>
      </c>
      <c r="DN564" s="52" t="s">
        <v>3554</v>
      </c>
      <c r="DO564" s="52" t="s">
        <v>3554</v>
      </c>
      <c r="DP564" s="52" t="s">
        <v>3554</v>
      </c>
      <c r="DQ564" s="52" t="s">
        <v>3554</v>
      </c>
      <c r="DR564" s="52" t="s">
        <v>3554</v>
      </c>
      <c r="DS564" s="52" t="s">
        <v>3554</v>
      </c>
      <c r="DT564" s="52" t="s">
        <v>3554</v>
      </c>
      <c r="DU564" s="52" t="s">
        <v>3554</v>
      </c>
      <c r="DV564" s="52" t="s">
        <v>3554</v>
      </c>
      <c r="DW564" s="36" t="s">
        <v>3554</v>
      </c>
      <c r="DX564" s="36" t="s">
        <v>3554</v>
      </c>
      <c r="DY564" s="36" t="s">
        <v>3554</v>
      </c>
    </row>
    <row r="565" spans="1:129" s="17" customFormat="1" ht="15" customHeight="1" x14ac:dyDescent="0.2">
      <c r="A565" s="5" t="s">
        <v>899</v>
      </c>
      <c r="B565" s="12" t="s">
        <v>2652</v>
      </c>
      <c r="C565" s="52">
        <v>93</v>
      </c>
      <c r="D565" s="52">
        <v>17</v>
      </c>
      <c r="E565" s="52">
        <v>83</v>
      </c>
      <c r="F565" s="52">
        <v>25</v>
      </c>
      <c r="G565" s="52">
        <v>75</v>
      </c>
      <c r="H565" s="52">
        <v>60</v>
      </c>
      <c r="I565" s="52">
        <v>40</v>
      </c>
      <c r="J565" s="52">
        <v>76</v>
      </c>
      <c r="K565" s="52">
        <v>24</v>
      </c>
      <c r="L565" s="52">
        <v>21</v>
      </c>
      <c r="M565" s="52">
        <v>79</v>
      </c>
      <c r="N565" s="52">
        <v>18</v>
      </c>
      <c r="O565" s="52">
        <v>82</v>
      </c>
      <c r="P565" s="52">
        <v>9</v>
      </c>
      <c r="Q565" s="52">
        <v>91</v>
      </c>
      <c r="R565" s="52">
        <v>11</v>
      </c>
      <c r="S565" s="52">
        <v>89</v>
      </c>
      <c r="T565" s="52">
        <v>10</v>
      </c>
      <c r="U565" s="52">
        <v>90</v>
      </c>
      <c r="V565" s="52">
        <v>23</v>
      </c>
      <c r="W565" s="52">
        <v>77</v>
      </c>
      <c r="X565" s="52">
        <v>10</v>
      </c>
      <c r="Y565" s="52">
        <v>90</v>
      </c>
      <c r="Z565" s="52">
        <v>29</v>
      </c>
      <c r="AA565" s="52">
        <v>71</v>
      </c>
      <c r="AB565" s="52">
        <v>13</v>
      </c>
      <c r="AC565" s="52">
        <v>87</v>
      </c>
      <c r="AD565" s="52">
        <v>16</v>
      </c>
      <c r="AE565" s="52">
        <v>84</v>
      </c>
      <c r="AF565" s="52">
        <v>24</v>
      </c>
      <c r="AG565" s="52">
        <v>76</v>
      </c>
      <c r="AH565" s="52">
        <v>15</v>
      </c>
      <c r="AI565" s="52">
        <v>85</v>
      </c>
      <c r="AJ565" s="52">
        <v>43</v>
      </c>
      <c r="AK565" s="52">
        <v>57</v>
      </c>
      <c r="AL565" s="52">
        <v>40</v>
      </c>
      <c r="AM565" s="52">
        <v>60</v>
      </c>
      <c r="AN565" s="52">
        <v>31</v>
      </c>
      <c r="AO565" s="52">
        <v>69</v>
      </c>
      <c r="AP565" s="52">
        <v>29</v>
      </c>
      <c r="AQ565" s="52">
        <v>71</v>
      </c>
      <c r="AR565" s="52">
        <v>54</v>
      </c>
      <c r="AS565" s="52">
        <v>46</v>
      </c>
      <c r="AT565" s="52">
        <v>7</v>
      </c>
      <c r="AU565" s="52">
        <v>93</v>
      </c>
      <c r="AV565" s="52">
        <v>16</v>
      </c>
      <c r="AW565" s="52">
        <v>84</v>
      </c>
      <c r="AX565" s="52">
        <v>30</v>
      </c>
      <c r="AY565" s="52">
        <v>70</v>
      </c>
      <c r="AZ565" s="52">
        <v>51</v>
      </c>
      <c r="BA565" s="52">
        <v>49</v>
      </c>
      <c r="BB565" s="52">
        <v>21</v>
      </c>
      <c r="BC565" s="52">
        <v>79</v>
      </c>
      <c r="BD565" s="52">
        <v>19</v>
      </c>
      <c r="BE565" s="52">
        <v>81</v>
      </c>
      <c r="BF565" s="52">
        <v>16</v>
      </c>
      <c r="BG565" s="52">
        <v>84</v>
      </c>
      <c r="BH565" s="52">
        <v>48</v>
      </c>
      <c r="BI565" s="52">
        <v>52</v>
      </c>
      <c r="BJ565" s="52">
        <v>27</v>
      </c>
      <c r="BK565" s="52">
        <v>73</v>
      </c>
      <c r="BL565" s="52">
        <v>31</v>
      </c>
      <c r="BM565" s="52">
        <v>69</v>
      </c>
      <c r="BN565" s="52">
        <v>24</v>
      </c>
      <c r="BO565" s="52">
        <v>76</v>
      </c>
      <c r="BP565" s="52">
        <v>33</v>
      </c>
      <c r="BQ565" s="52">
        <v>67</v>
      </c>
      <c r="BR565" s="52">
        <v>24</v>
      </c>
      <c r="BS565" s="52">
        <v>76</v>
      </c>
      <c r="BT565" s="52">
        <v>18</v>
      </c>
      <c r="BU565" s="52">
        <v>82</v>
      </c>
      <c r="BV565" s="52">
        <v>59</v>
      </c>
      <c r="BW565" s="52">
        <v>41</v>
      </c>
      <c r="BX565" s="52">
        <v>60</v>
      </c>
      <c r="BY565" s="52">
        <v>40</v>
      </c>
      <c r="BZ565" s="52">
        <v>56</v>
      </c>
      <c r="CA565" s="52">
        <v>44</v>
      </c>
      <c r="CB565" s="52">
        <v>46</v>
      </c>
      <c r="CC565" s="52">
        <v>54</v>
      </c>
      <c r="CD565" s="52">
        <v>75</v>
      </c>
      <c r="CE565" s="52">
        <v>25</v>
      </c>
      <c r="CF565" s="52">
        <v>45</v>
      </c>
      <c r="CG565" s="52">
        <v>55</v>
      </c>
      <c r="CH565" s="52">
        <v>42</v>
      </c>
      <c r="CI565" s="52">
        <v>58</v>
      </c>
      <c r="CJ565" s="52">
        <v>51</v>
      </c>
      <c r="CK565" s="52">
        <v>49</v>
      </c>
      <c r="CL565" s="52">
        <v>27</v>
      </c>
      <c r="CM565" s="52">
        <v>73</v>
      </c>
      <c r="CN565" s="52">
        <v>35</v>
      </c>
      <c r="CO565" s="52">
        <v>65</v>
      </c>
      <c r="CP565" s="52">
        <v>29</v>
      </c>
      <c r="CQ565" s="52">
        <v>71</v>
      </c>
      <c r="CR565" s="52">
        <v>11</v>
      </c>
      <c r="CS565" s="52">
        <v>89</v>
      </c>
      <c r="CT565" s="52">
        <v>5</v>
      </c>
      <c r="CU565" s="52">
        <v>95</v>
      </c>
      <c r="CV565" s="52">
        <v>38</v>
      </c>
      <c r="CW565" s="52">
        <v>62</v>
      </c>
      <c r="CX565" s="52">
        <v>66</v>
      </c>
      <c r="CY565" s="52">
        <v>34</v>
      </c>
      <c r="CZ565" s="52">
        <v>60</v>
      </c>
      <c r="DA565" s="52">
        <v>40</v>
      </c>
      <c r="DB565" s="52">
        <v>43</v>
      </c>
      <c r="DC565" s="52">
        <v>57</v>
      </c>
      <c r="DD565" s="52">
        <v>44</v>
      </c>
      <c r="DE565" s="52">
        <v>56</v>
      </c>
      <c r="DF565" s="52">
        <v>82</v>
      </c>
      <c r="DG565" s="52">
        <v>18</v>
      </c>
      <c r="DH565" s="52">
        <v>75</v>
      </c>
      <c r="DI565" s="52">
        <v>25</v>
      </c>
      <c r="DJ565" s="52">
        <v>4</v>
      </c>
      <c r="DK565" s="52">
        <v>96</v>
      </c>
      <c r="DL565" s="52">
        <v>7</v>
      </c>
      <c r="DM565" s="52">
        <v>93</v>
      </c>
      <c r="DN565" s="52" t="s">
        <v>3554</v>
      </c>
      <c r="DO565" s="52" t="s">
        <v>3554</v>
      </c>
      <c r="DP565" s="52" t="s">
        <v>3554</v>
      </c>
      <c r="DQ565" s="52" t="s">
        <v>3554</v>
      </c>
      <c r="DR565" s="52" t="s">
        <v>3554</v>
      </c>
      <c r="DS565" s="52" t="s">
        <v>3554</v>
      </c>
      <c r="DT565" s="52" t="s">
        <v>3554</v>
      </c>
      <c r="DU565" s="52" t="s">
        <v>3554</v>
      </c>
      <c r="DV565" s="52" t="s">
        <v>3554</v>
      </c>
      <c r="DW565" s="36" t="s">
        <v>3554</v>
      </c>
      <c r="DX565" s="36" t="s">
        <v>3554</v>
      </c>
      <c r="DY565" s="36" t="s">
        <v>3554</v>
      </c>
    </row>
    <row r="566" spans="1:129" s="17" customFormat="1" ht="15" customHeight="1" x14ac:dyDescent="0.2">
      <c r="A566" s="5" t="s">
        <v>900</v>
      </c>
      <c r="B566" s="12" t="s">
        <v>2653</v>
      </c>
      <c r="C566" s="52">
        <v>71</v>
      </c>
      <c r="D566" s="52">
        <v>36</v>
      </c>
      <c r="E566" s="52">
        <v>64</v>
      </c>
      <c r="F566" s="52">
        <v>31</v>
      </c>
      <c r="G566" s="52">
        <v>69</v>
      </c>
      <c r="H566" s="52">
        <v>38</v>
      </c>
      <c r="I566" s="52">
        <v>62</v>
      </c>
      <c r="J566" s="52">
        <v>61</v>
      </c>
      <c r="K566" s="52">
        <v>39</v>
      </c>
      <c r="L566" s="52">
        <v>20</v>
      </c>
      <c r="M566" s="52">
        <v>80</v>
      </c>
      <c r="N566" s="52">
        <v>21</v>
      </c>
      <c r="O566" s="52">
        <v>79</v>
      </c>
      <c r="P566" s="52">
        <v>14</v>
      </c>
      <c r="Q566" s="52">
        <v>86</v>
      </c>
      <c r="R566" s="52">
        <v>8</v>
      </c>
      <c r="S566" s="52">
        <v>92</v>
      </c>
      <c r="T566" s="52">
        <v>6</v>
      </c>
      <c r="U566" s="52">
        <v>94</v>
      </c>
      <c r="V566" s="52">
        <v>26</v>
      </c>
      <c r="W566" s="52">
        <v>74</v>
      </c>
      <c r="X566" s="52">
        <v>7</v>
      </c>
      <c r="Y566" s="52">
        <v>93</v>
      </c>
      <c r="Z566" s="52">
        <v>39</v>
      </c>
      <c r="AA566" s="52">
        <v>61</v>
      </c>
      <c r="AB566" s="52">
        <v>19</v>
      </c>
      <c r="AC566" s="52">
        <v>81</v>
      </c>
      <c r="AD566" s="52">
        <v>25</v>
      </c>
      <c r="AE566" s="52">
        <v>75</v>
      </c>
      <c r="AF566" s="52">
        <v>42</v>
      </c>
      <c r="AG566" s="52">
        <v>58</v>
      </c>
      <c r="AH566" s="52">
        <v>20</v>
      </c>
      <c r="AI566" s="52">
        <v>80</v>
      </c>
      <c r="AJ566" s="52">
        <v>42</v>
      </c>
      <c r="AK566" s="52">
        <v>58</v>
      </c>
      <c r="AL566" s="52">
        <v>37</v>
      </c>
      <c r="AM566" s="52">
        <v>63</v>
      </c>
      <c r="AN566" s="52">
        <v>33</v>
      </c>
      <c r="AO566" s="52">
        <v>67</v>
      </c>
      <c r="AP566" s="52">
        <v>32</v>
      </c>
      <c r="AQ566" s="52">
        <v>68</v>
      </c>
      <c r="AR566" s="52">
        <v>61</v>
      </c>
      <c r="AS566" s="52">
        <v>39</v>
      </c>
      <c r="AT566" s="52">
        <v>16</v>
      </c>
      <c r="AU566" s="52">
        <v>84</v>
      </c>
      <c r="AV566" s="52">
        <v>27</v>
      </c>
      <c r="AW566" s="52">
        <v>73</v>
      </c>
      <c r="AX566" s="52">
        <v>22</v>
      </c>
      <c r="AY566" s="52">
        <v>78</v>
      </c>
      <c r="AZ566" s="52">
        <v>35</v>
      </c>
      <c r="BA566" s="52">
        <v>65</v>
      </c>
      <c r="BB566" s="52">
        <v>11</v>
      </c>
      <c r="BC566" s="52">
        <v>89</v>
      </c>
      <c r="BD566" s="52">
        <v>26</v>
      </c>
      <c r="BE566" s="52">
        <v>74</v>
      </c>
      <c r="BF566" s="52">
        <v>27</v>
      </c>
      <c r="BG566" s="52">
        <v>73</v>
      </c>
      <c r="BH566" s="52">
        <v>50</v>
      </c>
      <c r="BI566" s="52">
        <v>50</v>
      </c>
      <c r="BJ566" s="52">
        <v>25</v>
      </c>
      <c r="BK566" s="52">
        <v>75</v>
      </c>
      <c r="BL566" s="52">
        <v>53</v>
      </c>
      <c r="BM566" s="52">
        <v>47</v>
      </c>
      <c r="BN566" s="52">
        <v>45</v>
      </c>
      <c r="BO566" s="52">
        <v>55</v>
      </c>
      <c r="BP566" s="52">
        <v>57</v>
      </c>
      <c r="BQ566" s="52">
        <v>43</v>
      </c>
      <c r="BR566" s="52">
        <v>47</v>
      </c>
      <c r="BS566" s="52">
        <v>53</v>
      </c>
      <c r="BT566" s="52">
        <v>22</v>
      </c>
      <c r="BU566" s="52">
        <v>78</v>
      </c>
      <c r="BV566" s="52">
        <v>50</v>
      </c>
      <c r="BW566" s="52">
        <v>50</v>
      </c>
      <c r="BX566" s="52">
        <v>46</v>
      </c>
      <c r="BY566" s="52">
        <v>54</v>
      </c>
      <c r="BZ566" s="52">
        <v>46</v>
      </c>
      <c r="CA566" s="52">
        <v>54</v>
      </c>
      <c r="CB566" s="52">
        <v>43</v>
      </c>
      <c r="CC566" s="52">
        <v>57</v>
      </c>
      <c r="CD566" s="52">
        <v>56</v>
      </c>
      <c r="CE566" s="52">
        <v>44</v>
      </c>
      <c r="CF566" s="52">
        <v>54</v>
      </c>
      <c r="CG566" s="52">
        <v>46</v>
      </c>
      <c r="CH566" s="52">
        <v>43</v>
      </c>
      <c r="CI566" s="52">
        <v>57</v>
      </c>
      <c r="CJ566" s="52">
        <v>58</v>
      </c>
      <c r="CK566" s="52">
        <v>42</v>
      </c>
      <c r="CL566" s="52">
        <v>36</v>
      </c>
      <c r="CM566" s="52">
        <v>64</v>
      </c>
      <c r="CN566" s="52">
        <v>31</v>
      </c>
      <c r="CO566" s="52">
        <v>69</v>
      </c>
      <c r="CP566" s="52">
        <v>26</v>
      </c>
      <c r="CQ566" s="52">
        <v>74</v>
      </c>
      <c r="CR566" s="52">
        <v>22</v>
      </c>
      <c r="CS566" s="52">
        <v>78</v>
      </c>
      <c r="CT566" s="52">
        <v>14</v>
      </c>
      <c r="CU566" s="52">
        <v>86</v>
      </c>
      <c r="CV566" s="52">
        <v>49</v>
      </c>
      <c r="CW566" s="52">
        <v>51</v>
      </c>
      <c r="CX566" s="52">
        <v>60</v>
      </c>
      <c r="CY566" s="52">
        <v>40</v>
      </c>
      <c r="CZ566" s="52">
        <v>59</v>
      </c>
      <c r="DA566" s="52">
        <v>41</v>
      </c>
      <c r="DB566" s="52">
        <v>60</v>
      </c>
      <c r="DC566" s="52">
        <v>40</v>
      </c>
      <c r="DD566" s="52">
        <v>35</v>
      </c>
      <c r="DE566" s="52">
        <v>65</v>
      </c>
      <c r="DF566" s="52">
        <v>64</v>
      </c>
      <c r="DG566" s="52">
        <v>36</v>
      </c>
      <c r="DH566" s="52">
        <v>58</v>
      </c>
      <c r="DI566" s="52">
        <v>42</v>
      </c>
      <c r="DJ566" s="52" t="s">
        <v>3554</v>
      </c>
      <c r="DK566" s="52" t="s">
        <v>3554</v>
      </c>
      <c r="DL566" s="52" t="s">
        <v>3554</v>
      </c>
      <c r="DM566" s="52" t="s">
        <v>3554</v>
      </c>
      <c r="DN566" s="52">
        <v>29</v>
      </c>
      <c r="DO566" s="52">
        <v>71</v>
      </c>
      <c r="DP566" s="52">
        <v>19</v>
      </c>
      <c r="DQ566" s="52">
        <v>81</v>
      </c>
      <c r="DR566" s="52">
        <v>27</v>
      </c>
      <c r="DS566" s="52">
        <v>73</v>
      </c>
      <c r="DT566" s="52">
        <v>30</v>
      </c>
      <c r="DU566" s="52">
        <v>70</v>
      </c>
      <c r="DV566" s="52">
        <v>28</v>
      </c>
      <c r="DW566" s="36">
        <v>72</v>
      </c>
      <c r="DX566" s="36">
        <v>28</v>
      </c>
      <c r="DY566" s="36">
        <v>72</v>
      </c>
    </row>
    <row r="567" spans="1:129" s="17" customFormat="1" ht="15" customHeight="1" x14ac:dyDescent="0.2">
      <c r="A567" s="5" t="s">
        <v>901</v>
      </c>
      <c r="B567" s="12" t="s">
        <v>2654</v>
      </c>
      <c r="C567" s="52">
        <v>93</v>
      </c>
      <c r="D567" s="52">
        <v>20</v>
      </c>
      <c r="E567" s="52">
        <v>80</v>
      </c>
      <c r="F567" s="52">
        <v>20</v>
      </c>
      <c r="G567" s="52">
        <v>80</v>
      </c>
      <c r="H567" s="52">
        <v>45</v>
      </c>
      <c r="I567" s="52">
        <v>55</v>
      </c>
      <c r="J567" s="52">
        <v>45</v>
      </c>
      <c r="K567" s="52">
        <v>55</v>
      </c>
      <c r="L567" s="52">
        <v>9</v>
      </c>
      <c r="M567" s="52">
        <v>91</v>
      </c>
      <c r="N567" s="52">
        <v>18</v>
      </c>
      <c r="O567" s="52">
        <v>82</v>
      </c>
      <c r="P567" s="52">
        <v>13</v>
      </c>
      <c r="Q567" s="52">
        <v>87</v>
      </c>
      <c r="R567" s="52">
        <v>10</v>
      </c>
      <c r="S567" s="52">
        <v>90</v>
      </c>
      <c r="T567" s="52">
        <v>8</v>
      </c>
      <c r="U567" s="52">
        <v>92</v>
      </c>
      <c r="V567" s="52">
        <v>21</v>
      </c>
      <c r="W567" s="52">
        <v>79</v>
      </c>
      <c r="X567" s="52">
        <v>11</v>
      </c>
      <c r="Y567" s="52">
        <v>89</v>
      </c>
      <c r="Z567" s="52">
        <v>34</v>
      </c>
      <c r="AA567" s="52">
        <v>66</v>
      </c>
      <c r="AB567" s="52">
        <v>16</v>
      </c>
      <c r="AC567" s="52">
        <v>84</v>
      </c>
      <c r="AD567" s="52">
        <v>24</v>
      </c>
      <c r="AE567" s="52">
        <v>76</v>
      </c>
      <c r="AF567" s="52">
        <v>32</v>
      </c>
      <c r="AG567" s="52">
        <v>68</v>
      </c>
      <c r="AH567" s="52">
        <v>22</v>
      </c>
      <c r="AI567" s="52">
        <v>78</v>
      </c>
      <c r="AJ567" s="52">
        <v>35</v>
      </c>
      <c r="AK567" s="52">
        <v>65</v>
      </c>
      <c r="AL567" s="52">
        <v>34</v>
      </c>
      <c r="AM567" s="52">
        <v>66</v>
      </c>
      <c r="AN567" s="52">
        <v>31</v>
      </c>
      <c r="AO567" s="52">
        <v>69</v>
      </c>
      <c r="AP567" s="52">
        <v>31</v>
      </c>
      <c r="AQ567" s="52">
        <v>69</v>
      </c>
      <c r="AR567" s="52">
        <v>48</v>
      </c>
      <c r="AS567" s="52">
        <v>52</v>
      </c>
      <c r="AT567" s="52">
        <v>14</v>
      </c>
      <c r="AU567" s="52">
        <v>86</v>
      </c>
      <c r="AV567" s="52">
        <v>13</v>
      </c>
      <c r="AW567" s="52">
        <v>87</v>
      </c>
      <c r="AX567" s="52">
        <v>20</v>
      </c>
      <c r="AY567" s="52">
        <v>80</v>
      </c>
      <c r="AZ567" s="52">
        <v>29</v>
      </c>
      <c r="BA567" s="52">
        <v>71</v>
      </c>
      <c r="BB567" s="52">
        <v>12</v>
      </c>
      <c r="BC567" s="52">
        <v>88</v>
      </c>
      <c r="BD567" s="52">
        <v>16</v>
      </c>
      <c r="BE567" s="52">
        <v>84</v>
      </c>
      <c r="BF567" s="52">
        <v>22</v>
      </c>
      <c r="BG567" s="52">
        <v>78</v>
      </c>
      <c r="BH567" s="52">
        <v>30</v>
      </c>
      <c r="BI567" s="52">
        <v>70</v>
      </c>
      <c r="BJ567" s="52">
        <v>18</v>
      </c>
      <c r="BK567" s="52">
        <v>82</v>
      </c>
      <c r="BL567" s="52">
        <v>44</v>
      </c>
      <c r="BM567" s="52">
        <v>56</v>
      </c>
      <c r="BN567" s="52">
        <v>36</v>
      </c>
      <c r="BO567" s="52">
        <v>64</v>
      </c>
      <c r="BP567" s="52">
        <v>48</v>
      </c>
      <c r="BQ567" s="52">
        <v>52</v>
      </c>
      <c r="BR567" s="52">
        <v>35</v>
      </c>
      <c r="BS567" s="52">
        <v>65</v>
      </c>
      <c r="BT567" s="52">
        <v>24</v>
      </c>
      <c r="BU567" s="52">
        <v>76</v>
      </c>
      <c r="BV567" s="52">
        <v>32</v>
      </c>
      <c r="BW567" s="52">
        <v>68</v>
      </c>
      <c r="BX567" s="52">
        <v>36</v>
      </c>
      <c r="BY567" s="52">
        <v>64</v>
      </c>
      <c r="BZ567" s="52">
        <v>33</v>
      </c>
      <c r="CA567" s="52">
        <v>67</v>
      </c>
      <c r="CB567" s="52">
        <v>33</v>
      </c>
      <c r="CC567" s="52">
        <v>67</v>
      </c>
      <c r="CD567" s="52">
        <v>43</v>
      </c>
      <c r="CE567" s="52">
        <v>57</v>
      </c>
      <c r="CF567" s="52">
        <v>34</v>
      </c>
      <c r="CG567" s="52">
        <v>66</v>
      </c>
      <c r="CH567" s="52">
        <v>29</v>
      </c>
      <c r="CI567" s="52">
        <v>71</v>
      </c>
      <c r="CJ567" s="52">
        <v>39</v>
      </c>
      <c r="CK567" s="52">
        <v>61</v>
      </c>
      <c r="CL567" s="52">
        <v>25</v>
      </c>
      <c r="CM567" s="52">
        <v>75</v>
      </c>
      <c r="CN567" s="52">
        <v>27</v>
      </c>
      <c r="CO567" s="52">
        <v>73</v>
      </c>
      <c r="CP567" s="52">
        <v>20</v>
      </c>
      <c r="CQ567" s="52">
        <v>80</v>
      </c>
      <c r="CR567" s="52">
        <v>25</v>
      </c>
      <c r="CS567" s="52">
        <v>75</v>
      </c>
      <c r="CT567" s="52">
        <v>13</v>
      </c>
      <c r="CU567" s="52">
        <v>87</v>
      </c>
      <c r="CV567" s="52">
        <v>55</v>
      </c>
      <c r="CW567" s="52">
        <v>45</v>
      </c>
      <c r="CX567" s="52">
        <v>70</v>
      </c>
      <c r="CY567" s="52">
        <v>30</v>
      </c>
      <c r="CZ567" s="52">
        <v>64</v>
      </c>
      <c r="DA567" s="52">
        <v>36</v>
      </c>
      <c r="DB567" s="52">
        <v>62</v>
      </c>
      <c r="DC567" s="52">
        <v>38</v>
      </c>
      <c r="DD567" s="52">
        <v>33</v>
      </c>
      <c r="DE567" s="52">
        <v>67</v>
      </c>
      <c r="DF567" s="52">
        <v>60</v>
      </c>
      <c r="DG567" s="52">
        <v>40</v>
      </c>
      <c r="DH567" s="52">
        <v>54</v>
      </c>
      <c r="DI567" s="52">
        <v>46</v>
      </c>
      <c r="DJ567" s="52" t="s">
        <v>3554</v>
      </c>
      <c r="DK567" s="52" t="s">
        <v>3554</v>
      </c>
      <c r="DL567" s="52" t="s">
        <v>3554</v>
      </c>
      <c r="DM567" s="52" t="s">
        <v>3554</v>
      </c>
      <c r="DN567" s="52">
        <v>12</v>
      </c>
      <c r="DO567" s="52">
        <v>88</v>
      </c>
      <c r="DP567" s="52">
        <v>9</v>
      </c>
      <c r="DQ567" s="52">
        <v>91</v>
      </c>
      <c r="DR567" s="52">
        <v>10</v>
      </c>
      <c r="DS567" s="52">
        <v>90</v>
      </c>
      <c r="DT567" s="52">
        <v>10</v>
      </c>
      <c r="DU567" s="52">
        <v>90</v>
      </c>
      <c r="DV567" s="52">
        <v>8</v>
      </c>
      <c r="DW567" s="36">
        <v>92</v>
      </c>
      <c r="DX567" s="36">
        <v>12</v>
      </c>
      <c r="DY567" s="36">
        <v>88</v>
      </c>
    </row>
    <row r="568" spans="1:129" s="17" customFormat="1" ht="15" customHeight="1" x14ac:dyDescent="0.2">
      <c r="A568" s="5" t="s">
        <v>902</v>
      </c>
      <c r="B568" s="12" t="s">
        <v>2655</v>
      </c>
      <c r="C568" s="52">
        <v>91</v>
      </c>
      <c r="D568" s="52">
        <v>27</v>
      </c>
      <c r="E568" s="52">
        <v>73</v>
      </c>
      <c r="F568" s="52">
        <v>25</v>
      </c>
      <c r="G568" s="52">
        <v>75</v>
      </c>
      <c r="H568" s="52">
        <v>29</v>
      </c>
      <c r="I568" s="52">
        <v>71</v>
      </c>
      <c r="J568" s="52">
        <v>34</v>
      </c>
      <c r="K568" s="52">
        <v>66</v>
      </c>
      <c r="L568" s="52">
        <v>10</v>
      </c>
      <c r="M568" s="52">
        <v>90</v>
      </c>
      <c r="N568" s="52">
        <v>13</v>
      </c>
      <c r="O568" s="52">
        <v>87</v>
      </c>
      <c r="P568" s="52">
        <v>7</v>
      </c>
      <c r="Q568" s="52">
        <v>93</v>
      </c>
      <c r="R568" s="52">
        <v>5</v>
      </c>
      <c r="S568" s="52">
        <v>95</v>
      </c>
      <c r="T568" s="52">
        <v>5</v>
      </c>
      <c r="U568" s="52">
        <v>95</v>
      </c>
      <c r="V568" s="52">
        <v>17</v>
      </c>
      <c r="W568" s="52">
        <v>83</v>
      </c>
      <c r="X568" s="52">
        <v>7</v>
      </c>
      <c r="Y568" s="52">
        <v>93</v>
      </c>
      <c r="Z568" s="52">
        <v>33</v>
      </c>
      <c r="AA568" s="52">
        <v>67</v>
      </c>
      <c r="AB568" s="52">
        <v>13</v>
      </c>
      <c r="AC568" s="52">
        <v>87</v>
      </c>
      <c r="AD568" s="52">
        <v>21</v>
      </c>
      <c r="AE568" s="52">
        <v>79</v>
      </c>
      <c r="AF568" s="52">
        <v>25</v>
      </c>
      <c r="AG568" s="52">
        <v>75</v>
      </c>
      <c r="AH568" s="52">
        <v>14</v>
      </c>
      <c r="AI568" s="52">
        <v>86</v>
      </c>
      <c r="AJ568" s="52">
        <v>39</v>
      </c>
      <c r="AK568" s="52">
        <v>61</v>
      </c>
      <c r="AL568" s="52">
        <v>43</v>
      </c>
      <c r="AM568" s="52">
        <v>57</v>
      </c>
      <c r="AN568" s="52">
        <v>30</v>
      </c>
      <c r="AO568" s="52">
        <v>70</v>
      </c>
      <c r="AP568" s="52">
        <v>35</v>
      </c>
      <c r="AQ568" s="52">
        <v>65</v>
      </c>
      <c r="AR568" s="52">
        <v>55</v>
      </c>
      <c r="AS568" s="52">
        <v>45</v>
      </c>
      <c r="AT568" s="52">
        <v>8</v>
      </c>
      <c r="AU568" s="52">
        <v>92</v>
      </c>
      <c r="AV568" s="52">
        <v>17</v>
      </c>
      <c r="AW568" s="52">
        <v>83</v>
      </c>
      <c r="AX568" s="52">
        <v>18</v>
      </c>
      <c r="AY568" s="52">
        <v>82</v>
      </c>
      <c r="AZ568" s="52">
        <v>30</v>
      </c>
      <c r="BA568" s="52">
        <v>70</v>
      </c>
      <c r="BB568" s="52">
        <v>10</v>
      </c>
      <c r="BC568" s="52">
        <v>90</v>
      </c>
      <c r="BD568" s="52">
        <v>15</v>
      </c>
      <c r="BE568" s="52">
        <v>85</v>
      </c>
      <c r="BF568" s="52">
        <v>13</v>
      </c>
      <c r="BG568" s="52">
        <v>87</v>
      </c>
      <c r="BH568" s="52">
        <v>27</v>
      </c>
      <c r="BI568" s="52">
        <v>73</v>
      </c>
      <c r="BJ568" s="52">
        <v>13</v>
      </c>
      <c r="BK568" s="52">
        <v>87</v>
      </c>
      <c r="BL568" s="52">
        <v>42</v>
      </c>
      <c r="BM568" s="52">
        <v>58</v>
      </c>
      <c r="BN568" s="52">
        <v>33</v>
      </c>
      <c r="BO568" s="52">
        <v>67</v>
      </c>
      <c r="BP568" s="52">
        <v>46</v>
      </c>
      <c r="BQ568" s="52">
        <v>54</v>
      </c>
      <c r="BR568" s="52">
        <v>31</v>
      </c>
      <c r="BS568" s="52">
        <v>69</v>
      </c>
      <c r="BT568" s="52">
        <v>19</v>
      </c>
      <c r="BU568" s="52">
        <v>81</v>
      </c>
      <c r="BV568" s="52">
        <v>31</v>
      </c>
      <c r="BW568" s="52">
        <v>69</v>
      </c>
      <c r="BX568" s="52">
        <v>31</v>
      </c>
      <c r="BY568" s="52">
        <v>69</v>
      </c>
      <c r="BZ568" s="52">
        <v>35</v>
      </c>
      <c r="CA568" s="52">
        <v>65</v>
      </c>
      <c r="CB568" s="52">
        <v>29</v>
      </c>
      <c r="CC568" s="52">
        <v>71</v>
      </c>
      <c r="CD568" s="52">
        <v>45</v>
      </c>
      <c r="CE568" s="52">
        <v>55</v>
      </c>
      <c r="CF568" s="52">
        <v>36</v>
      </c>
      <c r="CG568" s="52">
        <v>64</v>
      </c>
      <c r="CH568" s="52">
        <v>33</v>
      </c>
      <c r="CI568" s="52">
        <v>67</v>
      </c>
      <c r="CJ568" s="52">
        <v>40</v>
      </c>
      <c r="CK568" s="52">
        <v>60</v>
      </c>
      <c r="CL568" s="52">
        <v>23</v>
      </c>
      <c r="CM568" s="52">
        <v>77</v>
      </c>
      <c r="CN568" s="52">
        <v>21</v>
      </c>
      <c r="CO568" s="52">
        <v>79</v>
      </c>
      <c r="CP568" s="52">
        <v>17</v>
      </c>
      <c r="CQ568" s="52">
        <v>83</v>
      </c>
      <c r="CR568" s="52">
        <v>8</v>
      </c>
      <c r="CS568" s="52">
        <v>92</v>
      </c>
      <c r="CT568" s="52">
        <v>6</v>
      </c>
      <c r="CU568" s="52">
        <v>94</v>
      </c>
      <c r="CV568" s="52">
        <v>67</v>
      </c>
      <c r="CW568" s="52">
        <v>33</v>
      </c>
      <c r="CX568" s="52">
        <v>80</v>
      </c>
      <c r="CY568" s="52">
        <v>20</v>
      </c>
      <c r="CZ568" s="52">
        <v>82</v>
      </c>
      <c r="DA568" s="52">
        <v>18</v>
      </c>
      <c r="DB568" s="52">
        <v>75</v>
      </c>
      <c r="DC568" s="52">
        <v>25</v>
      </c>
      <c r="DD568" s="52">
        <v>50</v>
      </c>
      <c r="DE568" s="52">
        <v>50</v>
      </c>
      <c r="DF568" s="52">
        <v>73</v>
      </c>
      <c r="DG568" s="52">
        <v>27</v>
      </c>
      <c r="DH568" s="52">
        <v>73</v>
      </c>
      <c r="DI568" s="52">
        <v>27</v>
      </c>
      <c r="DJ568" s="52" t="s">
        <v>3554</v>
      </c>
      <c r="DK568" s="52" t="s">
        <v>3554</v>
      </c>
      <c r="DL568" s="52" t="s">
        <v>3554</v>
      </c>
      <c r="DM568" s="52" t="s">
        <v>3554</v>
      </c>
      <c r="DN568" s="52">
        <v>19</v>
      </c>
      <c r="DO568" s="52">
        <v>81</v>
      </c>
      <c r="DP568" s="52">
        <v>9</v>
      </c>
      <c r="DQ568" s="52">
        <v>91</v>
      </c>
      <c r="DR568" s="52">
        <v>13</v>
      </c>
      <c r="DS568" s="52">
        <v>87</v>
      </c>
      <c r="DT568" s="52">
        <v>17</v>
      </c>
      <c r="DU568" s="52">
        <v>83</v>
      </c>
      <c r="DV568" s="52">
        <v>21</v>
      </c>
      <c r="DW568" s="36">
        <v>79</v>
      </c>
      <c r="DX568" s="36">
        <v>18</v>
      </c>
      <c r="DY568" s="36">
        <v>82</v>
      </c>
    </row>
    <row r="569" spans="1:129" s="17" customFormat="1" ht="15" customHeight="1" x14ac:dyDescent="0.2">
      <c r="A569" s="5" t="s">
        <v>903</v>
      </c>
      <c r="B569" s="12" t="s">
        <v>2656</v>
      </c>
      <c r="C569" s="52">
        <v>79</v>
      </c>
      <c r="D569" s="52">
        <v>18</v>
      </c>
      <c r="E569" s="52">
        <v>82</v>
      </c>
      <c r="F569" s="52">
        <v>16</v>
      </c>
      <c r="G569" s="52">
        <v>84</v>
      </c>
      <c r="H569" s="52">
        <v>5</v>
      </c>
      <c r="I569" s="52">
        <v>95</v>
      </c>
      <c r="J569" s="52">
        <v>35</v>
      </c>
      <c r="K569" s="52">
        <v>65</v>
      </c>
      <c r="L569" s="52">
        <v>5</v>
      </c>
      <c r="M569" s="52">
        <v>95</v>
      </c>
      <c r="N569" s="52">
        <v>4</v>
      </c>
      <c r="O569" s="52">
        <v>96</v>
      </c>
      <c r="P569" s="52">
        <v>7</v>
      </c>
      <c r="Q569" s="52">
        <v>93</v>
      </c>
      <c r="R569" s="52">
        <v>4</v>
      </c>
      <c r="S569" s="52">
        <v>96</v>
      </c>
      <c r="T569" s="52">
        <v>2</v>
      </c>
      <c r="U569" s="52">
        <v>98</v>
      </c>
      <c r="V569" s="52">
        <v>16</v>
      </c>
      <c r="W569" s="52">
        <v>84</v>
      </c>
      <c r="X569" s="52">
        <v>2</v>
      </c>
      <c r="Y569" s="52">
        <v>98</v>
      </c>
      <c r="Z569" s="52">
        <v>27</v>
      </c>
      <c r="AA569" s="52">
        <v>73</v>
      </c>
      <c r="AB569" s="52">
        <v>11</v>
      </c>
      <c r="AC569" s="52">
        <v>89</v>
      </c>
      <c r="AD569" s="52">
        <v>16</v>
      </c>
      <c r="AE569" s="52">
        <v>84</v>
      </c>
      <c r="AF569" s="52">
        <v>30</v>
      </c>
      <c r="AG569" s="52">
        <v>70</v>
      </c>
      <c r="AH569" s="52">
        <v>17</v>
      </c>
      <c r="AI569" s="52">
        <v>83</v>
      </c>
      <c r="AJ569" s="52">
        <v>19</v>
      </c>
      <c r="AK569" s="52">
        <v>81</v>
      </c>
      <c r="AL569" s="52">
        <v>28</v>
      </c>
      <c r="AM569" s="52">
        <v>72</v>
      </c>
      <c r="AN569" s="52">
        <v>21</v>
      </c>
      <c r="AO569" s="52">
        <v>79</v>
      </c>
      <c r="AP569" s="52">
        <v>22</v>
      </c>
      <c r="AQ569" s="52">
        <v>78</v>
      </c>
      <c r="AR569" s="52">
        <v>30</v>
      </c>
      <c r="AS569" s="52">
        <v>70</v>
      </c>
      <c r="AT569" s="52">
        <v>7</v>
      </c>
      <c r="AU569" s="52">
        <v>93</v>
      </c>
      <c r="AV569" s="52">
        <v>4</v>
      </c>
      <c r="AW569" s="52">
        <v>96</v>
      </c>
      <c r="AX569" s="52">
        <v>8</v>
      </c>
      <c r="AY569" s="52">
        <v>92</v>
      </c>
      <c r="AZ569" s="52">
        <v>16</v>
      </c>
      <c r="BA569" s="52">
        <v>84</v>
      </c>
      <c r="BB569" s="52">
        <v>1</v>
      </c>
      <c r="BC569" s="52">
        <v>99</v>
      </c>
      <c r="BD569" s="52">
        <v>7</v>
      </c>
      <c r="BE569" s="52">
        <v>93</v>
      </c>
      <c r="BF569" s="52">
        <v>14</v>
      </c>
      <c r="BG569" s="52">
        <v>86</v>
      </c>
      <c r="BH569" s="52">
        <v>15</v>
      </c>
      <c r="BI569" s="52">
        <v>85</v>
      </c>
      <c r="BJ569" s="52">
        <v>10</v>
      </c>
      <c r="BK569" s="52">
        <v>90</v>
      </c>
      <c r="BL569" s="52">
        <v>51</v>
      </c>
      <c r="BM569" s="52">
        <v>49</v>
      </c>
      <c r="BN569" s="52">
        <v>50</v>
      </c>
      <c r="BO569" s="52">
        <v>50</v>
      </c>
      <c r="BP569" s="52">
        <v>52</v>
      </c>
      <c r="BQ569" s="52">
        <v>48</v>
      </c>
      <c r="BR569" s="52">
        <v>46</v>
      </c>
      <c r="BS569" s="52">
        <v>54</v>
      </c>
      <c r="BT569" s="52">
        <v>14</v>
      </c>
      <c r="BU569" s="52">
        <v>86</v>
      </c>
      <c r="BV569" s="52">
        <v>32</v>
      </c>
      <c r="BW569" s="52">
        <v>68</v>
      </c>
      <c r="BX569" s="52">
        <v>34</v>
      </c>
      <c r="BY569" s="52">
        <v>66</v>
      </c>
      <c r="BZ569" s="52">
        <v>35</v>
      </c>
      <c r="CA569" s="52">
        <v>65</v>
      </c>
      <c r="CB569" s="52">
        <v>30</v>
      </c>
      <c r="CC569" s="52">
        <v>70</v>
      </c>
      <c r="CD569" s="52">
        <v>38</v>
      </c>
      <c r="CE569" s="52">
        <v>62</v>
      </c>
      <c r="CF569" s="52">
        <v>39</v>
      </c>
      <c r="CG569" s="52">
        <v>61</v>
      </c>
      <c r="CH569" s="52">
        <v>30</v>
      </c>
      <c r="CI569" s="52">
        <v>70</v>
      </c>
      <c r="CJ569" s="52">
        <v>42</v>
      </c>
      <c r="CK569" s="52">
        <v>58</v>
      </c>
      <c r="CL569" s="52">
        <v>27</v>
      </c>
      <c r="CM569" s="52">
        <v>73</v>
      </c>
      <c r="CN569" s="52">
        <v>12</v>
      </c>
      <c r="CO569" s="52">
        <v>88</v>
      </c>
      <c r="CP569" s="52">
        <v>10</v>
      </c>
      <c r="CQ569" s="52">
        <v>90</v>
      </c>
      <c r="CR569" s="52">
        <v>5</v>
      </c>
      <c r="CS569" s="52">
        <v>95</v>
      </c>
      <c r="CT569" s="52">
        <v>5</v>
      </c>
      <c r="CU569" s="52">
        <v>95</v>
      </c>
      <c r="CV569" s="52">
        <v>72</v>
      </c>
      <c r="CW569" s="52">
        <v>28</v>
      </c>
      <c r="CX569" s="52">
        <v>81</v>
      </c>
      <c r="CY569" s="52">
        <v>19</v>
      </c>
      <c r="CZ569" s="52">
        <v>82</v>
      </c>
      <c r="DA569" s="52">
        <v>18</v>
      </c>
      <c r="DB569" s="52">
        <v>79</v>
      </c>
      <c r="DC569" s="52">
        <v>21</v>
      </c>
      <c r="DD569" s="52">
        <v>61</v>
      </c>
      <c r="DE569" s="52">
        <v>39</v>
      </c>
      <c r="DF569" s="52">
        <v>75</v>
      </c>
      <c r="DG569" s="52">
        <v>25</v>
      </c>
      <c r="DH569" s="52">
        <v>72</v>
      </c>
      <c r="DI569" s="52">
        <v>28</v>
      </c>
      <c r="DJ569" s="52" t="s">
        <v>3554</v>
      </c>
      <c r="DK569" s="52" t="s">
        <v>3554</v>
      </c>
      <c r="DL569" s="52" t="s">
        <v>3554</v>
      </c>
      <c r="DM569" s="52" t="s">
        <v>3554</v>
      </c>
      <c r="DN569" s="52">
        <v>4</v>
      </c>
      <c r="DO569" s="52">
        <v>96</v>
      </c>
      <c r="DP569" s="52">
        <v>1</v>
      </c>
      <c r="DQ569" s="52">
        <v>99</v>
      </c>
      <c r="DR569" s="52">
        <v>6</v>
      </c>
      <c r="DS569" s="52">
        <v>94</v>
      </c>
      <c r="DT569" s="52">
        <v>6</v>
      </c>
      <c r="DU569" s="52">
        <v>94</v>
      </c>
      <c r="DV569" s="52">
        <v>10</v>
      </c>
      <c r="DW569" s="36">
        <v>90</v>
      </c>
      <c r="DX569" s="36">
        <v>12</v>
      </c>
      <c r="DY569" s="36">
        <v>88</v>
      </c>
    </row>
    <row r="570" spans="1:129" s="17" customFormat="1" ht="15" customHeight="1" x14ac:dyDescent="0.2">
      <c r="A570" s="5" t="s">
        <v>904</v>
      </c>
      <c r="B570" s="12" t="s">
        <v>2657</v>
      </c>
      <c r="C570" s="52">
        <v>87</v>
      </c>
      <c r="D570" s="52">
        <v>27</v>
      </c>
      <c r="E570" s="52">
        <v>73</v>
      </c>
      <c r="F570" s="52">
        <v>24</v>
      </c>
      <c r="G570" s="52">
        <v>76</v>
      </c>
      <c r="H570" s="52">
        <v>43</v>
      </c>
      <c r="I570" s="52">
        <v>57</v>
      </c>
      <c r="J570" s="52">
        <v>50</v>
      </c>
      <c r="K570" s="52">
        <v>50</v>
      </c>
      <c r="L570" s="52">
        <v>7</v>
      </c>
      <c r="M570" s="52">
        <v>93</v>
      </c>
      <c r="N570" s="52">
        <v>16</v>
      </c>
      <c r="O570" s="52">
        <v>84</v>
      </c>
      <c r="P570" s="52">
        <v>15</v>
      </c>
      <c r="Q570" s="52">
        <v>85</v>
      </c>
      <c r="R570" s="52">
        <v>10</v>
      </c>
      <c r="S570" s="52">
        <v>90</v>
      </c>
      <c r="T570" s="52">
        <v>5</v>
      </c>
      <c r="U570" s="52">
        <v>95</v>
      </c>
      <c r="V570" s="52">
        <v>22</v>
      </c>
      <c r="W570" s="52">
        <v>78</v>
      </c>
      <c r="X570" s="52">
        <v>11</v>
      </c>
      <c r="Y570" s="52">
        <v>89</v>
      </c>
      <c r="Z570" s="52">
        <v>37</v>
      </c>
      <c r="AA570" s="52">
        <v>63</v>
      </c>
      <c r="AB570" s="52">
        <v>14</v>
      </c>
      <c r="AC570" s="52">
        <v>86</v>
      </c>
      <c r="AD570" s="52">
        <v>17</v>
      </c>
      <c r="AE570" s="52">
        <v>83</v>
      </c>
      <c r="AF570" s="52">
        <v>32</v>
      </c>
      <c r="AG570" s="52">
        <v>68</v>
      </c>
      <c r="AH570" s="52">
        <v>21</v>
      </c>
      <c r="AI570" s="52">
        <v>79</v>
      </c>
      <c r="AJ570" s="52">
        <v>29</v>
      </c>
      <c r="AK570" s="52">
        <v>71</v>
      </c>
      <c r="AL570" s="52">
        <v>35</v>
      </c>
      <c r="AM570" s="52">
        <v>65</v>
      </c>
      <c r="AN570" s="52">
        <v>26</v>
      </c>
      <c r="AO570" s="52">
        <v>74</v>
      </c>
      <c r="AP570" s="52">
        <v>30</v>
      </c>
      <c r="AQ570" s="52">
        <v>70</v>
      </c>
      <c r="AR570" s="52">
        <v>51</v>
      </c>
      <c r="AS570" s="52">
        <v>49</v>
      </c>
      <c r="AT570" s="52">
        <v>13</v>
      </c>
      <c r="AU570" s="52">
        <v>87</v>
      </c>
      <c r="AV570" s="52">
        <v>22</v>
      </c>
      <c r="AW570" s="52">
        <v>78</v>
      </c>
      <c r="AX570" s="52">
        <v>19</v>
      </c>
      <c r="AY570" s="52">
        <v>81</v>
      </c>
      <c r="AZ570" s="52">
        <v>28</v>
      </c>
      <c r="BA570" s="52">
        <v>72</v>
      </c>
      <c r="BB570" s="52">
        <v>11</v>
      </c>
      <c r="BC570" s="52">
        <v>89</v>
      </c>
      <c r="BD570" s="52">
        <v>16</v>
      </c>
      <c r="BE570" s="52">
        <v>84</v>
      </c>
      <c r="BF570" s="52">
        <v>22</v>
      </c>
      <c r="BG570" s="52">
        <v>78</v>
      </c>
      <c r="BH570" s="52">
        <v>29</v>
      </c>
      <c r="BI570" s="52">
        <v>71</v>
      </c>
      <c r="BJ570" s="52">
        <v>24</v>
      </c>
      <c r="BK570" s="52">
        <v>76</v>
      </c>
      <c r="BL570" s="52">
        <v>51</v>
      </c>
      <c r="BM570" s="52">
        <v>49</v>
      </c>
      <c r="BN570" s="52">
        <v>38</v>
      </c>
      <c r="BO570" s="52">
        <v>62</v>
      </c>
      <c r="BP570" s="52">
        <v>47</v>
      </c>
      <c r="BQ570" s="52">
        <v>53</v>
      </c>
      <c r="BR570" s="52">
        <v>32</v>
      </c>
      <c r="BS570" s="52">
        <v>68</v>
      </c>
      <c r="BT570" s="52">
        <v>20</v>
      </c>
      <c r="BU570" s="52">
        <v>80</v>
      </c>
      <c r="BV570" s="52">
        <v>35</v>
      </c>
      <c r="BW570" s="52">
        <v>65</v>
      </c>
      <c r="BX570" s="52">
        <v>39</v>
      </c>
      <c r="BY570" s="52">
        <v>61</v>
      </c>
      <c r="BZ570" s="52">
        <v>37</v>
      </c>
      <c r="CA570" s="52">
        <v>63</v>
      </c>
      <c r="CB570" s="52">
        <v>38</v>
      </c>
      <c r="CC570" s="52">
        <v>62</v>
      </c>
      <c r="CD570" s="52">
        <v>53</v>
      </c>
      <c r="CE570" s="52">
        <v>47</v>
      </c>
      <c r="CF570" s="52">
        <v>40</v>
      </c>
      <c r="CG570" s="52">
        <v>60</v>
      </c>
      <c r="CH570" s="52">
        <v>35</v>
      </c>
      <c r="CI570" s="52">
        <v>65</v>
      </c>
      <c r="CJ570" s="52">
        <v>46</v>
      </c>
      <c r="CK570" s="52">
        <v>54</v>
      </c>
      <c r="CL570" s="52">
        <v>29</v>
      </c>
      <c r="CM570" s="52">
        <v>71</v>
      </c>
      <c r="CN570" s="52">
        <v>29</v>
      </c>
      <c r="CO570" s="52">
        <v>71</v>
      </c>
      <c r="CP570" s="52">
        <v>20</v>
      </c>
      <c r="CQ570" s="52">
        <v>80</v>
      </c>
      <c r="CR570" s="52">
        <v>25</v>
      </c>
      <c r="CS570" s="52">
        <v>75</v>
      </c>
      <c r="CT570" s="52">
        <v>14</v>
      </c>
      <c r="CU570" s="52">
        <v>86</v>
      </c>
      <c r="CV570" s="52">
        <v>56</v>
      </c>
      <c r="CW570" s="52">
        <v>44</v>
      </c>
      <c r="CX570" s="52">
        <v>62</v>
      </c>
      <c r="CY570" s="52">
        <v>38</v>
      </c>
      <c r="CZ570" s="52">
        <v>70</v>
      </c>
      <c r="DA570" s="52">
        <v>30</v>
      </c>
      <c r="DB570" s="52">
        <v>70</v>
      </c>
      <c r="DC570" s="52">
        <v>30</v>
      </c>
      <c r="DD570" s="52">
        <v>53</v>
      </c>
      <c r="DE570" s="52">
        <v>47</v>
      </c>
      <c r="DF570" s="52">
        <v>68</v>
      </c>
      <c r="DG570" s="52">
        <v>32</v>
      </c>
      <c r="DH570" s="52">
        <v>62</v>
      </c>
      <c r="DI570" s="52">
        <v>38</v>
      </c>
      <c r="DJ570" s="52" t="s">
        <v>3554</v>
      </c>
      <c r="DK570" s="52" t="s">
        <v>3554</v>
      </c>
      <c r="DL570" s="52" t="s">
        <v>3554</v>
      </c>
      <c r="DM570" s="52" t="s">
        <v>3554</v>
      </c>
      <c r="DN570" s="52">
        <v>19</v>
      </c>
      <c r="DO570" s="52">
        <v>81</v>
      </c>
      <c r="DP570" s="52">
        <v>11</v>
      </c>
      <c r="DQ570" s="52">
        <v>89</v>
      </c>
      <c r="DR570" s="52">
        <v>13</v>
      </c>
      <c r="DS570" s="52">
        <v>87</v>
      </c>
      <c r="DT570" s="52">
        <v>14</v>
      </c>
      <c r="DU570" s="52">
        <v>86</v>
      </c>
      <c r="DV570" s="52">
        <v>16</v>
      </c>
      <c r="DW570" s="36">
        <v>84</v>
      </c>
      <c r="DX570" s="36">
        <v>14</v>
      </c>
      <c r="DY570" s="36">
        <v>86</v>
      </c>
    </row>
    <row r="571" spans="1:129" s="17" customFormat="1" ht="15" customHeight="1" x14ac:dyDescent="0.2">
      <c r="A571" s="5" t="s">
        <v>905</v>
      </c>
      <c r="B571" s="12" t="s">
        <v>2658</v>
      </c>
      <c r="C571" s="52">
        <v>83</v>
      </c>
      <c r="D571" s="52">
        <v>37</v>
      </c>
      <c r="E571" s="52">
        <v>63</v>
      </c>
      <c r="F571" s="52">
        <v>33</v>
      </c>
      <c r="G571" s="52">
        <v>67</v>
      </c>
      <c r="H571" s="52">
        <v>34</v>
      </c>
      <c r="I571" s="52">
        <v>66</v>
      </c>
      <c r="J571" s="52">
        <v>57</v>
      </c>
      <c r="K571" s="52">
        <v>43</v>
      </c>
      <c r="L571" s="52">
        <v>15</v>
      </c>
      <c r="M571" s="52">
        <v>85</v>
      </c>
      <c r="N571" s="52">
        <v>20</v>
      </c>
      <c r="O571" s="52">
        <v>80</v>
      </c>
      <c r="P571" s="52">
        <v>15</v>
      </c>
      <c r="Q571" s="52">
        <v>85</v>
      </c>
      <c r="R571" s="52">
        <v>11</v>
      </c>
      <c r="S571" s="52">
        <v>89</v>
      </c>
      <c r="T571" s="52">
        <v>9</v>
      </c>
      <c r="U571" s="52">
        <v>91</v>
      </c>
      <c r="V571" s="52">
        <v>33</v>
      </c>
      <c r="W571" s="52">
        <v>67</v>
      </c>
      <c r="X571" s="52">
        <v>15</v>
      </c>
      <c r="Y571" s="52">
        <v>85</v>
      </c>
      <c r="Z571" s="52">
        <v>50</v>
      </c>
      <c r="AA571" s="52">
        <v>50</v>
      </c>
      <c r="AB571" s="52">
        <v>23</v>
      </c>
      <c r="AC571" s="52">
        <v>77</v>
      </c>
      <c r="AD571" s="52">
        <v>34</v>
      </c>
      <c r="AE571" s="52">
        <v>66</v>
      </c>
      <c r="AF571" s="52">
        <v>45</v>
      </c>
      <c r="AG571" s="52">
        <v>55</v>
      </c>
      <c r="AH571" s="52">
        <v>32</v>
      </c>
      <c r="AI571" s="52">
        <v>68</v>
      </c>
      <c r="AJ571" s="52">
        <v>45</v>
      </c>
      <c r="AK571" s="52">
        <v>55</v>
      </c>
      <c r="AL571" s="52">
        <v>47</v>
      </c>
      <c r="AM571" s="52">
        <v>53</v>
      </c>
      <c r="AN571" s="52">
        <v>36</v>
      </c>
      <c r="AO571" s="52">
        <v>64</v>
      </c>
      <c r="AP571" s="52">
        <v>41</v>
      </c>
      <c r="AQ571" s="52">
        <v>59</v>
      </c>
      <c r="AR571" s="52">
        <v>58</v>
      </c>
      <c r="AS571" s="52">
        <v>42</v>
      </c>
      <c r="AT571" s="52">
        <v>22</v>
      </c>
      <c r="AU571" s="52">
        <v>78</v>
      </c>
      <c r="AV571" s="52">
        <v>21</v>
      </c>
      <c r="AW571" s="52">
        <v>79</v>
      </c>
      <c r="AX571" s="52">
        <v>26</v>
      </c>
      <c r="AY571" s="52">
        <v>74</v>
      </c>
      <c r="AZ571" s="52">
        <v>37</v>
      </c>
      <c r="BA571" s="52">
        <v>63</v>
      </c>
      <c r="BB571" s="52">
        <v>16</v>
      </c>
      <c r="BC571" s="52">
        <v>84</v>
      </c>
      <c r="BD571" s="52">
        <v>21</v>
      </c>
      <c r="BE571" s="52">
        <v>79</v>
      </c>
      <c r="BF571" s="52">
        <v>31</v>
      </c>
      <c r="BG571" s="52">
        <v>69</v>
      </c>
      <c r="BH571" s="52">
        <v>34</v>
      </c>
      <c r="BI571" s="52">
        <v>66</v>
      </c>
      <c r="BJ571" s="52">
        <v>16</v>
      </c>
      <c r="BK571" s="52">
        <v>84</v>
      </c>
      <c r="BL571" s="52">
        <v>61</v>
      </c>
      <c r="BM571" s="52">
        <v>39</v>
      </c>
      <c r="BN571" s="52">
        <v>40</v>
      </c>
      <c r="BO571" s="52">
        <v>60</v>
      </c>
      <c r="BP571" s="52">
        <v>53</v>
      </c>
      <c r="BQ571" s="52">
        <v>47</v>
      </c>
      <c r="BR571" s="52">
        <v>46</v>
      </c>
      <c r="BS571" s="52">
        <v>54</v>
      </c>
      <c r="BT571" s="52">
        <v>28</v>
      </c>
      <c r="BU571" s="52">
        <v>72</v>
      </c>
      <c r="BV571" s="52">
        <v>52</v>
      </c>
      <c r="BW571" s="52">
        <v>48</v>
      </c>
      <c r="BX571" s="52">
        <v>53</v>
      </c>
      <c r="BY571" s="52">
        <v>47</v>
      </c>
      <c r="BZ571" s="52">
        <v>50</v>
      </c>
      <c r="CA571" s="52">
        <v>50</v>
      </c>
      <c r="CB571" s="52">
        <v>50</v>
      </c>
      <c r="CC571" s="52">
        <v>50</v>
      </c>
      <c r="CD571" s="52">
        <v>60</v>
      </c>
      <c r="CE571" s="52">
        <v>40</v>
      </c>
      <c r="CF571" s="52">
        <v>52</v>
      </c>
      <c r="CG571" s="52">
        <v>48</v>
      </c>
      <c r="CH571" s="52">
        <v>47</v>
      </c>
      <c r="CI571" s="52">
        <v>53</v>
      </c>
      <c r="CJ571" s="52">
        <v>57</v>
      </c>
      <c r="CK571" s="52">
        <v>43</v>
      </c>
      <c r="CL571" s="52">
        <v>38</v>
      </c>
      <c r="CM571" s="52">
        <v>62</v>
      </c>
      <c r="CN571" s="52">
        <v>34</v>
      </c>
      <c r="CO571" s="52">
        <v>66</v>
      </c>
      <c r="CP571" s="52">
        <v>26</v>
      </c>
      <c r="CQ571" s="52">
        <v>74</v>
      </c>
      <c r="CR571" s="52">
        <v>21</v>
      </c>
      <c r="CS571" s="52">
        <v>79</v>
      </c>
      <c r="CT571" s="52">
        <v>18</v>
      </c>
      <c r="CU571" s="52">
        <v>82</v>
      </c>
      <c r="CV571" s="52">
        <v>47</v>
      </c>
      <c r="CW571" s="52">
        <v>53</v>
      </c>
      <c r="CX571" s="52">
        <v>64</v>
      </c>
      <c r="CY571" s="52">
        <v>36</v>
      </c>
      <c r="CZ571" s="52">
        <v>62</v>
      </c>
      <c r="DA571" s="52">
        <v>38</v>
      </c>
      <c r="DB571" s="52">
        <v>61</v>
      </c>
      <c r="DC571" s="52">
        <v>39</v>
      </c>
      <c r="DD571" s="52">
        <v>39</v>
      </c>
      <c r="DE571" s="52">
        <v>61</v>
      </c>
      <c r="DF571" s="52">
        <v>56</v>
      </c>
      <c r="DG571" s="52">
        <v>44</v>
      </c>
      <c r="DH571" s="52">
        <v>51</v>
      </c>
      <c r="DI571" s="52">
        <v>49</v>
      </c>
      <c r="DJ571" s="52" t="s">
        <v>3554</v>
      </c>
      <c r="DK571" s="52" t="s">
        <v>3554</v>
      </c>
      <c r="DL571" s="52" t="s">
        <v>3554</v>
      </c>
      <c r="DM571" s="52" t="s">
        <v>3554</v>
      </c>
      <c r="DN571" s="52">
        <v>31</v>
      </c>
      <c r="DO571" s="52">
        <v>69</v>
      </c>
      <c r="DP571" s="52">
        <v>19</v>
      </c>
      <c r="DQ571" s="52">
        <v>81</v>
      </c>
      <c r="DR571" s="52">
        <v>28</v>
      </c>
      <c r="DS571" s="52">
        <v>72</v>
      </c>
      <c r="DT571" s="52">
        <v>31</v>
      </c>
      <c r="DU571" s="52">
        <v>69</v>
      </c>
      <c r="DV571" s="52">
        <v>29</v>
      </c>
      <c r="DW571" s="36">
        <v>71</v>
      </c>
      <c r="DX571" s="36">
        <v>33</v>
      </c>
      <c r="DY571" s="36">
        <v>67</v>
      </c>
    </row>
    <row r="572" spans="1:129" s="17" customFormat="1" ht="15" customHeight="1" x14ac:dyDescent="0.2">
      <c r="A572" s="5" t="s">
        <v>906</v>
      </c>
      <c r="B572" s="12" t="s">
        <v>2659</v>
      </c>
      <c r="C572" s="52">
        <v>61</v>
      </c>
      <c r="D572" s="52">
        <v>12</v>
      </c>
      <c r="E572" s="52">
        <v>88</v>
      </c>
      <c r="F572" s="52">
        <v>7</v>
      </c>
      <c r="G572" s="52">
        <v>93</v>
      </c>
      <c r="H572" s="52">
        <v>5</v>
      </c>
      <c r="I572" s="52">
        <v>95</v>
      </c>
      <c r="J572" s="52">
        <v>23</v>
      </c>
      <c r="K572" s="52">
        <v>77</v>
      </c>
      <c r="L572" s="52">
        <v>11</v>
      </c>
      <c r="M572" s="52">
        <v>89</v>
      </c>
      <c r="N572" s="52">
        <v>6</v>
      </c>
      <c r="O572" s="52">
        <v>94</v>
      </c>
      <c r="P572" s="52">
        <v>9</v>
      </c>
      <c r="Q572" s="52">
        <v>91</v>
      </c>
      <c r="R572" s="52">
        <v>13</v>
      </c>
      <c r="S572" s="52">
        <v>87</v>
      </c>
      <c r="T572" s="52">
        <v>5</v>
      </c>
      <c r="U572" s="52">
        <v>95</v>
      </c>
      <c r="V572" s="52">
        <v>13</v>
      </c>
      <c r="W572" s="52">
        <v>87</v>
      </c>
      <c r="X572" s="52">
        <v>5</v>
      </c>
      <c r="Y572" s="52">
        <v>95</v>
      </c>
      <c r="Z572" s="52">
        <v>20</v>
      </c>
      <c r="AA572" s="52">
        <v>80</v>
      </c>
      <c r="AB572" s="52">
        <v>11</v>
      </c>
      <c r="AC572" s="52">
        <v>89</v>
      </c>
      <c r="AD572" s="52">
        <v>14</v>
      </c>
      <c r="AE572" s="52">
        <v>86</v>
      </c>
      <c r="AF572" s="52">
        <v>33</v>
      </c>
      <c r="AG572" s="52">
        <v>67</v>
      </c>
      <c r="AH572" s="52">
        <v>13</v>
      </c>
      <c r="AI572" s="52">
        <v>87</v>
      </c>
      <c r="AJ572" s="52">
        <v>14</v>
      </c>
      <c r="AK572" s="52">
        <v>86</v>
      </c>
      <c r="AL572" s="52">
        <v>32</v>
      </c>
      <c r="AM572" s="52">
        <v>68</v>
      </c>
      <c r="AN572" s="52">
        <v>19</v>
      </c>
      <c r="AO572" s="52">
        <v>81</v>
      </c>
      <c r="AP572" s="52">
        <v>20</v>
      </c>
      <c r="AQ572" s="52">
        <v>80</v>
      </c>
      <c r="AR572" s="52">
        <v>31</v>
      </c>
      <c r="AS572" s="52">
        <v>69</v>
      </c>
      <c r="AT572" s="52">
        <v>5</v>
      </c>
      <c r="AU572" s="52">
        <v>95</v>
      </c>
      <c r="AV572" s="52">
        <v>8</v>
      </c>
      <c r="AW572" s="52">
        <v>92</v>
      </c>
      <c r="AX572" s="52">
        <v>13</v>
      </c>
      <c r="AY572" s="52">
        <v>87</v>
      </c>
      <c r="AZ572" s="52">
        <v>13</v>
      </c>
      <c r="BA572" s="52">
        <v>87</v>
      </c>
      <c r="BB572" s="52">
        <v>6</v>
      </c>
      <c r="BC572" s="52">
        <v>94</v>
      </c>
      <c r="BD572" s="52">
        <v>12</v>
      </c>
      <c r="BE572" s="52">
        <v>88</v>
      </c>
      <c r="BF572" s="52">
        <v>10</v>
      </c>
      <c r="BG572" s="52">
        <v>90</v>
      </c>
      <c r="BH572" s="52">
        <v>18</v>
      </c>
      <c r="BI572" s="52">
        <v>82</v>
      </c>
      <c r="BJ572" s="52">
        <v>8</v>
      </c>
      <c r="BK572" s="52">
        <v>92</v>
      </c>
      <c r="BL572" s="52">
        <v>53</v>
      </c>
      <c r="BM572" s="52">
        <v>47</v>
      </c>
      <c r="BN572" s="52">
        <v>61</v>
      </c>
      <c r="BO572" s="52">
        <v>39</v>
      </c>
      <c r="BP572" s="52">
        <v>63</v>
      </c>
      <c r="BQ572" s="52">
        <v>37</v>
      </c>
      <c r="BR572" s="52">
        <v>46</v>
      </c>
      <c r="BS572" s="52">
        <v>54</v>
      </c>
      <c r="BT572" s="52">
        <v>21</v>
      </c>
      <c r="BU572" s="52">
        <v>79</v>
      </c>
      <c r="BV572" s="52">
        <v>28</v>
      </c>
      <c r="BW572" s="52">
        <v>72</v>
      </c>
      <c r="BX572" s="52">
        <v>19</v>
      </c>
      <c r="BY572" s="52">
        <v>81</v>
      </c>
      <c r="BZ572" s="52">
        <v>22</v>
      </c>
      <c r="CA572" s="52">
        <v>78</v>
      </c>
      <c r="CB572" s="52">
        <v>24</v>
      </c>
      <c r="CC572" s="52">
        <v>76</v>
      </c>
      <c r="CD572" s="52">
        <v>32</v>
      </c>
      <c r="CE572" s="52">
        <v>68</v>
      </c>
      <c r="CF572" s="52">
        <v>21</v>
      </c>
      <c r="CG572" s="52">
        <v>79</v>
      </c>
      <c r="CH572" s="52">
        <v>21</v>
      </c>
      <c r="CI572" s="52">
        <v>79</v>
      </c>
      <c r="CJ572" s="52">
        <v>41</v>
      </c>
      <c r="CK572" s="52">
        <v>59</v>
      </c>
      <c r="CL572" s="52">
        <v>16</v>
      </c>
      <c r="CM572" s="52">
        <v>84</v>
      </c>
      <c r="CN572" s="52">
        <v>15</v>
      </c>
      <c r="CO572" s="52">
        <v>85</v>
      </c>
      <c r="CP572" s="52">
        <v>13</v>
      </c>
      <c r="CQ572" s="52">
        <v>87</v>
      </c>
      <c r="CR572" s="52">
        <v>9</v>
      </c>
      <c r="CS572" s="52">
        <v>91</v>
      </c>
      <c r="CT572" s="52">
        <v>9</v>
      </c>
      <c r="CU572" s="52">
        <v>91</v>
      </c>
      <c r="CV572" s="52">
        <v>77</v>
      </c>
      <c r="CW572" s="52">
        <v>23</v>
      </c>
      <c r="CX572" s="52">
        <v>85</v>
      </c>
      <c r="CY572" s="52">
        <v>15</v>
      </c>
      <c r="CZ572" s="52">
        <v>78</v>
      </c>
      <c r="DA572" s="52">
        <v>22</v>
      </c>
      <c r="DB572" s="52">
        <v>82</v>
      </c>
      <c r="DC572" s="52">
        <v>18</v>
      </c>
      <c r="DD572" s="52">
        <v>80</v>
      </c>
      <c r="DE572" s="52">
        <v>20</v>
      </c>
      <c r="DF572" s="52">
        <v>85</v>
      </c>
      <c r="DG572" s="52">
        <v>15</v>
      </c>
      <c r="DH572" s="52">
        <v>81</v>
      </c>
      <c r="DI572" s="52">
        <v>19</v>
      </c>
      <c r="DJ572" s="52" t="s">
        <v>3554</v>
      </c>
      <c r="DK572" s="52" t="s">
        <v>3554</v>
      </c>
      <c r="DL572" s="52" t="s">
        <v>3554</v>
      </c>
      <c r="DM572" s="52" t="s">
        <v>3554</v>
      </c>
      <c r="DN572" s="52">
        <v>8</v>
      </c>
      <c r="DO572" s="52">
        <v>92</v>
      </c>
      <c r="DP572" s="52">
        <v>6</v>
      </c>
      <c r="DQ572" s="52">
        <v>94</v>
      </c>
      <c r="DR572" s="52">
        <v>10</v>
      </c>
      <c r="DS572" s="52">
        <v>90</v>
      </c>
      <c r="DT572" s="52">
        <v>5</v>
      </c>
      <c r="DU572" s="52">
        <v>95</v>
      </c>
      <c r="DV572" s="52">
        <v>7</v>
      </c>
      <c r="DW572" s="36">
        <v>93</v>
      </c>
      <c r="DX572" s="36">
        <v>7</v>
      </c>
      <c r="DY572" s="36">
        <v>93</v>
      </c>
    </row>
    <row r="573" spans="1:129" s="17" customFormat="1" ht="15" customHeight="1" x14ac:dyDescent="0.2">
      <c r="A573" s="5" t="s">
        <v>907</v>
      </c>
      <c r="B573" s="12" t="s">
        <v>2660</v>
      </c>
      <c r="C573" s="52">
        <v>93</v>
      </c>
      <c r="D573" s="52">
        <v>11</v>
      </c>
      <c r="E573" s="52">
        <v>89</v>
      </c>
      <c r="F573" s="52">
        <v>11</v>
      </c>
      <c r="G573" s="52">
        <v>89</v>
      </c>
      <c r="H573" s="52">
        <v>34</v>
      </c>
      <c r="I573" s="52">
        <v>66</v>
      </c>
      <c r="J573" s="52">
        <v>51</v>
      </c>
      <c r="K573" s="52">
        <v>49</v>
      </c>
      <c r="L573" s="52">
        <v>6</v>
      </c>
      <c r="M573" s="52">
        <v>94</v>
      </c>
      <c r="N573" s="52">
        <v>12</v>
      </c>
      <c r="O573" s="52">
        <v>88</v>
      </c>
      <c r="P573" s="52">
        <v>7</v>
      </c>
      <c r="Q573" s="52">
        <v>93</v>
      </c>
      <c r="R573" s="52">
        <v>4</v>
      </c>
      <c r="S573" s="52">
        <v>96</v>
      </c>
      <c r="T573" s="52">
        <v>2</v>
      </c>
      <c r="U573" s="52">
        <v>98</v>
      </c>
      <c r="V573" s="52">
        <v>12</v>
      </c>
      <c r="W573" s="52">
        <v>88</v>
      </c>
      <c r="X573" s="52">
        <v>4</v>
      </c>
      <c r="Y573" s="52">
        <v>96</v>
      </c>
      <c r="Z573" s="52">
        <v>23</v>
      </c>
      <c r="AA573" s="52">
        <v>77</v>
      </c>
      <c r="AB573" s="52">
        <v>8</v>
      </c>
      <c r="AC573" s="52">
        <v>92</v>
      </c>
      <c r="AD573" s="52">
        <v>11</v>
      </c>
      <c r="AE573" s="52">
        <v>89</v>
      </c>
      <c r="AF573" s="52">
        <v>21</v>
      </c>
      <c r="AG573" s="52">
        <v>79</v>
      </c>
      <c r="AH573" s="52">
        <v>9</v>
      </c>
      <c r="AI573" s="52">
        <v>91</v>
      </c>
      <c r="AJ573" s="52">
        <v>20</v>
      </c>
      <c r="AK573" s="52">
        <v>80</v>
      </c>
      <c r="AL573" s="52">
        <v>26</v>
      </c>
      <c r="AM573" s="52">
        <v>74</v>
      </c>
      <c r="AN573" s="52">
        <v>18</v>
      </c>
      <c r="AO573" s="52">
        <v>82</v>
      </c>
      <c r="AP573" s="52">
        <v>26</v>
      </c>
      <c r="AQ573" s="52">
        <v>74</v>
      </c>
      <c r="AR573" s="52">
        <v>39</v>
      </c>
      <c r="AS573" s="52">
        <v>61</v>
      </c>
      <c r="AT573" s="52">
        <v>5</v>
      </c>
      <c r="AU573" s="52">
        <v>95</v>
      </c>
      <c r="AV573" s="52">
        <v>10</v>
      </c>
      <c r="AW573" s="52">
        <v>90</v>
      </c>
      <c r="AX573" s="52">
        <v>17</v>
      </c>
      <c r="AY573" s="52">
        <v>83</v>
      </c>
      <c r="AZ573" s="52">
        <v>38</v>
      </c>
      <c r="BA573" s="52">
        <v>62</v>
      </c>
      <c r="BB573" s="52">
        <v>8</v>
      </c>
      <c r="BC573" s="52">
        <v>92</v>
      </c>
      <c r="BD573" s="52">
        <v>16</v>
      </c>
      <c r="BE573" s="52">
        <v>84</v>
      </c>
      <c r="BF573" s="52">
        <v>9</v>
      </c>
      <c r="BG573" s="52">
        <v>91</v>
      </c>
      <c r="BH573" s="52">
        <v>29</v>
      </c>
      <c r="BI573" s="52">
        <v>71</v>
      </c>
      <c r="BJ573" s="52">
        <v>10</v>
      </c>
      <c r="BK573" s="52">
        <v>90</v>
      </c>
      <c r="BL573" s="52">
        <v>35</v>
      </c>
      <c r="BM573" s="52">
        <v>65</v>
      </c>
      <c r="BN573" s="52">
        <v>37</v>
      </c>
      <c r="BO573" s="52">
        <v>63</v>
      </c>
      <c r="BP573" s="52">
        <v>43</v>
      </c>
      <c r="BQ573" s="52">
        <v>57</v>
      </c>
      <c r="BR573" s="52">
        <v>33</v>
      </c>
      <c r="BS573" s="52">
        <v>67</v>
      </c>
      <c r="BT573" s="52">
        <v>9</v>
      </c>
      <c r="BU573" s="52">
        <v>91</v>
      </c>
      <c r="BV573" s="52">
        <v>35</v>
      </c>
      <c r="BW573" s="52">
        <v>65</v>
      </c>
      <c r="BX573" s="52">
        <v>38</v>
      </c>
      <c r="BY573" s="52">
        <v>62</v>
      </c>
      <c r="BZ573" s="52">
        <v>40</v>
      </c>
      <c r="CA573" s="52">
        <v>60</v>
      </c>
      <c r="CB573" s="52">
        <v>31</v>
      </c>
      <c r="CC573" s="52">
        <v>69</v>
      </c>
      <c r="CD573" s="52">
        <v>54</v>
      </c>
      <c r="CE573" s="52">
        <v>46</v>
      </c>
      <c r="CF573" s="52">
        <v>34</v>
      </c>
      <c r="CG573" s="52">
        <v>66</v>
      </c>
      <c r="CH573" s="52">
        <v>25</v>
      </c>
      <c r="CI573" s="52">
        <v>75</v>
      </c>
      <c r="CJ573" s="52">
        <v>36</v>
      </c>
      <c r="CK573" s="52">
        <v>64</v>
      </c>
      <c r="CL573" s="52">
        <v>15</v>
      </c>
      <c r="CM573" s="52">
        <v>85</v>
      </c>
      <c r="CN573" s="52">
        <v>22</v>
      </c>
      <c r="CO573" s="52">
        <v>78</v>
      </c>
      <c r="CP573" s="52">
        <v>16</v>
      </c>
      <c r="CQ573" s="52">
        <v>84</v>
      </c>
      <c r="CR573" s="52">
        <v>13</v>
      </c>
      <c r="CS573" s="52">
        <v>87</v>
      </c>
      <c r="CT573" s="52">
        <v>9</v>
      </c>
      <c r="CU573" s="52">
        <v>91</v>
      </c>
      <c r="CV573" s="52">
        <v>46</v>
      </c>
      <c r="CW573" s="52">
        <v>54</v>
      </c>
      <c r="CX573" s="52">
        <v>71</v>
      </c>
      <c r="CY573" s="52">
        <v>29</v>
      </c>
      <c r="CZ573" s="52">
        <v>70</v>
      </c>
      <c r="DA573" s="52">
        <v>30</v>
      </c>
      <c r="DB573" s="52">
        <v>61</v>
      </c>
      <c r="DC573" s="52">
        <v>39</v>
      </c>
      <c r="DD573" s="52">
        <v>55</v>
      </c>
      <c r="DE573" s="52">
        <v>45</v>
      </c>
      <c r="DF573" s="52">
        <v>91</v>
      </c>
      <c r="DG573" s="52">
        <v>9</v>
      </c>
      <c r="DH573" s="52">
        <v>76</v>
      </c>
      <c r="DI573" s="52">
        <v>24</v>
      </c>
      <c r="DJ573" s="52">
        <v>6</v>
      </c>
      <c r="DK573" s="52">
        <v>94</v>
      </c>
      <c r="DL573" s="52">
        <v>4</v>
      </c>
      <c r="DM573" s="52">
        <v>96</v>
      </c>
      <c r="DN573" s="52" t="s">
        <v>3554</v>
      </c>
      <c r="DO573" s="52" t="s">
        <v>3554</v>
      </c>
      <c r="DP573" s="52" t="s">
        <v>3554</v>
      </c>
      <c r="DQ573" s="52" t="s">
        <v>3554</v>
      </c>
      <c r="DR573" s="52" t="s">
        <v>3554</v>
      </c>
      <c r="DS573" s="52" t="s">
        <v>3554</v>
      </c>
      <c r="DT573" s="52" t="s">
        <v>3554</v>
      </c>
      <c r="DU573" s="52" t="s">
        <v>3554</v>
      </c>
      <c r="DV573" s="52" t="s">
        <v>3554</v>
      </c>
      <c r="DW573" s="36" t="s">
        <v>3554</v>
      </c>
      <c r="DX573" s="36" t="s">
        <v>3554</v>
      </c>
      <c r="DY573" s="36" t="s">
        <v>3554</v>
      </c>
    </row>
    <row r="574" spans="1:129" s="17" customFormat="1" ht="15" customHeight="1" x14ac:dyDescent="0.2">
      <c r="A574" s="5" t="s">
        <v>908</v>
      </c>
      <c r="B574" s="12" t="s">
        <v>2661</v>
      </c>
      <c r="C574" s="52">
        <v>59</v>
      </c>
      <c r="D574" s="52">
        <v>0</v>
      </c>
      <c r="E574" s="52">
        <v>100</v>
      </c>
      <c r="F574" s="52">
        <v>4</v>
      </c>
      <c r="G574" s="52">
        <v>96</v>
      </c>
      <c r="H574" s="52">
        <v>1</v>
      </c>
      <c r="I574" s="52">
        <v>99</v>
      </c>
      <c r="J574" s="52">
        <v>1</v>
      </c>
      <c r="K574" s="52">
        <v>99</v>
      </c>
      <c r="L574" s="52">
        <v>1</v>
      </c>
      <c r="M574" s="52">
        <v>99</v>
      </c>
      <c r="N574" s="52">
        <v>0</v>
      </c>
      <c r="O574" s="52">
        <v>100</v>
      </c>
      <c r="P574" s="52">
        <v>2</v>
      </c>
      <c r="Q574" s="52">
        <v>98</v>
      </c>
      <c r="R574" s="52">
        <v>0</v>
      </c>
      <c r="S574" s="52">
        <v>100</v>
      </c>
      <c r="T574" s="52">
        <v>1</v>
      </c>
      <c r="U574" s="52">
        <v>99</v>
      </c>
      <c r="V574" s="52">
        <v>3</v>
      </c>
      <c r="W574" s="52">
        <v>97</v>
      </c>
      <c r="X574" s="52">
        <v>1</v>
      </c>
      <c r="Y574" s="52">
        <v>99</v>
      </c>
      <c r="Z574" s="52">
        <v>4</v>
      </c>
      <c r="AA574" s="52">
        <v>96</v>
      </c>
      <c r="AB574" s="52">
        <v>1</v>
      </c>
      <c r="AC574" s="52">
        <v>99</v>
      </c>
      <c r="AD574" s="52">
        <v>6</v>
      </c>
      <c r="AE574" s="52">
        <v>94</v>
      </c>
      <c r="AF574" s="52">
        <v>2</v>
      </c>
      <c r="AG574" s="52">
        <v>98</v>
      </c>
      <c r="AH574" s="52">
        <v>1</v>
      </c>
      <c r="AI574" s="52">
        <v>99</v>
      </c>
      <c r="AJ574" s="52">
        <v>6</v>
      </c>
      <c r="AK574" s="52">
        <v>94</v>
      </c>
      <c r="AL574" s="52">
        <v>5</v>
      </c>
      <c r="AM574" s="52">
        <v>95</v>
      </c>
      <c r="AN574" s="52">
        <v>3</v>
      </c>
      <c r="AO574" s="52">
        <v>97</v>
      </c>
      <c r="AP574" s="52">
        <v>3</v>
      </c>
      <c r="AQ574" s="52">
        <v>97</v>
      </c>
      <c r="AR574" s="52">
        <v>7</v>
      </c>
      <c r="AS574" s="52">
        <v>93</v>
      </c>
      <c r="AT574" s="52">
        <v>2</v>
      </c>
      <c r="AU574" s="52">
        <v>98</v>
      </c>
      <c r="AV574" s="52">
        <v>1</v>
      </c>
      <c r="AW574" s="52">
        <v>99</v>
      </c>
      <c r="AX574" s="52">
        <v>3</v>
      </c>
      <c r="AY574" s="52">
        <v>97</v>
      </c>
      <c r="AZ574" s="52">
        <v>3</v>
      </c>
      <c r="BA574" s="52">
        <v>97</v>
      </c>
      <c r="BB574" s="52">
        <v>2</v>
      </c>
      <c r="BC574" s="52">
        <v>98</v>
      </c>
      <c r="BD574" s="52">
        <v>4</v>
      </c>
      <c r="BE574" s="52">
        <v>96</v>
      </c>
      <c r="BF574" s="52">
        <v>3</v>
      </c>
      <c r="BG574" s="52">
        <v>97</v>
      </c>
      <c r="BH574" s="52">
        <v>3</v>
      </c>
      <c r="BI574" s="52">
        <v>97</v>
      </c>
      <c r="BJ574" s="52">
        <v>1</v>
      </c>
      <c r="BK574" s="52">
        <v>99</v>
      </c>
      <c r="BL574" s="52">
        <v>12</v>
      </c>
      <c r="BM574" s="52">
        <v>88</v>
      </c>
      <c r="BN574" s="52">
        <v>10</v>
      </c>
      <c r="BO574" s="52">
        <v>90</v>
      </c>
      <c r="BP574" s="52">
        <v>9</v>
      </c>
      <c r="BQ574" s="52">
        <v>91</v>
      </c>
      <c r="BR574" s="52">
        <v>8</v>
      </c>
      <c r="BS574" s="52">
        <v>92</v>
      </c>
      <c r="BT574" s="52">
        <v>1</v>
      </c>
      <c r="BU574" s="52">
        <v>99</v>
      </c>
      <c r="BV574" s="52">
        <v>7</v>
      </c>
      <c r="BW574" s="52">
        <v>93</v>
      </c>
      <c r="BX574" s="52">
        <v>5</v>
      </c>
      <c r="BY574" s="52">
        <v>95</v>
      </c>
      <c r="BZ574" s="52">
        <v>4</v>
      </c>
      <c r="CA574" s="52">
        <v>96</v>
      </c>
      <c r="CB574" s="52">
        <v>3</v>
      </c>
      <c r="CC574" s="52">
        <v>97</v>
      </c>
      <c r="CD574" s="52">
        <v>4</v>
      </c>
      <c r="CE574" s="52">
        <v>96</v>
      </c>
      <c r="CF574" s="52">
        <v>6</v>
      </c>
      <c r="CG574" s="52">
        <v>94</v>
      </c>
      <c r="CH574" s="52">
        <v>7</v>
      </c>
      <c r="CI574" s="52">
        <v>93</v>
      </c>
      <c r="CJ574" s="52">
        <v>9</v>
      </c>
      <c r="CK574" s="52">
        <v>91</v>
      </c>
      <c r="CL574" s="52">
        <v>6</v>
      </c>
      <c r="CM574" s="52">
        <v>94</v>
      </c>
      <c r="CN574" s="52">
        <v>1</v>
      </c>
      <c r="CO574" s="52">
        <v>99</v>
      </c>
      <c r="CP574" s="52">
        <v>0</v>
      </c>
      <c r="CQ574" s="52">
        <v>100</v>
      </c>
      <c r="CR574" s="52">
        <v>0</v>
      </c>
      <c r="CS574" s="52">
        <v>100</v>
      </c>
      <c r="CT574" s="52">
        <v>0</v>
      </c>
      <c r="CU574" s="52">
        <v>100</v>
      </c>
      <c r="CV574" s="52">
        <v>96</v>
      </c>
      <c r="CW574" s="52">
        <v>4</v>
      </c>
      <c r="CX574" s="52">
        <v>97</v>
      </c>
      <c r="CY574" s="52">
        <v>3</v>
      </c>
      <c r="CZ574" s="52">
        <v>97</v>
      </c>
      <c r="DA574" s="52">
        <v>3</v>
      </c>
      <c r="DB574" s="52">
        <v>97</v>
      </c>
      <c r="DC574" s="52">
        <v>3</v>
      </c>
      <c r="DD574" s="52">
        <v>96</v>
      </c>
      <c r="DE574" s="52">
        <v>4</v>
      </c>
      <c r="DF574" s="52">
        <v>96</v>
      </c>
      <c r="DG574" s="52">
        <v>4</v>
      </c>
      <c r="DH574" s="52">
        <v>96</v>
      </c>
      <c r="DI574" s="52">
        <v>4</v>
      </c>
      <c r="DJ574" s="52" t="s">
        <v>3554</v>
      </c>
      <c r="DK574" s="52" t="s">
        <v>3554</v>
      </c>
      <c r="DL574" s="52" t="s">
        <v>3554</v>
      </c>
      <c r="DM574" s="52" t="s">
        <v>3554</v>
      </c>
      <c r="DN574" s="52">
        <v>1</v>
      </c>
      <c r="DO574" s="52">
        <v>99</v>
      </c>
      <c r="DP574" s="52">
        <v>2</v>
      </c>
      <c r="DQ574" s="52">
        <v>98</v>
      </c>
      <c r="DR574" s="52">
        <v>2</v>
      </c>
      <c r="DS574" s="52">
        <v>98</v>
      </c>
      <c r="DT574" s="52">
        <v>1</v>
      </c>
      <c r="DU574" s="52">
        <v>99</v>
      </c>
      <c r="DV574" s="52">
        <v>1</v>
      </c>
      <c r="DW574" s="36">
        <v>99</v>
      </c>
      <c r="DX574" s="36">
        <v>2</v>
      </c>
      <c r="DY574" s="36">
        <v>98</v>
      </c>
    </row>
    <row r="575" spans="1:129" s="17" customFormat="1" ht="15" customHeight="1" x14ac:dyDescent="0.2">
      <c r="A575" s="5" t="s">
        <v>912</v>
      </c>
      <c r="B575" s="12" t="s">
        <v>2665</v>
      </c>
      <c r="C575" s="52">
        <v>100</v>
      </c>
      <c r="D575" s="52">
        <v>23</v>
      </c>
      <c r="E575" s="52">
        <v>77</v>
      </c>
      <c r="F575" s="52">
        <v>28</v>
      </c>
      <c r="G575" s="52">
        <v>72</v>
      </c>
      <c r="H575" s="52">
        <v>22</v>
      </c>
      <c r="I575" s="52">
        <v>78</v>
      </c>
      <c r="J575" s="52">
        <v>33</v>
      </c>
      <c r="K575" s="52">
        <v>67</v>
      </c>
      <c r="L575" s="52">
        <v>5</v>
      </c>
      <c r="M575" s="52">
        <v>95</v>
      </c>
      <c r="N575" s="52">
        <v>18</v>
      </c>
      <c r="O575" s="52">
        <v>82</v>
      </c>
      <c r="P575" s="52">
        <v>15</v>
      </c>
      <c r="Q575" s="52">
        <v>85</v>
      </c>
      <c r="R575" s="52">
        <v>10</v>
      </c>
      <c r="S575" s="52">
        <v>90</v>
      </c>
      <c r="T575" s="52">
        <v>5</v>
      </c>
      <c r="U575" s="52">
        <v>95</v>
      </c>
      <c r="V575" s="52">
        <v>23</v>
      </c>
      <c r="W575" s="52">
        <v>77</v>
      </c>
      <c r="X575" s="52">
        <v>6</v>
      </c>
      <c r="Y575" s="52">
        <v>94</v>
      </c>
      <c r="Z575" s="52">
        <v>28</v>
      </c>
      <c r="AA575" s="52">
        <v>72</v>
      </c>
      <c r="AB575" s="52">
        <v>12</v>
      </c>
      <c r="AC575" s="52">
        <v>88</v>
      </c>
      <c r="AD575" s="52">
        <v>20</v>
      </c>
      <c r="AE575" s="52">
        <v>80</v>
      </c>
      <c r="AF575" s="52">
        <v>34</v>
      </c>
      <c r="AG575" s="52">
        <v>66</v>
      </c>
      <c r="AH575" s="52">
        <v>20</v>
      </c>
      <c r="AI575" s="52">
        <v>80</v>
      </c>
      <c r="AJ575" s="52">
        <v>22</v>
      </c>
      <c r="AK575" s="52">
        <v>78</v>
      </c>
      <c r="AL575" s="52">
        <v>36</v>
      </c>
      <c r="AM575" s="52">
        <v>64</v>
      </c>
      <c r="AN575" s="52">
        <v>20</v>
      </c>
      <c r="AO575" s="52">
        <v>80</v>
      </c>
      <c r="AP575" s="52">
        <v>28</v>
      </c>
      <c r="AQ575" s="52">
        <v>72</v>
      </c>
      <c r="AR575" s="52">
        <v>42</v>
      </c>
      <c r="AS575" s="52">
        <v>58</v>
      </c>
      <c r="AT575" s="52">
        <v>8</v>
      </c>
      <c r="AU575" s="52">
        <v>92</v>
      </c>
      <c r="AV575" s="52">
        <v>27</v>
      </c>
      <c r="AW575" s="52">
        <v>73</v>
      </c>
      <c r="AX575" s="52">
        <v>13</v>
      </c>
      <c r="AY575" s="52">
        <v>87</v>
      </c>
      <c r="AZ575" s="52">
        <v>40</v>
      </c>
      <c r="BA575" s="52">
        <v>60</v>
      </c>
      <c r="BB575" s="52">
        <v>10</v>
      </c>
      <c r="BC575" s="52">
        <v>90</v>
      </c>
      <c r="BD575" s="52">
        <v>21</v>
      </c>
      <c r="BE575" s="52">
        <v>79</v>
      </c>
      <c r="BF575" s="52">
        <v>22</v>
      </c>
      <c r="BG575" s="52">
        <v>78</v>
      </c>
      <c r="BH575" s="52">
        <v>24</v>
      </c>
      <c r="BI575" s="52">
        <v>76</v>
      </c>
      <c r="BJ575" s="52">
        <v>11</v>
      </c>
      <c r="BK575" s="52">
        <v>89</v>
      </c>
      <c r="BL575" s="52">
        <v>40</v>
      </c>
      <c r="BM575" s="52">
        <v>60</v>
      </c>
      <c r="BN575" s="52">
        <v>39</v>
      </c>
      <c r="BO575" s="52">
        <v>61</v>
      </c>
      <c r="BP575" s="52">
        <v>58</v>
      </c>
      <c r="BQ575" s="52">
        <v>42</v>
      </c>
      <c r="BR575" s="52">
        <v>29</v>
      </c>
      <c r="BS575" s="52">
        <v>71</v>
      </c>
      <c r="BT575" s="52">
        <v>18</v>
      </c>
      <c r="BU575" s="52">
        <v>83</v>
      </c>
      <c r="BV575" s="52">
        <v>35</v>
      </c>
      <c r="BW575" s="52">
        <v>65</v>
      </c>
      <c r="BX575" s="52">
        <v>33</v>
      </c>
      <c r="BY575" s="52">
        <v>67</v>
      </c>
      <c r="BZ575" s="52">
        <v>33</v>
      </c>
      <c r="CA575" s="52">
        <v>67</v>
      </c>
      <c r="CB575" s="52">
        <v>25</v>
      </c>
      <c r="CC575" s="52">
        <v>75</v>
      </c>
      <c r="CD575" s="52">
        <v>58</v>
      </c>
      <c r="CE575" s="52">
        <v>42</v>
      </c>
      <c r="CF575" s="52">
        <v>28</v>
      </c>
      <c r="CG575" s="52">
        <v>72</v>
      </c>
      <c r="CH575" s="52">
        <v>27</v>
      </c>
      <c r="CI575" s="52">
        <v>73</v>
      </c>
      <c r="CJ575" s="52">
        <v>39</v>
      </c>
      <c r="CK575" s="52">
        <v>61</v>
      </c>
      <c r="CL575" s="52">
        <v>20</v>
      </c>
      <c r="CM575" s="52">
        <v>80</v>
      </c>
      <c r="CN575" s="52">
        <v>19</v>
      </c>
      <c r="CO575" s="52">
        <v>81</v>
      </c>
      <c r="CP575" s="52">
        <v>16</v>
      </c>
      <c r="CQ575" s="52">
        <v>84</v>
      </c>
      <c r="CR575" s="52">
        <v>9</v>
      </c>
      <c r="CS575" s="52">
        <v>91</v>
      </c>
      <c r="CT575" s="52">
        <v>9</v>
      </c>
      <c r="CU575" s="52">
        <v>91</v>
      </c>
      <c r="CV575" s="52">
        <v>68</v>
      </c>
      <c r="CW575" s="52">
        <v>32</v>
      </c>
      <c r="CX575" s="52">
        <v>78</v>
      </c>
      <c r="CY575" s="52">
        <v>22</v>
      </c>
      <c r="CZ575" s="52">
        <v>83</v>
      </c>
      <c r="DA575" s="52">
        <v>17</v>
      </c>
      <c r="DB575" s="52">
        <v>70</v>
      </c>
      <c r="DC575" s="52">
        <v>30</v>
      </c>
      <c r="DD575" s="52">
        <v>70</v>
      </c>
      <c r="DE575" s="52">
        <v>30</v>
      </c>
      <c r="DF575" s="52">
        <v>94</v>
      </c>
      <c r="DG575" s="52">
        <v>6</v>
      </c>
      <c r="DH575" s="52">
        <v>90</v>
      </c>
      <c r="DI575" s="52">
        <v>10</v>
      </c>
      <c r="DJ575" s="52">
        <v>5</v>
      </c>
      <c r="DK575" s="52">
        <v>95</v>
      </c>
      <c r="DL575" s="52">
        <v>6</v>
      </c>
      <c r="DM575" s="52">
        <v>94</v>
      </c>
      <c r="DN575" s="52" t="s">
        <v>3554</v>
      </c>
      <c r="DO575" s="52" t="s">
        <v>3554</v>
      </c>
      <c r="DP575" s="52" t="s">
        <v>3554</v>
      </c>
      <c r="DQ575" s="52" t="s">
        <v>3554</v>
      </c>
      <c r="DR575" s="52" t="s">
        <v>3554</v>
      </c>
      <c r="DS575" s="52" t="s">
        <v>3554</v>
      </c>
      <c r="DT575" s="52" t="s">
        <v>3554</v>
      </c>
      <c r="DU575" s="52" t="s">
        <v>3554</v>
      </c>
      <c r="DV575" s="52" t="s">
        <v>3554</v>
      </c>
      <c r="DW575" s="36" t="s">
        <v>3554</v>
      </c>
      <c r="DX575" s="36" t="s">
        <v>3554</v>
      </c>
      <c r="DY575" s="36" t="s">
        <v>3554</v>
      </c>
    </row>
    <row r="576" spans="1:129" s="17" customFormat="1" ht="15" customHeight="1" x14ac:dyDescent="0.2">
      <c r="A576" s="5" t="s">
        <v>917</v>
      </c>
      <c r="B576" s="12" t="s">
        <v>2670</v>
      </c>
      <c r="C576" s="52">
        <v>97</v>
      </c>
      <c r="D576" s="52">
        <v>14</v>
      </c>
      <c r="E576" s="52">
        <v>86</v>
      </c>
      <c r="F576" s="52">
        <v>15</v>
      </c>
      <c r="G576" s="52">
        <v>85</v>
      </c>
      <c r="H576" s="52">
        <v>51</v>
      </c>
      <c r="I576" s="52">
        <v>49</v>
      </c>
      <c r="J576" s="52">
        <v>54</v>
      </c>
      <c r="K576" s="52">
        <v>46</v>
      </c>
      <c r="L576" s="52">
        <v>8</v>
      </c>
      <c r="M576" s="52">
        <v>92</v>
      </c>
      <c r="N576" s="52">
        <v>15</v>
      </c>
      <c r="O576" s="52">
        <v>85</v>
      </c>
      <c r="P576" s="52">
        <v>6</v>
      </c>
      <c r="Q576" s="52">
        <v>94</v>
      </c>
      <c r="R576" s="52">
        <v>6</v>
      </c>
      <c r="S576" s="52">
        <v>94</v>
      </c>
      <c r="T576" s="52">
        <v>4</v>
      </c>
      <c r="U576" s="52">
        <v>96</v>
      </c>
      <c r="V576" s="52">
        <v>12</v>
      </c>
      <c r="W576" s="52">
        <v>88</v>
      </c>
      <c r="X576" s="52">
        <v>5</v>
      </c>
      <c r="Y576" s="52">
        <v>95</v>
      </c>
      <c r="Z576" s="52">
        <v>24</v>
      </c>
      <c r="AA576" s="52">
        <v>76</v>
      </c>
      <c r="AB576" s="52">
        <v>7</v>
      </c>
      <c r="AC576" s="52">
        <v>93</v>
      </c>
      <c r="AD576" s="52">
        <v>11</v>
      </c>
      <c r="AE576" s="52">
        <v>89</v>
      </c>
      <c r="AF576" s="52">
        <v>21</v>
      </c>
      <c r="AG576" s="52">
        <v>79</v>
      </c>
      <c r="AH576" s="52">
        <v>9</v>
      </c>
      <c r="AI576" s="52">
        <v>91</v>
      </c>
      <c r="AJ576" s="52">
        <v>21</v>
      </c>
      <c r="AK576" s="52">
        <v>79</v>
      </c>
      <c r="AL576" s="52">
        <v>27</v>
      </c>
      <c r="AM576" s="52">
        <v>73</v>
      </c>
      <c r="AN576" s="52">
        <v>18</v>
      </c>
      <c r="AO576" s="52">
        <v>82</v>
      </c>
      <c r="AP576" s="52">
        <v>21</v>
      </c>
      <c r="AQ576" s="52">
        <v>79</v>
      </c>
      <c r="AR576" s="52">
        <v>39</v>
      </c>
      <c r="AS576" s="52">
        <v>61</v>
      </c>
      <c r="AT576" s="52">
        <v>6</v>
      </c>
      <c r="AU576" s="52">
        <v>94</v>
      </c>
      <c r="AV576" s="52">
        <v>13</v>
      </c>
      <c r="AW576" s="52">
        <v>87</v>
      </c>
      <c r="AX576" s="52">
        <v>13</v>
      </c>
      <c r="AY576" s="52">
        <v>87</v>
      </c>
      <c r="AZ576" s="52">
        <v>24</v>
      </c>
      <c r="BA576" s="52">
        <v>76</v>
      </c>
      <c r="BB576" s="52">
        <v>7</v>
      </c>
      <c r="BC576" s="52">
        <v>93</v>
      </c>
      <c r="BD576" s="52">
        <v>12</v>
      </c>
      <c r="BE576" s="52">
        <v>88</v>
      </c>
      <c r="BF576" s="52">
        <v>14</v>
      </c>
      <c r="BG576" s="52">
        <v>86</v>
      </c>
      <c r="BH576" s="52">
        <v>20</v>
      </c>
      <c r="BI576" s="52">
        <v>80</v>
      </c>
      <c r="BJ576" s="52">
        <v>19</v>
      </c>
      <c r="BK576" s="52">
        <v>81</v>
      </c>
      <c r="BL576" s="52">
        <v>36</v>
      </c>
      <c r="BM576" s="52">
        <v>64</v>
      </c>
      <c r="BN576" s="52">
        <v>40</v>
      </c>
      <c r="BO576" s="52">
        <v>60</v>
      </c>
      <c r="BP576" s="52">
        <v>47</v>
      </c>
      <c r="BQ576" s="52">
        <v>53</v>
      </c>
      <c r="BR576" s="52">
        <v>36</v>
      </c>
      <c r="BS576" s="52">
        <v>64</v>
      </c>
      <c r="BT576" s="52">
        <v>13</v>
      </c>
      <c r="BU576" s="52">
        <v>87</v>
      </c>
      <c r="BV576" s="52">
        <v>30</v>
      </c>
      <c r="BW576" s="52">
        <v>70</v>
      </c>
      <c r="BX576" s="52">
        <v>33</v>
      </c>
      <c r="BY576" s="52">
        <v>67</v>
      </c>
      <c r="BZ576" s="52">
        <v>34</v>
      </c>
      <c r="CA576" s="52">
        <v>66</v>
      </c>
      <c r="CB576" s="52">
        <v>28</v>
      </c>
      <c r="CC576" s="52">
        <v>72</v>
      </c>
      <c r="CD576" s="52">
        <v>48</v>
      </c>
      <c r="CE576" s="52">
        <v>52</v>
      </c>
      <c r="CF576" s="52">
        <v>30</v>
      </c>
      <c r="CG576" s="52">
        <v>70</v>
      </c>
      <c r="CH576" s="52">
        <v>25</v>
      </c>
      <c r="CI576" s="52">
        <v>75</v>
      </c>
      <c r="CJ576" s="52">
        <v>32</v>
      </c>
      <c r="CK576" s="52">
        <v>68</v>
      </c>
      <c r="CL576" s="52">
        <v>19</v>
      </c>
      <c r="CM576" s="52">
        <v>81</v>
      </c>
      <c r="CN576" s="52">
        <v>23</v>
      </c>
      <c r="CO576" s="52">
        <v>77</v>
      </c>
      <c r="CP576" s="52">
        <v>13</v>
      </c>
      <c r="CQ576" s="52">
        <v>87</v>
      </c>
      <c r="CR576" s="52">
        <v>20</v>
      </c>
      <c r="CS576" s="52">
        <v>80</v>
      </c>
      <c r="CT576" s="52">
        <v>8</v>
      </c>
      <c r="CU576" s="52">
        <v>92</v>
      </c>
      <c r="CV576" s="52">
        <v>42</v>
      </c>
      <c r="CW576" s="52">
        <v>58</v>
      </c>
      <c r="CX576" s="52">
        <v>59</v>
      </c>
      <c r="CY576" s="52">
        <v>41</v>
      </c>
      <c r="CZ576" s="52">
        <v>66</v>
      </c>
      <c r="DA576" s="52">
        <v>34</v>
      </c>
      <c r="DB576" s="52">
        <v>54</v>
      </c>
      <c r="DC576" s="52">
        <v>46</v>
      </c>
      <c r="DD576" s="52">
        <v>40</v>
      </c>
      <c r="DE576" s="52">
        <v>60</v>
      </c>
      <c r="DF576" s="52">
        <v>85</v>
      </c>
      <c r="DG576" s="52">
        <v>15</v>
      </c>
      <c r="DH576" s="52">
        <v>74</v>
      </c>
      <c r="DI576" s="52">
        <v>26</v>
      </c>
      <c r="DJ576" s="52">
        <v>5</v>
      </c>
      <c r="DK576" s="52">
        <v>95</v>
      </c>
      <c r="DL576" s="52">
        <v>6</v>
      </c>
      <c r="DM576" s="52">
        <v>94</v>
      </c>
      <c r="DN576" s="52" t="s">
        <v>3554</v>
      </c>
      <c r="DO576" s="52" t="s">
        <v>3554</v>
      </c>
      <c r="DP576" s="52" t="s">
        <v>3554</v>
      </c>
      <c r="DQ576" s="52" t="s">
        <v>3554</v>
      </c>
      <c r="DR576" s="52" t="s">
        <v>3554</v>
      </c>
      <c r="DS576" s="52" t="s">
        <v>3554</v>
      </c>
      <c r="DT576" s="52" t="s">
        <v>3554</v>
      </c>
      <c r="DU576" s="52" t="s">
        <v>3554</v>
      </c>
      <c r="DV576" s="52" t="s">
        <v>3554</v>
      </c>
      <c r="DW576" s="36" t="s">
        <v>3554</v>
      </c>
      <c r="DX576" s="36" t="s">
        <v>3554</v>
      </c>
      <c r="DY576" s="36" t="s">
        <v>3554</v>
      </c>
    </row>
    <row r="577" spans="1:129" s="17" customFormat="1" ht="15" customHeight="1" x14ac:dyDescent="0.2">
      <c r="A577" s="5" t="s">
        <v>922</v>
      </c>
      <c r="B577" s="12" t="s">
        <v>2675</v>
      </c>
      <c r="C577" s="52">
        <v>87</v>
      </c>
      <c r="D577" s="52">
        <v>15</v>
      </c>
      <c r="E577" s="52">
        <v>85</v>
      </c>
      <c r="F577" s="52">
        <v>20</v>
      </c>
      <c r="G577" s="52">
        <v>80</v>
      </c>
      <c r="H577" s="52">
        <v>47</v>
      </c>
      <c r="I577" s="52">
        <v>53</v>
      </c>
      <c r="J577" s="52">
        <v>69</v>
      </c>
      <c r="K577" s="52">
        <v>31</v>
      </c>
      <c r="L577" s="52">
        <v>15</v>
      </c>
      <c r="M577" s="52">
        <v>85</v>
      </c>
      <c r="N577" s="52">
        <v>17</v>
      </c>
      <c r="O577" s="52">
        <v>83</v>
      </c>
      <c r="P577" s="52">
        <v>13</v>
      </c>
      <c r="Q577" s="52">
        <v>87</v>
      </c>
      <c r="R577" s="52">
        <v>11</v>
      </c>
      <c r="S577" s="52">
        <v>89</v>
      </c>
      <c r="T577" s="52">
        <v>11</v>
      </c>
      <c r="U577" s="52">
        <v>89</v>
      </c>
      <c r="V577" s="52">
        <v>18</v>
      </c>
      <c r="W577" s="52">
        <v>82</v>
      </c>
      <c r="X577" s="52">
        <v>11</v>
      </c>
      <c r="Y577" s="52">
        <v>89</v>
      </c>
      <c r="Z577" s="52">
        <v>24</v>
      </c>
      <c r="AA577" s="52">
        <v>76</v>
      </c>
      <c r="AB577" s="52">
        <v>14</v>
      </c>
      <c r="AC577" s="52">
        <v>86</v>
      </c>
      <c r="AD577" s="52">
        <v>14</v>
      </c>
      <c r="AE577" s="52">
        <v>86</v>
      </c>
      <c r="AF577" s="52">
        <v>25</v>
      </c>
      <c r="AG577" s="52">
        <v>75</v>
      </c>
      <c r="AH577" s="52">
        <v>12</v>
      </c>
      <c r="AI577" s="52">
        <v>88</v>
      </c>
      <c r="AJ577" s="52">
        <v>28</v>
      </c>
      <c r="AK577" s="52">
        <v>72</v>
      </c>
      <c r="AL577" s="52">
        <v>30</v>
      </c>
      <c r="AM577" s="52">
        <v>70</v>
      </c>
      <c r="AN577" s="52">
        <v>22</v>
      </c>
      <c r="AO577" s="52">
        <v>78</v>
      </c>
      <c r="AP577" s="52">
        <v>25</v>
      </c>
      <c r="AQ577" s="52">
        <v>75</v>
      </c>
      <c r="AR577" s="52">
        <v>41</v>
      </c>
      <c r="AS577" s="52">
        <v>59</v>
      </c>
      <c r="AT577" s="52">
        <v>15</v>
      </c>
      <c r="AU577" s="52">
        <v>85</v>
      </c>
      <c r="AV577" s="52">
        <v>22</v>
      </c>
      <c r="AW577" s="52">
        <v>78</v>
      </c>
      <c r="AX577" s="52">
        <v>22</v>
      </c>
      <c r="AY577" s="52">
        <v>78</v>
      </c>
      <c r="AZ577" s="52">
        <v>30</v>
      </c>
      <c r="BA577" s="52">
        <v>70</v>
      </c>
      <c r="BB577" s="52">
        <v>15</v>
      </c>
      <c r="BC577" s="52">
        <v>85</v>
      </c>
      <c r="BD577" s="52">
        <v>16</v>
      </c>
      <c r="BE577" s="52">
        <v>84</v>
      </c>
      <c r="BF577" s="52">
        <v>22</v>
      </c>
      <c r="BG577" s="52">
        <v>78</v>
      </c>
      <c r="BH577" s="52">
        <v>39</v>
      </c>
      <c r="BI577" s="52">
        <v>61</v>
      </c>
      <c r="BJ577" s="52">
        <v>29</v>
      </c>
      <c r="BK577" s="52">
        <v>71</v>
      </c>
      <c r="BL577" s="52">
        <v>44</v>
      </c>
      <c r="BM577" s="52">
        <v>56</v>
      </c>
      <c r="BN577" s="52">
        <v>32</v>
      </c>
      <c r="BO577" s="52">
        <v>68</v>
      </c>
      <c r="BP577" s="52">
        <v>38</v>
      </c>
      <c r="BQ577" s="52">
        <v>62</v>
      </c>
      <c r="BR577" s="52">
        <v>28</v>
      </c>
      <c r="BS577" s="52">
        <v>72</v>
      </c>
      <c r="BT577" s="52">
        <v>17</v>
      </c>
      <c r="BU577" s="52">
        <v>83</v>
      </c>
      <c r="BV577" s="52">
        <v>39</v>
      </c>
      <c r="BW577" s="52">
        <v>61</v>
      </c>
      <c r="BX577" s="52">
        <v>41</v>
      </c>
      <c r="BY577" s="52">
        <v>59</v>
      </c>
      <c r="BZ577" s="52">
        <v>36</v>
      </c>
      <c r="CA577" s="52">
        <v>64</v>
      </c>
      <c r="CB577" s="52">
        <v>34</v>
      </c>
      <c r="CC577" s="52">
        <v>66</v>
      </c>
      <c r="CD577" s="52">
        <v>52</v>
      </c>
      <c r="CE577" s="52">
        <v>48</v>
      </c>
      <c r="CF577" s="52">
        <v>35</v>
      </c>
      <c r="CG577" s="52">
        <v>65</v>
      </c>
      <c r="CH577" s="52">
        <v>32</v>
      </c>
      <c r="CI577" s="52">
        <v>68</v>
      </c>
      <c r="CJ577" s="52">
        <v>39</v>
      </c>
      <c r="CK577" s="52">
        <v>61</v>
      </c>
      <c r="CL577" s="52">
        <v>26</v>
      </c>
      <c r="CM577" s="52">
        <v>74</v>
      </c>
      <c r="CN577" s="52">
        <v>36</v>
      </c>
      <c r="CO577" s="52">
        <v>64</v>
      </c>
      <c r="CP577" s="52">
        <v>24</v>
      </c>
      <c r="CQ577" s="52">
        <v>76</v>
      </c>
      <c r="CR577" s="52">
        <v>32</v>
      </c>
      <c r="CS577" s="52">
        <v>68</v>
      </c>
      <c r="CT577" s="52">
        <v>16</v>
      </c>
      <c r="CU577" s="52">
        <v>84</v>
      </c>
      <c r="CV577" s="52">
        <v>32</v>
      </c>
      <c r="CW577" s="52">
        <v>68</v>
      </c>
      <c r="CX577" s="52">
        <v>49</v>
      </c>
      <c r="CY577" s="52">
        <v>51</v>
      </c>
      <c r="CZ577" s="52">
        <v>53</v>
      </c>
      <c r="DA577" s="52">
        <v>47</v>
      </c>
      <c r="DB577" s="52">
        <v>44</v>
      </c>
      <c r="DC577" s="52">
        <v>56</v>
      </c>
      <c r="DD577" s="52">
        <v>22</v>
      </c>
      <c r="DE577" s="52">
        <v>78</v>
      </c>
      <c r="DF577" s="52">
        <v>66</v>
      </c>
      <c r="DG577" s="52">
        <v>34</v>
      </c>
      <c r="DH577" s="52">
        <v>52</v>
      </c>
      <c r="DI577" s="52">
        <v>48</v>
      </c>
      <c r="DJ577" s="52">
        <v>12</v>
      </c>
      <c r="DK577" s="52">
        <v>88</v>
      </c>
      <c r="DL577" s="52">
        <v>12</v>
      </c>
      <c r="DM577" s="52">
        <v>88</v>
      </c>
      <c r="DN577" s="52" t="s">
        <v>3554</v>
      </c>
      <c r="DO577" s="52" t="s">
        <v>3554</v>
      </c>
      <c r="DP577" s="52" t="s">
        <v>3554</v>
      </c>
      <c r="DQ577" s="52" t="s">
        <v>3554</v>
      </c>
      <c r="DR577" s="52" t="s">
        <v>3554</v>
      </c>
      <c r="DS577" s="52" t="s">
        <v>3554</v>
      </c>
      <c r="DT577" s="52" t="s">
        <v>3554</v>
      </c>
      <c r="DU577" s="52" t="s">
        <v>3554</v>
      </c>
      <c r="DV577" s="52" t="s">
        <v>3554</v>
      </c>
      <c r="DW577" s="36" t="s">
        <v>3554</v>
      </c>
      <c r="DX577" s="36" t="s">
        <v>3554</v>
      </c>
      <c r="DY577" s="36" t="s">
        <v>3554</v>
      </c>
    </row>
    <row r="578" spans="1:129" s="17" customFormat="1" ht="15" customHeight="1" x14ac:dyDescent="0.2">
      <c r="A578" s="5" t="s">
        <v>926</v>
      </c>
      <c r="B578" s="12" t="s">
        <v>2679</v>
      </c>
      <c r="C578" s="52">
        <v>93</v>
      </c>
      <c r="D578" s="52">
        <v>14</v>
      </c>
      <c r="E578" s="52">
        <v>86</v>
      </c>
      <c r="F578" s="52">
        <v>16</v>
      </c>
      <c r="G578" s="52">
        <v>84</v>
      </c>
      <c r="H578" s="52">
        <v>55</v>
      </c>
      <c r="I578" s="52">
        <v>45</v>
      </c>
      <c r="J578" s="52">
        <v>67</v>
      </c>
      <c r="K578" s="52">
        <v>33</v>
      </c>
      <c r="L578" s="52">
        <v>14</v>
      </c>
      <c r="M578" s="52">
        <v>86</v>
      </c>
      <c r="N578" s="52">
        <v>19</v>
      </c>
      <c r="O578" s="52">
        <v>81</v>
      </c>
      <c r="P578" s="52">
        <v>13</v>
      </c>
      <c r="Q578" s="52">
        <v>87</v>
      </c>
      <c r="R578" s="52">
        <v>11</v>
      </c>
      <c r="S578" s="52">
        <v>89</v>
      </c>
      <c r="T578" s="52">
        <v>8</v>
      </c>
      <c r="U578" s="52">
        <v>92</v>
      </c>
      <c r="V578" s="52">
        <v>19</v>
      </c>
      <c r="W578" s="52">
        <v>81</v>
      </c>
      <c r="X578" s="52">
        <v>13</v>
      </c>
      <c r="Y578" s="52">
        <v>87</v>
      </c>
      <c r="Z578" s="52">
        <v>32</v>
      </c>
      <c r="AA578" s="52">
        <v>68</v>
      </c>
      <c r="AB578" s="52">
        <v>13</v>
      </c>
      <c r="AC578" s="52">
        <v>87</v>
      </c>
      <c r="AD578" s="52">
        <v>16</v>
      </c>
      <c r="AE578" s="52">
        <v>84</v>
      </c>
      <c r="AF578" s="52">
        <v>29</v>
      </c>
      <c r="AG578" s="52">
        <v>71</v>
      </c>
      <c r="AH578" s="52">
        <v>17</v>
      </c>
      <c r="AI578" s="52">
        <v>83</v>
      </c>
      <c r="AJ578" s="52">
        <v>35</v>
      </c>
      <c r="AK578" s="52">
        <v>65</v>
      </c>
      <c r="AL578" s="52">
        <v>38</v>
      </c>
      <c r="AM578" s="52">
        <v>62</v>
      </c>
      <c r="AN578" s="52">
        <v>26</v>
      </c>
      <c r="AO578" s="52">
        <v>74</v>
      </c>
      <c r="AP578" s="52">
        <v>32</v>
      </c>
      <c r="AQ578" s="52">
        <v>68</v>
      </c>
      <c r="AR578" s="52">
        <v>53</v>
      </c>
      <c r="AS578" s="52">
        <v>47</v>
      </c>
      <c r="AT578" s="52">
        <v>8</v>
      </c>
      <c r="AU578" s="52">
        <v>92</v>
      </c>
      <c r="AV578" s="52">
        <v>22</v>
      </c>
      <c r="AW578" s="52">
        <v>78</v>
      </c>
      <c r="AX578" s="52">
        <v>23</v>
      </c>
      <c r="AY578" s="52">
        <v>77</v>
      </c>
      <c r="AZ578" s="52">
        <v>29</v>
      </c>
      <c r="BA578" s="52">
        <v>71</v>
      </c>
      <c r="BB578" s="52">
        <v>15</v>
      </c>
      <c r="BC578" s="52">
        <v>85</v>
      </c>
      <c r="BD578" s="52">
        <v>17</v>
      </c>
      <c r="BE578" s="52">
        <v>83</v>
      </c>
      <c r="BF578" s="52">
        <v>22</v>
      </c>
      <c r="BG578" s="52">
        <v>78</v>
      </c>
      <c r="BH578" s="52">
        <v>34</v>
      </c>
      <c r="BI578" s="52">
        <v>66</v>
      </c>
      <c r="BJ578" s="52">
        <v>20</v>
      </c>
      <c r="BK578" s="52">
        <v>80</v>
      </c>
      <c r="BL578" s="52">
        <v>41</v>
      </c>
      <c r="BM578" s="52">
        <v>59</v>
      </c>
      <c r="BN578" s="52">
        <v>36</v>
      </c>
      <c r="BO578" s="52">
        <v>64</v>
      </c>
      <c r="BP578" s="52">
        <v>45</v>
      </c>
      <c r="BQ578" s="52">
        <v>55</v>
      </c>
      <c r="BR578" s="52">
        <v>34</v>
      </c>
      <c r="BS578" s="52">
        <v>66</v>
      </c>
      <c r="BT578" s="52">
        <v>18</v>
      </c>
      <c r="BU578" s="52">
        <v>82</v>
      </c>
      <c r="BV578" s="52">
        <v>40</v>
      </c>
      <c r="BW578" s="52">
        <v>60</v>
      </c>
      <c r="BX578" s="52">
        <v>42</v>
      </c>
      <c r="BY578" s="52">
        <v>58</v>
      </c>
      <c r="BZ578" s="52">
        <v>42</v>
      </c>
      <c r="CA578" s="52">
        <v>58</v>
      </c>
      <c r="CB578" s="52">
        <v>34</v>
      </c>
      <c r="CC578" s="52">
        <v>66</v>
      </c>
      <c r="CD578" s="52">
        <v>55</v>
      </c>
      <c r="CE578" s="52">
        <v>45</v>
      </c>
      <c r="CF578" s="52">
        <v>36</v>
      </c>
      <c r="CG578" s="52">
        <v>64</v>
      </c>
      <c r="CH578" s="52">
        <v>30</v>
      </c>
      <c r="CI578" s="52">
        <v>70</v>
      </c>
      <c r="CJ578" s="52">
        <v>40</v>
      </c>
      <c r="CK578" s="52">
        <v>60</v>
      </c>
      <c r="CL578" s="52">
        <v>25</v>
      </c>
      <c r="CM578" s="52">
        <v>75</v>
      </c>
      <c r="CN578" s="52">
        <v>39</v>
      </c>
      <c r="CO578" s="52">
        <v>61</v>
      </c>
      <c r="CP578" s="52">
        <v>26</v>
      </c>
      <c r="CQ578" s="52">
        <v>74</v>
      </c>
      <c r="CR578" s="52">
        <v>27</v>
      </c>
      <c r="CS578" s="52">
        <v>73</v>
      </c>
      <c r="CT578" s="52">
        <v>11</v>
      </c>
      <c r="CU578" s="52">
        <v>89</v>
      </c>
      <c r="CV578" s="52">
        <v>33</v>
      </c>
      <c r="CW578" s="52">
        <v>67</v>
      </c>
      <c r="CX578" s="52">
        <v>51</v>
      </c>
      <c r="CY578" s="52">
        <v>49</v>
      </c>
      <c r="CZ578" s="52">
        <v>61</v>
      </c>
      <c r="DA578" s="52">
        <v>39</v>
      </c>
      <c r="DB578" s="52">
        <v>42</v>
      </c>
      <c r="DC578" s="52">
        <v>58</v>
      </c>
      <c r="DD578" s="52">
        <v>31</v>
      </c>
      <c r="DE578" s="52">
        <v>69</v>
      </c>
      <c r="DF578" s="52">
        <v>75</v>
      </c>
      <c r="DG578" s="52">
        <v>25</v>
      </c>
      <c r="DH578" s="52">
        <v>63</v>
      </c>
      <c r="DI578" s="52">
        <v>37</v>
      </c>
      <c r="DJ578" s="52">
        <v>8</v>
      </c>
      <c r="DK578" s="52">
        <v>92</v>
      </c>
      <c r="DL578" s="52">
        <v>11</v>
      </c>
      <c r="DM578" s="52">
        <v>89</v>
      </c>
      <c r="DN578" s="52" t="s">
        <v>3554</v>
      </c>
      <c r="DO578" s="52" t="s">
        <v>3554</v>
      </c>
      <c r="DP578" s="52" t="s">
        <v>3554</v>
      </c>
      <c r="DQ578" s="52" t="s">
        <v>3554</v>
      </c>
      <c r="DR578" s="52" t="s">
        <v>3554</v>
      </c>
      <c r="DS578" s="52" t="s">
        <v>3554</v>
      </c>
      <c r="DT578" s="52" t="s">
        <v>3554</v>
      </c>
      <c r="DU578" s="52" t="s">
        <v>3554</v>
      </c>
      <c r="DV578" s="52" t="s">
        <v>3554</v>
      </c>
      <c r="DW578" s="36" t="s">
        <v>3554</v>
      </c>
      <c r="DX578" s="36" t="s">
        <v>3554</v>
      </c>
      <c r="DY578" s="36" t="s">
        <v>3554</v>
      </c>
    </row>
    <row r="579" spans="1:129" s="17" customFormat="1" ht="15" customHeight="1" x14ac:dyDescent="0.2">
      <c r="A579" s="5" t="s">
        <v>932</v>
      </c>
      <c r="B579" s="12" t="s">
        <v>2685</v>
      </c>
      <c r="C579" s="52">
        <v>95</v>
      </c>
      <c r="D579" s="52">
        <v>20</v>
      </c>
      <c r="E579" s="52">
        <v>80</v>
      </c>
      <c r="F579" s="52">
        <v>23</v>
      </c>
      <c r="G579" s="52">
        <v>77</v>
      </c>
      <c r="H579" s="52">
        <v>36</v>
      </c>
      <c r="I579" s="52">
        <v>64</v>
      </c>
      <c r="J579" s="52">
        <v>65</v>
      </c>
      <c r="K579" s="52">
        <v>35</v>
      </c>
      <c r="L579" s="52">
        <v>14</v>
      </c>
      <c r="M579" s="52">
        <v>86</v>
      </c>
      <c r="N579" s="52">
        <v>25</v>
      </c>
      <c r="O579" s="52">
        <v>75</v>
      </c>
      <c r="P579" s="52">
        <v>14</v>
      </c>
      <c r="Q579" s="52">
        <v>86</v>
      </c>
      <c r="R579" s="52">
        <v>9</v>
      </c>
      <c r="S579" s="52">
        <v>91</v>
      </c>
      <c r="T579" s="52">
        <v>10</v>
      </c>
      <c r="U579" s="52">
        <v>90</v>
      </c>
      <c r="V579" s="52">
        <v>31</v>
      </c>
      <c r="W579" s="52">
        <v>69</v>
      </c>
      <c r="X579" s="52">
        <v>14</v>
      </c>
      <c r="Y579" s="52">
        <v>86</v>
      </c>
      <c r="Z579" s="52">
        <v>35</v>
      </c>
      <c r="AA579" s="52">
        <v>65</v>
      </c>
      <c r="AB579" s="52">
        <v>17</v>
      </c>
      <c r="AC579" s="52">
        <v>83</v>
      </c>
      <c r="AD579" s="52">
        <v>22</v>
      </c>
      <c r="AE579" s="52">
        <v>78</v>
      </c>
      <c r="AF579" s="52">
        <v>37</v>
      </c>
      <c r="AG579" s="52">
        <v>63</v>
      </c>
      <c r="AH579" s="52">
        <v>19</v>
      </c>
      <c r="AI579" s="52">
        <v>81</v>
      </c>
      <c r="AJ579" s="52">
        <v>41</v>
      </c>
      <c r="AK579" s="52">
        <v>59</v>
      </c>
      <c r="AL579" s="52">
        <v>40</v>
      </c>
      <c r="AM579" s="52">
        <v>60</v>
      </c>
      <c r="AN579" s="52">
        <v>32</v>
      </c>
      <c r="AO579" s="52">
        <v>68</v>
      </c>
      <c r="AP579" s="52">
        <v>35</v>
      </c>
      <c r="AQ579" s="52">
        <v>65</v>
      </c>
      <c r="AR579" s="52">
        <v>54</v>
      </c>
      <c r="AS579" s="52">
        <v>46</v>
      </c>
      <c r="AT579" s="52">
        <v>14</v>
      </c>
      <c r="AU579" s="52">
        <v>86</v>
      </c>
      <c r="AV579" s="52">
        <v>29</v>
      </c>
      <c r="AW579" s="52">
        <v>71</v>
      </c>
      <c r="AX579" s="52">
        <v>29</v>
      </c>
      <c r="AY579" s="52">
        <v>71</v>
      </c>
      <c r="AZ579" s="52">
        <v>47</v>
      </c>
      <c r="BA579" s="52">
        <v>53</v>
      </c>
      <c r="BB579" s="52">
        <v>20</v>
      </c>
      <c r="BC579" s="52">
        <v>80</v>
      </c>
      <c r="BD579" s="52">
        <v>24</v>
      </c>
      <c r="BE579" s="52">
        <v>76</v>
      </c>
      <c r="BF579" s="52">
        <v>25</v>
      </c>
      <c r="BG579" s="52">
        <v>75</v>
      </c>
      <c r="BH579" s="52">
        <v>35</v>
      </c>
      <c r="BI579" s="52">
        <v>65</v>
      </c>
      <c r="BJ579" s="52">
        <v>18</v>
      </c>
      <c r="BK579" s="52">
        <v>82</v>
      </c>
      <c r="BL579" s="52">
        <v>44</v>
      </c>
      <c r="BM579" s="52">
        <v>56</v>
      </c>
      <c r="BN579" s="52">
        <v>40</v>
      </c>
      <c r="BO579" s="52">
        <v>60</v>
      </c>
      <c r="BP579" s="52">
        <v>45</v>
      </c>
      <c r="BQ579" s="52">
        <v>55</v>
      </c>
      <c r="BR579" s="52">
        <v>37</v>
      </c>
      <c r="BS579" s="52">
        <v>63</v>
      </c>
      <c r="BT579" s="52">
        <v>21</v>
      </c>
      <c r="BU579" s="52">
        <v>79</v>
      </c>
      <c r="BV579" s="52">
        <v>46</v>
      </c>
      <c r="BW579" s="52">
        <v>54</v>
      </c>
      <c r="BX579" s="52">
        <v>46</v>
      </c>
      <c r="BY579" s="52">
        <v>54</v>
      </c>
      <c r="BZ579" s="52">
        <v>40</v>
      </c>
      <c r="CA579" s="52">
        <v>60</v>
      </c>
      <c r="CB579" s="52">
        <v>36</v>
      </c>
      <c r="CC579" s="52">
        <v>64</v>
      </c>
      <c r="CD579" s="52">
        <v>62</v>
      </c>
      <c r="CE579" s="52">
        <v>38</v>
      </c>
      <c r="CF579" s="52">
        <v>40</v>
      </c>
      <c r="CG579" s="52">
        <v>60</v>
      </c>
      <c r="CH579" s="52">
        <v>36</v>
      </c>
      <c r="CI579" s="52">
        <v>64</v>
      </c>
      <c r="CJ579" s="52">
        <v>47</v>
      </c>
      <c r="CK579" s="52">
        <v>53</v>
      </c>
      <c r="CL579" s="52">
        <v>29</v>
      </c>
      <c r="CM579" s="52">
        <v>71</v>
      </c>
      <c r="CN579" s="52">
        <v>20</v>
      </c>
      <c r="CO579" s="52">
        <v>80</v>
      </c>
      <c r="CP579" s="52">
        <v>13</v>
      </c>
      <c r="CQ579" s="52">
        <v>87</v>
      </c>
      <c r="CR579" s="52">
        <v>17</v>
      </c>
      <c r="CS579" s="52">
        <v>83</v>
      </c>
      <c r="CT579" s="52">
        <v>14</v>
      </c>
      <c r="CU579" s="52">
        <v>86</v>
      </c>
      <c r="CV579" s="52">
        <v>44</v>
      </c>
      <c r="CW579" s="52">
        <v>56</v>
      </c>
      <c r="CX579" s="52">
        <v>68</v>
      </c>
      <c r="CY579" s="52">
        <v>32</v>
      </c>
      <c r="CZ579" s="52">
        <v>67</v>
      </c>
      <c r="DA579" s="52">
        <v>33</v>
      </c>
      <c r="DB579" s="52">
        <v>46</v>
      </c>
      <c r="DC579" s="52">
        <v>54</v>
      </c>
      <c r="DD579" s="52">
        <v>41</v>
      </c>
      <c r="DE579" s="52">
        <v>59</v>
      </c>
      <c r="DF579" s="52">
        <v>85</v>
      </c>
      <c r="DG579" s="52">
        <v>15</v>
      </c>
      <c r="DH579" s="52">
        <v>76</v>
      </c>
      <c r="DI579" s="52">
        <v>24</v>
      </c>
      <c r="DJ579" s="52">
        <v>12</v>
      </c>
      <c r="DK579" s="52">
        <v>88</v>
      </c>
      <c r="DL579" s="52">
        <v>15</v>
      </c>
      <c r="DM579" s="52">
        <v>85</v>
      </c>
      <c r="DN579" s="52" t="s">
        <v>3554</v>
      </c>
      <c r="DO579" s="52" t="s">
        <v>3554</v>
      </c>
      <c r="DP579" s="52" t="s">
        <v>3554</v>
      </c>
      <c r="DQ579" s="52" t="s">
        <v>3554</v>
      </c>
      <c r="DR579" s="52" t="s">
        <v>3554</v>
      </c>
      <c r="DS579" s="52" t="s">
        <v>3554</v>
      </c>
      <c r="DT579" s="52" t="s">
        <v>3554</v>
      </c>
      <c r="DU579" s="52" t="s">
        <v>3554</v>
      </c>
      <c r="DV579" s="52" t="s">
        <v>3554</v>
      </c>
      <c r="DW579" s="36" t="s">
        <v>3554</v>
      </c>
      <c r="DX579" s="36" t="s">
        <v>3554</v>
      </c>
      <c r="DY579" s="36" t="s">
        <v>3554</v>
      </c>
    </row>
    <row r="580" spans="1:129" s="17" customFormat="1" ht="15" customHeight="1" x14ac:dyDescent="0.2">
      <c r="A580" s="5" t="s">
        <v>933</v>
      </c>
      <c r="B580" s="12" t="s">
        <v>2686</v>
      </c>
      <c r="C580" s="52">
        <v>70</v>
      </c>
      <c r="D580" s="52">
        <v>19</v>
      </c>
      <c r="E580" s="52">
        <v>81</v>
      </c>
      <c r="F580" s="52">
        <v>18</v>
      </c>
      <c r="G580" s="52">
        <v>82</v>
      </c>
      <c r="H580" s="52">
        <v>36</v>
      </c>
      <c r="I580" s="52">
        <v>64</v>
      </c>
      <c r="J580" s="52">
        <v>52</v>
      </c>
      <c r="K580" s="52">
        <v>48</v>
      </c>
      <c r="L580" s="52">
        <v>5</v>
      </c>
      <c r="M580" s="52">
        <v>95</v>
      </c>
      <c r="N580" s="52">
        <v>14</v>
      </c>
      <c r="O580" s="52">
        <v>86</v>
      </c>
      <c r="P580" s="52">
        <v>12</v>
      </c>
      <c r="Q580" s="52">
        <v>88</v>
      </c>
      <c r="R580" s="52">
        <v>6</v>
      </c>
      <c r="S580" s="52">
        <v>94</v>
      </c>
      <c r="T580" s="52">
        <v>4</v>
      </c>
      <c r="U580" s="52">
        <v>96</v>
      </c>
      <c r="V580" s="52">
        <v>29</v>
      </c>
      <c r="W580" s="52">
        <v>71</v>
      </c>
      <c r="X580" s="52">
        <v>8</v>
      </c>
      <c r="Y580" s="52">
        <v>92</v>
      </c>
      <c r="Z580" s="52">
        <v>32</v>
      </c>
      <c r="AA580" s="52">
        <v>68</v>
      </c>
      <c r="AB580" s="52">
        <v>16</v>
      </c>
      <c r="AC580" s="52">
        <v>84</v>
      </c>
      <c r="AD580" s="52">
        <v>20</v>
      </c>
      <c r="AE580" s="52">
        <v>80</v>
      </c>
      <c r="AF580" s="52">
        <v>38</v>
      </c>
      <c r="AG580" s="52">
        <v>62</v>
      </c>
      <c r="AH580" s="52">
        <v>16</v>
      </c>
      <c r="AI580" s="52">
        <v>84</v>
      </c>
      <c r="AJ580" s="52">
        <v>32</v>
      </c>
      <c r="AK580" s="52">
        <v>68</v>
      </c>
      <c r="AL580" s="52">
        <v>39</v>
      </c>
      <c r="AM580" s="52">
        <v>61</v>
      </c>
      <c r="AN580" s="52">
        <v>24</v>
      </c>
      <c r="AO580" s="52">
        <v>76</v>
      </c>
      <c r="AP580" s="52">
        <v>27</v>
      </c>
      <c r="AQ580" s="52">
        <v>73</v>
      </c>
      <c r="AR580" s="52">
        <v>45</v>
      </c>
      <c r="AS580" s="52">
        <v>55</v>
      </c>
      <c r="AT580" s="52">
        <v>10</v>
      </c>
      <c r="AU580" s="52">
        <v>90</v>
      </c>
      <c r="AV580" s="52">
        <v>17</v>
      </c>
      <c r="AW580" s="52">
        <v>83</v>
      </c>
      <c r="AX580" s="52">
        <v>25</v>
      </c>
      <c r="AY580" s="52">
        <v>75</v>
      </c>
      <c r="AZ580" s="52">
        <v>34</v>
      </c>
      <c r="BA580" s="52">
        <v>66</v>
      </c>
      <c r="BB580" s="52">
        <v>16</v>
      </c>
      <c r="BC580" s="52">
        <v>84</v>
      </c>
      <c r="BD580" s="52">
        <v>23</v>
      </c>
      <c r="BE580" s="52">
        <v>77</v>
      </c>
      <c r="BF580" s="52">
        <v>25</v>
      </c>
      <c r="BG580" s="52">
        <v>75</v>
      </c>
      <c r="BH580" s="52">
        <v>35</v>
      </c>
      <c r="BI580" s="52">
        <v>65</v>
      </c>
      <c r="BJ580" s="52">
        <v>20</v>
      </c>
      <c r="BK580" s="52">
        <v>80</v>
      </c>
      <c r="BL580" s="52">
        <v>44</v>
      </c>
      <c r="BM580" s="52">
        <v>56</v>
      </c>
      <c r="BN580" s="52">
        <v>36</v>
      </c>
      <c r="BO580" s="52">
        <v>64</v>
      </c>
      <c r="BP580" s="52">
        <v>44</v>
      </c>
      <c r="BQ580" s="52">
        <v>56</v>
      </c>
      <c r="BR580" s="52">
        <v>29</v>
      </c>
      <c r="BS580" s="52">
        <v>71</v>
      </c>
      <c r="BT580" s="52">
        <v>17</v>
      </c>
      <c r="BU580" s="52">
        <v>83</v>
      </c>
      <c r="BV580" s="52">
        <v>45</v>
      </c>
      <c r="BW580" s="52">
        <v>55</v>
      </c>
      <c r="BX580" s="52">
        <v>43</v>
      </c>
      <c r="BY580" s="52">
        <v>57</v>
      </c>
      <c r="BZ580" s="52">
        <v>44</v>
      </c>
      <c r="CA580" s="52">
        <v>56</v>
      </c>
      <c r="CB580" s="52">
        <v>36</v>
      </c>
      <c r="CC580" s="52">
        <v>64</v>
      </c>
      <c r="CD580" s="52">
        <v>58</v>
      </c>
      <c r="CE580" s="52">
        <v>42</v>
      </c>
      <c r="CF580" s="52">
        <v>46</v>
      </c>
      <c r="CG580" s="52">
        <v>54</v>
      </c>
      <c r="CH580" s="52">
        <v>39</v>
      </c>
      <c r="CI580" s="52">
        <v>61</v>
      </c>
      <c r="CJ580" s="52">
        <v>53</v>
      </c>
      <c r="CK580" s="52">
        <v>47</v>
      </c>
      <c r="CL580" s="52">
        <v>28</v>
      </c>
      <c r="CM580" s="52">
        <v>72</v>
      </c>
      <c r="CN580" s="52">
        <v>21</v>
      </c>
      <c r="CO580" s="52">
        <v>79</v>
      </c>
      <c r="CP580" s="52">
        <v>18</v>
      </c>
      <c r="CQ580" s="52">
        <v>82</v>
      </c>
      <c r="CR580" s="52">
        <v>13</v>
      </c>
      <c r="CS580" s="52">
        <v>87</v>
      </c>
      <c r="CT580" s="52">
        <v>8</v>
      </c>
      <c r="CU580" s="52">
        <v>92</v>
      </c>
      <c r="CV580" s="52">
        <v>56</v>
      </c>
      <c r="CW580" s="52">
        <v>44</v>
      </c>
      <c r="CX580" s="52">
        <v>74</v>
      </c>
      <c r="CY580" s="52">
        <v>26</v>
      </c>
      <c r="CZ580" s="52">
        <v>69</v>
      </c>
      <c r="DA580" s="52">
        <v>31</v>
      </c>
      <c r="DB580" s="52">
        <v>64</v>
      </c>
      <c r="DC580" s="52">
        <v>36</v>
      </c>
      <c r="DD580" s="52">
        <v>52</v>
      </c>
      <c r="DE580" s="52">
        <v>48</v>
      </c>
      <c r="DF580" s="52">
        <v>84</v>
      </c>
      <c r="DG580" s="52">
        <v>16</v>
      </c>
      <c r="DH580" s="52">
        <v>74</v>
      </c>
      <c r="DI580" s="52">
        <v>26</v>
      </c>
      <c r="DJ580" s="52">
        <v>8</v>
      </c>
      <c r="DK580" s="52">
        <v>92</v>
      </c>
      <c r="DL580" s="52">
        <v>9</v>
      </c>
      <c r="DM580" s="52">
        <v>91</v>
      </c>
      <c r="DN580" s="52">
        <v>15</v>
      </c>
      <c r="DO580" s="52">
        <v>85</v>
      </c>
      <c r="DP580" s="52">
        <v>8</v>
      </c>
      <c r="DQ580" s="52">
        <v>92</v>
      </c>
      <c r="DR580" s="52">
        <v>16</v>
      </c>
      <c r="DS580" s="52">
        <v>84</v>
      </c>
      <c r="DT580" s="52">
        <v>19</v>
      </c>
      <c r="DU580" s="52">
        <v>81</v>
      </c>
      <c r="DV580" s="52">
        <v>21</v>
      </c>
      <c r="DW580" s="36">
        <v>79</v>
      </c>
      <c r="DX580" s="36">
        <v>21</v>
      </c>
      <c r="DY580" s="36">
        <v>79</v>
      </c>
    </row>
    <row r="581" spans="1:129" s="17" customFormat="1" ht="15" customHeight="1" x14ac:dyDescent="0.2">
      <c r="A581" s="5" t="s">
        <v>934</v>
      </c>
      <c r="B581" s="12" t="s">
        <v>2687</v>
      </c>
      <c r="C581" s="52">
        <v>93</v>
      </c>
      <c r="D581" s="52">
        <v>23</v>
      </c>
      <c r="E581" s="52">
        <v>77</v>
      </c>
      <c r="F581" s="52">
        <v>22</v>
      </c>
      <c r="G581" s="52">
        <v>78</v>
      </c>
      <c r="H581" s="52">
        <v>41</v>
      </c>
      <c r="I581" s="52">
        <v>59</v>
      </c>
      <c r="J581" s="52">
        <v>41</v>
      </c>
      <c r="K581" s="52">
        <v>59</v>
      </c>
      <c r="L581" s="52">
        <v>15</v>
      </c>
      <c r="M581" s="52">
        <v>85</v>
      </c>
      <c r="N581" s="52">
        <v>15</v>
      </c>
      <c r="O581" s="52">
        <v>85</v>
      </c>
      <c r="P581" s="52">
        <v>14</v>
      </c>
      <c r="Q581" s="52">
        <v>86</v>
      </c>
      <c r="R581" s="52">
        <v>10</v>
      </c>
      <c r="S581" s="52">
        <v>90</v>
      </c>
      <c r="T581" s="52">
        <v>10</v>
      </c>
      <c r="U581" s="52">
        <v>90</v>
      </c>
      <c r="V581" s="52">
        <v>21</v>
      </c>
      <c r="W581" s="52">
        <v>79</v>
      </c>
      <c r="X581" s="52">
        <v>13</v>
      </c>
      <c r="Y581" s="52">
        <v>87</v>
      </c>
      <c r="Z581" s="52">
        <v>23</v>
      </c>
      <c r="AA581" s="52">
        <v>77</v>
      </c>
      <c r="AB581" s="52">
        <v>18</v>
      </c>
      <c r="AC581" s="52">
        <v>82</v>
      </c>
      <c r="AD581" s="52">
        <v>21</v>
      </c>
      <c r="AE581" s="52">
        <v>79</v>
      </c>
      <c r="AF581" s="52">
        <v>24</v>
      </c>
      <c r="AG581" s="52">
        <v>76</v>
      </c>
      <c r="AH581" s="52">
        <v>22</v>
      </c>
      <c r="AI581" s="52">
        <v>78</v>
      </c>
      <c r="AJ581" s="52">
        <v>30</v>
      </c>
      <c r="AK581" s="52">
        <v>70</v>
      </c>
      <c r="AL581" s="52">
        <v>29</v>
      </c>
      <c r="AM581" s="52">
        <v>71</v>
      </c>
      <c r="AN581" s="52">
        <v>26</v>
      </c>
      <c r="AO581" s="52">
        <v>74</v>
      </c>
      <c r="AP581" s="52">
        <v>26</v>
      </c>
      <c r="AQ581" s="52">
        <v>74</v>
      </c>
      <c r="AR581" s="52">
        <v>40</v>
      </c>
      <c r="AS581" s="52">
        <v>60</v>
      </c>
      <c r="AT581" s="52">
        <v>15</v>
      </c>
      <c r="AU581" s="52">
        <v>85</v>
      </c>
      <c r="AV581" s="52">
        <v>20</v>
      </c>
      <c r="AW581" s="52">
        <v>80</v>
      </c>
      <c r="AX581" s="52">
        <v>22</v>
      </c>
      <c r="AY581" s="52">
        <v>78</v>
      </c>
      <c r="AZ581" s="52">
        <v>28</v>
      </c>
      <c r="BA581" s="52">
        <v>72</v>
      </c>
      <c r="BB581" s="52">
        <v>17</v>
      </c>
      <c r="BC581" s="52">
        <v>83</v>
      </c>
      <c r="BD581" s="52">
        <v>19</v>
      </c>
      <c r="BE581" s="52">
        <v>81</v>
      </c>
      <c r="BF581" s="52">
        <v>18</v>
      </c>
      <c r="BG581" s="52">
        <v>82</v>
      </c>
      <c r="BH581" s="52">
        <v>22</v>
      </c>
      <c r="BI581" s="52">
        <v>78</v>
      </c>
      <c r="BJ581" s="52">
        <v>21</v>
      </c>
      <c r="BK581" s="52">
        <v>79</v>
      </c>
      <c r="BL581" s="52">
        <v>31</v>
      </c>
      <c r="BM581" s="52">
        <v>69</v>
      </c>
      <c r="BN581" s="52">
        <v>34</v>
      </c>
      <c r="BO581" s="52">
        <v>66</v>
      </c>
      <c r="BP581" s="52">
        <v>33</v>
      </c>
      <c r="BQ581" s="52">
        <v>67</v>
      </c>
      <c r="BR581" s="52">
        <v>27</v>
      </c>
      <c r="BS581" s="52">
        <v>73</v>
      </c>
      <c r="BT581" s="52">
        <v>17</v>
      </c>
      <c r="BU581" s="52">
        <v>83</v>
      </c>
      <c r="BV581" s="52">
        <v>36</v>
      </c>
      <c r="BW581" s="52">
        <v>64</v>
      </c>
      <c r="BX581" s="52">
        <v>32</v>
      </c>
      <c r="BY581" s="52">
        <v>68</v>
      </c>
      <c r="BZ581" s="52">
        <v>31</v>
      </c>
      <c r="CA581" s="52">
        <v>69</v>
      </c>
      <c r="CB581" s="52">
        <v>23</v>
      </c>
      <c r="CC581" s="52">
        <v>77</v>
      </c>
      <c r="CD581" s="52">
        <v>36</v>
      </c>
      <c r="CE581" s="52">
        <v>64</v>
      </c>
      <c r="CF581" s="52">
        <v>29</v>
      </c>
      <c r="CG581" s="52">
        <v>71</v>
      </c>
      <c r="CH581" s="52">
        <v>26</v>
      </c>
      <c r="CI581" s="52">
        <v>74</v>
      </c>
      <c r="CJ581" s="52">
        <v>35</v>
      </c>
      <c r="CK581" s="52">
        <v>65</v>
      </c>
      <c r="CL581" s="52">
        <v>25</v>
      </c>
      <c r="CM581" s="52">
        <v>75</v>
      </c>
      <c r="CN581" s="52">
        <v>31</v>
      </c>
      <c r="CO581" s="52">
        <v>69</v>
      </c>
      <c r="CP581" s="52">
        <v>21</v>
      </c>
      <c r="CQ581" s="52">
        <v>79</v>
      </c>
      <c r="CR581" s="52">
        <v>16</v>
      </c>
      <c r="CS581" s="52">
        <v>84</v>
      </c>
      <c r="CT581" s="52">
        <v>14</v>
      </c>
      <c r="CU581" s="52">
        <v>86</v>
      </c>
      <c r="CV581" s="52">
        <v>54</v>
      </c>
      <c r="CW581" s="52">
        <v>46</v>
      </c>
      <c r="CX581" s="52">
        <v>65</v>
      </c>
      <c r="CY581" s="52">
        <v>35</v>
      </c>
      <c r="CZ581" s="52">
        <v>63</v>
      </c>
      <c r="DA581" s="52">
        <v>37</v>
      </c>
      <c r="DB581" s="52">
        <v>57</v>
      </c>
      <c r="DC581" s="52">
        <v>43</v>
      </c>
      <c r="DD581" s="52">
        <v>52</v>
      </c>
      <c r="DE581" s="52">
        <v>48</v>
      </c>
      <c r="DF581" s="52">
        <v>65</v>
      </c>
      <c r="DG581" s="52">
        <v>35</v>
      </c>
      <c r="DH581" s="52">
        <v>68</v>
      </c>
      <c r="DI581" s="52">
        <v>32</v>
      </c>
      <c r="DJ581" s="52">
        <v>16</v>
      </c>
      <c r="DK581" s="52">
        <v>84</v>
      </c>
      <c r="DL581" s="52">
        <v>18</v>
      </c>
      <c r="DM581" s="52">
        <v>82</v>
      </c>
      <c r="DN581" s="52">
        <v>27</v>
      </c>
      <c r="DO581" s="52">
        <v>73</v>
      </c>
      <c r="DP581" s="52">
        <v>18</v>
      </c>
      <c r="DQ581" s="52">
        <v>82</v>
      </c>
      <c r="DR581" s="52">
        <v>21</v>
      </c>
      <c r="DS581" s="52">
        <v>79</v>
      </c>
      <c r="DT581" s="52">
        <v>21</v>
      </c>
      <c r="DU581" s="52">
        <v>79</v>
      </c>
      <c r="DV581" s="52">
        <v>27</v>
      </c>
      <c r="DW581" s="36">
        <v>73</v>
      </c>
      <c r="DX581" s="36">
        <v>28</v>
      </c>
      <c r="DY581" s="36">
        <v>72</v>
      </c>
    </row>
    <row r="582" spans="1:129" s="17" customFormat="1" ht="15" customHeight="1" x14ac:dyDescent="0.2">
      <c r="A582" s="5" t="s">
        <v>935</v>
      </c>
      <c r="B582" s="12" t="s">
        <v>2688</v>
      </c>
      <c r="C582" s="52">
        <v>86</v>
      </c>
      <c r="D582" s="52">
        <v>26</v>
      </c>
      <c r="E582" s="52">
        <v>74</v>
      </c>
      <c r="F582" s="52">
        <v>20</v>
      </c>
      <c r="G582" s="52">
        <v>80</v>
      </c>
      <c r="H582" s="52">
        <v>32</v>
      </c>
      <c r="I582" s="52">
        <v>68</v>
      </c>
      <c r="J582" s="52">
        <v>56</v>
      </c>
      <c r="K582" s="52">
        <v>44</v>
      </c>
      <c r="L582" s="52">
        <v>4</v>
      </c>
      <c r="M582" s="52">
        <v>96</v>
      </c>
      <c r="N582" s="52">
        <v>25</v>
      </c>
      <c r="O582" s="52">
        <v>75</v>
      </c>
      <c r="P582" s="52">
        <v>12</v>
      </c>
      <c r="Q582" s="52">
        <v>88</v>
      </c>
      <c r="R582" s="52">
        <v>9</v>
      </c>
      <c r="S582" s="52">
        <v>91</v>
      </c>
      <c r="T582" s="52">
        <v>5</v>
      </c>
      <c r="U582" s="52">
        <v>95</v>
      </c>
      <c r="V582" s="52">
        <v>26</v>
      </c>
      <c r="W582" s="52">
        <v>74</v>
      </c>
      <c r="X582" s="52">
        <v>7</v>
      </c>
      <c r="Y582" s="52">
        <v>93</v>
      </c>
      <c r="Z582" s="52">
        <v>34</v>
      </c>
      <c r="AA582" s="52">
        <v>66</v>
      </c>
      <c r="AB582" s="52">
        <v>14</v>
      </c>
      <c r="AC582" s="52">
        <v>86</v>
      </c>
      <c r="AD582" s="52">
        <v>18</v>
      </c>
      <c r="AE582" s="52">
        <v>82</v>
      </c>
      <c r="AF582" s="52">
        <v>35</v>
      </c>
      <c r="AG582" s="52">
        <v>65</v>
      </c>
      <c r="AH582" s="52">
        <v>19</v>
      </c>
      <c r="AI582" s="52">
        <v>81</v>
      </c>
      <c r="AJ582" s="52">
        <v>33</v>
      </c>
      <c r="AK582" s="52">
        <v>67</v>
      </c>
      <c r="AL582" s="52">
        <v>35</v>
      </c>
      <c r="AM582" s="52">
        <v>65</v>
      </c>
      <c r="AN582" s="52">
        <v>26</v>
      </c>
      <c r="AO582" s="52">
        <v>74</v>
      </c>
      <c r="AP582" s="52">
        <v>31</v>
      </c>
      <c r="AQ582" s="52">
        <v>69</v>
      </c>
      <c r="AR582" s="52">
        <v>52</v>
      </c>
      <c r="AS582" s="52">
        <v>48</v>
      </c>
      <c r="AT582" s="52">
        <v>10</v>
      </c>
      <c r="AU582" s="52">
        <v>90</v>
      </c>
      <c r="AV582" s="52">
        <v>19</v>
      </c>
      <c r="AW582" s="52">
        <v>81</v>
      </c>
      <c r="AX582" s="52">
        <v>28</v>
      </c>
      <c r="AY582" s="52">
        <v>72</v>
      </c>
      <c r="AZ582" s="52">
        <v>43</v>
      </c>
      <c r="BA582" s="52">
        <v>57</v>
      </c>
      <c r="BB582" s="52">
        <v>15</v>
      </c>
      <c r="BC582" s="52">
        <v>85</v>
      </c>
      <c r="BD582" s="52">
        <v>24</v>
      </c>
      <c r="BE582" s="52">
        <v>76</v>
      </c>
      <c r="BF582" s="52">
        <v>22</v>
      </c>
      <c r="BG582" s="52">
        <v>78</v>
      </c>
      <c r="BH582" s="52">
        <v>38</v>
      </c>
      <c r="BI582" s="52">
        <v>62</v>
      </c>
      <c r="BJ582" s="52">
        <v>19</v>
      </c>
      <c r="BK582" s="52">
        <v>81</v>
      </c>
      <c r="BL582" s="52">
        <v>45</v>
      </c>
      <c r="BM582" s="52">
        <v>55</v>
      </c>
      <c r="BN582" s="52">
        <v>40</v>
      </c>
      <c r="BO582" s="52">
        <v>60</v>
      </c>
      <c r="BP582" s="52">
        <v>50</v>
      </c>
      <c r="BQ582" s="52">
        <v>50</v>
      </c>
      <c r="BR582" s="52">
        <v>40</v>
      </c>
      <c r="BS582" s="52">
        <v>60</v>
      </c>
      <c r="BT582" s="52">
        <v>18</v>
      </c>
      <c r="BU582" s="52">
        <v>82</v>
      </c>
      <c r="BV582" s="52">
        <v>47</v>
      </c>
      <c r="BW582" s="52">
        <v>53</v>
      </c>
      <c r="BX582" s="52">
        <v>48</v>
      </c>
      <c r="BY582" s="52">
        <v>52</v>
      </c>
      <c r="BZ582" s="52">
        <v>43</v>
      </c>
      <c r="CA582" s="52">
        <v>57</v>
      </c>
      <c r="CB582" s="52">
        <v>33</v>
      </c>
      <c r="CC582" s="52">
        <v>67</v>
      </c>
      <c r="CD582" s="52">
        <v>61</v>
      </c>
      <c r="CE582" s="52">
        <v>39</v>
      </c>
      <c r="CF582" s="52">
        <v>42</v>
      </c>
      <c r="CG582" s="52">
        <v>58</v>
      </c>
      <c r="CH582" s="52">
        <v>31</v>
      </c>
      <c r="CI582" s="52">
        <v>69</v>
      </c>
      <c r="CJ582" s="52">
        <v>56</v>
      </c>
      <c r="CK582" s="52">
        <v>44</v>
      </c>
      <c r="CL582" s="52">
        <v>27</v>
      </c>
      <c r="CM582" s="52">
        <v>73</v>
      </c>
      <c r="CN582" s="52">
        <v>23</v>
      </c>
      <c r="CO582" s="52">
        <v>77</v>
      </c>
      <c r="CP582" s="52">
        <v>16</v>
      </c>
      <c r="CQ582" s="52">
        <v>84</v>
      </c>
      <c r="CR582" s="52">
        <v>17</v>
      </c>
      <c r="CS582" s="52">
        <v>83</v>
      </c>
      <c r="CT582" s="52">
        <v>8</v>
      </c>
      <c r="CU582" s="52">
        <v>92</v>
      </c>
      <c r="CV582" s="52">
        <v>46</v>
      </c>
      <c r="CW582" s="52">
        <v>54</v>
      </c>
      <c r="CX582" s="52">
        <v>69</v>
      </c>
      <c r="CY582" s="52">
        <v>31</v>
      </c>
      <c r="CZ582" s="52">
        <v>66</v>
      </c>
      <c r="DA582" s="52">
        <v>34</v>
      </c>
      <c r="DB582" s="52">
        <v>59</v>
      </c>
      <c r="DC582" s="52">
        <v>41</v>
      </c>
      <c r="DD582" s="52">
        <v>46</v>
      </c>
      <c r="DE582" s="52">
        <v>54</v>
      </c>
      <c r="DF582" s="52">
        <v>88</v>
      </c>
      <c r="DG582" s="52">
        <v>12</v>
      </c>
      <c r="DH582" s="52">
        <v>74</v>
      </c>
      <c r="DI582" s="52">
        <v>26</v>
      </c>
      <c r="DJ582" s="52">
        <v>12</v>
      </c>
      <c r="DK582" s="52">
        <v>88</v>
      </c>
      <c r="DL582" s="52">
        <v>13</v>
      </c>
      <c r="DM582" s="52">
        <v>87</v>
      </c>
      <c r="DN582" s="52">
        <v>23</v>
      </c>
      <c r="DO582" s="52">
        <v>77</v>
      </c>
      <c r="DP582" s="52">
        <v>13</v>
      </c>
      <c r="DQ582" s="52">
        <v>87</v>
      </c>
      <c r="DR582" s="52">
        <v>23</v>
      </c>
      <c r="DS582" s="52">
        <v>77</v>
      </c>
      <c r="DT582" s="52">
        <v>21</v>
      </c>
      <c r="DU582" s="52">
        <v>79</v>
      </c>
      <c r="DV582" s="52">
        <v>28</v>
      </c>
      <c r="DW582" s="36">
        <v>72</v>
      </c>
      <c r="DX582" s="36">
        <v>37</v>
      </c>
      <c r="DY582" s="36">
        <v>63</v>
      </c>
    </row>
    <row r="583" spans="1:129" s="17" customFormat="1" ht="15" customHeight="1" x14ac:dyDescent="0.2">
      <c r="A583" s="5" t="s">
        <v>936</v>
      </c>
      <c r="B583" s="12" t="s">
        <v>2689</v>
      </c>
      <c r="C583" s="52">
        <v>81</v>
      </c>
      <c r="D583" s="52">
        <v>1</v>
      </c>
      <c r="E583" s="52">
        <v>99</v>
      </c>
      <c r="F583" s="52">
        <v>1</v>
      </c>
      <c r="G583" s="52">
        <v>99</v>
      </c>
      <c r="H583" s="52">
        <v>2</v>
      </c>
      <c r="I583" s="52">
        <v>98</v>
      </c>
      <c r="J583" s="52">
        <v>2</v>
      </c>
      <c r="K583" s="52">
        <v>98</v>
      </c>
      <c r="L583" s="52">
        <v>0</v>
      </c>
      <c r="M583" s="52">
        <v>100</v>
      </c>
      <c r="N583" s="52">
        <v>0</v>
      </c>
      <c r="O583" s="52">
        <v>100</v>
      </c>
      <c r="P583" s="52">
        <v>0</v>
      </c>
      <c r="Q583" s="52">
        <v>100</v>
      </c>
      <c r="R583" s="52">
        <v>1</v>
      </c>
      <c r="S583" s="52">
        <v>99</v>
      </c>
      <c r="T583" s="52">
        <v>0</v>
      </c>
      <c r="U583" s="52">
        <v>100</v>
      </c>
      <c r="V583" s="52">
        <v>1</v>
      </c>
      <c r="W583" s="52">
        <v>99</v>
      </c>
      <c r="X583" s="52">
        <v>0</v>
      </c>
      <c r="Y583" s="52">
        <v>100</v>
      </c>
      <c r="Z583" s="52">
        <v>2</v>
      </c>
      <c r="AA583" s="52">
        <v>98</v>
      </c>
      <c r="AB583" s="52">
        <v>1</v>
      </c>
      <c r="AC583" s="52">
        <v>99</v>
      </c>
      <c r="AD583" s="52">
        <v>2</v>
      </c>
      <c r="AE583" s="52">
        <v>98</v>
      </c>
      <c r="AF583" s="52">
        <v>3</v>
      </c>
      <c r="AG583" s="52">
        <v>97</v>
      </c>
      <c r="AH583" s="52">
        <v>1</v>
      </c>
      <c r="AI583" s="52">
        <v>99</v>
      </c>
      <c r="AJ583" s="52">
        <v>2</v>
      </c>
      <c r="AK583" s="52">
        <v>98</v>
      </c>
      <c r="AL583" s="52">
        <v>3</v>
      </c>
      <c r="AM583" s="52">
        <v>97</v>
      </c>
      <c r="AN583" s="52">
        <v>2</v>
      </c>
      <c r="AO583" s="52">
        <v>98</v>
      </c>
      <c r="AP583" s="52">
        <v>1</v>
      </c>
      <c r="AQ583" s="52">
        <v>99</v>
      </c>
      <c r="AR583" s="52">
        <v>3</v>
      </c>
      <c r="AS583" s="52">
        <v>97</v>
      </c>
      <c r="AT583" s="52">
        <v>1</v>
      </c>
      <c r="AU583" s="52">
        <v>99</v>
      </c>
      <c r="AV583" s="52">
        <v>1</v>
      </c>
      <c r="AW583" s="52">
        <v>99</v>
      </c>
      <c r="AX583" s="52">
        <v>0</v>
      </c>
      <c r="AY583" s="52">
        <v>100</v>
      </c>
      <c r="AZ583" s="52">
        <v>0</v>
      </c>
      <c r="BA583" s="52">
        <v>100</v>
      </c>
      <c r="BB583" s="52">
        <v>0</v>
      </c>
      <c r="BC583" s="52">
        <v>100</v>
      </c>
      <c r="BD583" s="52">
        <v>0</v>
      </c>
      <c r="BE583" s="52">
        <v>100</v>
      </c>
      <c r="BF583" s="52">
        <v>0</v>
      </c>
      <c r="BG583" s="52">
        <v>100</v>
      </c>
      <c r="BH583" s="52">
        <v>1</v>
      </c>
      <c r="BI583" s="52">
        <v>99</v>
      </c>
      <c r="BJ583" s="52">
        <v>1</v>
      </c>
      <c r="BK583" s="52">
        <v>99</v>
      </c>
      <c r="BL583" s="52">
        <v>6</v>
      </c>
      <c r="BM583" s="52">
        <v>94</v>
      </c>
      <c r="BN583" s="52">
        <v>4</v>
      </c>
      <c r="BO583" s="52">
        <v>96</v>
      </c>
      <c r="BP583" s="52">
        <v>6</v>
      </c>
      <c r="BQ583" s="52">
        <v>94</v>
      </c>
      <c r="BR583" s="52">
        <v>8</v>
      </c>
      <c r="BS583" s="52">
        <v>92</v>
      </c>
      <c r="BT583" s="52">
        <v>1</v>
      </c>
      <c r="BU583" s="52">
        <v>99</v>
      </c>
      <c r="BV583" s="52">
        <v>2</v>
      </c>
      <c r="BW583" s="52">
        <v>98</v>
      </c>
      <c r="BX583" s="52">
        <v>3</v>
      </c>
      <c r="BY583" s="52">
        <v>97</v>
      </c>
      <c r="BZ583" s="52">
        <v>3</v>
      </c>
      <c r="CA583" s="52">
        <v>97</v>
      </c>
      <c r="CB583" s="52">
        <v>3</v>
      </c>
      <c r="CC583" s="52">
        <v>97</v>
      </c>
      <c r="CD583" s="52">
        <v>3</v>
      </c>
      <c r="CE583" s="52">
        <v>97</v>
      </c>
      <c r="CF583" s="52">
        <v>2</v>
      </c>
      <c r="CG583" s="52">
        <v>98</v>
      </c>
      <c r="CH583" s="52">
        <v>2</v>
      </c>
      <c r="CI583" s="52">
        <v>98</v>
      </c>
      <c r="CJ583" s="52">
        <v>3</v>
      </c>
      <c r="CK583" s="52">
        <v>97</v>
      </c>
      <c r="CL583" s="52">
        <v>2</v>
      </c>
      <c r="CM583" s="52">
        <v>98</v>
      </c>
      <c r="CN583" s="52">
        <v>8</v>
      </c>
      <c r="CO583" s="52">
        <v>92</v>
      </c>
      <c r="CP583" s="52">
        <v>7</v>
      </c>
      <c r="CQ583" s="52">
        <v>93</v>
      </c>
      <c r="CR583" s="52">
        <v>3</v>
      </c>
      <c r="CS583" s="52">
        <v>97</v>
      </c>
      <c r="CT583" s="52">
        <v>1</v>
      </c>
      <c r="CU583" s="52">
        <v>99</v>
      </c>
      <c r="CV583" s="52">
        <v>97</v>
      </c>
      <c r="CW583" s="52">
        <v>3</v>
      </c>
      <c r="CX583" s="52">
        <v>98</v>
      </c>
      <c r="CY583" s="52">
        <v>2</v>
      </c>
      <c r="CZ583" s="52">
        <v>97</v>
      </c>
      <c r="DA583" s="52">
        <v>3</v>
      </c>
      <c r="DB583" s="52">
        <v>97</v>
      </c>
      <c r="DC583" s="52">
        <v>3</v>
      </c>
      <c r="DD583" s="52">
        <v>95</v>
      </c>
      <c r="DE583" s="52">
        <v>5</v>
      </c>
      <c r="DF583" s="52">
        <v>98</v>
      </c>
      <c r="DG583" s="52">
        <v>2</v>
      </c>
      <c r="DH583" s="52">
        <v>98</v>
      </c>
      <c r="DI583" s="52">
        <v>2</v>
      </c>
      <c r="DJ583" s="52" t="s">
        <v>3554</v>
      </c>
      <c r="DK583" s="52" t="s">
        <v>3554</v>
      </c>
      <c r="DL583" s="52" t="s">
        <v>3554</v>
      </c>
      <c r="DM583" s="52" t="s">
        <v>3554</v>
      </c>
      <c r="DN583" s="52">
        <v>1</v>
      </c>
      <c r="DO583" s="52">
        <v>99</v>
      </c>
      <c r="DP583" s="52">
        <v>1</v>
      </c>
      <c r="DQ583" s="52">
        <v>99</v>
      </c>
      <c r="DR583" s="52">
        <v>1</v>
      </c>
      <c r="DS583" s="52">
        <v>99</v>
      </c>
      <c r="DT583" s="52">
        <v>1</v>
      </c>
      <c r="DU583" s="52">
        <v>99</v>
      </c>
      <c r="DV583" s="52">
        <v>1</v>
      </c>
      <c r="DW583" s="36">
        <v>99</v>
      </c>
      <c r="DX583" s="36">
        <v>2</v>
      </c>
      <c r="DY583" s="36">
        <v>98</v>
      </c>
    </row>
    <row r="584" spans="1:129" s="17" customFormat="1" ht="15" customHeight="1" x14ac:dyDescent="0.2">
      <c r="A584" s="5" t="s">
        <v>937</v>
      </c>
      <c r="B584" s="12" t="s">
        <v>2690</v>
      </c>
      <c r="C584" s="52">
        <v>97</v>
      </c>
      <c r="D584" s="52">
        <v>9</v>
      </c>
      <c r="E584" s="52">
        <v>91</v>
      </c>
      <c r="F584" s="52">
        <v>7</v>
      </c>
      <c r="G584" s="52">
        <v>93</v>
      </c>
      <c r="H584" s="52">
        <v>41</v>
      </c>
      <c r="I584" s="52">
        <v>59</v>
      </c>
      <c r="J584" s="52">
        <v>46</v>
      </c>
      <c r="K584" s="52">
        <v>54</v>
      </c>
      <c r="L584" s="52">
        <v>4</v>
      </c>
      <c r="M584" s="52">
        <v>96</v>
      </c>
      <c r="N584" s="52">
        <v>11</v>
      </c>
      <c r="O584" s="52">
        <v>89</v>
      </c>
      <c r="P584" s="52">
        <v>5</v>
      </c>
      <c r="Q584" s="52">
        <v>95</v>
      </c>
      <c r="R584" s="52">
        <v>3</v>
      </c>
      <c r="S584" s="52">
        <v>97</v>
      </c>
      <c r="T584" s="52">
        <v>3</v>
      </c>
      <c r="U584" s="52">
        <v>97</v>
      </c>
      <c r="V584" s="52">
        <v>15</v>
      </c>
      <c r="W584" s="52">
        <v>85</v>
      </c>
      <c r="X584" s="52">
        <v>3</v>
      </c>
      <c r="Y584" s="52">
        <v>97</v>
      </c>
      <c r="Z584" s="52">
        <v>21</v>
      </c>
      <c r="AA584" s="52">
        <v>79</v>
      </c>
      <c r="AB584" s="52">
        <v>11</v>
      </c>
      <c r="AC584" s="52">
        <v>89</v>
      </c>
      <c r="AD584" s="52">
        <v>15</v>
      </c>
      <c r="AE584" s="52">
        <v>85</v>
      </c>
      <c r="AF584" s="52">
        <v>24</v>
      </c>
      <c r="AG584" s="52">
        <v>76</v>
      </c>
      <c r="AH584" s="52">
        <v>13</v>
      </c>
      <c r="AI584" s="52">
        <v>87</v>
      </c>
      <c r="AJ584" s="52">
        <v>26</v>
      </c>
      <c r="AK584" s="52">
        <v>74</v>
      </c>
      <c r="AL584" s="52">
        <v>28</v>
      </c>
      <c r="AM584" s="52">
        <v>72</v>
      </c>
      <c r="AN584" s="52">
        <v>20</v>
      </c>
      <c r="AO584" s="52">
        <v>80</v>
      </c>
      <c r="AP584" s="52">
        <v>26</v>
      </c>
      <c r="AQ584" s="52">
        <v>74</v>
      </c>
      <c r="AR584" s="52">
        <v>39</v>
      </c>
      <c r="AS584" s="52">
        <v>61</v>
      </c>
      <c r="AT584" s="52">
        <v>4</v>
      </c>
      <c r="AU584" s="52">
        <v>96</v>
      </c>
      <c r="AV584" s="52">
        <v>7</v>
      </c>
      <c r="AW584" s="52">
        <v>93</v>
      </c>
      <c r="AX584" s="52">
        <v>16</v>
      </c>
      <c r="AY584" s="52">
        <v>84</v>
      </c>
      <c r="AZ584" s="52">
        <v>28</v>
      </c>
      <c r="BA584" s="52">
        <v>72</v>
      </c>
      <c r="BB584" s="52">
        <v>11</v>
      </c>
      <c r="BC584" s="52">
        <v>89</v>
      </c>
      <c r="BD584" s="52">
        <v>14</v>
      </c>
      <c r="BE584" s="52">
        <v>86</v>
      </c>
      <c r="BF584" s="52">
        <v>8</v>
      </c>
      <c r="BG584" s="52">
        <v>92</v>
      </c>
      <c r="BH584" s="52">
        <v>14</v>
      </c>
      <c r="BI584" s="52">
        <v>86</v>
      </c>
      <c r="BJ584" s="52">
        <v>12</v>
      </c>
      <c r="BK584" s="52">
        <v>88</v>
      </c>
      <c r="BL584" s="52">
        <v>27</v>
      </c>
      <c r="BM584" s="52">
        <v>73</v>
      </c>
      <c r="BN584" s="52">
        <v>29</v>
      </c>
      <c r="BO584" s="52">
        <v>71</v>
      </c>
      <c r="BP584" s="52">
        <v>34</v>
      </c>
      <c r="BQ584" s="52">
        <v>66</v>
      </c>
      <c r="BR584" s="52">
        <v>23</v>
      </c>
      <c r="BS584" s="52">
        <v>77</v>
      </c>
      <c r="BT584" s="52">
        <v>12</v>
      </c>
      <c r="BU584" s="52">
        <v>88</v>
      </c>
      <c r="BV584" s="52">
        <v>31</v>
      </c>
      <c r="BW584" s="52">
        <v>69</v>
      </c>
      <c r="BX584" s="52">
        <v>29</v>
      </c>
      <c r="BY584" s="52">
        <v>71</v>
      </c>
      <c r="BZ584" s="52">
        <v>31</v>
      </c>
      <c r="CA584" s="52">
        <v>69</v>
      </c>
      <c r="CB584" s="52">
        <v>24</v>
      </c>
      <c r="CC584" s="52">
        <v>76</v>
      </c>
      <c r="CD584" s="52">
        <v>43</v>
      </c>
      <c r="CE584" s="52">
        <v>57</v>
      </c>
      <c r="CF584" s="52">
        <v>29</v>
      </c>
      <c r="CG584" s="52">
        <v>71</v>
      </c>
      <c r="CH584" s="52">
        <v>23</v>
      </c>
      <c r="CI584" s="52">
        <v>77</v>
      </c>
      <c r="CJ584" s="52">
        <v>33</v>
      </c>
      <c r="CK584" s="52">
        <v>67</v>
      </c>
      <c r="CL584" s="52">
        <v>17</v>
      </c>
      <c r="CM584" s="52">
        <v>83</v>
      </c>
      <c r="CN584" s="52">
        <v>15</v>
      </c>
      <c r="CO584" s="52">
        <v>85</v>
      </c>
      <c r="CP584" s="52">
        <v>13</v>
      </c>
      <c r="CQ584" s="52">
        <v>87</v>
      </c>
      <c r="CR584" s="52">
        <v>15</v>
      </c>
      <c r="CS584" s="52">
        <v>85</v>
      </c>
      <c r="CT584" s="52">
        <v>6</v>
      </c>
      <c r="CU584" s="52">
        <v>94</v>
      </c>
      <c r="CV584" s="52">
        <v>56</v>
      </c>
      <c r="CW584" s="52">
        <v>44</v>
      </c>
      <c r="CX584" s="52">
        <v>74</v>
      </c>
      <c r="CY584" s="52">
        <v>26</v>
      </c>
      <c r="CZ584" s="52">
        <v>71</v>
      </c>
      <c r="DA584" s="52">
        <v>29</v>
      </c>
      <c r="DB584" s="52">
        <v>63</v>
      </c>
      <c r="DC584" s="52">
        <v>37</v>
      </c>
      <c r="DD584" s="52">
        <v>55</v>
      </c>
      <c r="DE584" s="52">
        <v>45</v>
      </c>
      <c r="DF584" s="52">
        <v>90</v>
      </c>
      <c r="DG584" s="52">
        <v>10</v>
      </c>
      <c r="DH584" s="52">
        <v>86</v>
      </c>
      <c r="DI584" s="52">
        <v>14</v>
      </c>
      <c r="DJ584" s="52">
        <v>3</v>
      </c>
      <c r="DK584" s="52">
        <v>97</v>
      </c>
      <c r="DL584" s="52">
        <v>6</v>
      </c>
      <c r="DM584" s="52">
        <v>94</v>
      </c>
      <c r="DN584" s="52" t="s">
        <v>3554</v>
      </c>
      <c r="DO584" s="52" t="s">
        <v>3554</v>
      </c>
      <c r="DP584" s="52" t="s">
        <v>3554</v>
      </c>
      <c r="DQ584" s="52" t="s">
        <v>3554</v>
      </c>
      <c r="DR584" s="52" t="s">
        <v>3554</v>
      </c>
      <c r="DS584" s="52" t="s">
        <v>3554</v>
      </c>
      <c r="DT584" s="52" t="s">
        <v>3554</v>
      </c>
      <c r="DU584" s="52" t="s">
        <v>3554</v>
      </c>
      <c r="DV584" s="52" t="s">
        <v>3554</v>
      </c>
      <c r="DW584" s="36" t="s">
        <v>3554</v>
      </c>
      <c r="DX584" s="36" t="s">
        <v>3554</v>
      </c>
      <c r="DY584" s="36" t="s">
        <v>3554</v>
      </c>
    </row>
    <row r="585" spans="1:129" s="17" customFormat="1" ht="15" customHeight="1" x14ac:dyDescent="0.2">
      <c r="A585" s="5" t="s">
        <v>938</v>
      </c>
      <c r="B585" s="12" t="s">
        <v>2691</v>
      </c>
      <c r="C585" s="52">
        <v>62</v>
      </c>
      <c r="D585" s="52">
        <v>11</v>
      </c>
      <c r="E585" s="52">
        <v>89</v>
      </c>
      <c r="F585" s="52">
        <v>12</v>
      </c>
      <c r="G585" s="52">
        <v>88</v>
      </c>
      <c r="H585" s="52">
        <v>12</v>
      </c>
      <c r="I585" s="52">
        <v>88</v>
      </c>
      <c r="J585" s="52">
        <v>13</v>
      </c>
      <c r="K585" s="52">
        <v>87</v>
      </c>
      <c r="L585" s="52">
        <v>10</v>
      </c>
      <c r="M585" s="52">
        <v>90</v>
      </c>
      <c r="N585" s="52">
        <v>12</v>
      </c>
      <c r="O585" s="52">
        <v>88</v>
      </c>
      <c r="P585" s="52">
        <v>10</v>
      </c>
      <c r="Q585" s="52">
        <v>90</v>
      </c>
      <c r="R585" s="52">
        <v>10</v>
      </c>
      <c r="S585" s="52">
        <v>90</v>
      </c>
      <c r="T585" s="52">
        <v>10</v>
      </c>
      <c r="U585" s="52">
        <v>90</v>
      </c>
      <c r="V585" s="52">
        <v>11</v>
      </c>
      <c r="W585" s="52">
        <v>89</v>
      </c>
      <c r="X585" s="52">
        <v>9</v>
      </c>
      <c r="Y585" s="52">
        <v>91</v>
      </c>
      <c r="Z585" s="52">
        <v>9</v>
      </c>
      <c r="AA585" s="52">
        <v>91</v>
      </c>
      <c r="AB585" s="52">
        <v>10</v>
      </c>
      <c r="AC585" s="52">
        <v>90</v>
      </c>
      <c r="AD585" s="52">
        <v>10</v>
      </c>
      <c r="AE585" s="52">
        <v>90</v>
      </c>
      <c r="AF585" s="52">
        <v>13</v>
      </c>
      <c r="AG585" s="52">
        <v>87</v>
      </c>
      <c r="AH585" s="52">
        <v>7</v>
      </c>
      <c r="AI585" s="52">
        <v>93</v>
      </c>
      <c r="AJ585" s="52">
        <v>12</v>
      </c>
      <c r="AK585" s="52">
        <v>88</v>
      </c>
      <c r="AL585" s="52">
        <v>12</v>
      </c>
      <c r="AM585" s="52">
        <v>88</v>
      </c>
      <c r="AN585" s="52">
        <v>9</v>
      </c>
      <c r="AO585" s="52">
        <v>91</v>
      </c>
      <c r="AP585" s="52">
        <v>9</v>
      </c>
      <c r="AQ585" s="52">
        <v>91</v>
      </c>
      <c r="AR585" s="52">
        <v>13</v>
      </c>
      <c r="AS585" s="52">
        <v>88</v>
      </c>
      <c r="AT585" s="52">
        <v>7</v>
      </c>
      <c r="AU585" s="52">
        <v>93</v>
      </c>
      <c r="AV585" s="52">
        <v>10</v>
      </c>
      <c r="AW585" s="52">
        <v>90</v>
      </c>
      <c r="AX585" s="52">
        <v>7</v>
      </c>
      <c r="AY585" s="52">
        <v>93</v>
      </c>
      <c r="AZ585" s="52">
        <v>6</v>
      </c>
      <c r="BA585" s="52">
        <v>94</v>
      </c>
      <c r="BB585" s="52">
        <v>5</v>
      </c>
      <c r="BC585" s="52">
        <v>95</v>
      </c>
      <c r="BD585" s="52">
        <v>7</v>
      </c>
      <c r="BE585" s="52">
        <v>93</v>
      </c>
      <c r="BF585" s="52">
        <v>7</v>
      </c>
      <c r="BG585" s="52">
        <v>93</v>
      </c>
      <c r="BH585" s="52">
        <v>8</v>
      </c>
      <c r="BI585" s="52">
        <v>92</v>
      </c>
      <c r="BJ585" s="52">
        <v>8</v>
      </c>
      <c r="BK585" s="52">
        <v>92</v>
      </c>
      <c r="BL585" s="52">
        <v>16</v>
      </c>
      <c r="BM585" s="52">
        <v>84</v>
      </c>
      <c r="BN585" s="52">
        <v>16</v>
      </c>
      <c r="BO585" s="52">
        <v>84</v>
      </c>
      <c r="BP585" s="52">
        <v>18</v>
      </c>
      <c r="BQ585" s="52">
        <v>82</v>
      </c>
      <c r="BR585" s="52">
        <v>15</v>
      </c>
      <c r="BS585" s="52">
        <v>85</v>
      </c>
      <c r="BT585" s="52">
        <v>7</v>
      </c>
      <c r="BU585" s="52">
        <v>93</v>
      </c>
      <c r="BV585" s="52">
        <v>12</v>
      </c>
      <c r="BW585" s="52">
        <v>88</v>
      </c>
      <c r="BX585" s="52">
        <v>13</v>
      </c>
      <c r="BY585" s="52">
        <v>87</v>
      </c>
      <c r="BZ585" s="52">
        <v>12</v>
      </c>
      <c r="CA585" s="52">
        <v>88</v>
      </c>
      <c r="CB585" s="52">
        <v>11</v>
      </c>
      <c r="CC585" s="52">
        <v>89</v>
      </c>
      <c r="CD585" s="52">
        <v>12</v>
      </c>
      <c r="CE585" s="52">
        <v>88</v>
      </c>
      <c r="CF585" s="52">
        <v>10</v>
      </c>
      <c r="CG585" s="52">
        <v>90</v>
      </c>
      <c r="CH585" s="52">
        <v>12</v>
      </c>
      <c r="CI585" s="52">
        <v>88</v>
      </c>
      <c r="CJ585" s="52">
        <v>13</v>
      </c>
      <c r="CK585" s="52">
        <v>87</v>
      </c>
      <c r="CL585" s="52">
        <v>10</v>
      </c>
      <c r="CM585" s="52">
        <v>90</v>
      </c>
      <c r="CN585" s="52">
        <v>7</v>
      </c>
      <c r="CO585" s="52">
        <v>93</v>
      </c>
      <c r="CP585" s="52">
        <v>10</v>
      </c>
      <c r="CQ585" s="52">
        <v>90</v>
      </c>
      <c r="CR585" s="52">
        <v>7</v>
      </c>
      <c r="CS585" s="52">
        <v>93</v>
      </c>
      <c r="CT585" s="52">
        <v>6</v>
      </c>
      <c r="CU585" s="52">
        <v>94</v>
      </c>
      <c r="CV585" s="52">
        <v>48</v>
      </c>
      <c r="CW585" s="52">
        <v>52</v>
      </c>
      <c r="CX585" s="52">
        <v>52</v>
      </c>
      <c r="CY585" s="52">
        <v>48</v>
      </c>
      <c r="CZ585" s="52">
        <v>50</v>
      </c>
      <c r="DA585" s="52">
        <v>50</v>
      </c>
      <c r="DB585" s="52">
        <v>53</v>
      </c>
      <c r="DC585" s="52">
        <v>47</v>
      </c>
      <c r="DD585" s="52">
        <v>49</v>
      </c>
      <c r="DE585" s="52">
        <v>51</v>
      </c>
      <c r="DF585" s="52">
        <v>51</v>
      </c>
      <c r="DG585" s="52">
        <v>49</v>
      </c>
      <c r="DH585" s="52">
        <v>54</v>
      </c>
      <c r="DI585" s="52">
        <v>46</v>
      </c>
      <c r="DJ585" s="52" t="s">
        <v>3554</v>
      </c>
      <c r="DK585" s="52" t="s">
        <v>3554</v>
      </c>
      <c r="DL585" s="52" t="s">
        <v>3554</v>
      </c>
      <c r="DM585" s="52" t="s">
        <v>3554</v>
      </c>
      <c r="DN585" s="52">
        <v>21</v>
      </c>
      <c r="DO585" s="52">
        <v>79</v>
      </c>
      <c r="DP585" s="52">
        <v>22</v>
      </c>
      <c r="DQ585" s="52">
        <v>78</v>
      </c>
      <c r="DR585" s="52">
        <v>23</v>
      </c>
      <c r="DS585" s="52">
        <v>77</v>
      </c>
      <c r="DT585" s="52">
        <v>22</v>
      </c>
      <c r="DU585" s="52">
        <v>78</v>
      </c>
      <c r="DV585" s="52">
        <v>41</v>
      </c>
      <c r="DW585" s="36">
        <v>59</v>
      </c>
      <c r="DX585" s="36">
        <v>40</v>
      </c>
      <c r="DY585" s="36">
        <v>60</v>
      </c>
    </row>
    <row r="586" spans="1:129" s="17" customFormat="1" ht="15" customHeight="1" x14ac:dyDescent="0.2">
      <c r="A586" s="5" t="s">
        <v>939</v>
      </c>
      <c r="B586" s="12" t="s">
        <v>2692</v>
      </c>
      <c r="C586" s="52">
        <v>81</v>
      </c>
      <c r="D586" s="52">
        <v>24</v>
      </c>
      <c r="E586" s="52">
        <v>76</v>
      </c>
      <c r="F586" s="52">
        <v>22</v>
      </c>
      <c r="G586" s="52">
        <v>78</v>
      </c>
      <c r="H586" s="52">
        <v>21</v>
      </c>
      <c r="I586" s="52">
        <v>79</v>
      </c>
      <c r="J586" s="52">
        <v>49</v>
      </c>
      <c r="K586" s="52">
        <v>51</v>
      </c>
      <c r="L586" s="52">
        <v>11</v>
      </c>
      <c r="M586" s="52">
        <v>89</v>
      </c>
      <c r="N586" s="52">
        <v>22</v>
      </c>
      <c r="O586" s="52">
        <v>78</v>
      </c>
      <c r="P586" s="52">
        <v>10</v>
      </c>
      <c r="Q586" s="52">
        <v>90</v>
      </c>
      <c r="R586" s="52">
        <v>15</v>
      </c>
      <c r="S586" s="52">
        <v>85</v>
      </c>
      <c r="T586" s="52">
        <v>10</v>
      </c>
      <c r="U586" s="52">
        <v>90</v>
      </c>
      <c r="V586" s="52">
        <v>24</v>
      </c>
      <c r="W586" s="52">
        <v>76</v>
      </c>
      <c r="X586" s="52">
        <v>11</v>
      </c>
      <c r="Y586" s="52">
        <v>89</v>
      </c>
      <c r="Z586" s="52">
        <v>42</v>
      </c>
      <c r="AA586" s="52">
        <v>58</v>
      </c>
      <c r="AB586" s="52">
        <v>16</v>
      </c>
      <c r="AC586" s="52">
        <v>84</v>
      </c>
      <c r="AD586" s="52">
        <v>27</v>
      </c>
      <c r="AE586" s="52">
        <v>73</v>
      </c>
      <c r="AF586" s="52">
        <v>33</v>
      </c>
      <c r="AG586" s="52">
        <v>67</v>
      </c>
      <c r="AH586" s="52">
        <v>24</v>
      </c>
      <c r="AI586" s="52">
        <v>76</v>
      </c>
      <c r="AJ586" s="52">
        <v>40</v>
      </c>
      <c r="AK586" s="52">
        <v>60</v>
      </c>
      <c r="AL586" s="52">
        <v>45</v>
      </c>
      <c r="AM586" s="52">
        <v>55</v>
      </c>
      <c r="AN586" s="52">
        <v>32</v>
      </c>
      <c r="AO586" s="52">
        <v>68</v>
      </c>
      <c r="AP586" s="52">
        <v>35</v>
      </c>
      <c r="AQ586" s="52">
        <v>65</v>
      </c>
      <c r="AR586" s="52">
        <v>48</v>
      </c>
      <c r="AS586" s="52">
        <v>52</v>
      </c>
      <c r="AT586" s="52">
        <v>21</v>
      </c>
      <c r="AU586" s="52">
        <v>79</v>
      </c>
      <c r="AV586" s="52">
        <v>17</v>
      </c>
      <c r="AW586" s="52">
        <v>83</v>
      </c>
      <c r="AX586" s="52">
        <v>19</v>
      </c>
      <c r="AY586" s="52">
        <v>81</v>
      </c>
      <c r="AZ586" s="52">
        <v>35</v>
      </c>
      <c r="BA586" s="52">
        <v>65</v>
      </c>
      <c r="BB586" s="52">
        <v>14</v>
      </c>
      <c r="BC586" s="52">
        <v>86</v>
      </c>
      <c r="BD586" s="52">
        <v>21</v>
      </c>
      <c r="BE586" s="52">
        <v>79</v>
      </c>
      <c r="BF586" s="52">
        <v>20</v>
      </c>
      <c r="BG586" s="52">
        <v>80</v>
      </c>
      <c r="BH586" s="52">
        <v>34</v>
      </c>
      <c r="BI586" s="52">
        <v>66</v>
      </c>
      <c r="BJ586" s="52">
        <v>18</v>
      </c>
      <c r="BK586" s="52">
        <v>82</v>
      </c>
      <c r="BL586" s="52">
        <v>57</v>
      </c>
      <c r="BM586" s="52">
        <v>43</v>
      </c>
      <c r="BN586" s="52">
        <v>51</v>
      </c>
      <c r="BO586" s="52">
        <v>49</v>
      </c>
      <c r="BP586" s="52">
        <v>54</v>
      </c>
      <c r="BQ586" s="52">
        <v>46</v>
      </c>
      <c r="BR586" s="52">
        <v>38</v>
      </c>
      <c r="BS586" s="52">
        <v>62</v>
      </c>
      <c r="BT586" s="52">
        <v>27</v>
      </c>
      <c r="BU586" s="52">
        <v>73</v>
      </c>
      <c r="BV586" s="52">
        <v>43</v>
      </c>
      <c r="BW586" s="52">
        <v>57</v>
      </c>
      <c r="BX586" s="52">
        <v>39</v>
      </c>
      <c r="BY586" s="52">
        <v>61</v>
      </c>
      <c r="BZ586" s="52">
        <v>40</v>
      </c>
      <c r="CA586" s="52">
        <v>60</v>
      </c>
      <c r="CB586" s="52">
        <v>37</v>
      </c>
      <c r="CC586" s="52">
        <v>63</v>
      </c>
      <c r="CD586" s="52">
        <v>45</v>
      </c>
      <c r="CE586" s="52">
        <v>55</v>
      </c>
      <c r="CF586" s="52">
        <v>36</v>
      </c>
      <c r="CG586" s="52">
        <v>64</v>
      </c>
      <c r="CH586" s="52">
        <v>36</v>
      </c>
      <c r="CI586" s="52">
        <v>64</v>
      </c>
      <c r="CJ586" s="52">
        <v>46</v>
      </c>
      <c r="CK586" s="52">
        <v>54</v>
      </c>
      <c r="CL586" s="52">
        <v>34</v>
      </c>
      <c r="CM586" s="52">
        <v>66</v>
      </c>
      <c r="CN586" s="52">
        <v>26</v>
      </c>
      <c r="CO586" s="52">
        <v>74</v>
      </c>
      <c r="CP586" s="52">
        <v>18</v>
      </c>
      <c r="CQ586" s="52">
        <v>82</v>
      </c>
      <c r="CR586" s="52">
        <v>14</v>
      </c>
      <c r="CS586" s="52">
        <v>86</v>
      </c>
      <c r="CT586" s="52">
        <v>10</v>
      </c>
      <c r="CU586" s="52">
        <v>90</v>
      </c>
      <c r="CV586" s="52">
        <v>62</v>
      </c>
      <c r="CW586" s="52">
        <v>38</v>
      </c>
      <c r="CX586" s="52">
        <v>70</v>
      </c>
      <c r="CY586" s="52">
        <v>30</v>
      </c>
      <c r="CZ586" s="52">
        <v>68</v>
      </c>
      <c r="DA586" s="52">
        <v>32</v>
      </c>
      <c r="DB586" s="52">
        <v>65</v>
      </c>
      <c r="DC586" s="52">
        <v>35</v>
      </c>
      <c r="DD586" s="52">
        <v>43</v>
      </c>
      <c r="DE586" s="52">
        <v>57</v>
      </c>
      <c r="DF586" s="52">
        <v>67</v>
      </c>
      <c r="DG586" s="52">
        <v>33</v>
      </c>
      <c r="DH586" s="52">
        <v>66</v>
      </c>
      <c r="DI586" s="52">
        <v>34</v>
      </c>
      <c r="DJ586" s="52" t="s">
        <v>3554</v>
      </c>
      <c r="DK586" s="52" t="s">
        <v>3554</v>
      </c>
      <c r="DL586" s="52" t="s">
        <v>3554</v>
      </c>
      <c r="DM586" s="52" t="s">
        <v>3554</v>
      </c>
      <c r="DN586" s="52">
        <v>15</v>
      </c>
      <c r="DO586" s="52">
        <v>85</v>
      </c>
      <c r="DP586" s="52">
        <v>9</v>
      </c>
      <c r="DQ586" s="52">
        <v>91</v>
      </c>
      <c r="DR586" s="52">
        <v>13</v>
      </c>
      <c r="DS586" s="52">
        <v>87</v>
      </c>
      <c r="DT586" s="52">
        <v>17</v>
      </c>
      <c r="DU586" s="52">
        <v>83</v>
      </c>
      <c r="DV586" s="52">
        <v>16</v>
      </c>
      <c r="DW586" s="36">
        <v>84</v>
      </c>
      <c r="DX586" s="36">
        <v>15</v>
      </c>
      <c r="DY586" s="36">
        <v>85</v>
      </c>
    </row>
    <row r="587" spans="1:129" s="17" customFormat="1" ht="15" customHeight="1" x14ac:dyDescent="0.2">
      <c r="A587" s="5" t="s">
        <v>940</v>
      </c>
      <c r="B587" s="12" t="s">
        <v>2693</v>
      </c>
      <c r="C587" s="52">
        <v>70</v>
      </c>
      <c r="D587" s="52">
        <v>12</v>
      </c>
      <c r="E587" s="52">
        <v>88</v>
      </c>
      <c r="F587" s="52">
        <v>9</v>
      </c>
      <c r="G587" s="52">
        <v>91</v>
      </c>
      <c r="H587" s="52">
        <v>37</v>
      </c>
      <c r="I587" s="52">
        <v>63</v>
      </c>
      <c r="J587" s="52">
        <v>45</v>
      </c>
      <c r="K587" s="52">
        <v>55</v>
      </c>
      <c r="L587" s="52">
        <v>7</v>
      </c>
      <c r="M587" s="52">
        <v>93</v>
      </c>
      <c r="N587" s="52">
        <v>15</v>
      </c>
      <c r="O587" s="52">
        <v>85</v>
      </c>
      <c r="P587" s="52">
        <v>12</v>
      </c>
      <c r="Q587" s="52">
        <v>88</v>
      </c>
      <c r="R587" s="52">
        <v>9</v>
      </c>
      <c r="S587" s="52">
        <v>91</v>
      </c>
      <c r="T587" s="52">
        <v>7</v>
      </c>
      <c r="U587" s="52">
        <v>93</v>
      </c>
      <c r="V587" s="52">
        <v>20</v>
      </c>
      <c r="W587" s="52">
        <v>80</v>
      </c>
      <c r="X587" s="52">
        <v>8</v>
      </c>
      <c r="Y587" s="52">
        <v>92</v>
      </c>
      <c r="Z587" s="52">
        <v>29</v>
      </c>
      <c r="AA587" s="52">
        <v>71</v>
      </c>
      <c r="AB587" s="52">
        <v>14</v>
      </c>
      <c r="AC587" s="52">
        <v>86</v>
      </c>
      <c r="AD587" s="52">
        <v>12</v>
      </c>
      <c r="AE587" s="52">
        <v>88</v>
      </c>
      <c r="AF587" s="52">
        <v>25</v>
      </c>
      <c r="AG587" s="52">
        <v>75</v>
      </c>
      <c r="AH587" s="52">
        <v>18</v>
      </c>
      <c r="AI587" s="52">
        <v>82</v>
      </c>
      <c r="AJ587" s="52">
        <v>34</v>
      </c>
      <c r="AK587" s="52">
        <v>66</v>
      </c>
      <c r="AL587" s="52">
        <v>36</v>
      </c>
      <c r="AM587" s="52">
        <v>64</v>
      </c>
      <c r="AN587" s="52">
        <v>26</v>
      </c>
      <c r="AO587" s="52">
        <v>74</v>
      </c>
      <c r="AP587" s="52">
        <v>27</v>
      </c>
      <c r="AQ587" s="52">
        <v>73</v>
      </c>
      <c r="AR587" s="52">
        <v>50</v>
      </c>
      <c r="AS587" s="52">
        <v>50</v>
      </c>
      <c r="AT587" s="52">
        <v>12</v>
      </c>
      <c r="AU587" s="52">
        <v>88</v>
      </c>
      <c r="AV587" s="52">
        <v>16</v>
      </c>
      <c r="AW587" s="52">
        <v>84</v>
      </c>
      <c r="AX587" s="52">
        <v>19</v>
      </c>
      <c r="AY587" s="52">
        <v>81</v>
      </c>
      <c r="AZ587" s="52">
        <v>29</v>
      </c>
      <c r="BA587" s="52">
        <v>71</v>
      </c>
      <c r="BB587" s="52">
        <v>16</v>
      </c>
      <c r="BC587" s="52">
        <v>84</v>
      </c>
      <c r="BD587" s="52">
        <v>18</v>
      </c>
      <c r="BE587" s="52">
        <v>82</v>
      </c>
      <c r="BF587" s="52">
        <v>19</v>
      </c>
      <c r="BG587" s="52">
        <v>81</v>
      </c>
      <c r="BH587" s="52">
        <v>32</v>
      </c>
      <c r="BI587" s="52">
        <v>68</v>
      </c>
      <c r="BJ587" s="52">
        <v>24</v>
      </c>
      <c r="BK587" s="52">
        <v>76</v>
      </c>
      <c r="BL587" s="52">
        <v>38</v>
      </c>
      <c r="BM587" s="52">
        <v>62</v>
      </c>
      <c r="BN587" s="52">
        <v>24</v>
      </c>
      <c r="BO587" s="52">
        <v>76</v>
      </c>
      <c r="BP587" s="52">
        <v>37</v>
      </c>
      <c r="BQ587" s="52">
        <v>63</v>
      </c>
      <c r="BR587" s="52">
        <v>33</v>
      </c>
      <c r="BS587" s="52">
        <v>67</v>
      </c>
      <c r="BT587" s="52">
        <v>17</v>
      </c>
      <c r="BU587" s="52">
        <v>83</v>
      </c>
      <c r="BV587" s="52">
        <v>41</v>
      </c>
      <c r="BW587" s="52">
        <v>59</v>
      </c>
      <c r="BX587" s="52">
        <v>40</v>
      </c>
      <c r="BY587" s="52">
        <v>60</v>
      </c>
      <c r="BZ587" s="52">
        <v>39</v>
      </c>
      <c r="CA587" s="52">
        <v>61</v>
      </c>
      <c r="CB587" s="52">
        <v>33</v>
      </c>
      <c r="CC587" s="52">
        <v>67</v>
      </c>
      <c r="CD587" s="52">
        <v>47</v>
      </c>
      <c r="CE587" s="52">
        <v>53</v>
      </c>
      <c r="CF587" s="52">
        <v>46</v>
      </c>
      <c r="CG587" s="52">
        <v>54</v>
      </c>
      <c r="CH587" s="52">
        <v>34</v>
      </c>
      <c r="CI587" s="52">
        <v>66</v>
      </c>
      <c r="CJ587" s="52">
        <v>45</v>
      </c>
      <c r="CK587" s="52">
        <v>55</v>
      </c>
      <c r="CL587" s="52">
        <v>31</v>
      </c>
      <c r="CM587" s="52">
        <v>69</v>
      </c>
      <c r="CN587" s="52">
        <v>31</v>
      </c>
      <c r="CO587" s="52">
        <v>69</v>
      </c>
      <c r="CP587" s="52">
        <v>21</v>
      </c>
      <c r="CQ587" s="52">
        <v>79</v>
      </c>
      <c r="CR587" s="52">
        <v>20</v>
      </c>
      <c r="CS587" s="52">
        <v>80</v>
      </c>
      <c r="CT587" s="52">
        <v>13</v>
      </c>
      <c r="CU587" s="52">
        <v>87</v>
      </c>
      <c r="CV587" s="52">
        <v>50</v>
      </c>
      <c r="CW587" s="52">
        <v>50</v>
      </c>
      <c r="CX587" s="52">
        <v>62</v>
      </c>
      <c r="CY587" s="52">
        <v>38</v>
      </c>
      <c r="CZ587" s="52">
        <v>63</v>
      </c>
      <c r="DA587" s="52">
        <v>37</v>
      </c>
      <c r="DB587" s="52">
        <v>56</v>
      </c>
      <c r="DC587" s="52">
        <v>44</v>
      </c>
      <c r="DD587" s="52">
        <v>37</v>
      </c>
      <c r="DE587" s="52">
        <v>63</v>
      </c>
      <c r="DF587" s="52">
        <v>59</v>
      </c>
      <c r="DG587" s="52">
        <v>41</v>
      </c>
      <c r="DH587" s="52">
        <v>58</v>
      </c>
      <c r="DI587" s="52">
        <v>42</v>
      </c>
      <c r="DJ587" s="52" t="s">
        <v>3554</v>
      </c>
      <c r="DK587" s="52" t="s">
        <v>3554</v>
      </c>
      <c r="DL587" s="52" t="s">
        <v>3554</v>
      </c>
      <c r="DM587" s="52" t="s">
        <v>3554</v>
      </c>
      <c r="DN587" s="52">
        <v>17</v>
      </c>
      <c r="DO587" s="52">
        <v>83</v>
      </c>
      <c r="DP587" s="52">
        <v>14</v>
      </c>
      <c r="DQ587" s="52">
        <v>86</v>
      </c>
      <c r="DR587" s="52">
        <v>13</v>
      </c>
      <c r="DS587" s="52">
        <v>87</v>
      </c>
      <c r="DT587" s="52">
        <v>17</v>
      </c>
      <c r="DU587" s="52">
        <v>83</v>
      </c>
      <c r="DV587" s="52">
        <v>17</v>
      </c>
      <c r="DW587" s="36">
        <v>83</v>
      </c>
      <c r="DX587" s="36">
        <v>23</v>
      </c>
      <c r="DY587" s="36">
        <v>78</v>
      </c>
    </row>
    <row r="588" spans="1:129" s="17" customFormat="1" ht="15" customHeight="1" x14ac:dyDescent="0.2">
      <c r="A588" s="5" t="s">
        <v>941</v>
      </c>
      <c r="B588" s="12" t="s">
        <v>2694</v>
      </c>
      <c r="C588" s="52">
        <v>93</v>
      </c>
      <c r="D588" s="52">
        <v>20</v>
      </c>
      <c r="E588" s="52">
        <v>80</v>
      </c>
      <c r="F588" s="52">
        <v>15</v>
      </c>
      <c r="G588" s="52">
        <v>85</v>
      </c>
      <c r="H588" s="52">
        <v>25</v>
      </c>
      <c r="I588" s="52">
        <v>75</v>
      </c>
      <c r="J588" s="52">
        <v>35</v>
      </c>
      <c r="K588" s="52">
        <v>65</v>
      </c>
      <c r="L588" s="52">
        <v>4</v>
      </c>
      <c r="M588" s="52">
        <v>96</v>
      </c>
      <c r="N588" s="52">
        <v>11</v>
      </c>
      <c r="O588" s="52">
        <v>89</v>
      </c>
      <c r="P588" s="52">
        <v>6</v>
      </c>
      <c r="Q588" s="52">
        <v>94</v>
      </c>
      <c r="R588" s="52">
        <v>4</v>
      </c>
      <c r="S588" s="52">
        <v>96</v>
      </c>
      <c r="T588" s="52">
        <v>1</v>
      </c>
      <c r="U588" s="52">
        <v>99</v>
      </c>
      <c r="V588" s="52">
        <v>16</v>
      </c>
      <c r="W588" s="52">
        <v>84</v>
      </c>
      <c r="X588" s="52">
        <v>4</v>
      </c>
      <c r="Y588" s="52">
        <v>96</v>
      </c>
      <c r="Z588" s="52">
        <v>26</v>
      </c>
      <c r="AA588" s="52">
        <v>74</v>
      </c>
      <c r="AB588" s="52">
        <v>12</v>
      </c>
      <c r="AC588" s="52">
        <v>88</v>
      </c>
      <c r="AD588" s="52">
        <v>23</v>
      </c>
      <c r="AE588" s="52">
        <v>77</v>
      </c>
      <c r="AF588" s="52">
        <v>29</v>
      </c>
      <c r="AG588" s="52">
        <v>71</v>
      </c>
      <c r="AH588" s="52">
        <v>17</v>
      </c>
      <c r="AI588" s="52">
        <v>83</v>
      </c>
      <c r="AJ588" s="52">
        <v>29</v>
      </c>
      <c r="AK588" s="52">
        <v>71</v>
      </c>
      <c r="AL588" s="52">
        <v>31</v>
      </c>
      <c r="AM588" s="52">
        <v>69</v>
      </c>
      <c r="AN588" s="52">
        <v>27</v>
      </c>
      <c r="AO588" s="52">
        <v>73</v>
      </c>
      <c r="AP588" s="52">
        <v>26</v>
      </c>
      <c r="AQ588" s="52">
        <v>74</v>
      </c>
      <c r="AR588" s="52">
        <v>36</v>
      </c>
      <c r="AS588" s="52">
        <v>64</v>
      </c>
      <c r="AT588" s="52">
        <v>7</v>
      </c>
      <c r="AU588" s="52">
        <v>93</v>
      </c>
      <c r="AV588" s="52">
        <v>13</v>
      </c>
      <c r="AW588" s="52">
        <v>87</v>
      </c>
      <c r="AX588" s="52">
        <v>13</v>
      </c>
      <c r="AY588" s="52">
        <v>87</v>
      </c>
      <c r="AZ588" s="52">
        <v>19</v>
      </c>
      <c r="BA588" s="52">
        <v>81</v>
      </c>
      <c r="BB588" s="52">
        <v>6</v>
      </c>
      <c r="BC588" s="52">
        <v>94</v>
      </c>
      <c r="BD588" s="52">
        <v>12</v>
      </c>
      <c r="BE588" s="52">
        <v>88</v>
      </c>
      <c r="BF588" s="52">
        <v>11</v>
      </c>
      <c r="BG588" s="52">
        <v>89</v>
      </c>
      <c r="BH588" s="52">
        <v>18</v>
      </c>
      <c r="BI588" s="52">
        <v>82</v>
      </c>
      <c r="BJ588" s="52">
        <v>16</v>
      </c>
      <c r="BK588" s="52">
        <v>84</v>
      </c>
      <c r="BL588" s="52">
        <v>39</v>
      </c>
      <c r="BM588" s="52">
        <v>61</v>
      </c>
      <c r="BN588" s="52">
        <v>30</v>
      </c>
      <c r="BO588" s="52">
        <v>70</v>
      </c>
      <c r="BP588" s="52">
        <v>39</v>
      </c>
      <c r="BQ588" s="52">
        <v>61</v>
      </c>
      <c r="BR588" s="52">
        <v>34</v>
      </c>
      <c r="BS588" s="52">
        <v>66</v>
      </c>
      <c r="BT588" s="52">
        <v>20</v>
      </c>
      <c r="BU588" s="52">
        <v>80</v>
      </c>
      <c r="BV588" s="52">
        <v>34</v>
      </c>
      <c r="BW588" s="52">
        <v>66</v>
      </c>
      <c r="BX588" s="52">
        <v>34</v>
      </c>
      <c r="BY588" s="52">
        <v>66</v>
      </c>
      <c r="BZ588" s="52">
        <v>35</v>
      </c>
      <c r="CA588" s="52">
        <v>65</v>
      </c>
      <c r="CB588" s="52">
        <v>33</v>
      </c>
      <c r="CC588" s="52">
        <v>67</v>
      </c>
      <c r="CD588" s="52">
        <v>44</v>
      </c>
      <c r="CE588" s="52">
        <v>56</v>
      </c>
      <c r="CF588" s="52">
        <v>38</v>
      </c>
      <c r="CG588" s="52">
        <v>62</v>
      </c>
      <c r="CH588" s="52">
        <v>31</v>
      </c>
      <c r="CI588" s="52">
        <v>69</v>
      </c>
      <c r="CJ588" s="52">
        <v>37</v>
      </c>
      <c r="CK588" s="52">
        <v>63</v>
      </c>
      <c r="CL588" s="52">
        <v>21</v>
      </c>
      <c r="CM588" s="52">
        <v>79</v>
      </c>
      <c r="CN588" s="52">
        <v>21</v>
      </c>
      <c r="CO588" s="52">
        <v>79</v>
      </c>
      <c r="CP588" s="52">
        <v>13</v>
      </c>
      <c r="CQ588" s="52">
        <v>87</v>
      </c>
      <c r="CR588" s="52">
        <v>11</v>
      </c>
      <c r="CS588" s="52">
        <v>89</v>
      </c>
      <c r="CT588" s="52">
        <v>7</v>
      </c>
      <c r="CU588" s="52">
        <v>93</v>
      </c>
      <c r="CV588" s="52">
        <v>52</v>
      </c>
      <c r="CW588" s="52">
        <v>48</v>
      </c>
      <c r="CX588" s="52">
        <v>71</v>
      </c>
      <c r="CY588" s="52">
        <v>29</v>
      </c>
      <c r="CZ588" s="52">
        <v>68</v>
      </c>
      <c r="DA588" s="52">
        <v>32</v>
      </c>
      <c r="DB588" s="52">
        <v>67</v>
      </c>
      <c r="DC588" s="52">
        <v>33</v>
      </c>
      <c r="DD588" s="52">
        <v>29</v>
      </c>
      <c r="DE588" s="52">
        <v>71</v>
      </c>
      <c r="DF588" s="52">
        <v>62</v>
      </c>
      <c r="DG588" s="52">
        <v>38</v>
      </c>
      <c r="DH588" s="52">
        <v>66</v>
      </c>
      <c r="DI588" s="52">
        <v>34</v>
      </c>
      <c r="DJ588" s="52" t="s">
        <v>3554</v>
      </c>
      <c r="DK588" s="52" t="s">
        <v>3554</v>
      </c>
      <c r="DL588" s="52" t="s">
        <v>3554</v>
      </c>
      <c r="DM588" s="52" t="s">
        <v>3554</v>
      </c>
      <c r="DN588" s="52">
        <v>13</v>
      </c>
      <c r="DO588" s="52">
        <v>87</v>
      </c>
      <c r="DP588" s="52">
        <v>7</v>
      </c>
      <c r="DQ588" s="52">
        <v>93</v>
      </c>
      <c r="DR588" s="52">
        <v>9</v>
      </c>
      <c r="DS588" s="52">
        <v>91</v>
      </c>
      <c r="DT588" s="52">
        <v>13</v>
      </c>
      <c r="DU588" s="52">
        <v>87</v>
      </c>
      <c r="DV588" s="52">
        <v>11</v>
      </c>
      <c r="DW588" s="36">
        <v>89</v>
      </c>
      <c r="DX588" s="36">
        <v>14</v>
      </c>
      <c r="DY588" s="36">
        <v>86</v>
      </c>
    </row>
    <row r="589" spans="1:129" s="17" customFormat="1" ht="15" customHeight="1" x14ac:dyDescent="0.2">
      <c r="A589" s="5" t="s">
        <v>943</v>
      </c>
      <c r="B589" s="12" t="s">
        <v>2696</v>
      </c>
      <c r="C589" s="52">
        <v>83</v>
      </c>
      <c r="D589" s="52">
        <v>14</v>
      </c>
      <c r="E589" s="52">
        <v>86</v>
      </c>
      <c r="F589" s="52">
        <v>18</v>
      </c>
      <c r="G589" s="52">
        <v>82</v>
      </c>
      <c r="H589" s="52">
        <v>22</v>
      </c>
      <c r="I589" s="52">
        <v>78</v>
      </c>
      <c r="J589" s="52">
        <v>38</v>
      </c>
      <c r="K589" s="52">
        <v>62</v>
      </c>
      <c r="L589" s="52">
        <v>10</v>
      </c>
      <c r="M589" s="52">
        <v>90</v>
      </c>
      <c r="N589" s="52">
        <v>8</v>
      </c>
      <c r="O589" s="52">
        <v>92</v>
      </c>
      <c r="P589" s="52">
        <v>9</v>
      </c>
      <c r="Q589" s="52">
        <v>91</v>
      </c>
      <c r="R589" s="52">
        <v>11</v>
      </c>
      <c r="S589" s="52">
        <v>89</v>
      </c>
      <c r="T589" s="52">
        <v>6</v>
      </c>
      <c r="U589" s="52">
        <v>94</v>
      </c>
      <c r="V589" s="52">
        <v>9</v>
      </c>
      <c r="W589" s="52">
        <v>91</v>
      </c>
      <c r="X589" s="52">
        <v>6</v>
      </c>
      <c r="Y589" s="52">
        <v>94</v>
      </c>
      <c r="Z589" s="52">
        <v>16</v>
      </c>
      <c r="AA589" s="52">
        <v>84</v>
      </c>
      <c r="AB589" s="52">
        <v>13</v>
      </c>
      <c r="AC589" s="52">
        <v>87</v>
      </c>
      <c r="AD589" s="52">
        <v>13</v>
      </c>
      <c r="AE589" s="52">
        <v>87</v>
      </c>
      <c r="AF589" s="52">
        <v>18</v>
      </c>
      <c r="AG589" s="52">
        <v>82</v>
      </c>
      <c r="AH589" s="52">
        <v>16</v>
      </c>
      <c r="AI589" s="52">
        <v>84</v>
      </c>
      <c r="AJ589" s="52">
        <v>22</v>
      </c>
      <c r="AK589" s="52">
        <v>78</v>
      </c>
      <c r="AL589" s="52">
        <v>23</v>
      </c>
      <c r="AM589" s="52">
        <v>77</v>
      </c>
      <c r="AN589" s="52">
        <v>18</v>
      </c>
      <c r="AO589" s="52">
        <v>82</v>
      </c>
      <c r="AP589" s="52">
        <v>16</v>
      </c>
      <c r="AQ589" s="52">
        <v>84</v>
      </c>
      <c r="AR589" s="52">
        <v>29</v>
      </c>
      <c r="AS589" s="52">
        <v>71</v>
      </c>
      <c r="AT589" s="52">
        <v>8</v>
      </c>
      <c r="AU589" s="52">
        <v>92</v>
      </c>
      <c r="AV589" s="52">
        <v>15</v>
      </c>
      <c r="AW589" s="52">
        <v>85</v>
      </c>
      <c r="AX589" s="52">
        <v>6</v>
      </c>
      <c r="AY589" s="52">
        <v>94</v>
      </c>
      <c r="AZ589" s="52">
        <v>17</v>
      </c>
      <c r="BA589" s="52">
        <v>83</v>
      </c>
      <c r="BB589" s="52">
        <v>7</v>
      </c>
      <c r="BC589" s="52">
        <v>93</v>
      </c>
      <c r="BD589" s="52">
        <v>8</v>
      </c>
      <c r="BE589" s="52">
        <v>92</v>
      </c>
      <c r="BF589" s="52">
        <v>9</v>
      </c>
      <c r="BG589" s="52">
        <v>91</v>
      </c>
      <c r="BH589" s="52">
        <v>13</v>
      </c>
      <c r="BI589" s="52">
        <v>88</v>
      </c>
      <c r="BJ589" s="52">
        <v>21</v>
      </c>
      <c r="BK589" s="52">
        <v>79</v>
      </c>
      <c r="BL589" s="52">
        <v>23</v>
      </c>
      <c r="BM589" s="52">
        <v>77</v>
      </c>
      <c r="BN589" s="52">
        <v>34</v>
      </c>
      <c r="BO589" s="52">
        <v>66</v>
      </c>
      <c r="BP589" s="52">
        <v>42</v>
      </c>
      <c r="BQ589" s="52">
        <v>58</v>
      </c>
      <c r="BR589" s="52">
        <v>23</v>
      </c>
      <c r="BS589" s="52">
        <v>77</v>
      </c>
      <c r="BT589" s="52">
        <v>10</v>
      </c>
      <c r="BU589" s="52">
        <v>90</v>
      </c>
      <c r="BV589" s="52">
        <v>23</v>
      </c>
      <c r="BW589" s="52">
        <v>77</v>
      </c>
      <c r="BX589" s="52">
        <v>29</v>
      </c>
      <c r="BY589" s="52">
        <v>71</v>
      </c>
      <c r="BZ589" s="52">
        <v>24</v>
      </c>
      <c r="CA589" s="52">
        <v>76</v>
      </c>
      <c r="CB589" s="52">
        <v>20</v>
      </c>
      <c r="CC589" s="52">
        <v>80</v>
      </c>
      <c r="CD589" s="52">
        <v>42</v>
      </c>
      <c r="CE589" s="52">
        <v>58</v>
      </c>
      <c r="CF589" s="52">
        <v>20</v>
      </c>
      <c r="CG589" s="52">
        <v>80</v>
      </c>
      <c r="CH589" s="52">
        <v>18</v>
      </c>
      <c r="CI589" s="52">
        <v>82</v>
      </c>
      <c r="CJ589" s="52">
        <v>19</v>
      </c>
      <c r="CK589" s="52">
        <v>81</v>
      </c>
      <c r="CL589" s="52">
        <v>17</v>
      </c>
      <c r="CM589" s="52">
        <v>83</v>
      </c>
      <c r="CN589" s="52">
        <v>18</v>
      </c>
      <c r="CO589" s="52">
        <v>82</v>
      </c>
      <c r="CP589" s="52">
        <v>14</v>
      </c>
      <c r="CQ589" s="52">
        <v>86</v>
      </c>
      <c r="CR589" s="52">
        <v>18</v>
      </c>
      <c r="CS589" s="52">
        <v>82</v>
      </c>
      <c r="CT589" s="52">
        <v>10</v>
      </c>
      <c r="CU589" s="52">
        <v>90</v>
      </c>
      <c r="CV589" s="52">
        <v>61</v>
      </c>
      <c r="CW589" s="52">
        <v>39</v>
      </c>
      <c r="CX589" s="52">
        <v>66</v>
      </c>
      <c r="CY589" s="52">
        <v>34</v>
      </c>
      <c r="CZ589" s="52">
        <v>65</v>
      </c>
      <c r="DA589" s="52">
        <v>35</v>
      </c>
      <c r="DB589" s="52">
        <v>64</v>
      </c>
      <c r="DC589" s="52">
        <v>36</v>
      </c>
      <c r="DD589" s="52">
        <v>57</v>
      </c>
      <c r="DE589" s="52">
        <v>43</v>
      </c>
      <c r="DF589" s="52">
        <v>68</v>
      </c>
      <c r="DG589" s="52">
        <v>32</v>
      </c>
      <c r="DH589" s="52">
        <v>63</v>
      </c>
      <c r="DI589" s="52">
        <v>37</v>
      </c>
      <c r="DJ589" s="52" t="s">
        <v>3554</v>
      </c>
      <c r="DK589" s="52" t="s">
        <v>3554</v>
      </c>
      <c r="DL589" s="52" t="s">
        <v>3554</v>
      </c>
      <c r="DM589" s="52" t="s">
        <v>3554</v>
      </c>
      <c r="DN589" s="52">
        <v>11</v>
      </c>
      <c r="DO589" s="52">
        <v>89</v>
      </c>
      <c r="DP589" s="52">
        <v>8</v>
      </c>
      <c r="DQ589" s="52">
        <v>92</v>
      </c>
      <c r="DR589" s="52">
        <v>10</v>
      </c>
      <c r="DS589" s="52">
        <v>90</v>
      </c>
      <c r="DT589" s="52">
        <v>7</v>
      </c>
      <c r="DU589" s="52">
        <v>93</v>
      </c>
      <c r="DV589" s="52">
        <v>10</v>
      </c>
      <c r="DW589" s="36">
        <v>90</v>
      </c>
      <c r="DX589" s="36">
        <v>8</v>
      </c>
      <c r="DY589" s="36">
        <v>92</v>
      </c>
    </row>
    <row r="590" spans="1:129" s="17" customFormat="1" ht="15" customHeight="1" x14ac:dyDescent="0.2">
      <c r="A590" s="5" t="s">
        <v>944</v>
      </c>
      <c r="B590" s="12" t="s">
        <v>2697</v>
      </c>
      <c r="C590" s="52">
        <v>59</v>
      </c>
      <c r="D590" s="52">
        <v>20</v>
      </c>
      <c r="E590" s="52">
        <v>80</v>
      </c>
      <c r="F590" s="52">
        <v>16</v>
      </c>
      <c r="G590" s="52">
        <v>84</v>
      </c>
      <c r="H590" s="52">
        <v>50</v>
      </c>
      <c r="I590" s="52">
        <v>50</v>
      </c>
      <c r="J590" s="52">
        <v>51</v>
      </c>
      <c r="K590" s="52">
        <v>49</v>
      </c>
      <c r="L590" s="52">
        <v>9</v>
      </c>
      <c r="M590" s="52">
        <v>91</v>
      </c>
      <c r="N590" s="52">
        <v>22</v>
      </c>
      <c r="O590" s="52">
        <v>78</v>
      </c>
      <c r="P590" s="52">
        <v>13</v>
      </c>
      <c r="Q590" s="52">
        <v>87</v>
      </c>
      <c r="R590" s="52">
        <v>9</v>
      </c>
      <c r="S590" s="52">
        <v>91</v>
      </c>
      <c r="T590" s="52">
        <v>8</v>
      </c>
      <c r="U590" s="52">
        <v>92</v>
      </c>
      <c r="V590" s="52">
        <v>27</v>
      </c>
      <c r="W590" s="52">
        <v>73</v>
      </c>
      <c r="X590" s="52">
        <v>10</v>
      </c>
      <c r="Y590" s="52">
        <v>90</v>
      </c>
      <c r="Z590" s="52">
        <v>43</v>
      </c>
      <c r="AA590" s="52">
        <v>57</v>
      </c>
      <c r="AB590" s="52">
        <v>20</v>
      </c>
      <c r="AC590" s="52">
        <v>80</v>
      </c>
      <c r="AD590" s="52">
        <v>33</v>
      </c>
      <c r="AE590" s="52">
        <v>67</v>
      </c>
      <c r="AF590" s="52">
        <v>44</v>
      </c>
      <c r="AG590" s="52">
        <v>56</v>
      </c>
      <c r="AH590" s="52">
        <v>29</v>
      </c>
      <c r="AI590" s="52">
        <v>71</v>
      </c>
      <c r="AJ590" s="52">
        <v>41</v>
      </c>
      <c r="AK590" s="52">
        <v>59</v>
      </c>
      <c r="AL590" s="52">
        <v>45</v>
      </c>
      <c r="AM590" s="52">
        <v>55</v>
      </c>
      <c r="AN590" s="52">
        <v>39</v>
      </c>
      <c r="AO590" s="52">
        <v>61</v>
      </c>
      <c r="AP590" s="52">
        <v>40</v>
      </c>
      <c r="AQ590" s="52">
        <v>60</v>
      </c>
      <c r="AR590" s="52">
        <v>50</v>
      </c>
      <c r="AS590" s="52">
        <v>50</v>
      </c>
      <c r="AT590" s="52">
        <v>22</v>
      </c>
      <c r="AU590" s="52">
        <v>78</v>
      </c>
      <c r="AV590" s="52">
        <v>21</v>
      </c>
      <c r="AW590" s="52">
        <v>79</v>
      </c>
      <c r="AX590" s="52">
        <v>24</v>
      </c>
      <c r="AY590" s="52">
        <v>76</v>
      </c>
      <c r="AZ590" s="52">
        <v>31</v>
      </c>
      <c r="BA590" s="52">
        <v>69</v>
      </c>
      <c r="BB590" s="52">
        <v>16</v>
      </c>
      <c r="BC590" s="52">
        <v>84</v>
      </c>
      <c r="BD590" s="52">
        <v>25</v>
      </c>
      <c r="BE590" s="52">
        <v>75</v>
      </c>
      <c r="BF590" s="52">
        <v>25</v>
      </c>
      <c r="BG590" s="52">
        <v>75</v>
      </c>
      <c r="BH590" s="52">
        <v>35</v>
      </c>
      <c r="BI590" s="52">
        <v>65</v>
      </c>
      <c r="BJ590" s="52">
        <v>23</v>
      </c>
      <c r="BK590" s="52">
        <v>77</v>
      </c>
      <c r="BL590" s="52">
        <v>51</v>
      </c>
      <c r="BM590" s="52">
        <v>49</v>
      </c>
      <c r="BN590" s="52">
        <v>41</v>
      </c>
      <c r="BO590" s="52">
        <v>59</v>
      </c>
      <c r="BP590" s="52">
        <v>46</v>
      </c>
      <c r="BQ590" s="52">
        <v>54</v>
      </c>
      <c r="BR590" s="52">
        <v>38</v>
      </c>
      <c r="BS590" s="52">
        <v>62</v>
      </c>
      <c r="BT590" s="52">
        <v>31</v>
      </c>
      <c r="BU590" s="52">
        <v>69</v>
      </c>
      <c r="BV590" s="52">
        <v>45</v>
      </c>
      <c r="BW590" s="52">
        <v>55</v>
      </c>
      <c r="BX590" s="52">
        <v>43</v>
      </c>
      <c r="BY590" s="52">
        <v>57</v>
      </c>
      <c r="BZ590" s="52">
        <v>48</v>
      </c>
      <c r="CA590" s="52">
        <v>52</v>
      </c>
      <c r="CB590" s="52">
        <v>41</v>
      </c>
      <c r="CC590" s="52">
        <v>59</v>
      </c>
      <c r="CD590" s="52">
        <v>55</v>
      </c>
      <c r="CE590" s="52">
        <v>45</v>
      </c>
      <c r="CF590" s="52">
        <v>42</v>
      </c>
      <c r="CG590" s="52">
        <v>58</v>
      </c>
      <c r="CH590" s="52">
        <v>43</v>
      </c>
      <c r="CI590" s="52">
        <v>57</v>
      </c>
      <c r="CJ590" s="52">
        <v>52</v>
      </c>
      <c r="CK590" s="52">
        <v>48</v>
      </c>
      <c r="CL590" s="52">
        <v>37</v>
      </c>
      <c r="CM590" s="52">
        <v>63</v>
      </c>
      <c r="CN590" s="52">
        <v>34</v>
      </c>
      <c r="CO590" s="52">
        <v>66</v>
      </c>
      <c r="CP590" s="52">
        <v>21</v>
      </c>
      <c r="CQ590" s="52">
        <v>79</v>
      </c>
      <c r="CR590" s="52">
        <v>24</v>
      </c>
      <c r="CS590" s="52">
        <v>76</v>
      </c>
      <c r="CT590" s="52">
        <v>16</v>
      </c>
      <c r="CU590" s="52">
        <v>84</v>
      </c>
      <c r="CV590" s="52">
        <v>46</v>
      </c>
      <c r="CW590" s="52">
        <v>54</v>
      </c>
      <c r="CX590" s="52">
        <v>58</v>
      </c>
      <c r="CY590" s="52">
        <v>42</v>
      </c>
      <c r="CZ590" s="52">
        <v>57</v>
      </c>
      <c r="DA590" s="52">
        <v>43</v>
      </c>
      <c r="DB590" s="52">
        <v>59</v>
      </c>
      <c r="DC590" s="52">
        <v>41</v>
      </c>
      <c r="DD590" s="52">
        <v>39</v>
      </c>
      <c r="DE590" s="52">
        <v>61</v>
      </c>
      <c r="DF590" s="52">
        <v>56</v>
      </c>
      <c r="DG590" s="52">
        <v>44</v>
      </c>
      <c r="DH590" s="52">
        <v>56</v>
      </c>
      <c r="DI590" s="52">
        <v>44</v>
      </c>
      <c r="DJ590" s="52" t="s">
        <v>3554</v>
      </c>
      <c r="DK590" s="52" t="s">
        <v>3554</v>
      </c>
      <c r="DL590" s="52" t="s">
        <v>3554</v>
      </c>
      <c r="DM590" s="52" t="s">
        <v>3554</v>
      </c>
      <c r="DN590" s="52">
        <v>20</v>
      </c>
      <c r="DO590" s="52">
        <v>80</v>
      </c>
      <c r="DP590" s="52">
        <v>16</v>
      </c>
      <c r="DQ590" s="52">
        <v>84</v>
      </c>
      <c r="DR590" s="52">
        <v>19</v>
      </c>
      <c r="DS590" s="52">
        <v>81</v>
      </c>
      <c r="DT590" s="52">
        <v>19</v>
      </c>
      <c r="DU590" s="52">
        <v>81</v>
      </c>
      <c r="DV590" s="52">
        <v>21</v>
      </c>
      <c r="DW590" s="36">
        <v>79</v>
      </c>
      <c r="DX590" s="36">
        <v>22</v>
      </c>
      <c r="DY590" s="36">
        <v>78</v>
      </c>
    </row>
    <row r="591" spans="1:129" s="17" customFormat="1" ht="15" customHeight="1" x14ac:dyDescent="0.2">
      <c r="A591" s="5" t="s">
        <v>945</v>
      </c>
      <c r="B591" s="12" t="s">
        <v>2698</v>
      </c>
      <c r="C591" s="52">
        <v>65</v>
      </c>
      <c r="D591" s="52">
        <v>11</v>
      </c>
      <c r="E591" s="52">
        <v>89</v>
      </c>
      <c r="F591" s="52">
        <v>9</v>
      </c>
      <c r="G591" s="52">
        <v>91</v>
      </c>
      <c r="H591" s="52">
        <v>35</v>
      </c>
      <c r="I591" s="52">
        <v>65</v>
      </c>
      <c r="J591" s="52">
        <v>30</v>
      </c>
      <c r="K591" s="52">
        <v>70</v>
      </c>
      <c r="L591" s="52">
        <v>3</v>
      </c>
      <c r="M591" s="52">
        <v>97</v>
      </c>
      <c r="N591" s="52">
        <v>8</v>
      </c>
      <c r="O591" s="52">
        <v>92</v>
      </c>
      <c r="P591" s="52">
        <v>3</v>
      </c>
      <c r="Q591" s="52">
        <v>97</v>
      </c>
      <c r="R591" s="52">
        <v>2</v>
      </c>
      <c r="S591" s="52">
        <v>98</v>
      </c>
      <c r="T591" s="52">
        <v>2</v>
      </c>
      <c r="U591" s="52">
        <v>98</v>
      </c>
      <c r="V591" s="52">
        <v>16</v>
      </c>
      <c r="W591" s="52">
        <v>84</v>
      </c>
      <c r="X591" s="52">
        <v>4</v>
      </c>
      <c r="Y591" s="52">
        <v>96</v>
      </c>
      <c r="Z591" s="52">
        <v>33</v>
      </c>
      <c r="AA591" s="52">
        <v>67</v>
      </c>
      <c r="AB591" s="52">
        <v>8</v>
      </c>
      <c r="AC591" s="52">
        <v>92</v>
      </c>
      <c r="AD591" s="52">
        <v>19</v>
      </c>
      <c r="AE591" s="52">
        <v>81</v>
      </c>
      <c r="AF591" s="52">
        <v>34</v>
      </c>
      <c r="AG591" s="52">
        <v>66</v>
      </c>
      <c r="AH591" s="52">
        <v>14</v>
      </c>
      <c r="AI591" s="52">
        <v>86</v>
      </c>
      <c r="AJ591" s="52">
        <v>28</v>
      </c>
      <c r="AK591" s="52">
        <v>72</v>
      </c>
      <c r="AL591" s="52">
        <v>37</v>
      </c>
      <c r="AM591" s="52">
        <v>63</v>
      </c>
      <c r="AN591" s="52">
        <v>24</v>
      </c>
      <c r="AO591" s="52">
        <v>76</v>
      </c>
      <c r="AP591" s="52">
        <v>29</v>
      </c>
      <c r="AQ591" s="52">
        <v>71</v>
      </c>
      <c r="AR591" s="52">
        <v>43</v>
      </c>
      <c r="AS591" s="52">
        <v>57</v>
      </c>
      <c r="AT591" s="52">
        <v>9</v>
      </c>
      <c r="AU591" s="52">
        <v>91</v>
      </c>
      <c r="AV591" s="52">
        <v>14</v>
      </c>
      <c r="AW591" s="52">
        <v>86</v>
      </c>
      <c r="AX591" s="52">
        <v>13</v>
      </c>
      <c r="AY591" s="52">
        <v>87</v>
      </c>
      <c r="AZ591" s="52">
        <v>21</v>
      </c>
      <c r="BA591" s="52">
        <v>79</v>
      </c>
      <c r="BB591" s="52">
        <v>4</v>
      </c>
      <c r="BC591" s="52">
        <v>96</v>
      </c>
      <c r="BD591" s="52">
        <v>14</v>
      </c>
      <c r="BE591" s="52">
        <v>86</v>
      </c>
      <c r="BF591" s="52">
        <v>15</v>
      </c>
      <c r="BG591" s="52">
        <v>85</v>
      </c>
      <c r="BH591" s="52">
        <v>21</v>
      </c>
      <c r="BI591" s="52">
        <v>79</v>
      </c>
      <c r="BJ591" s="52">
        <v>16</v>
      </c>
      <c r="BK591" s="52">
        <v>84</v>
      </c>
      <c r="BL591" s="52">
        <v>45</v>
      </c>
      <c r="BM591" s="52">
        <v>55</v>
      </c>
      <c r="BN591" s="52">
        <v>38</v>
      </c>
      <c r="BO591" s="52">
        <v>62</v>
      </c>
      <c r="BP591" s="52">
        <v>46</v>
      </c>
      <c r="BQ591" s="52">
        <v>54</v>
      </c>
      <c r="BR591" s="52">
        <v>56</v>
      </c>
      <c r="BS591" s="52">
        <v>44</v>
      </c>
      <c r="BT591" s="52">
        <v>21</v>
      </c>
      <c r="BU591" s="52">
        <v>79</v>
      </c>
      <c r="BV591" s="52">
        <v>31</v>
      </c>
      <c r="BW591" s="52">
        <v>69</v>
      </c>
      <c r="BX591" s="52">
        <v>30</v>
      </c>
      <c r="BY591" s="52">
        <v>70</v>
      </c>
      <c r="BZ591" s="52">
        <v>31</v>
      </c>
      <c r="CA591" s="52">
        <v>69</v>
      </c>
      <c r="CB591" s="52">
        <v>27</v>
      </c>
      <c r="CC591" s="52">
        <v>73</v>
      </c>
      <c r="CD591" s="52">
        <v>50</v>
      </c>
      <c r="CE591" s="52">
        <v>50</v>
      </c>
      <c r="CF591" s="52">
        <v>42</v>
      </c>
      <c r="CG591" s="52">
        <v>58</v>
      </c>
      <c r="CH591" s="52">
        <v>33</v>
      </c>
      <c r="CI591" s="52">
        <v>67</v>
      </c>
      <c r="CJ591" s="52">
        <v>44</v>
      </c>
      <c r="CK591" s="52">
        <v>56</v>
      </c>
      <c r="CL591" s="52">
        <v>30</v>
      </c>
      <c r="CM591" s="52">
        <v>70</v>
      </c>
      <c r="CN591" s="52">
        <v>15</v>
      </c>
      <c r="CO591" s="52">
        <v>85</v>
      </c>
      <c r="CP591" s="52">
        <v>10</v>
      </c>
      <c r="CQ591" s="52">
        <v>90</v>
      </c>
      <c r="CR591" s="52">
        <v>17</v>
      </c>
      <c r="CS591" s="52">
        <v>83</v>
      </c>
      <c r="CT591" s="52">
        <v>4</v>
      </c>
      <c r="CU591" s="52">
        <v>96</v>
      </c>
      <c r="CV591" s="52">
        <v>65</v>
      </c>
      <c r="CW591" s="52">
        <v>35</v>
      </c>
      <c r="CX591" s="52">
        <v>76</v>
      </c>
      <c r="CY591" s="52">
        <v>24</v>
      </c>
      <c r="CZ591" s="52">
        <v>76</v>
      </c>
      <c r="DA591" s="52">
        <v>24</v>
      </c>
      <c r="DB591" s="52">
        <v>73</v>
      </c>
      <c r="DC591" s="52">
        <v>27</v>
      </c>
      <c r="DD591" s="52">
        <v>73</v>
      </c>
      <c r="DE591" s="52">
        <v>27</v>
      </c>
      <c r="DF591" s="52">
        <v>64</v>
      </c>
      <c r="DG591" s="52">
        <v>36</v>
      </c>
      <c r="DH591" s="52">
        <v>76</v>
      </c>
      <c r="DI591" s="52">
        <v>24</v>
      </c>
      <c r="DJ591" s="52" t="s">
        <v>3554</v>
      </c>
      <c r="DK591" s="52" t="s">
        <v>3554</v>
      </c>
      <c r="DL591" s="52" t="s">
        <v>3554</v>
      </c>
      <c r="DM591" s="52" t="s">
        <v>3554</v>
      </c>
      <c r="DN591" s="52">
        <v>13</v>
      </c>
      <c r="DO591" s="52">
        <v>87</v>
      </c>
      <c r="DP591" s="52">
        <v>8</v>
      </c>
      <c r="DQ591" s="52">
        <v>92</v>
      </c>
      <c r="DR591" s="52">
        <v>9</v>
      </c>
      <c r="DS591" s="52">
        <v>91</v>
      </c>
      <c r="DT591" s="52">
        <v>10</v>
      </c>
      <c r="DU591" s="52">
        <v>90</v>
      </c>
      <c r="DV591" s="52">
        <v>13</v>
      </c>
      <c r="DW591" s="36">
        <v>87</v>
      </c>
      <c r="DX591" s="36">
        <v>13</v>
      </c>
      <c r="DY591" s="36">
        <v>87</v>
      </c>
    </row>
    <row r="592" spans="1:129" s="17" customFormat="1" ht="15" customHeight="1" x14ac:dyDescent="0.2">
      <c r="A592" s="5" t="s">
        <v>946</v>
      </c>
      <c r="B592" s="12" t="s">
        <v>2699</v>
      </c>
      <c r="C592" s="52">
        <v>64</v>
      </c>
      <c r="D592" s="52">
        <v>22</v>
      </c>
      <c r="E592" s="52">
        <v>78</v>
      </c>
      <c r="F592" s="52">
        <v>25</v>
      </c>
      <c r="G592" s="52">
        <v>75</v>
      </c>
      <c r="H592" s="52">
        <v>31</v>
      </c>
      <c r="I592" s="52">
        <v>69</v>
      </c>
      <c r="J592" s="52">
        <v>42</v>
      </c>
      <c r="K592" s="52">
        <v>58</v>
      </c>
      <c r="L592" s="52">
        <v>10</v>
      </c>
      <c r="M592" s="52">
        <v>90</v>
      </c>
      <c r="N592" s="52">
        <v>12</v>
      </c>
      <c r="O592" s="52">
        <v>88</v>
      </c>
      <c r="P592" s="52">
        <v>9</v>
      </c>
      <c r="Q592" s="52">
        <v>91</v>
      </c>
      <c r="R592" s="52">
        <v>8</v>
      </c>
      <c r="S592" s="52">
        <v>92</v>
      </c>
      <c r="T592" s="52">
        <v>6</v>
      </c>
      <c r="U592" s="52">
        <v>94</v>
      </c>
      <c r="V592" s="52">
        <v>14</v>
      </c>
      <c r="W592" s="52">
        <v>86</v>
      </c>
      <c r="X592" s="52">
        <v>7</v>
      </c>
      <c r="Y592" s="52">
        <v>93</v>
      </c>
      <c r="Z592" s="52">
        <v>37</v>
      </c>
      <c r="AA592" s="52">
        <v>63</v>
      </c>
      <c r="AB592" s="52">
        <v>19</v>
      </c>
      <c r="AC592" s="52">
        <v>81</v>
      </c>
      <c r="AD592" s="52">
        <v>26</v>
      </c>
      <c r="AE592" s="52">
        <v>74</v>
      </c>
      <c r="AF592" s="52">
        <v>31</v>
      </c>
      <c r="AG592" s="52">
        <v>69</v>
      </c>
      <c r="AH592" s="52">
        <v>22</v>
      </c>
      <c r="AI592" s="52">
        <v>78</v>
      </c>
      <c r="AJ592" s="52">
        <v>39</v>
      </c>
      <c r="AK592" s="52">
        <v>61</v>
      </c>
      <c r="AL592" s="52">
        <v>37</v>
      </c>
      <c r="AM592" s="52">
        <v>63</v>
      </c>
      <c r="AN592" s="52">
        <v>29</v>
      </c>
      <c r="AO592" s="52">
        <v>71</v>
      </c>
      <c r="AP592" s="52">
        <v>34</v>
      </c>
      <c r="AQ592" s="52">
        <v>66</v>
      </c>
      <c r="AR592" s="52">
        <v>46</v>
      </c>
      <c r="AS592" s="52">
        <v>54</v>
      </c>
      <c r="AT592" s="52">
        <v>16</v>
      </c>
      <c r="AU592" s="52">
        <v>84</v>
      </c>
      <c r="AV592" s="52">
        <v>17</v>
      </c>
      <c r="AW592" s="52">
        <v>83</v>
      </c>
      <c r="AX592" s="52">
        <v>16</v>
      </c>
      <c r="AY592" s="52">
        <v>84</v>
      </c>
      <c r="AZ592" s="52">
        <v>25</v>
      </c>
      <c r="BA592" s="52">
        <v>75</v>
      </c>
      <c r="BB592" s="52">
        <v>12</v>
      </c>
      <c r="BC592" s="52">
        <v>88</v>
      </c>
      <c r="BD592" s="52">
        <v>15</v>
      </c>
      <c r="BE592" s="52">
        <v>85</v>
      </c>
      <c r="BF592" s="52">
        <v>24</v>
      </c>
      <c r="BG592" s="52">
        <v>76</v>
      </c>
      <c r="BH592" s="52">
        <v>30</v>
      </c>
      <c r="BI592" s="52">
        <v>70</v>
      </c>
      <c r="BJ592" s="52">
        <v>20</v>
      </c>
      <c r="BK592" s="52">
        <v>80</v>
      </c>
      <c r="BL592" s="52">
        <v>45</v>
      </c>
      <c r="BM592" s="52">
        <v>55</v>
      </c>
      <c r="BN592" s="52">
        <v>38</v>
      </c>
      <c r="BO592" s="52">
        <v>62</v>
      </c>
      <c r="BP592" s="52">
        <v>51</v>
      </c>
      <c r="BQ592" s="52">
        <v>49</v>
      </c>
      <c r="BR592" s="52">
        <v>40</v>
      </c>
      <c r="BS592" s="52">
        <v>60</v>
      </c>
      <c r="BT592" s="52">
        <v>26</v>
      </c>
      <c r="BU592" s="52">
        <v>74</v>
      </c>
      <c r="BV592" s="52">
        <v>37</v>
      </c>
      <c r="BW592" s="52">
        <v>63</v>
      </c>
      <c r="BX592" s="52">
        <v>41</v>
      </c>
      <c r="BY592" s="52">
        <v>59</v>
      </c>
      <c r="BZ592" s="52">
        <v>42</v>
      </c>
      <c r="CA592" s="52">
        <v>58</v>
      </c>
      <c r="CB592" s="52">
        <v>42</v>
      </c>
      <c r="CC592" s="52">
        <v>58</v>
      </c>
      <c r="CD592" s="52">
        <v>47</v>
      </c>
      <c r="CE592" s="52">
        <v>53</v>
      </c>
      <c r="CF592" s="52">
        <v>35</v>
      </c>
      <c r="CG592" s="52">
        <v>65</v>
      </c>
      <c r="CH592" s="52">
        <v>35</v>
      </c>
      <c r="CI592" s="52">
        <v>65</v>
      </c>
      <c r="CJ592" s="52">
        <v>43</v>
      </c>
      <c r="CK592" s="52">
        <v>57</v>
      </c>
      <c r="CL592" s="52">
        <v>33</v>
      </c>
      <c r="CM592" s="52">
        <v>67</v>
      </c>
      <c r="CN592" s="52">
        <v>25</v>
      </c>
      <c r="CO592" s="52">
        <v>75</v>
      </c>
      <c r="CP592" s="52">
        <v>20</v>
      </c>
      <c r="CQ592" s="52">
        <v>80</v>
      </c>
      <c r="CR592" s="52">
        <v>19</v>
      </c>
      <c r="CS592" s="52">
        <v>81</v>
      </c>
      <c r="CT592" s="52">
        <v>9</v>
      </c>
      <c r="CU592" s="52">
        <v>91</v>
      </c>
      <c r="CV592" s="52">
        <v>49</v>
      </c>
      <c r="CW592" s="52">
        <v>51</v>
      </c>
      <c r="CX592" s="52">
        <v>57</v>
      </c>
      <c r="CY592" s="52">
        <v>43</v>
      </c>
      <c r="CZ592" s="52">
        <v>64</v>
      </c>
      <c r="DA592" s="52">
        <v>36</v>
      </c>
      <c r="DB592" s="52">
        <v>64</v>
      </c>
      <c r="DC592" s="52">
        <v>36</v>
      </c>
      <c r="DD592" s="52">
        <v>41</v>
      </c>
      <c r="DE592" s="52">
        <v>59</v>
      </c>
      <c r="DF592" s="52">
        <v>60</v>
      </c>
      <c r="DG592" s="52">
        <v>40</v>
      </c>
      <c r="DH592" s="52">
        <v>63</v>
      </c>
      <c r="DI592" s="52">
        <v>37</v>
      </c>
      <c r="DJ592" s="52" t="s">
        <v>3554</v>
      </c>
      <c r="DK592" s="52" t="s">
        <v>3554</v>
      </c>
      <c r="DL592" s="52" t="s">
        <v>3554</v>
      </c>
      <c r="DM592" s="52" t="s">
        <v>3554</v>
      </c>
      <c r="DN592" s="52">
        <v>15</v>
      </c>
      <c r="DO592" s="52">
        <v>85</v>
      </c>
      <c r="DP592" s="52">
        <v>12</v>
      </c>
      <c r="DQ592" s="52">
        <v>88</v>
      </c>
      <c r="DR592" s="52">
        <v>14</v>
      </c>
      <c r="DS592" s="52">
        <v>86</v>
      </c>
      <c r="DT592" s="52">
        <v>16</v>
      </c>
      <c r="DU592" s="52">
        <v>84</v>
      </c>
      <c r="DV592" s="52">
        <v>16</v>
      </c>
      <c r="DW592" s="36">
        <v>84</v>
      </c>
      <c r="DX592" s="36">
        <v>18</v>
      </c>
      <c r="DY592" s="36">
        <v>82</v>
      </c>
    </row>
    <row r="593" spans="1:129" s="17" customFormat="1" ht="15" customHeight="1" x14ac:dyDescent="0.2">
      <c r="A593" s="5" t="s">
        <v>947</v>
      </c>
      <c r="B593" s="12" t="s">
        <v>2700</v>
      </c>
      <c r="C593" s="52">
        <v>93</v>
      </c>
      <c r="D593" s="52">
        <v>11</v>
      </c>
      <c r="E593" s="52">
        <v>89</v>
      </c>
      <c r="F593" s="52">
        <v>13</v>
      </c>
      <c r="G593" s="52">
        <v>87</v>
      </c>
      <c r="H593" s="52">
        <v>34</v>
      </c>
      <c r="I593" s="52">
        <v>66</v>
      </c>
      <c r="J593" s="52">
        <v>50</v>
      </c>
      <c r="K593" s="52">
        <v>50</v>
      </c>
      <c r="L593" s="52">
        <v>4</v>
      </c>
      <c r="M593" s="52">
        <v>96</v>
      </c>
      <c r="N593" s="52">
        <v>12</v>
      </c>
      <c r="O593" s="52">
        <v>88</v>
      </c>
      <c r="P593" s="52">
        <v>6</v>
      </c>
      <c r="Q593" s="52">
        <v>94</v>
      </c>
      <c r="R593" s="52">
        <v>8</v>
      </c>
      <c r="S593" s="52">
        <v>92</v>
      </c>
      <c r="T593" s="52">
        <v>7</v>
      </c>
      <c r="U593" s="52">
        <v>93</v>
      </c>
      <c r="V593" s="52">
        <v>26</v>
      </c>
      <c r="W593" s="52">
        <v>74</v>
      </c>
      <c r="X593" s="52">
        <v>11</v>
      </c>
      <c r="Y593" s="52">
        <v>89</v>
      </c>
      <c r="Z593" s="52">
        <v>22</v>
      </c>
      <c r="AA593" s="52">
        <v>78</v>
      </c>
      <c r="AB593" s="52">
        <v>8</v>
      </c>
      <c r="AC593" s="52">
        <v>92</v>
      </c>
      <c r="AD593" s="52">
        <v>15</v>
      </c>
      <c r="AE593" s="52">
        <v>85</v>
      </c>
      <c r="AF593" s="52">
        <v>28</v>
      </c>
      <c r="AG593" s="52">
        <v>72</v>
      </c>
      <c r="AH593" s="52">
        <v>17</v>
      </c>
      <c r="AI593" s="52">
        <v>83</v>
      </c>
      <c r="AJ593" s="52">
        <v>28</v>
      </c>
      <c r="AK593" s="52">
        <v>72</v>
      </c>
      <c r="AL593" s="52">
        <v>25</v>
      </c>
      <c r="AM593" s="52">
        <v>75</v>
      </c>
      <c r="AN593" s="52">
        <v>16</v>
      </c>
      <c r="AO593" s="52">
        <v>84</v>
      </c>
      <c r="AP593" s="52">
        <v>20</v>
      </c>
      <c r="AQ593" s="52">
        <v>80</v>
      </c>
      <c r="AR593" s="52">
        <v>45</v>
      </c>
      <c r="AS593" s="52">
        <v>55</v>
      </c>
      <c r="AT593" s="52">
        <v>5</v>
      </c>
      <c r="AU593" s="52">
        <v>95</v>
      </c>
      <c r="AV593" s="52">
        <v>13</v>
      </c>
      <c r="AW593" s="52">
        <v>87</v>
      </c>
      <c r="AX593" s="52">
        <v>21</v>
      </c>
      <c r="AY593" s="52">
        <v>79</v>
      </c>
      <c r="AZ593" s="52">
        <v>29</v>
      </c>
      <c r="BA593" s="52">
        <v>71</v>
      </c>
      <c r="BB593" s="52">
        <v>13</v>
      </c>
      <c r="BC593" s="52">
        <v>87</v>
      </c>
      <c r="BD593" s="52">
        <v>17</v>
      </c>
      <c r="BE593" s="52">
        <v>83</v>
      </c>
      <c r="BF593" s="52">
        <v>17</v>
      </c>
      <c r="BG593" s="52">
        <v>83</v>
      </c>
      <c r="BH593" s="52">
        <v>28</v>
      </c>
      <c r="BI593" s="52">
        <v>72</v>
      </c>
      <c r="BJ593" s="52">
        <v>15</v>
      </c>
      <c r="BK593" s="52">
        <v>85</v>
      </c>
      <c r="BL593" s="52">
        <v>29</v>
      </c>
      <c r="BM593" s="52">
        <v>71</v>
      </c>
      <c r="BN593" s="52">
        <v>26</v>
      </c>
      <c r="BO593" s="52">
        <v>74</v>
      </c>
      <c r="BP593" s="52">
        <v>35</v>
      </c>
      <c r="BQ593" s="52">
        <v>65</v>
      </c>
      <c r="BR593" s="52">
        <v>24</v>
      </c>
      <c r="BS593" s="52">
        <v>76</v>
      </c>
      <c r="BT593" s="52">
        <v>12</v>
      </c>
      <c r="BU593" s="52">
        <v>88</v>
      </c>
      <c r="BV593" s="52">
        <v>35</v>
      </c>
      <c r="BW593" s="52">
        <v>65</v>
      </c>
      <c r="BX593" s="52">
        <v>40</v>
      </c>
      <c r="BY593" s="52">
        <v>60</v>
      </c>
      <c r="BZ593" s="52">
        <v>38</v>
      </c>
      <c r="CA593" s="52">
        <v>62</v>
      </c>
      <c r="CB593" s="52">
        <v>32</v>
      </c>
      <c r="CC593" s="52">
        <v>68</v>
      </c>
      <c r="CD593" s="52">
        <v>57</v>
      </c>
      <c r="CE593" s="52">
        <v>43</v>
      </c>
      <c r="CF593" s="52">
        <v>40</v>
      </c>
      <c r="CG593" s="52">
        <v>60</v>
      </c>
      <c r="CH593" s="52">
        <v>31</v>
      </c>
      <c r="CI593" s="52">
        <v>69</v>
      </c>
      <c r="CJ593" s="52">
        <v>45</v>
      </c>
      <c r="CK593" s="52">
        <v>55</v>
      </c>
      <c r="CL593" s="52">
        <v>17</v>
      </c>
      <c r="CM593" s="52">
        <v>83</v>
      </c>
      <c r="CN593" s="52">
        <v>31</v>
      </c>
      <c r="CO593" s="52">
        <v>69</v>
      </c>
      <c r="CP593" s="52">
        <v>19</v>
      </c>
      <c r="CQ593" s="52">
        <v>81</v>
      </c>
      <c r="CR593" s="52">
        <v>10</v>
      </c>
      <c r="CS593" s="52">
        <v>90</v>
      </c>
      <c r="CT593" s="52">
        <v>7</v>
      </c>
      <c r="CU593" s="52">
        <v>93</v>
      </c>
      <c r="CV593" s="52">
        <v>62</v>
      </c>
      <c r="CW593" s="52">
        <v>38</v>
      </c>
      <c r="CX593" s="52">
        <v>75</v>
      </c>
      <c r="CY593" s="52">
        <v>25</v>
      </c>
      <c r="CZ593" s="52">
        <v>75</v>
      </c>
      <c r="DA593" s="52">
        <v>25</v>
      </c>
      <c r="DB593" s="52">
        <v>60</v>
      </c>
      <c r="DC593" s="52">
        <v>40</v>
      </c>
      <c r="DD593" s="52">
        <v>61</v>
      </c>
      <c r="DE593" s="52">
        <v>39</v>
      </c>
      <c r="DF593" s="52">
        <v>91</v>
      </c>
      <c r="DG593" s="52">
        <v>9</v>
      </c>
      <c r="DH593" s="52">
        <v>85</v>
      </c>
      <c r="DI593" s="52">
        <v>15</v>
      </c>
      <c r="DJ593" s="52">
        <v>9</v>
      </c>
      <c r="DK593" s="52">
        <v>91</v>
      </c>
      <c r="DL593" s="52">
        <v>13</v>
      </c>
      <c r="DM593" s="52">
        <v>87</v>
      </c>
      <c r="DN593" s="52" t="s">
        <v>3554</v>
      </c>
      <c r="DO593" s="52" t="s">
        <v>3554</v>
      </c>
      <c r="DP593" s="52" t="s">
        <v>3554</v>
      </c>
      <c r="DQ593" s="52" t="s">
        <v>3554</v>
      </c>
      <c r="DR593" s="52" t="s">
        <v>3554</v>
      </c>
      <c r="DS593" s="52" t="s">
        <v>3554</v>
      </c>
      <c r="DT593" s="52" t="s">
        <v>3554</v>
      </c>
      <c r="DU593" s="52" t="s">
        <v>3554</v>
      </c>
      <c r="DV593" s="52" t="s">
        <v>3554</v>
      </c>
      <c r="DW593" s="36" t="s">
        <v>3554</v>
      </c>
      <c r="DX593" s="36" t="s">
        <v>3554</v>
      </c>
      <c r="DY593" s="36" t="s">
        <v>3554</v>
      </c>
    </row>
    <row r="594" spans="1:129" s="17" customFormat="1" ht="15" customHeight="1" x14ac:dyDescent="0.2">
      <c r="A594" s="5" t="s">
        <v>948</v>
      </c>
      <c r="B594" s="12" t="s">
        <v>2701</v>
      </c>
      <c r="C594" s="52">
        <v>98</v>
      </c>
      <c r="D594" s="52">
        <v>16</v>
      </c>
      <c r="E594" s="52">
        <v>84</v>
      </c>
      <c r="F594" s="52">
        <v>15</v>
      </c>
      <c r="G594" s="52">
        <v>85</v>
      </c>
      <c r="H594" s="52">
        <v>22</v>
      </c>
      <c r="I594" s="52">
        <v>78</v>
      </c>
      <c r="J594" s="52">
        <v>17</v>
      </c>
      <c r="K594" s="52">
        <v>83</v>
      </c>
      <c r="L594" s="52">
        <v>4</v>
      </c>
      <c r="M594" s="52">
        <v>96</v>
      </c>
      <c r="N594" s="52">
        <v>15</v>
      </c>
      <c r="O594" s="52">
        <v>85</v>
      </c>
      <c r="P594" s="52">
        <v>6</v>
      </c>
      <c r="Q594" s="52">
        <v>94</v>
      </c>
      <c r="R594" s="52">
        <v>7</v>
      </c>
      <c r="S594" s="52">
        <v>93</v>
      </c>
      <c r="T594" s="52">
        <v>3</v>
      </c>
      <c r="U594" s="52">
        <v>97</v>
      </c>
      <c r="V594" s="52">
        <v>17</v>
      </c>
      <c r="W594" s="52">
        <v>83</v>
      </c>
      <c r="X594" s="52">
        <v>2</v>
      </c>
      <c r="Y594" s="52">
        <v>98</v>
      </c>
      <c r="Z594" s="52">
        <v>22</v>
      </c>
      <c r="AA594" s="52">
        <v>78</v>
      </c>
      <c r="AB594" s="52">
        <v>10</v>
      </c>
      <c r="AC594" s="52">
        <v>90</v>
      </c>
      <c r="AD594" s="52">
        <v>16</v>
      </c>
      <c r="AE594" s="52">
        <v>84</v>
      </c>
      <c r="AF594" s="52">
        <v>29</v>
      </c>
      <c r="AG594" s="52">
        <v>71</v>
      </c>
      <c r="AH594" s="52">
        <v>15</v>
      </c>
      <c r="AI594" s="52">
        <v>85</v>
      </c>
      <c r="AJ594" s="52">
        <v>26</v>
      </c>
      <c r="AK594" s="52">
        <v>74</v>
      </c>
      <c r="AL594" s="52">
        <v>22</v>
      </c>
      <c r="AM594" s="52">
        <v>78</v>
      </c>
      <c r="AN594" s="52">
        <v>18</v>
      </c>
      <c r="AO594" s="52">
        <v>82</v>
      </c>
      <c r="AP594" s="52">
        <v>18</v>
      </c>
      <c r="AQ594" s="52">
        <v>82</v>
      </c>
      <c r="AR594" s="52">
        <v>33</v>
      </c>
      <c r="AS594" s="52">
        <v>67</v>
      </c>
      <c r="AT594" s="52">
        <v>12</v>
      </c>
      <c r="AU594" s="52">
        <v>88</v>
      </c>
      <c r="AV594" s="52">
        <v>10</v>
      </c>
      <c r="AW594" s="52">
        <v>90</v>
      </c>
      <c r="AX594" s="52">
        <v>9</v>
      </c>
      <c r="AY594" s="52">
        <v>91</v>
      </c>
      <c r="AZ594" s="52">
        <v>14</v>
      </c>
      <c r="BA594" s="52">
        <v>86</v>
      </c>
      <c r="BB594" s="52">
        <v>7</v>
      </c>
      <c r="BC594" s="52">
        <v>93</v>
      </c>
      <c r="BD594" s="52">
        <v>10</v>
      </c>
      <c r="BE594" s="52">
        <v>90</v>
      </c>
      <c r="BF594" s="52">
        <v>16</v>
      </c>
      <c r="BG594" s="52">
        <v>84</v>
      </c>
      <c r="BH594" s="52">
        <v>15</v>
      </c>
      <c r="BI594" s="52">
        <v>85</v>
      </c>
      <c r="BJ594" s="52">
        <v>17</v>
      </c>
      <c r="BK594" s="52">
        <v>83</v>
      </c>
      <c r="BL594" s="52">
        <v>39</v>
      </c>
      <c r="BM594" s="52">
        <v>61</v>
      </c>
      <c r="BN594" s="52">
        <v>34</v>
      </c>
      <c r="BO594" s="52">
        <v>66</v>
      </c>
      <c r="BP594" s="52">
        <v>40</v>
      </c>
      <c r="BQ594" s="52">
        <v>60</v>
      </c>
      <c r="BR594" s="52">
        <v>25</v>
      </c>
      <c r="BS594" s="52">
        <v>75</v>
      </c>
      <c r="BT594" s="52">
        <v>17</v>
      </c>
      <c r="BU594" s="52">
        <v>83</v>
      </c>
      <c r="BV594" s="52">
        <v>31</v>
      </c>
      <c r="BW594" s="52">
        <v>69</v>
      </c>
      <c r="BX594" s="52">
        <v>27</v>
      </c>
      <c r="BY594" s="52">
        <v>73</v>
      </c>
      <c r="BZ594" s="52">
        <v>25</v>
      </c>
      <c r="CA594" s="52">
        <v>75</v>
      </c>
      <c r="CB594" s="52">
        <v>24</v>
      </c>
      <c r="CC594" s="52">
        <v>76</v>
      </c>
      <c r="CD594" s="52">
        <v>36</v>
      </c>
      <c r="CE594" s="52">
        <v>64</v>
      </c>
      <c r="CF594" s="52">
        <v>28</v>
      </c>
      <c r="CG594" s="52">
        <v>72</v>
      </c>
      <c r="CH594" s="52">
        <v>22</v>
      </c>
      <c r="CI594" s="52">
        <v>78</v>
      </c>
      <c r="CJ594" s="52">
        <v>38</v>
      </c>
      <c r="CK594" s="52">
        <v>62</v>
      </c>
      <c r="CL594" s="52">
        <v>20</v>
      </c>
      <c r="CM594" s="52">
        <v>80</v>
      </c>
      <c r="CN594" s="52">
        <v>14</v>
      </c>
      <c r="CO594" s="52">
        <v>86</v>
      </c>
      <c r="CP594" s="52">
        <v>8</v>
      </c>
      <c r="CQ594" s="52">
        <v>92</v>
      </c>
      <c r="CR594" s="52">
        <v>11</v>
      </c>
      <c r="CS594" s="52">
        <v>89</v>
      </c>
      <c r="CT594" s="52">
        <v>7</v>
      </c>
      <c r="CU594" s="52">
        <v>93</v>
      </c>
      <c r="CV594" s="52">
        <v>75</v>
      </c>
      <c r="CW594" s="52">
        <v>25</v>
      </c>
      <c r="CX594" s="52">
        <v>77</v>
      </c>
      <c r="CY594" s="52">
        <v>23</v>
      </c>
      <c r="CZ594" s="52">
        <v>77</v>
      </c>
      <c r="DA594" s="52">
        <v>23</v>
      </c>
      <c r="DB594" s="52">
        <v>78</v>
      </c>
      <c r="DC594" s="52">
        <v>23</v>
      </c>
      <c r="DD594" s="52">
        <v>79</v>
      </c>
      <c r="DE594" s="52">
        <v>21</v>
      </c>
      <c r="DF594" s="52">
        <v>77</v>
      </c>
      <c r="DG594" s="52">
        <v>23</v>
      </c>
      <c r="DH594" s="52">
        <v>80</v>
      </c>
      <c r="DI594" s="52">
        <v>20</v>
      </c>
      <c r="DJ594" s="52" t="s">
        <v>3554</v>
      </c>
      <c r="DK594" s="52" t="s">
        <v>3554</v>
      </c>
      <c r="DL594" s="52" t="s">
        <v>3554</v>
      </c>
      <c r="DM594" s="52" t="s">
        <v>3554</v>
      </c>
      <c r="DN594" s="52">
        <v>12</v>
      </c>
      <c r="DO594" s="52">
        <v>88</v>
      </c>
      <c r="DP594" s="52">
        <v>9</v>
      </c>
      <c r="DQ594" s="52">
        <v>91</v>
      </c>
      <c r="DR594" s="52">
        <v>11</v>
      </c>
      <c r="DS594" s="52">
        <v>89</v>
      </c>
      <c r="DT594" s="52">
        <v>13</v>
      </c>
      <c r="DU594" s="52">
        <v>87</v>
      </c>
      <c r="DV594" s="52">
        <v>14</v>
      </c>
      <c r="DW594" s="36">
        <v>86</v>
      </c>
      <c r="DX594" s="36">
        <v>10</v>
      </c>
      <c r="DY594" s="36">
        <v>90</v>
      </c>
    </row>
    <row r="595" spans="1:129" s="17" customFormat="1" ht="15" customHeight="1" x14ac:dyDescent="0.2">
      <c r="A595" s="5" t="s">
        <v>949</v>
      </c>
      <c r="B595" s="12" t="s">
        <v>2702</v>
      </c>
      <c r="C595" s="52">
        <v>79</v>
      </c>
      <c r="D595" s="52">
        <v>17</v>
      </c>
      <c r="E595" s="52">
        <v>83</v>
      </c>
      <c r="F595" s="52">
        <v>16</v>
      </c>
      <c r="G595" s="52">
        <v>84</v>
      </c>
      <c r="H595" s="52">
        <v>38</v>
      </c>
      <c r="I595" s="52">
        <v>62</v>
      </c>
      <c r="J595" s="52">
        <v>57</v>
      </c>
      <c r="K595" s="52">
        <v>43</v>
      </c>
      <c r="L595" s="52">
        <v>5</v>
      </c>
      <c r="M595" s="52">
        <v>95</v>
      </c>
      <c r="N595" s="52">
        <v>13</v>
      </c>
      <c r="O595" s="52">
        <v>87</v>
      </c>
      <c r="P595" s="52">
        <v>8</v>
      </c>
      <c r="Q595" s="52">
        <v>92</v>
      </c>
      <c r="R595" s="52">
        <v>14</v>
      </c>
      <c r="S595" s="52">
        <v>86</v>
      </c>
      <c r="T595" s="52">
        <v>7</v>
      </c>
      <c r="U595" s="52">
        <v>93</v>
      </c>
      <c r="V595" s="52">
        <v>23</v>
      </c>
      <c r="W595" s="52">
        <v>77</v>
      </c>
      <c r="X595" s="52">
        <v>8</v>
      </c>
      <c r="Y595" s="52">
        <v>92</v>
      </c>
      <c r="Z595" s="52">
        <v>36</v>
      </c>
      <c r="AA595" s="52">
        <v>64</v>
      </c>
      <c r="AB595" s="52">
        <v>15</v>
      </c>
      <c r="AC595" s="52">
        <v>85</v>
      </c>
      <c r="AD595" s="52">
        <v>29</v>
      </c>
      <c r="AE595" s="52">
        <v>71</v>
      </c>
      <c r="AF595" s="52">
        <v>38</v>
      </c>
      <c r="AG595" s="52">
        <v>62</v>
      </c>
      <c r="AH595" s="52">
        <v>23</v>
      </c>
      <c r="AI595" s="52">
        <v>77</v>
      </c>
      <c r="AJ595" s="52">
        <v>34</v>
      </c>
      <c r="AK595" s="52">
        <v>66</v>
      </c>
      <c r="AL595" s="52">
        <v>43</v>
      </c>
      <c r="AM595" s="52">
        <v>57</v>
      </c>
      <c r="AN595" s="52">
        <v>31</v>
      </c>
      <c r="AO595" s="52">
        <v>69</v>
      </c>
      <c r="AP595" s="52">
        <v>40</v>
      </c>
      <c r="AQ595" s="52">
        <v>60</v>
      </c>
      <c r="AR595" s="52">
        <v>54</v>
      </c>
      <c r="AS595" s="52">
        <v>46</v>
      </c>
      <c r="AT595" s="52">
        <v>18</v>
      </c>
      <c r="AU595" s="52">
        <v>82</v>
      </c>
      <c r="AV595" s="52">
        <v>13</v>
      </c>
      <c r="AW595" s="52">
        <v>87</v>
      </c>
      <c r="AX595" s="52">
        <v>22</v>
      </c>
      <c r="AY595" s="52">
        <v>78</v>
      </c>
      <c r="AZ595" s="52">
        <v>35</v>
      </c>
      <c r="BA595" s="52">
        <v>65</v>
      </c>
      <c r="BB595" s="52">
        <v>12</v>
      </c>
      <c r="BC595" s="52">
        <v>88</v>
      </c>
      <c r="BD595" s="52">
        <v>20</v>
      </c>
      <c r="BE595" s="52">
        <v>80</v>
      </c>
      <c r="BF595" s="52">
        <v>20</v>
      </c>
      <c r="BG595" s="52">
        <v>80</v>
      </c>
      <c r="BH595" s="52">
        <v>37</v>
      </c>
      <c r="BI595" s="52">
        <v>63</v>
      </c>
      <c r="BJ595" s="52">
        <v>20</v>
      </c>
      <c r="BK595" s="52">
        <v>80</v>
      </c>
      <c r="BL595" s="52">
        <v>49</v>
      </c>
      <c r="BM595" s="52">
        <v>51</v>
      </c>
      <c r="BN595" s="52">
        <v>44</v>
      </c>
      <c r="BO595" s="52">
        <v>56</v>
      </c>
      <c r="BP595" s="52">
        <v>52</v>
      </c>
      <c r="BQ595" s="52">
        <v>48</v>
      </c>
      <c r="BR595" s="52">
        <v>44</v>
      </c>
      <c r="BS595" s="52">
        <v>56</v>
      </c>
      <c r="BT595" s="52">
        <v>26</v>
      </c>
      <c r="BU595" s="52">
        <v>74</v>
      </c>
      <c r="BV595" s="52">
        <v>46</v>
      </c>
      <c r="BW595" s="52">
        <v>54</v>
      </c>
      <c r="BX595" s="52">
        <v>48</v>
      </c>
      <c r="BY595" s="52">
        <v>53</v>
      </c>
      <c r="BZ595" s="52">
        <v>47</v>
      </c>
      <c r="CA595" s="52">
        <v>53</v>
      </c>
      <c r="CB595" s="52">
        <v>43</v>
      </c>
      <c r="CC595" s="52">
        <v>57</v>
      </c>
      <c r="CD595" s="52">
        <v>56</v>
      </c>
      <c r="CE595" s="52">
        <v>44</v>
      </c>
      <c r="CF595" s="52">
        <v>44</v>
      </c>
      <c r="CG595" s="52">
        <v>56</v>
      </c>
      <c r="CH595" s="52">
        <v>43</v>
      </c>
      <c r="CI595" s="52">
        <v>57</v>
      </c>
      <c r="CJ595" s="52">
        <v>49</v>
      </c>
      <c r="CK595" s="52">
        <v>51</v>
      </c>
      <c r="CL595" s="52">
        <v>35</v>
      </c>
      <c r="CM595" s="52">
        <v>65</v>
      </c>
      <c r="CN595" s="52">
        <v>30</v>
      </c>
      <c r="CO595" s="52">
        <v>70</v>
      </c>
      <c r="CP595" s="52">
        <v>19</v>
      </c>
      <c r="CQ595" s="52">
        <v>81</v>
      </c>
      <c r="CR595" s="52">
        <v>15</v>
      </c>
      <c r="CS595" s="52">
        <v>85</v>
      </c>
      <c r="CT595" s="52">
        <v>10</v>
      </c>
      <c r="CU595" s="52">
        <v>90</v>
      </c>
      <c r="CV595" s="52">
        <v>49</v>
      </c>
      <c r="CW595" s="52">
        <v>51</v>
      </c>
      <c r="CX595" s="52">
        <v>64</v>
      </c>
      <c r="CY595" s="52">
        <v>36</v>
      </c>
      <c r="CZ595" s="52">
        <v>65</v>
      </c>
      <c r="DA595" s="52">
        <v>35</v>
      </c>
      <c r="DB595" s="52">
        <v>57</v>
      </c>
      <c r="DC595" s="52">
        <v>43</v>
      </c>
      <c r="DD595" s="52">
        <v>37</v>
      </c>
      <c r="DE595" s="52">
        <v>63</v>
      </c>
      <c r="DF595" s="52">
        <v>64</v>
      </c>
      <c r="DG595" s="52">
        <v>36</v>
      </c>
      <c r="DH595" s="52">
        <v>66</v>
      </c>
      <c r="DI595" s="52">
        <v>34</v>
      </c>
      <c r="DJ595" s="52" t="s">
        <v>3554</v>
      </c>
      <c r="DK595" s="52" t="s">
        <v>3554</v>
      </c>
      <c r="DL595" s="52" t="s">
        <v>3554</v>
      </c>
      <c r="DM595" s="52" t="s">
        <v>3554</v>
      </c>
      <c r="DN595" s="52">
        <v>12</v>
      </c>
      <c r="DO595" s="52">
        <v>88</v>
      </c>
      <c r="DP595" s="52">
        <v>9</v>
      </c>
      <c r="DQ595" s="52">
        <v>91</v>
      </c>
      <c r="DR595" s="52">
        <v>10</v>
      </c>
      <c r="DS595" s="52">
        <v>90</v>
      </c>
      <c r="DT595" s="52">
        <v>9</v>
      </c>
      <c r="DU595" s="52">
        <v>91</v>
      </c>
      <c r="DV595" s="52">
        <v>13</v>
      </c>
      <c r="DW595" s="36">
        <v>87</v>
      </c>
      <c r="DX595" s="36">
        <v>16</v>
      </c>
      <c r="DY595" s="36">
        <v>84</v>
      </c>
    </row>
    <row r="596" spans="1:129" s="17" customFormat="1" ht="15" customHeight="1" x14ac:dyDescent="0.2">
      <c r="A596" s="5" t="s">
        <v>950</v>
      </c>
      <c r="B596" s="12" t="s">
        <v>2703</v>
      </c>
      <c r="C596" s="52">
        <v>98</v>
      </c>
      <c r="D596" s="52">
        <v>5</v>
      </c>
      <c r="E596" s="52">
        <v>95</v>
      </c>
      <c r="F596" s="52">
        <v>5</v>
      </c>
      <c r="G596" s="52">
        <v>95</v>
      </c>
      <c r="H596" s="52">
        <v>12</v>
      </c>
      <c r="I596" s="52">
        <v>88</v>
      </c>
      <c r="J596" s="52">
        <v>37</v>
      </c>
      <c r="K596" s="52">
        <v>63</v>
      </c>
      <c r="L596" s="52">
        <v>3</v>
      </c>
      <c r="M596" s="52">
        <v>97</v>
      </c>
      <c r="N596" s="52">
        <v>7</v>
      </c>
      <c r="O596" s="52">
        <v>93</v>
      </c>
      <c r="P596" s="52">
        <v>3</v>
      </c>
      <c r="Q596" s="52">
        <v>97</v>
      </c>
      <c r="R596" s="52">
        <v>6</v>
      </c>
      <c r="S596" s="52">
        <v>94</v>
      </c>
      <c r="T596" s="52">
        <v>4</v>
      </c>
      <c r="U596" s="52">
        <v>96</v>
      </c>
      <c r="V596" s="52">
        <v>11</v>
      </c>
      <c r="W596" s="52">
        <v>89</v>
      </c>
      <c r="X596" s="52">
        <v>5</v>
      </c>
      <c r="Y596" s="52">
        <v>95</v>
      </c>
      <c r="Z596" s="52">
        <v>22</v>
      </c>
      <c r="AA596" s="52">
        <v>78</v>
      </c>
      <c r="AB596" s="52">
        <v>12</v>
      </c>
      <c r="AC596" s="52">
        <v>88</v>
      </c>
      <c r="AD596" s="52">
        <v>12</v>
      </c>
      <c r="AE596" s="52">
        <v>88</v>
      </c>
      <c r="AF596" s="52">
        <v>25</v>
      </c>
      <c r="AG596" s="52">
        <v>75</v>
      </c>
      <c r="AH596" s="52">
        <v>13</v>
      </c>
      <c r="AI596" s="52">
        <v>87</v>
      </c>
      <c r="AJ596" s="52">
        <v>24</v>
      </c>
      <c r="AK596" s="52">
        <v>76</v>
      </c>
      <c r="AL596" s="52">
        <v>29</v>
      </c>
      <c r="AM596" s="52">
        <v>71</v>
      </c>
      <c r="AN596" s="52">
        <v>22</v>
      </c>
      <c r="AO596" s="52">
        <v>78</v>
      </c>
      <c r="AP596" s="52">
        <v>23</v>
      </c>
      <c r="AQ596" s="52">
        <v>77</v>
      </c>
      <c r="AR596" s="52">
        <v>40</v>
      </c>
      <c r="AS596" s="52">
        <v>60</v>
      </c>
      <c r="AT596" s="52">
        <v>4</v>
      </c>
      <c r="AU596" s="52">
        <v>96</v>
      </c>
      <c r="AV596" s="52">
        <v>11</v>
      </c>
      <c r="AW596" s="52">
        <v>89</v>
      </c>
      <c r="AX596" s="52">
        <v>10</v>
      </c>
      <c r="AY596" s="52">
        <v>90</v>
      </c>
      <c r="AZ596" s="52">
        <v>22</v>
      </c>
      <c r="BA596" s="52">
        <v>78</v>
      </c>
      <c r="BB596" s="52">
        <v>5</v>
      </c>
      <c r="BC596" s="52">
        <v>95</v>
      </c>
      <c r="BD596" s="52">
        <v>12</v>
      </c>
      <c r="BE596" s="52">
        <v>88</v>
      </c>
      <c r="BF596" s="52">
        <v>13</v>
      </c>
      <c r="BG596" s="52">
        <v>87</v>
      </c>
      <c r="BH596" s="52">
        <v>16</v>
      </c>
      <c r="BI596" s="52">
        <v>84</v>
      </c>
      <c r="BJ596" s="52">
        <v>6</v>
      </c>
      <c r="BK596" s="52">
        <v>94</v>
      </c>
      <c r="BL596" s="52">
        <v>35</v>
      </c>
      <c r="BM596" s="52">
        <v>65</v>
      </c>
      <c r="BN596" s="52">
        <v>36</v>
      </c>
      <c r="BO596" s="52">
        <v>64</v>
      </c>
      <c r="BP596" s="52">
        <v>41</v>
      </c>
      <c r="BQ596" s="52">
        <v>59</v>
      </c>
      <c r="BR596" s="52">
        <v>27</v>
      </c>
      <c r="BS596" s="52">
        <v>73</v>
      </c>
      <c r="BT596" s="52">
        <v>11</v>
      </c>
      <c r="BU596" s="52">
        <v>89</v>
      </c>
      <c r="BV596" s="52">
        <v>34</v>
      </c>
      <c r="BW596" s="52">
        <v>66</v>
      </c>
      <c r="BX596" s="52">
        <v>33</v>
      </c>
      <c r="BY596" s="52">
        <v>67</v>
      </c>
      <c r="BZ596" s="52">
        <v>36</v>
      </c>
      <c r="CA596" s="52">
        <v>64</v>
      </c>
      <c r="CB596" s="52">
        <v>29</v>
      </c>
      <c r="CC596" s="52">
        <v>71</v>
      </c>
      <c r="CD596" s="52">
        <v>54</v>
      </c>
      <c r="CE596" s="52">
        <v>46</v>
      </c>
      <c r="CF596" s="52">
        <v>32</v>
      </c>
      <c r="CG596" s="52">
        <v>68</v>
      </c>
      <c r="CH596" s="52">
        <v>30</v>
      </c>
      <c r="CI596" s="52">
        <v>70</v>
      </c>
      <c r="CJ596" s="52">
        <v>40</v>
      </c>
      <c r="CK596" s="52">
        <v>60</v>
      </c>
      <c r="CL596" s="52">
        <v>23</v>
      </c>
      <c r="CM596" s="52">
        <v>77</v>
      </c>
      <c r="CN596" s="52">
        <v>14</v>
      </c>
      <c r="CO596" s="52">
        <v>86</v>
      </c>
      <c r="CP596" s="52">
        <v>12</v>
      </c>
      <c r="CQ596" s="52">
        <v>88</v>
      </c>
      <c r="CR596" s="52">
        <v>11</v>
      </c>
      <c r="CS596" s="52">
        <v>89</v>
      </c>
      <c r="CT596" s="52">
        <v>4</v>
      </c>
      <c r="CU596" s="52">
        <v>96</v>
      </c>
      <c r="CV596" s="52">
        <v>58</v>
      </c>
      <c r="CW596" s="52">
        <v>42</v>
      </c>
      <c r="CX596" s="52">
        <v>71</v>
      </c>
      <c r="CY596" s="52">
        <v>29</v>
      </c>
      <c r="CZ596" s="52">
        <v>79</v>
      </c>
      <c r="DA596" s="52">
        <v>21</v>
      </c>
      <c r="DB596" s="52">
        <v>65</v>
      </c>
      <c r="DC596" s="52">
        <v>35</v>
      </c>
      <c r="DD596" s="52">
        <v>67</v>
      </c>
      <c r="DE596" s="52">
        <v>33</v>
      </c>
      <c r="DF596" s="52">
        <v>90</v>
      </c>
      <c r="DG596" s="52">
        <v>10</v>
      </c>
      <c r="DH596" s="52">
        <v>85</v>
      </c>
      <c r="DI596" s="52">
        <v>15</v>
      </c>
      <c r="DJ596" s="52">
        <v>4</v>
      </c>
      <c r="DK596" s="52">
        <v>96</v>
      </c>
      <c r="DL596" s="52">
        <v>5</v>
      </c>
      <c r="DM596" s="52">
        <v>95</v>
      </c>
      <c r="DN596" s="52" t="s">
        <v>3554</v>
      </c>
      <c r="DO596" s="52" t="s">
        <v>3554</v>
      </c>
      <c r="DP596" s="52" t="s">
        <v>3554</v>
      </c>
      <c r="DQ596" s="52" t="s">
        <v>3554</v>
      </c>
      <c r="DR596" s="52" t="s">
        <v>3554</v>
      </c>
      <c r="DS596" s="52" t="s">
        <v>3554</v>
      </c>
      <c r="DT596" s="52" t="s">
        <v>3554</v>
      </c>
      <c r="DU596" s="52" t="s">
        <v>3554</v>
      </c>
      <c r="DV596" s="52" t="s">
        <v>3554</v>
      </c>
      <c r="DW596" s="36" t="s">
        <v>3554</v>
      </c>
      <c r="DX596" s="36" t="s">
        <v>3554</v>
      </c>
      <c r="DY596" s="36" t="s">
        <v>3554</v>
      </c>
    </row>
    <row r="597" spans="1:129" s="17" customFormat="1" ht="15" customHeight="1" x14ac:dyDescent="0.2">
      <c r="A597" s="5" t="s">
        <v>951</v>
      </c>
      <c r="B597" s="12" t="s">
        <v>2704</v>
      </c>
      <c r="C597" s="52">
        <v>93</v>
      </c>
      <c r="D597" s="52">
        <v>3</v>
      </c>
      <c r="E597" s="52">
        <v>97</v>
      </c>
      <c r="F597" s="52">
        <v>3</v>
      </c>
      <c r="G597" s="52">
        <v>97</v>
      </c>
      <c r="H597" s="52">
        <v>5</v>
      </c>
      <c r="I597" s="52">
        <v>95</v>
      </c>
      <c r="J597" s="52">
        <v>10</v>
      </c>
      <c r="K597" s="52">
        <v>90</v>
      </c>
      <c r="L597" s="52">
        <v>4</v>
      </c>
      <c r="M597" s="52">
        <v>96</v>
      </c>
      <c r="N597" s="52">
        <v>5</v>
      </c>
      <c r="O597" s="52">
        <v>95</v>
      </c>
      <c r="P597" s="52">
        <v>4</v>
      </c>
      <c r="Q597" s="52">
        <v>96</v>
      </c>
      <c r="R597" s="52">
        <v>2</v>
      </c>
      <c r="S597" s="52">
        <v>98</v>
      </c>
      <c r="T597" s="52">
        <v>2</v>
      </c>
      <c r="U597" s="52">
        <v>98</v>
      </c>
      <c r="V597" s="52">
        <v>11</v>
      </c>
      <c r="W597" s="52">
        <v>89</v>
      </c>
      <c r="X597" s="52">
        <v>2</v>
      </c>
      <c r="Y597" s="52">
        <v>98</v>
      </c>
      <c r="Z597" s="52">
        <v>12</v>
      </c>
      <c r="AA597" s="52">
        <v>88</v>
      </c>
      <c r="AB597" s="52">
        <v>4</v>
      </c>
      <c r="AC597" s="52">
        <v>96</v>
      </c>
      <c r="AD597" s="52">
        <v>4</v>
      </c>
      <c r="AE597" s="52">
        <v>96</v>
      </c>
      <c r="AF597" s="52">
        <v>12</v>
      </c>
      <c r="AG597" s="52">
        <v>88</v>
      </c>
      <c r="AH597" s="52">
        <v>5</v>
      </c>
      <c r="AI597" s="52">
        <v>95</v>
      </c>
      <c r="AJ597" s="52">
        <v>12</v>
      </c>
      <c r="AK597" s="52">
        <v>88</v>
      </c>
      <c r="AL597" s="52">
        <v>15</v>
      </c>
      <c r="AM597" s="52">
        <v>85</v>
      </c>
      <c r="AN597" s="52">
        <v>7</v>
      </c>
      <c r="AO597" s="52">
        <v>93</v>
      </c>
      <c r="AP597" s="52">
        <v>9</v>
      </c>
      <c r="AQ597" s="52">
        <v>91</v>
      </c>
      <c r="AR597" s="52">
        <v>20</v>
      </c>
      <c r="AS597" s="52">
        <v>80</v>
      </c>
      <c r="AT597" s="52">
        <v>3</v>
      </c>
      <c r="AU597" s="52">
        <v>97</v>
      </c>
      <c r="AV597" s="52">
        <v>9</v>
      </c>
      <c r="AW597" s="52">
        <v>91</v>
      </c>
      <c r="AX597" s="52">
        <v>9</v>
      </c>
      <c r="AY597" s="52">
        <v>91</v>
      </c>
      <c r="AZ597" s="52">
        <v>22</v>
      </c>
      <c r="BA597" s="52">
        <v>78</v>
      </c>
      <c r="BB597" s="52">
        <v>5</v>
      </c>
      <c r="BC597" s="52">
        <v>95</v>
      </c>
      <c r="BD597" s="52">
        <v>7</v>
      </c>
      <c r="BE597" s="52">
        <v>93</v>
      </c>
      <c r="BF597" s="52">
        <v>4</v>
      </c>
      <c r="BG597" s="52">
        <v>96</v>
      </c>
      <c r="BH597" s="52">
        <v>9</v>
      </c>
      <c r="BI597" s="52">
        <v>91</v>
      </c>
      <c r="BJ597" s="52">
        <v>4</v>
      </c>
      <c r="BK597" s="52">
        <v>96</v>
      </c>
      <c r="BL597" s="52">
        <v>18</v>
      </c>
      <c r="BM597" s="52">
        <v>82</v>
      </c>
      <c r="BN597" s="52">
        <v>15</v>
      </c>
      <c r="BO597" s="52">
        <v>85</v>
      </c>
      <c r="BP597" s="52">
        <v>22</v>
      </c>
      <c r="BQ597" s="52">
        <v>78</v>
      </c>
      <c r="BR597" s="52">
        <v>15</v>
      </c>
      <c r="BS597" s="52">
        <v>85</v>
      </c>
      <c r="BT597" s="52">
        <v>3</v>
      </c>
      <c r="BU597" s="52">
        <v>97</v>
      </c>
      <c r="BV597" s="52">
        <v>18</v>
      </c>
      <c r="BW597" s="52">
        <v>82</v>
      </c>
      <c r="BX597" s="52">
        <v>18</v>
      </c>
      <c r="BY597" s="52">
        <v>82</v>
      </c>
      <c r="BZ597" s="52">
        <v>15</v>
      </c>
      <c r="CA597" s="52">
        <v>85</v>
      </c>
      <c r="CB597" s="52">
        <v>15</v>
      </c>
      <c r="CC597" s="52">
        <v>85</v>
      </c>
      <c r="CD597" s="52">
        <v>34</v>
      </c>
      <c r="CE597" s="52">
        <v>66</v>
      </c>
      <c r="CF597" s="52">
        <v>20</v>
      </c>
      <c r="CG597" s="52">
        <v>80</v>
      </c>
      <c r="CH597" s="52">
        <v>14</v>
      </c>
      <c r="CI597" s="52">
        <v>86</v>
      </c>
      <c r="CJ597" s="52">
        <v>26</v>
      </c>
      <c r="CK597" s="52">
        <v>74</v>
      </c>
      <c r="CL597" s="52">
        <v>9</v>
      </c>
      <c r="CM597" s="52">
        <v>91</v>
      </c>
      <c r="CN597" s="52">
        <v>11</v>
      </c>
      <c r="CO597" s="52">
        <v>89</v>
      </c>
      <c r="CP597" s="52">
        <v>8</v>
      </c>
      <c r="CQ597" s="52">
        <v>92</v>
      </c>
      <c r="CR597" s="52">
        <v>5</v>
      </c>
      <c r="CS597" s="52">
        <v>95</v>
      </c>
      <c r="CT597" s="52">
        <v>3</v>
      </c>
      <c r="CU597" s="52">
        <v>97</v>
      </c>
      <c r="CV597" s="52">
        <v>60</v>
      </c>
      <c r="CW597" s="52">
        <v>40</v>
      </c>
      <c r="CX597" s="52">
        <v>75</v>
      </c>
      <c r="CY597" s="52">
        <v>25</v>
      </c>
      <c r="CZ597" s="52">
        <v>85</v>
      </c>
      <c r="DA597" s="52">
        <v>15</v>
      </c>
      <c r="DB597" s="52">
        <v>70</v>
      </c>
      <c r="DC597" s="52">
        <v>30</v>
      </c>
      <c r="DD597" s="52">
        <v>65</v>
      </c>
      <c r="DE597" s="52">
        <v>35</v>
      </c>
      <c r="DF597" s="52">
        <v>94</v>
      </c>
      <c r="DG597" s="52">
        <v>6</v>
      </c>
      <c r="DH597" s="52">
        <v>92</v>
      </c>
      <c r="DI597" s="52">
        <v>8</v>
      </c>
      <c r="DJ597" s="52">
        <v>1</v>
      </c>
      <c r="DK597" s="52">
        <v>99</v>
      </c>
      <c r="DL597" s="52">
        <v>1</v>
      </c>
      <c r="DM597" s="52">
        <v>99</v>
      </c>
      <c r="DN597" s="52" t="s">
        <v>3554</v>
      </c>
      <c r="DO597" s="52" t="s">
        <v>3554</v>
      </c>
      <c r="DP597" s="52" t="s">
        <v>3554</v>
      </c>
      <c r="DQ597" s="52" t="s">
        <v>3554</v>
      </c>
      <c r="DR597" s="52" t="s">
        <v>3554</v>
      </c>
      <c r="DS597" s="52" t="s">
        <v>3554</v>
      </c>
      <c r="DT597" s="52" t="s">
        <v>3554</v>
      </c>
      <c r="DU597" s="52" t="s">
        <v>3554</v>
      </c>
      <c r="DV597" s="52" t="s">
        <v>3554</v>
      </c>
      <c r="DW597" s="36" t="s">
        <v>3554</v>
      </c>
      <c r="DX597" s="36" t="s">
        <v>3554</v>
      </c>
      <c r="DY597" s="36" t="s">
        <v>3554</v>
      </c>
    </row>
    <row r="598" spans="1:129" s="17" customFormat="1" ht="15" customHeight="1" x14ac:dyDescent="0.2">
      <c r="A598" s="5" t="s">
        <v>952</v>
      </c>
      <c r="B598" s="12" t="s">
        <v>2705</v>
      </c>
      <c r="C598" s="52">
        <v>99</v>
      </c>
      <c r="D598" s="52">
        <v>29</v>
      </c>
      <c r="E598" s="52">
        <v>71</v>
      </c>
      <c r="F598" s="52">
        <v>25</v>
      </c>
      <c r="G598" s="52">
        <v>75</v>
      </c>
      <c r="H598" s="52">
        <v>57</v>
      </c>
      <c r="I598" s="52">
        <v>43</v>
      </c>
      <c r="J598" s="52">
        <v>67</v>
      </c>
      <c r="K598" s="52">
        <v>33</v>
      </c>
      <c r="L598" s="52">
        <v>23</v>
      </c>
      <c r="M598" s="52">
        <v>77</v>
      </c>
      <c r="N598" s="52">
        <v>25</v>
      </c>
      <c r="O598" s="52">
        <v>75</v>
      </c>
      <c r="P598" s="52">
        <v>19</v>
      </c>
      <c r="Q598" s="52">
        <v>81</v>
      </c>
      <c r="R598" s="52">
        <v>20</v>
      </c>
      <c r="S598" s="52">
        <v>80</v>
      </c>
      <c r="T598" s="52">
        <v>13</v>
      </c>
      <c r="U598" s="52">
        <v>87</v>
      </c>
      <c r="V598" s="52">
        <v>24</v>
      </c>
      <c r="W598" s="52">
        <v>76</v>
      </c>
      <c r="X598" s="52">
        <v>19</v>
      </c>
      <c r="Y598" s="52">
        <v>81</v>
      </c>
      <c r="Z598" s="52">
        <v>36</v>
      </c>
      <c r="AA598" s="52">
        <v>64</v>
      </c>
      <c r="AB598" s="52">
        <v>20</v>
      </c>
      <c r="AC598" s="52">
        <v>80</v>
      </c>
      <c r="AD598" s="52">
        <v>27</v>
      </c>
      <c r="AE598" s="52">
        <v>73</v>
      </c>
      <c r="AF598" s="52">
        <v>37</v>
      </c>
      <c r="AG598" s="52">
        <v>63</v>
      </c>
      <c r="AH598" s="52">
        <v>21</v>
      </c>
      <c r="AI598" s="52">
        <v>79</v>
      </c>
      <c r="AJ598" s="52">
        <v>40</v>
      </c>
      <c r="AK598" s="52">
        <v>60</v>
      </c>
      <c r="AL598" s="52">
        <v>31</v>
      </c>
      <c r="AM598" s="52">
        <v>69</v>
      </c>
      <c r="AN598" s="52">
        <v>26</v>
      </c>
      <c r="AO598" s="52">
        <v>74</v>
      </c>
      <c r="AP598" s="52">
        <v>39</v>
      </c>
      <c r="AQ598" s="52">
        <v>61</v>
      </c>
      <c r="AR598" s="52">
        <v>42</v>
      </c>
      <c r="AS598" s="52">
        <v>58</v>
      </c>
      <c r="AT598" s="52">
        <v>19</v>
      </c>
      <c r="AU598" s="52">
        <v>81</v>
      </c>
      <c r="AV598" s="52">
        <v>14</v>
      </c>
      <c r="AW598" s="52">
        <v>86</v>
      </c>
      <c r="AX598" s="52">
        <v>26</v>
      </c>
      <c r="AY598" s="52">
        <v>74</v>
      </c>
      <c r="AZ598" s="52">
        <v>36</v>
      </c>
      <c r="BA598" s="52">
        <v>64</v>
      </c>
      <c r="BB598" s="52">
        <v>22</v>
      </c>
      <c r="BC598" s="52">
        <v>78</v>
      </c>
      <c r="BD598" s="52">
        <v>24</v>
      </c>
      <c r="BE598" s="52">
        <v>76</v>
      </c>
      <c r="BF598" s="52">
        <v>27</v>
      </c>
      <c r="BG598" s="52">
        <v>73</v>
      </c>
      <c r="BH598" s="52">
        <v>37</v>
      </c>
      <c r="BI598" s="52">
        <v>63</v>
      </c>
      <c r="BJ598" s="52">
        <v>27</v>
      </c>
      <c r="BK598" s="52">
        <v>73</v>
      </c>
      <c r="BL598" s="52">
        <v>45</v>
      </c>
      <c r="BM598" s="52">
        <v>55</v>
      </c>
      <c r="BN598" s="52">
        <v>39</v>
      </c>
      <c r="BO598" s="52">
        <v>61</v>
      </c>
      <c r="BP598" s="52">
        <v>46</v>
      </c>
      <c r="BQ598" s="52">
        <v>54</v>
      </c>
      <c r="BR598" s="52">
        <v>38</v>
      </c>
      <c r="BS598" s="52">
        <v>62</v>
      </c>
      <c r="BT598" s="52">
        <v>25</v>
      </c>
      <c r="BU598" s="52">
        <v>75</v>
      </c>
      <c r="BV598" s="52">
        <v>40</v>
      </c>
      <c r="BW598" s="52">
        <v>60</v>
      </c>
      <c r="BX598" s="52">
        <v>41</v>
      </c>
      <c r="BY598" s="52">
        <v>59</v>
      </c>
      <c r="BZ598" s="52">
        <v>41</v>
      </c>
      <c r="CA598" s="52">
        <v>59</v>
      </c>
      <c r="CB598" s="52">
        <v>40</v>
      </c>
      <c r="CC598" s="52">
        <v>60</v>
      </c>
      <c r="CD598" s="52">
        <v>53</v>
      </c>
      <c r="CE598" s="52">
        <v>47</v>
      </c>
      <c r="CF598" s="52">
        <v>37</v>
      </c>
      <c r="CG598" s="52">
        <v>63</v>
      </c>
      <c r="CH598" s="52">
        <v>31</v>
      </c>
      <c r="CI598" s="52">
        <v>69</v>
      </c>
      <c r="CJ598" s="52">
        <v>39</v>
      </c>
      <c r="CK598" s="52">
        <v>61</v>
      </c>
      <c r="CL598" s="52">
        <v>27</v>
      </c>
      <c r="CM598" s="52">
        <v>73</v>
      </c>
      <c r="CN598" s="52">
        <v>34</v>
      </c>
      <c r="CO598" s="52">
        <v>66</v>
      </c>
      <c r="CP598" s="52">
        <v>15</v>
      </c>
      <c r="CQ598" s="52">
        <v>85</v>
      </c>
      <c r="CR598" s="52">
        <v>29</v>
      </c>
      <c r="CS598" s="52">
        <v>71</v>
      </c>
      <c r="CT598" s="52">
        <v>18</v>
      </c>
      <c r="CU598" s="52">
        <v>82</v>
      </c>
      <c r="CV598" s="52">
        <v>33</v>
      </c>
      <c r="CW598" s="52">
        <v>67</v>
      </c>
      <c r="CX598" s="52">
        <v>48</v>
      </c>
      <c r="CY598" s="52">
        <v>52</v>
      </c>
      <c r="CZ598" s="52">
        <v>49</v>
      </c>
      <c r="DA598" s="52">
        <v>51</v>
      </c>
      <c r="DB598" s="52">
        <v>44</v>
      </c>
      <c r="DC598" s="52">
        <v>56</v>
      </c>
      <c r="DD598" s="52">
        <v>34</v>
      </c>
      <c r="DE598" s="52">
        <v>66</v>
      </c>
      <c r="DF598" s="52">
        <v>71</v>
      </c>
      <c r="DG598" s="52">
        <v>29</v>
      </c>
      <c r="DH598" s="52">
        <v>60</v>
      </c>
      <c r="DI598" s="52">
        <v>40</v>
      </c>
      <c r="DJ598" s="52">
        <v>13</v>
      </c>
      <c r="DK598" s="52">
        <v>87</v>
      </c>
      <c r="DL598" s="52">
        <v>14</v>
      </c>
      <c r="DM598" s="52">
        <v>86</v>
      </c>
      <c r="DN598" s="52" t="s">
        <v>3554</v>
      </c>
      <c r="DO598" s="52" t="s">
        <v>3554</v>
      </c>
      <c r="DP598" s="52" t="s">
        <v>3554</v>
      </c>
      <c r="DQ598" s="52" t="s">
        <v>3554</v>
      </c>
      <c r="DR598" s="52" t="s">
        <v>3554</v>
      </c>
      <c r="DS598" s="52" t="s">
        <v>3554</v>
      </c>
      <c r="DT598" s="52" t="s">
        <v>3554</v>
      </c>
      <c r="DU598" s="52" t="s">
        <v>3554</v>
      </c>
      <c r="DV598" s="52" t="s">
        <v>3554</v>
      </c>
      <c r="DW598" s="36" t="s">
        <v>3554</v>
      </c>
      <c r="DX598" s="36" t="s">
        <v>3554</v>
      </c>
      <c r="DY598" s="36" t="s">
        <v>3554</v>
      </c>
    </row>
    <row r="599" spans="1:129" s="17" customFormat="1" ht="15" customHeight="1" x14ac:dyDescent="0.2">
      <c r="A599" s="5" t="s">
        <v>954</v>
      </c>
      <c r="B599" s="12" t="s">
        <v>2707</v>
      </c>
      <c r="C599" s="52">
        <v>95</v>
      </c>
      <c r="D599" s="52">
        <v>19</v>
      </c>
      <c r="E599" s="52">
        <v>81</v>
      </c>
      <c r="F599" s="52">
        <v>12</v>
      </c>
      <c r="G599" s="52">
        <v>88</v>
      </c>
      <c r="H599" s="52">
        <v>48</v>
      </c>
      <c r="I599" s="52">
        <v>52</v>
      </c>
      <c r="J599" s="52">
        <v>66</v>
      </c>
      <c r="K599" s="52">
        <v>34</v>
      </c>
      <c r="L599" s="52">
        <v>14</v>
      </c>
      <c r="M599" s="52">
        <v>86</v>
      </c>
      <c r="N599" s="52">
        <v>17</v>
      </c>
      <c r="O599" s="52">
        <v>84</v>
      </c>
      <c r="P599" s="52">
        <v>10</v>
      </c>
      <c r="Q599" s="52">
        <v>90</v>
      </c>
      <c r="R599" s="52">
        <v>14</v>
      </c>
      <c r="S599" s="52">
        <v>86</v>
      </c>
      <c r="T599" s="52">
        <v>9</v>
      </c>
      <c r="U599" s="52">
        <v>91</v>
      </c>
      <c r="V599" s="52">
        <v>21</v>
      </c>
      <c r="W599" s="52">
        <v>79</v>
      </c>
      <c r="X599" s="52">
        <v>15</v>
      </c>
      <c r="Y599" s="52">
        <v>85</v>
      </c>
      <c r="Z599" s="52">
        <v>26</v>
      </c>
      <c r="AA599" s="52">
        <v>74</v>
      </c>
      <c r="AB599" s="52">
        <v>10</v>
      </c>
      <c r="AC599" s="52">
        <v>90</v>
      </c>
      <c r="AD599" s="52">
        <v>14</v>
      </c>
      <c r="AE599" s="52">
        <v>86</v>
      </c>
      <c r="AF599" s="52">
        <v>18</v>
      </c>
      <c r="AG599" s="52">
        <v>82</v>
      </c>
      <c r="AH599" s="52">
        <v>15</v>
      </c>
      <c r="AI599" s="52">
        <v>85</v>
      </c>
      <c r="AJ599" s="52">
        <v>28</v>
      </c>
      <c r="AK599" s="52">
        <v>72</v>
      </c>
      <c r="AL599" s="52">
        <v>29</v>
      </c>
      <c r="AM599" s="52">
        <v>71</v>
      </c>
      <c r="AN599" s="52">
        <v>21</v>
      </c>
      <c r="AO599" s="52">
        <v>79</v>
      </c>
      <c r="AP599" s="52">
        <v>27</v>
      </c>
      <c r="AQ599" s="52">
        <v>73</v>
      </c>
      <c r="AR599" s="52">
        <v>37</v>
      </c>
      <c r="AS599" s="52">
        <v>63</v>
      </c>
      <c r="AT599" s="52">
        <v>7</v>
      </c>
      <c r="AU599" s="52">
        <v>93</v>
      </c>
      <c r="AV599" s="52">
        <v>11</v>
      </c>
      <c r="AW599" s="52">
        <v>89</v>
      </c>
      <c r="AX599" s="52">
        <v>21</v>
      </c>
      <c r="AY599" s="52">
        <v>79</v>
      </c>
      <c r="AZ599" s="52">
        <v>32</v>
      </c>
      <c r="BA599" s="52">
        <v>68</v>
      </c>
      <c r="BB599" s="52">
        <v>11</v>
      </c>
      <c r="BC599" s="52">
        <v>89</v>
      </c>
      <c r="BD599" s="52">
        <v>14</v>
      </c>
      <c r="BE599" s="52">
        <v>86</v>
      </c>
      <c r="BF599" s="52">
        <v>19</v>
      </c>
      <c r="BG599" s="52">
        <v>81</v>
      </c>
      <c r="BH599" s="52">
        <v>25</v>
      </c>
      <c r="BI599" s="52">
        <v>75</v>
      </c>
      <c r="BJ599" s="52">
        <v>20</v>
      </c>
      <c r="BK599" s="52">
        <v>80</v>
      </c>
      <c r="BL599" s="52">
        <v>37</v>
      </c>
      <c r="BM599" s="52">
        <v>63</v>
      </c>
      <c r="BN599" s="52">
        <v>31</v>
      </c>
      <c r="BO599" s="52">
        <v>69</v>
      </c>
      <c r="BP599" s="52">
        <v>37</v>
      </c>
      <c r="BQ599" s="52">
        <v>63</v>
      </c>
      <c r="BR599" s="52">
        <v>28</v>
      </c>
      <c r="BS599" s="52">
        <v>72</v>
      </c>
      <c r="BT599" s="52">
        <v>13</v>
      </c>
      <c r="BU599" s="52">
        <v>87</v>
      </c>
      <c r="BV599" s="52">
        <v>35</v>
      </c>
      <c r="BW599" s="52">
        <v>65</v>
      </c>
      <c r="BX599" s="52">
        <v>32</v>
      </c>
      <c r="BY599" s="52">
        <v>68</v>
      </c>
      <c r="BZ599" s="52">
        <v>35</v>
      </c>
      <c r="CA599" s="52">
        <v>65</v>
      </c>
      <c r="CB599" s="52">
        <v>31</v>
      </c>
      <c r="CC599" s="52">
        <v>69</v>
      </c>
      <c r="CD599" s="52">
        <v>49</v>
      </c>
      <c r="CE599" s="52">
        <v>51</v>
      </c>
      <c r="CF599" s="52">
        <v>29</v>
      </c>
      <c r="CG599" s="52">
        <v>71</v>
      </c>
      <c r="CH599" s="52">
        <v>26</v>
      </c>
      <c r="CI599" s="52">
        <v>74</v>
      </c>
      <c r="CJ599" s="52">
        <v>37</v>
      </c>
      <c r="CK599" s="52">
        <v>63</v>
      </c>
      <c r="CL599" s="52">
        <v>22</v>
      </c>
      <c r="CM599" s="52">
        <v>78</v>
      </c>
      <c r="CN599" s="52">
        <v>22</v>
      </c>
      <c r="CO599" s="52">
        <v>78</v>
      </c>
      <c r="CP599" s="52">
        <v>17</v>
      </c>
      <c r="CQ599" s="52">
        <v>83</v>
      </c>
      <c r="CR599" s="52">
        <v>11</v>
      </c>
      <c r="CS599" s="52">
        <v>89</v>
      </c>
      <c r="CT599" s="52">
        <v>10</v>
      </c>
      <c r="CU599" s="52">
        <v>90</v>
      </c>
      <c r="CV599" s="52">
        <v>33</v>
      </c>
      <c r="CW599" s="52">
        <v>67</v>
      </c>
      <c r="CX599" s="52">
        <v>50</v>
      </c>
      <c r="CY599" s="52">
        <v>50</v>
      </c>
      <c r="CZ599" s="52">
        <v>58</v>
      </c>
      <c r="DA599" s="52">
        <v>42</v>
      </c>
      <c r="DB599" s="52">
        <v>47</v>
      </c>
      <c r="DC599" s="52">
        <v>53</v>
      </c>
      <c r="DD599" s="52">
        <v>37</v>
      </c>
      <c r="DE599" s="52">
        <v>63</v>
      </c>
      <c r="DF599" s="52">
        <v>73</v>
      </c>
      <c r="DG599" s="52">
        <v>27</v>
      </c>
      <c r="DH599" s="52">
        <v>67</v>
      </c>
      <c r="DI599" s="52">
        <v>33</v>
      </c>
      <c r="DJ599" s="52">
        <v>5</v>
      </c>
      <c r="DK599" s="52">
        <v>95</v>
      </c>
      <c r="DL599" s="52">
        <v>8</v>
      </c>
      <c r="DM599" s="52">
        <v>92</v>
      </c>
      <c r="DN599" s="52" t="s">
        <v>3554</v>
      </c>
      <c r="DO599" s="52" t="s">
        <v>3554</v>
      </c>
      <c r="DP599" s="52" t="s">
        <v>3554</v>
      </c>
      <c r="DQ599" s="52" t="s">
        <v>3554</v>
      </c>
      <c r="DR599" s="52" t="s">
        <v>3554</v>
      </c>
      <c r="DS599" s="52" t="s">
        <v>3554</v>
      </c>
      <c r="DT599" s="52" t="s">
        <v>3554</v>
      </c>
      <c r="DU599" s="52" t="s">
        <v>3554</v>
      </c>
      <c r="DV599" s="52" t="s">
        <v>3554</v>
      </c>
      <c r="DW599" s="36" t="s">
        <v>3554</v>
      </c>
      <c r="DX599" s="36" t="s">
        <v>3554</v>
      </c>
      <c r="DY599" s="36" t="s">
        <v>3554</v>
      </c>
    </row>
    <row r="600" spans="1:129" s="17" customFormat="1" ht="15" customHeight="1" x14ac:dyDescent="0.2">
      <c r="A600" s="5" t="s">
        <v>955</v>
      </c>
      <c r="B600" s="12" t="s">
        <v>3601</v>
      </c>
      <c r="C600" s="52">
        <v>87</v>
      </c>
      <c r="D600" s="52">
        <v>39</v>
      </c>
      <c r="E600" s="52">
        <v>61</v>
      </c>
      <c r="F600" s="52">
        <v>25</v>
      </c>
      <c r="G600" s="52">
        <v>75</v>
      </c>
      <c r="H600" s="52">
        <v>24</v>
      </c>
      <c r="I600" s="52">
        <v>76</v>
      </c>
      <c r="J600" s="52">
        <v>31</v>
      </c>
      <c r="K600" s="52">
        <v>69</v>
      </c>
      <c r="L600" s="52">
        <v>13</v>
      </c>
      <c r="M600" s="52">
        <v>87</v>
      </c>
      <c r="N600" s="52">
        <v>9</v>
      </c>
      <c r="O600" s="52">
        <v>91</v>
      </c>
      <c r="P600" s="52">
        <v>8</v>
      </c>
      <c r="Q600" s="52">
        <v>92</v>
      </c>
      <c r="R600" s="52">
        <v>5</v>
      </c>
      <c r="S600" s="52">
        <v>95</v>
      </c>
      <c r="T600" s="52">
        <v>5</v>
      </c>
      <c r="U600" s="52">
        <v>95</v>
      </c>
      <c r="V600" s="52">
        <v>19</v>
      </c>
      <c r="W600" s="52">
        <v>81</v>
      </c>
      <c r="X600" s="52">
        <v>7</v>
      </c>
      <c r="Y600" s="52">
        <v>93</v>
      </c>
      <c r="Z600" s="52">
        <v>26</v>
      </c>
      <c r="AA600" s="52">
        <v>74</v>
      </c>
      <c r="AB600" s="52">
        <v>10</v>
      </c>
      <c r="AC600" s="52">
        <v>90</v>
      </c>
      <c r="AD600" s="52">
        <v>19</v>
      </c>
      <c r="AE600" s="52">
        <v>81</v>
      </c>
      <c r="AF600" s="52">
        <v>27</v>
      </c>
      <c r="AG600" s="52">
        <v>73</v>
      </c>
      <c r="AH600" s="52">
        <v>12</v>
      </c>
      <c r="AI600" s="52">
        <v>88</v>
      </c>
      <c r="AJ600" s="52">
        <v>31</v>
      </c>
      <c r="AK600" s="52">
        <v>69</v>
      </c>
      <c r="AL600" s="52">
        <v>32</v>
      </c>
      <c r="AM600" s="52">
        <v>68</v>
      </c>
      <c r="AN600" s="52">
        <v>25</v>
      </c>
      <c r="AO600" s="52">
        <v>75</v>
      </c>
      <c r="AP600" s="52">
        <v>25</v>
      </c>
      <c r="AQ600" s="52">
        <v>75</v>
      </c>
      <c r="AR600" s="52">
        <v>55</v>
      </c>
      <c r="AS600" s="52">
        <v>45</v>
      </c>
      <c r="AT600" s="52">
        <v>7</v>
      </c>
      <c r="AU600" s="52">
        <v>93</v>
      </c>
      <c r="AV600" s="52">
        <v>13</v>
      </c>
      <c r="AW600" s="52">
        <v>87</v>
      </c>
      <c r="AX600" s="52">
        <v>15</v>
      </c>
      <c r="AY600" s="52">
        <v>85</v>
      </c>
      <c r="AZ600" s="52">
        <v>22</v>
      </c>
      <c r="BA600" s="52">
        <v>78</v>
      </c>
      <c r="BB600" s="52">
        <v>7</v>
      </c>
      <c r="BC600" s="52">
        <v>93</v>
      </c>
      <c r="BD600" s="52">
        <v>10</v>
      </c>
      <c r="BE600" s="52">
        <v>90</v>
      </c>
      <c r="BF600" s="52">
        <v>15</v>
      </c>
      <c r="BG600" s="52">
        <v>85</v>
      </c>
      <c r="BH600" s="52">
        <v>28</v>
      </c>
      <c r="BI600" s="52">
        <v>72</v>
      </c>
      <c r="BJ600" s="52">
        <v>19</v>
      </c>
      <c r="BK600" s="52">
        <v>81</v>
      </c>
      <c r="BL600" s="52">
        <v>44</v>
      </c>
      <c r="BM600" s="52">
        <v>56</v>
      </c>
      <c r="BN600" s="52">
        <v>35</v>
      </c>
      <c r="BO600" s="52">
        <v>65</v>
      </c>
      <c r="BP600" s="52">
        <v>40</v>
      </c>
      <c r="BQ600" s="52">
        <v>60</v>
      </c>
      <c r="BR600" s="52">
        <v>37</v>
      </c>
      <c r="BS600" s="52">
        <v>63</v>
      </c>
      <c r="BT600" s="52">
        <v>19</v>
      </c>
      <c r="BU600" s="52">
        <v>81</v>
      </c>
      <c r="BV600" s="52">
        <v>30</v>
      </c>
      <c r="BW600" s="52">
        <v>70</v>
      </c>
      <c r="BX600" s="52">
        <v>32</v>
      </c>
      <c r="BY600" s="52">
        <v>68</v>
      </c>
      <c r="BZ600" s="52">
        <v>30</v>
      </c>
      <c r="CA600" s="52">
        <v>70</v>
      </c>
      <c r="CB600" s="52">
        <v>27</v>
      </c>
      <c r="CC600" s="52">
        <v>73</v>
      </c>
      <c r="CD600" s="52">
        <v>45</v>
      </c>
      <c r="CE600" s="52">
        <v>55</v>
      </c>
      <c r="CF600" s="52">
        <v>38</v>
      </c>
      <c r="CG600" s="52">
        <v>62</v>
      </c>
      <c r="CH600" s="52">
        <v>31</v>
      </c>
      <c r="CI600" s="52">
        <v>69</v>
      </c>
      <c r="CJ600" s="52">
        <v>40</v>
      </c>
      <c r="CK600" s="52">
        <v>60</v>
      </c>
      <c r="CL600" s="52">
        <v>23</v>
      </c>
      <c r="CM600" s="52">
        <v>77</v>
      </c>
      <c r="CN600" s="52">
        <v>32</v>
      </c>
      <c r="CO600" s="52">
        <v>68</v>
      </c>
      <c r="CP600" s="52">
        <v>20</v>
      </c>
      <c r="CQ600" s="52">
        <v>80</v>
      </c>
      <c r="CR600" s="52">
        <v>8</v>
      </c>
      <c r="CS600" s="52">
        <v>92</v>
      </c>
      <c r="CT600" s="52">
        <v>7</v>
      </c>
      <c r="CU600" s="52">
        <v>93</v>
      </c>
      <c r="CV600" s="52">
        <v>68</v>
      </c>
      <c r="CW600" s="52">
        <v>32</v>
      </c>
      <c r="CX600" s="52">
        <v>77</v>
      </c>
      <c r="CY600" s="52">
        <v>23</v>
      </c>
      <c r="CZ600" s="52">
        <v>80</v>
      </c>
      <c r="DA600" s="52">
        <v>20</v>
      </c>
      <c r="DB600" s="52">
        <v>78</v>
      </c>
      <c r="DC600" s="52">
        <v>22</v>
      </c>
      <c r="DD600" s="52">
        <v>61</v>
      </c>
      <c r="DE600" s="52">
        <v>39</v>
      </c>
      <c r="DF600" s="52">
        <v>82</v>
      </c>
      <c r="DG600" s="52">
        <v>18</v>
      </c>
      <c r="DH600" s="52">
        <v>78</v>
      </c>
      <c r="DI600" s="52">
        <v>22</v>
      </c>
      <c r="DJ600" s="52" t="s">
        <v>3554</v>
      </c>
      <c r="DK600" s="52" t="s">
        <v>3554</v>
      </c>
      <c r="DL600" s="52" t="s">
        <v>3554</v>
      </c>
      <c r="DM600" s="52" t="s">
        <v>3554</v>
      </c>
      <c r="DN600" s="52">
        <v>12</v>
      </c>
      <c r="DO600" s="52">
        <v>88</v>
      </c>
      <c r="DP600" s="52">
        <v>7</v>
      </c>
      <c r="DQ600" s="52">
        <v>93</v>
      </c>
      <c r="DR600" s="52">
        <v>17</v>
      </c>
      <c r="DS600" s="52">
        <v>83</v>
      </c>
      <c r="DT600" s="52">
        <v>16</v>
      </c>
      <c r="DU600" s="52">
        <v>84</v>
      </c>
      <c r="DV600" s="52">
        <v>21</v>
      </c>
      <c r="DW600" s="36">
        <v>79</v>
      </c>
      <c r="DX600" s="36">
        <v>19</v>
      </c>
      <c r="DY600" s="36">
        <v>81</v>
      </c>
    </row>
    <row r="601" spans="1:129" s="17" customFormat="1" ht="15" customHeight="1" x14ac:dyDescent="0.2">
      <c r="A601" s="5" t="s">
        <v>956</v>
      </c>
      <c r="B601" s="12" t="s">
        <v>2708</v>
      </c>
      <c r="C601" s="52">
        <v>96</v>
      </c>
      <c r="D601" s="52">
        <v>19</v>
      </c>
      <c r="E601" s="52">
        <v>81</v>
      </c>
      <c r="F601" s="52">
        <v>17</v>
      </c>
      <c r="G601" s="52">
        <v>83</v>
      </c>
      <c r="H601" s="52">
        <v>37</v>
      </c>
      <c r="I601" s="52">
        <v>63</v>
      </c>
      <c r="J601" s="52">
        <v>62</v>
      </c>
      <c r="K601" s="52">
        <v>38</v>
      </c>
      <c r="L601" s="52">
        <v>10</v>
      </c>
      <c r="M601" s="52">
        <v>90</v>
      </c>
      <c r="N601" s="52">
        <v>21</v>
      </c>
      <c r="O601" s="52">
        <v>79</v>
      </c>
      <c r="P601" s="52">
        <v>8</v>
      </c>
      <c r="Q601" s="52">
        <v>92</v>
      </c>
      <c r="R601" s="52">
        <v>7</v>
      </c>
      <c r="S601" s="52">
        <v>93</v>
      </c>
      <c r="T601" s="52">
        <v>4</v>
      </c>
      <c r="U601" s="52">
        <v>96</v>
      </c>
      <c r="V601" s="52">
        <v>17</v>
      </c>
      <c r="W601" s="52">
        <v>83</v>
      </c>
      <c r="X601" s="52">
        <v>6</v>
      </c>
      <c r="Y601" s="52">
        <v>94</v>
      </c>
      <c r="Z601" s="52">
        <v>30</v>
      </c>
      <c r="AA601" s="52">
        <v>70</v>
      </c>
      <c r="AB601" s="52">
        <v>12</v>
      </c>
      <c r="AC601" s="52">
        <v>88</v>
      </c>
      <c r="AD601" s="52">
        <v>12</v>
      </c>
      <c r="AE601" s="52">
        <v>88</v>
      </c>
      <c r="AF601" s="52">
        <v>32</v>
      </c>
      <c r="AG601" s="52">
        <v>68</v>
      </c>
      <c r="AH601" s="52">
        <v>11</v>
      </c>
      <c r="AI601" s="52">
        <v>89</v>
      </c>
      <c r="AJ601" s="52">
        <v>21</v>
      </c>
      <c r="AK601" s="52">
        <v>79</v>
      </c>
      <c r="AL601" s="52">
        <v>27</v>
      </c>
      <c r="AM601" s="52">
        <v>73</v>
      </c>
      <c r="AN601" s="52">
        <v>22</v>
      </c>
      <c r="AO601" s="52">
        <v>78</v>
      </c>
      <c r="AP601" s="52">
        <v>21</v>
      </c>
      <c r="AQ601" s="52">
        <v>79</v>
      </c>
      <c r="AR601" s="52">
        <v>44</v>
      </c>
      <c r="AS601" s="52">
        <v>56</v>
      </c>
      <c r="AT601" s="52">
        <v>4</v>
      </c>
      <c r="AU601" s="52">
        <v>96</v>
      </c>
      <c r="AV601" s="52">
        <v>15</v>
      </c>
      <c r="AW601" s="52">
        <v>85</v>
      </c>
      <c r="AX601" s="52">
        <v>12</v>
      </c>
      <c r="AY601" s="52">
        <v>88</v>
      </c>
      <c r="AZ601" s="52">
        <v>28</v>
      </c>
      <c r="BA601" s="52">
        <v>72</v>
      </c>
      <c r="BB601" s="52">
        <v>9</v>
      </c>
      <c r="BC601" s="52">
        <v>91</v>
      </c>
      <c r="BD601" s="52">
        <v>14</v>
      </c>
      <c r="BE601" s="52">
        <v>86</v>
      </c>
      <c r="BF601" s="52">
        <v>18</v>
      </c>
      <c r="BG601" s="52">
        <v>82</v>
      </c>
      <c r="BH601" s="52">
        <v>26</v>
      </c>
      <c r="BI601" s="52">
        <v>74</v>
      </c>
      <c r="BJ601" s="52">
        <v>15</v>
      </c>
      <c r="BK601" s="52">
        <v>85</v>
      </c>
      <c r="BL601" s="52">
        <v>38</v>
      </c>
      <c r="BM601" s="52">
        <v>62</v>
      </c>
      <c r="BN601" s="52">
        <v>34</v>
      </c>
      <c r="BO601" s="52">
        <v>66</v>
      </c>
      <c r="BP601" s="52">
        <v>45</v>
      </c>
      <c r="BQ601" s="52">
        <v>55</v>
      </c>
      <c r="BR601" s="52">
        <v>28</v>
      </c>
      <c r="BS601" s="52">
        <v>72</v>
      </c>
      <c r="BT601" s="52">
        <v>10</v>
      </c>
      <c r="BU601" s="52">
        <v>90</v>
      </c>
      <c r="BV601" s="52">
        <v>35</v>
      </c>
      <c r="BW601" s="52">
        <v>65</v>
      </c>
      <c r="BX601" s="52">
        <v>33</v>
      </c>
      <c r="BY601" s="52">
        <v>67</v>
      </c>
      <c r="BZ601" s="52">
        <v>35</v>
      </c>
      <c r="CA601" s="52">
        <v>65</v>
      </c>
      <c r="CB601" s="52">
        <v>31</v>
      </c>
      <c r="CC601" s="52">
        <v>69</v>
      </c>
      <c r="CD601" s="52">
        <v>57</v>
      </c>
      <c r="CE601" s="52">
        <v>43</v>
      </c>
      <c r="CF601" s="52">
        <v>35</v>
      </c>
      <c r="CG601" s="52">
        <v>65</v>
      </c>
      <c r="CH601" s="52">
        <v>28</v>
      </c>
      <c r="CI601" s="52">
        <v>72</v>
      </c>
      <c r="CJ601" s="52">
        <v>45</v>
      </c>
      <c r="CK601" s="52">
        <v>55</v>
      </c>
      <c r="CL601" s="52">
        <v>21</v>
      </c>
      <c r="CM601" s="52">
        <v>79</v>
      </c>
      <c r="CN601" s="52">
        <v>24</v>
      </c>
      <c r="CO601" s="52">
        <v>76</v>
      </c>
      <c r="CP601" s="52">
        <v>18</v>
      </c>
      <c r="CQ601" s="52">
        <v>82</v>
      </c>
      <c r="CR601" s="52">
        <v>22</v>
      </c>
      <c r="CS601" s="52">
        <v>78</v>
      </c>
      <c r="CT601" s="52">
        <v>7</v>
      </c>
      <c r="CU601" s="52">
        <v>93</v>
      </c>
      <c r="CV601" s="52">
        <v>46</v>
      </c>
      <c r="CW601" s="52">
        <v>54</v>
      </c>
      <c r="CX601" s="52">
        <v>73</v>
      </c>
      <c r="CY601" s="52">
        <v>27</v>
      </c>
      <c r="CZ601" s="52">
        <v>75</v>
      </c>
      <c r="DA601" s="52">
        <v>25</v>
      </c>
      <c r="DB601" s="52">
        <v>61</v>
      </c>
      <c r="DC601" s="52">
        <v>39</v>
      </c>
      <c r="DD601" s="52">
        <v>40</v>
      </c>
      <c r="DE601" s="52">
        <v>60</v>
      </c>
      <c r="DF601" s="52">
        <v>90</v>
      </c>
      <c r="DG601" s="52">
        <v>10</v>
      </c>
      <c r="DH601" s="52">
        <v>75</v>
      </c>
      <c r="DI601" s="52">
        <v>25</v>
      </c>
      <c r="DJ601" s="52">
        <v>3</v>
      </c>
      <c r="DK601" s="52">
        <v>97</v>
      </c>
      <c r="DL601" s="52">
        <v>8</v>
      </c>
      <c r="DM601" s="52">
        <v>92</v>
      </c>
      <c r="DN601" s="52" t="s">
        <v>3554</v>
      </c>
      <c r="DO601" s="52" t="s">
        <v>3554</v>
      </c>
      <c r="DP601" s="52" t="s">
        <v>3554</v>
      </c>
      <c r="DQ601" s="52" t="s">
        <v>3554</v>
      </c>
      <c r="DR601" s="52" t="s">
        <v>3554</v>
      </c>
      <c r="DS601" s="52" t="s">
        <v>3554</v>
      </c>
      <c r="DT601" s="52" t="s">
        <v>3554</v>
      </c>
      <c r="DU601" s="52" t="s">
        <v>3554</v>
      </c>
      <c r="DV601" s="52" t="s">
        <v>3554</v>
      </c>
      <c r="DW601" s="36" t="s">
        <v>3554</v>
      </c>
      <c r="DX601" s="36" t="s">
        <v>3554</v>
      </c>
      <c r="DY601" s="36" t="s">
        <v>3554</v>
      </c>
    </row>
    <row r="602" spans="1:129" s="17" customFormat="1" ht="15" customHeight="1" x14ac:dyDescent="0.2">
      <c r="A602" s="5" t="s">
        <v>957</v>
      </c>
      <c r="B602" s="12" t="s">
        <v>2709</v>
      </c>
      <c r="C602" s="52">
        <v>67</v>
      </c>
      <c r="D602" s="52">
        <v>25</v>
      </c>
      <c r="E602" s="52">
        <v>75</v>
      </c>
      <c r="F602" s="52">
        <v>22</v>
      </c>
      <c r="G602" s="52">
        <v>78</v>
      </c>
      <c r="H602" s="52">
        <v>34</v>
      </c>
      <c r="I602" s="52">
        <v>66</v>
      </c>
      <c r="J602" s="52">
        <v>53</v>
      </c>
      <c r="K602" s="52">
        <v>47</v>
      </c>
      <c r="L602" s="52">
        <v>6</v>
      </c>
      <c r="M602" s="52">
        <v>94</v>
      </c>
      <c r="N602" s="52">
        <v>24</v>
      </c>
      <c r="O602" s="52">
        <v>76</v>
      </c>
      <c r="P602" s="52">
        <v>8</v>
      </c>
      <c r="Q602" s="52">
        <v>92</v>
      </c>
      <c r="R602" s="52">
        <v>9</v>
      </c>
      <c r="S602" s="52">
        <v>91</v>
      </c>
      <c r="T602" s="52">
        <v>4</v>
      </c>
      <c r="U602" s="52">
        <v>96</v>
      </c>
      <c r="V602" s="52">
        <v>30</v>
      </c>
      <c r="W602" s="52">
        <v>70</v>
      </c>
      <c r="X602" s="52">
        <v>8</v>
      </c>
      <c r="Y602" s="52">
        <v>92</v>
      </c>
      <c r="Z602" s="52">
        <v>39</v>
      </c>
      <c r="AA602" s="52">
        <v>61</v>
      </c>
      <c r="AB602" s="52">
        <v>18</v>
      </c>
      <c r="AC602" s="52">
        <v>83</v>
      </c>
      <c r="AD602" s="52">
        <v>24</v>
      </c>
      <c r="AE602" s="52">
        <v>76</v>
      </c>
      <c r="AF602" s="52">
        <v>35</v>
      </c>
      <c r="AG602" s="52">
        <v>65</v>
      </c>
      <c r="AH602" s="52">
        <v>22</v>
      </c>
      <c r="AI602" s="52">
        <v>79</v>
      </c>
      <c r="AJ602" s="52">
        <v>49</v>
      </c>
      <c r="AK602" s="52">
        <v>51</v>
      </c>
      <c r="AL602" s="52">
        <v>45</v>
      </c>
      <c r="AM602" s="52">
        <v>55</v>
      </c>
      <c r="AN602" s="52">
        <v>35</v>
      </c>
      <c r="AO602" s="52">
        <v>66</v>
      </c>
      <c r="AP602" s="52">
        <v>38</v>
      </c>
      <c r="AQ602" s="52">
        <v>62</v>
      </c>
      <c r="AR602" s="52">
        <v>59</v>
      </c>
      <c r="AS602" s="52">
        <v>41</v>
      </c>
      <c r="AT602" s="52">
        <v>19</v>
      </c>
      <c r="AU602" s="52">
        <v>81</v>
      </c>
      <c r="AV602" s="52">
        <v>21</v>
      </c>
      <c r="AW602" s="52">
        <v>79</v>
      </c>
      <c r="AX602" s="52">
        <v>33</v>
      </c>
      <c r="AY602" s="52">
        <v>68</v>
      </c>
      <c r="AZ602" s="52">
        <v>39</v>
      </c>
      <c r="BA602" s="52">
        <v>61</v>
      </c>
      <c r="BB602" s="52">
        <v>19</v>
      </c>
      <c r="BC602" s="52">
        <v>81</v>
      </c>
      <c r="BD602" s="52">
        <v>26</v>
      </c>
      <c r="BE602" s="52">
        <v>74</v>
      </c>
      <c r="BF602" s="52">
        <v>31</v>
      </c>
      <c r="BG602" s="52">
        <v>70</v>
      </c>
      <c r="BH602" s="52">
        <v>40</v>
      </c>
      <c r="BI602" s="52">
        <v>60</v>
      </c>
      <c r="BJ602" s="52">
        <v>27</v>
      </c>
      <c r="BK602" s="52">
        <v>73</v>
      </c>
      <c r="BL602" s="52">
        <v>49</v>
      </c>
      <c r="BM602" s="52">
        <v>51</v>
      </c>
      <c r="BN602" s="52">
        <v>36</v>
      </c>
      <c r="BO602" s="52">
        <v>64</v>
      </c>
      <c r="BP602" s="52">
        <v>47</v>
      </c>
      <c r="BQ602" s="52">
        <v>53</v>
      </c>
      <c r="BR602" s="52">
        <v>26</v>
      </c>
      <c r="BS602" s="52">
        <v>74</v>
      </c>
      <c r="BT602" s="52">
        <v>31</v>
      </c>
      <c r="BU602" s="52">
        <v>69</v>
      </c>
      <c r="BV602" s="52">
        <v>46</v>
      </c>
      <c r="BW602" s="52">
        <v>54</v>
      </c>
      <c r="BX602" s="52">
        <v>48</v>
      </c>
      <c r="BY602" s="52">
        <v>52</v>
      </c>
      <c r="BZ602" s="52">
        <v>44</v>
      </c>
      <c r="CA602" s="52">
        <v>56</v>
      </c>
      <c r="CB602" s="52">
        <v>42</v>
      </c>
      <c r="CC602" s="52">
        <v>58</v>
      </c>
      <c r="CD602" s="52">
        <v>60</v>
      </c>
      <c r="CE602" s="52">
        <v>40</v>
      </c>
      <c r="CF602" s="52">
        <v>47</v>
      </c>
      <c r="CG602" s="52">
        <v>53</v>
      </c>
      <c r="CH602" s="52">
        <v>40</v>
      </c>
      <c r="CI602" s="52">
        <v>60</v>
      </c>
      <c r="CJ602" s="52">
        <v>53</v>
      </c>
      <c r="CK602" s="52">
        <v>47</v>
      </c>
      <c r="CL602" s="52">
        <v>36</v>
      </c>
      <c r="CM602" s="52">
        <v>64</v>
      </c>
      <c r="CN602" s="52">
        <v>26</v>
      </c>
      <c r="CO602" s="52">
        <v>75</v>
      </c>
      <c r="CP602" s="52">
        <v>16</v>
      </c>
      <c r="CQ602" s="52">
        <v>84</v>
      </c>
      <c r="CR602" s="52">
        <v>22</v>
      </c>
      <c r="CS602" s="52">
        <v>78</v>
      </c>
      <c r="CT602" s="52">
        <v>11</v>
      </c>
      <c r="CU602" s="52">
        <v>89</v>
      </c>
      <c r="CV602" s="52">
        <v>47</v>
      </c>
      <c r="CW602" s="52">
        <v>53</v>
      </c>
      <c r="CX602" s="52">
        <v>58</v>
      </c>
      <c r="CY602" s="52">
        <v>42</v>
      </c>
      <c r="CZ602" s="52">
        <v>67</v>
      </c>
      <c r="DA602" s="52">
        <v>33</v>
      </c>
      <c r="DB602" s="52">
        <v>62</v>
      </c>
      <c r="DC602" s="52">
        <v>38</v>
      </c>
      <c r="DD602" s="52">
        <v>37</v>
      </c>
      <c r="DE602" s="52">
        <v>63</v>
      </c>
      <c r="DF602" s="52">
        <v>56</v>
      </c>
      <c r="DG602" s="52">
        <v>44</v>
      </c>
      <c r="DH602" s="52">
        <v>67</v>
      </c>
      <c r="DI602" s="52">
        <v>33</v>
      </c>
      <c r="DJ602" s="52" t="s">
        <v>3554</v>
      </c>
      <c r="DK602" s="52" t="s">
        <v>3554</v>
      </c>
      <c r="DL602" s="52" t="s">
        <v>3554</v>
      </c>
      <c r="DM602" s="52" t="s">
        <v>3554</v>
      </c>
      <c r="DN602" s="52">
        <v>25</v>
      </c>
      <c r="DO602" s="52">
        <v>75</v>
      </c>
      <c r="DP602" s="52">
        <v>14</v>
      </c>
      <c r="DQ602" s="52">
        <v>86</v>
      </c>
      <c r="DR602" s="52">
        <v>20</v>
      </c>
      <c r="DS602" s="52">
        <v>80</v>
      </c>
      <c r="DT602" s="52">
        <v>22</v>
      </c>
      <c r="DU602" s="52">
        <v>78</v>
      </c>
      <c r="DV602" s="52">
        <v>26</v>
      </c>
      <c r="DW602" s="36">
        <v>74</v>
      </c>
      <c r="DX602" s="36">
        <v>27</v>
      </c>
      <c r="DY602" s="36">
        <v>73</v>
      </c>
    </row>
    <row r="603" spans="1:129" s="17" customFormat="1" ht="15" customHeight="1" x14ac:dyDescent="0.2">
      <c r="A603" s="5" t="s">
        <v>958</v>
      </c>
      <c r="B603" s="12" t="s">
        <v>3602</v>
      </c>
      <c r="C603" s="52">
        <v>98</v>
      </c>
      <c r="D603" s="52">
        <v>15</v>
      </c>
      <c r="E603" s="52">
        <v>85</v>
      </c>
      <c r="F603" s="52">
        <v>22</v>
      </c>
      <c r="G603" s="52">
        <v>78</v>
      </c>
      <c r="H603" s="52">
        <v>30</v>
      </c>
      <c r="I603" s="52">
        <v>70</v>
      </c>
      <c r="J603" s="52">
        <v>62</v>
      </c>
      <c r="K603" s="52">
        <v>38</v>
      </c>
      <c r="L603" s="52">
        <v>6</v>
      </c>
      <c r="M603" s="52">
        <v>94</v>
      </c>
      <c r="N603" s="52">
        <v>16</v>
      </c>
      <c r="O603" s="52">
        <v>84</v>
      </c>
      <c r="P603" s="52">
        <v>14</v>
      </c>
      <c r="Q603" s="52">
        <v>86</v>
      </c>
      <c r="R603" s="52">
        <v>12</v>
      </c>
      <c r="S603" s="52">
        <v>88</v>
      </c>
      <c r="T603" s="52">
        <v>8</v>
      </c>
      <c r="U603" s="52">
        <v>92</v>
      </c>
      <c r="V603" s="52">
        <v>20</v>
      </c>
      <c r="W603" s="52">
        <v>80</v>
      </c>
      <c r="X603" s="52">
        <v>9</v>
      </c>
      <c r="Y603" s="52">
        <v>91</v>
      </c>
      <c r="Z603" s="52">
        <v>37</v>
      </c>
      <c r="AA603" s="52">
        <v>63</v>
      </c>
      <c r="AB603" s="52">
        <v>22</v>
      </c>
      <c r="AC603" s="52">
        <v>78</v>
      </c>
      <c r="AD603" s="52">
        <v>23</v>
      </c>
      <c r="AE603" s="52">
        <v>77</v>
      </c>
      <c r="AF603" s="52">
        <v>40</v>
      </c>
      <c r="AG603" s="52">
        <v>60</v>
      </c>
      <c r="AH603" s="52">
        <v>18</v>
      </c>
      <c r="AI603" s="52">
        <v>82</v>
      </c>
      <c r="AJ603" s="52">
        <v>39</v>
      </c>
      <c r="AK603" s="52">
        <v>61</v>
      </c>
      <c r="AL603" s="52">
        <v>46</v>
      </c>
      <c r="AM603" s="52">
        <v>54</v>
      </c>
      <c r="AN603" s="52">
        <v>35</v>
      </c>
      <c r="AO603" s="52">
        <v>65</v>
      </c>
      <c r="AP603" s="52">
        <v>35</v>
      </c>
      <c r="AQ603" s="52">
        <v>65</v>
      </c>
      <c r="AR603" s="52">
        <v>52</v>
      </c>
      <c r="AS603" s="52">
        <v>48</v>
      </c>
      <c r="AT603" s="52">
        <v>15</v>
      </c>
      <c r="AU603" s="52">
        <v>85</v>
      </c>
      <c r="AV603" s="52">
        <v>19</v>
      </c>
      <c r="AW603" s="52">
        <v>81</v>
      </c>
      <c r="AX603" s="52">
        <v>20</v>
      </c>
      <c r="AY603" s="52">
        <v>80</v>
      </c>
      <c r="AZ603" s="52">
        <v>38</v>
      </c>
      <c r="BA603" s="52">
        <v>62</v>
      </c>
      <c r="BB603" s="52">
        <v>10</v>
      </c>
      <c r="BC603" s="52">
        <v>90</v>
      </c>
      <c r="BD603" s="52">
        <v>19</v>
      </c>
      <c r="BE603" s="52">
        <v>81</v>
      </c>
      <c r="BF603" s="52">
        <v>26</v>
      </c>
      <c r="BG603" s="52">
        <v>74</v>
      </c>
      <c r="BH603" s="52">
        <v>36</v>
      </c>
      <c r="BI603" s="52">
        <v>64</v>
      </c>
      <c r="BJ603" s="52">
        <v>23</v>
      </c>
      <c r="BK603" s="52">
        <v>78</v>
      </c>
      <c r="BL603" s="52">
        <v>45</v>
      </c>
      <c r="BM603" s="52">
        <v>55</v>
      </c>
      <c r="BN603" s="52">
        <v>43</v>
      </c>
      <c r="BO603" s="52">
        <v>57</v>
      </c>
      <c r="BP603" s="52">
        <v>55</v>
      </c>
      <c r="BQ603" s="52">
        <v>45</v>
      </c>
      <c r="BR603" s="52">
        <v>33</v>
      </c>
      <c r="BS603" s="52">
        <v>67</v>
      </c>
      <c r="BT603" s="52">
        <v>25</v>
      </c>
      <c r="BU603" s="52">
        <v>75</v>
      </c>
      <c r="BV603" s="52">
        <v>49</v>
      </c>
      <c r="BW603" s="52">
        <v>51</v>
      </c>
      <c r="BX603" s="52">
        <v>48</v>
      </c>
      <c r="BY603" s="52">
        <v>52</v>
      </c>
      <c r="BZ603" s="52">
        <v>49</v>
      </c>
      <c r="CA603" s="52">
        <v>51</v>
      </c>
      <c r="CB603" s="52">
        <v>47</v>
      </c>
      <c r="CC603" s="52">
        <v>53</v>
      </c>
      <c r="CD603" s="52">
        <v>69</v>
      </c>
      <c r="CE603" s="52">
        <v>31</v>
      </c>
      <c r="CF603" s="52">
        <v>40</v>
      </c>
      <c r="CG603" s="52">
        <v>60</v>
      </c>
      <c r="CH603" s="52">
        <v>43</v>
      </c>
      <c r="CI603" s="52">
        <v>57</v>
      </c>
      <c r="CJ603" s="52">
        <v>51</v>
      </c>
      <c r="CK603" s="52">
        <v>49</v>
      </c>
      <c r="CL603" s="52">
        <v>30</v>
      </c>
      <c r="CM603" s="52">
        <v>70</v>
      </c>
      <c r="CN603" s="52">
        <v>23</v>
      </c>
      <c r="CO603" s="52">
        <v>77</v>
      </c>
      <c r="CP603" s="52">
        <v>12</v>
      </c>
      <c r="CQ603" s="52">
        <v>88</v>
      </c>
      <c r="CR603" s="52">
        <v>27</v>
      </c>
      <c r="CS603" s="52">
        <v>73</v>
      </c>
      <c r="CT603" s="52">
        <v>16</v>
      </c>
      <c r="CU603" s="52">
        <v>84</v>
      </c>
      <c r="CV603" s="52">
        <v>36</v>
      </c>
      <c r="CW603" s="52">
        <v>64</v>
      </c>
      <c r="CX603" s="52">
        <v>59</v>
      </c>
      <c r="CY603" s="52">
        <v>41</v>
      </c>
      <c r="CZ603" s="52">
        <v>72</v>
      </c>
      <c r="DA603" s="52">
        <v>28</v>
      </c>
      <c r="DB603" s="52">
        <v>59</v>
      </c>
      <c r="DC603" s="52">
        <v>41</v>
      </c>
      <c r="DD603" s="52">
        <v>52</v>
      </c>
      <c r="DE603" s="52">
        <v>48</v>
      </c>
      <c r="DF603" s="52">
        <v>81</v>
      </c>
      <c r="DG603" s="52">
        <v>19</v>
      </c>
      <c r="DH603" s="52">
        <v>76</v>
      </c>
      <c r="DI603" s="52">
        <v>24</v>
      </c>
      <c r="DJ603" s="52">
        <v>13</v>
      </c>
      <c r="DK603" s="52">
        <v>87</v>
      </c>
      <c r="DL603" s="52">
        <v>13</v>
      </c>
      <c r="DM603" s="52">
        <v>87</v>
      </c>
      <c r="DN603" s="52" t="s">
        <v>3554</v>
      </c>
      <c r="DO603" s="52" t="s">
        <v>3554</v>
      </c>
      <c r="DP603" s="52" t="s">
        <v>3554</v>
      </c>
      <c r="DQ603" s="52" t="s">
        <v>3554</v>
      </c>
      <c r="DR603" s="52" t="s">
        <v>3554</v>
      </c>
      <c r="DS603" s="52" t="s">
        <v>3554</v>
      </c>
      <c r="DT603" s="52" t="s">
        <v>3554</v>
      </c>
      <c r="DU603" s="52" t="s">
        <v>3554</v>
      </c>
      <c r="DV603" s="52" t="s">
        <v>3554</v>
      </c>
      <c r="DW603" s="36" t="s">
        <v>3554</v>
      </c>
      <c r="DX603" s="36" t="s">
        <v>3554</v>
      </c>
      <c r="DY603" s="36" t="s">
        <v>3554</v>
      </c>
    </row>
    <row r="604" spans="1:129" s="17" customFormat="1" ht="15" customHeight="1" x14ac:dyDescent="0.2">
      <c r="A604" s="5" t="s">
        <v>960</v>
      </c>
      <c r="B604" s="12" t="s">
        <v>2711</v>
      </c>
      <c r="C604" s="52">
        <v>98</v>
      </c>
      <c r="D604" s="52">
        <v>10</v>
      </c>
      <c r="E604" s="52">
        <v>90</v>
      </c>
      <c r="F604" s="52">
        <v>10</v>
      </c>
      <c r="G604" s="52">
        <v>90</v>
      </c>
      <c r="H604" s="52">
        <v>26</v>
      </c>
      <c r="I604" s="52">
        <v>74</v>
      </c>
      <c r="J604" s="52">
        <v>47</v>
      </c>
      <c r="K604" s="52">
        <v>53</v>
      </c>
      <c r="L604" s="52">
        <v>6</v>
      </c>
      <c r="M604" s="52">
        <v>94</v>
      </c>
      <c r="N604" s="52">
        <v>11</v>
      </c>
      <c r="O604" s="52">
        <v>89</v>
      </c>
      <c r="P604" s="52">
        <v>4</v>
      </c>
      <c r="Q604" s="52">
        <v>96</v>
      </c>
      <c r="R604" s="52">
        <v>9</v>
      </c>
      <c r="S604" s="52">
        <v>91</v>
      </c>
      <c r="T604" s="52">
        <v>5</v>
      </c>
      <c r="U604" s="52">
        <v>95</v>
      </c>
      <c r="V604" s="52">
        <v>13</v>
      </c>
      <c r="W604" s="52">
        <v>87</v>
      </c>
      <c r="X604" s="52">
        <v>6</v>
      </c>
      <c r="Y604" s="52">
        <v>94</v>
      </c>
      <c r="Z604" s="52">
        <v>27</v>
      </c>
      <c r="AA604" s="52">
        <v>73</v>
      </c>
      <c r="AB604" s="52">
        <v>10</v>
      </c>
      <c r="AC604" s="52">
        <v>90</v>
      </c>
      <c r="AD604" s="52">
        <v>12</v>
      </c>
      <c r="AE604" s="52">
        <v>88</v>
      </c>
      <c r="AF604" s="52">
        <v>23</v>
      </c>
      <c r="AG604" s="52">
        <v>77</v>
      </c>
      <c r="AH604" s="52">
        <v>12</v>
      </c>
      <c r="AI604" s="52">
        <v>88</v>
      </c>
      <c r="AJ604" s="52">
        <v>25</v>
      </c>
      <c r="AK604" s="52">
        <v>75</v>
      </c>
      <c r="AL604" s="52">
        <v>30</v>
      </c>
      <c r="AM604" s="52">
        <v>70</v>
      </c>
      <c r="AN604" s="52">
        <v>20</v>
      </c>
      <c r="AO604" s="52">
        <v>80</v>
      </c>
      <c r="AP604" s="52">
        <v>24</v>
      </c>
      <c r="AQ604" s="52">
        <v>76</v>
      </c>
      <c r="AR604" s="52">
        <v>44</v>
      </c>
      <c r="AS604" s="52">
        <v>56</v>
      </c>
      <c r="AT604" s="52">
        <v>6</v>
      </c>
      <c r="AU604" s="52">
        <v>94</v>
      </c>
      <c r="AV604" s="52">
        <v>17</v>
      </c>
      <c r="AW604" s="52">
        <v>83</v>
      </c>
      <c r="AX604" s="52">
        <v>14</v>
      </c>
      <c r="AY604" s="52">
        <v>86</v>
      </c>
      <c r="AZ604" s="52">
        <v>26</v>
      </c>
      <c r="BA604" s="52">
        <v>74</v>
      </c>
      <c r="BB604" s="52">
        <v>11</v>
      </c>
      <c r="BC604" s="52">
        <v>89</v>
      </c>
      <c r="BD604" s="52">
        <v>12</v>
      </c>
      <c r="BE604" s="52">
        <v>88</v>
      </c>
      <c r="BF604" s="52">
        <v>16</v>
      </c>
      <c r="BG604" s="52">
        <v>84</v>
      </c>
      <c r="BH604" s="52">
        <v>18</v>
      </c>
      <c r="BI604" s="52">
        <v>82</v>
      </c>
      <c r="BJ604" s="52">
        <v>14</v>
      </c>
      <c r="BK604" s="52">
        <v>86</v>
      </c>
      <c r="BL604" s="52">
        <v>37</v>
      </c>
      <c r="BM604" s="52">
        <v>63</v>
      </c>
      <c r="BN604" s="52">
        <v>42</v>
      </c>
      <c r="BO604" s="52">
        <v>58</v>
      </c>
      <c r="BP604" s="52">
        <v>47</v>
      </c>
      <c r="BQ604" s="52">
        <v>53</v>
      </c>
      <c r="BR604" s="52">
        <v>28</v>
      </c>
      <c r="BS604" s="52">
        <v>72</v>
      </c>
      <c r="BT604" s="52">
        <v>15</v>
      </c>
      <c r="BU604" s="52">
        <v>85</v>
      </c>
      <c r="BV604" s="52">
        <v>32</v>
      </c>
      <c r="BW604" s="52">
        <v>68</v>
      </c>
      <c r="BX604" s="52">
        <v>31</v>
      </c>
      <c r="BY604" s="52">
        <v>69</v>
      </c>
      <c r="BZ604" s="52">
        <v>30</v>
      </c>
      <c r="CA604" s="52">
        <v>70</v>
      </c>
      <c r="CB604" s="52">
        <v>26</v>
      </c>
      <c r="CC604" s="52">
        <v>74</v>
      </c>
      <c r="CD604" s="52">
        <v>49</v>
      </c>
      <c r="CE604" s="52">
        <v>51</v>
      </c>
      <c r="CF604" s="52">
        <v>30</v>
      </c>
      <c r="CG604" s="52">
        <v>70</v>
      </c>
      <c r="CH604" s="52">
        <v>28</v>
      </c>
      <c r="CI604" s="52">
        <v>72</v>
      </c>
      <c r="CJ604" s="52">
        <v>36</v>
      </c>
      <c r="CK604" s="52">
        <v>64</v>
      </c>
      <c r="CL604" s="52">
        <v>21</v>
      </c>
      <c r="CM604" s="52">
        <v>79</v>
      </c>
      <c r="CN604" s="52">
        <v>23</v>
      </c>
      <c r="CO604" s="52">
        <v>77</v>
      </c>
      <c r="CP604" s="52">
        <v>14</v>
      </c>
      <c r="CQ604" s="52">
        <v>86</v>
      </c>
      <c r="CR604" s="52">
        <v>17</v>
      </c>
      <c r="CS604" s="52">
        <v>83</v>
      </c>
      <c r="CT604" s="52">
        <v>6</v>
      </c>
      <c r="CU604" s="52">
        <v>94</v>
      </c>
      <c r="CV604" s="52">
        <v>46</v>
      </c>
      <c r="CW604" s="52">
        <v>54</v>
      </c>
      <c r="CX604" s="52">
        <v>62</v>
      </c>
      <c r="CY604" s="52">
        <v>38</v>
      </c>
      <c r="CZ604" s="52">
        <v>71</v>
      </c>
      <c r="DA604" s="52">
        <v>29</v>
      </c>
      <c r="DB604" s="52">
        <v>58</v>
      </c>
      <c r="DC604" s="52">
        <v>42</v>
      </c>
      <c r="DD604" s="52">
        <v>42</v>
      </c>
      <c r="DE604" s="52">
        <v>58</v>
      </c>
      <c r="DF604" s="52">
        <v>80</v>
      </c>
      <c r="DG604" s="52">
        <v>20</v>
      </c>
      <c r="DH604" s="52">
        <v>77</v>
      </c>
      <c r="DI604" s="52">
        <v>23</v>
      </c>
      <c r="DJ604" s="52">
        <v>7</v>
      </c>
      <c r="DK604" s="52">
        <v>93</v>
      </c>
      <c r="DL604" s="52">
        <v>8</v>
      </c>
      <c r="DM604" s="52">
        <v>92</v>
      </c>
      <c r="DN604" s="52" t="s">
        <v>3554</v>
      </c>
      <c r="DO604" s="52" t="s">
        <v>3554</v>
      </c>
      <c r="DP604" s="52" t="s">
        <v>3554</v>
      </c>
      <c r="DQ604" s="52" t="s">
        <v>3554</v>
      </c>
      <c r="DR604" s="52" t="s">
        <v>3554</v>
      </c>
      <c r="DS604" s="52" t="s">
        <v>3554</v>
      </c>
      <c r="DT604" s="52" t="s">
        <v>3554</v>
      </c>
      <c r="DU604" s="52" t="s">
        <v>3554</v>
      </c>
      <c r="DV604" s="52" t="s">
        <v>3554</v>
      </c>
      <c r="DW604" s="36" t="s">
        <v>3554</v>
      </c>
      <c r="DX604" s="36" t="s">
        <v>3554</v>
      </c>
      <c r="DY604" s="36" t="s">
        <v>3554</v>
      </c>
    </row>
    <row r="605" spans="1:129" s="17" customFormat="1" ht="15" customHeight="1" x14ac:dyDescent="0.2">
      <c r="A605" s="5" t="s">
        <v>963</v>
      </c>
      <c r="B605" s="12" t="s">
        <v>2714</v>
      </c>
      <c r="C605" s="52">
        <v>93</v>
      </c>
      <c r="D605" s="52">
        <v>30</v>
      </c>
      <c r="E605" s="52">
        <v>70</v>
      </c>
      <c r="F605" s="52">
        <v>24</v>
      </c>
      <c r="G605" s="52">
        <v>76</v>
      </c>
      <c r="H605" s="52">
        <v>36</v>
      </c>
      <c r="I605" s="52">
        <v>64</v>
      </c>
      <c r="J605" s="52">
        <v>44</v>
      </c>
      <c r="K605" s="52">
        <v>56</v>
      </c>
      <c r="L605" s="52">
        <v>7</v>
      </c>
      <c r="M605" s="52">
        <v>93</v>
      </c>
      <c r="N605" s="52">
        <v>16</v>
      </c>
      <c r="O605" s="52">
        <v>84</v>
      </c>
      <c r="P605" s="52">
        <v>6</v>
      </c>
      <c r="Q605" s="52">
        <v>94</v>
      </c>
      <c r="R605" s="52">
        <v>8</v>
      </c>
      <c r="S605" s="52">
        <v>92</v>
      </c>
      <c r="T605" s="52">
        <v>7</v>
      </c>
      <c r="U605" s="52">
        <v>93</v>
      </c>
      <c r="V605" s="52">
        <v>16</v>
      </c>
      <c r="W605" s="52">
        <v>84</v>
      </c>
      <c r="X605" s="52">
        <v>6</v>
      </c>
      <c r="Y605" s="52">
        <v>94</v>
      </c>
      <c r="Z605" s="52">
        <v>33</v>
      </c>
      <c r="AA605" s="52">
        <v>67</v>
      </c>
      <c r="AB605" s="52">
        <v>11</v>
      </c>
      <c r="AC605" s="52">
        <v>89</v>
      </c>
      <c r="AD605" s="52">
        <v>17</v>
      </c>
      <c r="AE605" s="52">
        <v>83</v>
      </c>
      <c r="AF605" s="52">
        <v>28</v>
      </c>
      <c r="AG605" s="52">
        <v>72</v>
      </c>
      <c r="AH605" s="52">
        <v>15</v>
      </c>
      <c r="AI605" s="52">
        <v>85</v>
      </c>
      <c r="AJ605" s="52">
        <v>30</v>
      </c>
      <c r="AK605" s="52">
        <v>70</v>
      </c>
      <c r="AL605" s="52">
        <v>38</v>
      </c>
      <c r="AM605" s="52">
        <v>62</v>
      </c>
      <c r="AN605" s="52">
        <v>31</v>
      </c>
      <c r="AO605" s="52">
        <v>69</v>
      </c>
      <c r="AP605" s="52">
        <v>26</v>
      </c>
      <c r="AQ605" s="52">
        <v>74</v>
      </c>
      <c r="AR605" s="52">
        <v>38</v>
      </c>
      <c r="AS605" s="52">
        <v>62</v>
      </c>
      <c r="AT605" s="52">
        <v>10</v>
      </c>
      <c r="AU605" s="52">
        <v>90</v>
      </c>
      <c r="AV605" s="52">
        <v>24</v>
      </c>
      <c r="AW605" s="52">
        <v>76</v>
      </c>
      <c r="AX605" s="52">
        <v>17</v>
      </c>
      <c r="AY605" s="52">
        <v>83</v>
      </c>
      <c r="AZ605" s="52">
        <v>31</v>
      </c>
      <c r="BA605" s="52">
        <v>69</v>
      </c>
      <c r="BB605" s="52">
        <v>11</v>
      </c>
      <c r="BC605" s="52">
        <v>89</v>
      </c>
      <c r="BD605" s="52">
        <v>16</v>
      </c>
      <c r="BE605" s="52">
        <v>84</v>
      </c>
      <c r="BF605" s="52">
        <v>22</v>
      </c>
      <c r="BG605" s="52">
        <v>78</v>
      </c>
      <c r="BH605" s="52">
        <v>34</v>
      </c>
      <c r="BI605" s="52">
        <v>66</v>
      </c>
      <c r="BJ605" s="52">
        <v>15</v>
      </c>
      <c r="BK605" s="52">
        <v>85</v>
      </c>
      <c r="BL605" s="52">
        <v>38</v>
      </c>
      <c r="BM605" s="52">
        <v>62</v>
      </c>
      <c r="BN605" s="52">
        <v>35</v>
      </c>
      <c r="BO605" s="52">
        <v>65</v>
      </c>
      <c r="BP605" s="52">
        <v>43</v>
      </c>
      <c r="BQ605" s="52">
        <v>57</v>
      </c>
      <c r="BR605" s="52">
        <v>17</v>
      </c>
      <c r="BS605" s="52">
        <v>83</v>
      </c>
      <c r="BT605" s="52">
        <v>20</v>
      </c>
      <c r="BU605" s="52">
        <v>80</v>
      </c>
      <c r="BV605" s="52">
        <v>44</v>
      </c>
      <c r="BW605" s="52">
        <v>56</v>
      </c>
      <c r="BX605" s="52">
        <v>43</v>
      </c>
      <c r="BY605" s="52">
        <v>57</v>
      </c>
      <c r="BZ605" s="52">
        <v>44</v>
      </c>
      <c r="CA605" s="52">
        <v>56</v>
      </c>
      <c r="CB605" s="52">
        <v>36</v>
      </c>
      <c r="CC605" s="52">
        <v>64</v>
      </c>
      <c r="CD605" s="52">
        <v>63</v>
      </c>
      <c r="CE605" s="52">
        <v>37</v>
      </c>
      <c r="CF605" s="52">
        <v>32</v>
      </c>
      <c r="CG605" s="52">
        <v>68</v>
      </c>
      <c r="CH605" s="52">
        <v>29</v>
      </c>
      <c r="CI605" s="52">
        <v>71</v>
      </c>
      <c r="CJ605" s="52">
        <v>48</v>
      </c>
      <c r="CK605" s="52">
        <v>52</v>
      </c>
      <c r="CL605" s="52">
        <v>20</v>
      </c>
      <c r="CM605" s="52">
        <v>80</v>
      </c>
      <c r="CN605" s="52">
        <v>16</v>
      </c>
      <c r="CO605" s="52">
        <v>84</v>
      </c>
      <c r="CP605" s="52">
        <v>9</v>
      </c>
      <c r="CQ605" s="52">
        <v>91</v>
      </c>
      <c r="CR605" s="52">
        <v>15</v>
      </c>
      <c r="CS605" s="52">
        <v>85</v>
      </c>
      <c r="CT605" s="52">
        <v>7</v>
      </c>
      <c r="CU605" s="52">
        <v>93</v>
      </c>
      <c r="CV605" s="52">
        <v>54</v>
      </c>
      <c r="CW605" s="52">
        <v>46</v>
      </c>
      <c r="CX605" s="52">
        <v>74</v>
      </c>
      <c r="CY605" s="52">
        <v>26</v>
      </c>
      <c r="CZ605" s="52">
        <v>80</v>
      </c>
      <c r="DA605" s="52">
        <v>20</v>
      </c>
      <c r="DB605" s="52">
        <v>68</v>
      </c>
      <c r="DC605" s="52">
        <v>32</v>
      </c>
      <c r="DD605" s="52">
        <v>63</v>
      </c>
      <c r="DE605" s="52">
        <v>37</v>
      </c>
      <c r="DF605" s="52">
        <v>86</v>
      </c>
      <c r="DG605" s="52">
        <v>14</v>
      </c>
      <c r="DH605" s="52">
        <v>90</v>
      </c>
      <c r="DI605" s="52">
        <v>10</v>
      </c>
      <c r="DJ605" s="52">
        <v>5</v>
      </c>
      <c r="DK605" s="52">
        <v>95</v>
      </c>
      <c r="DL605" s="52">
        <v>6</v>
      </c>
      <c r="DM605" s="52">
        <v>94</v>
      </c>
      <c r="DN605" s="52" t="s">
        <v>3554</v>
      </c>
      <c r="DO605" s="52" t="s">
        <v>3554</v>
      </c>
      <c r="DP605" s="52" t="s">
        <v>3554</v>
      </c>
      <c r="DQ605" s="52" t="s">
        <v>3554</v>
      </c>
      <c r="DR605" s="52" t="s">
        <v>3554</v>
      </c>
      <c r="DS605" s="52" t="s">
        <v>3554</v>
      </c>
      <c r="DT605" s="52" t="s">
        <v>3554</v>
      </c>
      <c r="DU605" s="52" t="s">
        <v>3554</v>
      </c>
      <c r="DV605" s="52" t="s">
        <v>3554</v>
      </c>
      <c r="DW605" s="36" t="s">
        <v>3554</v>
      </c>
      <c r="DX605" s="36" t="s">
        <v>3554</v>
      </c>
      <c r="DY605" s="36" t="s">
        <v>3554</v>
      </c>
    </row>
    <row r="606" spans="1:129" s="17" customFormat="1" ht="15" customHeight="1" x14ac:dyDescent="0.2">
      <c r="A606" s="5" t="s">
        <v>968</v>
      </c>
      <c r="B606" s="12" t="s">
        <v>2719</v>
      </c>
      <c r="C606" s="52">
        <v>95</v>
      </c>
      <c r="D606" s="52">
        <v>16</v>
      </c>
      <c r="E606" s="52">
        <v>84</v>
      </c>
      <c r="F606" s="52">
        <v>15</v>
      </c>
      <c r="G606" s="52">
        <v>85</v>
      </c>
      <c r="H606" s="52">
        <v>50</v>
      </c>
      <c r="I606" s="52">
        <v>50</v>
      </c>
      <c r="J606" s="52">
        <v>43</v>
      </c>
      <c r="K606" s="52">
        <v>57</v>
      </c>
      <c r="L606" s="52">
        <v>8</v>
      </c>
      <c r="M606" s="52">
        <v>92</v>
      </c>
      <c r="N606" s="52">
        <v>11</v>
      </c>
      <c r="O606" s="52">
        <v>89</v>
      </c>
      <c r="P606" s="52">
        <v>5</v>
      </c>
      <c r="Q606" s="52">
        <v>95</v>
      </c>
      <c r="R606" s="52">
        <v>4</v>
      </c>
      <c r="S606" s="52">
        <v>96</v>
      </c>
      <c r="T606" s="52">
        <v>3</v>
      </c>
      <c r="U606" s="52">
        <v>97</v>
      </c>
      <c r="V606" s="52">
        <v>18</v>
      </c>
      <c r="W606" s="52">
        <v>82</v>
      </c>
      <c r="X606" s="52">
        <v>6</v>
      </c>
      <c r="Y606" s="52">
        <v>94</v>
      </c>
      <c r="Z606" s="52">
        <v>19</v>
      </c>
      <c r="AA606" s="52">
        <v>81</v>
      </c>
      <c r="AB606" s="52">
        <v>8</v>
      </c>
      <c r="AC606" s="52">
        <v>92</v>
      </c>
      <c r="AD606" s="52">
        <v>14</v>
      </c>
      <c r="AE606" s="52">
        <v>86</v>
      </c>
      <c r="AF606" s="52">
        <v>20</v>
      </c>
      <c r="AG606" s="52">
        <v>80</v>
      </c>
      <c r="AH606" s="52">
        <v>7</v>
      </c>
      <c r="AI606" s="52">
        <v>93</v>
      </c>
      <c r="AJ606" s="52">
        <v>23</v>
      </c>
      <c r="AK606" s="52">
        <v>77</v>
      </c>
      <c r="AL606" s="52">
        <v>26</v>
      </c>
      <c r="AM606" s="52">
        <v>74</v>
      </c>
      <c r="AN606" s="52">
        <v>18</v>
      </c>
      <c r="AO606" s="52">
        <v>82</v>
      </c>
      <c r="AP606" s="52">
        <v>24</v>
      </c>
      <c r="AQ606" s="52">
        <v>76</v>
      </c>
      <c r="AR606" s="52">
        <v>31</v>
      </c>
      <c r="AS606" s="52">
        <v>69</v>
      </c>
      <c r="AT606" s="52">
        <v>8</v>
      </c>
      <c r="AU606" s="52">
        <v>92</v>
      </c>
      <c r="AV606" s="52">
        <v>12</v>
      </c>
      <c r="AW606" s="52">
        <v>88</v>
      </c>
      <c r="AX606" s="52">
        <v>13</v>
      </c>
      <c r="AY606" s="52">
        <v>87</v>
      </c>
      <c r="AZ606" s="52">
        <v>23</v>
      </c>
      <c r="BA606" s="52">
        <v>77</v>
      </c>
      <c r="BB606" s="52">
        <v>11</v>
      </c>
      <c r="BC606" s="52">
        <v>89</v>
      </c>
      <c r="BD606" s="52">
        <v>15</v>
      </c>
      <c r="BE606" s="52">
        <v>85</v>
      </c>
      <c r="BF606" s="52">
        <v>16</v>
      </c>
      <c r="BG606" s="52">
        <v>84</v>
      </c>
      <c r="BH606" s="52">
        <v>23</v>
      </c>
      <c r="BI606" s="52">
        <v>77</v>
      </c>
      <c r="BJ606" s="52">
        <v>14</v>
      </c>
      <c r="BK606" s="52">
        <v>86</v>
      </c>
      <c r="BL606" s="52">
        <v>35</v>
      </c>
      <c r="BM606" s="52">
        <v>65</v>
      </c>
      <c r="BN606" s="52">
        <v>41</v>
      </c>
      <c r="BO606" s="52">
        <v>59</v>
      </c>
      <c r="BP606" s="52">
        <v>45</v>
      </c>
      <c r="BQ606" s="52">
        <v>55</v>
      </c>
      <c r="BR606" s="52">
        <v>22</v>
      </c>
      <c r="BS606" s="52">
        <v>78</v>
      </c>
      <c r="BT606" s="52">
        <v>13</v>
      </c>
      <c r="BU606" s="52">
        <v>87</v>
      </c>
      <c r="BV606" s="52">
        <v>36</v>
      </c>
      <c r="BW606" s="52">
        <v>64</v>
      </c>
      <c r="BX606" s="52">
        <v>41</v>
      </c>
      <c r="BY606" s="52">
        <v>59</v>
      </c>
      <c r="BZ606" s="52">
        <v>33</v>
      </c>
      <c r="CA606" s="52">
        <v>67</v>
      </c>
      <c r="CB606" s="52">
        <v>26</v>
      </c>
      <c r="CC606" s="52">
        <v>74</v>
      </c>
      <c r="CD606" s="52">
        <v>52</v>
      </c>
      <c r="CE606" s="52">
        <v>48</v>
      </c>
      <c r="CF606" s="52">
        <v>27</v>
      </c>
      <c r="CG606" s="52">
        <v>73</v>
      </c>
      <c r="CH606" s="52">
        <v>29</v>
      </c>
      <c r="CI606" s="52">
        <v>71</v>
      </c>
      <c r="CJ606" s="52">
        <v>39</v>
      </c>
      <c r="CK606" s="52">
        <v>61</v>
      </c>
      <c r="CL606" s="52">
        <v>16</v>
      </c>
      <c r="CM606" s="52">
        <v>84</v>
      </c>
      <c r="CN606" s="52">
        <v>11</v>
      </c>
      <c r="CO606" s="52">
        <v>89</v>
      </c>
      <c r="CP606" s="52">
        <v>9</v>
      </c>
      <c r="CQ606" s="52">
        <v>91</v>
      </c>
      <c r="CR606" s="52">
        <v>12</v>
      </c>
      <c r="CS606" s="52">
        <v>88</v>
      </c>
      <c r="CT606" s="52">
        <v>7</v>
      </c>
      <c r="CU606" s="52">
        <v>93</v>
      </c>
      <c r="CV606" s="52">
        <v>66</v>
      </c>
      <c r="CW606" s="52">
        <v>34</v>
      </c>
      <c r="CX606" s="52">
        <v>77</v>
      </c>
      <c r="CY606" s="52">
        <v>23</v>
      </c>
      <c r="CZ606" s="52">
        <v>86</v>
      </c>
      <c r="DA606" s="52">
        <v>14</v>
      </c>
      <c r="DB606" s="52">
        <v>75</v>
      </c>
      <c r="DC606" s="52">
        <v>25</v>
      </c>
      <c r="DD606" s="52">
        <v>69</v>
      </c>
      <c r="DE606" s="52">
        <v>31</v>
      </c>
      <c r="DF606" s="52">
        <v>89</v>
      </c>
      <c r="DG606" s="52">
        <v>11</v>
      </c>
      <c r="DH606" s="52">
        <v>89</v>
      </c>
      <c r="DI606" s="52">
        <v>11</v>
      </c>
      <c r="DJ606" s="52">
        <v>13</v>
      </c>
      <c r="DK606" s="52">
        <v>87</v>
      </c>
      <c r="DL606" s="52">
        <v>17</v>
      </c>
      <c r="DM606" s="52">
        <v>83</v>
      </c>
      <c r="DN606" s="52" t="s">
        <v>3554</v>
      </c>
      <c r="DO606" s="52" t="s">
        <v>3554</v>
      </c>
      <c r="DP606" s="52" t="s">
        <v>3554</v>
      </c>
      <c r="DQ606" s="52" t="s">
        <v>3554</v>
      </c>
      <c r="DR606" s="52" t="s">
        <v>3554</v>
      </c>
      <c r="DS606" s="52" t="s">
        <v>3554</v>
      </c>
      <c r="DT606" s="52" t="s">
        <v>3554</v>
      </c>
      <c r="DU606" s="52" t="s">
        <v>3554</v>
      </c>
      <c r="DV606" s="52" t="s">
        <v>3554</v>
      </c>
      <c r="DW606" s="36" t="s">
        <v>3554</v>
      </c>
      <c r="DX606" s="36" t="s">
        <v>3554</v>
      </c>
      <c r="DY606" s="36" t="s">
        <v>3554</v>
      </c>
    </row>
    <row r="607" spans="1:129" s="17" customFormat="1" ht="15" customHeight="1" x14ac:dyDescent="0.2">
      <c r="A607" s="5" t="s">
        <v>973</v>
      </c>
      <c r="B607" s="12" t="s">
        <v>2724</v>
      </c>
      <c r="C607" s="52">
        <v>99</v>
      </c>
      <c r="D607" s="52">
        <v>12</v>
      </c>
      <c r="E607" s="52">
        <v>88</v>
      </c>
      <c r="F607" s="52">
        <v>13</v>
      </c>
      <c r="G607" s="52">
        <v>87</v>
      </c>
      <c r="H607" s="52">
        <v>27</v>
      </c>
      <c r="I607" s="52">
        <v>73</v>
      </c>
      <c r="J607" s="52">
        <v>26</v>
      </c>
      <c r="K607" s="52">
        <v>74</v>
      </c>
      <c r="L607" s="52">
        <v>11</v>
      </c>
      <c r="M607" s="52">
        <v>89</v>
      </c>
      <c r="N607" s="52">
        <v>18</v>
      </c>
      <c r="O607" s="52">
        <v>82</v>
      </c>
      <c r="P607" s="52">
        <v>7</v>
      </c>
      <c r="Q607" s="52">
        <v>93</v>
      </c>
      <c r="R607" s="52">
        <v>8</v>
      </c>
      <c r="S607" s="52">
        <v>92</v>
      </c>
      <c r="T607" s="52">
        <v>4</v>
      </c>
      <c r="U607" s="52">
        <v>96</v>
      </c>
      <c r="V607" s="52">
        <v>16</v>
      </c>
      <c r="W607" s="52">
        <v>84</v>
      </c>
      <c r="X607" s="52">
        <v>7</v>
      </c>
      <c r="Y607" s="52">
        <v>93</v>
      </c>
      <c r="Z607" s="52">
        <v>31</v>
      </c>
      <c r="AA607" s="52">
        <v>69</v>
      </c>
      <c r="AB607" s="52">
        <v>14</v>
      </c>
      <c r="AC607" s="52">
        <v>86</v>
      </c>
      <c r="AD607" s="52">
        <v>15</v>
      </c>
      <c r="AE607" s="52">
        <v>85</v>
      </c>
      <c r="AF607" s="52">
        <v>30</v>
      </c>
      <c r="AG607" s="52">
        <v>70</v>
      </c>
      <c r="AH607" s="52">
        <v>13</v>
      </c>
      <c r="AI607" s="52">
        <v>87</v>
      </c>
      <c r="AJ607" s="52">
        <v>31</v>
      </c>
      <c r="AK607" s="52">
        <v>69</v>
      </c>
      <c r="AL607" s="52">
        <v>36</v>
      </c>
      <c r="AM607" s="52">
        <v>64</v>
      </c>
      <c r="AN607" s="52">
        <v>28</v>
      </c>
      <c r="AO607" s="52">
        <v>72</v>
      </c>
      <c r="AP607" s="52">
        <v>29</v>
      </c>
      <c r="AQ607" s="52">
        <v>71</v>
      </c>
      <c r="AR607" s="52">
        <v>42</v>
      </c>
      <c r="AS607" s="52">
        <v>58</v>
      </c>
      <c r="AT607" s="52">
        <v>9</v>
      </c>
      <c r="AU607" s="52">
        <v>91</v>
      </c>
      <c r="AV607" s="52">
        <v>18</v>
      </c>
      <c r="AW607" s="52">
        <v>83</v>
      </c>
      <c r="AX607" s="52">
        <v>13</v>
      </c>
      <c r="AY607" s="52">
        <v>87</v>
      </c>
      <c r="AZ607" s="52">
        <v>28</v>
      </c>
      <c r="BA607" s="52">
        <v>72</v>
      </c>
      <c r="BB607" s="52">
        <v>8</v>
      </c>
      <c r="BC607" s="52">
        <v>92</v>
      </c>
      <c r="BD607" s="52">
        <v>14</v>
      </c>
      <c r="BE607" s="52">
        <v>86</v>
      </c>
      <c r="BF607" s="52">
        <v>18</v>
      </c>
      <c r="BG607" s="52">
        <v>82</v>
      </c>
      <c r="BH607" s="52">
        <v>18</v>
      </c>
      <c r="BI607" s="52">
        <v>82</v>
      </c>
      <c r="BJ607" s="52">
        <v>9</v>
      </c>
      <c r="BK607" s="52">
        <v>91</v>
      </c>
      <c r="BL607" s="52">
        <v>45</v>
      </c>
      <c r="BM607" s="52">
        <v>55</v>
      </c>
      <c r="BN607" s="52">
        <v>45</v>
      </c>
      <c r="BO607" s="52">
        <v>55</v>
      </c>
      <c r="BP607" s="52">
        <v>55</v>
      </c>
      <c r="BQ607" s="52">
        <v>45</v>
      </c>
      <c r="BR607" s="52">
        <v>38</v>
      </c>
      <c r="BS607" s="52">
        <v>62</v>
      </c>
      <c r="BT607" s="52">
        <v>21</v>
      </c>
      <c r="BU607" s="52">
        <v>79</v>
      </c>
      <c r="BV607" s="52">
        <v>31</v>
      </c>
      <c r="BW607" s="52">
        <v>69</v>
      </c>
      <c r="BX607" s="52">
        <v>30</v>
      </c>
      <c r="BY607" s="52">
        <v>70</v>
      </c>
      <c r="BZ607" s="52">
        <v>32</v>
      </c>
      <c r="CA607" s="52">
        <v>68</v>
      </c>
      <c r="CB607" s="52">
        <v>29</v>
      </c>
      <c r="CC607" s="52">
        <v>71</v>
      </c>
      <c r="CD607" s="52">
        <v>51</v>
      </c>
      <c r="CE607" s="52">
        <v>49</v>
      </c>
      <c r="CF607" s="52">
        <v>29</v>
      </c>
      <c r="CG607" s="52">
        <v>71</v>
      </c>
      <c r="CH607" s="52">
        <v>30</v>
      </c>
      <c r="CI607" s="52">
        <v>70</v>
      </c>
      <c r="CJ607" s="52">
        <v>37</v>
      </c>
      <c r="CK607" s="52">
        <v>63</v>
      </c>
      <c r="CL607" s="52">
        <v>24</v>
      </c>
      <c r="CM607" s="52">
        <v>76</v>
      </c>
      <c r="CN607" s="52">
        <v>15</v>
      </c>
      <c r="CO607" s="52">
        <v>85</v>
      </c>
      <c r="CP607" s="52">
        <v>10</v>
      </c>
      <c r="CQ607" s="52">
        <v>90</v>
      </c>
      <c r="CR607" s="52">
        <v>10</v>
      </c>
      <c r="CS607" s="52">
        <v>90</v>
      </c>
      <c r="CT607" s="52">
        <v>5</v>
      </c>
      <c r="CU607" s="52">
        <v>95</v>
      </c>
      <c r="CV607" s="52">
        <v>66</v>
      </c>
      <c r="CW607" s="52">
        <v>34</v>
      </c>
      <c r="CX607" s="52">
        <v>76</v>
      </c>
      <c r="CY607" s="52">
        <v>24</v>
      </c>
      <c r="CZ607" s="52">
        <v>83</v>
      </c>
      <c r="DA607" s="52">
        <v>17</v>
      </c>
      <c r="DB607" s="52">
        <v>74</v>
      </c>
      <c r="DC607" s="52">
        <v>26</v>
      </c>
      <c r="DD607" s="52">
        <v>78</v>
      </c>
      <c r="DE607" s="52">
        <v>22</v>
      </c>
      <c r="DF607" s="52">
        <v>91</v>
      </c>
      <c r="DG607" s="52">
        <v>9</v>
      </c>
      <c r="DH607" s="52">
        <v>87</v>
      </c>
      <c r="DI607" s="52">
        <v>13</v>
      </c>
      <c r="DJ607" s="52">
        <v>7</v>
      </c>
      <c r="DK607" s="52">
        <v>93</v>
      </c>
      <c r="DL607" s="52">
        <v>10</v>
      </c>
      <c r="DM607" s="52">
        <v>90</v>
      </c>
      <c r="DN607" s="52" t="s">
        <v>3554</v>
      </c>
      <c r="DO607" s="52" t="s">
        <v>3554</v>
      </c>
      <c r="DP607" s="52" t="s">
        <v>3554</v>
      </c>
      <c r="DQ607" s="52" t="s">
        <v>3554</v>
      </c>
      <c r="DR607" s="52" t="s">
        <v>3554</v>
      </c>
      <c r="DS607" s="52" t="s">
        <v>3554</v>
      </c>
      <c r="DT607" s="52" t="s">
        <v>3554</v>
      </c>
      <c r="DU607" s="52" t="s">
        <v>3554</v>
      </c>
      <c r="DV607" s="52" t="s">
        <v>3554</v>
      </c>
      <c r="DW607" s="36" t="s">
        <v>3554</v>
      </c>
      <c r="DX607" s="36" t="s">
        <v>3554</v>
      </c>
      <c r="DY607" s="36" t="s">
        <v>3554</v>
      </c>
    </row>
    <row r="608" spans="1:129" s="17" customFormat="1" ht="15" customHeight="1" x14ac:dyDescent="0.2">
      <c r="A608" s="5" t="s">
        <v>976</v>
      </c>
      <c r="B608" s="12" t="s">
        <v>2727</v>
      </c>
      <c r="C608" s="52">
        <v>100</v>
      </c>
      <c r="D608" s="52">
        <v>8</v>
      </c>
      <c r="E608" s="52">
        <v>92</v>
      </c>
      <c r="F608" s="52">
        <v>10</v>
      </c>
      <c r="G608" s="52">
        <v>90</v>
      </c>
      <c r="H608" s="52">
        <v>7</v>
      </c>
      <c r="I608" s="52">
        <v>93</v>
      </c>
      <c r="J608" s="52">
        <v>11</v>
      </c>
      <c r="K608" s="52">
        <v>89</v>
      </c>
      <c r="L608" s="52">
        <v>5</v>
      </c>
      <c r="M608" s="52">
        <v>95</v>
      </c>
      <c r="N608" s="52">
        <v>23</v>
      </c>
      <c r="O608" s="52">
        <v>77</v>
      </c>
      <c r="P608" s="52">
        <v>13</v>
      </c>
      <c r="Q608" s="52">
        <v>87</v>
      </c>
      <c r="R608" s="52">
        <v>3</v>
      </c>
      <c r="S608" s="52">
        <v>97</v>
      </c>
      <c r="T608" s="52">
        <v>3</v>
      </c>
      <c r="U608" s="52">
        <v>97</v>
      </c>
      <c r="V608" s="52">
        <v>17</v>
      </c>
      <c r="W608" s="52">
        <v>83</v>
      </c>
      <c r="X608" s="52">
        <v>4</v>
      </c>
      <c r="Y608" s="52">
        <v>96</v>
      </c>
      <c r="Z608" s="52">
        <v>26</v>
      </c>
      <c r="AA608" s="52">
        <v>74</v>
      </c>
      <c r="AB608" s="52">
        <v>9</v>
      </c>
      <c r="AC608" s="52">
        <v>91</v>
      </c>
      <c r="AD608" s="52">
        <v>8</v>
      </c>
      <c r="AE608" s="52">
        <v>92</v>
      </c>
      <c r="AF608" s="52">
        <v>18</v>
      </c>
      <c r="AG608" s="52">
        <v>82</v>
      </c>
      <c r="AH608" s="52">
        <v>8</v>
      </c>
      <c r="AI608" s="52">
        <v>92</v>
      </c>
      <c r="AJ608" s="52">
        <v>26</v>
      </c>
      <c r="AK608" s="52">
        <v>74</v>
      </c>
      <c r="AL608" s="52">
        <v>35</v>
      </c>
      <c r="AM608" s="52">
        <v>65</v>
      </c>
      <c r="AN608" s="52">
        <v>30</v>
      </c>
      <c r="AO608" s="52">
        <v>70</v>
      </c>
      <c r="AP608" s="52">
        <v>22</v>
      </c>
      <c r="AQ608" s="52">
        <v>78</v>
      </c>
      <c r="AR608" s="52">
        <v>36</v>
      </c>
      <c r="AS608" s="52">
        <v>64</v>
      </c>
      <c r="AT608" s="52">
        <v>5</v>
      </c>
      <c r="AU608" s="52">
        <v>95</v>
      </c>
      <c r="AV608" s="52">
        <v>22</v>
      </c>
      <c r="AW608" s="52">
        <v>78</v>
      </c>
      <c r="AX608" s="52">
        <v>14</v>
      </c>
      <c r="AY608" s="52">
        <v>86</v>
      </c>
      <c r="AZ608" s="52">
        <v>25</v>
      </c>
      <c r="BA608" s="52">
        <v>75</v>
      </c>
      <c r="BB608" s="52">
        <v>6</v>
      </c>
      <c r="BC608" s="52">
        <v>94</v>
      </c>
      <c r="BD608" s="52">
        <v>10</v>
      </c>
      <c r="BE608" s="52">
        <v>90</v>
      </c>
      <c r="BF608" s="52">
        <v>10</v>
      </c>
      <c r="BG608" s="52">
        <v>90</v>
      </c>
      <c r="BH608" s="52">
        <v>9</v>
      </c>
      <c r="BI608" s="52">
        <v>91</v>
      </c>
      <c r="BJ608" s="52">
        <v>7</v>
      </c>
      <c r="BK608" s="52">
        <v>93</v>
      </c>
      <c r="BL608" s="52">
        <v>25</v>
      </c>
      <c r="BM608" s="52">
        <v>75</v>
      </c>
      <c r="BN608" s="52">
        <v>26</v>
      </c>
      <c r="BO608" s="52">
        <v>74</v>
      </c>
      <c r="BP608" s="52">
        <v>32</v>
      </c>
      <c r="BQ608" s="52">
        <v>68</v>
      </c>
      <c r="BR608" s="52">
        <v>15</v>
      </c>
      <c r="BS608" s="52">
        <v>85</v>
      </c>
      <c r="BT608" s="52">
        <v>16</v>
      </c>
      <c r="BU608" s="52">
        <v>84</v>
      </c>
      <c r="BV608" s="52">
        <v>16</v>
      </c>
      <c r="BW608" s="52">
        <v>84</v>
      </c>
      <c r="BX608" s="52">
        <v>10</v>
      </c>
      <c r="BY608" s="52">
        <v>90</v>
      </c>
      <c r="BZ608" s="52">
        <v>13</v>
      </c>
      <c r="CA608" s="52">
        <v>87</v>
      </c>
      <c r="CB608" s="52">
        <v>11</v>
      </c>
      <c r="CC608" s="52">
        <v>89</v>
      </c>
      <c r="CD608" s="52">
        <v>32</v>
      </c>
      <c r="CE608" s="52">
        <v>68</v>
      </c>
      <c r="CF608" s="52">
        <v>13</v>
      </c>
      <c r="CG608" s="52">
        <v>87</v>
      </c>
      <c r="CH608" s="52">
        <v>10</v>
      </c>
      <c r="CI608" s="52">
        <v>90</v>
      </c>
      <c r="CJ608" s="52">
        <v>19</v>
      </c>
      <c r="CK608" s="52">
        <v>81</v>
      </c>
      <c r="CL608" s="52">
        <v>8</v>
      </c>
      <c r="CM608" s="52">
        <v>92</v>
      </c>
      <c r="CN608" s="52">
        <v>7</v>
      </c>
      <c r="CO608" s="52">
        <v>93</v>
      </c>
      <c r="CP608" s="52">
        <v>8</v>
      </c>
      <c r="CQ608" s="52">
        <v>92</v>
      </c>
      <c r="CR608" s="52">
        <v>3</v>
      </c>
      <c r="CS608" s="52">
        <v>97</v>
      </c>
      <c r="CT608" s="52">
        <v>3</v>
      </c>
      <c r="CU608" s="52">
        <v>97</v>
      </c>
      <c r="CV608" s="52">
        <v>85</v>
      </c>
      <c r="CW608" s="52">
        <v>15</v>
      </c>
      <c r="CX608" s="52">
        <v>92</v>
      </c>
      <c r="CY608" s="52">
        <v>8</v>
      </c>
      <c r="CZ608" s="52">
        <v>94</v>
      </c>
      <c r="DA608" s="52">
        <v>6</v>
      </c>
      <c r="DB608" s="52">
        <v>90</v>
      </c>
      <c r="DC608" s="52">
        <v>10</v>
      </c>
      <c r="DD608" s="52">
        <v>96</v>
      </c>
      <c r="DE608" s="52">
        <v>4</v>
      </c>
      <c r="DF608" s="52">
        <v>98</v>
      </c>
      <c r="DG608" s="52">
        <v>2</v>
      </c>
      <c r="DH608" s="52">
        <v>97</v>
      </c>
      <c r="DI608" s="52">
        <v>3</v>
      </c>
      <c r="DJ608" s="52">
        <v>8</v>
      </c>
      <c r="DK608" s="52">
        <v>92</v>
      </c>
      <c r="DL608" s="52">
        <v>8</v>
      </c>
      <c r="DM608" s="52">
        <v>92</v>
      </c>
      <c r="DN608" s="52" t="s">
        <v>3554</v>
      </c>
      <c r="DO608" s="52" t="s">
        <v>3554</v>
      </c>
      <c r="DP608" s="52" t="s">
        <v>3554</v>
      </c>
      <c r="DQ608" s="52" t="s">
        <v>3554</v>
      </c>
      <c r="DR608" s="52" t="s">
        <v>3554</v>
      </c>
      <c r="DS608" s="52" t="s">
        <v>3554</v>
      </c>
      <c r="DT608" s="52" t="s">
        <v>3554</v>
      </c>
      <c r="DU608" s="52" t="s">
        <v>3554</v>
      </c>
      <c r="DV608" s="52" t="s">
        <v>3554</v>
      </c>
      <c r="DW608" s="36" t="s">
        <v>3554</v>
      </c>
      <c r="DX608" s="36" t="s">
        <v>3554</v>
      </c>
      <c r="DY608" s="36" t="s">
        <v>3554</v>
      </c>
    </row>
    <row r="609" spans="1:129" s="17" customFormat="1" ht="15" customHeight="1" x14ac:dyDescent="0.2">
      <c r="A609" s="5" t="s">
        <v>977</v>
      </c>
      <c r="B609" s="12" t="s">
        <v>2728</v>
      </c>
      <c r="C609" s="52">
        <v>93</v>
      </c>
      <c r="D609" s="52">
        <v>29</v>
      </c>
      <c r="E609" s="52">
        <v>71</v>
      </c>
      <c r="F609" s="52">
        <v>30</v>
      </c>
      <c r="G609" s="52">
        <v>70</v>
      </c>
      <c r="H609" s="52">
        <v>54</v>
      </c>
      <c r="I609" s="52">
        <v>46</v>
      </c>
      <c r="J609" s="52">
        <v>50</v>
      </c>
      <c r="K609" s="52">
        <v>50</v>
      </c>
      <c r="L609" s="52">
        <v>15</v>
      </c>
      <c r="M609" s="52">
        <v>85</v>
      </c>
      <c r="N609" s="52">
        <v>13</v>
      </c>
      <c r="O609" s="52">
        <v>87</v>
      </c>
      <c r="P609" s="52">
        <v>5</v>
      </c>
      <c r="Q609" s="52">
        <v>95</v>
      </c>
      <c r="R609" s="52">
        <v>9</v>
      </c>
      <c r="S609" s="52">
        <v>91</v>
      </c>
      <c r="T609" s="52">
        <v>5</v>
      </c>
      <c r="U609" s="52">
        <v>95</v>
      </c>
      <c r="V609" s="52">
        <v>14</v>
      </c>
      <c r="W609" s="52">
        <v>86</v>
      </c>
      <c r="X609" s="52">
        <v>9</v>
      </c>
      <c r="Y609" s="52">
        <v>91</v>
      </c>
      <c r="Z609" s="52">
        <v>25</v>
      </c>
      <c r="AA609" s="52">
        <v>75</v>
      </c>
      <c r="AB609" s="52">
        <v>14</v>
      </c>
      <c r="AC609" s="52">
        <v>86</v>
      </c>
      <c r="AD609" s="52">
        <v>15</v>
      </c>
      <c r="AE609" s="52">
        <v>85</v>
      </c>
      <c r="AF609" s="52">
        <v>22</v>
      </c>
      <c r="AG609" s="52">
        <v>78</v>
      </c>
      <c r="AH609" s="52">
        <v>10</v>
      </c>
      <c r="AI609" s="52">
        <v>90</v>
      </c>
      <c r="AJ609" s="52">
        <v>28</v>
      </c>
      <c r="AK609" s="52">
        <v>72</v>
      </c>
      <c r="AL609" s="52">
        <v>31</v>
      </c>
      <c r="AM609" s="52">
        <v>69</v>
      </c>
      <c r="AN609" s="52">
        <v>24</v>
      </c>
      <c r="AO609" s="52">
        <v>76</v>
      </c>
      <c r="AP609" s="52">
        <v>23</v>
      </c>
      <c r="AQ609" s="52">
        <v>77</v>
      </c>
      <c r="AR609" s="52">
        <v>48</v>
      </c>
      <c r="AS609" s="52">
        <v>52</v>
      </c>
      <c r="AT609" s="52">
        <v>10</v>
      </c>
      <c r="AU609" s="52">
        <v>90</v>
      </c>
      <c r="AV609" s="52">
        <v>17</v>
      </c>
      <c r="AW609" s="52">
        <v>83</v>
      </c>
      <c r="AX609" s="52">
        <v>13</v>
      </c>
      <c r="AY609" s="52">
        <v>87</v>
      </c>
      <c r="AZ609" s="52">
        <v>25</v>
      </c>
      <c r="BA609" s="52">
        <v>75</v>
      </c>
      <c r="BB609" s="52">
        <v>9</v>
      </c>
      <c r="BC609" s="52">
        <v>91</v>
      </c>
      <c r="BD609" s="52">
        <v>14</v>
      </c>
      <c r="BE609" s="52">
        <v>86</v>
      </c>
      <c r="BF609" s="52">
        <v>18</v>
      </c>
      <c r="BG609" s="52">
        <v>82</v>
      </c>
      <c r="BH609" s="52">
        <v>27</v>
      </c>
      <c r="BI609" s="52">
        <v>73</v>
      </c>
      <c r="BJ609" s="52">
        <v>14</v>
      </c>
      <c r="BK609" s="52">
        <v>86</v>
      </c>
      <c r="BL609" s="52">
        <v>43</v>
      </c>
      <c r="BM609" s="52">
        <v>57</v>
      </c>
      <c r="BN609" s="52">
        <v>49</v>
      </c>
      <c r="BO609" s="52">
        <v>51</v>
      </c>
      <c r="BP609" s="52">
        <v>54</v>
      </c>
      <c r="BQ609" s="52">
        <v>46</v>
      </c>
      <c r="BR609" s="52">
        <v>43</v>
      </c>
      <c r="BS609" s="52">
        <v>57</v>
      </c>
      <c r="BT609" s="52">
        <v>14</v>
      </c>
      <c r="BU609" s="52">
        <v>86</v>
      </c>
      <c r="BV609" s="52">
        <v>23</v>
      </c>
      <c r="BW609" s="52">
        <v>77</v>
      </c>
      <c r="BX609" s="52">
        <v>27</v>
      </c>
      <c r="BY609" s="52">
        <v>73</v>
      </c>
      <c r="BZ609" s="52">
        <v>27</v>
      </c>
      <c r="CA609" s="52">
        <v>73</v>
      </c>
      <c r="CB609" s="52">
        <v>26</v>
      </c>
      <c r="CC609" s="52">
        <v>74</v>
      </c>
      <c r="CD609" s="52">
        <v>47</v>
      </c>
      <c r="CE609" s="52">
        <v>53</v>
      </c>
      <c r="CF609" s="52">
        <v>28</v>
      </c>
      <c r="CG609" s="52">
        <v>72</v>
      </c>
      <c r="CH609" s="52">
        <v>23</v>
      </c>
      <c r="CI609" s="52">
        <v>77</v>
      </c>
      <c r="CJ609" s="52">
        <v>31</v>
      </c>
      <c r="CK609" s="52">
        <v>69</v>
      </c>
      <c r="CL609" s="52">
        <v>15</v>
      </c>
      <c r="CM609" s="52">
        <v>85</v>
      </c>
      <c r="CN609" s="52">
        <v>20</v>
      </c>
      <c r="CO609" s="52">
        <v>80</v>
      </c>
      <c r="CP609" s="52">
        <v>13</v>
      </c>
      <c r="CQ609" s="52">
        <v>87</v>
      </c>
      <c r="CR609" s="52">
        <v>14</v>
      </c>
      <c r="CS609" s="52">
        <v>86</v>
      </c>
      <c r="CT609" s="52">
        <v>9</v>
      </c>
      <c r="CU609" s="52">
        <v>91</v>
      </c>
      <c r="CV609" s="52">
        <v>45</v>
      </c>
      <c r="CW609" s="52">
        <v>55</v>
      </c>
      <c r="CX609" s="52">
        <v>50</v>
      </c>
      <c r="CY609" s="52">
        <v>50</v>
      </c>
      <c r="CZ609" s="52">
        <v>65</v>
      </c>
      <c r="DA609" s="52">
        <v>35</v>
      </c>
      <c r="DB609" s="52">
        <v>56</v>
      </c>
      <c r="DC609" s="52">
        <v>44</v>
      </c>
      <c r="DD609" s="52">
        <v>48</v>
      </c>
      <c r="DE609" s="52">
        <v>52</v>
      </c>
      <c r="DF609" s="52">
        <v>85</v>
      </c>
      <c r="DG609" s="52">
        <v>15</v>
      </c>
      <c r="DH609" s="52">
        <v>86</v>
      </c>
      <c r="DI609" s="52">
        <v>14</v>
      </c>
      <c r="DJ609" s="52">
        <v>11</v>
      </c>
      <c r="DK609" s="52">
        <v>89</v>
      </c>
      <c r="DL609" s="52">
        <v>13</v>
      </c>
      <c r="DM609" s="52">
        <v>87</v>
      </c>
      <c r="DN609" s="52" t="s">
        <v>3554</v>
      </c>
      <c r="DO609" s="52" t="s">
        <v>3554</v>
      </c>
      <c r="DP609" s="52" t="s">
        <v>3554</v>
      </c>
      <c r="DQ609" s="52" t="s">
        <v>3554</v>
      </c>
      <c r="DR609" s="52" t="s">
        <v>3554</v>
      </c>
      <c r="DS609" s="52" t="s">
        <v>3554</v>
      </c>
      <c r="DT609" s="52" t="s">
        <v>3554</v>
      </c>
      <c r="DU609" s="52" t="s">
        <v>3554</v>
      </c>
      <c r="DV609" s="52" t="s">
        <v>3554</v>
      </c>
      <c r="DW609" s="36" t="s">
        <v>3554</v>
      </c>
      <c r="DX609" s="36" t="s">
        <v>3554</v>
      </c>
      <c r="DY609" s="36" t="s">
        <v>3554</v>
      </c>
    </row>
    <row r="610" spans="1:129" s="17" customFormat="1" ht="15" customHeight="1" x14ac:dyDescent="0.2">
      <c r="A610" s="5" t="s">
        <v>979</v>
      </c>
      <c r="B610" s="12" t="s">
        <v>2730</v>
      </c>
      <c r="C610" s="52">
        <v>99</v>
      </c>
      <c r="D610" s="52">
        <v>15</v>
      </c>
      <c r="E610" s="52">
        <v>85</v>
      </c>
      <c r="F610" s="52">
        <v>18</v>
      </c>
      <c r="G610" s="52">
        <v>82</v>
      </c>
      <c r="H610" s="52">
        <v>28</v>
      </c>
      <c r="I610" s="52">
        <v>72</v>
      </c>
      <c r="J610" s="52">
        <v>35</v>
      </c>
      <c r="K610" s="52">
        <v>65</v>
      </c>
      <c r="L610" s="52">
        <v>7</v>
      </c>
      <c r="M610" s="52">
        <v>93</v>
      </c>
      <c r="N610" s="52">
        <v>25</v>
      </c>
      <c r="O610" s="52">
        <v>75</v>
      </c>
      <c r="P610" s="52">
        <v>10</v>
      </c>
      <c r="Q610" s="52">
        <v>90</v>
      </c>
      <c r="R610" s="52">
        <v>8</v>
      </c>
      <c r="S610" s="52">
        <v>92</v>
      </c>
      <c r="T610" s="52">
        <v>6</v>
      </c>
      <c r="U610" s="52">
        <v>94</v>
      </c>
      <c r="V610" s="52">
        <v>20</v>
      </c>
      <c r="W610" s="52">
        <v>80</v>
      </c>
      <c r="X610" s="52">
        <v>8</v>
      </c>
      <c r="Y610" s="52">
        <v>92</v>
      </c>
      <c r="Z610" s="52">
        <v>33</v>
      </c>
      <c r="AA610" s="52">
        <v>67</v>
      </c>
      <c r="AB610" s="52">
        <v>11</v>
      </c>
      <c r="AC610" s="52">
        <v>89</v>
      </c>
      <c r="AD610" s="52">
        <v>13</v>
      </c>
      <c r="AE610" s="52">
        <v>87</v>
      </c>
      <c r="AF610" s="52">
        <v>25</v>
      </c>
      <c r="AG610" s="52">
        <v>75</v>
      </c>
      <c r="AH610" s="52">
        <v>13</v>
      </c>
      <c r="AI610" s="52">
        <v>87</v>
      </c>
      <c r="AJ610" s="52">
        <v>34</v>
      </c>
      <c r="AK610" s="52">
        <v>66</v>
      </c>
      <c r="AL610" s="52">
        <v>36</v>
      </c>
      <c r="AM610" s="52">
        <v>64</v>
      </c>
      <c r="AN610" s="52">
        <v>30</v>
      </c>
      <c r="AO610" s="52">
        <v>70</v>
      </c>
      <c r="AP610" s="52">
        <v>26</v>
      </c>
      <c r="AQ610" s="52">
        <v>74</v>
      </c>
      <c r="AR610" s="52">
        <v>44</v>
      </c>
      <c r="AS610" s="52">
        <v>56</v>
      </c>
      <c r="AT610" s="52">
        <v>11</v>
      </c>
      <c r="AU610" s="52">
        <v>89</v>
      </c>
      <c r="AV610" s="52">
        <v>22</v>
      </c>
      <c r="AW610" s="52">
        <v>78</v>
      </c>
      <c r="AX610" s="52">
        <v>19</v>
      </c>
      <c r="AY610" s="52">
        <v>81</v>
      </c>
      <c r="AZ610" s="52">
        <v>30</v>
      </c>
      <c r="BA610" s="52">
        <v>70</v>
      </c>
      <c r="BB610" s="52">
        <v>13</v>
      </c>
      <c r="BC610" s="52">
        <v>87</v>
      </c>
      <c r="BD610" s="52">
        <v>15</v>
      </c>
      <c r="BE610" s="52">
        <v>85</v>
      </c>
      <c r="BF610" s="52">
        <v>21</v>
      </c>
      <c r="BG610" s="52">
        <v>79</v>
      </c>
      <c r="BH610" s="52">
        <v>22</v>
      </c>
      <c r="BI610" s="52">
        <v>78</v>
      </c>
      <c r="BJ610" s="52">
        <v>16</v>
      </c>
      <c r="BK610" s="52">
        <v>84</v>
      </c>
      <c r="BL610" s="52">
        <v>43</v>
      </c>
      <c r="BM610" s="52">
        <v>57</v>
      </c>
      <c r="BN610" s="52">
        <v>45</v>
      </c>
      <c r="BO610" s="52">
        <v>55</v>
      </c>
      <c r="BP610" s="52">
        <v>48</v>
      </c>
      <c r="BQ610" s="52">
        <v>52</v>
      </c>
      <c r="BR610" s="52">
        <v>39</v>
      </c>
      <c r="BS610" s="52">
        <v>61</v>
      </c>
      <c r="BT610" s="52">
        <v>22</v>
      </c>
      <c r="BU610" s="52">
        <v>78</v>
      </c>
      <c r="BV610" s="52">
        <v>33</v>
      </c>
      <c r="BW610" s="52">
        <v>67</v>
      </c>
      <c r="BX610" s="52">
        <v>28</v>
      </c>
      <c r="BY610" s="52">
        <v>72</v>
      </c>
      <c r="BZ610" s="52">
        <v>28</v>
      </c>
      <c r="CA610" s="52">
        <v>72</v>
      </c>
      <c r="CB610" s="52">
        <v>23</v>
      </c>
      <c r="CC610" s="52">
        <v>77</v>
      </c>
      <c r="CD610" s="52">
        <v>49</v>
      </c>
      <c r="CE610" s="52">
        <v>51</v>
      </c>
      <c r="CF610" s="52">
        <v>27</v>
      </c>
      <c r="CG610" s="52">
        <v>73</v>
      </c>
      <c r="CH610" s="52">
        <v>27</v>
      </c>
      <c r="CI610" s="52">
        <v>73</v>
      </c>
      <c r="CJ610" s="52">
        <v>34</v>
      </c>
      <c r="CK610" s="52">
        <v>66</v>
      </c>
      <c r="CL610" s="52">
        <v>18</v>
      </c>
      <c r="CM610" s="52">
        <v>82</v>
      </c>
      <c r="CN610" s="52">
        <v>18</v>
      </c>
      <c r="CO610" s="52">
        <v>82</v>
      </c>
      <c r="CP610" s="52">
        <v>14</v>
      </c>
      <c r="CQ610" s="52">
        <v>86</v>
      </c>
      <c r="CR610" s="52">
        <v>16</v>
      </c>
      <c r="CS610" s="52">
        <v>84</v>
      </c>
      <c r="CT610" s="52">
        <v>7</v>
      </c>
      <c r="CU610" s="52">
        <v>93</v>
      </c>
      <c r="CV610" s="52">
        <v>66</v>
      </c>
      <c r="CW610" s="52">
        <v>34</v>
      </c>
      <c r="CX610" s="52">
        <v>76</v>
      </c>
      <c r="CY610" s="52">
        <v>24</v>
      </c>
      <c r="CZ610" s="52">
        <v>81</v>
      </c>
      <c r="DA610" s="52">
        <v>19</v>
      </c>
      <c r="DB610" s="52">
        <v>74</v>
      </c>
      <c r="DC610" s="52">
        <v>26</v>
      </c>
      <c r="DD610" s="52">
        <v>74</v>
      </c>
      <c r="DE610" s="52">
        <v>26</v>
      </c>
      <c r="DF610" s="52">
        <v>89</v>
      </c>
      <c r="DG610" s="52">
        <v>11</v>
      </c>
      <c r="DH610" s="52">
        <v>87</v>
      </c>
      <c r="DI610" s="52">
        <v>13</v>
      </c>
      <c r="DJ610" s="52">
        <v>10</v>
      </c>
      <c r="DK610" s="52">
        <v>90</v>
      </c>
      <c r="DL610" s="52">
        <v>11</v>
      </c>
      <c r="DM610" s="52">
        <v>89</v>
      </c>
      <c r="DN610" s="52" t="s">
        <v>3554</v>
      </c>
      <c r="DO610" s="52" t="s">
        <v>3554</v>
      </c>
      <c r="DP610" s="52" t="s">
        <v>3554</v>
      </c>
      <c r="DQ610" s="52" t="s">
        <v>3554</v>
      </c>
      <c r="DR610" s="52" t="s">
        <v>3554</v>
      </c>
      <c r="DS610" s="52" t="s">
        <v>3554</v>
      </c>
      <c r="DT610" s="52" t="s">
        <v>3554</v>
      </c>
      <c r="DU610" s="52" t="s">
        <v>3554</v>
      </c>
      <c r="DV610" s="52" t="s">
        <v>3554</v>
      </c>
      <c r="DW610" s="36" t="s">
        <v>3554</v>
      </c>
      <c r="DX610" s="36" t="s">
        <v>3554</v>
      </c>
      <c r="DY610" s="36" t="s">
        <v>3554</v>
      </c>
    </row>
    <row r="611" spans="1:129" s="17" customFormat="1" ht="15" customHeight="1" x14ac:dyDescent="0.2">
      <c r="A611" s="5" t="s">
        <v>982</v>
      </c>
      <c r="B611" s="12" t="s">
        <v>2733</v>
      </c>
      <c r="C611" s="52">
        <v>93</v>
      </c>
      <c r="D611" s="52">
        <v>24</v>
      </c>
      <c r="E611" s="52">
        <v>76</v>
      </c>
      <c r="F611" s="52">
        <v>24</v>
      </c>
      <c r="G611" s="52">
        <v>76</v>
      </c>
      <c r="H611" s="52">
        <v>65</v>
      </c>
      <c r="I611" s="52">
        <v>35</v>
      </c>
      <c r="J611" s="52">
        <v>65</v>
      </c>
      <c r="K611" s="52">
        <v>35</v>
      </c>
      <c r="L611" s="52">
        <v>15</v>
      </c>
      <c r="M611" s="52">
        <v>85</v>
      </c>
      <c r="N611" s="52">
        <v>25</v>
      </c>
      <c r="O611" s="52">
        <v>75</v>
      </c>
      <c r="P611" s="52">
        <v>10</v>
      </c>
      <c r="Q611" s="52">
        <v>90</v>
      </c>
      <c r="R611" s="52">
        <v>14</v>
      </c>
      <c r="S611" s="52">
        <v>86</v>
      </c>
      <c r="T611" s="52">
        <v>7</v>
      </c>
      <c r="U611" s="52">
        <v>93</v>
      </c>
      <c r="V611" s="52">
        <v>21</v>
      </c>
      <c r="W611" s="52">
        <v>79</v>
      </c>
      <c r="X611" s="52">
        <v>11</v>
      </c>
      <c r="Y611" s="52">
        <v>89</v>
      </c>
      <c r="Z611" s="52">
        <v>40</v>
      </c>
      <c r="AA611" s="52">
        <v>60</v>
      </c>
      <c r="AB611" s="52">
        <v>21</v>
      </c>
      <c r="AC611" s="52">
        <v>79</v>
      </c>
      <c r="AD611" s="52">
        <v>21</v>
      </c>
      <c r="AE611" s="52">
        <v>79</v>
      </c>
      <c r="AF611" s="52">
        <v>35</v>
      </c>
      <c r="AG611" s="52">
        <v>65</v>
      </c>
      <c r="AH611" s="52">
        <v>20</v>
      </c>
      <c r="AI611" s="52">
        <v>80</v>
      </c>
      <c r="AJ611" s="52">
        <v>38</v>
      </c>
      <c r="AK611" s="52">
        <v>62</v>
      </c>
      <c r="AL611" s="52">
        <v>40</v>
      </c>
      <c r="AM611" s="52">
        <v>60</v>
      </c>
      <c r="AN611" s="52">
        <v>32</v>
      </c>
      <c r="AO611" s="52">
        <v>68</v>
      </c>
      <c r="AP611" s="52">
        <v>34</v>
      </c>
      <c r="AQ611" s="52">
        <v>66</v>
      </c>
      <c r="AR611" s="52">
        <v>52</v>
      </c>
      <c r="AS611" s="52">
        <v>48</v>
      </c>
      <c r="AT611" s="52">
        <v>13</v>
      </c>
      <c r="AU611" s="52">
        <v>87</v>
      </c>
      <c r="AV611" s="52">
        <v>23</v>
      </c>
      <c r="AW611" s="52">
        <v>77</v>
      </c>
      <c r="AX611" s="52">
        <v>20</v>
      </c>
      <c r="AY611" s="52">
        <v>80</v>
      </c>
      <c r="AZ611" s="52">
        <v>34</v>
      </c>
      <c r="BA611" s="52">
        <v>66</v>
      </c>
      <c r="BB611" s="52">
        <v>13</v>
      </c>
      <c r="BC611" s="52">
        <v>87</v>
      </c>
      <c r="BD611" s="52">
        <v>16</v>
      </c>
      <c r="BE611" s="52">
        <v>84</v>
      </c>
      <c r="BF611" s="52">
        <v>26</v>
      </c>
      <c r="BG611" s="52">
        <v>74</v>
      </c>
      <c r="BH611" s="52">
        <v>36</v>
      </c>
      <c r="BI611" s="52">
        <v>64</v>
      </c>
      <c r="BJ611" s="52">
        <v>25</v>
      </c>
      <c r="BK611" s="52">
        <v>75</v>
      </c>
      <c r="BL611" s="52">
        <v>49</v>
      </c>
      <c r="BM611" s="52">
        <v>51</v>
      </c>
      <c r="BN611" s="52">
        <v>46</v>
      </c>
      <c r="BO611" s="52">
        <v>54</v>
      </c>
      <c r="BP611" s="52">
        <v>56</v>
      </c>
      <c r="BQ611" s="52">
        <v>44</v>
      </c>
      <c r="BR611" s="52">
        <v>38</v>
      </c>
      <c r="BS611" s="52">
        <v>62</v>
      </c>
      <c r="BT611" s="52">
        <v>23</v>
      </c>
      <c r="BU611" s="52">
        <v>77</v>
      </c>
      <c r="BV611" s="52">
        <v>39</v>
      </c>
      <c r="BW611" s="52">
        <v>61</v>
      </c>
      <c r="BX611" s="52">
        <v>40</v>
      </c>
      <c r="BY611" s="52">
        <v>60</v>
      </c>
      <c r="BZ611" s="52">
        <v>40</v>
      </c>
      <c r="CA611" s="52">
        <v>60</v>
      </c>
      <c r="CB611" s="52">
        <v>36</v>
      </c>
      <c r="CC611" s="52">
        <v>64</v>
      </c>
      <c r="CD611" s="52">
        <v>58</v>
      </c>
      <c r="CE611" s="52">
        <v>42</v>
      </c>
      <c r="CF611" s="52">
        <v>35</v>
      </c>
      <c r="CG611" s="52">
        <v>65</v>
      </c>
      <c r="CH611" s="52">
        <v>34</v>
      </c>
      <c r="CI611" s="52">
        <v>66</v>
      </c>
      <c r="CJ611" s="52">
        <v>41</v>
      </c>
      <c r="CK611" s="52">
        <v>59</v>
      </c>
      <c r="CL611" s="52">
        <v>27</v>
      </c>
      <c r="CM611" s="52">
        <v>73</v>
      </c>
      <c r="CN611" s="52">
        <v>34</v>
      </c>
      <c r="CO611" s="52">
        <v>66</v>
      </c>
      <c r="CP611" s="52">
        <v>22</v>
      </c>
      <c r="CQ611" s="52">
        <v>78</v>
      </c>
      <c r="CR611" s="52">
        <v>36</v>
      </c>
      <c r="CS611" s="52">
        <v>64</v>
      </c>
      <c r="CT611" s="52">
        <v>12</v>
      </c>
      <c r="CU611" s="52">
        <v>88</v>
      </c>
      <c r="CV611" s="52">
        <v>33</v>
      </c>
      <c r="CW611" s="52">
        <v>67</v>
      </c>
      <c r="CX611" s="52">
        <v>53</v>
      </c>
      <c r="CY611" s="52">
        <v>47</v>
      </c>
      <c r="CZ611" s="52">
        <v>64</v>
      </c>
      <c r="DA611" s="52">
        <v>36</v>
      </c>
      <c r="DB611" s="52">
        <v>54</v>
      </c>
      <c r="DC611" s="52">
        <v>46</v>
      </c>
      <c r="DD611" s="52">
        <v>33</v>
      </c>
      <c r="DE611" s="52">
        <v>67</v>
      </c>
      <c r="DF611" s="52">
        <v>77</v>
      </c>
      <c r="DG611" s="52">
        <v>23</v>
      </c>
      <c r="DH611" s="52">
        <v>66</v>
      </c>
      <c r="DI611" s="52">
        <v>34</v>
      </c>
      <c r="DJ611" s="52">
        <v>9</v>
      </c>
      <c r="DK611" s="52">
        <v>91</v>
      </c>
      <c r="DL611" s="52">
        <v>12</v>
      </c>
      <c r="DM611" s="52">
        <v>88</v>
      </c>
      <c r="DN611" s="52" t="s">
        <v>3554</v>
      </c>
      <c r="DO611" s="52" t="s">
        <v>3554</v>
      </c>
      <c r="DP611" s="52" t="s">
        <v>3554</v>
      </c>
      <c r="DQ611" s="52" t="s">
        <v>3554</v>
      </c>
      <c r="DR611" s="52" t="s">
        <v>3554</v>
      </c>
      <c r="DS611" s="52" t="s">
        <v>3554</v>
      </c>
      <c r="DT611" s="52" t="s">
        <v>3554</v>
      </c>
      <c r="DU611" s="52" t="s">
        <v>3554</v>
      </c>
      <c r="DV611" s="52" t="s">
        <v>3554</v>
      </c>
      <c r="DW611" s="36" t="s">
        <v>3554</v>
      </c>
      <c r="DX611" s="36" t="s">
        <v>3554</v>
      </c>
      <c r="DY611" s="36" t="s">
        <v>3554</v>
      </c>
    </row>
    <row r="612" spans="1:129" s="17" customFormat="1" ht="15" customHeight="1" x14ac:dyDescent="0.2">
      <c r="A612" s="5" t="s">
        <v>983</v>
      </c>
      <c r="B612" s="12" t="s">
        <v>2734</v>
      </c>
      <c r="C612" s="52">
        <v>95</v>
      </c>
      <c r="D612" s="52">
        <v>16</v>
      </c>
      <c r="E612" s="52">
        <v>84</v>
      </c>
      <c r="F612" s="52">
        <v>17</v>
      </c>
      <c r="G612" s="52">
        <v>83</v>
      </c>
      <c r="H612" s="52">
        <v>37</v>
      </c>
      <c r="I612" s="52">
        <v>63</v>
      </c>
      <c r="J612" s="52">
        <v>51</v>
      </c>
      <c r="K612" s="52">
        <v>49</v>
      </c>
      <c r="L612" s="52">
        <v>11</v>
      </c>
      <c r="M612" s="52">
        <v>89</v>
      </c>
      <c r="N612" s="52">
        <v>19</v>
      </c>
      <c r="O612" s="52">
        <v>81</v>
      </c>
      <c r="P612" s="52">
        <v>10</v>
      </c>
      <c r="Q612" s="52">
        <v>90</v>
      </c>
      <c r="R612" s="52">
        <v>13</v>
      </c>
      <c r="S612" s="52">
        <v>87</v>
      </c>
      <c r="T612" s="52">
        <v>8</v>
      </c>
      <c r="U612" s="52">
        <v>92</v>
      </c>
      <c r="V612" s="52">
        <v>19</v>
      </c>
      <c r="W612" s="52">
        <v>81</v>
      </c>
      <c r="X612" s="52">
        <v>9</v>
      </c>
      <c r="Y612" s="52">
        <v>91</v>
      </c>
      <c r="Z612" s="52">
        <v>38</v>
      </c>
      <c r="AA612" s="52">
        <v>62</v>
      </c>
      <c r="AB612" s="52">
        <v>18</v>
      </c>
      <c r="AC612" s="52">
        <v>82</v>
      </c>
      <c r="AD612" s="52">
        <v>19</v>
      </c>
      <c r="AE612" s="52">
        <v>81</v>
      </c>
      <c r="AF612" s="52">
        <v>32</v>
      </c>
      <c r="AG612" s="52">
        <v>68</v>
      </c>
      <c r="AH612" s="52">
        <v>17</v>
      </c>
      <c r="AI612" s="52">
        <v>83</v>
      </c>
      <c r="AJ612" s="52">
        <v>36</v>
      </c>
      <c r="AK612" s="52">
        <v>64</v>
      </c>
      <c r="AL612" s="52">
        <v>41</v>
      </c>
      <c r="AM612" s="52">
        <v>59</v>
      </c>
      <c r="AN612" s="52">
        <v>28</v>
      </c>
      <c r="AO612" s="52">
        <v>72</v>
      </c>
      <c r="AP612" s="52">
        <v>33</v>
      </c>
      <c r="AQ612" s="52">
        <v>67</v>
      </c>
      <c r="AR612" s="52">
        <v>50</v>
      </c>
      <c r="AS612" s="52">
        <v>50</v>
      </c>
      <c r="AT612" s="52">
        <v>8</v>
      </c>
      <c r="AU612" s="52">
        <v>92</v>
      </c>
      <c r="AV612" s="52">
        <v>22</v>
      </c>
      <c r="AW612" s="52">
        <v>78</v>
      </c>
      <c r="AX612" s="52">
        <v>16</v>
      </c>
      <c r="AY612" s="52">
        <v>84</v>
      </c>
      <c r="AZ612" s="52">
        <v>32</v>
      </c>
      <c r="BA612" s="52">
        <v>68</v>
      </c>
      <c r="BB612" s="52">
        <v>11</v>
      </c>
      <c r="BC612" s="52">
        <v>89</v>
      </c>
      <c r="BD612" s="52">
        <v>14</v>
      </c>
      <c r="BE612" s="52">
        <v>86</v>
      </c>
      <c r="BF612" s="52">
        <v>21</v>
      </c>
      <c r="BG612" s="52">
        <v>79</v>
      </c>
      <c r="BH612" s="52">
        <v>22</v>
      </c>
      <c r="BI612" s="52">
        <v>78</v>
      </c>
      <c r="BJ612" s="52">
        <v>14</v>
      </c>
      <c r="BK612" s="52">
        <v>86</v>
      </c>
      <c r="BL612" s="52">
        <v>46</v>
      </c>
      <c r="BM612" s="52">
        <v>54</v>
      </c>
      <c r="BN612" s="52">
        <v>47</v>
      </c>
      <c r="BO612" s="52">
        <v>53</v>
      </c>
      <c r="BP612" s="52">
        <v>54</v>
      </c>
      <c r="BQ612" s="52">
        <v>46</v>
      </c>
      <c r="BR612" s="52">
        <v>37</v>
      </c>
      <c r="BS612" s="52">
        <v>63</v>
      </c>
      <c r="BT612" s="52">
        <v>23</v>
      </c>
      <c r="BU612" s="52">
        <v>77</v>
      </c>
      <c r="BV612" s="52">
        <v>31</v>
      </c>
      <c r="BW612" s="52">
        <v>69</v>
      </c>
      <c r="BX612" s="52">
        <v>30</v>
      </c>
      <c r="BY612" s="52">
        <v>70</v>
      </c>
      <c r="BZ612" s="52">
        <v>29</v>
      </c>
      <c r="CA612" s="52">
        <v>71</v>
      </c>
      <c r="CB612" s="52">
        <v>28</v>
      </c>
      <c r="CC612" s="52">
        <v>72</v>
      </c>
      <c r="CD612" s="52">
        <v>49</v>
      </c>
      <c r="CE612" s="52">
        <v>51</v>
      </c>
      <c r="CF612" s="52">
        <v>24</v>
      </c>
      <c r="CG612" s="52">
        <v>76</v>
      </c>
      <c r="CH612" s="52">
        <v>23</v>
      </c>
      <c r="CI612" s="52">
        <v>77</v>
      </c>
      <c r="CJ612" s="52">
        <v>31</v>
      </c>
      <c r="CK612" s="52">
        <v>69</v>
      </c>
      <c r="CL612" s="52">
        <v>20</v>
      </c>
      <c r="CM612" s="52">
        <v>80</v>
      </c>
      <c r="CN612" s="52">
        <v>23</v>
      </c>
      <c r="CO612" s="52">
        <v>77</v>
      </c>
      <c r="CP612" s="52">
        <v>18</v>
      </c>
      <c r="CQ612" s="52">
        <v>82</v>
      </c>
      <c r="CR612" s="52">
        <v>17</v>
      </c>
      <c r="CS612" s="52">
        <v>83</v>
      </c>
      <c r="CT612" s="52">
        <v>8</v>
      </c>
      <c r="CU612" s="52">
        <v>92</v>
      </c>
      <c r="CV612" s="52">
        <v>52</v>
      </c>
      <c r="CW612" s="52">
        <v>48</v>
      </c>
      <c r="CX612" s="52">
        <v>63</v>
      </c>
      <c r="CY612" s="52">
        <v>37</v>
      </c>
      <c r="CZ612" s="52">
        <v>72</v>
      </c>
      <c r="DA612" s="52">
        <v>28</v>
      </c>
      <c r="DB612" s="52">
        <v>65</v>
      </c>
      <c r="DC612" s="52">
        <v>35</v>
      </c>
      <c r="DD612" s="52">
        <v>55</v>
      </c>
      <c r="DE612" s="52">
        <v>45</v>
      </c>
      <c r="DF612" s="52">
        <v>85</v>
      </c>
      <c r="DG612" s="52">
        <v>15</v>
      </c>
      <c r="DH612" s="52">
        <v>78</v>
      </c>
      <c r="DI612" s="52">
        <v>22</v>
      </c>
      <c r="DJ612" s="52">
        <v>8</v>
      </c>
      <c r="DK612" s="52">
        <v>92</v>
      </c>
      <c r="DL612" s="52">
        <v>10</v>
      </c>
      <c r="DM612" s="52">
        <v>90</v>
      </c>
      <c r="DN612" s="52" t="s">
        <v>3554</v>
      </c>
      <c r="DO612" s="52" t="s">
        <v>3554</v>
      </c>
      <c r="DP612" s="52" t="s">
        <v>3554</v>
      </c>
      <c r="DQ612" s="52" t="s">
        <v>3554</v>
      </c>
      <c r="DR612" s="52" t="s">
        <v>3554</v>
      </c>
      <c r="DS612" s="52" t="s">
        <v>3554</v>
      </c>
      <c r="DT612" s="52" t="s">
        <v>3554</v>
      </c>
      <c r="DU612" s="52" t="s">
        <v>3554</v>
      </c>
      <c r="DV612" s="52" t="s">
        <v>3554</v>
      </c>
      <c r="DW612" s="36" t="s">
        <v>3554</v>
      </c>
      <c r="DX612" s="36" t="s">
        <v>3554</v>
      </c>
      <c r="DY612" s="36" t="s">
        <v>3554</v>
      </c>
    </row>
    <row r="613" spans="1:129" s="17" customFormat="1" ht="15" customHeight="1" x14ac:dyDescent="0.2">
      <c r="A613" s="5" t="s">
        <v>984</v>
      </c>
      <c r="B613" s="12" t="s">
        <v>2735</v>
      </c>
      <c r="C613" s="52">
        <v>99</v>
      </c>
      <c r="D613" s="52">
        <v>17</v>
      </c>
      <c r="E613" s="52">
        <v>83</v>
      </c>
      <c r="F613" s="52">
        <v>18</v>
      </c>
      <c r="G613" s="52">
        <v>82</v>
      </c>
      <c r="H613" s="52">
        <v>37</v>
      </c>
      <c r="I613" s="52">
        <v>63</v>
      </c>
      <c r="J613" s="52">
        <v>47</v>
      </c>
      <c r="K613" s="52">
        <v>53</v>
      </c>
      <c r="L613" s="52">
        <v>12</v>
      </c>
      <c r="M613" s="52">
        <v>88</v>
      </c>
      <c r="N613" s="52">
        <v>19</v>
      </c>
      <c r="O613" s="52">
        <v>81</v>
      </c>
      <c r="P613" s="52">
        <v>8</v>
      </c>
      <c r="Q613" s="52">
        <v>92</v>
      </c>
      <c r="R613" s="52">
        <v>12</v>
      </c>
      <c r="S613" s="52">
        <v>88</v>
      </c>
      <c r="T613" s="52">
        <v>7</v>
      </c>
      <c r="U613" s="52">
        <v>93</v>
      </c>
      <c r="V613" s="52">
        <v>17</v>
      </c>
      <c r="W613" s="52">
        <v>83</v>
      </c>
      <c r="X613" s="52">
        <v>9</v>
      </c>
      <c r="Y613" s="52">
        <v>91</v>
      </c>
      <c r="Z613" s="52">
        <v>40</v>
      </c>
      <c r="AA613" s="52">
        <v>60</v>
      </c>
      <c r="AB613" s="52">
        <v>21</v>
      </c>
      <c r="AC613" s="52">
        <v>79</v>
      </c>
      <c r="AD613" s="52">
        <v>23</v>
      </c>
      <c r="AE613" s="52">
        <v>77</v>
      </c>
      <c r="AF613" s="52">
        <v>36</v>
      </c>
      <c r="AG613" s="52">
        <v>64</v>
      </c>
      <c r="AH613" s="52">
        <v>20</v>
      </c>
      <c r="AI613" s="52">
        <v>80</v>
      </c>
      <c r="AJ613" s="52">
        <v>41</v>
      </c>
      <c r="AK613" s="52">
        <v>59</v>
      </c>
      <c r="AL613" s="52">
        <v>45</v>
      </c>
      <c r="AM613" s="52">
        <v>55</v>
      </c>
      <c r="AN613" s="52">
        <v>35</v>
      </c>
      <c r="AO613" s="52">
        <v>65</v>
      </c>
      <c r="AP613" s="52">
        <v>37</v>
      </c>
      <c r="AQ613" s="52">
        <v>63</v>
      </c>
      <c r="AR613" s="52">
        <v>53</v>
      </c>
      <c r="AS613" s="52">
        <v>47</v>
      </c>
      <c r="AT613" s="52">
        <v>11</v>
      </c>
      <c r="AU613" s="52">
        <v>89</v>
      </c>
      <c r="AV613" s="52">
        <v>22</v>
      </c>
      <c r="AW613" s="52">
        <v>78</v>
      </c>
      <c r="AX613" s="52">
        <v>20</v>
      </c>
      <c r="AY613" s="52">
        <v>80</v>
      </c>
      <c r="AZ613" s="52">
        <v>31</v>
      </c>
      <c r="BA613" s="52">
        <v>69</v>
      </c>
      <c r="BB613" s="52">
        <v>11</v>
      </c>
      <c r="BC613" s="52">
        <v>89</v>
      </c>
      <c r="BD613" s="52">
        <v>16</v>
      </c>
      <c r="BE613" s="52">
        <v>84</v>
      </c>
      <c r="BF613" s="52">
        <v>19</v>
      </c>
      <c r="BG613" s="52">
        <v>81</v>
      </c>
      <c r="BH613" s="52">
        <v>20</v>
      </c>
      <c r="BI613" s="52">
        <v>80</v>
      </c>
      <c r="BJ613" s="52">
        <v>16</v>
      </c>
      <c r="BK613" s="52">
        <v>84</v>
      </c>
      <c r="BL613" s="52">
        <v>50</v>
      </c>
      <c r="BM613" s="52">
        <v>50</v>
      </c>
      <c r="BN613" s="52">
        <v>49</v>
      </c>
      <c r="BO613" s="52">
        <v>51</v>
      </c>
      <c r="BP613" s="52">
        <v>55</v>
      </c>
      <c r="BQ613" s="52">
        <v>45</v>
      </c>
      <c r="BR613" s="52">
        <v>46</v>
      </c>
      <c r="BS613" s="52">
        <v>54</v>
      </c>
      <c r="BT613" s="52">
        <v>26</v>
      </c>
      <c r="BU613" s="52">
        <v>74</v>
      </c>
      <c r="BV613" s="52">
        <v>34</v>
      </c>
      <c r="BW613" s="52">
        <v>66</v>
      </c>
      <c r="BX613" s="52">
        <v>30</v>
      </c>
      <c r="BY613" s="52">
        <v>70</v>
      </c>
      <c r="BZ613" s="52">
        <v>32</v>
      </c>
      <c r="CA613" s="52">
        <v>68</v>
      </c>
      <c r="CB613" s="52">
        <v>28</v>
      </c>
      <c r="CC613" s="52">
        <v>72</v>
      </c>
      <c r="CD613" s="52">
        <v>49</v>
      </c>
      <c r="CE613" s="52">
        <v>51</v>
      </c>
      <c r="CF613" s="52">
        <v>28</v>
      </c>
      <c r="CG613" s="52">
        <v>72</v>
      </c>
      <c r="CH613" s="52">
        <v>28</v>
      </c>
      <c r="CI613" s="52">
        <v>72</v>
      </c>
      <c r="CJ613" s="52">
        <v>36</v>
      </c>
      <c r="CK613" s="52">
        <v>64</v>
      </c>
      <c r="CL613" s="52">
        <v>22</v>
      </c>
      <c r="CM613" s="52">
        <v>78</v>
      </c>
      <c r="CN613" s="52">
        <v>21</v>
      </c>
      <c r="CO613" s="52">
        <v>79</v>
      </c>
      <c r="CP613" s="52">
        <v>15</v>
      </c>
      <c r="CQ613" s="52">
        <v>85</v>
      </c>
      <c r="CR613" s="52">
        <v>17</v>
      </c>
      <c r="CS613" s="52">
        <v>83</v>
      </c>
      <c r="CT613" s="52">
        <v>8</v>
      </c>
      <c r="CU613" s="52">
        <v>92</v>
      </c>
      <c r="CV613" s="52">
        <v>50</v>
      </c>
      <c r="CW613" s="52">
        <v>50</v>
      </c>
      <c r="CX613" s="52">
        <v>64</v>
      </c>
      <c r="CY613" s="52">
        <v>36</v>
      </c>
      <c r="CZ613" s="52">
        <v>69</v>
      </c>
      <c r="DA613" s="52">
        <v>31</v>
      </c>
      <c r="DB613" s="52">
        <v>59</v>
      </c>
      <c r="DC613" s="52">
        <v>41</v>
      </c>
      <c r="DD613" s="52">
        <v>62</v>
      </c>
      <c r="DE613" s="52">
        <v>38</v>
      </c>
      <c r="DF613" s="52">
        <v>83</v>
      </c>
      <c r="DG613" s="52">
        <v>17</v>
      </c>
      <c r="DH613" s="52">
        <v>77</v>
      </c>
      <c r="DI613" s="52">
        <v>23</v>
      </c>
      <c r="DJ613" s="52">
        <v>9</v>
      </c>
      <c r="DK613" s="52">
        <v>91</v>
      </c>
      <c r="DL613" s="52">
        <v>12</v>
      </c>
      <c r="DM613" s="52">
        <v>88</v>
      </c>
      <c r="DN613" s="52" t="s">
        <v>3554</v>
      </c>
      <c r="DO613" s="52" t="s">
        <v>3554</v>
      </c>
      <c r="DP613" s="52" t="s">
        <v>3554</v>
      </c>
      <c r="DQ613" s="52" t="s">
        <v>3554</v>
      </c>
      <c r="DR613" s="52" t="s">
        <v>3554</v>
      </c>
      <c r="DS613" s="52" t="s">
        <v>3554</v>
      </c>
      <c r="DT613" s="52" t="s">
        <v>3554</v>
      </c>
      <c r="DU613" s="52" t="s">
        <v>3554</v>
      </c>
      <c r="DV613" s="52" t="s">
        <v>3554</v>
      </c>
      <c r="DW613" s="36" t="s">
        <v>3554</v>
      </c>
      <c r="DX613" s="36" t="s">
        <v>3554</v>
      </c>
      <c r="DY613" s="36" t="s">
        <v>3554</v>
      </c>
    </row>
    <row r="614" spans="1:129" s="17" customFormat="1" ht="15" customHeight="1" x14ac:dyDescent="0.2">
      <c r="A614" s="5" t="s">
        <v>985</v>
      </c>
      <c r="B614" s="12" t="s">
        <v>2736</v>
      </c>
      <c r="C614" s="52">
        <v>99</v>
      </c>
      <c r="D614" s="52">
        <v>25</v>
      </c>
      <c r="E614" s="52">
        <v>75</v>
      </c>
      <c r="F614" s="52">
        <v>34</v>
      </c>
      <c r="G614" s="52">
        <v>66</v>
      </c>
      <c r="H614" s="52">
        <v>43</v>
      </c>
      <c r="I614" s="52">
        <v>57</v>
      </c>
      <c r="J614" s="52">
        <v>57</v>
      </c>
      <c r="K614" s="52">
        <v>43</v>
      </c>
      <c r="L614" s="52">
        <v>10</v>
      </c>
      <c r="M614" s="52">
        <v>90</v>
      </c>
      <c r="N614" s="52">
        <v>32</v>
      </c>
      <c r="O614" s="52">
        <v>68</v>
      </c>
      <c r="P614" s="52">
        <v>17</v>
      </c>
      <c r="Q614" s="52">
        <v>83</v>
      </c>
      <c r="R614" s="52">
        <v>14</v>
      </c>
      <c r="S614" s="52">
        <v>86</v>
      </c>
      <c r="T614" s="52">
        <v>9</v>
      </c>
      <c r="U614" s="52">
        <v>91</v>
      </c>
      <c r="V614" s="52">
        <v>26</v>
      </c>
      <c r="W614" s="52">
        <v>74</v>
      </c>
      <c r="X614" s="52">
        <v>14</v>
      </c>
      <c r="Y614" s="52">
        <v>86</v>
      </c>
      <c r="Z614" s="52">
        <v>39</v>
      </c>
      <c r="AA614" s="52">
        <v>61</v>
      </c>
      <c r="AB614" s="52">
        <v>16</v>
      </c>
      <c r="AC614" s="52">
        <v>84</v>
      </c>
      <c r="AD614" s="52">
        <v>22</v>
      </c>
      <c r="AE614" s="52">
        <v>78</v>
      </c>
      <c r="AF614" s="52">
        <v>36</v>
      </c>
      <c r="AG614" s="52">
        <v>64</v>
      </c>
      <c r="AH614" s="52">
        <v>21</v>
      </c>
      <c r="AI614" s="52">
        <v>79</v>
      </c>
      <c r="AJ614" s="52">
        <v>35</v>
      </c>
      <c r="AK614" s="52">
        <v>65</v>
      </c>
      <c r="AL614" s="52">
        <v>48</v>
      </c>
      <c r="AM614" s="52">
        <v>52</v>
      </c>
      <c r="AN614" s="52">
        <v>38</v>
      </c>
      <c r="AO614" s="52">
        <v>62</v>
      </c>
      <c r="AP614" s="52">
        <v>40</v>
      </c>
      <c r="AQ614" s="52">
        <v>60</v>
      </c>
      <c r="AR614" s="52">
        <v>51</v>
      </c>
      <c r="AS614" s="52">
        <v>49</v>
      </c>
      <c r="AT614" s="52">
        <v>17</v>
      </c>
      <c r="AU614" s="52">
        <v>83</v>
      </c>
      <c r="AV614" s="52">
        <v>24</v>
      </c>
      <c r="AW614" s="52">
        <v>76</v>
      </c>
      <c r="AX614" s="52">
        <v>24</v>
      </c>
      <c r="AY614" s="52">
        <v>76</v>
      </c>
      <c r="AZ614" s="52">
        <v>38</v>
      </c>
      <c r="BA614" s="52">
        <v>62</v>
      </c>
      <c r="BB614" s="52">
        <v>16</v>
      </c>
      <c r="BC614" s="52">
        <v>84</v>
      </c>
      <c r="BD614" s="52">
        <v>24</v>
      </c>
      <c r="BE614" s="52">
        <v>76</v>
      </c>
      <c r="BF614" s="52">
        <v>32</v>
      </c>
      <c r="BG614" s="52">
        <v>68</v>
      </c>
      <c r="BH614" s="52">
        <v>38</v>
      </c>
      <c r="BI614" s="52">
        <v>62</v>
      </c>
      <c r="BJ614" s="52">
        <v>22</v>
      </c>
      <c r="BK614" s="52">
        <v>78</v>
      </c>
      <c r="BL614" s="52">
        <v>53</v>
      </c>
      <c r="BM614" s="52">
        <v>47</v>
      </c>
      <c r="BN614" s="52">
        <v>43</v>
      </c>
      <c r="BO614" s="52">
        <v>57</v>
      </c>
      <c r="BP614" s="52">
        <v>49</v>
      </c>
      <c r="BQ614" s="52">
        <v>51</v>
      </c>
      <c r="BR614" s="52">
        <v>32</v>
      </c>
      <c r="BS614" s="52">
        <v>68</v>
      </c>
      <c r="BT614" s="52">
        <v>27</v>
      </c>
      <c r="BU614" s="52">
        <v>73</v>
      </c>
      <c r="BV614" s="52">
        <v>46</v>
      </c>
      <c r="BW614" s="52">
        <v>54</v>
      </c>
      <c r="BX614" s="52">
        <v>45</v>
      </c>
      <c r="BY614" s="52">
        <v>55</v>
      </c>
      <c r="BZ614" s="52">
        <v>41</v>
      </c>
      <c r="CA614" s="52">
        <v>59</v>
      </c>
      <c r="CB614" s="52">
        <v>37</v>
      </c>
      <c r="CC614" s="52">
        <v>63</v>
      </c>
      <c r="CD614" s="52">
        <v>64</v>
      </c>
      <c r="CE614" s="52">
        <v>36</v>
      </c>
      <c r="CF614" s="52">
        <v>39</v>
      </c>
      <c r="CG614" s="52">
        <v>61</v>
      </c>
      <c r="CH614" s="52">
        <v>36</v>
      </c>
      <c r="CI614" s="52">
        <v>64</v>
      </c>
      <c r="CJ614" s="52">
        <v>49</v>
      </c>
      <c r="CK614" s="52">
        <v>51</v>
      </c>
      <c r="CL614" s="52">
        <v>28</v>
      </c>
      <c r="CM614" s="52">
        <v>72</v>
      </c>
      <c r="CN614" s="52">
        <v>22</v>
      </c>
      <c r="CO614" s="52">
        <v>78</v>
      </c>
      <c r="CP614" s="52">
        <v>15</v>
      </c>
      <c r="CQ614" s="52">
        <v>85</v>
      </c>
      <c r="CR614" s="52">
        <v>19</v>
      </c>
      <c r="CS614" s="52">
        <v>81</v>
      </c>
      <c r="CT614" s="52">
        <v>9</v>
      </c>
      <c r="CU614" s="52">
        <v>91</v>
      </c>
      <c r="CV614" s="52">
        <v>43</v>
      </c>
      <c r="CW614" s="52">
        <v>57</v>
      </c>
      <c r="CX614" s="52">
        <v>64</v>
      </c>
      <c r="CY614" s="52">
        <v>36</v>
      </c>
      <c r="CZ614" s="52">
        <v>70</v>
      </c>
      <c r="DA614" s="52">
        <v>30</v>
      </c>
      <c r="DB614" s="52">
        <v>57</v>
      </c>
      <c r="DC614" s="52">
        <v>43</v>
      </c>
      <c r="DD614" s="52">
        <v>61</v>
      </c>
      <c r="DE614" s="52">
        <v>39</v>
      </c>
      <c r="DF614" s="52">
        <v>85</v>
      </c>
      <c r="DG614" s="52">
        <v>15</v>
      </c>
      <c r="DH614" s="52">
        <v>80</v>
      </c>
      <c r="DI614" s="52">
        <v>20</v>
      </c>
      <c r="DJ614" s="52">
        <v>15</v>
      </c>
      <c r="DK614" s="52">
        <v>85</v>
      </c>
      <c r="DL614" s="52">
        <v>19</v>
      </c>
      <c r="DM614" s="52">
        <v>81</v>
      </c>
      <c r="DN614" s="52" t="s">
        <v>3554</v>
      </c>
      <c r="DO614" s="52" t="s">
        <v>3554</v>
      </c>
      <c r="DP614" s="52" t="s">
        <v>3554</v>
      </c>
      <c r="DQ614" s="52" t="s">
        <v>3554</v>
      </c>
      <c r="DR614" s="52" t="s">
        <v>3554</v>
      </c>
      <c r="DS614" s="52" t="s">
        <v>3554</v>
      </c>
      <c r="DT614" s="52" t="s">
        <v>3554</v>
      </c>
      <c r="DU614" s="52" t="s">
        <v>3554</v>
      </c>
      <c r="DV614" s="52" t="s">
        <v>3554</v>
      </c>
      <c r="DW614" s="36" t="s">
        <v>3554</v>
      </c>
      <c r="DX614" s="36" t="s">
        <v>3554</v>
      </c>
      <c r="DY614" s="36" t="s">
        <v>3554</v>
      </c>
    </row>
    <row r="615" spans="1:129" s="17" customFormat="1" ht="15" customHeight="1" x14ac:dyDescent="0.2">
      <c r="A615" s="5" t="s">
        <v>987</v>
      </c>
      <c r="B615" s="12" t="s">
        <v>2738</v>
      </c>
      <c r="C615" s="52">
        <v>96</v>
      </c>
      <c r="D615" s="52">
        <v>9</v>
      </c>
      <c r="E615" s="52">
        <v>91</v>
      </c>
      <c r="F615" s="52">
        <v>10</v>
      </c>
      <c r="G615" s="52">
        <v>90</v>
      </c>
      <c r="H615" s="52">
        <v>25</v>
      </c>
      <c r="I615" s="52">
        <v>75</v>
      </c>
      <c r="J615" s="52">
        <v>41</v>
      </c>
      <c r="K615" s="52">
        <v>59</v>
      </c>
      <c r="L615" s="52">
        <v>8</v>
      </c>
      <c r="M615" s="52">
        <v>92</v>
      </c>
      <c r="N615" s="52">
        <v>15</v>
      </c>
      <c r="O615" s="52">
        <v>85</v>
      </c>
      <c r="P615" s="52">
        <v>6</v>
      </c>
      <c r="Q615" s="52">
        <v>94</v>
      </c>
      <c r="R615" s="52">
        <v>8</v>
      </c>
      <c r="S615" s="52">
        <v>92</v>
      </c>
      <c r="T615" s="52">
        <v>4</v>
      </c>
      <c r="U615" s="52">
        <v>96</v>
      </c>
      <c r="V615" s="52">
        <v>15</v>
      </c>
      <c r="W615" s="52">
        <v>85</v>
      </c>
      <c r="X615" s="52">
        <v>5</v>
      </c>
      <c r="Y615" s="52">
        <v>95</v>
      </c>
      <c r="Z615" s="52">
        <v>28</v>
      </c>
      <c r="AA615" s="52">
        <v>72</v>
      </c>
      <c r="AB615" s="52">
        <v>12</v>
      </c>
      <c r="AC615" s="52">
        <v>88</v>
      </c>
      <c r="AD615" s="52">
        <v>13</v>
      </c>
      <c r="AE615" s="52">
        <v>87</v>
      </c>
      <c r="AF615" s="52">
        <v>26</v>
      </c>
      <c r="AG615" s="52">
        <v>74</v>
      </c>
      <c r="AH615" s="52">
        <v>11</v>
      </c>
      <c r="AI615" s="52">
        <v>89</v>
      </c>
      <c r="AJ615" s="52">
        <v>28</v>
      </c>
      <c r="AK615" s="52">
        <v>72</v>
      </c>
      <c r="AL615" s="52">
        <v>33</v>
      </c>
      <c r="AM615" s="52">
        <v>67</v>
      </c>
      <c r="AN615" s="52">
        <v>25</v>
      </c>
      <c r="AO615" s="52">
        <v>75</v>
      </c>
      <c r="AP615" s="52">
        <v>24</v>
      </c>
      <c r="AQ615" s="52">
        <v>76</v>
      </c>
      <c r="AR615" s="52">
        <v>42</v>
      </c>
      <c r="AS615" s="52">
        <v>58</v>
      </c>
      <c r="AT615" s="52">
        <v>6</v>
      </c>
      <c r="AU615" s="52">
        <v>94</v>
      </c>
      <c r="AV615" s="52">
        <v>16</v>
      </c>
      <c r="AW615" s="52">
        <v>84</v>
      </c>
      <c r="AX615" s="52">
        <v>12</v>
      </c>
      <c r="AY615" s="52">
        <v>88</v>
      </c>
      <c r="AZ615" s="52">
        <v>30</v>
      </c>
      <c r="BA615" s="52">
        <v>70</v>
      </c>
      <c r="BB615" s="52">
        <v>6</v>
      </c>
      <c r="BC615" s="52">
        <v>94</v>
      </c>
      <c r="BD615" s="52">
        <v>12</v>
      </c>
      <c r="BE615" s="52">
        <v>88</v>
      </c>
      <c r="BF615" s="52">
        <v>14</v>
      </c>
      <c r="BG615" s="52">
        <v>86</v>
      </c>
      <c r="BH615" s="52">
        <v>18</v>
      </c>
      <c r="BI615" s="52">
        <v>82</v>
      </c>
      <c r="BJ615" s="52">
        <v>12</v>
      </c>
      <c r="BK615" s="52">
        <v>88</v>
      </c>
      <c r="BL615" s="52">
        <v>41</v>
      </c>
      <c r="BM615" s="52">
        <v>59</v>
      </c>
      <c r="BN615" s="52">
        <v>39</v>
      </c>
      <c r="BO615" s="52">
        <v>61</v>
      </c>
      <c r="BP615" s="52">
        <v>46</v>
      </c>
      <c r="BQ615" s="52">
        <v>54</v>
      </c>
      <c r="BR615" s="52">
        <v>38</v>
      </c>
      <c r="BS615" s="52">
        <v>62</v>
      </c>
      <c r="BT615" s="52">
        <v>18</v>
      </c>
      <c r="BU615" s="52">
        <v>82</v>
      </c>
      <c r="BV615" s="52">
        <v>27</v>
      </c>
      <c r="BW615" s="52">
        <v>73</v>
      </c>
      <c r="BX615" s="52">
        <v>26</v>
      </c>
      <c r="BY615" s="52">
        <v>74</v>
      </c>
      <c r="BZ615" s="52">
        <v>25</v>
      </c>
      <c r="CA615" s="52">
        <v>75</v>
      </c>
      <c r="CB615" s="52">
        <v>22</v>
      </c>
      <c r="CC615" s="52">
        <v>78</v>
      </c>
      <c r="CD615" s="52">
        <v>48</v>
      </c>
      <c r="CE615" s="52">
        <v>52</v>
      </c>
      <c r="CF615" s="52">
        <v>22</v>
      </c>
      <c r="CG615" s="52">
        <v>78</v>
      </c>
      <c r="CH615" s="52">
        <v>21</v>
      </c>
      <c r="CI615" s="52">
        <v>79</v>
      </c>
      <c r="CJ615" s="52">
        <v>35</v>
      </c>
      <c r="CK615" s="52">
        <v>65</v>
      </c>
      <c r="CL615" s="52">
        <v>17</v>
      </c>
      <c r="CM615" s="52">
        <v>83</v>
      </c>
      <c r="CN615" s="52">
        <v>15</v>
      </c>
      <c r="CO615" s="52">
        <v>85</v>
      </c>
      <c r="CP615" s="52">
        <v>12</v>
      </c>
      <c r="CQ615" s="52">
        <v>88</v>
      </c>
      <c r="CR615" s="52">
        <v>16</v>
      </c>
      <c r="CS615" s="52">
        <v>84</v>
      </c>
      <c r="CT615" s="52">
        <v>5</v>
      </c>
      <c r="CU615" s="52">
        <v>95</v>
      </c>
      <c r="CV615" s="52">
        <v>53</v>
      </c>
      <c r="CW615" s="52">
        <v>47</v>
      </c>
      <c r="CX615" s="52">
        <v>66</v>
      </c>
      <c r="CY615" s="52">
        <v>34</v>
      </c>
      <c r="CZ615" s="52">
        <v>75</v>
      </c>
      <c r="DA615" s="52">
        <v>25</v>
      </c>
      <c r="DB615" s="52">
        <v>65</v>
      </c>
      <c r="DC615" s="52">
        <v>35</v>
      </c>
      <c r="DD615" s="52">
        <v>59</v>
      </c>
      <c r="DE615" s="52">
        <v>41</v>
      </c>
      <c r="DF615" s="52">
        <v>88</v>
      </c>
      <c r="DG615" s="52">
        <v>12</v>
      </c>
      <c r="DH615" s="52">
        <v>86</v>
      </c>
      <c r="DI615" s="52">
        <v>14</v>
      </c>
      <c r="DJ615" s="52">
        <v>6</v>
      </c>
      <c r="DK615" s="52">
        <v>94</v>
      </c>
      <c r="DL615" s="52">
        <v>7</v>
      </c>
      <c r="DM615" s="52">
        <v>93</v>
      </c>
      <c r="DN615" s="52" t="s">
        <v>3554</v>
      </c>
      <c r="DO615" s="52" t="s">
        <v>3554</v>
      </c>
      <c r="DP615" s="52" t="s">
        <v>3554</v>
      </c>
      <c r="DQ615" s="52" t="s">
        <v>3554</v>
      </c>
      <c r="DR615" s="52" t="s">
        <v>3554</v>
      </c>
      <c r="DS615" s="52" t="s">
        <v>3554</v>
      </c>
      <c r="DT615" s="52" t="s">
        <v>3554</v>
      </c>
      <c r="DU615" s="52" t="s">
        <v>3554</v>
      </c>
      <c r="DV615" s="52" t="s">
        <v>3554</v>
      </c>
      <c r="DW615" s="36" t="s">
        <v>3554</v>
      </c>
      <c r="DX615" s="36" t="s">
        <v>3554</v>
      </c>
      <c r="DY615" s="36" t="s">
        <v>3554</v>
      </c>
    </row>
    <row r="616" spans="1:129" s="17" customFormat="1" ht="15" customHeight="1" x14ac:dyDescent="0.2">
      <c r="A616" s="5" t="s">
        <v>990</v>
      </c>
      <c r="B616" s="12" t="s">
        <v>2741</v>
      </c>
      <c r="C616" s="52">
        <v>74</v>
      </c>
      <c r="D616" s="52">
        <v>13</v>
      </c>
      <c r="E616" s="52">
        <v>87</v>
      </c>
      <c r="F616" s="52">
        <v>16</v>
      </c>
      <c r="G616" s="52">
        <v>84</v>
      </c>
      <c r="H616" s="52">
        <v>44</v>
      </c>
      <c r="I616" s="52">
        <v>56</v>
      </c>
      <c r="J616" s="52">
        <v>37</v>
      </c>
      <c r="K616" s="52">
        <v>63</v>
      </c>
      <c r="L616" s="52">
        <v>9</v>
      </c>
      <c r="M616" s="52">
        <v>91</v>
      </c>
      <c r="N616" s="52">
        <v>17</v>
      </c>
      <c r="O616" s="52">
        <v>83</v>
      </c>
      <c r="P616" s="52">
        <v>7</v>
      </c>
      <c r="Q616" s="52">
        <v>93</v>
      </c>
      <c r="R616" s="52">
        <v>9</v>
      </c>
      <c r="S616" s="52">
        <v>91</v>
      </c>
      <c r="T616" s="52">
        <v>6</v>
      </c>
      <c r="U616" s="52">
        <v>94</v>
      </c>
      <c r="V616" s="52">
        <v>22</v>
      </c>
      <c r="W616" s="52">
        <v>78</v>
      </c>
      <c r="X616" s="52">
        <v>7</v>
      </c>
      <c r="Y616" s="52">
        <v>93</v>
      </c>
      <c r="Z616" s="52">
        <v>35</v>
      </c>
      <c r="AA616" s="52">
        <v>65</v>
      </c>
      <c r="AB616" s="52">
        <v>15</v>
      </c>
      <c r="AC616" s="52">
        <v>85</v>
      </c>
      <c r="AD616" s="52">
        <v>22</v>
      </c>
      <c r="AE616" s="52">
        <v>78</v>
      </c>
      <c r="AF616" s="52">
        <v>27</v>
      </c>
      <c r="AG616" s="52">
        <v>73</v>
      </c>
      <c r="AH616" s="52">
        <v>18</v>
      </c>
      <c r="AI616" s="52">
        <v>82</v>
      </c>
      <c r="AJ616" s="52">
        <v>42</v>
      </c>
      <c r="AK616" s="52">
        <v>58</v>
      </c>
      <c r="AL616" s="52">
        <v>43</v>
      </c>
      <c r="AM616" s="52">
        <v>57</v>
      </c>
      <c r="AN616" s="52">
        <v>35</v>
      </c>
      <c r="AO616" s="52">
        <v>65</v>
      </c>
      <c r="AP616" s="52">
        <v>33</v>
      </c>
      <c r="AQ616" s="52">
        <v>67</v>
      </c>
      <c r="AR616" s="52">
        <v>52</v>
      </c>
      <c r="AS616" s="52">
        <v>48</v>
      </c>
      <c r="AT616" s="52">
        <v>16</v>
      </c>
      <c r="AU616" s="52">
        <v>84</v>
      </c>
      <c r="AV616" s="52">
        <v>26</v>
      </c>
      <c r="AW616" s="52">
        <v>74</v>
      </c>
      <c r="AX616" s="52">
        <v>18</v>
      </c>
      <c r="AY616" s="52">
        <v>82</v>
      </c>
      <c r="AZ616" s="52">
        <v>26</v>
      </c>
      <c r="BA616" s="52">
        <v>74</v>
      </c>
      <c r="BB616" s="52">
        <v>10</v>
      </c>
      <c r="BC616" s="52">
        <v>90</v>
      </c>
      <c r="BD616" s="52">
        <v>17</v>
      </c>
      <c r="BE616" s="52">
        <v>83</v>
      </c>
      <c r="BF616" s="52">
        <v>24</v>
      </c>
      <c r="BG616" s="52">
        <v>76</v>
      </c>
      <c r="BH616" s="52">
        <v>25</v>
      </c>
      <c r="BI616" s="52">
        <v>75</v>
      </c>
      <c r="BJ616" s="52">
        <v>23</v>
      </c>
      <c r="BK616" s="52">
        <v>77</v>
      </c>
      <c r="BL616" s="52">
        <v>45</v>
      </c>
      <c r="BM616" s="52">
        <v>55</v>
      </c>
      <c r="BN616" s="52">
        <v>36</v>
      </c>
      <c r="BO616" s="52">
        <v>64</v>
      </c>
      <c r="BP616" s="52">
        <v>44</v>
      </c>
      <c r="BQ616" s="52">
        <v>56</v>
      </c>
      <c r="BR616" s="52">
        <v>33</v>
      </c>
      <c r="BS616" s="52">
        <v>67</v>
      </c>
      <c r="BT616" s="52">
        <v>26</v>
      </c>
      <c r="BU616" s="52">
        <v>74</v>
      </c>
      <c r="BV616" s="52">
        <v>37</v>
      </c>
      <c r="BW616" s="52">
        <v>63</v>
      </c>
      <c r="BX616" s="52">
        <v>33</v>
      </c>
      <c r="BY616" s="52">
        <v>67</v>
      </c>
      <c r="BZ616" s="52">
        <v>33</v>
      </c>
      <c r="CA616" s="52">
        <v>67</v>
      </c>
      <c r="CB616" s="52">
        <v>30</v>
      </c>
      <c r="CC616" s="52">
        <v>70</v>
      </c>
      <c r="CD616" s="52">
        <v>45</v>
      </c>
      <c r="CE616" s="52">
        <v>55</v>
      </c>
      <c r="CF616" s="52">
        <v>35</v>
      </c>
      <c r="CG616" s="52">
        <v>65</v>
      </c>
      <c r="CH616" s="52">
        <v>32</v>
      </c>
      <c r="CI616" s="52">
        <v>68</v>
      </c>
      <c r="CJ616" s="52">
        <v>39</v>
      </c>
      <c r="CK616" s="52">
        <v>61</v>
      </c>
      <c r="CL616" s="52">
        <v>29</v>
      </c>
      <c r="CM616" s="52">
        <v>71</v>
      </c>
      <c r="CN616" s="52">
        <v>24</v>
      </c>
      <c r="CO616" s="52">
        <v>76</v>
      </c>
      <c r="CP616" s="52">
        <v>16</v>
      </c>
      <c r="CQ616" s="52">
        <v>84</v>
      </c>
      <c r="CR616" s="52">
        <v>25</v>
      </c>
      <c r="CS616" s="52">
        <v>75</v>
      </c>
      <c r="CT616" s="52">
        <v>11</v>
      </c>
      <c r="CU616" s="52">
        <v>89</v>
      </c>
      <c r="CV616" s="52">
        <v>55</v>
      </c>
      <c r="CW616" s="52">
        <v>45</v>
      </c>
      <c r="CX616" s="52">
        <v>62</v>
      </c>
      <c r="CY616" s="52">
        <v>38</v>
      </c>
      <c r="CZ616" s="52">
        <v>69</v>
      </c>
      <c r="DA616" s="52">
        <v>31</v>
      </c>
      <c r="DB616" s="52">
        <v>66</v>
      </c>
      <c r="DC616" s="52">
        <v>34</v>
      </c>
      <c r="DD616" s="52">
        <v>37</v>
      </c>
      <c r="DE616" s="52">
        <v>63</v>
      </c>
      <c r="DF616" s="52">
        <v>57</v>
      </c>
      <c r="DG616" s="52">
        <v>43</v>
      </c>
      <c r="DH616" s="52">
        <v>73</v>
      </c>
      <c r="DI616" s="52">
        <v>27</v>
      </c>
      <c r="DJ616" s="52" t="s">
        <v>3554</v>
      </c>
      <c r="DK616" s="52" t="s">
        <v>3554</v>
      </c>
      <c r="DL616" s="52" t="s">
        <v>3554</v>
      </c>
      <c r="DM616" s="52" t="s">
        <v>3554</v>
      </c>
      <c r="DN616" s="52">
        <v>23</v>
      </c>
      <c r="DO616" s="52">
        <v>77</v>
      </c>
      <c r="DP616" s="52">
        <v>14</v>
      </c>
      <c r="DQ616" s="52">
        <v>86</v>
      </c>
      <c r="DR616" s="52">
        <v>17</v>
      </c>
      <c r="DS616" s="52">
        <v>83</v>
      </c>
      <c r="DT616" s="52">
        <v>22</v>
      </c>
      <c r="DU616" s="52">
        <v>78</v>
      </c>
      <c r="DV616" s="52">
        <v>22</v>
      </c>
      <c r="DW616" s="36">
        <v>78</v>
      </c>
      <c r="DX616" s="36">
        <v>20</v>
      </c>
      <c r="DY616" s="36">
        <v>80</v>
      </c>
    </row>
    <row r="617" spans="1:129" s="17" customFormat="1" ht="15" customHeight="1" x14ac:dyDescent="0.2">
      <c r="A617" s="5" t="s">
        <v>991</v>
      </c>
      <c r="B617" s="12" t="s">
        <v>2742</v>
      </c>
      <c r="C617" s="52">
        <v>83</v>
      </c>
      <c r="D617" s="52">
        <v>14</v>
      </c>
      <c r="E617" s="52">
        <v>86</v>
      </c>
      <c r="F617" s="52">
        <v>13</v>
      </c>
      <c r="G617" s="52">
        <v>87</v>
      </c>
      <c r="H617" s="52">
        <v>21</v>
      </c>
      <c r="I617" s="52">
        <v>79</v>
      </c>
      <c r="J617" s="52">
        <v>18</v>
      </c>
      <c r="K617" s="52">
        <v>82</v>
      </c>
      <c r="L617" s="52">
        <v>6</v>
      </c>
      <c r="M617" s="52">
        <v>94</v>
      </c>
      <c r="N617" s="52">
        <v>15</v>
      </c>
      <c r="O617" s="52">
        <v>85</v>
      </c>
      <c r="P617" s="52">
        <v>7</v>
      </c>
      <c r="Q617" s="52">
        <v>93</v>
      </c>
      <c r="R617" s="52">
        <v>5</v>
      </c>
      <c r="S617" s="52">
        <v>95</v>
      </c>
      <c r="T617" s="52">
        <v>4</v>
      </c>
      <c r="U617" s="52">
        <v>96</v>
      </c>
      <c r="V617" s="52">
        <v>19</v>
      </c>
      <c r="W617" s="52">
        <v>81</v>
      </c>
      <c r="X617" s="52">
        <v>6</v>
      </c>
      <c r="Y617" s="52">
        <v>94</v>
      </c>
      <c r="Z617" s="52">
        <v>25</v>
      </c>
      <c r="AA617" s="52">
        <v>75</v>
      </c>
      <c r="AB617" s="52">
        <v>9</v>
      </c>
      <c r="AC617" s="52">
        <v>91</v>
      </c>
      <c r="AD617" s="52">
        <v>15</v>
      </c>
      <c r="AE617" s="52">
        <v>85</v>
      </c>
      <c r="AF617" s="52">
        <v>21</v>
      </c>
      <c r="AG617" s="52">
        <v>79</v>
      </c>
      <c r="AH617" s="52">
        <v>12</v>
      </c>
      <c r="AI617" s="52">
        <v>88</v>
      </c>
      <c r="AJ617" s="52">
        <v>26</v>
      </c>
      <c r="AK617" s="52">
        <v>74</v>
      </c>
      <c r="AL617" s="52">
        <v>31</v>
      </c>
      <c r="AM617" s="52">
        <v>69</v>
      </c>
      <c r="AN617" s="52">
        <v>25</v>
      </c>
      <c r="AO617" s="52">
        <v>75</v>
      </c>
      <c r="AP617" s="52">
        <v>22</v>
      </c>
      <c r="AQ617" s="52">
        <v>78</v>
      </c>
      <c r="AR617" s="52">
        <v>36</v>
      </c>
      <c r="AS617" s="52">
        <v>64</v>
      </c>
      <c r="AT617" s="52">
        <v>12</v>
      </c>
      <c r="AU617" s="52">
        <v>88</v>
      </c>
      <c r="AV617" s="52">
        <v>16</v>
      </c>
      <c r="AW617" s="52">
        <v>84</v>
      </c>
      <c r="AX617" s="52">
        <v>11</v>
      </c>
      <c r="AY617" s="52">
        <v>89</v>
      </c>
      <c r="AZ617" s="52">
        <v>18</v>
      </c>
      <c r="BA617" s="52">
        <v>82</v>
      </c>
      <c r="BB617" s="52">
        <v>5</v>
      </c>
      <c r="BC617" s="52">
        <v>95</v>
      </c>
      <c r="BD617" s="52">
        <v>11</v>
      </c>
      <c r="BE617" s="52">
        <v>89</v>
      </c>
      <c r="BF617" s="52">
        <v>18</v>
      </c>
      <c r="BG617" s="52">
        <v>82</v>
      </c>
      <c r="BH617" s="52">
        <v>16</v>
      </c>
      <c r="BI617" s="52">
        <v>84</v>
      </c>
      <c r="BJ617" s="52">
        <v>10</v>
      </c>
      <c r="BK617" s="52">
        <v>90</v>
      </c>
      <c r="BL617" s="52">
        <v>39</v>
      </c>
      <c r="BM617" s="52">
        <v>61</v>
      </c>
      <c r="BN617" s="52">
        <v>31</v>
      </c>
      <c r="BO617" s="52">
        <v>69</v>
      </c>
      <c r="BP617" s="52">
        <v>38</v>
      </c>
      <c r="BQ617" s="52">
        <v>62</v>
      </c>
      <c r="BR617" s="52">
        <v>18</v>
      </c>
      <c r="BS617" s="52">
        <v>82</v>
      </c>
      <c r="BT617" s="52">
        <v>17</v>
      </c>
      <c r="BU617" s="52">
        <v>83</v>
      </c>
      <c r="BV617" s="52">
        <v>30</v>
      </c>
      <c r="BW617" s="52">
        <v>70</v>
      </c>
      <c r="BX617" s="52">
        <v>25</v>
      </c>
      <c r="BY617" s="52">
        <v>75</v>
      </c>
      <c r="BZ617" s="52">
        <v>26</v>
      </c>
      <c r="CA617" s="52">
        <v>74</v>
      </c>
      <c r="CB617" s="52">
        <v>23</v>
      </c>
      <c r="CC617" s="52">
        <v>77</v>
      </c>
      <c r="CD617" s="52">
        <v>36</v>
      </c>
      <c r="CE617" s="52">
        <v>64</v>
      </c>
      <c r="CF617" s="52">
        <v>27</v>
      </c>
      <c r="CG617" s="52">
        <v>73</v>
      </c>
      <c r="CH617" s="52">
        <v>23</v>
      </c>
      <c r="CI617" s="52">
        <v>77</v>
      </c>
      <c r="CJ617" s="52">
        <v>32</v>
      </c>
      <c r="CK617" s="52">
        <v>68</v>
      </c>
      <c r="CL617" s="52">
        <v>23</v>
      </c>
      <c r="CM617" s="52">
        <v>77</v>
      </c>
      <c r="CN617" s="52">
        <v>10</v>
      </c>
      <c r="CO617" s="52">
        <v>90</v>
      </c>
      <c r="CP617" s="52">
        <v>9</v>
      </c>
      <c r="CQ617" s="52">
        <v>91</v>
      </c>
      <c r="CR617" s="52">
        <v>9</v>
      </c>
      <c r="CS617" s="52">
        <v>91</v>
      </c>
      <c r="CT617" s="52">
        <v>6</v>
      </c>
      <c r="CU617" s="52">
        <v>94</v>
      </c>
      <c r="CV617" s="52">
        <v>73</v>
      </c>
      <c r="CW617" s="52">
        <v>27</v>
      </c>
      <c r="CX617" s="52">
        <v>77</v>
      </c>
      <c r="CY617" s="52">
        <v>23</v>
      </c>
      <c r="CZ617" s="52">
        <v>76</v>
      </c>
      <c r="DA617" s="52">
        <v>24</v>
      </c>
      <c r="DB617" s="52">
        <v>75</v>
      </c>
      <c r="DC617" s="52">
        <v>25</v>
      </c>
      <c r="DD617" s="52">
        <v>71</v>
      </c>
      <c r="DE617" s="52">
        <v>29</v>
      </c>
      <c r="DF617" s="52">
        <v>77</v>
      </c>
      <c r="DG617" s="52">
        <v>23</v>
      </c>
      <c r="DH617" s="52">
        <v>82</v>
      </c>
      <c r="DI617" s="52">
        <v>18</v>
      </c>
      <c r="DJ617" s="52" t="s">
        <v>3554</v>
      </c>
      <c r="DK617" s="52" t="s">
        <v>3554</v>
      </c>
      <c r="DL617" s="52" t="s">
        <v>3554</v>
      </c>
      <c r="DM617" s="52" t="s">
        <v>3554</v>
      </c>
      <c r="DN617" s="52">
        <v>15</v>
      </c>
      <c r="DO617" s="52">
        <v>85</v>
      </c>
      <c r="DP617" s="52">
        <v>8</v>
      </c>
      <c r="DQ617" s="52">
        <v>92</v>
      </c>
      <c r="DR617" s="52">
        <v>10</v>
      </c>
      <c r="DS617" s="52">
        <v>90</v>
      </c>
      <c r="DT617" s="52">
        <v>12</v>
      </c>
      <c r="DU617" s="52">
        <v>88</v>
      </c>
      <c r="DV617" s="52">
        <v>11</v>
      </c>
      <c r="DW617" s="36">
        <v>89</v>
      </c>
      <c r="DX617" s="36">
        <v>12</v>
      </c>
      <c r="DY617" s="36">
        <v>88</v>
      </c>
    </row>
    <row r="618" spans="1:129" s="17" customFormat="1" ht="15" customHeight="1" x14ac:dyDescent="0.2">
      <c r="A618" s="5" t="s">
        <v>992</v>
      </c>
      <c r="B618" s="12" t="s">
        <v>2743</v>
      </c>
      <c r="C618" s="52">
        <v>72</v>
      </c>
      <c r="D618" s="52">
        <v>10</v>
      </c>
      <c r="E618" s="52">
        <v>90</v>
      </c>
      <c r="F618" s="52">
        <v>12</v>
      </c>
      <c r="G618" s="52">
        <v>88</v>
      </c>
      <c r="H618" s="52">
        <v>35</v>
      </c>
      <c r="I618" s="52">
        <v>65</v>
      </c>
      <c r="J618" s="52">
        <v>32</v>
      </c>
      <c r="K618" s="52">
        <v>68</v>
      </c>
      <c r="L618" s="52">
        <v>8</v>
      </c>
      <c r="M618" s="52">
        <v>92</v>
      </c>
      <c r="N618" s="52">
        <v>17</v>
      </c>
      <c r="O618" s="52">
        <v>83</v>
      </c>
      <c r="P618" s="52">
        <v>7</v>
      </c>
      <c r="Q618" s="52">
        <v>93</v>
      </c>
      <c r="R618" s="52">
        <v>8</v>
      </c>
      <c r="S618" s="52">
        <v>92</v>
      </c>
      <c r="T618" s="52">
        <v>6</v>
      </c>
      <c r="U618" s="52">
        <v>94</v>
      </c>
      <c r="V618" s="52">
        <v>23</v>
      </c>
      <c r="W618" s="52">
        <v>77</v>
      </c>
      <c r="X618" s="52">
        <v>9</v>
      </c>
      <c r="Y618" s="52">
        <v>91</v>
      </c>
      <c r="Z618" s="52">
        <v>34</v>
      </c>
      <c r="AA618" s="52">
        <v>66</v>
      </c>
      <c r="AB618" s="52">
        <v>17</v>
      </c>
      <c r="AC618" s="52">
        <v>83</v>
      </c>
      <c r="AD618" s="52">
        <v>24</v>
      </c>
      <c r="AE618" s="52">
        <v>76</v>
      </c>
      <c r="AF618" s="52">
        <v>30</v>
      </c>
      <c r="AG618" s="52">
        <v>70</v>
      </c>
      <c r="AH618" s="52">
        <v>20</v>
      </c>
      <c r="AI618" s="52">
        <v>80</v>
      </c>
      <c r="AJ618" s="52">
        <v>43</v>
      </c>
      <c r="AK618" s="52">
        <v>57</v>
      </c>
      <c r="AL618" s="52">
        <v>45</v>
      </c>
      <c r="AM618" s="52">
        <v>55</v>
      </c>
      <c r="AN618" s="52">
        <v>38</v>
      </c>
      <c r="AO618" s="52">
        <v>62</v>
      </c>
      <c r="AP618" s="52">
        <v>37</v>
      </c>
      <c r="AQ618" s="52">
        <v>63</v>
      </c>
      <c r="AR618" s="52">
        <v>52</v>
      </c>
      <c r="AS618" s="52">
        <v>48</v>
      </c>
      <c r="AT618" s="52">
        <v>15</v>
      </c>
      <c r="AU618" s="52">
        <v>85</v>
      </c>
      <c r="AV618" s="52">
        <v>21</v>
      </c>
      <c r="AW618" s="52">
        <v>79</v>
      </c>
      <c r="AX618" s="52">
        <v>20</v>
      </c>
      <c r="AY618" s="52">
        <v>80</v>
      </c>
      <c r="AZ618" s="52">
        <v>28</v>
      </c>
      <c r="BA618" s="52">
        <v>72</v>
      </c>
      <c r="BB618" s="52">
        <v>11</v>
      </c>
      <c r="BC618" s="52">
        <v>89</v>
      </c>
      <c r="BD618" s="52">
        <v>17</v>
      </c>
      <c r="BE618" s="52">
        <v>83</v>
      </c>
      <c r="BF618" s="52">
        <v>21</v>
      </c>
      <c r="BG618" s="52">
        <v>79</v>
      </c>
      <c r="BH618" s="52">
        <v>23</v>
      </c>
      <c r="BI618" s="52">
        <v>77</v>
      </c>
      <c r="BJ618" s="52">
        <v>18</v>
      </c>
      <c r="BK618" s="52">
        <v>82</v>
      </c>
      <c r="BL618" s="52">
        <v>43</v>
      </c>
      <c r="BM618" s="52">
        <v>57</v>
      </c>
      <c r="BN618" s="52">
        <v>32</v>
      </c>
      <c r="BO618" s="52">
        <v>68</v>
      </c>
      <c r="BP618" s="52">
        <v>41</v>
      </c>
      <c r="BQ618" s="52">
        <v>59</v>
      </c>
      <c r="BR618" s="52">
        <v>33</v>
      </c>
      <c r="BS618" s="52">
        <v>67</v>
      </c>
      <c r="BT618" s="52">
        <v>28</v>
      </c>
      <c r="BU618" s="52">
        <v>72</v>
      </c>
      <c r="BV618" s="52">
        <v>35</v>
      </c>
      <c r="BW618" s="52">
        <v>65</v>
      </c>
      <c r="BX618" s="52">
        <v>31</v>
      </c>
      <c r="BY618" s="52">
        <v>69</v>
      </c>
      <c r="BZ618" s="52">
        <v>31</v>
      </c>
      <c r="CA618" s="52">
        <v>69</v>
      </c>
      <c r="CB618" s="52">
        <v>30</v>
      </c>
      <c r="CC618" s="52">
        <v>70</v>
      </c>
      <c r="CD618" s="52">
        <v>43</v>
      </c>
      <c r="CE618" s="52">
        <v>57</v>
      </c>
      <c r="CF618" s="52">
        <v>33</v>
      </c>
      <c r="CG618" s="52">
        <v>67</v>
      </c>
      <c r="CH618" s="52">
        <v>30</v>
      </c>
      <c r="CI618" s="52">
        <v>70</v>
      </c>
      <c r="CJ618" s="52">
        <v>38</v>
      </c>
      <c r="CK618" s="52">
        <v>62</v>
      </c>
      <c r="CL618" s="52">
        <v>27</v>
      </c>
      <c r="CM618" s="52">
        <v>73</v>
      </c>
      <c r="CN618" s="52">
        <v>19</v>
      </c>
      <c r="CO618" s="52">
        <v>81</v>
      </c>
      <c r="CP618" s="52">
        <v>14</v>
      </c>
      <c r="CQ618" s="52">
        <v>86</v>
      </c>
      <c r="CR618" s="52">
        <v>20</v>
      </c>
      <c r="CS618" s="52">
        <v>80</v>
      </c>
      <c r="CT618" s="52">
        <v>10</v>
      </c>
      <c r="CU618" s="52">
        <v>90</v>
      </c>
      <c r="CV618" s="52">
        <v>60</v>
      </c>
      <c r="CW618" s="52">
        <v>40</v>
      </c>
      <c r="CX618" s="52">
        <v>66</v>
      </c>
      <c r="CY618" s="52">
        <v>34</v>
      </c>
      <c r="CZ618" s="52">
        <v>70</v>
      </c>
      <c r="DA618" s="52">
        <v>30</v>
      </c>
      <c r="DB618" s="52">
        <v>70</v>
      </c>
      <c r="DC618" s="52">
        <v>30</v>
      </c>
      <c r="DD618" s="52">
        <v>53</v>
      </c>
      <c r="DE618" s="52">
        <v>47</v>
      </c>
      <c r="DF618" s="52">
        <v>55</v>
      </c>
      <c r="DG618" s="52">
        <v>45</v>
      </c>
      <c r="DH618" s="52">
        <v>77</v>
      </c>
      <c r="DI618" s="52">
        <v>23</v>
      </c>
      <c r="DJ618" s="52" t="s">
        <v>3554</v>
      </c>
      <c r="DK618" s="52" t="s">
        <v>3554</v>
      </c>
      <c r="DL618" s="52" t="s">
        <v>3554</v>
      </c>
      <c r="DM618" s="52" t="s">
        <v>3554</v>
      </c>
      <c r="DN618" s="52">
        <v>24</v>
      </c>
      <c r="DO618" s="52">
        <v>76</v>
      </c>
      <c r="DP618" s="52">
        <v>14</v>
      </c>
      <c r="DQ618" s="52">
        <v>86</v>
      </c>
      <c r="DR618" s="52">
        <v>22</v>
      </c>
      <c r="DS618" s="52">
        <v>78</v>
      </c>
      <c r="DT618" s="52">
        <v>24</v>
      </c>
      <c r="DU618" s="52">
        <v>76</v>
      </c>
      <c r="DV618" s="52">
        <v>28</v>
      </c>
      <c r="DW618" s="36">
        <v>72</v>
      </c>
      <c r="DX618" s="36">
        <v>29</v>
      </c>
      <c r="DY618" s="36">
        <v>71</v>
      </c>
    </row>
    <row r="619" spans="1:129" s="17" customFormat="1" ht="15" customHeight="1" x14ac:dyDescent="0.2">
      <c r="A619" s="5" t="s">
        <v>994</v>
      </c>
      <c r="B619" s="12" t="s">
        <v>2744</v>
      </c>
      <c r="C619" s="52">
        <v>73</v>
      </c>
      <c r="D619" s="52">
        <v>14</v>
      </c>
      <c r="E619" s="52">
        <v>86</v>
      </c>
      <c r="F619" s="52">
        <v>16</v>
      </c>
      <c r="G619" s="52">
        <v>84</v>
      </c>
      <c r="H619" s="52">
        <v>34</v>
      </c>
      <c r="I619" s="52">
        <v>66</v>
      </c>
      <c r="J619" s="52">
        <v>32</v>
      </c>
      <c r="K619" s="52">
        <v>68</v>
      </c>
      <c r="L619" s="52">
        <v>11</v>
      </c>
      <c r="M619" s="52">
        <v>89</v>
      </c>
      <c r="N619" s="52">
        <v>16</v>
      </c>
      <c r="O619" s="52">
        <v>84</v>
      </c>
      <c r="P619" s="52">
        <v>7</v>
      </c>
      <c r="Q619" s="52">
        <v>93</v>
      </c>
      <c r="R619" s="52">
        <v>11</v>
      </c>
      <c r="S619" s="52">
        <v>89</v>
      </c>
      <c r="T619" s="52">
        <v>8</v>
      </c>
      <c r="U619" s="52">
        <v>92</v>
      </c>
      <c r="V619" s="52">
        <v>23</v>
      </c>
      <c r="W619" s="52">
        <v>77</v>
      </c>
      <c r="X619" s="52">
        <v>10</v>
      </c>
      <c r="Y619" s="52">
        <v>90</v>
      </c>
      <c r="Z619" s="52">
        <v>37</v>
      </c>
      <c r="AA619" s="52">
        <v>63</v>
      </c>
      <c r="AB619" s="52">
        <v>17</v>
      </c>
      <c r="AC619" s="52">
        <v>83</v>
      </c>
      <c r="AD619" s="52">
        <v>22</v>
      </c>
      <c r="AE619" s="52">
        <v>78</v>
      </c>
      <c r="AF619" s="52">
        <v>28</v>
      </c>
      <c r="AG619" s="52">
        <v>72</v>
      </c>
      <c r="AH619" s="52">
        <v>23</v>
      </c>
      <c r="AI619" s="52">
        <v>77</v>
      </c>
      <c r="AJ619" s="52">
        <v>41</v>
      </c>
      <c r="AK619" s="52">
        <v>59</v>
      </c>
      <c r="AL619" s="52">
        <v>44</v>
      </c>
      <c r="AM619" s="52">
        <v>56</v>
      </c>
      <c r="AN619" s="52">
        <v>36</v>
      </c>
      <c r="AO619" s="52">
        <v>64</v>
      </c>
      <c r="AP619" s="52">
        <v>33</v>
      </c>
      <c r="AQ619" s="52">
        <v>67</v>
      </c>
      <c r="AR619" s="52">
        <v>52</v>
      </c>
      <c r="AS619" s="52">
        <v>48</v>
      </c>
      <c r="AT619" s="52">
        <v>17</v>
      </c>
      <c r="AU619" s="52">
        <v>83</v>
      </c>
      <c r="AV619" s="52">
        <v>24</v>
      </c>
      <c r="AW619" s="52">
        <v>76</v>
      </c>
      <c r="AX619" s="52">
        <v>22</v>
      </c>
      <c r="AY619" s="52">
        <v>78</v>
      </c>
      <c r="AZ619" s="52">
        <v>29</v>
      </c>
      <c r="BA619" s="52">
        <v>71</v>
      </c>
      <c r="BB619" s="52">
        <v>12</v>
      </c>
      <c r="BC619" s="52">
        <v>88</v>
      </c>
      <c r="BD619" s="52">
        <v>19</v>
      </c>
      <c r="BE619" s="52">
        <v>81</v>
      </c>
      <c r="BF619" s="52">
        <v>25</v>
      </c>
      <c r="BG619" s="52">
        <v>75</v>
      </c>
      <c r="BH619" s="52">
        <v>26</v>
      </c>
      <c r="BI619" s="52">
        <v>74</v>
      </c>
      <c r="BJ619" s="52">
        <v>22</v>
      </c>
      <c r="BK619" s="52">
        <v>78</v>
      </c>
      <c r="BL619" s="52">
        <v>47</v>
      </c>
      <c r="BM619" s="52">
        <v>53</v>
      </c>
      <c r="BN619" s="52">
        <v>41</v>
      </c>
      <c r="BO619" s="52">
        <v>59</v>
      </c>
      <c r="BP619" s="52">
        <v>46</v>
      </c>
      <c r="BQ619" s="52">
        <v>54</v>
      </c>
      <c r="BR619" s="52">
        <v>29</v>
      </c>
      <c r="BS619" s="52">
        <v>71</v>
      </c>
      <c r="BT619" s="52">
        <v>27</v>
      </c>
      <c r="BU619" s="52">
        <v>73</v>
      </c>
      <c r="BV619" s="52">
        <v>39</v>
      </c>
      <c r="BW619" s="52">
        <v>61</v>
      </c>
      <c r="BX619" s="52">
        <v>34</v>
      </c>
      <c r="BY619" s="52">
        <v>66</v>
      </c>
      <c r="BZ619" s="52">
        <v>34</v>
      </c>
      <c r="CA619" s="52">
        <v>66</v>
      </c>
      <c r="CB619" s="52">
        <v>34</v>
      </c>
      <c r="CC619" s="52">
        <v>66</v>
      </c>
      <c r="CD619" s="52">
        <v>45</v>
      </c>
      <c r="CE619" s="52">
        <v>55</v>
      </c>
      <c r="CF619" s="52">
        <v>35</v>
      </c>
      <c r="CG619" s="52">
        <v>65</v>
      </c>
      <c r="CH619" s="52">
        <v>33</v>
      </c>
      <c r="CI619" s="52">
        <v>67</v>
      </c>
      <c r="CJ619" s="52">
        <v>40</v>
      </c>
      <c r="CK619" s="52">
        <v>60</v>
      </c>
      <c r="CL619" s="52">
        <v>30</v>
      </c>
      <c r="CM619" s="52">
        <v>70</v>
      </c>
      <c r="CN619" s="52">
        <v>25</v>
      </c>
      <c r="CO619" s="52">
        <v>75</v>
      </c>
      <c r="CP619" s="52">
        <v>18</v>
      </c>
      <c r="CQ619" s="52">
        <v>82</v>
      </c>
      <c r="CR619" s="52">
        <v>19</v>
      </c>
      <c r="CS619" s="52">
        <v>81</v>
      </c>
      <c r="CT619" s="52">
        <v>13</v>
      </c>
      <c r="CU619" s="52">
        <v>87</v>
      </c>
      <c r="CV619" s="52">
        <v>64</v>
      </c>
      <c r="CW619" s="52">
        <v>36</v>
      </c>
      <c r="CX619" s="52">
        <v>69</v>
      </c>
      <c r="CY619" s="52">
        <v>31</v>
      </c>
      <c r="CZ619" s="52">
        <v>72</v>
      </c>
      <c r="DA619" s="52">
        <v>28</v>
      </c>
      <c r="DB619" s="52">
        <v>68</v>
      </c>
      <c r="DC619" s="52">
        <v>32</v>
      </c>
      <c r="DD619" s="52">
        <v>59</v>
      </c>
      <c r="DE619" s="52">
        <v>41</v>
      </c>
      <c r="DF619" s="52">
        <v>66</v>
      </c>
      <c r="DG619" s="52">
        <v>34</v>
      </c>
      <c r="DH619" s="52">
        <v>72</v>
      </c>
      <c r="DI619" s="52">
        <v>28</v>
      </c>
      <c r="DJ619" s="52" t="s">
        <v>3554</v>
      </c>
      <c r="DK619" s="52" t="s">
        <v>3554</v>
      </c>
      <c r="DL619" s="52" t="s">
        <v>3554</v>
      </c>
      <c r="DM619" s="52" t="s">
        <v>3554</v>
      </c>
      <c r="DN619" s="52">
        <v>26</v>
      </c>
      <c r="DO619" s="52">
        <v>74</v>
      </c>
      <c r="DP619" s="52">
        <v>16</v>
      </c>
      <c r="DQ619" s="52">
        <v>84</v>
      </c>
      <c r="DR619" s="52">
        <v>22</v>
      </c>
      <c r="DS619" s="52">
        <v>78</v>
      </c>
      <c r="DT619" s="52">
        <v>24</v>
      </c>
      <c r="DU619" s="52">
        <v>76</v>
      </c>
      <c r="DV619" s="52">
        <v>26</v>
      </c>
      <c r="DW619" s="36">
        <v>74</v>
      </c>
      <c r="DX619" s="36">
        <v>28</v>
      </c>
      <c r="DY619" s="36">
        <v>72</v>
      </c>
    </row>
    <row r="620" spans="1:129" s="17" customFormat="1" ht="15" customHeight="1" x14ac:dyDescent="0.2">
      <c r="A620" s="5" t="s">
        <v>996</v>
      </c>
      <c r="B620" s="12" t="s">
        <v>2746</v>
      </c>
      <c r="C620" s="52">
        <v>96</v>
      </c>
      <c r="D620" s="52">
        <v>24</v>
      </c>
      <c r="E620" s="52">
        <v>76</v>
      </c>
      <c r="F620" s="52">
        <v>22</v>
      </c>
      <c r="G620" s="52">
        <v>78</v>
      </c>
      <c r="H620" s="52">
        <v>23</v>
      </c>
      <c r="I620" s="52">
        <v>77</v>
      </c>
      <c r="J620" s="52">
        <v>23</v>
      </c>
      <c r="K620" s="52">
        <v>77</v>
      </c>
      <c r="L620" s="52">
        <v>4</v>
      </c>
      <c r="M620" s="52">
        <v>96</v>
      </c>
      <c r="N620" s="52">
        <v>10</v>
      </c>
      <c r="O620" s="52">
        <v>90</v>
      </c>
      <c r="P620" s="52">
        <v>6</v>
      </c>
      <c r="Q620" s="52">
        <v>94</v>
      </c>
      <c r="R620" s="52">
        <v>10</v>
      </c>
      <c r="S620" s="52">
        <v>90</v>
      </c>
      <c r="T620" s="52">
        <v>4</v>
      </c>
      <c r="U620" s="52">
        <v>96</v>
      </c>
      <c r="V620" s="52">
        <v>14</v>
      </c>
      <c r="W620" s="52">
        <v>86</v>
      </c>
      <c r="X620" s="52">
        <v>7</v>
      </c>
      <c r="Y620" s="52">
        <v>93</v>
      </c>
      <c r="Z620" s="52">
        <v>26</v>
      </c>
      <c r="AA620" s="52">
        <v>74</v>
      </c>
      <c r="AB620" s="52">
        <v>11</v>
      </c>
      <c r="AC620" s="52">
        <v>89</v>
      </c>
      <c r="AD620" s="52">
        <v>14</v>
      </c>
      <c r="AE620" s="52">
        <v>86</v>
      </c>
      <c r="AF620" s="52">
        <v>22</v>
      </c>
      <c r="AG620" s="52">
        <v>78</v>
      </c>
      <c r="AH620" s="52">
        <v>10</v>
      </c>
      <c r="AI620" s="52">
        <v>90</v>
      </c>
      <c r="AJ620" s="52">
        <v>22</v>
      </c>
      <c r="AK620" s="52">
        <v>78</v>
      </c>
      <c r="AL620" s="52">
        <v>33</v>
      </c>
      <c r="AM620" s="52">
        <v>67</v>
      </c>
      <c r="AN620" s="52">
        <v>23</v>
      </c>
      <c r="AO620" s="52">
        <v>77</v>
      </c>
      <c r="AP620" s="52">
        <v>21</v>
      </c>
      <c r="AQ620" s="52">
        <v>79</v>
      </c>
      <c r="AR620" s="52">
        <v>46</v>
      </c>
      <c r="AS620" s="52">
        <v>54</v>
      </c>
      <c r="AT620" s="52">
        <v>7</v>
      </c>
      <c r="AU620" s="52">
        <v>93</v>
      </c>
      <c r="AV620" s="52">
        <v>20</v>
      </c>
      <c r="AW620" s="52">
        <v>80</v>
      </c>
      <c r="AX620" s="52">
        <v>12</v>
      </c>
      <c r="AY620" s="52">
        <v>88</v>
      </c>
      <c r="AZ620" s="52">
        <v>25</v>
      </c>
      <c r="BA620" s="52">
        <v>75</v>
      </c>
      <c r="BB620" s="52">
        <v>7</v>
      </c>
      <c r="BC620" s="52">
        <v>93</v>
      </c>
      <c r="BD620" s="52">
        <v>13</v>
      </c>
      <c r="BE620" s="52">
        <v>87</v>
      </c>
      <c r="BF620" s="52">
        <v>10</v>
      </c>
      <c r="BG620" s="52">
        <v>90</v>
      </c>
      <c r="BH620" s="52">
        <v>19</v>
      </c>
      <c r="BI620" s="52">
        <v>81</v>
      </c>
      <c r="BJ620" s="52">
        <v>8</v>
      </c>
      <c r="BK620" s="52">
        <v>92</v>
      </c>
      <c r="BL620" s="52">
        <v>25</v>
      </c>
      <c r="BM620" s="52">
        <v>75</v>
      </c>
      <c r="BN620" s="52">
        <v>24</v>
      </c>
      <c r="BO620" s="52">
        <v>76</v>
      </c>
      <c r="BP620" s="52">
        <v>31</v>
      </c>
      <c r="BQ620" s="52">
        <v>69</v>
      </c>
      <c r="BR620" s="52">
        <v>14</v>
      </c>
      <c r="BS620" s="52">
        <v>86</v>
      </c>
      <c r="BT620" s="52">
        <v>16</v>
      </c>
      <c r="BU620" s="52">
        <v>84</v>
      </c>
      <c r="BV620" s="52">
        <v>24</v>
      </c>
      <c r="BW620" s="52">
        <v>76</v>
      </c>
      <c r="BX620" s="52">
        <v>23</v>
      </c>
      <c r="BY620" s="52">
        <v>77</v>
      </c>
      <c r="BZ620" s="52">
        <v>25</v>
      </c>
      <c r="CA620" s="52">
        <v>75</v>
      </c>
      <c r="CB620" s="52">
        <v>18</v>
      </c>
      <c r="CC620" s="52">
        <v>82</v>
      </c>
      <c r="CD620" s="52">
        <v>40</v>
      </c>
      <c r="CE620" s="52">
        <v>60</v>
      </c>
      <c r="CF620" s="52">
        <v>19</v>
      </c>
      <c r="CG620" s="52">
        <v>81</v>
      </c>
      <c r="CH620" s="52">
        <v>17</v>
      </c>
      <c r="CI620" s="52">
        <v>83</v>
      </c>
      <c r="CJ620" s="52">
        <v>31</v>
      </c>
      <c r="CK620" s="52">
        <v>69</v>
      </c>
      <c r="CL620" s="52">
        <v>12</v>
      </c>
      <c r="CM620" s="52">
        <v>88</v>
      </c>
      <c r="CN620" s="52">
        <v>15</v>
      </c>
      <c r="CO620" s="52">
        <v>85</v>
      </c>
      <c r="CP620" s="52">
        <v>23</v>
      </c>
      <c r="CQ620" s="52">
        <v>77</v>
      </c>
      <c r="CR620" s="52">
        <v>9</v>
      </c>
      <c r="CS620" s="52">
        <v>91</v>
      </c>
      <c r="CT620" s="52">
        <v>5</v>
      </c>
      <c r="CU620" s="52">
        <v>95</v>
      </c>
      <c r="CV620" s="52">
        <v>67</v>
      </c>
      <c r="CW620" s="52">
        <v>33</v>
      </c>
      <c r="CX620" s="52">
        <v>84</v>
      </c>
      <c r="CY620" s="52">
        <v>16</v>
      </c>
      <c r="CZ620" s="52">
        <v>92</v>
      </c>
      <c r="DA620" s="52">
        <v>8</v>
      </c>
      <c r="DB620" s="52">
        <v>81</v>
      </c>
      <c r="DC620" s="52">
        <v>19</v>
      </c>
      <c r="DD620" s="52">
        <v>85</v>
      </c>
      <c r="DE620" s="52">
        <v>15</v>
      </c>
      <c r="DF620" s="52">
        <v>93</v>
      </c>
      <c r="DG620" s="52">
        <v>7</v>
      </c>
      <c r="DH620" s="52">
        <v>95</v>
      </c>
      <c r="DI620" s="52">
        <v>5</v>
      </c>
      <c r="DJ620" s="52">
        <v>19</v>
      </c>
      <c r="DK620" s="52">
        <v>81</v>
      </c>
      <c r="DL620" s="52">
        <v>22</v>
      </c>
      <c r="DM620" s="52">
        <v>78</v>
      </c>
      <c r="DN620" s="52">
        <v>10</v>
      </c>
      <c r="DO620" s="52">
        <v>90</v>
      </c>
      <c r="DP620" s="52">
        <v>5</v>
      </c>
      <c r="DQ620" s="52">
        <v>95</v>
      </c>
      <c r="DR620" s="52">
        <v>11</v>
      </c>
      <c r="DS620" s="52">
        <v>89</v>
      </c>
      <c r="DT620" s="52">
        <v>15</v>
      </c>
      <c r="DU620" s="52">
        <v>85</v>
      </c>
      <c r="DV620" s="52">
        <v>12</v>
      </c>
      <c r="DW620" s="36">
        <v>88</v>
      </c>
      <c r="DX620" s="36">
        <v>17</v>
      </c>
      <c r="DY620" s="36">
        <v>83</v>
      </c>
    </row>
    <row r="621" spans="1:129" s="17" customFormat="1" ht="15" customHeight="1" x14ac:dyDescent="0.2">
      <c r="A621" s="5" t="s">
        <v>997</v>
      </c>
      <c r="B621" s="12" t="s">
        <v>2747</v>
      </c>
      <c r="C621" s="52">
        <v>26</v>
      </c>
      <c r="D621" s="52">
        <v>5</v>
      </c>
      <c r="E621" s="52">
        <v>95</v>
      </c>
      <c r="F621" s="52">
        <v>3</v>
      </c>
      <c r="G621" s="52">
        <v>98</v>
      </c>
      <c r="H621" s="52">
        <v>10</v>
      </c>
      <c r="I621" s="52">
        <v>90</v>
      </c>
      <c r="J621" s="52">
        <v>5</v>
      </c>
      <c r="K621" s="52">
        <v>95</v>
      </c>
      <c r="L621" s="52">
        <v>3</v>
      </c>
      <c r="M621" s="52">
        <v>97</v>
      </c>
      <c r="N621" s="52">
        <v>6</v>
      </c>
      <c r="O621" s="52">
        <v>94</v>
      </c>
      <c r="P621" s="52">
        <v>7</v>
      </c>
      <c r="Q621" s="52">
        <v>93</v>
      </c>
      <c r="R621" s="52">
        <v>5</v>
      </c>
      <c r="S621" s="52">
        <v>95</v>
      </c>
      <c r="T621" s="52">
        <v>8</v>
      </c>
      <c r="U621" s="52">
        <v>92</v>
      </c>
      <c r="V621" s="52">
        <v>13</v>
      </c>
      <c r="W621" s="52">
        <v>88</v>
      </c>
      <c r="X621" s="52">
        <v>5</v>
      </c>
      <c r="Y621" s="52">
        <v>95</v>
      </c>
      <c r="Z621" s="52">
        <v>21</v>
      </c>
      <c r="AA621" s="52">
        <v>79</v>
      </c>
      <c r="AB621" s="52">
        <v>0</v>
      </c>
      <c r="AC621" s="52">
        <v>100</v>
      </c>
      <c r="AD621" s="52">
        <v>5</v>
      </c>
      <c r="AE621" s="52">
        <v>95</v>
      </c>
      <c r="AF621" s="52">
        <v>21</v>
      </c>
      <c r="AG621" s="52">
        <v>79</v>
      </c>
      <c r="AH621" s="52">
        <v>2</v>
      </c>
      <c r="AI621" s="52">
        <v>98</v>
      </c>
      <c r="AJ621" s="52">
        <v>16</v>
      </c>
      <c r="AK621" s="52">
        <v>84</v>
      </c>
      <c r="AL621" s="52">
        <v>14</v>
      </c>
      <c r="AM621" s="52">
        <v>86</v>
      </c>
      <c r="AN621" s="52">
        <v>16</v>
      </c>
      <c r="AO621" s="52">
        <v>84</v>
      </c>
      <c r="AP621" s="52">
        <v>9</v>
      </c>
      <c r="AQ621" s="52">
        <v>91</v>
      </c>
      <c r="AR621" s="52">
        <v>19</v>
      </c>
      <c r="AS621" s="52">
        <v>81</v>
      </c>
      <c r="AT621" s="52">
        <v>2</v>
      </c>
      <c r="AU621" s="52">
        <v>98</v>
      </c>
      <c r="AV621" s="52">
        <v>2</v>
      </c>
      <c r="AW621" s="52">
        <v>98</v>
      </c>
      <c r="AX621" s="52">
        <v>2</v>
      </c>
      <c r="AY621" s="52">
        <v>98</v>
      </c>
      <c r="AZ621" s="52">
        <v>7</v>
      </c>
      <c r="BA621" s="52">
        <v>93</v>
      </c>
      <c r="BB621" s="52">
        <v>5</v>
      </c>
      <c r="BC621" s="52">
        <v>95</v>
      </c>
      <c r="BD621" s="52">
        <v>7</v>
      </c>
      <c r="BE621" s="52">
        <v>93</v>
      </c>
      <c r="BF621" s="52">
        <v>7</v>
      </c>
      <c r="BG621" s="52">
        <v>93</v>
      </c>
      <c r="BH621" s="52">
        <v>5</v>
      </c>
      <c r="BI621" s="52">
        <v>95</v>
      </c>
      <c r="BJ621" s="52">
        <v>5</v>
      </c>
      <c r="BK621" s="52">
        <v>95</v>
      </c>
      <c r="BL621" s="52">
        <v>37</v>
      </c>
      <c r="BM621" s="52">
        <v>63</v>
      </c>
      <c r="BN621" s="52">
        <v>51</v>
      </c>
      <c r="BO621" s="52">
        <v>49</v>
      </c>
      <c r="BP621" s="52">
        <v>61</v>
      </c>
      <c r="BQ621" s="52">
        <v>39</v>
      </c>
      <c r="BR621" s="52">
        <v>50</v>
      </c>
      <c r="BS621" s="52">
        <v>50</v>
      </c>
      <c r="BT621" s="52">
        <v>14</v>
      </c>
      <c r="BU621" s="52">
        <v>86</v>
      </c>
      <c r="BV621" s="52">
        <v>14</v>
      </c>
      <c r="BW621" s="52">
        <v>86</v>
      </c>
      <c r="BX621" s="52">
        <v>9</v>
      </c>
      <c r="BY621" s="52">
        <v>91</v>
      </c>
      <c r="BZ621" s="52">
        <v>16</v>
      </c>
      <c r="CA621" s="52">
        <v>84</v>
      </c>
      <c r="CB621" s="52">
        <v>17</v>
      </c>
      <c r="CC621" s="52">
        <v>83</v>
      </c>
      <c r="CD621" s="52">
        <v>19</v>
      </c>
      <c r="CE621" s="52">
        <v>81</v>
      </c>
      <c r="CF621" s="52">
        <v>12</v>
      </c>
      <c r="CG621" s="52">
        <v>88</v>
      </c>
      <c r="CH621" s="52">
        <v>12</v>
      </c>
      <c r="CI621" s="52">
        <v>88</v>
      </c>
      <c r="CJ621" s="52">
        <v>37</v>
      </c>
      <c r="CK621" s="52">
        <v>63</v>
      </c>
      <c r="CL621" s="52">
        <v>12</v>
      </c>
      <c r="CM621" s="52">
        <v>88</v>
      </c>
      <c r="CN621" s="52">
        <v>0</v>
      </c>
      <c r="CO621" s="52">
        <v>100</v>
      </c>
      <c r="CP621" s="52">
        <v>0</v>
      </c>
      <c r="CQ621" s="52">
        <v>100</v>
      </c>
      <c r="CR621" s="52">
        <v>0</v>
      </c>
      <c r="CS621" s="52">
        <v>100</v>
      </c>
      <c r="CT621" s="52">
        <v>0</v>
      </c>
      <c r="CU621" s="52">
        <v>100</v>
      </c>
      <c r="CV621" s="52">
        <v>88</v>
      </c>
      <c r="CW621" s="52">
        <v>12</v>
      </c>
      <c r="CX621" s="52">
        <v>91</v>
      </c>
      <c r="CY621" s="52">
        <v>9</v>
      </c>
      <c r="CZ621" s="52">
        <v>91</v>
      </c>
      <c r="DA621" s="52">
        <v>9</v>
      </c>
      <c r="DB621" s="52">
        <v>91</v>
      </c>
      <c r="DC621" s="52">
        <v>9</v>
      </c>
      <c r="DD621" s="52">
        <v>88</v>
      </c>
      <c r="DE621" s="52">
        <v>12</v>
      </c>
      <c r="DF621" s="52">
        <v>86</v>
      </c>
      <c r="DG621" s="52">
        <v>14</v>
      </c>
      <c r="DH621" s="52">
        <v>88</v>
      </c>
      <c r="DI621" s="52">
        <v>12</v>
      </c>
      <c r="DJ621" s="52" t="s">
        <v>3554</v>
      </c>
      <c r="DK621" s="52" t="s">
        <v>3554</v>
      </c>
      <c r="DL621" s="52" t="s">
        <v>3554</v>
      </c>
      <c r="DM621" s="52" t="s">
        <v>3554</v>
      </c>
      <c r="DN621" s="52">
        <v>0</v>
      </c>
      <c r="DO621" s="52">
        <v>100</v>
      </c>
      <c r="DP621" s="52">
        <v>0</v>
      </c>
      <c r="DQ621" s="52">
        <v>100</v>
      </c>
      <c r="DR621" s="52">
        <v>0</v>
      </c>
      <c r="DS621" s="52">
        <v>100</v>
      </c>
      <c r="DT621" s="52">
        <v>0</v>
      </c>
      <c r="DU621" s="52">
        <v>100</v>
      </c>
      <c r="DV621" s="52">
        <v>0</v>
      </c>
      <c r="DW621" s="36">
        <v>100</v>
      </c>
      <c r="DX621" s="36">
        <v>7</v>
      </c>
      <c r="DY621" s="36">
        <v>93</v>
      </c>
    </row>
    <row r="622" spans="1:129" s="17" customFormat="1" ht="15" customHeight="1" x14ac:dyDescent="0.2">
      <c r="A622" s="5" t="s">
        <v>999</v>
      </c>
      <c r="B622" s="12" t="s">
        <v>2749</v>
      </c>
      <c r="C622" s="52">
        <v>87</v>
      </c>
      <c r="D622" s="52">
        <v>39</v>
      </c>
      <c r="E622" s="52">
        <v>61</v>
      </c>
      <c r="F622" s="52">
        <v>40</v>
      </c>
      <c r="G622" s="52">
        <v>60</v>
      </c>
      <c r="H622" s="52">
        <v>23</v>
      </c>
      <c r="I622" s="52">
        <v>77</v>
      </c>
      <c r="J622" s="52">
        <v>53</v>
      </c>
      <c r="K622" s="52">
        <v>47</v>
      </c>
      <c r="L622" s="52">
        <v>12</v>
      </c>
      <c r="M622" s="52">
        <v>88</v>
      </c>
      <c r="N622" s="52">
        <v>30</v>
      </c>
      <c r="O622" s="52">
        <v>70</v>
      </c>
      <c r="P622" s="52">
        <v>20</v>
      </c>
      <c r="Q622" s="52">
        <v>80</v>
      </c>
      <c r="R622" s="52">
        <v>4</v>
      </c>
      <c r="S622" s="52">
        <v>96</v>
      </c>
      <c r="T622" s="52">
        <v>4</v>
      </c>
      <c r="U622" s="52">
        <v>96</v>
      </c>
      <c r="V622" s="52">
        <v>33</v>
      </c>
      <c r="W622" s="52">
        <v>67</v>
      </c>
      <c r="X622" s="52">
        <v>5</v>
      </c>
      <c r="Y622" s="52">
        <v>95</v>
      </c>
      <c r="Z622" s="52">
        <v>38</v>
      </c>
      <c r="AA622" s="52">
        <v>62</v>
      </c>
      <c r="AB622" s="52">
        <v>18</v>
      </c>
      <c r="AC622" s="52">
        <v>82</v>
      </c>
      <c r="AD622" s="52">
        <v>23</v>
      </c>
      <c r="AE622" s="52">
        <v>77</v>
      </c>
      <c r="AF622" s="52">
        <v>41</v>
      </c>
      <c r="AG622" s="52">
        <v>59</v>
      </c>
      <c r="AH622" s="52">
        <v>14</v>
      </c>
      <c r="AI622" s="52">
        <v>86</v>
      </c>
      <c r="AJ622" s="52">
        <v>37</v>
      </c>
      <c r="AK622" s="52">
        <v>63</v>
      </c>
      <c r="AL622" s="52">
        <v>45</v>
      </c>
      <c r="AM622" s="52">
        <v>55</v>
      </c>
      <c r="AN622" s="52">
        <v>40</v>
      </c>
      <c r="AO622" s="52">
        <v>60</v>
      </c>
      <c r="AP622" s="52">
        <v>42</v>
      </c>
      <c r="AQ622" s="52">
        <v>58</v>
      </c>
      <c r="AR622" s="52">
        <v>51</v>
      </c>
      <c r="AS622" s="52">
        <v>49</v>
      </c>
      <c r="AT622" s="52">
        <v>18</v>
      </c>
      <c r="AU622" s="52">
        <v>82</v>
      </c>
      <c r="AV622" s="52">
        <v>21</v>
      </c>
      <c r="AW622" s="52">
        <v>79</v>
      </c>
      <c r="AX622" s="52">
        <v>20</v>
      </c>
      <c r="AY622" s="52">
        <v>80</v>
      </c>
      <c r="AZ622" s="52">
        <v>44</v>
      </c>
      <c r="BA622" s="52">
        <v>56</v>
      </c>
      <c r="BB622" s="52">
        <v>9</v>
      </c>
      <c r="BC622" s="52">
        <v>91</v>
      </c>
      <c r="BD622" s="52">
        <v>27</v>
      </c>
      <c r="BE622" s="52">
        <v>73</v>
      </c>
      <c r="BF622" s="52">
        <v>27</v>
      </c>
      <c r="BG622" s="52">
        <v>73</v>
      </c>
      <c r="BH622" s="52">
        <v>46</v>
      </c>
      <c r="BI622" s="52">
        <v>54</v>
      </c>
      <c r="BJ622" s="52">
        <v>23</v>
      </c>
      <c r="BK622" s="52">
        <v>77</v>
      </c>
      <c r="BL622" s="52">
        <v>61</v>
      </c>
      <c r="BM622" s="52">
        <v>39</v>
      </c>
      <c r="BN622" s="52">
        <v>46</v>
      </c>
      <c r="BO622" s="52">
        <v>54</v>
      </c>
      <c r="BP622" s="52">
        <v>53</v>
      </c>
      <c r="BQ622" s="52">
        <v>47</v>
      </c>
      <c r="BR622" s="52">
        <v>38</v>
      </c>
      <c r="BS622" s="52">
        <v>62</v>
      </c>
      <c r="BT622" s="52">
        <v>17</v>
      </c>
      <c r="BU622" s="52">
        <v>83</v>
      </c>
      <c r="BV622" s="52">
        <v>53</v>
      </c>
      <c r="BW622" s="52">
        <v>47</v>
      </c>
      <c r="BX622" s="52">
        <v>49</v>
      </c>
      <c r="BY622" s="52">
        <v>51</v>
      </c>
      <c r="BZ622" s="52">
        <v>52</v>
      </c>
      <c r="CA622" s="52">
        <v>48</v>
      </c>
      <c r="CB622" s="52">
        <v>41</v>
      </c>
      <c r="CC622" s="52">
        <v>59</v>
      </c>
      <c r="CD622" s="52">
        <v>66</v>
      </c>
      <c r="CE622" s="52">
        <v>34</v>
      </c>
      <c r="CF622" s="52">
        <v>30</v>
      </c>
      <c r="CG622" s="52">
        <v>70</v>
      </c>
      <c r="CH622" s="52">
        <v>42</v>
      </c>
      <c r="CI622" s="52">
        <v>58</v>
      </c>
      <c r="CJ622" s="52">
        <v>45</v>
      </c>
      <c r="CK622" s="52">
        <v>55</v>
      </c>
      <c r="CL622" s="52">
        <v>19</v>
      </c>
      <c r="CM622" s="52">
        <v>81</v>
      </c>
      <c r="CN622" s="52">
        <v>14</v>
      </c>
      <c r="CO622" s="52">
        <v>86</v>
      </c>
      <c r="CP622" s="52">
        <v>9</v>
      </c>
      <c r="CQ622" s="52">
        <v>91</v>
      </c>
      <c r="CR622" s="52">
        <v>12</v>
      </c>
      <c r="CS622" s="52">
        <v>88</v>
      </c>
      <c r="CT622" s="52">
        <v>6</v>
      </c>
      <c r="CU622" s="52">
        <v>94</v>
      </c>
      <c r="CV622" s="52">
        <v>51</v>
      </c>
      <c r="CW622" s="52">
        <v>49</v>
      </c>
      <c r="CX622" s="52">
        <v>75</v>
      </c>
      <c r="CY622" s="52">
        <v>25</v>
      </c>
      <c r="CZ622" s="52">
        <v>73</v>
      </c>
      <c r="DA622" s="52">
        <v>27</v>
      </c>
      <c r="DB622" s="52">
        <v>66</v>
      </c>
      <c r="DC622" s="52">
        <v>34</v>
      </c>
      <c r="DD622" s="52">
        <v>87</v>
      </c>
      <c r="DE622" s="52">
        <v>13</v>
      </c>
      <c r="DF622" s="52">
        <v>89</v>
      </c>
      <c r="DG622" s="52">
        <v>11</v>
      </c>
      <c r="DH622" s="52">
        <v>94</v>
      </c>
      <c r="DI622" s="52">
        <v>6</v>
      </c>
      <c r="DJ622" s="52">
        <v>18</v>
      </c>
      <c r="DK622" s="52">
        <v>82</v>
      </c>
      <c r="DL622" s="52">
        <v>20</v>
      </c>
      <c r="DM622" s="52">
        <v>80</v>
      </c>
      <c r="DN622" s="52" t="s">
        <v>3554</v>
      </c>
      <c r="DO622" s="52" t="s">
        <v>3554</v>
      </c>
      <c r="DP622" s="52" t="s">
        <v>3554</v>
      </c>
      <c r="DQ622" s="52" t="s">
        <v>3554</v>
      </c>
      <c r="DR622" s="52" t="s">
        <v>3554</v>
      </c>
      <c r="DS622" s="52" t="s">
        <v>3554</v>
      </c>
      <c r="DT622" s="52" t="s">
        <v>3554</v>
      </c>
      <c r="DU622" s="52" t="s">
        <v>3554</v>
      </c>
      <c r="DV622" s="52" t="s">
        <v>3554</v>
      </c>
      <c r="DW622" s="36" t="s">
        <v>3554</v>
      </c>
      <c r="DX622" s="36" t="s">
        <v>3554</v>
      </c>
      <c r="DY622" s="36" t="s">
        <v>3554</v>
      </c>
    </row>
    <row r="623" spans="1:129" s="17" customFormat="1" ht="15" customHeight="1" x14ac:dyDescent="0.2">
      <c r="A623" s="5" t="s">
        <v>1003</v>
      </c>
      <c r="B623" s="12" t="s">
        <v>2753</v>
      </c>
      <c r="C623" s="52">
        <v>100</v>
      </c>
      <c r="D623" s="52">
        <v>1</v>
      </c>
      <c r="E623" s="52">
        <v>99</v>
      </c>
      <c r="F623" s="52">
        <v>9</v>
      </c>
      <c r="G623" s="52">
        <v>91</v>
      </c>
      <c r="H623" s="52">
        <v>29</v>
      </c>
      <c r="I623" s="52">
        <v>71</v>
      </c>
      <c r="J623" s="52">
        <v>29</v>
      </c>
      <c r="K623" s="52">
        <v>71</v>
      </c>
      <c r="L623" s="52">
        <v>4</v>
      </c>
      <c r="M623" s="52">
        <v>96</v>
      </c>
      <c r="N623" s="52">
        <v>13</v>
      </c>
      <c r="O623" s="52">
        <v>88</v>
      </c>
      <c r="P623" s="52">
        <v>1</v>
      </c>
      <c r="Q623" s="52">
        <v>99</v>
      </c>
      <c r="R623" s="52">
        <v>3</v>
      </c>
      <c r="S623" s="52">
        <v>97</v>
      </c>
      <c r="T623" s="52">
        <v>2</v>
      </c>
      <c r="U623" s="52">
        <v>98</v>
      </c>
      <c r="V623" s="52">
        <v>15</v>
      </c>
      <c r="W623" s="52">
        <v>85</v>
      </c>
      <c r="X623" s="52">
        <v>4</v>
      </c>
      <c r="Y623" s="52">
        <v>96</v>
      </c>
      <c r="Z623" s="52">
        <v>13</v>
      </c>
      <c r="AA623" s="52">
        <v>87</v>
      </c>
      <c r="AB623" s="52">
        <v>3</v>
      </c>
      <c r="AC623" s="52">
        <v>97</v>
      </c>
      <c r="AD623" s="52">
        <v>6</v>
      </c>
      <c r="AE623" s="52">
        <v>94</v>
      </c>
      <c r="AF623" s="52">
        <v>16</v>
      </c>
      <c r="AG623" s="52">
        <v>84</v>
      </c>
      <c r="AH623" s="52">
        <v>5</v>
      </c>
      <c r="AI623" s="52">
        <v>95</v>
      </c>
      <c r="AJ623" s="52">
        <v>14</v>
      </c>
      <c r="AK623" s="52">
        <v>86</v>
      </c>
      <c r="AL623" s="52">
        <v>19</v>
      </c>
      <c r="AM623" s="52">
        <v>81</v>
      </c>
      <c r="AN623" s="52">
        <v>9</v>
      </c>
      <c r="AO623" s="52">
        <v>91</v>
      </c>
      <c r="AP623" s="52">
        <v>17</v>
      </c>
      <c r="AQ623" s="52">
        <v>83</v>
      </c>
      <c r="AR623" s="52">
        <v>33</v>
      </c>
      <c r="AS623" s="52">
        <v>67</v>
      </c>
      <c r="AT623" s="52">
        <v>3</v>
      </c>
      <c r="AU623" s="52">
        <v>97</v>
      </c>
      <c r="AV623" s="52">
        <v>7</v>
      </c>
      <c r="AW623" s="52">
        <v>93</v>
      </c>
      <c r="AX623" s="52">
        <v>8</v>
      </c>
      <c r="AY623" s="52">
        <v>92</v>
      </c>
      <c r="AZ623" s="52">
        <v>19</v>
      </c>
      <c r="BA623" s="52">
        <v>81</v>
      </c>
      <c r="BB623" s="52">
        <v>1</v>
      </c>
      <c r="BC623" s="52">
        <v>99</v>
      </c>
      <c r="BD623" s="52">
        <v>9</v>
      </c>
      <c r="BE623" s="52">
        <v>91</v>
      </c>
      <c r="BF623" s="52">
        <v>6</v>
      </c>
      <c r="BG623" s="52">
        <v>94</v>
      </c>
      <c r="BH623" s="52">
        <v>9</v>
      </c>
      <c r="BI623" s="52">
        <v>91</v>
      </c>
      <c r="BJ623" s="52">
        <v>1</v>
      </c>
      <c r="BK623" s="52">
        <v>99</v>
      </c>
      <c r="BL623" s="52">
        <v>37</v>
      </c>
      <c r="BM623" s="52">
        <v>63</v>
      </c>
      <c r="BN623" s="52">
        <v>34</v>
      </c>
      <c r="BO623" s="52">
        <v>66</v>
      </c>
      <c r="BP623" s="52">
        <v>50</v>
      </c>
      <c r="BQ623" s="52">
        <v>50</v>
      </c>
      <c r="BR623" s="52">
        <v>20</v>
      </c>
      <c r="BS623" s="52">
        <v>80</v>
      </c>
      <c r="BT623" s="52">
        <v>8</v>
      </c>
      <c r="BU623" s="52">
        <v>92</v>
      </c>
      <c r="BV623" s="52">
        <v>35</v>
      </c>
      <c r="BW623" s="52">
        <v>65</v>
      </c>
      <c r="BX623" s="52">
        <v>26</v>
      </c>
      <c r="BY623" s="52">
        <v>74</v>
      </c>
      <c r="BZ623" s="52">
        <v>29</v>
      </c>
      <c r="CA623" s="52">
        <v>71</v>
      </c>
      <c r="CB623" s="52">
        <v>22</v>
      </c>
      <c r="CC623" s="52">
        <v>78</v>
      </c>
      <c r="CD623" s="52">
        <v>55</v>
      </c>
      <c r="CE623" s="52">
        <v>45</v>
      </c>
      <c r="CF623" s="52">
        <v>16</v>
      </c>
      <c r="CG623" s="52">
        <v>84</v>
      </c>
      <c r="CH623" s="52">
        <v>20</v>
      </c>
      <c r="CI623" s="52">
        <v>80</v>
      </c>
      <c r="CJ623" s="52">
        <v>34</v>
      </c>
      <c r="CK623" s="52">
        <v>66</v>
      </c>
      <c r="CL623" s="52">
        <v>8</v>
      </c>
      <c r="CM623" s="52">
        <v>92</v>
      </c>
      <c r="CN623" s="52">
        <v>8</v>
      </c>
      <c r="CO623" s="52">
        <v>92</v>
      </c>
      <c r="CP623" s="52">
        <v>6</v>
      </c>
      <c r="CQ623" s="52">
        <v>94</v>
      </c>
      <c r="CR623" s="52">
        <v>7</v>
      </c>
      <c r="CS623" s="52">
        <v>93</v>
      </c>
      <c r="CT623" s="52">
        <v>2</v>
      </c>
      <c r="CU623" s="52">
        <v>98</v>
      </c>
      <c r="CV623" s="52">
        <v>73</v>
      </c>
      <c r="CW623" s="52">
        <v>27</v>
      </c>
      <c r="CX623" s="52">
        <v>87</v>
      </c>
      <c r="CY623" s="52">
        <v>13</v>
      </c>
      <c r="CZ623" s="52">
        <v>87</v>
      </c>
      <c r="DA623" s="52">
        <v>13</v>
      </c>
      <c r="DB623" s="52">
        <v>72</v>
      </c>
      <c r="DC623" s="52">
        <v>28</v>
      </c>
      <c r="DD623" s="52">
        <v>89</v>
      </c>
      <c r="DE623" s="52">
        <v>11</v>
      </c>
      <c r="DF623" s="52">
        <v>99</v>
      </c>
      <c r="DG623" s="52">
        <v>1</v>
      </c>
      <c r="DH623" s="52">
        <v>100</v>
      </c>
      <c r="DI623" s="52">
        <v>0</v>
      </c>
      <c r="DJ623" s="52">
        <v>3</v>
      </c>
      <c r="DK623" s="52">
        <v>97</v>
      </c>
      <c r="DL623" s="52">
        <v>5</v>
      </c>
      <c r="DM623" s="52">
        <v>95</v>
      </c>
      <c r="DN623" s="52" t="s">
        <v>3554</v>
      </c>
      <c r="DO623" s="52" t="s">
        <v>3554</v>
      </c>
      <c r="DP623" s="52" t="s">
        <v>3554</v>
      </c>
      <c r="DQ623" s="52" t="s">
        <v>3554</v>
      </c>
      <c r="DR623" s="52" t="s">
        <v>3554</v>
      </c>
      <c r="DS623" s="52" t="s">
        <v>3554</v>
      </c>
      <c r="DT623" s="52" t="s">
        <v>3554</v>
      </c>
      <c r="DU623" s="52" t="s">
        <v>3554</v>
      </c>
      <c r="DV623" s="52" t="s">
        <v>3554</v>
      </c>
      <c r="DW623" s="36" t="s">
        <v>3554</v>
      </c>
      <c r="DX623" s="36" t="s">
        <v>3554</v>
      </c>
      <c r="DY623" s="36" t="s">
        <v>3554</v>
      </c>
    </row>
    <row r="624" spans="1:129" s="17" customFormat="1" ht="15" customHeight="1" x14ac:dyDescent="0.2">
      <c r="A624" s="5" t="s">
        <v>1004</v>
      </c>
      <c r="B624" s="12" t="s">
        <v>2754</v>
      </c>
      <c r="C624" s="52">
        <v>94</v>
      </c>
      <c r="D624" s="52">
        <v>11</v>
      </c>
      <c r="E624" s="52">
        <v>89</v>
      </c>
      <c r="F624" s="52">
        <v>12</v>
      </c>
      <c r="G624" s="52">
        <v>88</v>
      </c>
      <c r="H624" s="52">
        <v>26</v>
      </c>
      <c r="I624" s="52">
        <v>74</v>
      </c>
      <c r="J624" s="52">
        <v>47</v>
      </c>
      <c r="K624" s="52">
        <v>53</v>
      </c>
      <c r="L624" s="52">
        <v>8</v>
      </c>
      <c r="M624" s="52">
        <v>92</v>
      </c>
      <c r="N624" s="52">
        <v>15</v>
      </c>
      <c r="O624" s="52">
        <v>85</v>
      </c>
      <c r="P624" s="52">
        <v>5</v>
      </c>
      <c r="Q624" s="52">
        <v>95</v>
      </c>
      <c r="R624" s="52">
        <v>8</v>
      </c>
      <c r="S624" s="52">
        <v>92</v>
      </c>
      <c r="T624" s="52">
        <v>4</v>
      </c>
      <c r="U624" s="52">
        <v>96</v>
      </c>
      <c r="V624" s="52">
        <v>15</v>
      </c>
      <c r="W624" s="52">
        <v>85</v>
      </c>
      <c r="X624" s="52">
        <v>6</v>
      </c>
      <c r="Y624" s="52">
        <v>94</v>
      </c>
      <c r="Z624" s="52">
        <v>30</v>
      </c>
      <c r="AA624" s="52">
        <v>70</v>
      </c>
      <c r="AB624" s="52">
        <v>13</v>
      </c>
      <c r="AC624" s="52">
        <v>87</v>
      </c>
      <c r="AD624" s="52">
        <v>16</v>
      </c>
      <c r="AE624" s="52">
        <v>84</v>
      </c>
      <c r="AF624" s="52">
        <v>32</v>
      </c>
      <c r="AG624" s="52">
        <v>68</v>
      </c>
      <c r="AH624" s="52">
        <v>14</v>
      </c>
      <c r="AI624" s="52">
        <v>86</v>
      </c>
      <c r="AJ624" s="52">
        <v>28</v>
      </c>
      <c r="AK624" s="52">
        <v>72</v>
      </c>
      <c r="AL624" s="52">
        <v>34</v>
      </c>
      <c r="AM624" s="52">
        <v>66</v>
      </c>
      <c r="AN624" s="52">
        <v>25</v>
      </c>
      <c r="AO624" s="52">
        <v>75</v>
      </c>
      <c r="AP624" s="52">
        <v>27</v>
      </c>
      <c r="AQ624" s="52">
        <v>73</v>
      </c>
      <c r="AR624" s="52">
        <v>41</v>
      </c>
      <c r="AS624" s="52">
        <v>59</v>
      </c>
      <c r="AT624" s="52">
        <v>9</v>
      </c>
      <c r="AU624" s="52">
        <v>91</v>
      </c>
      <c r="AV624" s="52">
        <v>16</v>
      </c>
      <c r="AW624" s="52">
        <v>84</v>
      </c>
      <c r="AX624" s="52">
        <v>12</v>
      </c>
      <c r="AY624" s="52">
        <v>88</v>
      </c>
      <c r="AZ624" s="52">
        <v>29</v>
      </c>
      <c r="BA624" s="52">
        <v>71</v>
      </c>
      <c r="BB624" s="52">
        <v>9</v>
      </c>
      <c r="BC624" s="52">
        <v>91</v>
      </c>
      <c r="BD624" s="52">
        <v>14</v>
      </c>
      <c r="BE624" s="52">
        <v>86</v>
      </c>
      <c r="BF624" s="52">
        <v>19</v>
      </c>
      <c r="BG624" s="52">
        <v>81</v>
      </c>
      <c r="BH624" s="52">
        <v>20</v>
      </c>
      <c r="BI624" s="52">
        <v>80</v>
      </c>
      <c r="BJ624" s="52">
        <v>13</v>
      </c>
      <c r="BK624" s="52">
        <v>87</v>
      </c>
      <c r="BL624" s="52">
        <v>45</v>
      </c>
      <c r="BM624" s="52">
        <v>55</v>
      </c>
      <c r="BN624" s="52">
        <v>45</v>
      </c>
      <c r="BO624" s="52">
        <v>55</v>
      </c>
      <c r="BP624" s="52">
        <v>53</v>
      </c>
      <c r="BQ624" s="52">
        <v>47</v>
      </c>
      <c r="BR624" s="52">
        <v>39</v>
      </c>
      <c r="BS624" s="52">
        <v>61</v>
      </c>
      <c r="BT624" s="52">
        <v>19</v>
      </c>
      <c r="BU624" s="52">
        <v>81</v>
      </c>
      <c r="BV624" s="52">
        <v>34</v>
      </c>
      <c r="BW624" s="52">
        <v>66</v>
      </c>
      <c r="BX624" s="52">
        <v>32</v>
      </c>
      <c r="BY624" s="52">
        <v>68</v>
      </c>
      <c r="BZ624" s="52">
        <v>34</v>
      </c>
      <c r="CA624" s="52">
        <v>66</v>
      </c>
      <c r="CB624" s="52">
        <v>30</v>
      </c>
      <c r="CC624" s="52">
        <v>70</v>
      </c>
      <c r="CD624" s="52">
        <v>51</v>
      </c>
      <c r="CE624" s="52">
        <v>49</v>
      </c>
      <c r="CF624" s="52">
        <v>30</v>
      </c>
      <c r="CG624" s="52">
        <v>70</v>
      </c>
      <c r="CH624" s="52">
        <v>29</v>
      </c>
      <c r="CI624" s="52">
        <v>71</v>
      </c>
      <c r="CJ624" s="52">
        <v>37</v>
      </c>
      <c r="CK624" s="52">
        <v>63</v>
      </c>
      <c r="CL624" s="52">
        <v>21</v>
      </c>
      <c r="CM624" s="52">
        <v>79</v>
      </c>
      <c r="CN624" s="52">
        <v>18</v>
      </c>
      <c r="CO624" s="52">
        <v>82</v>
      </c>
      <c r="CP624" s="52">
        <v>10</v>
      </c>
      <c r="CQ624" s="52">
        <v>90</v>
      </c>
      <c r="CR624" s="52">
        <v>15</v>
      </c>
      <c r="CS624" s="52">
        <v>85</v>
      </c>
      <c r="CT624" s="52">
        <v>8</v>
      </c>
      <c r="CU624" s="52">
        <v>92</v>
      </c>
      <c r="CV624" s="52">
        <v>49</v>
      </c>
      <c r="CW624" s="52">
        <v>51</v>
      </c>
      <c r="CX624" s="52">
        <v>64</v>
      </c>
      <c r="CY624" s="52">
        <v>36</v>
      </c>
      <c r="CZ624" s="52">
        <v>70</v>
      </c>
      <c r="DA624" s="52">
        <v>30</v>
      </c>
      <c r="DB624" s="52">
        <v>65</v>
      </c>
      <c r="DC624" s="52">
        <v>35</v>
      </c>
      <c r="DD624" s="52">
        <v>52</v>
      </c>
      <c r="DE624" s="52">
        <v>48</v>
      </c>
      <c r="DF624" s="52">
        <v>83</v>
      </c>
      <c r="DG624" s="52">
        <v>17</v>
      </c>
      <c r="DH624" s="52">
        <v>79</v>
      </c>
      <c r="DI624" s="52">
        <v>21</v>
      </c>
      <c r="DJ624" s="52">
        <v>8</v>
      </c>
      <c r="DK624" s="52">
        <v>92</v>
      </c>
      <c r="DL624" s="52">
        <v>7</v>
      </c>
      <c r="DM624" s="52">
        <v>93</v>
      </c>
      <c r="DN624" s="52" t="s">
        <v>3554</v>
      </c>
      <c r="DO624" s="52" t="s">
        <v>3554</v>
      </c>
      <c r="DP624" s="52" t="s">
        <v>3554</v>
      </c>
      <c r="DQ624" s="52" t="s">
        <v>3554</v>
      </c>
      <c r="DR624" s="52" t="s">
        <v>3554</v>
      </c>
      <c r="DS624" s="52" t="s">
        <v>3554</v>
      </c>
      <c r="DT624" s="52" t="s">
        <v>3554</v>
      </c>
      <c r="DU624" s="52" t="s">
        <v>3554</v>
      </c>
      <c r="DV624" s="52" t="s">
        <v>3554</v>
      </c>
      <c r="DW624" s="36" t="s">
        <v>3554</v>
      </c>
      <c r="DX624" s="36" t="s">
        <v>3554</v>
      </c>
      <c r="DY624" s="36" t="s">
        <v>3554</v>
      </c>
    </row>
    <row r="625" spans="1:129" s="17" customFormat="1" ht="15" customHeight="1" x14ac:dyDescent="0.2">
      <c r="A625" s="5" t="s">
        <v>1006</v>
      </c>
      <c r="B625" s="12" t="s">
        <v>2756</v>
      </c>
      <c r="C625" s="52">
        <v>99</v>
      </c>
      <c r="D625" s="52">
        <v>11</v>
      </c>
      <c r="E625" s="52">
        <v>89</v>
      </c>
      <c r="F625" s="52">
        <v>12</v>
      </c>
      <c r="G625" s="52">
        <v>88</v>
      </c>
      <c r="H625" s="52">
        <v>23</v>
      </c>
      <c r="I625" s="52">
        <v>77</v>
      </c>
      <c r="J625" s="52">
        <v>31</v>
      </c>
      <c r="K625" s="52">
        <v>69</v>
      </c>
      <c r="L625" s="52">
        <v>10</v>
      </c>
      <c r="M625" s="52">
        <v>90</v>
      </c>
      <c r="N625" s="52">
        <v>19</v>
      </c>
      <c r="O625" s="52">
        <v>81</v>
      </c>
      <c r="P625" s="52">
        <v>7</v>
      </c>
      <c r="Q625" s="52">
        <v>93</v>
      </c>
      <c r="R625" s="52">
        <v>6</v>
      </c>
      <c r="S625" s="52">
        <v>94</v>
      </c>
      <c r="T625" s="52">
        <v>3</v>
      </c>
      <c r="U625" s="52">
        <v>97</v>
      </c>
      <c r="V625" s="52">
        <v>19</v>
      </c>
      <c r="W625" s="52">
        <v>81</v>
      </c>
      <c r="X625" s="52">
        <v>4</v>
      </c>
      <c r="Y625" s="52">
        <v>96</v>
      </c>
      <c r="Z625" s="52">
        <v>29</v>
      </c>
      <c r="AA625" s="52">
        <v>71</v>
      </c>
      <c r="AB625" s="52">
        <v>9</v>
      </c>
      <c r="AC625" s="52">
        <v>91</v>
      </c>
      <c r="AD625" s="52">
        <v>12</v>
      </c>
      <c r="AE625" s="52">
        <v>88</v>
      </c>
      <c r="AF625" s="52">
        <v>24</v>
      </c>
      <c r="AG625" s="52">
        <v>76</v>
      </c>
      <c r="AH625" s="52">
        <v>11</v>
      </c>
      <c r="AI625" s="52">
        <v>89</v>
      </c>
      <c r="AJ625" s="52">
        <v>33</v>
      </c>
      <c r="AK625" s="52">
        <v>67</v>
      </c>
      <c r="AL625" s="52">
        <v>35</v>
      </c>
      <c r="AM625" s="52">
        <v>65</v>
      </c>
      <c r="AN625" s="52">
        <v>29</v>
      </c>
      <c r="AO625" s="52">
        <v>71</v>
      </c>
      <c r="AP625" s="52">
        <v>27</v>
      </c>
      <c r="AQ625" s="52">
        <v>73</v>
      </c>
      <c r="AR625" s="52">
        <v>39</v>
      </c>
      <c r="AS625" s="52">
        <v>61</v>
      </c>
      <c r="AT625" s="52">
        <v>9</v>
      </c>
      <c r="AU625" s="52">
        <v>91</v>
      </c>
      <c r="AV625" s="52">
        <v>15</v>
      </c>
      <c r="AW625" s="52">
        <v>85</v>
      </c>
      <c r="AX625" s="52">
        <v>17</v>
      </c>
      <c r="AY625" s="52">
        <v>83</v>
      </c>
      <c r="AZ625" s="52">
        <v>26</v>
      </c>
      <c r="BA625" s="52">
        <v>74</v>
      </c>
      <c r="BB625" s="52">
        <v>8</v>
      </c>
      <c r="BC625" s="52">
        <v>92</v>
      </c>
      <c r="BD625" s="52">
        <v>14</v>
      </c>
      <c r="BE625" s="52">
        <v>86</v>
      </c>
      <c r="BF625" s="52">
        <v>17</v>
      </c>
      <c r="BG625" s="52">
        <v>83</v>
      </c>
      <c r="BH625" s="52">
        <v>20</v>
      </c>
      <c r="BI625" s="52">
        <v>80</v>
      </c>
      <c r="BJ625" s="52">
        <v>9</v>
      </c>
      <c r="BK625" s="52">
        <v>91</v>
      </c>
      <c r="BL625" s="52">
        <v>37</v>
      </c>
      <c r="BM625" s="52">
        <v>63</v>
      </c>
      <c r="BN625" s="52">
        <v>32</v>
      </c>
      <c r="BO625" s="52">
        <v>68</v>
      </c>
      <c r="BP625" s="52">
        <v>39</v>
      </c>
      <c r="BQ625" s="52">
        <v>61</v>
      </c>
      <c r="BR625" s="52">
        <v>25</v>
      </c>
      <c r="BS625" s="52">
        <v>75</v>
      </c>
      <c r="BT625" s="52">
        <v>17</v>
      </c>
      <c r="BU625" s="52">
        <v>83</v>
      </c>
      <c r="BV625" s="52">
        <v>31</v>
      </c>
      <c r="BW625" s="52">
        <v>69</v>
      </c>
      <c r="BX625" s="52">
        <v>26</v>
      </c>
      <c r="BY625" s="52">
        <v>74</v>
      </c>
      <c r="BZ625" s="52">
        <v>27</v>
      </c>
      <c r="CA625" s="52">
        <v>73</v>
      </c>
      <c r="CB625" s="52">
        <v>23</v>
      </c>
      <c r="CC625" s="52">
        <v>77</v>
      </c>
      <c r="CD625" s="52">
        <v>49</v>
      </c>
      <c r="CE625" s="52">
        <v>51</v>
      </c>
      <c r="CF625" s="52">
        <v>27</v>
      </c>
      <c r="CG625" s="52">
        <v>73</v>
      </c>
      <c r="CH625" s="52">
        <v>25</v>
      </c>
      <c r="CI625" s="52">
        <v>75</v>
      </c>
      <c r="CJ625" s="52">
        <v>33</v>
      </c>
      <c r="CK625" s="52">
        <v>67</v>
      </c>
      <c r="CL625" s="52">
        <v>18</v>
      </c>
      <c r="CM625" s="52">
        <v>82</v>
      </c>
      <c r="CN625" s="52">
        <v>12</v>
      </c>
      <c r="CO625" s="52">
        <v>88</v>
      </c>
      <c r="CP625" s="52">
        <v>8</v>
      </c>
      <c r="CQ625" s="52">
        <v>92</v>
      </c>
      <c r="CR625" s="52">
        <v>10</v>
      </c>
      <c r="CS625" s="52">
        <v>90</v>
      </c>
      <c r="CT625" s="52">
        <v>4</v>
      </c>
      <c r="CU625" s="52">
        <v>96</v>
      </c>
      <c r="CV625" s="52">
        <v>65</v>
      </c>
      <c r="CW625" s="52">
        <v>35</v>
      </c>
      <c r="CX625" s="52">
        <v>77</v>
      </c>
      <c r="CY625" s="52">
        <v>23</v>
      </c>
      <c r="CZ625" s="52">
        <v>82</v>
      </c>
      <c r="DA625" s="52">
        <v>18</v>
      </c>
      <c r="DB625" s="52">
        <v>70</v>
      </c>
      <c r="DC625" s="52">
        <v>30</v>
      </c>
      <c r="DD625" s="52">
        <v>70</v>
      </c>
      <c r="DE625" s="52">
        <v>30</v>
      </c>
      <c r="DF625" s="52">
        <v>77</v>
      </c>
      <c r="DG625" s="52">
        <v>23</v>
      </c>
      <c r="DH625" s="52">
        <v>88</v>
      </c>
      <c r="DI625" s="52">
        <v>12</v>
      </c>
      <c r="DJ625" s="52">
        <v>6</v>
      </c>
      <c r="DK625" s="52">
        <v>94</v>
      </c>
      <c r="DL625" s="52">
        <v>7</v>
      </c>
      <c r="DM625" s="52">
        <v>93</v>
      </c>
      <c r="DN625" s="52" t="s">
        <v>3554</v>
      </c>
      <c r="DO625" s="52" t="s">
        <v>3554</v>
      </c>
      <c r="DP625" s="52" t="s">
        <v>3554</v>
      </c>
      <c r="DQ625" s="52" t="s">
        <v>3554</v>
      </c>
      <c r="DR625" s="52" t="s">
        <v>3554</v>
      </c>
      <c r="DS625" s="52" t="s">
        <v>3554</v>
      </c>
      <c r="DT625" s="52" t="s">
        <v>3554</v>
      </c>
      <c r="DU625" s="52" t="s">
        <v>3554</v>
      </c>
      <c r="DV625" s="52" t="s">
        <v>3554</v>
      </c>
      <c r="DW625" s="36" t="s">
        <v>3554</v>
      </c>
      <c r="DX625" s="36" t="s">
        <v>3554</v>
      </c>
      <c r="DY625" s="36" t="s">
        <v>3554</v>
      </c>
    </row>
    <row r="626" spans="1:129" s="17" customFormat="1" ht="15" customHeight="1" x14ac:dyDescent="0.2">
      <c r="A626" s="5" t="s">
        <v>1007</v>
      </c>
      <c r="B626" s="12" t="s">
        <v>2757</v>
      </c>
      <c r="C626" s="52">
        <v>92</v>
      </c>
      <c r="D626" s="52">
        <v>24</v>
      </c>
      <c r="E626" s="52">
        <v>76</v>
      </c>
      <c r="F626" s="52">
        <v>16</v>
      </c>
      <c r="G626" s="52">
        <v>85</v>
      </c>
      <c r="H626" s="52">
        <v>16</v>
      </c>
      <c r="I626" s="52">
        <v>84</v>
      </c>
      <c r="J626" s="52">
        <v>18</v>
      </c>
      <c r="K626" s="52">
        <v>82</v>
      </c>
      <c r="L626" s="52">
        <v>3</v>
      </c>
      <c r="M626" s="52">
        <v>97</v>
      </c>
      <c r="N626" s="52">
        <v>6</v>
      </c>
      <c r="O626" s="52">
        <v>94</v>
      </c>
      <c r="P626" s="52">
        <v>4</v>
      </c>
      <c r="Q626" s="52">
        <v>96</v>
      </c>
      <c r="R626" s="52">
        <v>6</v>
      </c>
      <c r="S626" s="52">
        <v>94</v>
      </c>
      <c r="T626" s="52">
        <v>5</v>
      </c>
      <c r="U626" s="52">
        <v>95</v>
      </c>
      <c r="V626" s="52">
        <v>5</v>
      </c>
      <c r="W626" s="52">
        <v>95</v>
      </c>
      <c r="X626" s="52">
        <v>6</v>
      </c>
      <c r="Y626" s="52">
        <v>94</v>
      </c>
      <c r="Z626" s="52">
        <v>14</v>
      </c>
      <c r="AA626" s="52">
        <v>86</v>
      </c>
      <c r="AB626" s="52">
        <v>7</v>
      </c>
      <c r="AC626" s="52">
        <v>93</v>
      </c>
      <c r="AD626" s="52">
        <v>4</v>
      </c>
      <c r="AE626" s="52">
        <v>96</v>
      </c>
      <c r="AF626" s="52">
        <v>12</v>
      </c>
      <c r="AG626" s="52">
        <v>88</v>
      </c>
      <c r="AH626" s="52">
        <v>8</v>
      </c>
      <c r="AI626" s="52">
        <v>92</v>
      </c>
      <c r="AJ626" s="52">
        <v>10</v>
      </c>
      <c r="AK626" s="52">
        <v>90</v>
      </c>
      <c r="AL626" s="52">
        <v>16</v>
      </c>
      <c r="AM626" s="52">
        <v>84</v>
      </c>
      <c r="AN626" s="52">
        <v>11</v>
      </c>
      <c r="AO626" s="52">
        <v>89</v>
      </c>
      <c r="AP626" s="52">
        <v>10</v>
      </c>
      <c r="AQ626" s="52">
        <v>90</v>
      </c>
      <c r="AR626" s="52">
        <v>25</v>
      </c>
      <c r="AS626" s="52">
        <v>75</v>
      </c>
      <c r="AT626" s="52">
        <v>5</v>
      </c>
      <c r="AU626" s="52">
        <v>95</v>
      </c>
      <c r="AV626" s="52">
        <v>10</v>
      </c>
      <c r="AW626" s="52">
        <v>90</v>
      </c>
      <c r="AX626" s="52">
        <v>12</v>
      </c>
      <c r="AY626" s="52">
        <v>88</v>
      </c>
      <c r="AZ626" s="52">
        <v>20</v>
      </c>
      <c r="BA626" s="52">
        <v>80</v>
      </c>
      <c r="BB626" s="52">
        <v>8</v>
      </c>
      <c r="BC626" s="52">
        <v>92</v>
      </c>
      <c r="BD626" s="52">
        <v>6</v>
      </c>
      <c r="BE626" s="52">
        <v>94</v>
      </c>
      <c r="BF626" s="52">
        <v>10</v>
      </c>
      <c r="BG626" s="52">
        <v>90</v>
      </c>
      <c r="BH626" s="52">
        <v>11</v>
      </c>
      <c r="BI626" s="52">
        <v>89</v>
      </c>
      <c r="BJ626" s="52">
        <v>5</v>
      </c>
      <c r="BK626" s="52">
        <v>95</v>
      </c>
      <c r="BL626" s="52">
        <v>23</v>
      </c>
      <c r="BM626" s="52">
        <v>77</v>
      </c>
      <c r="BN626" s="52">
        <v>27</v>
      </c>
      <c r="BO626" s="52">
        <v>73</v>
      </c>
      <c r="BP626" s="52">
        <v>27</v>
      </c>
      <c r="BQ626" s="52">
        <v>73</v>
      </c>
      <c r="BR626" s="52">
        <v>21</v>
      </c>
      <c r="BS626" s="52">
        <v>79</v>
      </c>
      <c r="BT626" s="52">
        <v>8</v>
      </c>
      <c r="BU626" s="52">
        <v>92</v>
      </c>
      <c r="BV626" s="52">
        <v>23</v>
      </c>
      <c r="BW626" s="52">
        <v>77</v>
      </c>
      <c r="BX626" s="52">
        <v>21</v>
      </c>
      <c r="BY626" s="52">
        <v>79</v>
      </c>
      <c r="BZ626" s="52">
        <v>17</v>
      </c>
      <c r="CA626" s="52">
        <v>83</v>
      </c>
      <c r="CB626" s="52">
        <v>14</v>
      </c>
      <c r="CC626" s="52">
        <v>86</v>
      </c>
      <c r="CD626" s="52">
        <v>28</v>
      </c>
      <c r="CE626" s="52">
        <v>72</v>
      </c>
      <c r="CF626" s="52">
        <v>18</v>
      </c>
      <c r="CG626" s="52">
        <v>82</v>
      </c>
      <c r="CH626" s="52">
        <v>12</v>
      </c>
      <c r="CI626" s="52">
        <v>88</v>
      </c>
      <c r="CJ626" s="52">
        <v>17</v>
      </c>
      <c r="CK626" s="52">
        <v>83</v>
      </c>
      <c r="CL626" s="52">
        <v>7</v>
      </c>
      <c r="CM626" s="52">
        <v>93</v>
      </c>
      <c r="CN626" s="52">
        <v>10</v>
      </c>
      <c r="CO626" s="52">
        <v>90</v>
      </c>
      <c r="CP626" s="52">
        <v>10</v>
      </c>
      <c r="CQ626" s="52">
        <v>90</v>
      </c>
      <c r="CR626" s="52">
        <v>5</v>
      </c>
      <c r="CS626" s="52">
        <v>95</v>
      </c>
      <c r="CT626" s="52">
        <v>3</v>
      </c>
      <c r="CU626" s="52">
        <v>97</v>
      </c>
      <c r="CV626" s="52">
        <v>78</v>
      </c>
      <c r="CW626" s="52">
        <v>22</v>
      </c>
      <c r="CX626" s="52">
        <v>84</v>
      </c>
      <c r="CY626" s="52">
        <v>16</v>
      </c>
      <c r="CZ626" s="52">
        <v>90</v>
      </c>
      <c r="DA626" s="52">
        <v>10</v>
      </c>
      <c r="DB626" s="52">
        <v>83</v>
      </c>
      <c r="DC626" s="52">
        <v>17</v>
      </c>
      <c r="DD626" s="52">
        <v>73</v>
      </c>
      <c r="DE626" s="52">
        <v>27</v>
      </c>
      <c r="DF626" s="52">
        <v>96</v>
      </c>
      <c r="DG626" s="52">
        <v>4</v>
      </c>
      <c r="DH626" s="52">
        <v>87</v>
      </c>
      <c r="DI626" s="52">
        <v>13</v>
      </c>
      <c r="DJ626" s="52">
        <v>4</v>
      </c>
      <c r="DK626" s="52">
        <v>96</v>
      </c>
      <c r="DL626" s="52">
        <v>8</v>
      </c>
      <c r="DM626" s="52">
        <v>92</v>
      </c>
      <c r="DN626" s="52" t="s">
        <v>3554</v>
      </c>
      <c r="DO626" s="52" t="s">
        <v>3554</v>
      </c>
      <c r="DP626" s="52" t="s">
        <v>3554</v>
      </c>
      <c r="DQ626" s="52" t="s">
        <v>3554</v>
      </c>
      <c r="DR626" s="52" t="s">
        <v>3554</v>
      </c>
      <c r="DS626" s="52" t="s">
        <v>3554</v>
      </c>
      <c r="DT626" s="52" t="s">
        <v>3554</v>
      </c>
      <c r="DU626" s="52" t="s">
        <v>3554</v>
      </c>
      <c r="DV626" s="52" t="s">
        <v>3554</v>
      </c>
      <c r="DW626" s="36" t="s">
        <v>3554</v>
      </c>
      <c r="DX626" s="36" t="s">
        <v>3554</v>
      </c>
      <c r="DY626" s="36" t="s">
        <v>3554</v>
      </c>
    </row>
    <row r="627" spans="1:129" s="17" customFormat="1" ht="15" customHeight="1" x14ac:dyDescent="0.2">
      <c r="A627" s="5" t="s">
        <v>1010</v>
      </c>
      <c r="B627" s="12" t="s">
        <v>2760</v>
      </c>
      <c r="C627" s="52">
        <v>97</v>
      </c>
      <c r="D627" s="52">
        <v>12</v>
      </c>
      <c r="E627" s="52">
        <v>88</v>
      </c>
      <c r="F627" s="52">
        <v>11</v>
      </c>
      <c r="G627" s="52">
        <v>89</v>
      </c>
      <c r="H627" s="52">
        <v>16</v>
      </c>
      <c r="I627" s="52">
        <v>84</v>
      </c>
      <c r="J627" s="52">
        <v>26</v>
      </c>
      <c r="K627" s="52">
        <v>74</v>
      </c>
      <c r="L627" s="52">
        <v>4</v>
      </c>
      <c r="M627" s="52">
        <v>96</v>
      </c>
      <c r="N627" s="52">
        <v>11</v>
      </c>
      <c r="O627" s="52">
        <v>89</v>
      </c>
      <c r="P627" s="52">
        <v>3</v>
      </c>
      <c r="Q627" s="52">
        <v>97</v>
      </c>
      <c r="R627" s="52">
        <v>5</v>
      </c>
      <c r="S627" s="52">
        <v>95</v>
      </c>
      <c r="T627" s="52">
        <v>4</v>
      </c>
      <c r="U627" s="52">
        <v>96</v>
      </c>
      <c r="V627" s="52">
        <v>8</v>
      </c>
      <c r="W627" s="52">
        <v>92</v>
      </c>
      <c r="X627" s="52">
        <v>5</v>
      </c>
      <c r="Y627" s="52">
        <v>95</v>
      </c>
      <c r="Z627" s="52">
        <v>15</v>
      </c>
      <c r="AA627" s="52">
        <v>85</v>
      </c>
      <c r="AB627" s="52">
        <v>5</v>
      </c>
      <c r="AC627" s="52">
        <v>95</v>
      </c>
      <c r="AD627" s="52">
        <v>8</v>
      </c>
      <c r="AE627" s="52">
        <v>92</v>
      </c>
      <c r="AF627" s="52">
        <v>8</v>
      </c>
      <c r="AG627" s="52">
        <v>92</v>
      </c>
      <c r="AH627" s="52">
        <v>9</v>
      </c>
      <c r="AI627" s="52">
        <v>91</v>
      </c>
      <c r="AJ627" s="52">
        <v>11</v>
      </c>
      <c r="AK627" s="52">
        <v>89</v>
      </c>
      <c r="AL627" s="52">
        <v>10</v>
      </c>
      <c r="AM627" s="52">
        <v>90</v>
      </c>
      <c r="AN627" s="52">
        <v>9</v>
      </c>
      <c r="AO627" s="52">
        <v>91</v>
      </c>
      <c r="AP627" s="52">
        <v>6</v>
      </c>
      <c r="AQ627" s="52">
        <v>94</v>
      </c>
      <c r="AR627" s="52">
        <v>20</v>
      </c>
      <c r="AS627" s="52">
        <v>80</v>
      </c>
      <c r="AT627" s="52">
        <v>1</v>
      </c>
      <c r="AU627" s="52">
        <v>99</v>
      </c>
      <c r="AV627" s="52">
        <v>12</v>
      </c>
      <c r="AW627" s="52">
        <v>88</v>
      </c>
      <c r="AX627" s="52">
        <v>3</v>
      </c>
      <c r="AY627" s="52">
        <v>97</v>
      </c>
      <c r="AZ627" s="52">
        <v>15</v>
      </c>
      <c r="BA627" s="52">
        <v>85</v>
      </c>
      <c r="BB627" s="52">
        <v>3</v>
      </c>
      <c r="BC627" s="52">
        <v>97</v>
      </c>
      <c r="BD627" s="52">
        <v>8</v>
      </c>
      <c r="BE627" s="52">
        <v>92</v>
      </c>
      <c r="BF627" s="52">
        <v>6</v>
      </c>
      <c r="BG627" s="52">
        <v>94</v>
      </c>
      <c r="BH627" s="52">
        <v>5</v>
      </c>
      <c r="BI627" s="52">
        <v>95</v>
      </c>
      <c r="BJ627" s="52">
        <v>6</v>
      </c>
      <c r="BK627" s="52">
        <v>94</v>
      </c>
      <c r="BL627" s="52">
        <v>24</v>
      </c>
      <c r="BM627" s="52">
        <v>76</v>
      </c>
      <c r="BN627" s="52">
        <v>38</v>
      </c>
      <c r="BO627" s="52">
        <v>62</v>
      </c>
      <c r="BP627" s="52">
        <v>52</v>
      </c>
      <c r="BQ627" s="52">
        <v>48</v>
      </c>
      <c r="BR627" s="52">
        <v>20</v>
      </c>
      <c r="BS627" s="52">
        <v>80</v>
      </c>
      <c r="BT627" s="52">
        <v>7</v>
      </c>
      <c r="BU627" s="52">
        <v>93</v>
      </c>
      <c r="BV627" s="52">
        <v>18</v>
      </c>
      <c r="BW627" s="52">
        <v>82</v>
      </c>
      <c r="BX627" s="52">
        <v>20</v>
      </c>
      <c r="BY627" s="52">
        <v>80</v>
      </c>
      <c r="BZ627" s="52">
        <v>22</v>
      </c>
      <c r="CA627" s="52">
        <v>78</v>
      </c>
      <c r="CB627" s="52">
        <v>13</v>
      </c>
      <c r="CC627" s="52">
        <v>87</v>
      </c>
      <c r="CD627" s="52">
        <v>28</v>
      </c>
      <c r="CE627" s="52">
        <v>72</v>
      </c>
      <c r="CF627" s="52">
        <v>19</v>
      </c>
      <c r="CG627" s="52">
        <v>81</v>
      </c>
      <c r="CH627" s="52">
        <v>11</v>
      </c>
      <c r="CI627" s="52">
        <v>89</v>
      </c>
      <c r="CJ627" s="52">
        <v>23</v>
      </c>
      <c r="CK627" s="52">
        <v>77</v>
      </c>
      <c r="CL627" s="52">
        <v>7</v>
      </c>
      <c r="CM627" s="52">
        <v>93</v>
      </c>
      <c r="CN627" s="52">
        <v>6</v>
      </c>
      <c r="CO627" s="52">
        <v>94</v>
      </c>
      <c r="CP627" s="52">
        <v>10</v>
      </c>
      <c r="CQ627" s="52">
        <v>90</v>
      </c>
      <c r="CR627" s="52">
        <v>6</v>
      </c>
      <c r="CS627" s="52">
        <v>94</v>
      </c>
      <c r="CT627" s="52">
        <v>5</v>
      </c>
      <c r="CU627" s="52">
        <v>95</v>
      </c>
      <c r="CV627" s="52">
        <v>72</v>
      </c>
      <c r="CW627" s="52">
        <v>28</v>
      </c>
      <c r="CX627" s="52">
        <v>75</v>
      </c>
      <c r="CY627" s="52">
        <v>25</v>
      </c>
      <c r="CZ627" s="52">
        <v>84</v>
      </c>
      <c r="DA627" s="52">
        <v>16</v>
      </c>
      <c r="DB627" s="52">
        <v>81</v>
      </c>
      <c r="DC627" s="52">
        <v>19</v>
      </c>
      <c r="DD627" s="52">
        <v>86</v>
      </c>
      <c r="DE627" s="52">
        <v>14</v>
      </c>
      <c r="DF627" s="52">
        <v>95</v>
      </c>
      <c r="DG627" s="52">
        <v>5</v>
      </c>
      <c r="DH627" s="52">
        <v>88</v>
      </c>
      <c r="DI627" s="52">
        <v>12</v>
      </c>
      <c r="DJ627" s="52">
        <v>7</v>
      </c>
      <c r="DK627" s="52">
        <v>93</v>
      </c>
      <c r="DL627" s="52">
        <v>2</v>
      </c>
      <c r="DM627" s="52">
        <v>98</v>
      </c>
      <c r="DN627" s="52" t="s">
        <v>3554</v>
      </c>
      <c r="DO627" s="52" t="s">
        <v>3554</v>
      </c>
      <c r="DP627" s="52" t="s">
        <v>3554</v>
      </c>
      <c r="DQ627" s="52" t="s">
        <v>3554</v>
      </c>
      <c r="DR627" s="52" t="s">
        <v>3554</v>
      </c>
      <c r="DS627" s="52" t="s">
        <v>3554</v>
      </c>
      <c r="DT627" s="52" t="s">
        <v>3554</v>
      </c>
      <c r="DU627" s="52" t="s">
        <v>3554</v>
      </c>
      <c r="DV627" s="52" t="s">
        <v>3554</v>
      </c>
      <c r="DW627" s="36" t="s">
        <v>3554</v>
      </c>
      <c r="DX627" s="36" t="s">
        <v>3554</v>
      </c>
      <c r="DY627" s="36" t="s">
        <v>3554</v>
      </c>
    </row>
    <row r="628" spans="1:129" s="17" customFormat="1" ht="15" customHeight="1" x14ac:dyDescent="0.2">
      <c r="A628" s="5" t="s">
        <v>1016</v>
      </c>
      <c r="B628" s="12" t="s">
        <v>2766</v>
      </c>
      <c r="C628" s="52">
        <v>97</v>
      </c>
      <c r="D628" s="52">
        <v>32</v>
      </c>
      <c r="E628" s="52">
        <v>68</v>
      </c>
      <c r="F628" s="52">
        <v>31</v>
      </c>
      <c r="G628" s="52">
        <v>69</v>
      </c>
      <c r="H628" s="52">
        <v>43</v>
      </c>
      <c r="I628" s="52">
        <v>57</v>
      </c>
      <c r="J628" s="52">
        <v>34</v>
      </c>
      <c r="K628" s="52">
        <v>66</v>
      </c>
      <c r="L628" s="52">
        <v>11</v>
      </c>
      <c r="M628" s="52">
        <v>89</v>
      </c>
      <c r="N628" s="52">
        <v>17</v>
      </c>
      <c r="O628" s="52">
        <v>83</v>
      </c>
      <c r="P628" s="52">
        <v>8</v>
      </c>
      <c r="Q628" s="52">
        <v>92</v>
      </c>
      <c r="R628" s="52">
        <v>8</v>
      </c>
      <c r="S628" s="52">
        <v>92</v>
      </c>
      <c r="T628" s="52">
        <v>5</v>
      </c>
      <c r="U628" s="52">
        <v>95</v>
      </c>
      <c r="V628" s="52">
        <v>19</v>
      </c>
      <c r="W628" s="52">
        <v>81</v>
      </c>
      <c r="X628" s="52">
        <v>4</v>
      </c>
      <c r="Y628" s="52">
        <v>96</v>
      </c>
      <c r="Z628" s="52">
        <v>34</v>
      </c>
      <c r="AA628" s="52">
        <v>66</v>
      </c>
      <c r="AB628" s="52">
        <v>15</v>
      </c>
      <c r="AC628" s="52">
        <v>85</v>
      </c>
      <c r="AD628" s="52">
        <v>16</v>
      </c>
      <c r="AE628" s="52">
        <v>84</v>
      </c>
      <c r="AF628" s="52">
        <v>35</v>
      </c>
      <c r="AG628" s="52">
        <v>65</v>
      </c>
      <c r="AH628" s="52">
        <v>15</v>
      </c>
      <c r="AI628" s="52">
        <v>85</v>
      </c>
      <c r="AJ628" s="52">
        <v>36</v>
      </c>
      <c r="AK628" s="52">
        <v>64</v>
      </c>
      <c r="AL628" s="52">
        <v>33</v>
      </c>
      <c r="AM628" s="52">
        <v>67</v>
      </c>
      <c r="AN628" s="52">
        <v>27</v>
      </c>
      <c r="AO628" s="52">
        <v>73</v>
      </c>
      <c r="AP628" s="52">
        <v>28</v>
      </c>
      <c r="AQ628" s="52">
        <v>72</v>
      </c>
      <c r="AR628" s="52">
        <v>39</v>
      </c>
      <c r="AS628" s="52">
        <v>61</v>
      </c>
      <c r="AT628" s="52">
        <v>6</v>
      </c>
      <c r="AU628" s="52">
        <v>94</v>
      </c>
      <c r="AV628" s="52">
        <v>13</v>
      </c>
      <c r="AW628" s="52">
        <v>87</v>
      </c>
      <c r="AX628" s="52">
        <v>16</v>
      </c>
      <c r="AY628" s="52">
        <v>84</v>
      </c>
      <c r="AZ628" s="52">
        <v>27</v>
      </c>
      <c r="BA628" s="52">
        <v>73</v>
      </c>
      <c r="BB628" s="52">
        <v>5</v>
      </c>
      <c r="BC628" s="52">
        <v>95</v>
      </c>
      <c r="BD628" s="52">
        <v>17</v>
      </c>
      <c r="BE628" s="52">
        <v>83</v>
      </c>
      <c r="BF628" s="52">
        <v>24</v>
      </c>
      <c r="BG628" s="52">
        <v>76</v>
      </c>
      <c r="BH628" s="52">
        <v>23</v>
      </c>
      <c r="BI628" s="52">
        <v>77</v>
      </c>
      <c r="BJ628" s="52">
        <v>16</v>
      </c>
      <c r="BK628" s="52">
        <v>84</v>
      </c>
      <c r="BL628" s="52">
        <v>48</v>
      </c>
      <c r="BM628" s="52">
        <v>52</v>
      </c>
      <c r="BN628" s="52">
        <v>53</v>
      </c>
      <c r="BO628" s="52">
        <v>47</v>
      </c>
      <c r="BP628" s="52">
        <v>63</v>
      </c>
      <c r="BQ628" s="52">
        <v>37</v>
      </c>
      <c r="BR628" s="52">
        <v>37</v>
      </c>
      <c r="BS628" s="52">
        <v>63</v>
      </c>
      <c r="BT628" s="52">
        <v>16</v>
      </c>
      <c r="BU628" s="52">
        <v>84</v>
      </c>
      <c r="BV628" s="52">
        <v>36</v>
      </c>
      <c r="BW628" s="52">
        <v>64</v>
      </c>
      <c r="BX628" s="52">
        <v>37</v>
      </c>
      <c r="BY628" s="52">
        <v>63</v>
      </c>
      <c r="BZ628" s="52">
        <v>36</v>
      </c>
      <c r="CA628" s="52">
        <v>64</v>
      </c>
      <c r="CB628" s="52">
        <v>37</v>
      </c>
      <c r="CC628" s="52">
        <v>63</v>
      </c>
      <c r="CD628" s="52">
        <v>60</v>
      </c>
      <c r="CE628" s="52">
        <v>40</v>
      </c>
      <c r="CF628" s="52">
        <v>33</v>
      </c>
      <c r="CG628" s="52">
        <v>67</v>
      </c>
      <c r="CH628" s="52">
        <v>32</v>
      </c>
      <c r="CI628" s="52">
        <v>68</v>
      </c>
      <c r="CJ628" s="52">
        <v>36</v>
      </c>
      <c r="CK628" s="52">
        <v>64</v>
      </c>
      <c r="CL628" s="52">
        <v>24</v>
      </c>
      <c r="CM628" s="52">
        <v>76</v>
      </c>
      <c r="CN628" s="52">
        <v>21</v>
      </c>
      <c r="CO628" s="52">
        <v>79</v>
      </c>
      <c r="CP628" s="52">
        <v>13</v>
      </c>
      <c r="CQ628" s="52">
        <v>87</v>
      </c>
      <c r="CR628" s="52">
        <v>14</v>
      </c>
      <c r="CS628" s="52">
        <v>86</v>
      </c>
      <c r="CT628" s="52">
        <v>9</v>
      </c>
      <c r="CU628" s="52">
        <v>91</v>
      </c>
      <c r="CV628" s="52">
        <v>55</v>
      </c>
      <c r="CW628" s="52">
        <v>45</v>
      </c>
      <c r="CX628" s="52">
        <v>62</v>
      </c>
      <c r="CY628" s="52">
        <v>38</v>
      </c>
      <c r="CZ628" s="52">
        <v>77</v>
      </c>
      <c r="DA628" s="52">
        <v>23</v>
      </c>
      <c r="DB628" s="52">
        <v>68</v>
      </c>
      <c r="DC628" s="52">
        <v>32</v>
      </c>
      <c r="DD628" s="52">
        <v>63</v>
      </c>
      <c r="DE628" s="52">
        <v>37</v>
      </c>
      <c r="DF628" s="52">
        <v>80</v>
      </c>
      <c r="DG628" s="52">
        <v>20</v>
      </c>
      <c r="DH628" s="52">
        <v>72</v>
      </c>
      <c r="DI628" s="52">
        <v>28</v>
      </c>
      <c r="DJ628" s="52">
        <v>10</v>
      </c>
      <c r="DK628" s="52">
        <v>90</v>
      </c>
      <c r="DL628" s="52">
        <v>13</v>
      </c>
      <c r="DM628" s="52">
        <v>87</v>
      </c>
      <c r="DN628" s="52" t="s">
        <v>3554</v>
      </c>
      <c r="DO628" s="52" t="s">
        <v>3554</v>
      </c>
      <c r="DP628" s="52" t="s">
        <v>3554</v>
      </c>
      <c r="DQ628" s="52" t="s">
        <v>3554</v>
      </c>
      <c r="DR628" s="52" t="s">
        <v>3554</v>
      </c>
      <c r="DS628" s="52" t="s">
        <v>3554</v>
      </c>
      <c r="DT628" s="52" t="s">
        <v>3554</v>
      </c>
      <c r="DU628" s="52" t="s">
        <v>3554</v>
      </c>
      <c r="DV628" s="52" t="s">
        <v>3554</v>
      </c>
      <c r="DW628" s="36" t="s">
        <v>3554</v>
      </c>
      <c r="DX628" s="36" t="s">
        <v>3554</v>
      </c>
      <c r="DY628" s="36" t="s">
        <v>3554</v>
      </c>
    </row>
    <row r="629" spans="1:129" s="17" customFormat="1" ht="15" customHeight="1" x14ac:dyDescent="0.2">
      <c r="A629" s="5" t="s">
        <v>1020</v>
      </c>
      <c r="B629" s="12" t="s">
        <v>2770</v>
      </c>
      <c r="C629" s="52">
        <v>90</v>
      </c>
      <c r="D629" s="52">
        <v>32</v>
      </c>
      <c r="E629" s="52">
        <v>68</v>
      </c>
      <c r="F629" s="52">
        <v>31</v>
      </c>
      <c r="G629" s="52">
        <v>69</v>
      </c>
      <c r="H629" s="52">
        <v>58</v>
      </c>
      <c r="I629" s="52">
        <v>42</v>
      </c>
      <c r="J629" s="52">
        <v>64</v>
      </c>
      <c r="K629" s="52">
        <v>36</v>
      </c>
      <c r="L629" s="52">
        <v>15</v>
      </c>
      <c r="M629" s="52">
        <v>85</v>
      </c>
      <c r="N629" s="52">
        <v>23</v>
      </c>
      <c r="O629" s="52">
        <v>77</v>
      </c>
      <c r="P629" s="52">
        <v>12</v>
      </c>
      <c r="Q629" s="52">
        <v>88</v>
      </c>
      <c r="R629" s="52">
        <v>17</v>
      </c>
      <c r="S629" s="52">
        <v>83</v>
      </c>
      <c r="T629" s="52">
        <v>6</v>
      </c>
      <c r="U629" s="52">
        <v>94</v>
      </c>
      <c r="V629" s="52">
        <v>25</v>
      </c>
      <c r="W629" s="52">
        <v>75</v>
      </c>
      <c r="X629" s="52">
        <v>11</v>
      </c>
      <c r="Y629" s="52">
        <v>89</v>
      </c>
      <c r="Z629" s="52">
        <v>35</v>
      </c>
      <c r="AA629" s="52">
        <v>65</v>
      </c>
      <c r="AB629" s="52">
        <v>21</v>
      </c>
      <c r="AC629" s="52">
        <v>79</v>
      </c>
      <c r="AD629" s="52">
        <v>25</v>
      </c>
      <c r="AE629" s="52">
        <v>75</v>
      </c>
      <c r="AF629" s="52">
        <v>34</v>
      </c>
      <c r="AG629" s="52">
        <v>66</v>
      </c>
      <c r="AH629" s="52">
        <v>17</v>
      </c>
      <c r="AI629" s="52">
        <v>83</v>
      </c>
      <c r="AJ629" s="52">
        <v>37</v>
      </c>
      <c r="AK629" s="52">
        <v>63</v>
      </c>
      <c r="AL629" s="52">
        <v>41</v>
      </c>
      <c r="AM629" s="52">
        <v>59</v>
      </c>
      <c r="AN629" s="52">
        <v>30</v>
      </c>
      <c r="AO629" s="52">
        <v>70</v>
      </c>
      <c r="AP629" s="52">
        <v>31</v>
      </c>
      <c r="AQ629" s="52">
        <v>69</v>
      </c>
      <c r="AR629" s="52">
        <v>48</v>
      </c>
      <c r="AS629" s="52">
        <v>52</v>
      </c>
      <c r="AT629" s="52">
        <v>15</v>
      </c>
      <c r="AU629" s="52">
        <v>85</v>
      </c>
      <c r="AV629" s="52">
        <v>21</v>
      </c>
      <c r="AW629" s="52">
        <v>79</v>
      </c>
      <c r="AX629" s="52">
        <v>18</v>
      </c>
      <c r="AY629" s="52">
        <v>82</v>
      </c>
      <c r="AZ629" s="52">
        <v>35</v>
      </c>
      <c r="BA629" s="52">
        <v>65</v>
      </c>
      <c r="BB629" s="52">
        <v>15</v>
      </c>
      <c r="BC629" s="52">
        <v>85</v>
      </c>
      <c r="BD629" s="52">
        <v>22</v>
      </c>
      <c r="BE629" s="52">
        <v>78</v>
      </c>
      <c r="BF629" s="52">
        <v>25</v>
      </c>
      <c r="BG629" s="52">
        <v>75</v>
      </c>
      <c r="BH629" s="52">
        <v>35</v>
      </c>
      <c r="BI629" s="52">
        <v>65</v>
      </c>
      <c r="BJ629" s="52">
        <v>28</v>
      </c>
      <c r="BK629" s="52">
        <v>72</v>
      </c>
      <c r="BL629" s="52">
        <v>47</v>
      </c>
      <c r="BM629" s="52">
        <v>53</v>
      </c>
      <c r="BN629" s="52">
        <v>47</v>
      </c>
      <c r="BO629" s="52">
        <v>53</v>
      </c>
      <c r="BP629" s="52">
        <v>58</v>
      </c>
      <c r="BQ629" s="52">
        <v>42</v>
      </c>
      <c r="BR629" s="52">
        <v>34</v>
      </c>
      <c r="BS629" s="52">
        <v>66</v>
      </c>
      <c r="BT629" s="52">
        <v>23</v>
      </c>
      <c r="BU629" s="52">
        <v>77</v>
      </c>
      <c r="BV629" s="52">
        <v>38</v>
      </c>
      <c r="BW629" s="52">
        <v>62</v>
      </c>
      <c r="BX629" s="52">
        <v>41</v>
      </c>
      <c r="BY629" s="52">
        <v>59</v>
      </c>
      <c r="BZ629" s="52">
        <v>37</v>
      </c>
      <c r="CA629" s="52">
        <v>63</v>
      </c>
      <c r="CB629" s="52">
        <v>36</v>
      </c>
      <c r="CC629" s="52">
        <v>64</v>
      </c>
      <c r="CD629" s="52">
        <v>60</v>
      </c>
      <c r="CE629" s="52">
        <v>40</v>
      </c>
      <c r="CF629" s="52">
        <v>37</v>
      </c>
      <c r="CG629" s="52">
        <v>63</v>
      </c>
      <c r="CH629" s="52">
        <v>34</v>
      </c>
      <c r="CI629" s="52">
        <v>66</v>
      </c>
      <c r="CJ629" s="52">
        <v>42</v>
      </c>
      <c r="CK629" s="52">
        <v>58</v>
      </c>
      <c r="CL629" s="52">
        <v>25</v>
      </c>
      <c r="CM629" s="52">
        <v>75</v>
      </c>
      <c r="CN629" s="52">
        <v>34</v>
      </c>
      <c r="CO629" s="52">
        <v>66</v>
      </c>
      <c r="CP629" s="52">
        <v>20</v>
      </c>
      <c r="CQ629" s="52">
        <v>80</v>
      </c>
      <c r="CR629" s="52">
        <v>32</v>
      </c>
      <c r="CS629" s="52">
        <v>68</v>
      </c>
      <c r="CT629" s="52">
        <v>14</v>
      </c>
      <c r="CU629" s="52">
        <v>86</v>
      </c>
      <c r="CV629" s="52">
        <v>28</v>
      </c>
      <c r="CW629" s="52">
        <v>72</v>
      </c>
      <c r="CX629" s="52">
        <v>43</v>
      </c>
      <c r="CY629" s="52">
        <v>57</v>
      </c>
      <c r="CZ629" s="52">
        <v>55</v>
      </c>
      <c r="DA629" s="52">
        <v>45</v>
      </c>
      <c r="DB629" s="52">
        <v>41</v>
      </c>
      <c r="DC629" s="52">
        <v>59</v>
      </c>
      <c r="DD629" s="52">
        <v>32</v>
      </c>
      <c r="DE629" s="52">
        <v>68</v>
      </c>
      <c r="DF629" s="52">
        <v>64</v>
      </c>
      <c r="DG629" s="52">
        <v>36</v>
      </c>
      <c r="DH629" s="52">
        <v>66</v>
      </c>
      <c r="DI629" s="52">
        <v>34</v>
      </c>
      <c r="DJ629" s="52">
        <v>15</v>
      </c>
      <c r="DK629" s="52">
        <v>85</v>
      </c>
      <c r="DL629" s="52">
        <v>15</v>
      </c>
      <c r="DM629" s="52">
        <v>85</v>
      </c>
      <c r="DN629" s="52" t="s">
        <v>3554</v>
      </c>
      <c r="DO629" s="52" t="s">
        <v>3554</v>
      </c>
      <c r="DP629" s="52" t="s">
        <v>3554</v>
      </c>
      <c r="DQ629" s="52" t="s">
        <v>3554</v>
      </c>
      <c r="DR629" s="52" t="s">
        <v>3554</v>
      </c>
      <c r="DS629" s="52" t="s">
        <v>3554</v>
      </c>
      <c r="DT629" s="52" t="s">
        <v>3554</v>
      </c>
      <c r="DU629" s="52" t="s">
        <v>3554</v>
      </c>
      <c r="DV629" s="52" t="s">
        <v>3554</v>
      </c>
      <c r="DW629" s="36" t="s">
        <v>3554</v>
      </c>
      <c r="DX629" s="36" t="s">
        <v>3554</v>
      </c>
      <c r="DY629" s="36" t="s">
        <v>3554</v>
      </c>
    </row>
    <row r="630" spans="1:129" s="17" customFormat="1" ht="15" customHeight="1" x14ac:dyDescent="0.2">
      <c r="A630" s="5" t="s">
        <v>1021</v>
      </c>
      <c r="B630" s="12" t="s">
        <v>2771</v>
      </c>
      <c r="C630" s="52">
        <v>98</v>
      </c>
      <c r="D630" s="52">
        <v>11</v>
      </c>
      <c r="E630" s="52">
        <v>89</v>
      </c>
      <c r="F630" s="52">
        <v>8</v>
      </c>
      <c r="G630" s="52">
        <v>92</v>
      </c>
      <c r="H630" s="52">
        <v>36</v>
      </c>
      <c r="I630" s="52">
        <v>64</v>
      </c>
      <c r="J630" s="52">
        <v>40</v>
      </c>
      <c r="K630" s="52">
        <v>60</v>
      </c>
      <c r="L630" s="52">
        <v>5</v>
      </c>
      <c r="M630" s="52">
        <v>95</v>
      </c>
      <c r="N630" s="52">
        <v>13</v>
      </c>
      <c r="O630" s="52">
        <v>87</v>
      </c>
      <c r="P630" s="52">
        <v>8</v>
      </c>
      <c r="Q630" s="52">
        <v>92</v>
      </c>
      <c r="R630" s="52">
        <v>12</v>
      </c>
      <c r="S630" s="52">
        <v>88</v>
      </c>
      <c r="T630" s="52">
        <v>7</v>
      </c>
      <c r="U630" s="52">
        <v>93</v>
      </c>
      <c r="V630" s="52">
        <v>10</v>
      </c>
      <c r="W630" s="52">
        <v>90</v>
      </c>
      <c r="X630" s="52">
        <v>6</v>
      </c>
      <c r="Y630" s="52">
        <v>94</v>
      </c>
      <c r="Z630" s="52">
        <v>22</v>
      </c>
      <c r="AA630" s="52">
        <v>78</v>
      </c>
      <c r="AB630" s="52">
        <v>11</v>
      </c>
      <c r="AC630" s="52">
        <v>89</v>
      </c>
      <c r="AD630" s="52">
        <v>11</v>
      </c>
      <c r="AE630" s="52">
        <v>89</v>
      </c>
      <c r="AF630" s="52">
        <v>19</v>
      </c>
      <c r="AG630" s="52">
        <v>81</v>
      </c>
      <c r="AH630" s="52">
        <v>7</v>
      </c>
      <c r="AI630" s="52">
        <v>93</v>
      </c>
      <c r="AJ630" s="52">
        <v>25</v>
      </c>
      <c r="AK630" s="52">
        <v>75</v>
      </c>
      <c r="AL630" s="52">
        <v>26</v>
      </c>
      <c r="AM630" s="52">
        <v>74</v>
      </c>
      <c r="AN630" s="52">
        <v>19</v>
      </c>
      <c r="AO630" s="52">
        <v>81</v>
      </c>
      <c r="AP630" s="52">
        <v>22</v>
      </c>
      <c r="AQ630" s="52">
        <v>78</v>
      </c>
      <c r="AR630" s="52">
        <v>37</v>
      </c>
      <c r="AS630" s="52">
        <v>63</v>
      </c>
      <c r="AT630" s="52">
        <v>5</v>
      </c>
      <c r="AU630" s="52">
        <v>95</v>
      </c>
      <c r="AV630" s="52">
        <v>12</v>
      </c>
      <c r="AW630" s="52">
        <v>88</v>
      </c>
      <c r="AX630" s="52">
        <v>16</v>
      </c>
      <c r="AY630" s="52">
        <v>84</v>
      </c>
      <c r="AZ630" s="52">
        <v>27</v>
      </c>
      <c r="BA630" s="52">
        <v>73</v>
      </c>
      <c r="BB630" s="52">
        <v>7</v>
      </c>
      <c r="BC630" s="52">
        <v>93</v>
      </c>
      <c r="BD630" s="52">
        <v>12</v>
      </c>
      <c r="BE630" s="52">
        <v>88</v>
      </c>
      <c r="BF630" s="52">
        <v>15</v>
      </c>
      <c r="BG630" s="52">
        <v>85</v>
      </c>
      <c r="BH630" s="52">
        <v>20</v>
      </c>
      <c r="BI630" s="52">
        <v>80</v>
      </c>
      <c r="BJ630" s="52">
        <v>17</v>
      </c>
      <c r="BK630" s="52">
        <v>83</v>
      </c>
      <c r="BL630" s="52">
        <v>32</v>
      </c>
      <c r="BM630" s="52">
        <v>68</v>
      </c>
      <c r="BN630" s="52">
        <v>45</v>
      </c>
      <c r="BO630" s="52">
        <v>55</v>
      </c>
      <c r="BP630" s="52">
        <v>53</v>
      </c>
      <c r="BQ630" s="52">
        <v>47</v>
      </c>
      <c r="BR630" s="52">
        <v>32</v>
      </c>
      <c r="BS630" s="52">
        <v>68</v>
      </c>
      <c r="BT630" s="52">
        <v>15</v>
      </c>
      <c r="BU630" s="52">
        <v>85</v>
      </c>
      <c r="BV630" s="52">
        <v>26</v>
      </c>
      <c r="BW630" s="52">
        <v>74</v>
      </c>
      <c r="BX630" s="52">
        <v>26</v>
      </c>
      <c r="BY630" s="52">
        <v>74</v>
      </c>
      <c r="BZ630" s="52">
        <v>27</v>
      </c>
      <c r="CA630" s="52">
        <v>73</v>
      </c>
      <c r="CB630" s="52">
        <v>21</v>
      </c>
      <c r="CC630" s="52">
        <v>79</v>
      </c>
      <c r="CD630" s="52">
        <v>46</v>
      </c>
      <c r="CE630" s="52">
        <v>54</v>
      </c>
      <c r="CF630" s="52">
        <v>23</v>
      </c>
      <c r="CG630" s="52">
        <v>77</v>
      </c>
      <c r="CH630" s="52">
        <v>20</v>
      </c>
      <c r="CI630" s="52">
        <v>80</v>
      </c>
      <c r="CJ630" s="52">
        <v>34</v>
      </c>
      <c r="CK630" s="52">
        <v>66</v>
      </c>
      <c r="CL630" s="52">
        <v>19</v>
      </c>
      <c r="CM630" s="52">
        <v>81</v>
      </c>
      <c r="CN630" s="52">
        <v>15</v>
      </c>
      <c r="CO630" s="52">
        <v>85</v>
      </c>
      <c r="CP630" s="52">
        <v>9</v>
      </c>
      <c r="CQ630" s="52">
        <v>91</v>
      </c>
      <c r="CR630" s="52">
        <v>16</v>
      </c>
      <c r="CS630" s="52">
        <v>84</v>
      </c>
      <c r="CT630" s="52">
        <v>7</v>
      </c>
      <c r="CU630" s="52">
        <v>93</v>
      </c>
      <c r="CV630" s="52">
        <v>46</v>
      </c>
      <c r="CW630" s="52">
        <v>54</v>
      </c>
      <c r="CX630" s="52">
        <v>60</v>
      </c>
      <c r="CY630" s="52">
        <v>40</v>
      </c>
      <c r="CZ630" s="52">
        <v>71</v>
      </c>
      <c r="DA630" s="52">
        <v>29</v>
      </c>
      <c r="DB630" s="52">
        <v>57</v>
      </c>
      <c r="DC630" s="52">
        <v>43</v>
      </c>
      <c r="DD630" s="52">
        <v>59</v>
      </c>
      <c r="DE630" s="52">
        <v>41</v>
      </c>
      <c r="DF630" s="52">
        <v>88</v>
      </c>
      <c r="DG630" s="52">
        <v>12</v>
      </c>
      <c r="DH630" s="52">
        <v>84</v>
      </c>
      <c r="DI630" s="52">
        <v>16</v>
      </c>
      <c r="DJ630" s="52">
        <v>5</v>
      </c>
      <c r="DK630" s="52">
        <v>95</v>
      </c>
      <c r="DL630" s="52">
        <v>7</v>
      </c>
      <c r="DM630" s="52">
        <v>93</v>
      </c>
      <c r="DN630" s="52" t="s">
        <v>3554</v>
      </c>
      <c r="DO630" s="52" t="s">
        <v>3554</v>
      </c>
      <c r="DP630" s="52" t="s">
        <v>3554</v>
      </c>
      <c r="DQ630" s="52" t="s">
        <v>3554</v>
      </c>
      <c r="DR630" s="52" t="s">
        <v>3554</v>
      </c>
      <c r="DS630" s="52" t="s">
        <v>3554</v>
      </c>
      <c r="DT630" s="52" t="s">
        <v>3554</v>
      </c>
      <c r="DU630" s="52" t="s">
        <v>3554</v>
      </c>
      <c r="DV630" s="52" t="s">
        <v>3554</v>
      </c>
      <c r="DW630" s="36" t="s">
        <v>3554</v>
      </c>
      <c r="DX630" s="36" t="s">
        <v>3554</v>
      </c>
      <c r="DY630" s="36" t="s">
        <v>3554</v>
      </c>
    </row>
    <row r="631" spans="1:129" s="17" customFormat="1" ht="15" customHeight="1" x14ac:dyDescent="0.2">
      <c r="A631" s="5" t="s">
        <v>1022</v>
      </c>
      <c r="B631" s="12" t="s">
        <v>2772</v>
      </c>
      <c r="C631" s="52">
        <v>96</v>
      </c>
      <c r="D631" s="52">
        <v>11</v>
      </c>
      <c r="E631" s="52">
        <v>89</v>
      </c>
      <c r="F631" s="52">
        <v>14</v>
      </c>
      <c r="G631" s="52">
        <v>86</v>
      </c>
      <c r="H631" s="52">
        <v>36</v>
      </c>
      <c r="I631" s="52">
        <v>64</v>
      </c>
      <c r="J631" s="52">
        <v>48</v>
      </c>
      <c r="K631" s="52">
        <v>52</v>
      </c>
      <c r="L631" s="52">
        <v>7</v>
      </c>
      <c r="M631" s="52">
        <v>93</v>
      </c>
      <c r="N631" s="52">
        <v>19</v>
      </c>
      <c r="O631" s="52">
        <v>81</v>
      </c>
      <c r="P631" s="52">
        <v>6</v>
      </c>
      <c r="Q631" s="52">
        <v>94</v>
      </c>
      <c r="R631" s="52">
        <v>8</v>
      </c>
      <c r="S631" s="52">
        <v>92</v>
      </c>
      <c r="T631" s="52">
        <v>5</v>
      </c>
      <c r="U631" s="52">
        <v>95</v>
      </c>
      <c r="V631" s="52">
        <v>21</v>
      </c>
      <c r="W631" s="52">
        <v>79</v>
      </c>
      <c r="X631" s="52">
        <v>7</v>
      </c>
      <c r="Y631" s="52">
        <v>93</v>
      </c>
      <c r="Z631" s="52">
        <v>36</v>
      </c>
      <c r="AA631" s="52">
        <v>64</v>
      </c>
      <c r="AB631" s="52">
        <v>14</v>
      </c>
      <c r="AC631" s="52">
        <v>86</v>
      </c>
      <c r="AD631" s="52">
        <v>18</v>
      </c>
      <c r="AE631" s="52">
        <v>82</v>
      </c>
      <c r="AF631" s="52">
        <v>38</v>
      </c>
      <c r="AG631" s="52">
        <v>62</v>
      </c>
      <c r="AH631" s="52">
        <v>16</v>
      </c>
      <c r="AI631" s="52">
        <v>84</v>
      </c>
      <c r="AJ631" s="52">
        <v>33</v>
      </c>
      <c r="AK631" s="52">
        <v>67</v>
      </c>
      <c r="AL631" s="52">
        <v>39</v>
      </c>
      <c r="AM631" s="52">
        <v>61</v>
      </c>
      <c r="AN631" s="52">
        <v>27</v>
      </c>
      <c r="AO631" s="52">
        <v>73</v>
      </c>
      <c r="AP631" s="52">
        <v>29</v>
      </c>
      <c r="AQ631" s="52">
        <v>71</v>
      </c>
      <c r="AR631" s="52">
        <v>49</v>
      </c>
      <c r="AS631" s="52">
        <v>51</v>
      </c>
      <c r="AT631" s="52">
        <v>8</v>
      </c>
      <c r="AU631" s="52">
        <v>92</v>
      </c>
      <c r="AV631" s="52">
        <v>22</v>
      </c>
      <c r="AW631" s="52">
        <v>78</v>
      </c>
      <c r="AX631" s="52">
        <v>18</v>
      </c>
      <c r="AY631" s="52">
        <v>82</v>
      </c>
      <c r="AZ631" s="52">
        <v>35</v>
      </c>
      <c r="BA631" s="52">
        <v>65</v>
      </c>
      <c r="BB631" s="52">
        <v>10</v>
      </c>
      <c r="BC631" s="52">
        <v>90</v>
      </c>
      <c r="BD631" s="52">
        <v>17</v>
      </c>
      <c r="BE631" s="52">
        <v>83</v>
      </c>
      <c r="BF631" s="52">
        <v>20</v>
      </c>
      <c r="BG631" s="52">
        <v>80</v>
      </c>
      <c r="BH631" s="52">
        <v>25</v>
      </c>
      <c r="BI631" s="52">
        <v>75</v>
      </c>
      <c r="BJ631" s="52">
        <v>12</v>
      </c>
      <c r="BK631" s="52">
        <v>88</v>
      </c>
      <c r="BL631" s="52">
        <v>49</v>
      </c>
      <c r="BM631" s="52">
        <v>51</v>
      </c>
      <c r="BN631" s="52">
        <v>47</v>
      </c>
      <c r="BO631" s="52">
        <v>53</v>
      </c>
      <c r="BP631" s="52">
        <v>54</v>
      </c>
      <c r="BQ631" s="52">
        <v>46</v>
      </c>
      <c r="BR631" s="52">
        <v>40</v>
      </c>
      <c r="BS631" s="52">
        <v>60</v>
      </c>
      <c r="BT631" s="52">
        <v>19</v>
      </c>
      <c r="BU631" s="52">
        <v>81</v>
      </c>
      <c r="BV631" s="52">
        <v>38</v>
      </c>
      <c r="BW631" s="52">
        <v>62</v>
      </c>
      <c r="BX631" s="52">
        <v>36</v>
      </c>
      <c r="BY631" s="52">
        <v>64</v>
      </c>
      <c r="BZ631" s="52">
        <v>37</v>
      </c>
      <c r="CA631" s="52">
        <v>63</v>
      </c>
      <c r="CB631" s="52">
        <v>31</v>
      </c>
      <c r="CC631" s="52">
        <v>69</v>
      </c>
      <c r="CD631" s="52">
        <v>58</v>
      </c>
      <c r="CE631" s="52">
        <v>42</v>
      </c>
      <c r="CF631" s="52">
        <v>34</v>
      </c>
      <c r="CG631" s="52">
        <v>66</v>
      </c>
      <c r="CH631" s="52">
        <v>31</v>
      </c>
      <c r="CI631" s="52">
        <v>69</v>
      </c>
      <c r="CJ631" s="52">
        <v>42</v>
      </c>
      <c r="CK631" s="52">
        <v>58</v>
      </c>
      <c r="CL631" s="52">
        <v>24</v>
      </c>
      <c r="CM631" s="52">
        <v>76</v>
      </c>
      <c r="CN631" s="52">
        <v>19</v>
      </c>
      <c r="CO631" s="52">
        <v>81</v>
      </c>
      <c r="CP631" s="52">
        <v>13</v>
      </c>
      <c r="CQ631" s="52">
        <v>87</v>
      </c>
      <c r="CR631" s="52">
        <v>15</v>
      </c>
      <c r="CS631" s="52">
        <v>85</v>
      </c>
      <c r="CT631" s="52">
        <v>7</v>
      </c>
      <c r="CU631" s="52">
        <v>93</v>
      </c>
      <c r="CV631" s="52">
        <v>48</v>
      </c>
      <c r="CW631" s="52">
        <v>52</v>
      </c>
      <c r="CX631" s="52">
        <v>61</v>
      </c>
      <c r="CY631" s="52">
        <v>39</v>
      </c>
      <c r="CZ631" s="52">
        <v>73</v>
      </c>
      <c r="DA631" s="52">
        <v>27</v>
      </c>
      <c r="DB631" s="52">
        <v>62</v>
      </c>
      <c r="DC631" s="52">
        <v>38</v>
      </c>
      <c r="DD631" s="52">
        <v>51</v>
      </c>
      <c r="DE631" s="52">
        <v>49</v>
      </c>
      <c r="DF631" s="52">
        <v>79</v>
      </c>
      <c r="DG631" s="52">
        <v>21</v>
      </c>
      <c r="DH631" s="52">
        <v>76</v>
      </c>
      <c r="DI631" s="52">
        <v>24</v>
      </c>
      <c r="DJ631" s="52">
        <v>11</v>
      </c>
      <c r="DK631" s="52">
        <v>89</v>
      </c>
      <c r="DL631" s="52">
        <v>13</v>
      </c>
      <c r="DM631" s="52">
        <v>87</v>
      </c>
      <c r="DN631" s="52" t="s">
        <v>3554</v>
      </c>
      <c r="DO631" s="52" t="s">
        <v>3554</v>
      </c>
      <c r="DP631" s="52" t="s">
        <v>3554</v>
      </c>
      <c r="DQ631" s="52" t="s">
        <v>3554</v>
      </c>
      <c r="DR631" s="52" t="s">
        <v>3554</v>
      </c>
      <c r="DS631" s="52" t="s">
        <v>3554</v>
      </c>
      <c r="DT631" s="52" t="s">
        <v>3554</v>
      </c>
      <c r="DU631" s="52" t="s">
        <v>3554</v>
      </c>
      <c r="DV631" s="52" t="s">
        <v>3554</v>
      </c>
      <c r="DW631" s="36" t="s">
        <v>3554</v>
      </c>
      <c r="DX631" s="36" t="s">
        <v>3554</v>
      </c>
      <c r="DY631" s="36" t="s">
        <v>3554</v>
      </c>
    </row>
    <row r="632" spans="1:129" s="17" customFormat="1" ht="15" customHeight="1" x14ac:dyDescent="0.2">
      <c r="A632" s="5" t="s">
        <v>1023</v>
      </c>
      <c r="B632" s="12" t="s">
        <v>2773</v>
      </c>
      <c r="C632" s="52">
        <v>97</v>
      </c>
      <c r="D632" s="52">
        <v>32</v>
      </c>
      <c r="E632" s="52">
        <v>68</v>
      </c>
      <c r="F632" s="52">
        <v>38</v>
      </c>
      <c r="G632" s="52">
        <v>62</v>
      </c>
      <c r="H632" s="52">
        <v>38</v>
      </c>
      <c r="I632" s="52">
        <v>62</v>
      </c>
      <c r="J632" s="52">
        <v>70</v>
      </c>
      <c r="K632" s="52">
        <v>30</v>
      </c>
      <c r="L632" s="52">
        <v>3</v>
      </c>
      <c r="M632" s="52">
        <v>97</v>
      </c>
      <c r="N632" s="52">
        <v>25</v>
      </c>
      <c r="O632" s="52">
        <v>75</v>
      </c>
      <c r="P632" s="52">
        <v>8</v>
      </c>
      <c r="Q632" s="52">
        <v>92</v>
      </c>
      <c r="R632" s="52">
        <v>10</v>
      </c>
      <c r="S632" s="52">
        <v>90</v>
      </c>
      <c r="T632" s="52">
        <v>8</v>
      </c>
      <c r="U632" s="52">
        <v>92</v>
      </c>
      <c r="V632" s="52">
        <v>32</v>
      </c>
      <c r="W632" s="52">
        <v>68</v>
      </c>
      <c r="X632" s="52">
        <v>10</v>
      </c>
      <c r="Y632" s="52">
        <v>90</v>
      </c>
      <c r="Z632" s="52">
        <v>36</v>
      </c>
      <c r="AA632" s="52">
        <v>64</v>
      </c>
      <c r="AB632" s="52">
        <v>10</v>
      </c>
      <c r="AC632" s="52">
        <v>90</v>
      </c>
      <c r="AD632" s="52">
        <v>14</v>
      </c>
      <c r="AE632" s="52">
        <v>86</v>
      </c>
      <c r="AF632" s="52">
        <v>31</v>
      </c>
      <c r="AG632" s="52">
        <v>69</v>
      </c>
      <c r="AH632" s="52">
        <v>11</v>
      </c>
      <c r="AI632" s="52">
        <v>89</v>
      </c>
      <c r="AJ632" s="52">
        <v>36</v>
      </c>
      <c r="AK632" s="52">
        <v>64</v>
      </c>
      <c r="AL632" s="52">
        <v>40</v>
      </c>
      <c r="AM632" s="52">
        <v>60</v>
      </c>
      <c r="AN632" s="52">
        <v>26</v>
      </c>
      <c r="AO632" s="52">
        <v>74</v>
      </c>
      <c r="AP632" s="52">
        <v>34</v>
      </c>
      <c r="AQ632" s="52">
        <v>66</v>
      </c>
      <c r="AR632" s="52">
        <v>56</v>
      </c>
      <c r="AS632" s="52">
        <v>44</v>
      </c>
      <c r="AT632" s="52">
        <v>5</v>
      </c>
      <c r="AU632" s="52">
        <v>95</v>
      </c>
      <c r="AV632" s="52">
        <v>22</v>
      </c>
      <c r="AW632" s="52">
        <v>78</v>
      </c>
      <c r="AX632" s="52">
        <v>26</v>
      </c>
      <c r="AY632" s="52">
        <v>74</v>
      </c>
      <c r="AZ632" s="52">
        <v>37</v>
      </c>
      <c r="BA632" s="52">
        <v>63</v>
      </c>
      <c r="BB632" s="52">
        <v>11</v>
      </c>
      <c r="BC632" s="52">
        <v>89</v>
      </c>
      <c r="BD632" s="52">
        <v>18</v>
      </c>
      <c r="BE632" s="52">
        <v>82</v>
      </c>
      <c r="BF632" s="52">
        <v>15</v>
      </c>
      <c r="BG632" s="52">
        <v>85</v>
      </c>
      <c r="BH632" s="52">
        <v>32</v>
      </c>
      <c r="BI632" s="52">
        <v>68</v>
      </c>
      <c r="BJ632" s="52">
        <v>11</v>
      </c>
      <c r="BK632" s="52">
        <v>89</v>
      </c>
      <c r="BL632" s="52">
        <v>45</v>
      </c>
      <c r="BM632" s="52">
        <v>55</v>
      </c>
      <c r="BN632" s="52">
        <v>42</v>
      </c>
      <c r="BO632" s="52">
        <v>58</v>
      </c>
      <c r="BP632" s="52">
        <v>55</v>
      </c>
      <c r="BQ632" s="52">
        <v>45</v>
      </c>
      <c r="BR632" s="52">
        <v>64</v>
      </c>
      <c r="BS632" s="52">
        <v>36</v>
      </c>
      <c r="BT632" s="52">
        <v>24</v>
      </c>
      <c r="BU632" s="52">
        <v>76</v>
      </c>
      <c r="BV632" s="52">
        <v>55</v>
      </c>
      <c r="BW632" s="52">
        <v>45</v>
      </c>
      <c r="BX632" s="52">
        <v>57</v>
      </c>
      <c r="BY632" s="52">
        <v>43</v>
      </c>
      <c r="BZ632" s="52">
        <v>57</v>
      </c>
      <c r="CA632" s="52">
        <v>43</v>
      </c>
      <c r="CB632" s="52">
        <v>47</v>
      </c>
      <c r="CC632" s="52">
        <v>53</v>
      </c>
      <c r="CD632" s="52">
        <v>76</v>
      </c>
      <c r="CE632" s="52">
        <v>24</v>
      </c>
      <c r="CF632" s="52">
        <v>43</v>
      </c>
      <c r="CG632" s="52">
        <v>57</v>
      </c>
      <c r="CH632" s="52">
        <v>39</v>
      </c>
      <c r="CI632" s="52">
        <v>61</v>
      </c>
      <c r="CJ632" s="52">
        <v>51</v>
      </c>
      <c r="CK632" s="52">
        <v>49</v>
      </c>
      <c r="CL632" s="52">
        <v>20</v>
      </c>
      <c r="CM632" s="52">
        <v>80</v>
      </c>
      <c r="CN632" s="52">
        <v>20</v>
      </c>
      <c r="CO632" s="52">
        <v>80</v>
      </c>
      <c r="CP632" s="52">
        <v>10</v>
      </c>
      <c r="CQ632" s="52">
        <v>90</v>
      </c>
      <c r="CR632" s="52">
        <v>18</v>
      </c>
      <c r="CS632" s="52">
        <v>82</v>
      </c>
      <c r="CT632" s="52">
        <v>7</v>
      </c>
      <c r="CU632" s="52">
        <v>93</v>
      </c>
      <c r="CV632" s="52">
        <v>36</v>
      </c>
      <c r="CW632" s="52">
        <v>64</v>
      </c>
      <c r="CX632" s="52">
        <v>58</v>
      </c>
      <c r="CY632" s="52">
        <v>42</v>
      </c>
      <c r="CZ632" s="52">
        <v>64</v>
      </c>
      <c r="DA632" s="52">
        <v>36</v>
      </c>
      <c r="DB632" s="52">
        <v>46</v>
      </c>
      <c r="DC632" s="52">
        <v>54</v>
      </c>
      <c r="DD632" s="52">
        <v>54</v>
      </c>
      <c r="DE632" s="52">
        <v>46</v>
      </c>
      <c r="DF632" s="52">
        <v>96</v>
      </c>
      <c r="DG632" s="52">
        <v>4</v>
      </c>
      <c r="DH632" s="52">
        <v>90</v>
      </c>
      <c r="DI632" s="52">
        <v>10</v>
      </c>
      <c r="DJ632" s="52">
        <v>3</v>
      </c>
      <c r="DK632" s="52">
        <v>97</v>
      </c>
      <c r="DL632" s="52">
        <v>6</v>
      </c>
      <c r="DM632" s="52">
        <v>94</v>
      </c>
      <c r="DN632" s="52" t="s">
        <v>3554</v>
      </c>
      <c r="DO632" s="52" t="s">
        <v>3554</v>
      </c>
      <c r="DP632" s="52" t="s">
        <v>3554</v>
      </c>
      <c r="DQ632" s="52" t="s">
        <v>3554</v>
      </c>
      <c r="DR632" s="52" t="s">
        <v>3554</v>
      </c>
      <c r="DS632" s="52" t="s">
        <v>3554</v>
      </c>
      <c r="DT632" s="52" t="s">
        <v>3554</v>
      </c>
      <c r="DU632" s="52" t="s">
        <v>3554</v>
      </c>
      <c r="DV632" s="52" t="s">
        <v>3554</v>
      </c>
      <c r="DW632" s="36" t="s">
        <v>3554</v>
      </c>
      <c r="DX632" s="36" t="s">
        <v>3554</v>
      </c>
      <c r="DY632" s="36" t="s">
        <v>3554</v>
      </c>
    </row>
    <row r="633" spans="1:129" s="17" customFormat="1" ht="15" customHeight="1" x14ac:dyDescent="0.2">
      <c r="A633" s="5" t="s">
        <v>1024</v>
      </c>
      <c r="B633" s="12" t="s">
        <v>2774</v>
      </c>
      <c r="C633" s="52">
        <v>98</v>
      </c>
      <c r="D633" s="52">
        <v>14</v>
      </c>
      <c r="E633" s="52">
        <v>86</v>
      </c>
      <c r="F633" s="52">
        <v>10</v>
      </c>
      <c r="G633" s="52">
        <v>90</v>
      </c>
      <c r="H633" s="52">
        <v>31</v>
      </c>
      <c r="I633" s="52">
        <v>69</v>
      </c>
      <c r="J633" s="52">
        <v>30</v>
      </c>
      <c r="K633" s="52">
        <v>70</v>
      </c>
      <c r="L633" s="52">
        <v>6</v>
      </c>
      <c r="M633" s="52">
        <v>94</v>
      </c>
      <c r="N633" s="52">
        <v>19</v>
      </c>
      <c r="O633" s="52">
        <v>81</v>
      </c>
      <c r="P633" s="52">
        <v>7</v>
      </c>
      <c r="Q633" s="52">
        <v>93</v>
      </c>
      <c r="R633" s="52">
        <v>4</v>
      </c>
      <c r="S633" s="52">
        <v>96</v>
      </c>
      <c r="T633" s="52">
        <v>3</v>
      </c>
      <c r="U633" s="52">
        <v>97</v>
      </c>
      <c r="V633" s="52">
        <v>17</v>
      </c>
      <c r="W633" s="52">
        <v>83</v>
      </c>
      <c r="X633" s="52">
        <v>4</v>
      </c>
      <c r="Y633" s="52">
        <v>96</v>
      </c>
      <c r="Z633" s="52">
        <v>27</v>
      </c>
      <c r="AA633" s="52">
        <v>73</v>
      </c>
      <c r="AB633" s="52">
        <v>9</v>
      </c>
      <c r="AC633" s="52">
        <v>91</v>
      </c>
      <c r="AD633" s="52">
        <v>12</v>
      </c>
      <c r="AE633" s="52">
        <v>88</v>
      </c>
      <c r="AF633" s="52">
        <v>24</v>
      </c>
      <c r="AG633" s="52">
        <v>76</v>
      </c>
      <c r="AH633" s="52">
        <v>9</v>
      </c>
      <c r="AI633" s="52">
        <v>91</v>
      </c>
      <c r="AJ633" s="52">
        <v>27</v>
      </c>
      <c r="AK633" s="52">
        <v>73</v>
      </c>
      <c r="AL633" s="52">
        <v>34</v>
      </c>
      <c r="AM633" s="52">
        <v>66</v>
      </c>
      <c r="AN633" s="52">
        <v>26</v>
      </c>
      <c r="AO633" s="52">
        <v>74</v>
      </c>
      <c r="AP633" s="52">
        <v>26</v>
      </c>
      <c r="AQ633" s="52">
        <v>74</v>
      </c>
      <c r="AR633" s="52">
        <v>36</v>
      </c>
      <c r="AS633" s="52">
        <v>64</v>
      </c>
      <c r="AT633" s="52">
        <v>7</v>
      </c>
      <c r="AU633" s="52">
        <v>93</v>
      </c>
      <c r="AV633" s="52">
        <v>18</v>
      </c>
      <c r="AW633" s="52">
        <v>82</v>
      </c>
      <c r="AX633" s="52">
        <v>15</v>
      </c>
      <c r="AY633" s="52">
        <v>85</v>
      </c>
      <c r="AZ633" s="52">
        <v>29</v>
      </c>
      <c r="BA633" s="52">
        <v>71</v>
      </c>
      <c r="BB633" s="52">
        <v>5</v>
      </c>
      <c r="BC633" s="52">
        <v>95</v>
      </c>
      <c r="BD633" s="52">
        <v>13</v>
      </c>
      <c r="BE633" s="52">
        <v>87</v>
      </c>
      <c r="BF633" s="52">
        <v>14</v>
      </c>
      <c r="BG633" s="52">
        <v>86</v>
      </c>
      <c r="BH633" s="52">
        <v>21</v>
      </c>
      <c r="BI633" s="52">
        <v>79</v>
      </c>
      <c r="BJ633" s="52">
        <v>12</v>
      </c>
      <c r="BK633" s="52">
        <v>88</v>
      </c>
      <c r="BL633" s="52">
        <v>44</v>
      </c>
      <c r="BM633" s="52">
        <v>56</v>
      </c>
      <c r="BN633" s="52">
        <v>38</v>
      </c>
      <c r="BO633" s="52">
        <v>62</v>
      </c>
      <c r="BP633" s="52">
        <v>47</v>
      </c>
      <c r="BQ633" s="52">
        <v>53</v>
      </c>
      <c r="BR633" s="52">
        <v>33</v>
      </c>
      <c r="BS633" s="52">
        <v>67</v>
      </c>
      <c r="BT633" s="52">
        <v>18</v>
      </c>
      <c r="BU633" s="52">
        <v>82</v>
      </c>
      <c r="BV633" s="52">
        <v>30</v>
      </c>
      <c r="BW633" s="52">
        <v>70</v>
      </c>
      <c r="BX633" s="52">
        <v>25</v>
      </c>
      <c r="BY633" s="52">
        <v>75</v>
      </c>
      <c r="BZ633" s="52">
        <v>29</v>
      </c>
      <c r="CA633" s="52">
        <v>71</v>
      </c>
      <c r="CB633" s="52">
        <v>23</v>
      </c>
      <c r="CC633" s="52">
        <v>77</v>
      </c>
      <c r="CD633" s="52">
        <v>54</v>
      </c>
      <c r="CE633" s="52">
        <v>46</v>
      </c>
      <c r="CF633" s="52">
        <v>25</v>
      </c>
      <c r="CG633" s="52">
        <v>75</v>
      </c>
      <c r="CH633" s="52">
        <v>24</v>
      </c>
      <c r="CI633" s="52">
        <v>76</v>
      </c>
      <c r="CJ633" s="52">
        <v>34</v>
      </c>
      <c r="CK633" s="52">
        <v>66</v>
      </c>
      <c r="CL633" s="52">
        <v>16</v>
      </c>
      <c r="CM633" s="52">
        <v>84</v>
      </c>
      <c r="CN633" s="52">
        <v>26</v>
      </c>
      <c r="CO633" s="52">
        <v>74</v>
      </c>
      <c r="CP633" s="52">
        <v>12</v>
      </c>
      <c r="CQ633" s="52">
        <v>88</v>
      </c>
      <c r="CR633" s="52">
        <v>12</v>
      </c>
      <c r="CS633" s="52">
        <v>88</v>
      </c>
      <c r="CT633" s="52">
        <v>4</v>
      </c>
      <c r="CU633" s="52">
        <v>96</v>
      </c>
      <c r="CV633" s="52">
        <v>63</v>
      </c>
      <c r="CW633" s="52">
        <v>37</v>
      </c>
      <c r="CX633" s="52">
        <v>80</v>
      </c>
      <c r="CY633" s="52">
        <v>20</v>
      </c>
      <c r="CZ633" s="52">
        <v>78</v>
      </c>
      <c r="DA633" s="52">
        <v>22</v>
      </c>
      <c r="DB633" s="52">
        <v>74</v>
      </c>
      <c r="DC633" s="52">
        <v>26</v>
      </c>
      <c r="DD633" s="52">
        <v>80</v>
      </c>
      <c r="DE633" s="52">
        <v>20</v>
      </c>
      <c r="DF633" s="52">
        <v>91</v>
      </c>
      <c r="DG633" s="52">
        <v>9</v>
      </c>
      <c r="DH633" s="52">
        <v>93</v>
      </c>
      <c r="DI633" s="52">
        <v>7</v>
      </c>
      <c r="DJ633" s="52">
        <v>8</v>
      </c>
      <c r="DK633" s="52">
        <v>92</v>
      </c>
      <c r="DL633" s="52">
        <v>10</v>
      </c>
      <c r="DM633" s="52">
        <v>90</v>
      </c>
      <c r="DN633" s="52" t="s">
        <v>3554</v>
      </c>
      <c r="DO633" s="52" t="s">
        <v>3554</v>
      </c>
      <c r="DP633" s="52" t="s">
        <v>3554</v>
      </c>
      <c r="DQ633" s="52" t="s">
        <v>3554</v>
      </c>
      <c r="DR633" s="52" t="s">
        <v>3554</v>
      </c>
      <c r="DS633" s="52" t="s">
        <v>3554</v>
      </c>
      <c r="DT633" s="52" t="s">
        <v>3554</v>
      </c>
      <c r="DU633" s="52" t="s">
        <v>3554</v>
      </c>
      <c r="DV633" s="52" t="s">
        <v>3554</v>
      </c>
      <c r="DW633" s="36" t="s">
        <v>3554</v>
      </c>
      <c r="DX633" s="36" t="s">
        <v>3554</v>
      </c>
      <c r="DY633" s="36" t="s">
        <v>3554</v>
      </c>
    </row>
    <row r="634" spans="1:129" s="17" customFormat="1" ht="15" customHeight="1" x14ac:dyDescent="0.2">
      <c r="A634" s="5" t="s">
        <v>1026</v>
      </c>
      <c r="B634" s="12" t="s">
        <v>2776</v>
      </c>
      <c r="C634" s="52">
        <v>93</v>
      </c>
      <c r="D634" s="52">
        <v>14</v>
      </c>
      <c r="E634" s="52">
        <v>86</v>
      </c>
      <c r="F634" s="52">
        <v>16</v>
      </c>
      <c r="G634" s="52">
        <v>84</v>
      </c>
      <c r="H634" s="52">
        <v>45</v>
      </c>
      <c r="I634" s="52">
        <v>55</v>
      </c>
      <c r="J634" s="52">
        <v>56</v>
      </c>
      <c r="K634" s="52">
        <v>44</v>
      </c>
      <c r="L634" s="52">
        <v>9</v>
      </c>
      <c r="M634" s="52">
        <v>91</v>
      </c>
      <c r="N634" s="52">
        <v>15</v>
      </c>
      <c r="O634" s="52">
        <v>85</v>
      </c>
      <c r="P634" s="52">
        <v>7</v>
      </c>
      <c r="Q634" s="52">
        <v>93</v>
      </c>
      <c r="R634" s="52">
        <v>9</v>
      </c>
      <c r="S634" s="52">
        <v>91</v>
      </c>
      <c r="T634" s="52">
        <v>5</v>
      </c>
      <c r="U634" s="52">
        <v>95</v>
      </c>
      <c r="V634" s="52">
        <v>19</v>
      </c>
      <c r="W634" s="52">
        <v>81</v>
      </c>
      <c r="X634" s="52">
        <v>7</v>
      </c>
      <c r="Y634" s="52">
        <v>93</v>
      </c>
      <c r="Z634" s="52">
        <v>39</v>
      </c>
      <c r="AA634" s="52">
        <v>61</v>
      </c>
      <c r="AB634" s="52">
        <v>15</v>
      </c>
      <c r="AC634" s="52">
        <v>85</v>
      </c>
      <c r="AD634" s="52">
        <v>17</v>
      </c>
      <c r="AE634" s="52">
        <v>83</v>
      </c>
      <c r="AF634" s="52">
        <v>31</v>
      </c>
      <c r="AG634" s="52">
        <v>69</v>
      </c>
      <c r="AH634" s="52">
        <v>14</v>
      </c>
      <c r="AI634" s="52">
        <v>86</v>
      </c>
      <c r="AJ634" s="52">
        <v>35</v>
      </c>
      <c r="AK634" s="52">
        <v>65</v>
      </c>
      <c r="AL634" s="52">
        <v>35</v>
      </c>
      <c r="AM634" s="52">
        <v>65</v>
      </c>
      <c r="AN634" s="52">
        <v>29</v>
      </c>
      <c r="AO634" s="52">
        <v>71</v>
      </c>
      <c r="AP634" s="52">
        <v>29</v>
      </c>
      <c r="AQ634" s="52">
        <v>71</v>
      </c>
      <c r="AR634" s="52">
        <v>48</v>
      </c>
      <c r="AS634" s="52">
        <v>53</v>
      </c>
      <c r="AT634" s="52">
        <v>10</v>
      </c>
      <c r="AU634" s="52">
        <v>90</v>
      </c>
      <c r="AV634" s="52">
        <v>20</v>
      </c>
      <c r="AW634" s="52">
        <v>80</v>
      </c>
      <c r="AX634" s="52">
        <v>18</v>
      </c>
      <c r="AY634" s="52">
        <v>82</v>
      </c>
      <c r="AZ634" s="52">
        <v>37</v>
      </c>
      <c r="BA634" s="52">
        <v>63</v>
      </c>
      <c r="BB634" s="52">
        <v>10</v>
      </c>
      <c r="BC634" s="52">
        <v>90</v>
      </c>
      <c r="BD634" s="52">
        <v>16</v>
      </c>
      <c r="BE634" s="52">
        <v>84</v>
      </c>
      <c r="BF634" s="52">
        <v>19</v>
      </c>
      <c r="BG634" s="52">
        <v>81</v>
      </c>
      <c r="BH634" s="52">
        <v>28</v>
      </c>
      <c r="BI634" s="52">
        <v>72</v>
      </c>
      <c r="BJ634" s="52">
        <v>14</v>
      </c>
      <c r="BK634" s="52">
        <v>86</v>
      </c>
      <c r="BL634" s="52">
        <v>45</v>
      </c>
      <c r="BM634" s="52">
        <v>55</v>
      </c>
      <c r="BN634" s="52">
        <v>47</v>
      </c>
      <c r="BO634" s="52">
        <v>53</v>
      </c>
      <c r="BP634" s="52">
        <v>55</v>
      </c>
      <c r="BQ634" s="52">
        <v>45</v>
      </c>
      <c r="BR634" s="52">
        <v>31</v>
      </c>
      <c r="BS634" s="52">
        <v>69</v>
      </c>
      <c r="BT634" s="52">
        <v>21</v>
      </c>
      <c r="BU634" s="52">
        <v>79</v>
      </c>
      <c r="BV634" s="52">
        <v>32</v>
      </c>
      <c r="BW634" s="52">
        <v>68</v>
      </c>
      <c r="BX634" s="52">
        <v>33</v>
      </c>
      <c r="BY634" s="52">
        <v>67</v>
      </c>
      <c r="BZ634" s="52">
        <v>32</v>
      </c>
      <c r="CA634" s="52">
        <v>68</v>
      </c>
      <c r="CB634" s="52">
        <v>27</v>
      </c>
      <c r="CC634" s="52">
        <v>73</v>
      </c>
      <c r="CD634" s="52">
        <v>55</v>
      </c>
      <c r="CE634" s="52">
        <v>45</v>
      </c>
      <c r="CF634" s="52">
        <v>28</v>
      </c>
      <c r="CG634" s="52">
        <v>72</v>
      </c>
      <c r="CH634" s="52">
        <v>27</v>
      </c>
      <c r="CI634" s="52">
        <v>73</v>
      </c>
      <c r="CJ634" s="52">
        <v>37</v>
      </c>
      <c r="CK634" s="52">
        <v>63</v>
      </c>
      <c r="CL634" s="52">
        <v>22</v>
      </c>
      <c r="CM634" s="52">
        <v>78</v>
      </c>
      <c r="CN634" s="52">
        <v>23</v>
      </c>
      <c r="CO634" s="52">
        <v>77</v>
      </c>
      <c r="CP634" s="52">
        <v>14</v>
      </c>
      <c r="CQ634" s="52">
        <v>86</v>
      </c>
      <c r="CR634" s="52">
        <v>18</v>
      </c>
      <c r="CS634" s="52">
        <v>82</v>
      </c>
      <c r="CT634" s="52">
        <v>7</v>
      </c>
      <c r="CU634" s="52">
        <v>93</v>
      </c>
      <c r="CV634" s="52">
        <v>47</v>
      </c>
      <c r="CW634" s="52">
        <v>53</v>
      </c>
      <c r="CX634" s="52">
        <v>61</v>
      </c>
      <c r="CY634" s="52">
        <v>39</v>
      </c>
      <c r="CZ634" s="52">
        <v>71</v>
      </c>
      <c r="DA634" s="52">
        <v>29</v>
      </c>
      <c r="DB634" s="52">
        <v>61</v>
      </c>
      <c r="DC634" s="52">
        <v>39</v>
      </c>
      <c r="DD634" s="52">
        <v>51</v>
      </c>
      <c r="DE634" s="52">
        <v>49</v>
      </c>
      <c r="DF634" s="52">
        <v>84</v>
      </c>
      <c r="DG634" s="52">
        <v>16</v>
      </c>
      <c r="DH634" s="52">
        <v>79</v>
      </c>
      <c r="DI634" s="52">
        <v>21</v>
      </c>
      <c r="DJ634" s="52">
        <v>10</v>
      </c>
      <c r="DK634" s="52">
        <v>90</v>
      </c>
      <c r="DL634" s="52">
        <v>11</v>
      </c>
      <c r="DM634" s="52">
        <v>89</v>
      </c>
      <c r="DN634" s="52" t="s">
        <v>3554</v>
      </c>
      <c r="DO634" s="52" t="s">
        <v>3554</v>
      </c>
      <c r="DP634" s="52" t="s">
        <v>3554</v>
      </c>
      <c r="DQ634" s="52" t="s">
        <v>3554</v>
      </c>
      <c r="DR634" s="52" t="s">
        <v>3554</v>
      </c>
      <c r="DS634" s="52" t="s">
        <v>3554</v>
      </c>
      <c r="DT634" s="52" t="s">
        <v>3554</v>
      </c>
      <c r="DU634" s="52" t="s">
        <v>3554</v>
      </c>
      <c r="DV634" s="52" t="s">
        <v>3554</v>
      </c>
      <c r="DW634" s="36" t="s">
        <v>3554</v>
      </c>
      <c r="DX634" s="36" t="s">
        <v>3554</v>
      </c>
      <c r="DY634" s="36" t="s">
        <v>3554</v>
      </c>
    </row>
    <row r="635" spans="1:129" s="17" customFormat="1" ht="15" customHeight="1" x14ac:dyDescent="0.2">
      <c r="A635" s="5" t="s">
        <v>1027</v>
      </c>
      <c r="B635" s="12" t="s">
        <v>2777</v>
      </c>
      <c r="C635" s="52">
        <v>76</v>
      </c>
      <c r="D635" s="52">
        <v>28</v>
      </c>
      <c r="E635" s="52">
        <v>72</v>
      </c>
      <c r="F635" s="52">
        <v>22</v>
      </c>
      <c r="G635" s="52">
        <v>78</v>
      </c>
      <c r="H635" s="52">
        <v>53</v>
      </c>
      <c r="I635" s="52">
        <v>47</v>
      </c>
      <c r="J635" s="52">
        <v>73</v>
      </c>
      <c r="K635" s="52">
        <v>27</v>
      </c>
      <c r="L635" s="52">
        <v>11</v>
      </c>
      <c r="M635" s="52">
        <v>89</v>
      </c>
      <c r="N635" s="52">
        <v>20</v>
      </c>
      <c r="O635" s="52">
        <v>80</v>
      </c>
      <c r="P635" s="52">
        <v>11</v>
      </c>
      <c r="Q635" s="52">
        <v>89</v>
      </c>
      <c r="R635" s="52">
        <v>9</v>
      </c>
      <c r="S635" s="52">
        <v>91</v>
      </c>
      <c r="T635" s="52">
        <v>4</v>
      </c>
      <c r="U635" s="52">
        <v>96</v>
      </c>
      <c r="V635" s="52">
        <v>20</v>
      </c>
      <c r="W635" s="52">
        <v>80</v>
      </c>
      <c r="X635" s="52">
        <v>10</v>
      </c>
      <c r="Y635" s="52">
        <v>90</v>
      </c>
      <c r="Z635" s="52">
        <v>31</v>
      </c>
      <c r="AA635" s="52">
        <v>69</v>
      </c>
      <c r="AB635" s="52">
        <v>10</v>
      </c>
      <c r="AC635" s="52">
        <v>90</v>
      </c>
      <c r="AD635" s="52">
        <v>16</v>
      </c>
      <c r="AE635" s="52">
        <v>84</v>
      </c>
      <c r="AF635" s="52">
        <v>36</v>
      </c>
      <c r="AG635" s="52">
        <v>64</v>
      </c>
      <c r="AH635" s="52">
        <v>14</v>
      </c>
      <c r="AI635" s="52">
        <v>86</v>
      </c>
      <c r="AJ635" s="52">
        <v>39</v>
      </c>
      <c r="AK635" s="52">
        <v>61</v>
      </c>
      <c r="AL635" s="52">
        <v>43</v>
      </c>
      <c r="AM635" s="52">
        <v>57</v>
      </c>
      <c r="AN635" s="52">
        <v>24</v>
      </c>
      <c r="AO635" s="52">
        <v>76</v>
      </c>
      <c r="AP635" s="52">
        <v>35</v>
      </c>
      <c r="AQ635" s="52">
        <v>65</v>
      </c>
      <c r="AR635" s="52">
        <v>48</v>
      </c>
      <c r="AS635" s="52">
        <v>52</v>
      </c>
      <c r="AT635" s="52">
        <v>9</v>
      </c>
      <c r="AU635" s="52">
        <v>91</v>
      </c>
      <c r="AV635" s="52">
        <v>21</v>
      </c>
      <c r="AW635" s="52">
        <v>79</v>
      </c>
      <c r="AX635" s="52">
        <v>15</v>
      </c>
      <c r="AY635" s="52">
        <v>85</v>
      </c>
      <c r="AZ635" s="52">
        <v>36</v>
      </c>
      <c r="BA635" s="52">
        <v>64</v>
      </c>
      <c r="BB635" s="52">
        <v>12</v>
      </c>
      <c r="BC635" s="52">
        <v>88</v>
      </c>
      <c r="BD635" s="52">
        <v>15</v>
      </c>
      <c r="BE635" s="52">
        <v>85</v>
      </c>
      <c r="BF635" s="52">
        <v>23</v>
      </c>
      <c r="BG635" s="52">
        <v>77</v>
      </c>
      <c r="BH635" s="52">
        <v>47</v>
      </c>
      <c r="BI635" s="52">
        <v>53</v>
      </c>
      <c r="BJ635" s="52">
        <v>28</v>
      </c>
      <c r="BK635" s="52">
        <v>73</v>
      </c>
      <c r="BL635" s="52">
        <v>38</v>
      </c>
      <c r="BM635" s="52">
        <v>62</v>
      </c>
      <c r="BN635" s="52">
        <v>37</v>
      </c>
      <c r="BO635" s="52">
        <v>63</v>
      </c>
      <c r="BP635" s="52">
        <v>50</v>
      </c>
      <c r="BQ635" s="52">
        <v>50</v>
      </c>
      <c r="BR635" s="52">
        <v>36</v>
      </c>
      <c r="BS635" s="52">
        <v>64</v>
      </c>
      <c r="BT635" s="52">
        <v>15</v>
      </c>
      <c r="BU635" s="52">
        <v>85</v>
      </c>
      <c r="BV635" s="52">
        <v>45</v>
      </c>
      <c r="BW635" s="52">
        <v>55</v>
      </c>
      <c r="BX635" s="52">
        <v>44</v>
      </c>
      <c r="BY635" s="52">
        <v>56</v>
      </c>
      <c r="BZ635" s="52">
        <v>39</v>
      </c>
      <c r="CA635" s="52">
        <v>61</v>
      </c>
      <c r="CB635" s="52">
        <v>39</v>
      </c>
      <c r="CC635" s="52">
        <v>61</v>
      </c>
      <c r="CD635" s="52">
        <v>61</v>
      </c>
      <c r="CE635" s="52">
        <v>39</v>
      </c>
      <c r="CF635" s="52">
        <v>41</v>
      </c>
      <c r="CG635" s="52">
        <v>59</v>
      </c>
      <c r="CH635" s="52">
        <v>32</v>
      </c>
      <c r="CI635" s="52">
        <v>68</v>
      </c>
      <c r="CJ635" s="52">
        <v>47</v>
      </c>
      <c r="CK635" s="52">
        <v>53</v>
      </c>
      <c r="CL635" s="52">
        <v>29</v>
      </c>
      <c r="CM635" s="52">
        <v>71</v>
      </c>
      <c r="CN635" s="52">
        <v>38</v>
      </c>
      <c r="CO635" s="52">
        <v>62</v>
      </c>
      <c r="CP635" s="52">
        <v>20</v>
      </c>
      <c r="CQ635" s="52">
        <v>80</v>
      </c>
      <c r="CR635" s="52">
        <v>20</v>
      </c>
      <c r="CS635" s="52">
        <v>80</v>
      </c>
      <c r="CT635" s="52">
        <v>15</v>
      </c>
      <c r="CU635" s="52">
        <v>85</v>
      </c>
      <c r="CV635" s="52">
        <v>31</v>
      </c>
      <c r="CW635" s="52">
        <v>69</v>
      </c>
      <c r="CX635" s="52">
        <v>61</v>
      </c>
      <c r="CY635" s="52">
        <v>39</v>
      </c>
      <c r="CZ635" s="52">
        <v>68</v>
      </c>
      <c r="DA635" s="52">
        <v>32</v>
      </c>
      <c r="DB635" s="52">
        <v>51</v>
      </c>
      <c r="DC635" s="52">
        <v>49</v>
      </c>
      <c r="DD635" s="52">
        <v>19</v>
      </c>
      <c r="DE635" s="52">
        <v>81</v>
      </c>
      <c r="DF635" s="52">
        <v>88</v>
      </c>
      <c r="DG635" s="52">
        <v>12</v>
      </c>
      <c r="DH635" s="52">
        <v>78</v>
      </c>
      <c r="DI635" s="52">
        <v>22</v>
      </c>
      <c r="DJ635" s="52">
        <v>8</v>
      </c>
      <c r="DK635" s="52">
        <v>92</v>
      </c>
      <c r="DL635" s="52">
        <v>11</v>
      </c>
      <c r="DM635" s="52">
        <v>89</v>
      </c>
      <c r="DN635" s="52" t="s">
        <v>3554</v>
      </c>
      <c r="DO635" s="52" t="s">
        <v>3554</v>
      </c>
      <c r="DP635" s="52" t="s">
        <v>3554</v>
      </c>
      <c r="DQ635" s="52" t="s">
        <v>3554</v>
      </c>
      <c r="DR635" s="52" t="s">
        <v>3554</v>
      </c>
      <c r="DS635" s="52" t="s">
        <v>3554</v>
      </c>
      <c r="DT635" s="52" t="s">
        <v>3554</v>
      </c>
      <c r="DU635" s="52" t="s">
        <v>3554</v>
      </c>
      <c r="DV635" s="52" t="s">
        <v>3554</v>
      </c>
      <c r="DW635" s="36" t="s">
        <v>3554</v>
      </c>
      <c r="DX635" s="36" t="s">
        <v>3554</v>
      </c>
      <c r="DY635" s="36" t="s">
        <v>3554</v>
      </c>
    </row>
    <row r="636" spans="1:129" s="17" customFormat="1" ht="15" customHeight="1" x14ac:dyDescent="0.2">
      <c r="A636" s="5" t="s">
        <v>1028</v>
      </c>
      <c r="B636" s="12" t="s">
        <v>2778</v>
      </c>
      <c r="C636" s="52">
        <v>94</v>
      </c>
      <c r="D636" s="52">
        <v>26</v>
      </c>
      <c r="E636" s="52">
        <v>74</v>
      </c>
      <c r="F636" s="52">
        <v>21</v>
      </c>
      <c r="G636" s="52">
        <v>79</v>
      </c>
      <c r="H636" s="52">
        <v>56</v>
      </c>
      <c r="I636" s="52">
        <v>44</v>
      </c>
      <c r="J636" s="52">
        <v>60</v>
      </c>
      <c r="K636" s="52">
        <v>40</v>
      </c>
      <c r="L636" s="52">
        <v>9</v>
      </c>
      <c r="M636" s="52">
        <v>91</v>
      </c>
      <c r="N636" s="52">
        <v>17</v>
      </c>
      <c r="O636" s="52">
        <v>83</v>
      </c>
      <c r="P636" s="52">
        <v>10</v>
      </c>
      <c r="Q636" s="52">
        <v>90</v>
      </c>
      <c r="R636" s="52">
        <v>10</v>
      </c>
      <c r="S636" s="52">
        <v>90</v>
      </c>
      <c r="T636" s="52">
        <v>8</v>
      </c>
      <c r="U636" s="52">
        <v>92</v>
      </c>
      <c r="V636" s="52">
        <v>19</v>
      </c>
      <c r="W636" s="52">
        <v>81</v>
      </c>
      <c r="X636" s="52">
        <v>9</v>
      </c>
      <c r="Y636" s="52">
        <v>91</v>
      </c>
      <c r="Z636" s="52">
        <v>24</v>
      </c>
      <c r="AA636" s="52">
        <v>76</v>
      </c>
      <c r="AB636" s="52">
        <v>15</v>
      </c>
      <c r="AC636" s="52">
        <v>85</v>
      </c>
      <c r="AD636" s="52">
        <v>17</v>
      </c>
      <c r="AE636" s="52">
        <v>83</v>
      </c>
      <c r="AF636" s="52">
        <v>28</v>
      </c>
      <c r="AG636" s="52">
        <v>72</v>
      </c>
      <c r="AH636" s="52">
        <v>14</v>
      </c>
      <c r="AI636" s="52">
        <v>86</v>
      </c>
      <c r="AJ636" s="52">
        <v>27</v>
      </c>
      <c r="AK636" s="52">
        <v>73</v>
      </c>
      <c r="AL636" s="52">
        <v>29</v>
      </c>
      <c r="AM636" s="52">
        <v>71</v>
      </c>
      <c r="AN636" s="52">
        <v>22</v>
      </c>
      <c r="AO636" s="52">
        <v>78</v>
      </c>
      <c r="AP636" s="52">
        <v>29</v>
      </c>
      <c r="AQ636" s="52">
        <v>71</v>
      </c>
      <c r="AR636" s="52">
        <v>38</v>
      </c>
      <c r="AS636" s="52">
        <v>62</v>
      </c>
      <c r="AT636" s="52">
        <v>11</v>
      </c>
      <c r="AU636" s="52">
        <v>89</v>
      </c>
      <c r="AV636" s="52">
        <v>20</v>
      </c>
      <c r="AW636" s="52">
        <v>80</v>
      </c>
      <c r="AX636" s="52">
        <v>16</v>
      </c>
      <c r="AY636" s="52">
        <v>84</v>
      </c>
      <c r="AZ636" s="52">
        <v>26</v>
      </c>
      <c r="BA636" s="52">
        <v>74</v>
      </c>
      <c r="BB636" s="52">
        <v>12</v>
      </c>
      <c r="BC636" s="52">
        <v>88</v>
      </c>
      <c r="BD636" s="52">
        <v>15</v>
      </c>
      <c r="BE636" s="52">
        <v>85</v>
      </c>
      <c r="BF636" s="52">
        <v>26</v>
      </c>
      <c r="BG636" s="52">
        <v>74</v>
      </c>
      <c r="BH636" s="52">
        <v>29</v>
      </c>
      <c r="BI636" s="52">
        <v>71</v>
      </c>
      <c r="BJ636" s="52">
        <v>25</v>
      </c>
      <c r="BK636" s="52">
        <v>75</v>
      </c>
      <c r="BL636" s="52">
        <v>42</v>
      </c>
      <c r="BM636" s="52">
        <v>58</v>
      </c>
      <c r="BN636" s="52">
        <v>41</v>
      </c>
      <c r="BO636" s="52">
        <v>59</v>
      </c>
      <c r="BP636" s="52">
        <v>48</v>
      </c>
      <c r="BQ636" s="52">
        <v>52</v>
      </c>
      <c r="BR636" s="52">
        <v>27</v>
      </c>
      <c r="BS636" s="52">
        <v>73</v>
      </c>
      <c r="BT636" s="52">
        <v>21</v>
      </c>
      <c r="BU636" s="52">
        <v>79</v>
      </c>
      <c r="BV636" s="52">
        <v>43</v>
      </c>
      <c r="BW636" s="52">
        <v>57</v>
      </c>
      <c r="BX636" s="52">
        <v>42</v>
      </c>
      <c r="BY636" s="52">
        <v>58</v>
      </c>
      <c r="BZ636" s="52">
        <v>43</v>
      </c>
      <c r="CA636" s="52">
        <v>57</v>
      </c>
      <c r="CB636" s="52">
        <v>37</v>
      </c>
      <c r="CC636" s="52">
        <v>63</v>
      </c>
      <c r="CD636" s="52">
        <v>59</v>
      </c>
      <c r="CE636" s="52">
        <v>41</v>
      </c>
      <c r="CF636" s="52">
        <v>38</v>
      </c>
      <c r="CG636" s="52">
        <v>62</v>
      </c>
      <c r="CH636" s="52">
        <v>34</v>
      </c>
      <c r="CI636" s="52">
        <v>66</v>
      </c>
      <c r="CJ636" s="52">
        <v>44</v>
      </c>
      <c r="CK636" s="52">
        <v>56</v>
      </c>
      <c r="CL636" s="52">
        <v>26</v>
      </c>
      <c r="CM636" s="52">
        <v>74</v>
      </c>
      <c r="CN636" s="52">
        <v>34</v>
      </c>
      <c r="CO636" s="52">
        <v>66</v>
      </c>
      <c r="CP636" s="52">
        <v>23</v>
      </c>
      <c r="CQ636" s="52">
        <v>77</v>
      </c>
      <c r="CR636" s="52">
        <v>25</v>
      </c>
      <c r="CS636" s="52">
        <v>75</v>
      </c>
      <c r="CT636" s="52">
        <v>12</v>
      </c>
      <c r="CU636" s="52">
        <v>88</v>
      </c>
      <c r="CV636" s="52">
        <v>41</v>
      </c>
      <c r="CW636" s="52">
        <v>59</v>
      </c>
      <c r="CX636" s="52">
        <v>60</v>
      </c>
      <c r="CY636" s="52">
        <v>40</v>
      </c>
      <c r="CZ636" s="52">
        <v>69</v>
      </c>
      <c r="DA636" s="52">
        <v>31</v>
      </c>
      <c r="DB636" s="52">
        <v>54</v>
      </c>
      <c r="DC636" s="52">
        <v>46</v>
      </c>
      <c r="DD636" s="52">
        <v>38</v>
      </c>
      <c r="DE636" s="52">
        <v>62</v>
      </c>
      <c r="DF636" s="52">
        <v>75</v>
      </c>
      <c r="DG636" s="52">
        <v>25</v>
      </c>
      <c r="DH636" s="52">
        <v>74</v>
      </c>
      <c r="DI636" s="52">
        <v>26</v>
      </c>
      <c r="DJ636" s="52">
        <v>19</v>
      </c>
      <c r="DK636" s="52">
        <v>81</v>
      </c>
      <c r="DL636" s="52">
        <v>17</v>
      </c>
      <c r="DM636" s="52">
        <v>83</v>
      </c>
      <c r="DN636" s="52" t="s">
        <v>3554</v>
      </c>
      <c r="DO636" s="52" t="s">
        <v>3554</v>
      </c>
      <c r="DP636" s="52" t="s">
        <v>3554</v>
      </c>
      <c r="DQ636" s="52" t="s">
        <v>3554</v>
      </c>
      <c r="DR636" s="52" t="s">
        <v>3554</v>
      </c>
      <c r="DS636" s="52" t="s">
        <v>3554</v>
      </c>
      <c r="DT636" s="52" t="s">
        <v>3554</v>
      </c>
      <c r="DU636" s="52" t="s">
        <v>3554</v>
      </c>
      <c r="DV636" s="52" t="s">
        <v>3554</v>
      </c>
      <c r="DW636" s="36" t="s">
        <v>3554</v>
      </c>
      <c r="DX636" s="36" t="s">
        <v>3554</v>
      </c>
      <c r="DY636" s="36" t="s">
        <v>3554</v>
      </c>
    </row>
    <row r="637" spans="1:129" s="17" customFormat="1" ht="15" customHeight="1" x14ac:dyDescent="0.2">
      <c r="A637" s="5" t="s">
        <v>1030</v>
      </c>
      <c r="B637" s="12" t="s">
        <v>2780</v>
      </c>
      <c r="C637" s="52">
        <v>89</v>
      </c>
      <c r="D637" s="52">
        <v>14</v>
      </c>
      <c r="E637" s="52">
        <v>86</v>
      </c>
      <c r="F637" s="52">
        <v>16</v>
      </c>
      <c r="G637" s="52">
        <v>84</v>
      </c>
      <c r="H637" s="52">
        <v>17</v>
      </c>
      <c r="I637" s="52">
        <v>83</v>
      </c>
      <c r="J637" s="52">
        <v>16</v>
      </c>
      <c r="K637" s="52">
        <v>84</v>
      </c>
      <c r="L637" s="52">
        <v>14</v>
      </c>
      <c r="M637" s="52">
        <v>86</v>
      </c>
      <c r="N637" s="52">
        <v>7</v>
      </c>
      <c r="O637" s="52">
        <v>93</v>
      </c>
      <c r="P637" s="52">
        <v>5</v>
      </c>
      <c r="Q637" s="52">
        <v>95</v>
      </c>
      <c r="R637" s="52">
        <v>8</v>
      </c>
      <c r="S637" s="52">
        <v>92</v>
      </c>
      <c r="T637" s="52">
        <v>5</v>
      </c>
      <c r="U637" s="52">
        <v>95</v>
      </c>
      <c r="V637" s="52">
        <v>7</v>
      </c>
      <c r="W637" s="52">
        <v>93</v>
      </c>
      <c r="X637" s="52">
        <v>5</v>
      </c>
      <c r="Y637" s="52">
        <v>95</v>
      </c>
      <c r="Z637" s="52">
        <v>24</v>
      </c>
      <c r="AA637" s="52">
        <v>76</v>
      </c>
      <c r="AB637" s="52">
        <v>17</v>
      </c>
      <c r="AC637" s="52">
        <v>83</v>
      </c>
      <c r="AD637" s="52">
        <v>19</v>
      </c>
      <c r="AE637" s="52">
        <v>81</v>
      </c>
      <c r="AF637" s="52">
        <v>26</v>
      </c>
      <c r="AG637" s="52">
        <v>74</v>
      </c>
      <c r="AH637" s="52">
        <v>14</v>
      </c>
      <c r="AI637" s="52">
        <v>86</v>
      </c>
      <c r="AJ637" s="52">
        <v>27</v>
      </c>
      <c r="AK637" s="52">
        <v>73</v>
      </c>
      <c r="AL637" s="52">
        <v>26</v>
      </c>
      <c r="AM637" s="52">
        <v>74</v>
      </c>
      <c r="AN637" s="52">
        <v>19</v>
      </c>
      <c r="AO637" s="52">
        <v>81</v>
      </c>
      <c r="AP637" s="52">
        <v>17</v>
      </c>
      <c r="AQ637" s="52">
        <v>83</v>
      </c>
      <c r="AR637" s="52">
        <v>33</v>
      </c>
      <c r="AS637" s="52">
        <v>67</v>
      </c>
      <c r="AT637" s="52">
        <v>8</v>
      </c>
      <c r="AU637" s="52">
        <v>92</v>
      </c>
      <c r="AV637" s="52">
        <v>18</v>
      </c>
      <c r="AW637" s="52">
        <v>83</v>
      </c>
      <c r="AX637" s="52">
        <v>5</v>
      </c>
      <c r="AY637" s="52">
        <v>95</v>
      </c>
      <c r="AZ637" s="52">
        <v>14</v>
      </c>
      <c r="BA637" s="52">
        <v>86</v>
      </c>
      <c r="BB637" s="52">
        <v>4</v>
      </c>
      <c r="BC637" s="52">
        <v>96</v>
      </c>
      <c r="BD637" s="52">
        <v>7</v>
      </c>
      <c r="BE637" s="52">
        <v>93</v>
      </c>
      <c r="BF637" s="52">
        <v>9</v>
      </c>
      <c r="BG637" s="52">
        <v>91</v>
      </c>
      <c r="BH637" s="52">
        <v>11</v>
      </c>
      <c r="BI637" s="52">
        <v>89</v>
      </c>
      <c r="BJ637" s="52">
        <v>9</v>
      </c>
      <c r="BK637" s="52">
        <v>91</v>
      </c>
      <c r="BL637" s="52">
        <v>41</v>
      </c>
      <c r="BM637" s="52">
        <v>59</v>
      </c>
      <c r="BN637" s="52">
        <v>49</v>
      </c>
      <c r="BO637" s="52">
        <v>51</v>
      </c>
      <c r="BP637" s="52">
        <v>54</v>
      </c>
      <c r="BQ637" s="52">
        <v>46</v>
      </c>
      <c r="BR637" s="52">
        <v>23</v>
      </c>
      <c r="BS637" s="52">
        <v>77</v>
      </c>
      <c r="BT637" s="52">
        <v>13</v>
      </c>
      <c r="BU637" s="52">
        <v>87</v>
      </c>
      <c r="BV637" s="52">
        <v>14</v>
      </c>
      <c r="BW637" s="52">
        <v>86</v>
      </c>
      <c r="BX637" s="52">
        <v>12</v>
      </c>
      <c r="BY637" s="52">
        <v>88</v>
      </c>
      <c r="BZ637" s="52">
        <v>14</v>
      </c>
      <c r="CA637" s="52">
        <v>86</v>
      </c>
      <c r="CB637" s="52">
        <v>13</v>
      </c>
      <c r="CC637" s="52">
        <v>87</v>
      </c>
      <c r="CD637" s="52">
        <v>31</v>
      </c>
      <c r="CE637" s="52">
        <v>69</v>
      </c>
      <c r="CF637" s="52">
        <v>15</v>
      </c>
      <c r="CG637" s="52">
        <v>85</v>
      </c>
      <c r="CH637" s="52">
        <v>11</v>
      </c>
      <c r="CI637" s="52">
        <v>89</v>
      </c>
      <c r="CJ637" s="52">
        <v>20</v>
      </c>
      <c r="CK637" s="52">
        <v>80</v>
      </c>
      <c r="CL637" s="52">
        <v>11</v>
      </c>
      <c r="CM637" s="52">
        <v>89</v>
      </c>
      <c r="CN637" s="52">
        <v>10</v>
      </c>
      <c r="CO637" s="52">
        <v>90</v>
      </c>
      <c r="CP637" s="52">
        <v>8</v>
      </c>
      <c r="CQ637" s="52">
        <v>92</v>
      </c>
      <c r="CR637" s="52">
        <v>10</v>
      </c>
      <c r="CS637" s="52">
        <v>90</v>
      </c>
      <c r="CT637" s="52">
        <v>5</v>
      </c>
      <c r="CU637" s="52">
        <v>95</v>
      </c>
      <c r="CV637" s="52">
        <v>67</v>
      </c>
      <c r="CW637" s="52">
        <v>33</v>
      </c>
      <c r="CX637" s="52">
        <v>75</v>
      </c>
      <c r="CY637" s="52">
        <v>25</v>
      </c>
      <c r="CZ637" s="52">
        <v>80</v>
      </c>
      <c r="DA637" s="52">
        <v>20</v>
      </c>
      <c r="DB637" s="52">
        <v>78</v>
      </c>
      <c r="DC637" s="52">
        <v>22</v>
      </c>
      <c r="DD637" s="52">
        <v>75</v>
      </c>
      <c r="DE637" s="52">
        <v>25</v>
      </c>
      <c r="DF637" s="52">
        <v>85</v>
      </c>
      <c r="DG637" s="52">
        <v>15</v>
      </c>
      <c r="DH637" s="52">
        <v>85</v>
      </c>
      <c r="DI637" s="52">
        <v>15</v>
      </c>
      <c r="DJ637" s="52" t="s">
        <v>3554</v>
      </c>
      <c r="DK637" s="52" t="s">
        <v>3554</v>
      </c>
      <c r="DL637" s="52" t="s">
        <v>3554</v>
      </c>
      <c r="DM637" s="52" t="s">
        <v>3554</v>
      </c>
      <c r="DN637" s="52">
        <v>10</v>
      </c>
      <c r="DO637" s="52">
        <v>90</v>
      </c>
      <c r="DP637" s="52">
        <v>6</v>
      </c>
      <c r="DQ637" s="52">
        <v>94</v>
      </c>
      <c r="DR637" s="52">
        <v>7</v>
      </c>
      <c r="DS637" s="52">
        <v>93</v>
      </c>
      <c r="DT637" s="52">
        <v>9</v>
      </c>
      <c r="DU637" s="52">
        <v>91</v>
      </c>
      <c r="DV637" s="52">
        <v>14</v>
      </c>
      <c r="DW637" s="36">
        <v>86</v>
      </c>
      <c r="DX637" s="36">
        <v>13</v>
      </c>
      <c r="DY637" s="36">
        <v>87</v>
      </c>
    </row>
    <row r="638" spans="1:129" s="17" customFormat="1" ht="15" customHeight="1" x14ac:dyDescent="0.2">
      <c r="A638" s="5" t="s">
        <v>1031</v>
      </c>
      <c r="B638" s="12" t="s">
        <v>2781</v>
      </c>
      <c r="C638" s="52">
        <v>87</v>
      </c>
      <c r="D638" s="52">
        <v>27</v>
      </c>
      <c r="E638" s="52">
        <v>73</v>
      </c>
      <c r="F638" s="52">
        <v>21</v>
      </c>
      <c r="G638" s="52">
        <v>79</v>
      </c>
      <c r="H638" s="52">
        <v>24</v>
      </c>
      <c r="I638" s="52">
        <v>76</v>
      </c>
      <c r="J638" s="52">
        <v>25</v>
      </c>
      <c r="K638" s="52">
        <v>75</v>
      </c>
      <c r="L638" s="52">
        <v>6</v>
      </c>
      <c r="M638" s="52">
        <v>94</v>
      </c>
      <c r="N638" s="52">
        <v>14</v>
      </c>
      <c r="O638" s="52">
        <v>86</v>
      </c>
      <c r="P638" s="52">
        <v>6</v>
      </c>
      <c r="Q638" s="52">
        <v>94</v>
      </c>
      <c r="R638" s="52">
        <v>6</v>
      </c>
      <c r="S638" s="52">
        <v>94</v>
      </c>
      <c r="T638" s="52">
        <v>5</v>
      </c>
      <c r="U638" s="52">
        <v>95</v>
      </c>
      <c r="V638" s="52">
        <v>16</v>
      </c>
      <c r="W638" s="52">
        <v>84</v>
      </c>
      <c r="X638" s="52">
        <v>5</v>
      </c>
      <c r="Y638" s="52">
        <v>95</v>
      </c>
      <c r="Z638" s="52">
        <v>24</v>
      </c>
      <c r="AA638" s="52">
        <v>76</v>
      </c>
      <c r="AB638" s="52">
        <v>10</v>
      </c>
      <c r="AC638" s="52">
        <v>90</v>
      </c>
      <c r="AD638" s="52">
        <v>16</v>
      </c>
      <c r="AE638" s="52">
        <v>84</v>
      </c>
      <c r="AF638" s="52">
        <v>24</v>
      </c>
      <c r="AG638" s="52">
        <v>76</v>
      </c>
      <c r="AH638" s="52">
        <v>11</v>
      </c>
      <c r="AI638" s="52">
        <v>89</v>
      </c>
      <c r="AJ638" s="52">
        <v>29</v>
      </c>
      <c r="AK638" s="52">
        <v>71</v>
      </c>
      <c r="AL638" s="52">
        <v>30</v>
      </c>
      <c r="AM638" s="52">
        <v>70</v>
      </c>
      <c r="AN638" s="52">
        <v>22</v>
      </c>
      <c r="AO638" s="52">
        <v>78</v>
      </c>
      <c r="AP638" s="52">
        <v>24</v>
      </c>
      <c r="AQ638" s="52">
        <v>76</v>
      </c>
      <c r="AR638" s="52">
        <v>34</v>
      </c>
      <c r="AS638" s="52">
        <v>66</v>
      </c>
      <c r="AT638" s="52">
        <v>10</v>
      </c>
      <c r="AU638" s="52">
        <v>90</v>
      </c>
      <c r="AV638" s="52">
        <v>15</v>
      </c>
      <c r="AW638" s="52">
        <v>85</v>
      </c>
      <c r="AX638" s="52">
        <v>12</v>
      </c>
      <c r="AY638" s="52">
        <v>88</v>
      </c>
      <c r="AZ638" s="52">
        <v>17</v>
      </c>
      <c r="BA638" s="52">
        <v>83</v>
      </c>
      <c r="BB638" s="52">
        <v>9</v>
      </c>
      <c r="BC638" s="52">
        <v>91</v>
      </c>
      <c r="BD638" s="52">
        <v>12</v>
      </c>
      <c r="BE638" s="52">
        <v>88</v>
      </c>
      <c r="BF638" s="52">
        <v>19</v>
      </c>
      <c r="BG638" s="52">
        <v>81</v>
      </c>
      <c r="BH638" s="52">
        <v>20</v>
      </c>
      <c r="BI638" s="52">
        <v>80</v>
      </c>
      <c r="BJ638" s="52">
        <v>21</v>
      </c>
      <c r="BK638" s="52">
        <v>79</v>
      </c>
      <c r="BL638" s="52">
        <v>36</v>
      </c>
      <c r="BM638" s="52">
        <v>64</v>
      </c>
      <c r="BN638" s="52">
        <v>30</v>
      </c>
      <c r="BO638" s="52">
        <v>70</v>
      </c>
      <c r="BP638" s="52">
        <v>39</v>
      </c>
      <c r="BQ638" s="52">
        <v>61</v>
      </c>
      <c r="BR638" s="52">
        <v>23</v>
      </c>
      <c r="BS638" s="52">
        <v>77</v>
      </c>
      <c r="BT638" s="52">
        <v>15</v>
      </c>
      <c r="BU638" s="52">
        <v>85</v>
      </c>
      <c r="BV638" s="52">
        <v>31</v>
      </c>
      <c r="BW638" s="52">
        <v>69</v>
      </c>
      <c r="BX638" s="52">
        <v>27</v>
      </c>
      <c r="BY638" s="52">
        <v>73</v>
      </c>
      <c r="BZ638" s="52">
        <v>28</v>
      </c>
      <c r="CA638" s="52">
        <v>72</v>
      </c>
      <c r="CB638" s="52">
        <v>23</v>
      </c>
      <c r="CC638" s="52">
        <v>77</v>
      </c>
      <c r="CD638" s="52">
        <v>37</v>
      </c>
      <c r="CE638" s="52">
        <v>63</v>
      </c>
      <c r="CF638" s="52">
        <v>29</v>
      </c>
      <c r="CG638" s="52">
        <v>71</v>
      </c>
      <c r="CH638" s="52">
        <v>24</v>
      </c>
      <c r="CI638" s="52">
        <v>76</v>
      </c>
      <c r="CJ638" s="52">
        <v>36</v>
      </c>
      <c r="CK638" s="52">
        <v>64</v>
      </c>
      <c r="CL638" s="52">
        <v>26</v>
      </c>
      <c r="CM638" s="52">
        <v>74</v>
      </c>
      <c r="CN638" s="52">
        <v>19</v>
      </c>
      <c r="CO638" s="52">
        <v>81</v>
      </c>
      <c r="CP638" s="52">
        <v>13</v>
      </c>
      <c r="CQ638" s="52">
        <v>87</v>
      </c>
      <c r="CR638" s="52">
        <v>13</v>
      </c>
      <c r="CS638" s="52">
        <v>87</v>
      </c>
      <c r="CT638" s="52">
        <v>9</v>
      </c>
      <c r="CU638" s="52">
        <v>91</v>
      </c>
      <c r="CV638" s="52">
        <v>62</v>
      </c>
      <c r="CW638" s="52">
        <v>38</v>
      </c>
      <c r="CX638" s="52">
        <v>72</v>
      </c>
      <c r="CY638" s="52">
        <v>28</v>
      </c>
      <c r="CZ638" s="52">
        <v>72</v>
      </c>
      <c r="DA638" s="52">
        <v>28</v>
      </c>
      <c r="DB638" s="52">
        <v>68</v>
      </c>
      <c r="DC638" s="52">
        <v>32</v>
      </c>
      <c r="DD638" s="52">
        <v>56</v>
      </c>
      <c r="DE638" s="52">
        <v>44</v>
      </c>
      <c r="DF638" s="52">
        <v>63</v>
      </c>
      <c r="DG638" s="52">
        <v>37</v>
      </c>
      <c r="DH638" s="52">
        <v>71</v>
      </c>
      <c r="DI638" s="52">
        <v>29</v>
      </c>
      <c r="DJ638" s="52" t="s">
        <v>3554</v>
      </c>
      <c r="DK638" s="52" t="s">
        <v>3554</v>
      </c>
      <c r="DL638" s="52" t="s">
        <v>3554</v>
      </c>
      <c r="DM638" s="52" t="s">
        <v>3554</v>
      </c>
      <c r="DN638" s="52">
        <v>21</v>
      </c>
      <c r="DO638" s="52">
        <v>79</v>
      </c>
      <c r="DP638" s="52">
        <v>13</v>
      </c>
      <c r="DQ638" s="52">
        <v>87</v>
      </c>
      <c r="DR638" s="52">
        <v>22</v>
      </c>
      <c r="DS638" s="52">
        <v>78</v>
      </c>
      <c r="DT638" s="52">
        <v>21</v>
      </c>
      <c r="DU638" s="52">
        <v>79</v>
      </c>
      <c r="DV638" s="52">
        <v>22</v>
      </c>
      <c r="DW638" s="36">
        <v>78</v>
      </c>
      <c r="DX638" s="36">
        <v>23</v>
      </c>
      <c r="DY638" s="36">
        <v>77</v>
      </c>
    </row>
    <row r="639" spans="1:129" s="17" customFormat="1" ht="15" customHeight="1" x14ac:dyDescent="0.2">
      <c r="A639" s="5" t="s">
        <v>1032</v>
      </c>
      <c r="B639" s="12" t="s">
        <v>2782</v>
      </c>
      <c r="C639" s="52">
        <v>77</v>
      </c>
      <c r="D639" s="52">
        <v>27</v>
      </c>
      <c r="E639" s="52">
        <v>73</v>
      </c>
      <c r="F639" s="52">
        <v>27</v>
      </c>
      <c r="G639" s="52">
        <v>73</v>
      </c>
      <c r="H639" s="52">
        <v>41</v>
      </c>
      <c r="I639" s="52">
        <v>59</v>
      </c>
      <c r="J639" s="52">
        <v>37</v>
      </c>
      <c r="K639" s="52">
        <v>63</v>
      </c>
      <c r="L639" s="52">
        <v>9</v>
      </c>
      <c r="M639" s="52">
        <v>91</v>
      </c>
      <c r="N639" s="52">
        <v>19</v>
      </c>
      <c r="O639" s="52">
        <v>81</v>
      </c>
      <c r="P639" s="52">
        <v>15</v>
      </c>
      <c r="Q639" s="52">
        <v>85</v>
      </c>
      <c r="R639" s="52">
        <v>9</v>
      </c>
      <c r="S639" s="52">
        <v>91</v>
      </c>
      <c r="T639" s="52">
        <v>10</v>
      </c>
      <c r="U639" s="52">
        <v>90</v>
      </c>
      <c r="V639" s="52">
        <v>27</v>
      </c>
      <c r="W639" s="52">
        <v>73</v>
      </c>
      <c r="X639" s="52">
        <v>11</v>
      </c>
      <c r="Y639" s="52">
        <v>89</v>
      </c>
      <c r="Z639" s="52">
        <v>27</v>
      </c>
      <c r="AA639" s="52">
        <v>73</v>
      </c>
      <c r="AB639" s="52">
        <v>18</v>
      </c>
      <c r="AC639" s="52">
        <v>82</v>
      </c>
      <c r="AD639" s="52">
        <v>25</v>
      </c>
      <c r="AE639" s="52">
        <v>75</v>
      </c>
      <c r="AF639" s="52">
        <v>32</v>
      </c>
      <c r="AG639" s="52">
        <v>68</v>
      </c>
      <c r="AH639" s="52">
        <v>21</v>
      </c>
      <c r="AI639" s="52">
        <v>79</v>
      </c>
      <c r="AJ639" s="52">
        <v>34</v>
      </c>
      <c r="AK639" s="52">
        <v>66</v>
      </c>
      <c r="AL639" s="52">
        <v>37</v>
      </c>
      <c r="AM639" s="52">
        <v>63</v>
      </c>
      <c r="AN639" s="52">
        <v>30</v>
      </c>
      <c r="AO639" s="52">
        <v>70</v>
      </c>
      <c r="AP639" s="52">
        <v>35</v>
      </c>
      <c r="AQ639" s="52">
        <v>65</v>
      </c>
      <c r="AR639" s="52">
        <v>45</v>
      </c>
      <c r="AS639" s="52">
        <v>55</v>
      </c>
      <c r="AT639" s="52">
        <v>18</v>
      </c>
      <c r="AU639" s="52">
        <v>82</v>
      </c>
      <c r="AV639" s="52">
        <v>19</v>
      </c>
      <c r="AW639" s="52">
        <v>81</v>
      </c>
      <c r="AX639" s="52">
        <v>26</v>
      </c>
      <c r="AY639" s="52">
        <v>74</v>
      </c>
      <c r="AZ639" s="52">
        <v>29</v>
      </c>
      <c r="BA639" s="52">
        <v>71</v>
      </c>
      <c r="BB639" s="52">
        <v>18</v>
      </c>
      <c r="BC639" s="52">
        <v>82</v>
      </c>
      <c r="BD639" s="52">
        <v>21</v>
      </c>
      <c r="BE639" s="52">
        <v>79</v>
      </c>
      <c r="BF639" s="52">
        <v>23</v>
      </c>
      <c r="BG639" s="52">
        <v>77</v>
      </c>
      <c r="BH639" s="52">
        <v>29</v>
      </c>
      <c r="BI639" s="52">
        <v>71</v>
      </c>
      <c r="BJ639" s="52">
        <v>25</v>
      </c>
      <c r="BK639" s="52">
        <v>75</v>
      </c>
      <c r="BL639" s="52">
        <v>46</v>
      </c>
      <c r="BM639" s="52">
        <v>54</v>
      </c>
      <c r="BN639" s="52">
        <v>39</v>
      </c>
      <c r="BO639" s="52">
        <v>61</v>
      </c>
      <c r="BP639" s="52">
        <v>43</v>
      </c>
      <c r="BQ639" s="52">
        <v>57</v>
      </c>
      <c r="BR639" s="52">
        <v>33</v>
      </c>
      <c r="BS639" s="52">
        <v>67</v>
      </c>
      <c r="BT639" s="52">
        <v>22</v>
      </c>
      <c r="BU639" s="52">
        <v>78</v>
      </c>
      <c r="BV639" s="52">
        <v>48</v>
      </c>
      <c r="BW639" s="52">
        <v>52</v>
      </c>
      <c r="BX639" s="52">
        <v>47</v>
      </c>
      <c r="BY639" s="52">
        <v>53</v>
      </c>
      <c r="BZ639" s="52">
        <v>41</v>
      </c>
      <c r="CA639" s="52">
        <v>59</v>
      </c>
      <c r="CB639" s="52">
        <v>40</v>
      </c>
      <c r="CC639" s="52">
        <v>60</v>
      </c>
      <c r="CD639" s="52">
        <v>50</v>
      </c>
      <c r="CE639" s="52">
        <v>50</v>
      </c>
      <c r="CF639" s="52">
        <v>46</v>
      </c>
      <c r="CG639" s="52">
        <v>54</v>
      </c>
      <c r="CH639" s="52">
        <v>47</v>
      </c>
      <c r="CI639" s="52">
        <v>53</v>
      </c>
      <c r="CJ639" s="52">
        <v>48</v>
      </c>
      <c r="CK639" s="52">
        <v>52</v>
      </c>
      <c r="CL639" s="52">
        <v>40</v>
      </c>
      <c r="CM639" s="52">
        <v>60</v>
      </c>
      <c r="CN639" s="52">
        <v>22</v>
      </c>
      <c r="CO639" s="52">
        <v>78</v>
      </c>
      <c r="CP639" s="52">
        <v>19</v>
      </c>
      <c r="CQ639" s="52">
        <v>81</v>
      </c>
      <c r="CR639" s="52">
        <v>22</v>
      </c>
      <c r="CS639" s="52">
        <v>78</v>
      </c>
      <c r="CT639" s="52">
        <v>12</v>
      </c>
      <c r="CU639" s="52">
        <v>88</v>
      </c>
      <c r="CV639" s="52">
        <v>56</v>
      </c>
      <c r="CW639" s="52">
        <v>44</v>
      </c>
      <c r="CX639" s="52">
        <v>63</v>
      </c>
      <c r="CY639" s="52">
        <v>37</v>
      </c>
      <c r="CZ639" s="52">
        <v>62</v>
      </c>
      <c r="DA639" s="52">
        <v>38</v>
      </c>
      <c r="DB639" s="52">
        <v>63</v>
      </c>
      <c r="DC639" s="52">
        <v>37</v>
      </c>
      <c r="DD639" s="52">
        <v>55</v>
      </c>
      <c r="DE639" s="52">
        <v>45</v>
      </c>
      <c r="DF639" s="52">
        <v>68</v>
      </c>
      <c r="DG639" s="52">
        <v>32</v>
      </c>
      <c r="DH639" s="52">
        <v>61</v>
      </c>
      <c r="DI639" s="52">
        <v>39</v>
      </c>
      <c r="DJ639" s="52" t="s">
        <v>3554</v>
      </c>
      <c r="DK639" s="52" t="s">
        <v>3554</v>
      </c>
      <c r="DL639" s="52" t="s">
        <v>3554</v>
      </c>
      <c r="DM639" s="52" t="s">
        <v>3554</v>
      </c>
      <c r="DN639" s="52">
        <v>23</v>
      </c>
      <c r="DO639" s="52">
        <v>77</v>
      </c>
      <c r="DP639" s="52">
        <v>11</v>
      </c>
      <c r="DQ639" s="52">
        <v>89</v>
      </c>
      <c r="DR639" s="52">
        <v>16</v>
      </c>
      <c r="DS639" s="52">
        <v>84</v>
      </c>
      <c r="DT639" s="52">
        <v>23</v>
      </c>
      <c r="DU639" s="52">
        <v>77</v>
      </c>
      <c r="DV639" s="52">
        <v>22</v>
      </c>
      <c r="DW639" s="36">
        <v>78</v>
      </c>
      <c r="DX639" s="36">
        <v>22</v>
      </c>
      <c r="DY639" s="36">
        <v>78</v>
      </c>
    </row>
    <row r="640" spans="1:129" s="17" customFormat="1" ht="15" customHeight="1" x14ac:dyDescent="0.2">
      <c r="A640" s="5" t="s">
        <v>1033</v>
      </c>
      <c r="B640" s="12" t="s">
        <v>2783</v>
      </c>
      <c r="C640" s="52">
        <v>68</v>
      </c>
      <c r="D640" s="52">
        <v>12</v>
      </c>
      <c r="E640" s="52">
        <v>88</v>
      </c>
      <c r="F640" s="52">
        <v>16</v>
      </c>
      <c r="G640" s="52">
        <v>84</v>
      </c>
      <c r="H640" s="52">
        <v>38</v>
      </c>
      <c r="I640" s="52">
        <v>62</v>
      </c>
      <c r="J640" s="52">
        <v>38</v>
      </c>
      <c r="K640" s="52">
        <v>62</v>
      </c>
      <c r="L640" s="52">
        <v>11</v>
      </c>
      <c r="M640" s="52">
        <v>89</v>
      </c>
      <c r="N640" s="52">
        <v>18</v>
      </c>
      <c r="O640" s="52">
        <v>82</v>
      </c>
      <c r="P640" s="52">
        <v>8</v>
      </c>
      <c r="Q640" s="52">
        <v>92</v>
      </c>
      <c r="R640" s="52">
        <v>9</v>
      </c>
      <c r="S640" s="52">
        <v>91</v>
      </c>
      <c r="T640" s="52">
        <v>7</v>
      </c>
      <c r="U640" s="52">
        <v>93</v>
      </c>
      <c r="V640" s="52">
        <v>23</v>
      </c>
      <c r="W640" s="52">
        <v>77</v>
      </c>
      <c r="X640" s="52">
        <v>8</v>
      </c>
      <c r="Y640" s="52">
        <v>92</v>
      </c>
      <c r="Z640" s="52">
        <v>30</v>
      </c>
      <c r="AA640" s="52">
        <v>70</v>
      </c>
      <c r="AB640" s="52">
        <v>15</v>
      </c>
      <c r="AC640" s="52">
        <v>85</v>
      </c>
      <c r="AD640" s="52">
        <v>21</v>
      </c>
      <c r="AE640" s="52">
        <v>79</v>
      </c>
      <c r="AF640" s="52">
        <v>30</v>
      </c>
      <c r="AG640" s="52">
        <v>70</v>
      </c>
      <c r="AH640" s="52">
        <v>18</v>
      </c>
      <c r="AI640" s="52">
        <v>82</v>
      </c>
      <c r="AJ640" s="52">
        <v>37</v>
      </c>
      <c r="AK640" s="52">
        <v>63</v>
      </c>
      <c r="AL640" s="52">
        <v>37</v>
      </c>
      <c r="AM640" s="52">
        <v>63</v>
      </c>
      <c r="AN640" s="52">
        <v>30</v>
      </c>
      <c r="AO640" s="52">
        <v>70</v>
      </c>
      <c r="AP640" s="52">
        <v>31</v>
      </c>
      <c r="AQ640" s="52">
        <v>69</v>
      </c>
      <c r="AR640" s="52">
        <v>48</v>
      </c>
      <c r="AS640" s="52">
        <v>52</v>
      </c>
      <c r="AT640" s="52">
        <v>16</v>
      </c>
      <c r="AU640" s="52">
        <v>84</v>
      </c>
      <c r="AV640" s="52">
        <v>20</v>
      </c>
      <c r="AW640" s="52">
        <v>80</v>
      </c>
      <c r="AX640" s="52">
        <v>22</v>
      </c>
      <c r="AY640" s="52">
        <v>78</v>
      </c>
      <c r="AZ640" s="52">
        <v>26</v>
      </c>
      <c r="BA640" s="52">
        <v>74</v>
      </c>
      <c r="BB640" s="52">
        <v>13</v>
      </c>
      <c r="BC640" s="52">
        <v>87</v>
      </c>
      <c r="BD640" s="52">
        <v>19</v>
      </c>
      <c r="BE640" s="52">
        <v>81</v>
      </c>
      <c r="BF640" s="52">
        <v>25</v>
      </c>
      <c r="BG640" s="52">
        <v>75</v>
      </c>
      <c r="BH640" s="52">
        <v>28</v>
      </c>
      <c r="BI640" s="52">
        <v>72</v>
      </c>
      <c r="BJ640" s="52">
        <v>17</v>
      </c>
      <c r="BK640" s="52">
        <v>83</v>
      </c>
      <c r="BL640" s="52">
        <v>48</v>
      </c>
      <c r="BM640" s="52">
        <v>52</v>
      </c>
      <c r="BN640" s="52">
        <v>38</v>
      </c>
      <c r="BO640" s="52">
        <v>62</v>
      </c>
      <c r="BP640" s="52">
        <v>47</v>
      </c>
      <c r="BQ640" s="52">
        <v>53</v>
      </c>
      <c r="BR640" s="52">
        <v>33</v>
      </c>
      <c r="BS640" s="52">
        <v>67</v>
      </c>
      <c r="BT640" s="52">
        <v>26</v>
      </c>
      <c r="BU640" s="52">
        <v>74</v>
      </c>
      <c r="BV640" s="52">
        <v>40</v>
      </c>
      <c r="BW640" s="52">
        <v>60</v>
      </c>
      <c r="BX640" s="52">
        <v>39</v>
      </c>
      <c r="BY640" s="52">
        <v>61</v>
      </c>
      <c r="BZ640" s="52">
        <v>37</v>
      </c>
      <c r="CA640" s="52">
        <v>63</v>
      </c>
      <c r="CB640" s="52">
        <v>34</v>
      </c>
      <c r="CC640" s="52">
        <v>66</v>
      </c>
      <c r="CD640" s="52">
        <v>47</v>
      </c>
      <c r="CE640" s="52">
        <v>53</v>
      </c>
      <c r="CF640" s="52">
        <v>38</v>
      </c>
      <c r="CG640" s="52">
        <v>62</v>
      </c>
      <c r="CH640" s="52">
        <v>34</v>
      </c>
      <c r="CI640" s="52">
        <v>66</v>
      </c>
      <c r="CJ640" s="52">
        <v>44</v>
      </c>
      <c r="CK640" s="52">
        <v>56</v>
      </c>
      <c r="CL640" s="52">
        <v>31</v>
      </c>
      <c r="CM640" s="52">
        <v>69</v>
      </c>
      <c r="CN640" s="52">
        <v>25</v>
      </c>
      <c r="CO640" s="52">
        <v>75</v>
      </c>
      <c r="CP640" s="52">
        <v>16</v>
      </c>
      <c r="CQ640" s="52">
        <v>84</v>
      </c>
      <c r="CR640" s="52">
        <v>17</v>
      </c>
      <c r="CS640" s="52">
        <v>83</v>
      </c>
      <c r="CT640" s="52">
        <v>11</v>
      </c>
      <c r="CU640" s="52">
        <v>89</v>
      </c>
      <c r="CV640" s="52">
        <v>61</v>
      </c>
      <c r="CW640" s="52">
        <v>39</v>
      </c>
      <c r="CX640" s="52">
        <v>68</v>
      </c>
      <c r="CY640" s="52">
        <v>32</v>
      </c>
      <c r="CZ640" s="52">
        <v>69</v>
      </c>
      <c r="DA640" s="52">
        <v>31</v>
      </c>
      <c r="DB640" s="52">
        <v>66</v>
      </c>
      <c r="DC640" s="52">
        <v>34</v>
      </c>
      <c r="DD640" s="52">
        <v>47</v>
      </c>
      <c r="DE640" s="52">
        <v>53</v>
      </c>
      <c r="DF640" s="52">
        <v>67</v>
      </c>
      <c r="DG640" s="52">
        <v>33</v>
      </c>
      <c r="DH640" s="52">
        <v>68</v>
      </c>
      <c r="DI640" s="52">
        <v>32</v>
      </c>
      <c r="DJ640" s="52" t="s">
        <v>3554</v>
      </c>
      <c r="DK640" s="52" t="s">
        <v>3554</v>
      </c>
      <c r="DL640" s="52" t="s">
        <v>3554</v>
      </c>
      <c r="DM640" s="52" t="s">
        <v>3554</v>
      </c>
      <c r="DN640" s="52">
        <v>18</v>
      </c>
      <c r="DO640" s="52">
        <v>82</v>
      </c>
      <c r="DP640" s="52">
        <v>13</v>
      </c>
      <c r="DQ640" s="52">
        <v>87</v>
      </c>
      <c r="DR640" s="52">
        <v>15</v>
      </c>
      <c r="DS640" s="52">
        <v>85</v>
      </c>
      <c r="DT640" s="52">
        <v>17</v>
      </c>
      <c r="DU640" s="52">
        <v>83</v>
      </c>
      <c r="DV640" s="52">
        <v>21</v>
      </c>
      <c r="DW640" s="36">
        <v>79</v>
      </c>
      <c r="DX640" s="36">
        <v>22</v>
      </c>
      <c r="DY640" s="36">
        <v>78</v>
      </c>
    </row>
    <row r="641" spans="1:129" s="17" customFormat="1" ht="15" customHeight="1" x14ac:dyDescent="0.2">
      <c r="A641" s="5" t="s">
        <v>1034</v>
      </c>
      <c r="B641" s="12" t="s">
        <v>2784</v>
      </c>
      <c r="C641" s="52">
        <v>34</v>
      </c>
      <c r="D641" s="52">
        <v>13</v>
      </c>
      <c r="E641" s="52">
        <v>87</v>
      </c>
      <c r="F641" s="52">
        <v>8</v>
      </c>
      <c r="G641" s="52">
        <v>92</v>
      </c>
      <c r="H641" s="52">
        <v>15</v>
      </c>
      <c r="I641" s="52">
        <v>85</v>
      </c>
      <c r="J641" s="52">
        <v>15</v>
      </c>
      <c r="K641" s="52">
        <v>85</v>
      </c>
      <c r="L641" s="52">
        <v>4</v>
      </c>
      <c r="M641" s="52">
        <v>96</v>
      </c>
      <c r="N641" s="52">
        <v>8</v>
      </c>
      <c r="O641" s="52">
        <v>92</v>
      </c>
      <c r="P641" s="52">
        <v>8</v>
      </c>
      <c r="Q641" s="52">
        <v>92</v>
      </c>
      <c r="R641" s="52">
        <v>12</v>
      </c>
      <c r="S641" s="52">
        <v>88</v>
      </c>
      <c r="T641" s="52">
        <v>10</v>
      </c>
      <c r="U641" s="52">
        <v>90</v>
      </c>
      <c r="V641" s="52">
        <v>9</v>
      </c>
      <c r="W641" s="52">
        <v>91</v>
      </c>
      <c r="X641" s="52">
        <v>4</v>
      </c>
      <c r="Y641" s="52">
        <v>96</v>
      </c>
      <c r="Z641" s="52">
        <v>26</v>
      </c>
      <c r="AA641" s="52">
        <v>74</v>
      </c>
      <c r="AB641" s="52">
        <v>22</v>
      </c>
      <c r="AC641" s="52">
        <v>78</v>
      </c>
      <c r="AD641" s="52">
        <v>20</v>
      </c>
      <c r="AE641" s="52">
        <v>80</v>
      </c>
      <c r="AF641" s="52">
        <v>30</v>
      </c>
      <c r="AG641" s="52">
        <v>70</v>
      </c>
      <c r="AH641" s="52">
        <v>17</v>
      </c>
      <c r="AI641" s="52">
        <v>83</v>
      </c>
      <c r="AJ641" s="52">
        <v>30</v>
      </c>
      <c r="AK641" s="52">
        <v>70</v>
      </c>
      <c r="AL641" s="52">
        <v>30</v>
      </c>
      <c r="AM641" s="52">
        <v>70</v>
      </c>
      <c r="AN641" s="52">
        <v>25</v>
      </c>
      <c r="AO641" s="52">
        <v>75</v>
      </c>
      <c r="AP641" s="52">
        <v>28</v>
      </c>
      <c r="AQ641" s="52">
        <v>72</v>
      </c>
      <c r="AR641" s="52">
        <v>38</v>
      </c>
      <c r="AS641" s="52">
        <v>62</v>
      </c>
      <c r="AT641" s="52">
        <v>6</v>
      </c>
      <c r="AU641" s="52">
        <v>94</v>
      </c>
      <c r="AV641" s="52">
        <v>17</v>
      </c>
      <c r="AW641" s="52">
        <v>83</v>
      </c>
      <c r="AX641" s="52">
        <v>8</v>
      </c>
      <c r="AY641" s="52">
        <v>92</v>
      </c>
      <c r="AZ641" s="52">
        <v>15</v>
      </c>
      <c r="BA641" s="52">
        <v>85</v>
      </c>
      <c r="BB641" s="52">
        <v>6</v>
      </c>
      <c r="BC641" s="52">
        <v>94</v>
      </c>
      <c r="BD641" s="52">
        <v>11</v>
      </c>
      <c r="BE641" s="52">
        <v>89</v>
      </c>
      <c r="BF641" s="52">
        <v>15</v>
      </c>
      <c r="BG641" s="52">
        <v>85</v>
      </c>
      <c r="BH641" s="52">
        <v>13</v>
      </c>
      <c r="BI641" s="52">
        <v>87</v>
      </c>
      <c r="BJ641" s="52">
        <v>13</v>
      </c>
      <c r="BK641" s="52">
        <v>87</v>
      </c>
      <c r="BL641" s="52">
        <v>61</v>
      </c>
      <c r="BM641" s="52">
        <v>39</v>
      </c>
      <c r="BN641" s="52">
        <v>57</v>
      </c>
      <c r="BO641" s="52">
        <v>43</v>
      </c>
      <c r="BP641" s="52">
        <v>56</v>
      </c>
      <c r="BQ641" s="52">
        <v>44</v>
      </c>
      <c r="BR641" s="52">
        <v>58</v>
      </c>
      <c r="BS641" s="52">
        <v>42</v>
      </c>
      <c r="BT641" s="52">
        <v>24</v>
      </c>
      <c r="BU641" s="52">
        <v>76</v>
      </c>
      <c r="BV641" s="52">
        <v>26</v>
      </c>
      <c r="BW641" s="52">
        <v>74</v>
      </c>
      <c r="BX641" s="52">
        <v>26</v>
      </c>
      <c r="BY641" s="52">
        <v>74</v>
      </c>
      <c r="BZ641" s="52">
        <v>28</v>
      </c>
      <c r="CA641" s="52">
        <v>72</v>
      </c>
      <c r="CB641" s="52">
        <v>26</v>
      </c>
      <c r="CC641" s="52">
        <v>74</v>
      </c>
      <c r="CD641" s="52">
        <v>33</v>
      </c>
      <c r="CE641" s="52">
        <v>67</v>
      </c>
      <c r="CF641" s="52">
        <v>26</v>
      </c>
      <c r="CG641" s="52">
        <v>74</v>
      </c>
      <c r="CH641" s="52">
        <v>20</v>
      </c>
      <c r="CI641" s="52">
        <v>80</v>
      </c>
      <c r="CJ641" s="52">
        <v>33</v>
      </c>
      <c r="CK641" s="52">
        <v>67</v>
      </c>
      <c r="CL641" s="52">
        <v>17</v>
      </c>
      <c r="CM641" s="52">
        <v>83</v>
      </c>
      <c r="CN641" s="52">
        <v>15</v>
      </c>
      <c r="CO641" s="52">
        <v>85</v>
      </c>
      <c r="CP641" s="52">
        <v>9</v>
      </c>
      <c r="CQ641" s="52">
        <v>91</v>
      </c>
      <c r="CR641" s="52">
        <v>8</v>
      </c>
      <c r="CS641" s="52">
        <v>92</v>
      </c>
      <c r="CT641" s="52">
        <v>4</v>
      </c>
      <c r="CU641" s="52">
        <v>96</v>
      </c>
      <c r="CV641" s="52">
        <v>81</v>
      </c>
      <c r="CW641" s="52">
        <v>19</v>
      </c>
      <c r="CX641" s="52">
        <v>85</v>
      </c>
      <c r="CY641" s="52">
        <v>15</v>
      </c>
      <c r="CZ641" s="52">
        <v>87</v>
      </c>
      <c r="DA641" s="52">
        <v>13</v>
      </c>
      <c r="DB641" s="52">
        <v>85</v>
      </c>
      <c r="DC641" s="52">
        <v>15</v>
      </c>
      <c r="DD641" s="52">
        <v>87</v>
      </c>
      <c r="DE641" s="52">
        <v>13</v>
      </c>
      <c r="DF641" s="52">
        <v>94</v>
      </c>
      <c r="DG641" s="52">
        <v>6</v>
      </c>
      <c r="DH641" s="52">
        <v>87</v>
      </c>
      <c r="DI641" s="52">
        <v>13</v>
      </c>
      <c r="DJ641" s="52" t="s">
        <v>3554</v>
      </c>
      <c r="DK641" s="52" t="s">
        <v>3554</v>
      </c>
      <c r="DL641" s="52" t="s">
        <v>3554</v>
      </c>
      <c r="DM641" s="52" t="s">
        <v>3554</v>
      </c>
      <c r="DN641" s="52">
        <v>6</v>
      </c>
      <c r="DO641" s="52">
        <v>94</v>
      </c>
      <c r="DP641" s="52">
        <v>4</v>
      </c>
      <c r="DQ641" s="52">
        <v>96</v>
      </c>
      <c r="DR641" s="52">
        <v>6</v>
      </c>
      <c r="DS641" s="52">
        <v>94</v>
      </c>
      <c r="DT641" s="52">
        <v>8</v>
      </c>
      <c r="DU641" s="52">
        <v>92</v>
      </c>
      <c r="DV641" s="52">
        <v>9</v>
      </c>
      <c r="DW641" s="36">
        <v>91</v>
      </c>
      <c r="DX641" s="36">
        <v>15</v>
      </c>
      <c r="DY641" s="36">
        <v>85</v>
      </c>
    </row>
    <row r="642" spans="1:129" s="17" customFormat="1" ht="15" customHeight="1" x14ac:dyDescent="0.2">
      <c r="A642" s="5" t="s">
        <v>1035</v>
      </c>
      <c r="B642" s="12" t="s">
        <v>2785</v>
      </c>
      <c r="C642" s="52">
        <v>88</v>
      </c>
      <c r="D642" s="52">
        <v>24</v>
      </c>
      <c r="E642" s="52">
        <v>76</v>
      </c>
      <c r="F642" s="52">
        <v>28</v>
      </c>
      <c r="G642" s="52">
        <v>72</v>
      </c>
      <c r="H642" s="52">
        <v>63</v>
      </c>
      <c r="I642" s="52">
        <v>37</v>
      </c>
      <c r="J642" s="52">
        <v>49</v>
      </c>
      <c r="K642" s="52">
        <v>51</v>
      </c>
      <c r="L642" s="52">
        <v>9</v>
      </c>
      <c r="M642" s="52">
        <v>91</v>
      </c>
      <c r="N642" s="52">
        <v>23</v>
      </c>
      <c r="O642" s="52">
        <v>77</v>
      </c>
      <c r="P642" s="52">
        <v>11</v>
      </c>
      <c r="Q642" s="52">
        <v>89</v>
      </c>
      <c r="R642" s="52">
        <v>11</v>
      </c>
      <c r="S642" s="52">
        <v>89</v>
      </c>
      <c r="T642" s="52">
        <v>8</v>
      </c>
      <c r="U642" s="52">
        <v>92</v>
      </c>
      <c r="V642" s="52">
        <v>29</v>
      </c>
      <c r="W642" s="52">
        <v>71</v>
      </c>
      <c r="X642" s="52">
        <v>10</v>
      </c>
      <c r="Y642" s="52">
        <v>90</v>
      </c>
      <c r="Z642" s="52">
        <v>35</v>
      </c>
      <c r="AA642" s="52">
        <v>65</v>
      </c>
      <c r="AB642" s="52">
        <v>15</v>
      </c>
      <c r="AC642" s="52">
        <v>85</v>
      </c>
      <c r="AD642" s="52">
        <v>19</v>
      </c>
      <c r="AE642" s="52">
        <v>81</v>
      </c>
      <c r="AF642" s="52">
        <v>31</v>
      </c>
      <c r="AG642" s="52">
        <v>69</v>
      </c>
      <c r="AH642" s="52">
        <v>19</v>
      </c>
      <c r="AI642" s="52">
        <v>81</v>
      </c>
      <c r="AJ642" s="52">
        <v>32</v>
      </c>
      <c r="AK642" s="52">
        <v>68</v>
      </c>
      <c r="AL642" s="52">
        <v>37</v>
      </c>
      <c r="AM642" s="52">
        <v>63</v>
      </c>
      <c r="AN642" s="52">
        <v>32</v>
      </c>
      <c r="AO642" s="52">
        <v>68</v>
      </c>
      <c r="AP642" s="52">
        <v>28</v>
      </c>
      <c r="AQ642" s="52">
        <v>72</v>
      </c>
      <c r="AR642" s="52">
        <v>46</v>
      </c>
      <c r="AS642" s="52">
        <v>54</v>
      </c>
      <c r="AT642" s="52">
        <v>13</v>
      </c>
      <c r="AU642" s="52">
        <v>87</v>
      </c>
      <c r="AV642" s="52">
        <v>18</v>
      </c>
      <c r="AW642" s="52">
        <v>82</v>
      </c>
      <c r="AX642" s="52">
        <v>22</v>
      </c>
      <c r="AY642" s="52">
        <v>78</v>
      </c>
      <c r="AZ642" s="52">
        <v>37</v>
      </c>
      <c r="BA642" s="52">
        <v>63</v>
      </c>
      <c r="BB642" s="52">
        <v>12</v>
      </c>
      <c r="BC642" s="52">
        <v>88</v>
      </c>
      <c r="BD642" s="52">
        <v>22</v>
      </c>
      <c r="BE642" s="52">
        <v>78</v>
      </c>
      <c r="BF642" s="52">
        <v>24</v>
      </c>
      <c r="BG642" s="52">
        <v>76</v>
      </c>
      <c r="BH642" s="52">
        <v>38</v>
      </c>
      <c r="BI642" s="52">
        <v>62</v>
      </c>
      <c r="BJ642" s="52">
        <v>20</v>
      </c>
      <c r="BK642" s="52">
        <v>80</v>
      </c>
      <c r="BL642" s="52">
        <v>52</v>
      </c>
      <c r="BM642" s="52">
        <v>48</v>
      </c>
      <c r="BN642" s="52">
        <v>38</v>
      </c>
      <c r="BO642" s="52">
        <v>62</v>
      </c>
      <c r="BP642" s="52">
        <v>45</v>
      </c>
      <c r="BQ642" s="52">
        <v>55</v>
      </c>
      <c r="BR642" s="52">
        <v>36</v>
      </c>
      <c r="BS642" s="52">
        <v>64</v>
      </c>
      <c r="BT642" s="52">
        <v>28</v>
      </c>
      <c r="BU642" s="52">
        <v>72</v>
      </c>
      <c r="BV642" s="52">
        <v>49</v>
      </c>
      <c r="BW642" s="52">
        <v>51</v>
      </c>
      <c r="BX642" s="52">
        <v>48</v>
      </c>
      <c r="BY642" s="52">
        <v>52</v>
      </c>
      <c r="BZ642" s="52">
        <v>46</v>
      </c>
      <c r="CA642" s="52">
        <v>54</v>
      </c>
      <c r="CB642" s="52">
        <v>40</v>
      </c>
      <c r="CC642" s="52">
        <v>60</v>
      </c>
      <c r="CD642" s="52">
        <v>61</v>
      </c>
      <c r="CE642" s="52">
        <v>39</v>
      </c>
      <c r="CF642" s="52">
        <v>46</v>
      </c>
      <c r="CG642" s="52">
        <v>54</v>
      </c>
      <c r="CH642" s="52">
        <v>43</v>
      </c>
      <c r="CI642" s="52">
        <v>57</v>
      </c>
      <c r="CJ642" s="52">
        <v>52</v>
      </c>
      <c r="CK642" s="52">
        <v>48</v>
      </c>
      <c r="CL642" s="52">
        <v>35</v>
      </c>
      <c r="CM642" s="52">
        <v>65</v>
      </c>
      <c r="CN642" s="52">
        <v>21</v>
      </c>
      <c r="CO642" s="52">
        <v>79</v>
      </c>
      <c r="CP642" s="52">
        <v>17</v>
      </c>
      <c r="CQ642" s="52">
        <v>83</v>
      </c>
      <c r="CR642" s="52">
        <v>18</v>
      </c>
      <c r="CS642" s="52">
        <v>82</v>
      </c>
      <c r="CT642" s="52">
        <v>11</v>
      </c>
      <c r="CU642" s="52">
        <v>89</v>
      </c>
      <c r="CV642" s="52">
        <v>49</v>
      </c>
      <c r="CW642" s="52">
        <v>51</v>
      </c>
      <c r="CX642" s="52">
        <v>62</v>
      </c>
      <c r="CY642" s="52">
        <v>38</v>
      </c>
      <c r="CZ642" s="52">
        <v>65</v>
      </c>
      <c r="DA642" s="52">
        <v>35</v>
      </c>
      <c r="DB642" s="52">
        <v>56</v>
      </c>
      <c r="DC642" s="52">
        <v>44</v>
      </c>
      <c r="DD642" s="52">
        <v>51</v>
      </c>
      <c r="DE642" s="52">
        <v>49</v>
      </c>
      <c r="DF642" s="52">
        <v>73</v>
      </c>
      <c r="DG642" s="52">
        <v>27</v>
      </c>
      <c r="DH642" s="52">
        <v>77</v>
      </c>
      <c r="DI642" s="52">
        <v>23</v>
      </c>
      <c r="DJ642" s="52">
        <v>17</v>
      </c>
      <c r="DK642" s="52">
        <v>83</v>
      </c>
      <c r="DL642" s="52">
        <v>19</v>
      </c>
      <c r="DM642" s="52">
        <v>81</v>
      </c>
      <c r="DN642" s="52">
        <v>33</v>
      </c>
      <c r="DO642" s="52">
        <v>67</v>
      </c>
      <c r="DP642" s="52">
        <v>19</v>
      </c>
      <c r="DQ642" s="52">
        <v>81</v>
      </c>
      <c r="DR642" s="52">
        <v>30</v>
      </c>
      <c r="DS642" s="52">
        <v>70</v>
      </c>
      <c r="DT642" s="52">
        <v>29</v>
      </c>
      <c r="DU642" s="52">
        <v>71</v>
      </c>
      <c r="DV642" s="52">
        <v>36</v>
      </c>
      <c r="DW642" s="36">
        <v>64</v>
      </c>
      <c r="DX642" s="36">
        <v>43</v>
      </c>
      <c r="DY642" s="36">
        <v>57</v>
      </c>
    </row>
    <row r="643" spans="1:129" s="17" customFormat="1" ht="15" customHeight="1" x14ac:dyDescent="0.2">
      <c r="A643" s="5" t="s">
        <v>1036</v>
      </c>
      <c r="B643" s="12" t="s">
        <v>2786</v>
      </c>
      <c r="C643" s="52">
        <v>77</v>
      </c>
      <c r="D643" s="52">
        <v>9</v>
      </c>
      <c r="E643" s="52">
        <v>91</v>
      </c>
      <c r="F643" s="52">
        <v>9</v>
      </c>
      <c r="G643" s="52">
        <v>91</v>
      </c>
      <c r="H643" s="52">
        <v>25</v>
      </c>
      <c r="I643" s="52">
        <v>75</v>
      </c>
      <c r="J643" s="52">
        <v>20</v>
      </c>
      <c r="K643" s="52">
        <v>80</v>
      </c>
      <c r="L643" s="52">
        <v>7</v>
      </c>
      <c r="M643" s="52">
        <v>93</v>
      </c>
      <c r="N643" s="52">
        <v>17</v>
      </c>
      <c r="O643" s="52">
        <v>83</v>
      </c>
      <c r="P643" s="52">
        <v>8</v>
      </c>
      <c r="Q643" s="52">
        <v>92</v>
      </c>
      <c r="R643" s="52">
        <v>8</v>
      </c>
      <c r="S643" s="52">
        <v>92</v>
      </c>
      <c r="T643" s="52">
        <v>7</v>
      </c>
      <c r="U643" s="52">
        <v>93</v>
      </c>
      <c r="V643" s="52">
        <v>19</v>
      </c>
      <c r="W643" s="52">
        <v>81</v>
      </c>
      <c r="X643" s="52">
        <v>8</v>
      </c>
      <c r="Y643" s="52">
        <v>92</v>
      </c>
      <c r="Z643" s="52">
        <v>29</v>
      </c>
      <c r="AA643" s="52">
        <v>71</v>
      </c>
      <c r="AB643" s="52">
        <v>16</v>
      </c>
      <c r="AC643" s="52">
        <v>84</v>
      </c>
      <c r="AD643" s="52">
        <v>23</v>
      </c>
      <c r="AE643" s="52">
        <v>77</v>
      </c>
      <c r="AF643" s="52">
        <v>23</v>
      </c>
      <c r="AG643" s="52">
        <v>77</v>
      </c>
      <c r="AH643" s="52">
        <v>17</v>
      </c>
      <c r="AI643" s="52">
        <v>83</v>
      </c>
      <c r="AJ643" s="52">
        <v>34</v>
      </c>
      <c r="AK643" s="52">
        <v>66</v>
      </c>
      <c r="AL643" s="52">
        <v>39</v>
      </c>
      <c r="AM643" s="52">
        <v>61</v>
      </c>
      <c r="AN643" s="52">
        <v>30</v>
      </c>
      <c r="AO643" s="52">
        <v>70</v>
      </c>
      <c r="AP643" s="52">
        <v>30</v>
      </c>
      <c r="AQ643" s="52">
        <v>70</v>
      </c>
      <c r="AR643" s="52">
        <v>44</v>
      </c>
      <c r="AS643" s="52">
        <v>56</v>
      </c>
      <c r="AT643" s="52">
        <v>14</v>
      </c>
      <c r="AU643" s="52">
        <v>86</v>
      </c>
      <c r="AV643" s="52">
        <v>20</v>
      </c>
      <c r="AW643" s="52">
        <v>80</v>
      </c>
      <c r="AX643" s="52">
        <v>15</v>
      </c>
      <c r="AY643" s="52">
        <v>85</v>
      </c>
      <c r="AZ643" s="52">
        <v>22</v>
      </c>
      <c r="BA643" s="52">
        <v>78</v>
      </c>
      <c r="BB643" s="52">
        <v>11</v>
      </c>
      <c r="BC643" s="52">
        <v>89</v>
      </c>
      <c r="BD643" s="52">
        <v>17</v>
      </c>
      <c r="BE643" s="52">
        <v>83</v>
      </c>
      <c r="BF643" s="52">
        <v>17</v>
      </c>
      <c r="BG643" s="52">
        <v>83</v>
      </c>
      <c r="BH643" s="52">
        <v>18</v>
      </c>
      <c r="BI643" s="52">
        <v>82</v>
      </c>
      <c r="BJ643" s="52">
        <v>15</v>
      </c>
      <c r="BK643" s="52">
        <v>85</v>
      </c>
      <c r="BL643" s="52">
        <v>37</v>
      </c>
      <c r="BM643" s="52">
        <v>63</v>
      </c>
      <c r="BN643" s="52">
        <v>31</v>
      </c>
      <c r="BO643" s="52">
        <v>69</v>
      </c>
      <c r="BP643" s="52">
        <v>36</v>
      </c>
      <c r="BQ643" s="52">
        <v>64</v>
      </c>
      <c r="BR643" s="52">
        <v>30</v>
      </c>
      <c r="BS643" s="52">
        <v>70</v>
      </c>
      <c r="BT643" s="52">
        <v>23</v>
      </c>
      <c r="BU643" s="52">
        <v>77</v>
      </c>
      <c r="BV643" s="52">
        <v>30</v>
      </c>
      <c r="BW643" s="52">
        <v>70</v>
      </c>
      <c r="BX643" s="52">
        <v>25</v>
      </c>
      <c r="BY643" s="52">
        <v>75</v>
      </c>
      <c r="BZ643" s="52">
        <v>25</v>
      </c>
      <c r="CA643" s="52">
        <v>75</v>
      </c>
      <c r="CB643" s="52">
        <v>23</v>
      </c>
      <c r="CC643" s="52">
        <v>77</v>
      </c>
      <c r="CD643" s="52">
        <v>31</v>
      </c>
      <c r="CE643" s="52">
        <v>69</v>
      </c>
      <c r="CF643" s="52">
        <v>27</v>
      </c>
      <c r="CG643" s="52">
        <v>73</v>
      </c>
      <c r="CH643" s="52">
        <v>24</v>
      </c>
      <c r="CI643" s="52">
        <v>76</v>
      </c>
      <c r="CJ643" s="52">
        <v>29</v>
      </c>
      <c r="CK643" s="52">
        <v>71</v>
      </c>
      <c r="CL643" s="52">
        <v>23</v>
      </c>
      <c r="CM643" s="52">
        <v>77</v>
      </c>
      <c r="CN643" s="52">
        <v>17</v>
      </c>
      <c r="CO643" s="52">
        <v>83</v>
      </c>
      <c r="CP643" s="52">
        <v>13</v>
      </c>
      <c r="CQ643" s="52">
        <v>87</v>
      </c>
      <c r="CR643" s="52">
        <v>13</v>
      </c>
      <c r="CS643" s="52">
        <v>87</v>
      </c>
      <c r="CT643" s="52">
        <v>9</v>
      </c>
      <c r="CU643" s="52">
        <v>91</v>
      </c>
      <c r="CV643" s="52">
        <v>67</v>
      </c>
      <c r="CW643" s="52">
        <v>33</v>
      </c>
      <c r="CX643" s="52">
        <v>70</v>
      </c>
      <c r="CY643" s="52">
        <v>30</v>
      </c>
      <c r="CZ643" s="52">
        <v>72</v>
      </c>
      <c r="DA643" s="52">
        <v>28</v>
      </c>
      <c r="DB643" s="52">
        <v>71</v>
      </c>
      <c r="DC643" s="52">
        <v>29</v>
      </c>
      <c r="DD643" s="52">
        <v>55</v>
      </c>
      <c r="DE643" s="52">
        <v>45</v>
      </c>
      <c r="DF643" s="52">
        <v>61</v>
      </c>
      <c r="DG643" s="52">
        <v>39</v>
      </c>
      <c r="DH643" s="52">
        <v>71</v>
      </c>
      <c r="DI643" s="52">
        <v>29</v>
      </c>
      <c r="DJ643" s="52" t="s">
        <v>3554</v>
      </c>
      <c r="DK643" s="52" t="s">
        <v>3554</v>
      </c>
      <c r="DL643" s="52" t="s">
        <v>3554</v>
      </c>
      <c r="DM643" s="52" t="s">
        <v>3554</v>
      </c>
      <c r="DN643" s="52">
        <v>23</v>
      </c>
      <c r="DO643" s="52">
        <v>77</v>
      </c>
      <c r="DP643" s="52">
        <v>14</v>
      </c>
      <c r="DQ643" s="52">
        <v>86</v>
      </c>
      <c r="DR643" s="52">
        <v>20</v>
      </c>
      <c r="DS643" s="52">
        <v>80</v>
      </c>
      <c r="DT643" s="52">
        <v>23</v>
      </c>
      <c r="DU643" s="52">
        <v>77</v>
      </c>
      <c r="DV643" s="52">
        <v>26</v>
      </c>
      <c r="DW643" s="36">
        <v>74</v>
      </c>
      <c r="DX643" s="36">
        <v>28</v>
      </c>
      <c r="DY643" s="36">
        <v>72</v>
      </c>
    </row>
    <row r="644" spans="1:129" s="17" customFormat="1" ht="15" customHeight="1" x14ac:dyDescent="0.2">
      <c r="A644" s="5" t="s">
        <v>1037</v>
      </c>
      <c r="B644" s="12" t="s">
        <v>2787</v>
      </c>
      <c r="C644" s="52">
        <v>75</v>
      </c>
      <c r="D644" s="52">
        <v>15</v>
      </c>
      <c r="E644" s="52">
        <v>85</v>
      </c>
      <c r="F644" s="52">
        <v>16</v>
      </c>
      <c r="G644" s="52">
        <v>84</v>
      </c>
      <c r="H644" s="52">
        <v>39</v>
      </c>
      <c r="I644" s="52">
        <v>61</v>
      </c>
      <c r="J644" s="52">
        <v>36</v>
      </c>
      <c r="K644" s="52">
        <v>64</v>
      </c>
      <c r="L644" s="52">
        <v>10</v>
      </c>
      <c r="M644" s="52">
        <v>90</v>
      </c>
      <c r="N644" s="52">
        <v>18</v>
      </c>
      <c r="O644" s="52">
        <v>82</v>
      </c>
      <c r="P644" s="52">
        <v>10</v>
      </c>
      <c r="Q644" s="52">
        <v>90</v>
      </c>
      <c r="R644" s="52">
        <v>8</v>
      </c>
      <c r="S644" s="52">
        <v>92</v>
      </c>
      <c r="T644" s="52">
        <v>8</v>
      </c>
      <c r="U644" s="52">
        <v>92</v>
      </c>
      <c r="V644" s="52">
        <v>22</v>
      </c>
      <c r="W644" s="52">
        <v>78</v>
      </c>
      <c r="X644" s="52">
        <v>9</v>
      </c>
      <c r="Y644" s="52">
        <v>91</v>
      </c>
      <c r="Z644" s="52">
        <v>35</v>
      </c>
      <c r="AA644" s="52">
        <v>65</v>
      </c>
      <c r="AB644" s="52">
        <v>16</v>
      </c>
      <c r="AC644" s="52">
        <v>84</v>
      </c>
      <c r="AD644" s="52">
        <v>22</v>
      </c>
      <c r="AE644" s="52">
        <v>78</v>
      </c>
      <c r="AF644" s="52">
        <v>29</v>
      </c>
      <c r="AG644" s="52">
        <v>71</v>
      </c>
      <c r="AH644" s="52">
        <v>20</v>
      </c>
      <c r="AI644" s="52">
        <v>80</v>
      </c>
      <c r="AJ644" s="52">
        <v>40</v>
      </c>
      <c r="AK644" s="52">
        <v>60</v>
      </c>
      <c r="AL644" s="52">
        <v>42</v>
      </c>
      <c r="AM644" s="52">
        <v>58</v>
      </c>
      <c r="AN644" s="52">
        <v>35</v>
      </c>
      <c r="AO644" s="52">
        <v>65</v>
      </c>
      <c r="AP644" s="52">
        <v>34</v>
      </c>
      <c r="AQ644" s="52">
        <v>66</v>
      </c>
      <c r="AR644" s="52">
        <v>49</v>
      </c>
      <c r="AS644" s="52">
        <v>51</v>
      </c>
      <c r="AT644" s="52">
        <v>17</v>
      </c>
      <c r="AU644" s="52">
        <v>83</v>
      </c>
      <c r="AV644" s="52">
        <v>23</v>
      </c>
      <c r="AW644" s="52">
        <v>77</v>
      </c>
      <c r="AX644" s="52">
        <v>20</v>
      </c>
      <c r="AY644" s="52">
        <v>80</v>
      </c>
      <c r="AZ644" s="52">
        <v>27</v>
      </c>
      <c r="BA644" s="52">
        <v>73</v>
      </c>
      <c r="BB644" s="52">
        <v>11</v>
      </c>
      <c r="BC644" s="52">
        <v>89</v>
      </c>
      <c r="BD644" s="52">
        <v>18</v>
      </c>
      <c r="BE644" s="52">
        <v>82</v>
      </c>
      <c r="BF644" s="52">
        <v>20</v>
      </c>
      <c r="BG644" s="52">
        <v>80</v>
      </c>
      <c r="BH644" s="52">
        <v>26</v>
      </c>
      <c r="BI644" s="52">
        <v>74</v>
      </c>
      <c r="BJ644" s="52">
        <v>17</v>
      </c>
      <c r="BK644" s="52">
        <v>83</v>
      </c>
      <c r="BL644" s="52">
        <v>44</v>
      </c>
      <c r="BM644" s="52">
        <v>56</v>
      </c>
      <c r="BN644" s="52">
        <v>36</v>
      </c>
      <c r="BO644" s="52">
        <v>64</v>
      </c>
      <c r="BP644" s="52">
        <v>42</v>
      </c>
      <c r="BQ644" s="52">
        <v>58</v>
      </c>
      <c r="BR644" s="52">
        <v>35</v>
      </c>
      <c r="BS644" s="52">
        <v>65</v>
      </c>
      <c r="BT644" s="52">
        <v>25</v>
      </c>
      <c r="BU644" s="52">
        <v>75</v>
      </c>
      <c r="BV644" s="52">
        <v>39</v>
      </c>
      <c r="BW644" s="52">
        <v>61</v>
      </c>
      <c r="BX644" s="52">
        <v>36</v>
      </c>
      <c r="BY644" s="52">
        <v>64</v>
      </c>
      <c r="BZ644" s="52">
        <v>36</v>
      </c>
      <c r="CA644" s="52">
        <v>64</v>
      </c>
      <c r="CB644" s="52">
        <v>33</v>
      </c>
      <c r="CC644" s="52">
        <v>67</v>
      </c>
      <c r="CD644" s="52">
        <v>45</v>
      </c>
      <c r="CE644" s="52">
        <v>55</v>
      </c>
      <c r="CF644" s="52">
        <v>37</v>
      </c>
      <c r="CG644" s="52">
        <v>63</v>
      </c>
      <c r="CH644" s="52">
        <v>33</v>
      </c>
      <c r="CI644" s="52">
        <v>67</v>
      </c>
      <c r="CJ644" s="52">
        <v>41</v>
      </c>
      <c r="CK644" s="52">
        <v>59</v>
      </c>
      <c r="CL644" s="52">
        <v>31</v>
      </c>
      <c r="CM644" s="52">
        <v>69</v>
      </c>
      <c r="CN644" s="52">
        <v>25</v>
      </c>
      <c r="CO644" s="52">
        <v>75</v>
      </c>
      <c r="CP644" s="52">
        <v>17</v>
      </c>
      <c r="CQ644" s="52">
        <v>83</v>
      </c>
      <c r="CR644" s="52">
        <v>20</v>
      </c>
      <c r="CS644" s="52">
        <v>80</v>
      </c>
      <c r="CT644" s="52">
        <v>12</v>
      </c>
      <c r="CU644" s="52">
        <v>88</v>
      </c>
      <c r="CV644" s="52">
        <v>60</v>
      </c>
      <c r="CW644" s="52">
        <v>40</v>
      </c>
      <c r="CX644" s="52">
        <v>68</v>
      </c>
      <c r="CY644" s="52">
        <v>32</v>
      </c>
      <c r="CZ644" s="52">
        <v>70</v>
      </c>
      <c r="DA644" s="52">
        <v>30</v>
      </c>
      <c r="DB644" s="52">
        <v>70</v>
      </c>
      <c r="DC644" s="52">
        <v>30</v>
      </c>
      <c r="DD644" s="52">
        <v>48</v>
      </c>
      <c r="DE644" s="52">
        <v>52</v>
      </c>
      <c r="DF644" s="52">
        <v>61</v>
      </c>
      <c r="DG644" s="52">
        <v>39</v>
      </c>
      <c r="DH644" s="52">
        <v>68</v>
      </c>
      <c r="DI644" s="52">
        <v>32</v>
      </c>
      <c r="DJ644" s="52" t="s">
        <v>3554</v>
      </c>
      <c r="DK644" s="52" t="s">
        <v>3554</v>
      </c>
      <c r="DL644" s="52" t="s">
        <v>3554</v>
      </c>
      <c r="DM644" s="52" t="s">
        <v>3554</v>
      </c>
      <c r="DN644" s="52">
        <v>24</v>
      </c>
      <c r="DO644" s="52">
        <v>76</v>
      </c>
      <c r="DP644" s="52">
        <v>15</v>
      </c>
      <c r="DQ644" s="52">
        <v>85</v>
      </c>
      <c r="DR644" s="52">
        <v>20</v>
      </c>
      <c r="DS644" s="52">
        <v>80</v>
      </c>
      <c r="DT644" s="52">
        <v>21</v>
      </c>
      <c r="DU644" s="52">
        <v>79</v>
      </c>
      <c r="DV644" s="52">
        <v>25</v>
      </c>
      <c r="DW644" s="36">
        <v>75</v>
      </c>
      <c r="DX644" s="36">
        <v>23</v>
      </c>
      <c r="DY644" s="36">
        <v>77</v>
      </c>
    </row>
    <row r="645" spans="1:129" s="17" customFormat="1" ht="15" customHeight="1" x14ac:dyDescent="0.2">
      <c r="A645" s="5" t="s">
        <v>1038</v>
      </c>
      <c r="B645" s="12" t="s">
        <v>2788</v>
      </c>
      <c r="C645" s="52">
        <v>61</v>
      </c>
      <c r="D645" s="52">
        <v>59</v>
      </c>
      <c r="E645" s="52">
        <v>41</v>
      </c>
      <c r="F645" s="52">
        <v>37</v>
      </c>
      <c r="G645" s="52">
        <v>63</v>
      </c>
      <c r="H645" s="52">
        <v>52</v>
      </c>
      <c r="I645" s="52">
        <v>48</v>
      </c>
      <c r="J645" s="52">
        <v>42</v>
      </c>
      <c r="K645" s="52">
        <v>58</v>
      </c>
      <c r="L645" s="52">
        <v>10</v>
      </c>
      <c r="M645" s="52">
        <v>90</v>
      </c>
      <c r="N645" s="52">
        <v>31</v>
      </c>
      <c r="O645" s="52">
        <v>69</v>
      </c>
      <c r="P645" s="52">
        <v>18</v>
      </c>
      <c r="Q645" s="52">
        <v>82</v>
      </c>
      <c r="R645" s="52">
        <v>11</v>
      </c>
      <c r="S645" s="52">
        <v>89</v>
      </c>
      <c r="T645" s="52">
        <v>11</v>
      </c>
      <c r="U645" s="52">
        <v>89</v>
      </c>
      <c r="V645" s="52">
        <v>38</v>
      </c>
      <c r="W645" s="52">
        <v>62</v>
      </c>
      <c r="X645" s="52">
        <v>12</v>
      </c>
      <c r="Y645" s="52">
        <v>88</v>
      </c>
      <c r="Z645" s="52">
        <v>47</v>
      </c>
      <c r="AA645" s="52">
        <v>53</v>
      </c>
      <c r="AB645" s="52">
        <v>22</v>
      </c>
      <c r="AC645" s="52">
        <v>78</v>
      </c>
      <c r="AD645" s="52">
        <v>34</v>
      </c>
      <c r="AE645" s="52">
        <v>66</v>
      </c>
      <c r="AF645" s="52">
        <v>45</v>
      </c>
      <c r="AG645" s="52">
        <v>55</v>
      </c>
      <c r="AH645" s="52">
        <v>29</v>
      </c>
      <c r="AI645" s="52">
        <v>71</v>
      </c>
      <c r="AJ645" s="52">
        <v>56</v>
      </c>
      <c r="AK645" s="52">
        <v>44</v>
      </c>
      <c r="AL645" s="52">
        <v>56</v>
      </c>
      <c r="AM645" s="52">
        <v>44</v>
      </c>
      <c r="AN645" s="52">
        <v>43</v>
      </c>
      <c r="AO645" s="52">
        <v>57</v>
      </c>
      <c r="AP645" s="52">
        <v>50</v>
      </c>
      <c r="AQ645" s="52">
        <v>50</v>
      </c>
      <c r="AR645" s="52">
        <v>71</v>
      </c>
      <c r="AS645" s="52">
        <v>29</v>
      </c>
      <c r="AT645" s="52">
        <v>30</v>
      </c>
      <c r="AU645" s="52">
        <v>70</v>
      </c>
      <c r="AV645" s="52">
        <v>28</v>
      </c>
      <c r="AW645" s="52">
        <v>72</v>
      </c>
      <c r="AX645" s="52">
        <v>35</v>
      </c>
      <c r="AY645" s="52">
        <v>65</v>
      </c>
      <c r="AZ645" s="52">
        <v>40</v>
      </c>
      <c r="BA645" s="52">
        <v>60</v>
      </c>
      <c r="BB645" s="52">
        <v>19</v>
      </c>
      <c r="BC645" s="52">
        <v>81</v>
      </c>
      <c r="BD645" s="52">
        <v>28</v>
      </c>
      <c r="BE645" s="52">
        <v>72</v>
      </c>
      <c r="BF645" s="52">
        <v>42</v>
      </c>
      <c r="BG645" s="52">
        <v>58</v>
      </c>
      <c r="BH645" s="52">
        <v>37</v>
      </c>
      <c r="BI645" s="52">
        <v>63</v>
      </c>
      <c r="BJ645" s="52">
        <v>30</v>
      </c>
      <c r="BK645" s="52">
        <v>70</v>
      </c>
      <c r="BL645" s="52">
        <v>63</v>
      </c>
      <c r="BM645" s="52">
        <v>37</v>
      </c>
      <c r="BN645" s="52">
        <v>43</v>
      </c>
      <c r="BO645" s="52">
        <v>57</v>
      </c>
      <c r="BP645" s="52">
        <v>58</v>
      </c>
      <c r="BQ645" s="52">
        <v>42</v>
      </c>
      <c r="BR645" s="52">
        <v>38</v>
      </c>
      <c r="BS645" s="52">
        <v>62</v>
      </c>
      <c r="BT645" s="52">
        <v>36</v>
      </c>
      <c r="BU645" s="52">
        <v>64</v>
      </c>
      <c r="BV645" s="52">
        <v>65</v>
      </c>
      <c r="BW645" s="52">
        <v>35</v>
      </c>
      <c r="BX645" s="52">
        <v>56</v>
      </c>
      <c r="BY645" s="52">
        <v>44</v>
      </c>
      <c r="BZ645" s="52">
        <v>62</v>
      </c>
      <c r="CA645" s="52">
        <v>38</v>
      </c>
      <c r="CB645" s="52">
        <v>60</v>
      </c>
      <c r="CC645" s="52">
        <v>40</v>
      </c>
      <c r="CD645" s="52">
        <v>70</v>
      </c>
      <c r="CE645" s="52">
        <v>30</v>
      </c>
      <c r="CF645" s="52">
        <v>59</v>
      </c>
      <c r="CG645" s="52">
        <v>41</v>
      </c>
      <c r="CH645" s="52">
        <v>57</v>
      </c>
      <c r="CI645" s="52">
        <v>43</v>
      </c>
      <c r="CJ645" s="52">
        <v>67</v>
      </c>
      <c r="CK645" s="52">
        <v>33</v>
      </c>
      <c r="CL645" s="52">
        <v>52</v>
      </c>
      <c r="CM645" s="52">
        <v>48</v>
      </c>
      <c r="CN645" s="52">
        <v>33</v>
      </c>
      <c r="CO645" s="52">
        <v>67</v>
      </c>
      <c r="CP645" s="52">
        <v>23</v>
      </c>
      <c r="CQ645" s="52">
        <v>77</v>
      </c>
      <c r="CR645" s="52">
        <v>25</v>
      </c>
      <c r="CS645" s="52">
        <v>75</v>
      </c>
      <c r="CT645" s="52">
        <v>20</v>
      </c>
      <c r="CU645" s="52">
        <v>80</v>
      </c>
      <c r="CV645" s="52">
        <v>70</v>
      </c>
      <c r="CW645" s="52">
        <v>30</v>
      </c>
      <c r="CX645" s="52">
        <v>77</v>
      </c>
      <c r="CY645" s="52">
        <v>23</v>
      </c>
      <c r="CZ645" s="52">
        <v>79</v>
      </c>
      <c r="DA645" s="52">
        <v>21</v>
      </c>
      <c r="DB645" s="52">
        <v>74</v>
      </c>
      <c r="DC645" s="52">
        <v>26</v>
      </c>
      <c r="DD645" s="52">
        <v>65</v>
      </c>
      <c r="DE645" s="52">
        <v>35</v>
      </c>
      <c r="DF645" s="52">
        <v>65</v>
      </c>
      <c r="DG645" s="52">
        <v>35</v>
      </c>
      <c r="DH645" s="52">
        <v>77</v>
      </c>
      <c r="DI645" s="52">
        <v>23</v>
      </c>
      <c r="DJ645" s="52" t="s">
        <v>3554</v>
      </c>
      <c r="DK645" s="52" t="s">
        <v>3554</v>
      </c>
      <c r="DL645" s="52" t="s">
        <v>3554</v>
      </c>
      <c r="DM645" s="52" t="s">
        <v>3554</v>
      </c>
      <c r="DN645" s="52">
        <v>26</v>
      </c>
      <c r="DO645" s="52">
        <v>74</v>
      </c>
      <c r="DP645" s="52">
        <v>16</v>
      </c>
      <c r="DQ645" s="52">
        <v>84</v>
      </c>
      <c r="DR645" s="52">
        <v>23</v>
      </c>
      <c r="DS645" s="52">
        <v>77</v>
      </c>
      <c r="DT645" s="52">
        <v>25</v>
      </c>
      <c r="DU645" s="52">
        <v>75</v>
      </c>
      <c r="DV645" s="52">
        <v>29</v>
      </c>
      <c r="DW645" s="36">
        <v>71</v>
      </c>
      <c r="DX645" s="36">
        <v>30</v>
      </c>
      <c r="DY645" s="36">
        <v>70</v>
      </c>
    </row>
    <row r="646" spans="1:129" s="17" customFormat="1" ht="15" customHeight="1" x14ac:dyDescent="0.2">
      <c r="A646" s="5" t="s">
        <v>1039</v>
      </c>
      <c r="B646" s="12" t="s">
        <v>2789</v>
      </c>
      <c r="C646" s="52">
        <v>86</v>
      </c>
      <c r="D646" s="52">
        <v>16</v>
      </c>
      <c r="E646" s="52">
        <v>84</v>
      </c>
      <c r="F646" s="52">
        <v>15</v>
      </c>
      <c r="G646" s="52">
        <v>85</v>
      </c>
      <c r="H646" s="52">
        <v>31</v>
      </c>
      <c r="I646" s="52">
        <v>69</v>
      </c>
      <c r="J646" s="52">
        <v>29</v>
      </c>
      <c r="K646" s="52">
        <v>71</v>
      </c>
      <c r="L646" s="52">
        <v>6</v>
      </c>
      <c r="M646" s="52">
        <v>94</v>
      </c>
      <c r="N646" s="52">
        <v>14</v>
      </c>
      <c r="O646" s="52">
        <v>86</v>
      </c>
      <c r="P646" s="52">
        <v>9</v>
      </c>
      <c r="Q646" s="52">
        <v>91</v>
      </c>
      <c r="R646" s="52">
        <v>8</v>
      </c>
      <c r="S646" s="52">
        <v>92</v>
      </c>
      <c r="T646" s="52">
        <v>7</v>
      </c>
      <c r="U646" s="52">
        <v>93</v>
      </c>
      <c r="V646" s="52">
        <v>20</v>
      </c>
      <c r="W646" s="52">
        <v>80</v>
      </c>
      <c r="X646" s="52">
        <v>7</v>
      </c>
      <c r="Y646" s="52">
        <v>93</v>
      </c>
      <c r="Z646" s="52">
        <v>36</v>
      </c>
      <c r="AA646" s="52">
        <v>64</v>
      </c>
      <c r="AB646" s="52">
        <v>19</v>
      </c>
      <c r="AC646" s="52">
        <v>81</v>
      </c>
      <c r="AD646" s="52">
        <v>24</v>
      </c>
      <c r="AE646" s="52">
        <v>76</v>
      </c>
      <c r="AF646" s="52">
        <v>33</v>
      </c>
      <c r="AG646" s="52">
        <v>67</v>
      </c>
      <c r="AH646" s="52">
        <v>22</v>
      </c>
      <c r="AI646" s="52">
        <v>78</v>
      </c>
      <c r="AJ646" s="52">
        <v>33</v>
      </c>
      <c r="AK646" s="52">
        <v>67</v>
      </c>
      <c r="AL646" s="52">
        <v>39</v>
      </c>
      <c r="AM646" s="52">
        <v>61</v>
      </c>
      <c r="AN646" s="52">
        <v>33</v>
      </c>
      <c r="AO646" s="52">
        <v>67</v>
      </c>
      <c r="AP646" s="52">
        <v>34</v>
      </c>
      <c r="AQ646" s="52">
        <v>66</v>
      </c>
      <c r="AR646" s="52">
        <v>47</v>
      </c>
      <c r="AS646" s="52">
        <v>53</v>
      </c>
      <c r="AT646" s="52">
        <v>17</v>
      </c>
      <c r="AU646" s="52">
        <v>83</v>
      </c>
      <c r="AV646" s="52">
        <v>13</v>
      </c>
      <c r="AW646" s="52">
        <v>87</v>
      </c>
      <c r="AX646" s="52">
        <v>12</v>
      </c>
      <c r="AY646" s="52">
        <v>88</v>
      </c>
      <c r="AZ646" s="52">
        <v>22</v>
      </c>
      <c r="BA646" s="52">
        <v>78</v>
      </c>
      <c r="BB646" s="52">
        <v>8</v>
      </c>
      <c r="BC646" s="52">
        <v>92</v>
      </c>
      <c r="BD646" s="52">
        <v>15</v>
      </c>
      <c r="BE646" s="52">
        <v>85</v>
      </c>
      <c r="BF646" s="52">
        <v>21</v>
      </c>
      <c r="BG646" s="52">
        <v>79</v>
      </c>
      <c r="BH646" s="52">
        <v>23</v>
      </c>
      <c r="BI646" s="52">
        <v>77</v>
      </c>
      <c r="BJ646" s="52">
        <v>18</v>
      </c>
      <c r="BK646" s="52">
        <v>82</v>
      </c>
      <c r="BL646" s="52">
        <v>48</v>
      </c>
      <c r="BM646" s="52">
        <v>52</v>
      </c>
      <c r="BN646" s="52">
        <v>52</v>
      </c>
      <c r="BO646" s="52">
        <v>48</v>
      </c>
      <c r="BP646" s="52">
        <v>54</v>
      </c>
      <c r="BQ646" s="52">
        <v>46</v>
      </c>
      <c r="BR646" s="52">
        <v>28</v>
      </c>
      <c r="BS646" s="52">
        <v>72</v>
      </c>
      <c r="BT646" s="52">
        <v>19</v>
      </c>
      <c r="BU646" s="52">
        <v>81</v>
      </c>
      <c r="BV646" s="52">
        <v>34</v>
      </c>
      <c r="BW646" s="52">
        <v>66</v>
      </c>
      <c r="BX646" s="52">
        <v>31</v>
      </c>
      <c r="BY646" s="52">
        <v>69</v>
      </c>
      <c r="BZ646" s="52">
        <v>31</v>
      </c>
      <c r="CA646" s="52">
        <v>69</v>
      </c>
      <c r="CB646" s="52">
        <v>30</v>
      </c>
      <c r="CC646" s="52">
        <v>70</v>
      </c>
      <c r="CD646" s="52">
        <v>45</v>
      </c>
      <c r="CE646" s="52">
        <v>55</v>
      </c>
      <c r="CF646" s="52">
        <v>32</v>
      </c>
      <c r="CG646" s="52">
        <v>68</v>
      </c>
      <c r="CH646" s="52">
        <v>28</v>
      </c>
      <c r="CI646" s="52">
        <v>72</v>
      </c>
      <c r="CJ646" s="52">
        <v>39</v>
      </c>
      <c r="CK646" s="52">
        <v>61</v>
      </c>
      <c r="CL646" s="52">
        <v>25</v>
      </c>
      <c r="CM646" s="52">
        <v>75</v>
      </c>
      <c r="CN646" s="52">
        <v>10</v>
      </c>
      <c r="CO646" s="52">
        <v>90</v>
      </c>
      <c r="CP646" s="52">
        <v>8</v>
      </c>
      <c r="CQ646" s="52">
        <v>92</v>
      </c>
      <c r="CR646" s="52">
        <v>11</v>
      </c>
      <c r="CS646" s="52">
        <v>89</v>
      </c>
      <c r="CT646" s="52">
        <v>9</v>
      </c>
      <c r="CU646" s="52">
        <v>91</v>
      </c>
      <c r="CV646" s="52">
        <v>65</v>
      </c>
      <c r="CW646" s="52">
        <v>35</v>
      </c>
      <c r="CX646" s="52">
        <v>70</v>
      </c>
      <c r="CY646" s="52">
        <v>30</v>
      </c>
      <c r="CZ646" s="52">
        <v>72</v>
      </c>
      <c r="DA646" s="52">
        <v>28</v>
      </c>
      <c r="DB646" s="52">
        <v>73</v>
      </c>
      <c r="DC646" s="52">
        <v>27</v>
      </c>
      <c r="DD646" s="52">
        <v>78</v>
      </c>
      <c r="DE646" s="52">
        <v>22</v>
      </c>
      <c r="DF646" s="52">
        <v>73</v>
      </c>
      <c r="DG646" s="52">
        <v>27</v>
      </c>
      <c r="DH646" s="52">
        <v>82</v>
      </c>
      <c r="DI646" s="52">
        <v>18</v>
      </c>
      <c r="DJ646" s="52" t="s">
        <v>3554</v>
      </c>
      <c r="DK646" s="52" t="s">
        <v>3554</v>
      </c>
      <c r="DL646" s="52" t="s">
        <v>3554</v>
      </c>
      <c r="DM646" s="52" t="s">
        <v>3554</v>
      </c>
      <c r="DN646" s="52">
        <v>11</v>
      </c>
      <c r="DO646" s="52">
        <v>89</v>
      </c>
      <c r="DP646" s="52">
        <v>7</v>
      </c>
      <c r="DQ646" s="52">
        <v>93</v>
      </c>
      <c r="DR646" s="52">
        <v>8</v>
      </c>
      <c r="DS646" s="52">
        <v>92</v>
      </c>
      <c r="DT646" s="52">
        <v>13</v>
      </c>
      <c r="DU646" s="52">
        <v>87</v>
      </c>
      <c r="DV646" s="52">
        <v>10</v>
      </c>
      <c r="DW646" s="36">
        <v>90</v>
      </c>
      <c r="DX646" s="36">
        <v>11</v>
      </c>
      <c r="DY646" s="36">
        <v>89</v>
      </c>
    </row>
    <row r="647" spans="1:129" s="17" customFormat="1" ht="15" customHeight="1" x14ac:dyDescent="0.2">
      <c r="A647" s="5" t="s">
        <v>1040</v>
      </c>
      <c r="B647" s="12" t="s">
        <v>2790</v>
      </c>
      <c r="C647" s="52">
        <v>51</v>
      </c>
      <c r="D647" s="52">
        <v>13</v>
      </c>
      <c r="E647" s="52">
        <v>87</v>
      </c>
      <c r="F647" s="52">
        <v>12</v>
      </c>
      <c r="G647" s="52">
        <v>88</v>
      </c>
      <c r="H647" s="52">
        <v>26</v>
      </c>
      <c r="I647" s="52">
        <v>74</v>
      </c>
      <c r="J647" s="52">
        <v>42</v>
      </c>
      <c r="K647" s="52">
        <v>58</v>
      </c>
      <c r="L647" s="52">
        <v>5</v>
      </c>
      <c r="M647" s="52">
        <v>95</v>
      </c>
      <c r="N647" s="52">
        <v>18</v>
      </c>
      <c r="O647" s="52">
        <v>82</v>
      </c>
      <c r="P647" s="52">
        <v>12</v>
      </c>
      <c r="Q647" s="52">
        <v>88</v>
      </c>
      <c r="R647" s="52">
        <v>6</v>
      </c>
      <c r="S647" s="52">
        <v>94</v>
      </c>
      <c r="T647" s="52">
        <v>5</v>
      </c>
      <c r="U647" s="52">
        <v>95</v>
      </c>
      <c r="V647" s="52">
        <v>23</v>
      </c>
      <c r="W647" s="52">
        <v>77</v>
      </c>
      <c r="X647" s="52">
        <v>8</v>
      </c>
      <c r="Y647" s="52">
        <v>92</v>
      </c>
      <c r="Z647" s="52">
        <v>36</v>
      </c>
      <c r="AA647" s="52">
        <v>64</v>
      </c>
      <c r="AB647" s="52">
        <v>16</v>
      </c>
      <c r="AC647" s="52">
        <v>84</v>
      </c>
      <c r="AD647" s="52">
        <v>29</v>
      </c>
      <c r="AE647" s="52">
        <v>71</v>
      </c>
      <c r="AF647" s="52">
        <v>39</v>
      </c>
      <c r="AG647" s="52">
        <v>61</v>
      </c>
      <c r="AH647" s="52">
        <v>23</v>
      </c>
      <c r="AI647" s="52">
        <v>77</v>
      </c>
      <c r="AJ647" s="52">
        <v>36</v>
      </c>
      <c r="AK647" s="52">
        <v>64</v>
      </c>
      <c r="AL647" s="52">
        <v>38</v>
      </c>
      <c r="AM647" s="52">
        <v>62</v>
      </c>
      <c r="AN647" s="52">
        <v>28</v>
      </c>
      <c r="AO647" s="52">
        <v>72</v>
      </c>
      <c r="AP647" s="52">
        <v>32</v>
      </c>
      <c r="AQ647" s="52">
        <v>68</v>
      </c>
      <c r="AR647" s="52">
        <v>46</v>
      </c>
      <c r="AS647" s="52">
        <v>54</v>
      </c>
      <c r="AT647" s="52">
        <v>17</v>
      </c>
      <c r="AU647" s="52">
        <v>83</v>
      </c>
      <c r="AV647" s="52">
        <v>13</v>
      </c>
      <c r="AW647" s="52">
        <v>87</v>
      </c>
      <c r="AX647" s="52">
        <v>22</v>
      </c>
      <c r="AY647" s="52">
        <v>78</v>
      </c>
      <c r="AZ647" s="52">
        <v>33</v>
      </c>
      <c r="BA647" s="52">
        <v>67</v>
      </c>
      <c r="BB647" s="52">
        <v>12</v>
      </c>
      <c r="BC647" s="52">
        <v>88</v>
      </c>
      <c r="BD647" s="52">
        <v>20</v>
      </c>
      <c r="BE647" s="52">
        <v>80</v>
      </c>
      <c r="BF647" s="52">
        <v>20</v>
      </c>
      <c r="BG647" s="52">
        <v>80</v>
      </c>
      <c r="BH647" s="52">
        <v>26</v>
      </c>
      <c r="BI647" s="52">
        <v>74</v>
      </c>
      <c r="BJ647" s="52">
        <v>20</v>
      </c>
      <c r="BK647" s="52">
        <v>80</v>
      </c>
      <c r="BL647" s="52">
        <v>49</v>
      </c>
      <c r="BM647" s="52">
        <v>51</v>
      </c>
      <c r="BN647" s="52">
        <v>36</v>
      </c>
      <c r="BO647" s="52">
        <v>64</v>
      </c>
      <c r="BP647" s="52">
        <v>47</v>
      </c>
      <c r="BQ647" s="52">
        <v>53</v>
      </c>
      <c r="BR647" s="52">
        <v>42</v>
      </c>
      <c r="BS647" s="52">
        <v>58</v>
      </c>
      <c r="BT647" s="52">
        <v>26</v>
      </c>
      <c r="BU647" s="52">
        <v>74</v>
      </c>
      <c r="BV647" s="52">
        <v>41</v>
      </c>
      <c r="BW647" s="52">
        <v>59</v>
      </c>
      <c r="BX647" s="52">
        <v>44</v>
      </c>
      <c r="BY647" s="52">
        <v>56</v>
      </c>
      <c r="BZ647" s="52">
        <v>46</v>
      </c>
      <c r="CA647" s="52">
        <v>54</v>
      </c>
      <c r="CB647" s="52">
        <v>43</v>
      </c>
      <c r="CC647" s="52">
        <v>57</v>
      </c>
      <c r="CD647" s="52">
        <v>52</v>
      </c>
      <c r="CE647" s="52">
        <v>48</v>
      </c>
      <c r="CF647" s="52">
        <v>44</v>
      </c>
      <c r="CG647" s="52">
        <v>56</v>
      </c>
      <c r="CH647" s="52">
        <v>39</v>
      </c>
      <c r="CI647" s="52">
        <v>61</v>
      </c>
      <c r="CJ647" s="52">
        <v>50</v>
      </c>
      <c r="CK647" s="52">
        <v>50</v>
      </c>
      <c r="CL647" s="52">
        <v>38</v>
      </c>
      <c r="CM647" s="52">
        <v>62</v>
      </c>
      <c r="CN647" s="52">
        <v>20</v>
      </c>
      <c r="CO647" s="52">
        <v>80</v>
      </c>
      <c r="CP647" s="52">
        <v>16</v>
      </c>
      <c r="CQ647" s="52">
        <v>84</v>
      </c>
      <c r="CR647" s="52">
        <v>16</v>
      </c>
      <c r="CS647" s="52">
        <v>84</v>
      </c>
      <c r="CT647" s="52">
        <v>11</v>
      </c>
      <c r="CU647" s="52">
        <v>89</v>
      </c>
      <c r="CV647" s="52">
        <v>50</v>
      </c>
      <c r="CW647" s="52">
        <v>50</v>
      </c>
      <c r="CX647" s="52">
        <v>67</v>
      </c>
      <c r="CY647" s="52">
        <v>33</v>
      </c>
      <c r="CZ647" s="52">
        <v>66</v>
      </c>
      <c r="DA647" s="52">
        <v>34</v>
      </c>
      <c r="DB647" s="52">
        <v>60</v>
      </c>
      <c r="DC647" s="52">
        <v>40</v>
      </c>
      <c r="DD647" s="52">
        <v>42</v>
      </c>
      <c r="DE647" s="52">
        <v>58</v>
      </c>
      <c r="DF647" s="52">
        <v>63</v>
      </c>
      <c r="DG647" s="52">
        <v>38</v>
      </c>
      <c r="DH647" s="52">
        <v>57</v>
      </c>
      <c r="DI647" s="52">
        <v>43</v>
      </c>
      <c r="DJ647" s="52" t="s">
        <v>3554</v>
      </c>
      <c r="DK647" s="52" t="s">
        <v>3554</v>
      </c>
      <c r="DL647" s="52" t="s">
        <v>3554</v>
      </c>
      <c r="DM647" s="52" t="s">
        <v>3554</v>
      </c>
      <c r="DN647" s="52">
        <v>19</v>
      </c>
      <c r="DO647" s="52">
        <v>81</v>
      </c>
      <c r="DP647" s="52">
        <v>9</v>
      </c>
      <c r="DQ647" s="52">
        <v>91</v>
      </c>
      <c r="DR647" s="52">
        <v>15</v>
      </c>
      <c r="DS647" s="52">
        <v>85</v>
      </c>
      <c r="DT647" s="52">
        <v>15</v>
      </c>
      <c r="DU647" s="52">
        <v>85</v>
      </c>
      <c r="DV647" s="52">
        <v>17</v>
      </c>
      <c r="DW647" s="36">
        <v>83</v>
      </c>
      <c r="DX647" s="36">
        <v>17</v>
      </c>
      <c r="DY647" s="36">
        <v>83</v>
      </c>
    </row>
    <row r="648" spans="1:129" s="17" customFormat="1" ht="15" customHeight="1" x14ac:dyDescent="0.2">
      <c r="A648" s="5" t="s">
        <v>1041</v>
      </c>
      <c r="B648" s="12" t="s">
        <v>2791</v>
      </c>
      <c r="C648" s="52">
        <v>79</v>
      </c>
      <c r="D648" s="52">
        <v>39</v>
      </c>
      <c r="E648" s="52">
        <v>61</v>
      </c>
      <c r="F648" s="52">
        <v>29</v>
      </c>
      <c r="G648" s="52">
        <v>71</v>
      </c>
      <c r="H648" s="52">
        <v>50</v>
      </c>
      <c r="I648" s="52">
        <v>50</v>
      </c>
      <c r="J648" s="52">
        <v>41</v>
      </c>
      <c r="K648" s="52">
        <v>59</v>
      </c>
      <c r="L648" s="52">
        <v>11</v>
      </c>
      <c r="M648" s="52">
        <v>89</v>
      </c>
      <c r="N648" s="52">
        <v>23</v>
      </c>
      <c r="O648" s="52">
        <v>77</v>
      </c>
      <c r="P648" s="52">
        <v>10</v>
      </c>
      <c r="Q648" s="52">
        <v>90</v>
      </c>
      <c r="R648" s="52">
        <v>13</v>
      </c>
      <c r="S648" s="52">
        <v>87</v>
      </c>
      <c r="T648" s="52">
        <v>7</v>
      </c>
      <c r="U648" s="52">
        <v>93</v>
      </c>
      <c r="V648" s="52">
        <v>25</v>
      </c>
      <c r="W648" s="52">
        <v>75</v>
      </c>
      <c r="X648" s="52">
        <v>9</v>
      </c>
      <c r="Y648" s="52">
        <v>91</v>
      </c>
      <c r="Z648" s="52">
        <v>37</v>
      </c>
      <c r="AA648" s="52">
        <v>63</v>
      </c>
      <c r="AB648" s="52">
        <v>15</v>
      </c>
      <c r="AC648" s="52">
        <v>85</v>
      </c>
      <c r="AD648" s="52">
        <v>19</v>
      </c>
      <c r="AE648" s="52">
        <v>81</v>
      </c>
      <c r="AF648" s="52">
        <v>31</v>
      </c>
      <c r="AG648" s="52">
        <v>69</v>
      </c>
      <c r="AH648" s="52">
        <v>18</v>
      </c>
      <c r="AI648" s="52">
        <v>82</v>
      </c>
      <c r="AJ648" s="52">
        <v>39</v>
      </c>
      <c r="AK648" s="52">
        <v>61</v>
      </c>
      <c r="AL648" s="52">
        <v>45</v>
      </c>
      <c r="AM648" s="52">
        <v>55</v>
      </c>
      <c r="AN648" s="52">
        <v>35</v>
      </c>
      <c r="AO648" s="52">
        <v>65</v>
      </c>
      <c r="AP648" s="52">
        <v>34</v>
      </c>
      <c r="AQ648" s="52">
        <v>66</v>
      </c>
      <c r="AR648" s="52">
        <v>50</v>
      </c>
      <c r="AS648" s="52">
        <v>50</v>
      </c>
      <c r="AT648" s="52">
        <v>16</v>
      </c>
      <c r="AU648" s="52">
        <v>84</v>
      </c>
      <c r="AV648" s="52">
        <v>23</v>
      </c>
      <c r="AW648" s="52">
        <v>77</v>
      </c>
      <c r="AX648" s="52">
        <v>18</v>
      </c>
      <c r="AY648" s="52">
        <v>82</v>
      </c>
      <c r="AZ648" s="52">
        <v>34</v>
      </c>
      <c r="BA648" s="52">
        <v>66</v>
      </c>
      <c r="BB648" s="52">
        <v>12</v>
      </c>
      <c r="BC648" s="52">
        <v>88</v>
      </c>
      <c r="BD648" s="52">
        <v>16</v>
      </c>
      <c r="BE648" s="52">
        <v>84</v>
      </c>
      <c r="BF648" s="52">
        <v>29</v>
      </c>
      <c r="BG648" s="52">
        <v>71</v>
      </c>
      <c r="BH648" s="52">
        <v>32</v>
      </c>
      <c r="BI648" s="52">
        <v>68</v>
      </c>
      <c r="BJ648" s="52">
        <v>18</v>
      </c>
      <c r="BK648" s="52">
        <v>82</v>
      </c>
      <c r="BL648" s="52">
        <v>50</v>
      </c>
      <c r="BM648" s="52">
        <v>50</v>
      </c>
      <c r="BN648" s="52">
        <v>44</v>
      </c>
      <c r="BO648" s="52">
        <v>56</v>
      </c>
      <c r="BP648" s="52">
        <v>50</v>
      </c>
      <c r="BQ648" s="52">
        <v>50</v>
      </c>
      <c r="BR648" s="52">
        <v>36</v>
      </c>
      <c r="BS648" s="52">
        <v>64</v>
      </c>
      <c r="BT648" s="52">
        <v>26</v>
      </c>
      <c r="BU648" s="52">
        <v>74</v>
      </c>
      <c r="BV648" s="52">
        <v>40</v>
      </c>
      <c r="BW648" s="52">
        <v>60</v>
      </c>
      <c r="BX648" s="52">
        <v>38</v>
      </c>
      <c r="BY648" s="52">
        <v>62</v>
      </c>
      <c r="BZ648" s="52">
        <v>40</v>
      </c>
      <c r="CA648" s="52">
        <v>60</v>
      </c>
      <c r="CB648" s="52">
        <v>35</v>
      </c>
      <c r="CC648" s="52">
        <v>65</v>
      </c>
      <c r="CD648" s="52">
        <v>57</v>
      </c>
      <c r="CE648" s="52">
        <v>43</v>
      </c>
      <c r="CF648" s="52">
        <v>37</v>
      </c>
      <c r="CG648" s="52">
        <v>63</v>
      </c>
      <c r="CH648" s="52">
        <v>33</v>
      </c>
      <c r="CI648" s="52">
        <v>67</v>
      </c>
      <c r="CJ648" s="52">
        <v>41</v>
      </c>
      <c r="CK648" s="52">
        <v>59</v>
      </c>
      <c r="CL648" s="52">
        <v>32</v>
      </c>
      <c r="CM648" s="52">
        <v>68</v>
      </c>
      <c r="CN648" s="52">
        <v>19</v>
      </c>
      <c r="CO648" s="52">
        <v>81</v>
      </c>
      <c r="CP648" s="52">
        <v>13</v>
      </c>
      <c r="CQ648" s="52">
        <v>87</v>
      </c>
      <c r="CR648" s="52">
        <v>17</v>
      </c>
      <c r="CS648" s="52">
        <v>83</v>
      </c>
      <c r="CT648" s="52">
        <v>10</v>
      </c>
      <c r="CU648" s="52">
        <v>90</v>
      </c>
      <c r="CV648" s="52">
        <v>60</v>
      </c>
      <c r="CW648" s="52">
        <v>40</v>
      </c>
      <c r="CX648" s="52">
        <v>67</v>
      </c>
      <c r="CY648" s="52">
        <v>33</v>
      </c>
      <c r="CZ648" s="52">
        <v>74</v>
      </c>
      <c r="DA648" s="52">
        <v>26</v>
      </c>
      <c r="DB648" s="52">
        <v>66</v>
      </c>
      <c r="DC648" s="52">
        <v>34</v>
      </c>
      <c r="DD648" s="52">
        <v>65</v>
      </c>
      <c r="DE648" s="52">
        <v>35</v>
      </c>
      <c r="DF648" s="52">
        <v>71</v>
      </c>
      <c r="DG648" s="52">
        <v>29</v>
      </c>
      <c r="DH648" s="52">
        <v>81</v>
      </c>
      <c r="DI648" s="52">
        <v>19</v>
      </c>
      <c r="DJ648" s="52">
        <v>18</v>
      </c>
      <c r="DK648" s="52">
        <v>82</v>
      </c>
      <c r="DL648" s="52">
        <v>15</v>
      </c>
      <c r="DM648" s="52">
        <v>85</v>
      </c>
      <c r="DN648" s="52">
        <v>25</v>
      </c>
      <c r="DO648" s="52">
        <v>75</v>
      </c>
      <c r="DP648" s="52">
        <v>14</v>
      </c>
      <c r="DQ648" s="52">
        <v>86</v>
      </c>
      <c r="DR648" s="52">
        <v>19</v>
      </c>
      <c r="DS648" s="52">
        <v>81</v>
      </c>
      <c r="DT648" s="52">
        <v>23</v>
      </c>
      <c r="DU648" s="52">
        <v>77</v>
      </c>
      <c r="DV648" s="52">
        <v>28</v>
      </c>
      <c r="DW648" s="36">
        <v>72</v>
      </c>
      <c r="DX648" s="36">
        <v>25</v>
      </c>
      <c r="DY648" s="36">
        <v>75</v>
      </c>
    </row>
    <row r="649" spans="1:129" s="17" customFormat="1" ht="15" customHeight="1" x14ac:dyDescent="0.2">
      <c r="A649" s="5" t="s">
        <v>1042</v>
      </c>
      <c r="B649" s="12" t="s">
        <v>2792</v>
      </c>
      <c r="C649" s="52">
        <v>41</v>
      </c>
      <c r="D649" s="52">
        <v>14</v>
      </c>
      <c r="E649" s="52">
        <v>86</v>
      </c>
      <c r="F649" s="52">
        <v>18</v>
      </c>
      <c r="G649" s="52">
        <v>82</v>
      </c>
      <c r="H649" s="52">
        <v>19</v>
      </c>
      <c r="I649" s="52">
        <v>81</v>
      </c>
      <c r="J649" s="52">
        <v>29</v>
      </c>
      <c r="K649" s="52">
        <v>71</v>
      </c>
      <c r="L649" s="52">
        <v>12</v>
      </c>
      <c r="M649" s="52">
        <v>88</v>
      </c>
      <c r="N649" s="52">
        <v>24</v>
      </c>
      <c r="O649" s="52">
        <v>76</v>
      </c>
      <c r="P649" s="52">
        <v>8</v>
      </c>
      <c r="Q649" s="52">
        <v>93</v>
      </c>
      <c r="R649" s="52">
        <v>5</v>
      </c>
      <c r="S649" s="52">
        <v>95</v>
      </c>
      <c r="T649" s="52">
        <v>5</v>
      </c>
      <c r="U649" s="52">
        <v>95</v>
      </c>
      <c r="V649" s="52">
        <v>7</v>
      </c>
      <c r="W649" s="52">
        <v>93</v>
      </c>
      <c r="X649" s="52">
        <v>6</v>
      </c>
      <c r="Y649" s="52">
        <v>94</v>
      </c>
      <c r="Z649" s="52">
        <v>11</v>
      </c>
      <c r="AA649" s="52">
        <v>89</v>
      </c>
      <c r="AB649" s="52">
        <v>8</v>
      </c>
      <c r="AC649" s="52">
        <v>92</v>
      </c>
      <c r="AD649" s="52">
        <v>15</v>
      </c>
      <c r="AE649" s="52">
        <v>85</v>
      </c>
      <c r="AF649" s="52">
        <v>35</v>
      </c>
      <c r="AG649" s="52">
        <v>65</v>
      </c>
      <c r="AH649" s="52">
        <v>9</v>
      </c>
      <c r="AI649" s="52">
        <v>91</v>
      </c>
      <c r="AJ649" s="52">
        <v>19</v>
      </c>
      <c r="AK649" s="52">
        <v>81</v>
      </c>
      <c r="AL649" s="52">
        <v>12</v>
      </c>
      <c r="AM649" s="52">
        <v>88</v>
      </c>
      <c r="AN649" s="52">
        <v>23</v>
      </c>
      <c r="AO649" s="52">
        <v>77</v>
      </c>
      <c r="AP649" s="52">
        <v>23</v>
      </c>
      <c r="AQ649" s="52">
        <v>77</v>
      </c>
      <c r="AR649" s="52">
        <v>28</v>
      </c>
      <c r="AS649" s="52">
        <v>72</v>
      </c>
      <c r="AT649" s="52">
        <v>7</v>
      </c>
      <c r="AU649" s="52">
        <v>93</v>
      </c>
      <c r="AV649" s="52">
        <v>14</v>
      </c>
      <c r="AW649" s="52">
        <v>86</v>
      </c>
      <c r="AX649" s="52">
        <v>10</v>
      </c>
      <c r="AY649" s="52">
        <v>90</v>
      </c>
      <c r="AZ649" s="52">
        <v>16</v>
      </c>
      <c r="BA649" s="52">
        <v>84</v>
      </c>
      <c r="BB649" s="52">
        <v>14</v>
      </c>
      <c r="BC649" s="52">
        <v>86</v>
      </c>
      <c r="BD649" s="52">
        <v>8</v>
      </c>
      <c r="BE649" s="52">
        <v>92</v>
      </c>
      <c r="BF649" s="52">
        <v>11</v>
      </c>
      <c r="BG649" s="52">
        <v>89</v>
      </c>
      <c r="BH649" s="52">
        <v>17</v>
      </c>
      <c r="BI649" s="52">
        <v>83</v>
      </c>
      <c r="BJ649" s="52">
        <v>12</v>
      </c>
      <c r="BK649" s="52">
        <v>88</v>
      </c>
      <c r="BL649" s="52">
        <v>54</v>
      </c>
      <c r="BM649" s="52">
        <v>46</v>
      </c>
      <c r="BN649" s="52">
        <v>30</v>
      </c>
      <c r="BO649" s="52">
        <v>70</v>
      </c>
      <c r="BP649" s="52">
        <v>36</v>
      </c>
      <c r="BQ649" s="52">
        <v>64</v>
      </c>
      <c r="BR649" s="52">
        <v>36</v>
      </c>
      <c r="BS649" s="52">
        <v>64</v>
      </c>
      <c r="BT649" s="52">
        <v>15</v>
      </c>
      <c r="BU649" s="52">
        <v>85</v>
      </c>
      <c r="BV649" s="52">
        <v>30</v>
      </c>
      <c r="BW649" s="52">
        <v>70</v>
      </c>
      <c r="BX649" s="52">
        <v>32</v>
      </c>
      <c r="BY649" s="52">
        <v>68</v>
      </c>
      <c r="BZ649" s="52">
        <v>26</v>
      </c>
      <c r="CA649" s="52">
        <v>74</v>
      </c>
      <c r="CB649" s="52">
        <v>26</v>
      </c>
      <c r="CC649" s="52">
        <v>74</v>
      </c>
      <c r="CD649" s="52">
        <v>35</v>
      </c>
      <c r="CE649" s="52">
        <v>65</v>
      </c>
      <c r="CF649" s="52">
        <v>43</v>
      </c>
      <c r="CG649" s="52">
        <v>57</v>
      </c>
      <c r="CH649" s="52">
        <v>28</v>
      </c>
      <c r="CI649" s="52">
        <v>72</v>
      </c>
      <c r="CJ649" s="52">
        <v>48</v>
      </c>
      <c r="CK649" s="52">
        <v>52</v>
      </c>
      <c r="CL649" s="52">
        <v>21</v>
      </c>
      <c r="CM649" s="52">
        <v>79</v>
      </c>
      <c r="CN649" s="52">
        <v>15</v>
      </c>
      <c r="CO649" s="52">
        <v>85</v>
      </c>
      <c r="CP649" s="52">
        <v>15</v>
      </c>
      <c r="CQ649" s="52">
        <v>85</v>
      </c>
      <c r="CR649" s="52">
        <v>14</v>
      </c>
      <c r="CS649" s="52">
        <v>86</v>
      </c>
      <c r="CT649" s="52">
        <v>8</v>
      </c>
      <c r="CU649" s="52">
        <v>92</v>
      </c>
      <c r="CV649" s="52">
        <v>80</v>
      </c>
      <c r="CW649" s="52">
        <v>20</v>
      </c>
      <c r="CX649" s="52">
        <v>82</v>
      </c>
      <c r="CY649" s="52">
        <v>18</v>
      </c>
      <c r="CZ649" s="52">
        <v>83</v>
      </c>
      <c r="DA649" s="52">
        <v>17</v>
      </c>
      <c r="DB649" s="52">
        <v>82</v>
      </c>
      <c r="DC649" s="52">
        <v>18</v>
      </c>
      <c r="DD649" s="52">
        <v>65</v>
      </c>
      <c r="DE649" s="52">
        <v>35</v>
      </c>
      <c r="DF649" s="52">
        <v>84</v>
      </c>
      <c r="DG649" s="52">
        <v>16</v>
      </c>
      <c r="DH649" s="52">
        <v>82</v>
      </c>
      <c r="DI649" s="52">
        <v>18</v>
      </c>
      <c r="DJ649" s="52" t="s">
        <v>3554</v>
      </c>
      <c r="DK649" s="52" t="s">
        <v>3554</v>
      </c>
      <c r="DL649" s="52" t="s">
        <v>3554</v>
      </c>
      <c r="DM649" s="52" t="s">
        <v>3554</v>
      </c>
      <c r="DN649" s="52">
        <v>14</v>
      </c>
      <c r="DO649" s="52">
        <v>86</v>
      </c>
      <c r="DP649" s="52">
        <v>10</v>
      </c>
      <c r="DQ649" s="52">
        <v>90</v>
      </c>
      <c r="DR649" s="52">
        <v>13</v>
      </c>
      <c r="DS649" s="52">
        <v>87</v>
      </c>
      <c r="DT649" s="52">
        <v>14</v>
      </c>
      <c r="DU649" s="52">
        <v>86</v>
      </c>
      <c r="DV649" s="52">
        <v>11</v>
      </c>
      <c r="DW649" s="36">
        <v>89</v>
      </c>
      <c r="DX649" s="36">
        <v>13</v>
      </c>
      <c r="DY649" s="36">
        <v>87</v>
      </c>
    </row>
    <row r="650" spans="1:129" s="17" customFormat="1" ht="15" customHeight="1" x14ac:dyDescent="0.2">
      <c r="A650" s="5" t="s">
        <v>1043</v>
      </c>
      <c r="B650" s="12" t="s">
        <v>2793</v>
      </c>
      <c r="C650" s="52">
        <v>97</v>
      </c>
      <c r="D650" s="52">
        <v>18</v>
      </c>
      <c r="E650" s="52">
        <v>82</v>
      </c>
      <c r="F650" s="52">
        <v>19</v>
      </c>
      <c r="G650" s="52">
        <v>81</v>
      </c>
      <c r="H650" s="52">
        <v>49</v>
      </c>
      <c r="I650" s="52">
        <v>51</v>
      </c>
      <c r="J650" s="52">
        <v>63</v>
      </c>
      <c r="K650" s="52">
        <v>37</v>
      </c>
      <c r="L650" s="52">
        <v>8</v>
      </c>
      <c r="M650" s="52">
        <v>92</v>
      </c>
      <c r="N650" s="52">
        <v>15</v>
      </c>
      <c r="O650" s="52">
        <v>85</v>
      </c>
      <c r="P650" s="52">
        <v>9</v>
      </c>
      <c r="Q650" s="52">
        <v>91</v>
      </c>
      <c r="R650" s="52">
        <v>11</v>
      </c>
      <c r="S650" s="52">
        <v>89</v>
      </c>
      <c r="T650" s="52">
        <v>11</v>
      </c>
      <c r="U650" s="52">
        <v>89</v>
      </c>
      <c r="V650" s="52">
        <v>21</v>
      </c>
      <c r="W650" s="52">
        <v>79</v>
      </c>
      <c r="X650" s="52">
        <v>10</v>
      </c>
      <c r="Y650" s="52">
        <v>90</v>
      </c>
      <c r="Z650" s="52">
        <v>29</v>
      </c>
      <c r="AA650" s="52">
        <v>71</v>
      </c>
      <c r="AB650" s="52">
        <v>13</v>
      </c>
      <c r="AC650" s="52">
        <v>87</v>
      </c>
      <c r="AD650" s="52">
        <v>17</v>
      </c>
      <c r="AE650" s="52">
        <v>83</v>
      </c>
      <c r="AF650" s="52">
        <v>28</v>
      </c>
      <c r="AG650" s="52">
        <v>72</v>
      </c>
      <c r="AH650" s="52">
        <v>19</v>
      </c>
      <c r="AI650" s="52">
        <v>81</v>
      </c>
      <c r="AJ650" s="52">
        <v>32</v>
      </c>
      <c r="AK650" s="52">
        <v>68</v>
      </c>
      <c r="AL650" s="52">
        <v>33</v>
      </c>
      <c r="AM650" s="52">
        <v>67</v>
      </c>
      <c r="AN650" s="52">
        <v>27</v>
      </c>
      <c r="AO650" s="52">
        <v>73</v>
      </c>
      <c r="AP650" s="52">
        <v>30</v>
      </c>
      <c r="AQ650" s="52">
        <v>70</v>
      </c>
      <c r="AR650" s="52">
        <v>39</v>
      </c>
      <c r="AS650" s="52">
        <v>61</v>
      </c>
      <c r="AT650" s="52">
        <v>12</v>
      </c>
      <c r="AU650" s="52">
        <v>88</v>
      </c>
      <c r="AV650" s="52">
        <v>19</v>
      </c>
      <c r="AW650" s="52">
        <v>81</v>
      </c>
      <c r="AX650" s="52">
        <v>23</v>
      </c>
      <c r="AY650" s="52">
        <v>77</v>
      </c>
      <c r="AZ650" s="52">
        <v>29</v>
      </c>
      <c r="BA650" s="52">
        <v>71</v>
      </c>
      <c r="BB650" s="52">
        <v>19</v>
      </c>
      <c r="BC650" s="52">
        <v>81</v>
      </c>
      <c r="BD650" s="52">
        <v>17</v>
      </c>
      <c r="BE650" s="52">
        <v>83</v>
      </c>
      <c r="BF650" s="52">
        <v>22</v>
      </c>
      <c r="BG650" s="52">
        <v>78</v>
      </c>
      <c r="BH650" s="52">
        <v>28</v>
      </c>
      <c r="BI650" s="52">
        <v>72</v>
      </c>
      <c r="BJ650" s="52">
        <v>22</v>
      </c>
      <c r="BK650" s="52">
        <v>78</v>
      </c>
      <c r="BL650" s="52">
        <v>38</v>
      </c>
      <c r="BM650" s="52">
        <v>62</v>
      </c>
      <c r="BN650" s="52">
        <v>36</v>
      </c>
      <c r="BO650" s="52">
        <v>64</v>
      </c>
      <c r="BP650" s="52">
        <v>40</v>
      </c>
      <c r="BQ650" s="52">
        <v>60</v>
      </c>
      <c r="BR650" s="52">
        <v>28</v>
      </c>
      <c r="BS650" s="52">
        <v>72</v>
      </c>
      <c r="BT650" s="52">
        <v>17</v>
      </c>
      <c r="BU650" s="52">
        <v>83</v>
      </c>
      <c r="BV650" s="52">
        <v>44</v>
      </c>
      <c r="BW650" s="52">
        <v>56</v>
      </c>
      <c r="BX650" s="52">
        <v>45</v>
      </c>
      <c r="BY650" s="52">
        <v>55</v>
      </c>
      <c r="BZ650" s="52">
        <v>38</v>
      </c>
      <c r="CA650" s="52">
        <v>62</v>
      </c>
      <c r="CB650" s="52">
        <v>37</v>
      </c>
      <c r="CC650" s="52">
        <v>63</v>
      </c>
      <c r="CD650" s="52">
        <v>58</v>
      </c>
      <c r="CE650" s="52">
        <v>42</v>
      </c>
      <c r="CF650" s="52">
        <v>40</v>
      </c>
      <c r="CG650" s="52">
        <v>60</v>
      </c>
      <c r="CH650" s="52">
        <v>36</v>
      </c>
      <c r="CI650" s="52">
        <v>64</v>
      </c>
      <c r="CJ650" s="52">
        <v>42</v>
      </c>
      <c r="CK650" s="52">
        <v>58</v>
      </c>
      <c r="CL650" s="52">
        <v>29</v>
      </c>
      <c r="CM650" s="52">
        <v>71</v>
      </c>
      <c r="CN650" s="52">
        <v>30</v>
      </c>
      <c r="CO650" s="52">
        <v>70</v>
      </c>
      <c r="CP650" s="52">
        <v>21</v>
      </c>
      <c r="CQ650" s="52">
        <v>79</v>
      </c>
      <c r="CR650" s="52">
        <v>29</v>
      </c>
      <c r="CS650" s="52">
        <v>71</v>
      </c>
      <c r="CT650" s="52">
        <v>12</v>
      </c>
      <c r="CU650" s="52">
        <v>88</v>
      </c>
      <c r="CV650" s="52">
        <v>38</v>
      </c>
      <c r="CW650" s="52">
        <v>62</v>
      </c>
      <c r="CX650" s="52">
        <v>57</v>
      </c>
      <c r="CY650" s="52">
        <v>43</v>
      </c>
      <c r="CZ650" s="52">
        <v>63</v>
      </c>
      <c r="DA650" s="52">
        <v>37</v>
      </c>
      <c r="DB650" s="52">
        <v>52</v>
      </c>
      <c r="DC650" s="52">
        <v>48</v>
      </c>
      <c r="DD650" s="52">
        <v>35</v>
      </c>
      <c r="DE650" s="52">
        <v>65</v>
      </c>
      <c r="DF650" s="52">
        <v>76</v>
      </c>
      <c r="DG650" s="52">
        <v>24</v>
      </c>
      <c r="DH650" s="52">
        <v>65</v>
      </c>
      <c r="DI650" s="52">
        <v>35</v>
      </c>
      <c r="DJ650" s="52">
        <v>11</v>
      </c>
      <c r="DK650" s="52">
        <v>89</v>
      </c>
      <c r="DL650" s="52">
        <v>13</v>
      </c>
      <c r="DM650" s="52">
        <v>87</v>
      </c>
      <c r="DN650" s="52" t="s">
        <v>3554</v>
      </c>
      <c r="DO650" s="52" t="s">
        <v>3554</v>
      </c>
      <c r="DP650" s="52" t="s">
        <v>3554</v>
      </c>
      <c r="DQ650" s="52" t="s">
        <v>3554</v>
      </c>
      <c r="DR650" s="52" t="s">
        <v>3554</v>
      </c>
      <c r="DS650" s="52" t="s">
        <v>3554</v>
      </c>
      <c r="DT650" s="52" t="s">
        <v>3554</v>
      </c>
      <c r="DU650" s="52" t="s">
        <v>3554</v>
      </c>
      <c r="DV650" s="52" t="s">
        <v>3554</v>
      </c>
      <c r="DW650" s="36" t="s">
        <v>3554</v>
      </c>
      <c r="DX650" s="36" t="s">
        <v>3554</v>
      </c>
      <c r="DY650" s="36" t="s">
        <v>3554</v>
      </c>
    </row>
    <row r="651" spans="1:129" s="17" customFormat="1" ht="15" customHeight="1" x14ac:dyDescent="0.2">
      <c r="A651" s="5" t="s">
        <v>1045</v>
      </c>
      <c r="B651" s="12" t="s">
        <v>2795</v>
      </c>
      <c r="C651" s="52">
        <v>94</v>
      </c>
      <c r="D651" s="52">
        <v>7</v>
      </c>
      <c r="E651" s="52">
        <v>93</v>
      </c>
      <c r="F651" s="52">
        <v>11</v>
      </c>
      <c r="G651" s="52">
        <v>89</v>
      </c>
      <c r="H651" s="52">
        <v>17</v>
      </c>
      <c r="I651" s="52">
        <v>83</v>
      </c>
      <c r="J651" s="52">
        <v>33</v>
      </c>
      <c r="K651" s="52">
        <v>67</v>
      </c>
      <c r="L651" s="52">
        <v>4</v>
      </c>
      <c r="M651" s="52">
        <v>96</v>
      </c>
      <c r="N651" s="52">
        <v>5</v>
      </c>
      <c r="O651" s="52">
        <v>95</v>
      </c>
      <c r="P651" s="52">
        <v>5</v>
      </c>
      <c r="Q651" s="52">
        <v>95</v>
      </c>
      <c r="R651" s="52">
        <v>7</v>
      </c>
      <c r="S651" s="52">
        <v>93</v>
      </c>
      <c r="T651" s="52">
        <v>4</v>
      </c>
      <c r="U651" s="52">
        <v>96</v>
      </c>
      <c r="V651" s="52">
        <v>9</v>
      </c>
      <c r="W651" s="52">
        <v>91</v>
      </c>
      <c r="X651" s="52">
        <v>4</v>
      </c>
      <c r="Y651" s="52">
        <v>96</v>
      </c>
      <c r="Z651" s="52">
        <v>13</v>
      </c>
      <c r="AA651" s="52">
        <v>87</v>
      </c>
      <c r="AB651" s="52">
        <v>5</v>
      </c>
      <c r="AC651" s="52">
        <v>95</v>
      </c>
      <c r="AD651" s="52">
        <v>9</v>
      </c>
      <c r="AE651" s="52">
        <v>91</v>
      </c>
      <c r="AF651" s="52">
        <v>17</v>
      </c>
      <c r="AG651" s="52">
        <v>83</v>
      </c>
      <c r="AH651" s="52">
        <v>4</v>
      </c>
      <c r="AI651" s="52">
        <v>96</v>
      </c>
      <c r="AJ651" s="52">
        <v>14</v>
      </c>
      <c r="AK651" s="52">
        <v>86</v>
      </c>
      <c r="AL651" s="52">
        <v>18</v>
      </c>
      <c r="AM651" s="52">
        <v>82</v>
      </c>
      <c r="AN651" s="52">
        <v>11</v>
      </c>
      <c r="AO651" s="52">
        <v>89</v>
      </c>
      <c r="AP651" s="52">
        <v>10</v>
      </c>
      <c r="AQ651" s="52">
        <v>90</v>
      </c>
      <c r="AR651" s="52">
        <v>25</v>
      </c>
      <c r="AS651" s="52">
        <v>75</v>
      </c>
      <c r="AT651" s="52">
        <v>5</v>
      </c>
      <c r="AU651" s="52">
        <v>95</v>
      </c>
      <c r="AV651" s="52">
        <v>6</v>
      </c>
      <c r="AW651" s="52">
        <v>94</v>
      </c>
      <c r="AX651" s="52">
        <v>15</v>
      </c>
      <c r="AY651" s="52">
        <v>85</v>
      </c>
      <c r="AZ651" s="52">
        <v>20</v>
      </c>
      <c r="BA651" s="52">
        <v>80</v>
      </c>
      <c r="BB651" s="52">
        <v>11</v>
      </c>
      <c r="BC651" s="52">
        <v>89</v>
      </c>
      <c r="BD651" s="52">
        <v>12</v>
      </c>
      <c r="BE651" s="52">
        <v>88</v>
      </c>
      <c r="BF651" s="52">
        <v>12</v>
      </c>
      <c r="BG651" s="52">
        <v>88</v>
      </c>
      <c r="BH651" s="52">
        <v>20</v>
      </c>
      <c r="BI651" s="52">
        <v>80</v>
      </c>
      <c r="BJ651" s="52">
        <v>11</v>
      </c>
      <c r="BK651" s="52">
        <v>89</v>
      </c>
      <c r="BL651" s="52">
        <v>17</v>
      </c>
      <c r="BM651" s="52">
        <v>83</v>
      </c>
      <c r="BN651" s="52">
        <v>17</v>
      </c>
      <c r="BO651" s="52">
        <v>83</v>
      </c>
      <c r="BP651" s="52">
        <v>20</v>
      </c>
      <c r="BQ651" s="52">
        <v>80</v>
      </c>
      <c r="BR651" s="52">
        <v>22</v>
      </c>
      <c r="BS651" s="52">
        <v>78</v>
      </c>
      <c r="BT651" s="52">
        <v>10</v>
      </c>
      <c r="BU651" s="52">
        <v>90</v>
      </c>
      <c r="BV651" s="52">
        <v>22</v>
      </c>
      <c r="BW651" s="52">
        <v>78</v>
      </c>
      <c r="BX651" s="52">
        <v>21</v>
      </c>
      <c r="BY651" s="52">
        <v>79</v>
      </c>
      <c r="BZ651" s="52">
        <v>20</v>
      </c>
      <c r="CA651" s="52">
        <v>80</v>
      </c>
      <c r="CB651" s="52">
        <v>17</v>
      </c>
      <c r="CC651" s="52">
        <v>83</v>
      </c>
      <c r="CD651" s="52">
        <v>30</v>
      </c>
      <c r="CE651" s="52">
        <v>70</v>
      </c>
      <c r="CF651" s="52">
        <v>16</v>
      </c>
      <c r="CG651" s="52">
        <v>84</v>
      </c>
      <c r="CH651" s="52">
        <v>14</v>
      </c>
      <c r="CI651" s="52">
        <v>86</v>
      </c>
      <c r="CJ651" s="52">
        <v>25</v>
      </c>
      <c r="CK651" s="52">
        <v>75</v>
      </c>
      <c r="CL651" s="52">
        <v>7</v>
      </c>
      <c r="CM651" s="52">
        <v>93</v>
      </c>
      <c r="CN651" s="52">
        <v>12</v>
      </c>
      <c r="CO651" s="52">
        <v>88</v>
      </c>
      <c r="CP651" s="52">
        <v>9</v>
      </c>
      <c r="CQ651" s="52">
        <v>91</v>
      </c>
      <c r="CR651" s="52">
        <v>12</v>
      </c>
      <c r="CS651" s="52">
        <v>88</v>
      </c>
      <c r="CT651" s="52">
        <v>6</v>
      </c>
      <c r="CU651" s="52">
        <v>94</v>
      </c>
      <c r="CV651" s="52">
        <v>69</v>
      </c>
      <c r="CW651" s="52">
        <v>31</v>
      </c>
      <c r="CX651" s="52">
        <v>78</v>
      </c>
      <c r="CY651" s="52">
        <v>22</v>
      </c>
      <c r="CZ651" s="52">
        <v>81</v>
      </c>
      <c r="DA651" s="52">
        <v>19</v>
      </c>
      <c r="DB651" s="52">
        <v>72</v>
      </c>
      <c r="DC651" s="52">
        <v>28</v>
      </c>
      <c r="DD651" s="52">
        <v>62</v>
      </c>
      <c r="DE651" s="52">
        <v>38</v>
      </c>
      <c r="DF651" s="52">
        <v>92</v>
      </c>
      <c r="DG651" s="52">
        <v>8</v>
      </c>
      <c r="DH651" s="52">
        <v>85</v>
      </c>
      <c r="DI651" s="52">
        <v>15</v>
      </c>
      <c r="DJ651" s="52">
        <v>4</v>
      </c>
      <c r="DK651" s="52">
        <v>96</v>
      </c>
      <c r="DL651" s="52">
        <v>4</v>
      </c>
      <c r="DM651" s="52">
        <v>96</v>
      </c>
      <c r="DN651" s="52" t="s">
        <v>3554</v>
      </c>
      <c r="DO651" s="52" t="s">
        <v>3554</v>
      </c>
      <c r="DP651" s="52" t="s">
        <v>3554</v>
      </c>
      <c r="DQ651" s="52" t="s">
        <v>3554</v>
      </c>
      <c r="DR651" s="52" t="s">
        <v>3554</v>
      </c>
      <c r="DS651" s="52" t="s">
        <v>3554</v>
      </c>
      <c r="DT651" s="52" t="s">
        <v>3554</v>
      </c>
      <c r="DU651" s="52" t="s">
        <v>3554</v>
      </c>
      <c r="DV651" s="52" t="s">
        <v>3554</v>
      </c>
      <c r="DW651" s="36" t="s">
        <v>3554</v>
      </c>
      <c r="DX651" s="36" t="s">
        <v>3554</v>
      </c>
      <c r="DY651" s="36" t="s">
        <v>3554</v>
      </c>
    </row>
    <row r="652" spans="1:129" s="17" customFormat="1" ht="15" customHeight="1" x14ac:dyDescent="0.2">
      <c r="A652" s="5" t="s">
        <v>1046</v>
      </c>
      <c r="B652" s="12" t="s">
        <v>2796</v>
      </c>
      <c r="C652" s="52">
        <v>87</v>
      </c>
      <c r="D652" s="52">
        <v>33</v>
      </c>
      <c r="E652" s="52">
        <v>67</v>
      </c>
      <c r="F652" s="52">
        <v>37</v>
      </c>
      <c r="G652" s="52">
        <v>63</v>
      </c>
      <c r="H652" s="52">
        <v>48</v>
      </c>
      <c r="I652" s="52">
        <v>52</v>
      </c>
      <c r="J652" s="52">
        <v>72</v>
      </c>
      <c r="K652" s="52">
        <v>28</v>
      </c>
      <c r="L652" s="52">
        <v>14</v>
      </c>
      <c r="M652" s="52">
        <v>86</v>
      </c>
      <c r="N652" s="52">
        <v>28</v>
      </c>
      <c r="O652" s="52">
        <v>72</v>
      </c>
      <c r="P652" s="52">
        <v>19</v>
      </c>
      <c r="Q652" s="52">
        <v>81</v>
      </c>
      <c r="R652" s="52">
        <v>16</v>
      </c>
      <c r="S652" s="52">
        <v>84</v>
      </c>
      <c r="T652" s="52">
        <v>13</v>
      </c>
      <c r="U652" s="52">
        <v>87</v>
      </c>
      <c r="V652" s="52">
        <v>25</v>
      </c>
      <c r="W652" s="52">
        <v>75</v>
      </c>
      <c r="X652" s="52">
        <v>17</v>
      </c>
      <c r="Y652" s="52">
        <v>83</v>
      </c>
      <c r="Z652" s="52">
        <v>28</v>
      </c>
      <c r="AA652" s="52">
        <v>72</v>
      </c>
      <c r="AB652" s="52">
        <v>15</v>
      </c>
      <c r="AC652" s="52">
        <v>85</v>
      </c>
      <c r="AD652" s="52">
        <v>22</v>
      </c>
      <c r="AE652" s="52">
        <v>78</v>
      </c>
      <c r="AF652" s="52">
        <v>31</v>
      </c>
      <c r="AG652" s="52">
        <v>69</v>
      </c>
      <c r="AH652" s="52">
        <v>20</v>
      </c>
      <c r="AI652" s="52">
        <v>80</v>
      </c>
      <c r="AJ652" s="52">
        <v>36</v>
      </c>
      <c r="AK652" s="52">
        <v>64</v>
      </c>
      <c r="AL652" s="52">
        <v>37</v>
      </c>
      <c r="AM652" s="52">
        <v>63</v>
      </c>
      <c r="AN652" s="52">
        <v>23</v>
      </c>
      <c r="AO652" s="52">
        <v>77</v>
      </c>
      <c r="AP652" s="52">
        <v>30</v>
      </c>
      <c r="AQ652" s="52">
        <v>70</v>
      </c>
      <c r="AR652" s="52">
        <v>52</v>
      </c>
      <c r="AS652" s="52">
        <v>48</v>
      </c>
      <c r="AT652" s="52">
        <v>13</v>
      </c>
      <c r="AU652" s="52">
        <v>87</v>
      </c>
      <c r="AV652" s="52">
        <v>24</v>
      </c>
      <c r="AW652" s="52">
        <v>76</v>
      </c>
      <c r="AX652" s="52">
        <v>29</v>
      </c>
      <c r="AY652" s="52">
        <v>71</v>
      </c>
      <c r="AZ652" s="52">
        <v>38</v>
      </c>
      <c r="BA652" s="52">
        <v>62</v>
      </c>
      <c r="BB652" s="52">
        <v>27</v>
      </c>
      <c r="BC652" s="52">
        <v>73</v>
      </c>
      <c r="BD652" s="52">
        <v>26</v>
      </c>
      <c r="BE652" s="52">
        <v>74</v>
      </c>
      <c r="BF652" s="52">
        <v>28</v>
      </c>
      <c r="BG652" s="52">
        <v>72</v>
      </c>
      <c r="BH652" s="52">
        <v>45</v>
      </c>
      <c r="BI652" s="52">
        <v>55</v>
      </c>
      <c r="BJ652" s="52">
        <v>38</v>
      </c>
      <c r="BK652" s="52">
        <v>62</v>
      </c>
      <c r="BL652" s="52">
        <v>46</v>
      </c>
      <c r="BM652" s="52">
        <v>54</v>
      </c>
      <c r="BN652" s="52">
        <v>34</v>
      </c>
      <c r="BO652" s="52">
        <v>66</v>
      </c>
      <c r="BP652" s="52">
        <v>46</v>
      </c>
      <c r="BQ652" s="52">
        <v>54</v>
      </c>
      <c r="BR652" s="52">
        <v>31</v>
      </c>
      <c r="BS652" s="52">
        <v>69</v>
      </c>
      <c r="BT652" s="52">
        <v>17</v>
      </c>
      <c r="BU652" s="52">
        <v>83</v>
      </c>
      <c r="BV652" s="52">
        <v>55</v>
      </c>
      <c r="BW652" s="52">
        <v>45</v>
      </c>
      <c r="BX652" s="52">
        <v>58</v>
      </c>
      <c r="BY652" s="52">
        <v>42</v>
      </c>
      <c r="BZ652" s="52">
        <v>59</v>
      </c>
      <c r="CA652" s="52">
        <v>41</v>
      </c>
      <c r="CB652" s="52">
        <v>49</v>
      </c>
      <c r="CC652" s="52">
        <v>51</v>
      </c>
      <c r="CD652" s="52">
        <v>65</v>
      </c>
      <c r="CE652" s="52">
        <v>35</v>
      </c>
      <c r="CF652" s="52">
        <v>45</v>
      </c>
      <c r="CG652" s="52">
        <v>55</v>
      </c>
      <c r="CH652" s="52">
        <v>44</v>
      </c>
      <c r="CI652" s="52">
        <v>56</v>
      </c>
      <c r="CJ652" s="52">
        <v>45</v>
      </c>
      <c r="CK652" s="52">
        <v>55</v>
      </c>
      <c r="CL652" s="52">
        <v>38</v>
      </c>
      <c r="CM652" s="52">
        <v>62</v>
      </c>
      <c r="CN652" s="52">
        <v>41</v>
      </c>
      <c r="CO652" s="52">
        <v>59</v>
      </c>
      <c r="CP652" s="52">
        <v>27</v>
      </c>
      <c r="CQ652" s="52">
        <v>73</v>
      </c>
      <c r="CR652" s="52">
        <v>27</v>
      </c>
      <c r="CS652" s="52">
        <v>73</v>
      </c>
      <c r="CT652" s="52">
        <v>18</v>
      </c>
      <c r="CU652" s="52">
        <v>82</v>
      </c>
      <c r="CV652" s="52">
        <v>34</v>
      </c>
      <c r="CW652" s="52">
        <v>66</v>
      </c>
      <c r="CX652" s="52">
        <v>56</v>
      </c>
      <c r="CY652" s="52">
        <v>44</v>
      </c>
      <c r="CZ652" s="52">
        <v>54</v>
      </c>
      <c r="DA652" s="52">
        <v>46</v>
      </c>
      <c r="DB652" s="52">
        <v>40</v>
      </c>
      <c r="DC652" s="52">
        <v>60</v>
      </c>
      <c r="DD652" s="52">
        <v>30</v>
      </c>
      <c r="DE652" s="52">
        <v>70</v>
      </c>
      <c r="DF652" s="52">
        <v>75</v>
      </c>
      <c r="DG652" s="52">
        <v>25</v>
      </c>
      <c r="DH652" s="52">
        <v>60</v>
      </c>
      <c r="DI652" s="52">
        <v>40</v>
      </c>
      <c r="DJ652" s="52">
        <v>12</v>
      </c>
      <c r="DK652" s="52">
        <v>88</v>
      </c>
      <c r="DL652" s="52">
        <v>15</v>
      </c>
      <c r="DM652" s="52">
        <v>85</v>
      </c>
      <c r="DN652" s="52" t="s">
        <v>3554</v>
      </c>
      <c r="DO652" s="52" t="s">
        <v>3554</v>
      </c>
      <c r="DP652" s="52" t="s">
        <v>3554</v>
      </c>
      <c r="DQ652" s="52" t="s">
        <v>3554</v>
      </c>
      <c r="DR652" s="52" t="s">
        <v>3554</v>
      </c>
      <c r="DS652" s="52" t="s">
        <v>3554</v>
      </c>
      <c r="DT652" s="52" t="s">
        <v>3554</v>
      </c>
      <c r="DU652" s="52" t="s">
        <v>3554</v>
      </c>
      <c r="DV652" s="52" t="s">
        <v>3554</v>
      </c>
      <c r="DW652" s="36" t="s">
        <v>3554</v>
      </c>
      <c r="DX652" s="36" t="s">
        <v>3554</v>
      </c>
      <c r="DY652" s="36" t="s">
        <v>3554</v>
      </c>
    </row>
    <row r="653" spans="1:129" s="17" customFormat="1" ht="15" customHeight="1" x14ac:dyDescent="0.2">
      <c r="A653" s="5" t="s">
        <v>1057</v>
      </c>
      <c r="B653" s="12" t="s">
        <v>2807</v>
      </c>
      <c r="C653" s="52">
        <v>99</v>
      </c>
      <c r="D653" s="52">
        <v>24</v>
      </c>
      <c r="E653" s="52">
        <v>76</v>
      </c>
      <c r="F653" s="52">
        <v>25</v>
      </c>
      <c r="G653" s="52">
        <v>75</v>
      </c>
      <c r="H653" s="52">
        <v>58</v>
      </c>
      <c r="I653" s="52">
        <v>42</v>
      </c>
      <c r="J653" s="52">
        <v>50</v>
      </c>
      <c r="K653" s="52">
        <v>50</v>
      </c>
      <c r="L653" s="52">
        <v>8</v>
      </c>
      <c r="M653" s="52">
        <v>92</v>
      </c>
      <c r="N653" s="52">
        <v>21</v>
      </c>
      <c r="O653" s="52">
        <v>79</v>
      </c>
      <c r="P653" s="52">
        <v>9</v>
      </c>
      <c r="Q653" s="52">
        <v>91</v>
      </c>
      <c r="R653" s="52">
        <v>7</v>
      </c>
      <c r="S653" s="52">
        <v>93</v>
      </c>
      <c r="T653" s="52">
        <v>4</v>
      </c>
      <c r="U653" s="52">
        <v>96</v>
      </c>
      <c r="V653" s="52">
        <v>22</v>
      </c>
      <c r="W653" s="52">
        <v>78</v>
      </c>
      <c r="X653" s="52">
        <v>7</v>
      </c>
      <c r="Y653" s="52">
        <v>93</v>
      </c>
      <c r="Z653" s="52">
        <v>42</v>
      </c>
      <c r="AA653" s="52">
        <v>58</v>
      </c>
      <c r="AB653" s="52">
        <v>16</v>
      </c>
      <c r="AC653" s="52">
        <v>84</v>
      </c>
      <c r="AD653" s="52">
        <v>19</v>
      </c>
      <c r="AE653" s="52">
        <v>81</v>
      </c>
      <c r="AF653" s="52">
        <v>45</v>
      </c>
      <c r="AG653" s="52">
        <v>55</v>
      </c>
      <c r="AH653" s="52">
        <v>17</v>
      </c>
      <c r="AI653" s="52">
        <v>83</v>
      </c>
      <c r="AJ653" s="52">
        <v>34</v>
      </c>
      <c r="AK653" s="52">
        <v>66</v>
      </c>
      <c r="AL653" s="52">
        <v>41</v>
      </c>
      <c r="AM653" s="52">
        <v>59</v>
      </c>
      <c r="AN653" s="52">
        <v>31</v>
      </c>
      <c r="AO653" s="52">
        <v>69</v>
      </c>
      <c r="AP653" s="52">
        <v>35</v>
      </c>
      <c r="AQ653" s="52">
        <v>65</v>
      </c>
      <c r="AR653" s="52">
        <v>51</v>
      </c>
      <c r="AS653" s="52">
        <v>49</v>
      </c>
      <c r="AT653" s="52">
        <v>11</v>
      </c>
      <c r="AU653" s="52">
        <v>89</v>
      </c>
      <c r="AV653" s="52">
        <v>17</v>
      </c>
      <c r="AW653" s="52">
        <v>83</v>
      </c>
      <c r="AX653" s="52">
        <v>17</v>
      </c>
      <c r="AY653" s="52">
        <v>83</v>
      </c>
      <c r="AZ653" s="52">
        <v>42</v>
      </c>
      <c r="BA653" s="52">
        <v>58</v>
      </c>
      <c r="BB653" s="52">
        <v>10</v>
      </c>
      <c r="BC653" s="52">
        <v>90</v>
      </c>
      <c r="BD653" s="52">
        <v>19</v>
      </c>
      <c r="BE653" s="52">
        <v>81</v>
      </c>
      <c r="BF653" s="52">
        <v>23</v>
      </c>
      <c r="BG653" s="52">
        <v>77</v>
      </c>
      <c r="BH653" s="52">
        <v>30</v>
      </c>
      <c r="BI653" s="52">
        <v>70</v>
      </c>
      <c r="BJ653" s="52">
        <v>20</v>
      </c>
      <c r="BK653" s="52">
        <v>80</v>
      </c>
      <c r="BL653" s="52">
        <v>49</v>
      </c>
      <c r="BM653" s="52">
        <v>51</v>
      </c>
      <c r="BN653" s="52">
        <v>45</v>
      </c>
      <c r="BO653" s="52">
        <v>55</v>
      </c>
      <c r="BP653" s="52">
        <v>54</v>
      </c>
      <c r="BQ653" s="52">
        <v>46</v>
      </c>
      <c r="BR653" s="52">
        <v>48</v>
      </c>
      <c r="BS653" s="52">
        <v>52</v>
      </c>
      <c r="BT653" s="52">
        <v>22</v>
      </c>
      <c r="BU653" s="52">
        <v>78</v>
      </c>
      <c r="BV653" s="52">
        <v>39</v>
      </c>
      <c r="BW653" s="52">
        <v>61</v>
      </c>
      <c r="BX653" s="52">
        <v>37</v>
      </c>
      <c r="BY653" s="52">
        <v>63</v>
      </c>
      <c r="BZ653" s="52">
        <v>40</v>
      </c>
      <c r="CA653" s="52">
        <v>60</v>
      </c>
      <c r="CB653" s="52">
        <v>37</v>
      </c>
      <c r="CC653" s="52">
        <v>63</v>
      </c>
      <c r="CD653" s="52">
        <v>63</v>
      </c>
      <c r="CE653" s="52">
        <v>37</v>
      </c>
      <c r="CF653" s="52">
        <v>34</v>
      </c>
      <c r="CG653" s="52">
        <v>66</v>
      </c>
      <c r="CH653" s="52">
        <v>35</v>
      </c>
      <c r="CI653" s="52">
        <v>65</v>
      </c>
      <c r="CJ653" s="52">
        <v>49</v>
      </c>
      <c r="CK653" s="52">
        <v>51</v>
      </c>
      <c r="CL653" s="52">
        <v>21</v>
      </c>
      <c r="CM653" s="52">
        <v>79</v>
      </c>
      <c r="CN653" s="52">
        <v>19</v>
      </c>
      <c r="CO653" s="52">
        <v>81</v>
      </c>
      <c r="CP653" s="52">
        <v>12</v>
      </c>
      <c r="CQ653" s="52">
        <v>88</v>
      </c>
      <c r="CR653" s="52">
        <v>18</v>
      </c>
      <c r="CS653" s="52">
        <v>82</v>
      </c>
      <c r="CT653" s="52">
        <v>7</v>
      </c>
      <c r="CU653" s="52">
        <v>93</v>
      </c>
      <c r="CV653" s="52">
        <v>45</v>
      </c>
      <c r="CW653" s="52">
        <v>55</v>
      </c>
      <c r="CX653" s="52">
        <v>63</v>
      </c>
      <c r="CY653" s="52">
        <v>37</v>
      </c>
      <c r="CZ653" s="52">
        <v>68</v>
      </c>
      <c r="DA653" s="52">
        <v>32</v>
      </c>
      <c r="DB653" s="52">
        <v>60</v>
      </c>
      <c r="DC653" s="52">
        <v>40</v>
      </c>
      <c r="DD653" s="52">
        <v>56</v>
      </c>
      <c r="DE653" s="52">
        <v>44</v>
      </c>
      <c r="DF653" s="52">
        <v>80</v>
      </c>
      <c r="DG653" s="52">
        <v>20</v>
      </c>
      <c r="DH653" s="52">
        <v>84</v>
      </c>
      <c r="DI653" s="52">
        <v>16</v>
      </c>
      <c r="DJ653" s="52">
        <v>12</v>
      </c>
      <c r="DK653" s="52">
        <v>88</v>
      </c>
      <c r="DL653" s="52">
        <v>14</v>
      </c>
      <c r="DM653" s="52">
        <v>86</v>
      </c>
      <c r="DN653" s="52" t="s">
        <v>3554</v>
      </c>
      <c r="DO653" s="52" t="s">
        <v>3554</v>
      </c>
      <c r="DP653" s="52" t="s">
        <v>3554</v>
      </c>
      <c r="DQ653" s="52" t="s">
        <v>3554</v>
      </c>
      <c r="DR653" s="52" t="s">
        <v>3554</v>
      </c>
      <c r="DS653" s="52" t="s">
        <v>3554</v>
      </c>
      <c r="DT653" s="52" t="s">
        <v>3554</v>
      </c>
      <c r="DU653" s="52" t="s">
        <v>3554</v>
      </c>
      <c r="DV653" s="52" t="s">
        <v>3554</v>
      </c>
      <c r="DW653" s="36" t="s">
        <v>3554</v>
      </c>
      <c r="DX653" s="36" t="s">
        <v>3554</v>
      </c>
      <c r="DY653" s="36" t="s">
        <v>3554</v>
      </c>
    </row>
    <row r="654" spans="1:129" s="17" customFormat="1" ht="15" customHeight="1" x14ac:dyDescent="0.2">
      <c r="A654" s="5" t="s">
        <v>1058</v>
      </c>
      <c r="B654" s="12" t="s">
        <v>2808</v>
      </c>
      <c r="C654" s="52">
        <v>93</v>
      </c>
      <c r="D654" s="52">
        <v>25</v>
      </c>
      <c r="E654" s="52">
        <v>75</v>
      </c>
      <c r="F654" s="52">
        <v>30</v>
      </c>
      <c r="G654" s="52">
        <v>70</v>
      </c>
      <c r="H654" s="52">
        <v>60</v>
      </c>
      <c r="I654" s="52">
        <v>40</v>
      </c>
      <c r="J654" s="52">
        <v>54</v>
      </c>
      <c r="K654" s="52">
        <v>46</v>
      </c>
      <c r="L654" s="52">
        <v>8</v>
      </c>
      <c r="M654" s="52">
        <v>92</v>
      </c>
      <c r="N654" s="52">
        <v>18</v>
      </c>
      <c r="O654" s="52">
        <v>82</v>
      </c>
      <c r="P654" s="52">
        <v>8</v>
      </c>
      <c r="Q654" s="52">
        <v>92</v>
      </c>
      <c r="R654" s="52">
        <v>12</v>
      </c>
      <c r="S654" s="52">
        <v>88</v>
      </c>
      <c r="T654" s="52">
        <v>9</v>
      </c>
      <c r="U654" s="52">
        <v>91</v>
      </c>
      <c r="V654" s="52">
        <v>32</v>
      </c>
      <c r="W654" s="52">
        <v>68</v>
      </c>
      <c r="X654" s="52">
        <v>11</v>
      </c>
      <c r="Y654" s="52">
        <v>89</v>
      </c>
      <c r="Z654" s="52">
        <v>29</v>
      </c>
      <c r="AA654" s="52">
        <v>71</v>
      </c>
      <c r="AB654" s="52">
        <v>15</v>
      </c>
      <c r="AC654" s="52">
        <v>85</v>
      </c>
      <c r="AD654" s="52">
        <v>18</v>
      </c>
      <c r="AE654" s="52">
        <v>82</v>
      </c>
      <c r="AF654" s="52">
        <v>37</v>
      </c>
      <c r="AG654" s="52">
        <v>63</v>
      </c>
      <c r="AH654" s="52">
        <v>17</v>
      </c>
      <c r="AI654" s="52">
        <v>83</v>
      </c>
      <c r="AJ654" s="52">
        <v>38</v>
      </c>
      <c r="AK654" s="52">
        <v>62</v>
      </c>
      <c r="AL654" s="52">
        <v>42</v>
      </c>
      <c r="AM654" s="52">
        <v>58</v>
      </c>
      <c r="AN654" s="52">
        <v>31</v>
      </c>
      <c r="AO654" s="52">
        <v>69</v>
      </c>
      <c r="AP654" s="52">
        <v>36</v>
      </c>
      <c r="AQ654" s="52">
        <v>64</v>
      </c>
      <c r="AR654" s="52">
        <v>50</v>
      </c>
      <c r="AS654" s="52">
        <v>50</v>
      </c>
      <c r="AT654" s="52">
        <v>12</v>
      </c>
      <c r="AU654" s="52">
        <v>88</v>
      </c>
      <c r="AV654" s="52">
        <v>22</v>
      </c>
      <c r="AW654" s="52">
        <v>78</v>
      </c>
      <c r="AX654" s="52">
        <v>24</v>
      </c>
      <c r="AY654" s="52">
        <v>76</v>
      </c>
      <c r="AZ654" s="52">
        <v>37</v>
      </c>
      <c r="BA654" s="52">
        <v>63</v>
      </c>
      <c r="BB654" s="52">
        <v>14</v>
      </c>
      <c r="BC654" s="52">
        <v>86</v>
      </c>
      <c r="BD654" s="52">
        <v>25</v>
      </c>
      <c r="BE654" s="52">
        <v>75</v>
      </c>
      <c r="BF654" s="52">
        <v>26</v>
      </c>
      <c r="BG654" s="52">
        <v>74</v>
      </c>
      <c r="BH654" s="52">
        <v>38</v>
      </c>
      <c r="BI654" s="52">
        <v>62</v>
      </c>
      <c r="BJ654" s="52">
        <v>22</v>
      </c>
      <c r="BK654" s="52">
        <v>78</v>
      </c>
      <c r="BL654" s="52">
        <v>42</v>
      </c>
      <c r="BM654" s="52">
        <v>58</v>
      </c>
      <c r="BN654" s="52">
        <v>41</v>
      </c>
      <c r="BO654" s="52">
        <v>59</v>
      </c>
      <c r="BP654" s="52">
        <v>47</v>
      </c>
      <c r="BQ654" s="52">
        <v>53</v>
      </c>
      <c r="BR654" s="52">
        <v>33</v>
      </c>
      <c r="BS654" s="52">
        <v>67</v>
      </c>
      <c r="BT654" s="52">
        <v>23</v>
      </c>
      <c r="BU654" s="52">
        <v>77</v>
      </c>
      <c r="BV654" s="52">
        <v>48</v>
      </c>
      <c r="BW654" s="52">
        <v>52</v>
      </c>
      <c r="BX654" s="52">
        <v>45</v>
      </c>
      <c r="BY654" s="52">
        <v>55</v>
      </c>
      <c r="BZ654" s="52">
        <v>43</v>
      </c>
      <c r="CA654" s="52">
        <v>57</v>
      </c>
      <c r="CB654" s="52">
        <v>39</v>
      </c>
      <c r="CC654" s="52">
        <v>61</v>
      </c>
      <c r="CD654" s="52">
        <v>62</v>
      </c>
      <c r="CE654" s="52">
        <v>38</v>
      </c>
      <c r="CF654" s="52">
        <v>43</v>
      </c>
      <c r="CG654" s="52">
        <v>57</v>
      </c>
      <c r="CH654" s="52">
        <v>38</v>
      </c>
      <c r="CI654" s="52">
        <v>62</v>
      </c>
      <c r="CJ654" s="52">
        <v>51</v>
      </c>
      <c r="CK654" s="52">
        <v>49</v>
      </c>
      <c r="CL654" s="52">
        <v>28</v>
      </c>
      <c r="CM654" s="52">
        <v>72</v>
      </c>
      <c r="CN654" s="52">
        <v>18</v>
      </c>
      <c r="CO654" s="52">
        <v>82</v>
      </c>
      <c r="CP654" s="52">
        <v>13</v>
      </c>
      <c r="CQ654" s="52">
        <v>87</v>
      </c>
      <c r="CR654" s="52">
        <v>17</v>
      </c>
      <c r="CS654" s="52">
        <v>83</v>
      </c>
      <c r="CT654" s="52">
        <v>9</v>
      </c>
      <c r="CU654" s="52">
        <v>91</v>
      </c>
      <c r="CV654" s="52">
        <v>50</v>
      </c>
      <c r="CW654" s="52">
        <v>50</v>
      </c>
      <c r="CX654" s="52">
        <v>70</v>
      </c>
      <c r="CY654" s="52">
        <v>30</v>
      </c>
      <c r="CZ654" s="52">
        <v>70</v>
      </c>
      <c r="DA654" s="52">
        <v>30</v>
      </c>
      <c r="DB654" s="52">
        <v>68</v>
      </c>
      <c r="DC654" s="52">
        <v>32</v>
      </c>
      <c r="DD654" s="52">
        <v>56</v>
      </c>
      <c r="DE654" s="52">
        <v>44</v>
      </c>
      <c r="DF654" s="52">
        <v>91</v>
      </c>
      <c r="DG654" s="52">
        <v>9</v>
      </c>
      <c r="DH654" s="52">
        <v>80</v>
      </c>
      <c r="DI654" s="52">
        <v>20</v>
      </c>
      <c r="DJ654" s="52">
        <v>13</v>
      </c>
      <c r="DK654" s="52">
        <v>87</v>
      </c>
      <c r="DL654" s="52">
        <v>14</v>
      </c>
      <c r="DM654" s="52">
        <v>86</v>
      </c>
      <c r="DN654" s="52" t="s">
        <v>3554</v>
      </c>
      <c r="DO654" s="52" t="s">
        <v>3554</v>
      </c>
      <c r="DP654" s="52" t="s">
        <v>3554</v>
      </c>
      <c r="DQ654" s="52" t="s">
        <v>3554</v>
      </c>
      <c r="DR654" s="52" t="s">
        <v>3554</v>
      </c>
      <c r="DS654" s="52" t="s">
        <v>3554</v>
      </c>
      <c r="DT654" s="52" t="s">
        <v>3554</v>
      </c>
      <c r="DU654" s="52" t="s">
        <v>3554</v>
      </c>
      <c r="DV654" s="52" t="s">
        <v>3554</v>
      </c>
      <c r="DW654" s="36" t="s">
        <v>3554</v>
      </c>
      <c r="DX654" s="36" t="s">
        <v>3554</v>
      </c>
      <c r="DY654" s="36" t="s">
        <v>3554</v>
      </c>
    </row>
    <row r="655" spans="1:129" s="17" customFormat="1" ht="15" customHeight="1" x14ac:dyDescent="0.2">
      <c r="A655" s="5" t="s">
        <v>1061</v>
      </c>
      <c r="B655" s="12" t="s">
        <v>2811</v>
      </c>
      <c r="C655" s="52">
        <v>96</v>
      </c>
      <c r="D655" s="52">
        <v>16</v>
      </c>
      <c r="E655" s="52">
        <v>84</v>
      </c>
      <c r="F655" s="52">
        <v>18</v>
      </c>
      <c r="G655" s="52">
        <v>82</v>
      </c>
      <c r="H655" s="52">
        <v>46</v>
      </c>
      <c r="I655" s="52">
        <v>54</v>
      </c>
      <c r="J655" s="52">
        <v>57</v>
      </c>
      <c r="K655" s="52">
        <v>43</v>
      </c>
      <c r="L655" s="52">
        <v>9</v>
      </c>
      <c r="M655" s="52">
        <v>91</v>
      </c>
      <c r="N655" s="52">
        <v>22</v>
      </c>
      <c r="O655" s="52">
        <v>78</v>
      </c>
      <c r="P655" s="52">
        <v>9</v>
      </c>
      <c r="Q655" s="52">
        <v>91</v>
      </c>
      <c r="R655" s="52">
        <v>11</v>
      </c>
      <c r="S655" s="52">
        <v>89</v>
      </c>
      <c r="T655" s="52">
        <v>8</v>
      </c>
      <c r="U655" s="52">
        <v>92</v>
      </c>
      <c r="V655" s="52">
        <v>27</v>
      </c>
      <c r="W655" s="52">
        <v>73</v>
      </c>
      <c r="X655" s="52">
        <v>10</v>
      </c>
      <c r="Y655" s="52">
        <v>90</v>
      </c>
      <c r="Z655" s="52">
        <v>36</v>
      </c>
      <c r="AA655" s="52">
        <v>64</v>
      </c>
      <c r="AB655" s="52">
        <v>15</v>
      </c>
      <c r="AC655" s="52">
        <v>85</v>
      </c>
      <c r="AD655" s="52">
        <v>18</v>
      </c>
      <c r="AE655" s="52">
        <v>82</v>
      </c>
      <c r="AF655" s="52">
        <v>33</v>
      </c>
      <c r="AG655" s="52">
        <v>67</v>
      </c>
      <c r="AH655" s="52">
        <v>18</v>
      </c>
      <c r="AI655" s="52">
        <v>82</v>
      </c>
      <c r="AJ655" s="52">
        <v>42</v>
      </c>
      <c r="AK655" s="52">
        <v>58</v>
      </c>
      <c r="AL655" s="52">
        <v>44</v>
      </c>
      <c r="AM655" s="52">
        <v>56</v>
      </c>
      <c r="AN655" s="52">
        <v>36</v>
      </c>
      <c r="AO655" s="52">
        <v>64</v>
      </c>
      <c r="AP655" s="52">
        <v>35</v>
      </c>
      <c r="AQ655" s="52">
        <v>65</v>
      </c>
      <c r="AR655" s="52">
        <v>54</v>
      </c>
      <c r="AS655" s="52">
        <v>46</v>
      </c>
      <c r="AT655" s="52">
        <v>12</v>
      </c>
      <c r="AU655" s="52">
        <v>88</v>
      </c>
      <c r="AV655" s="52">
        <v>26</v>
      </c>
      <c r="AW655" s="52">
        <v>74</v>
      </c>
      <c r="AX655" s="52">
        <v>25</v>
      </c>
      <c r="AY655" s="52">
        <v>75</v>
      </c>
      <c r="AZ655" s="52">
        <v>40</v>
      </c>
      <c r="BA655" s="52">
        <v>60</v>
      </c>
      <c r="BB655" s="52">
        <v>18</v>
      </c>
      <c r="BC655" s="52">
        <v>82</v>
      </c>
      <c r="BD655" s="52">
        <v>21</v>
      </c>
      <c r="BE655" s="52">
        <v>79</v>
      </c>
      <c r="BF655" s="52">
        <v>23</v>
      </c>
      <c r="BG655" s="52">
        <v>77</v>
      </c>
      <c r="BH655" s="52">
        <v>30</v>
      </c>
      <c r="BI655" s="52">
        <v>70</v>
      </c>
      <c r="BJ655" s="52">
        <v>20</v>
      </c>
      <c r="BK655" s="52">
        <v>80</v>
      </c>
      <c r="BL655" s="52">
        <v>41</v>
      </c>
      <c r="BM655" s="52">
        <v>59</v>
      </c>
      <c r="BN655" s="52">
        <v>36</v>
      </c>
      <c r="BO655" s="52">
        <v>64</v>
      </c>
      <c r="BP655" s="52">
        <v>42</v>
      </c>
      <c r="BQ655" s="52">
        <v>58</v>
      </c>
      <c r="BR655" s="52">
        <v>26</v>
      </c>
      <c r="BS655" s="52">
        <v>74</v>
      </c>
      <c r="BT655" s="52">
        <v>25</v>
      </c>
      <c r="BU655" s="52">
        <v>75</v>
      </c>
      <c r="BV655" s="52">
        <v>42</v>
      </c>
      <c r="BW655" s="52">
        <v>58</v>
      </c>
      <c r="BX655" s="52">
        <v>39</v>
      </c>
      <c r="BY655" s="52">
        <v>61</v>
      </c>
      <c r="BZ655" s="52">
        <v>38</v>
      </c>
      <c r="CA655" s="52">
        <v>62</v>
      </c>
      <c r="CB655" s="52">
        <v>34</v>
      </c>
      <c r="CC655" s="52">
        <v>66</v>
      </c>
      <c r="CD655" s="52">
        <v>65</v>
      </c>
      <c r="CE655" s="52">
        <v>35</v>
      </c>
      <c r="CF655" s="52">
        <v>37</v>
      </c>
      <c r="CG655" s="52">
        <v>63</v>
      </c>
      <c r="CH655" s="52">
        <v>35</v>
      </c>
      <c r="CI655" s="52">
        <v>65</v>
      </c>
      <c r="CJ655" s="52">
        <v>44</v>
      </c>
      <c r="CK655" s="52">
        <v>56</v>
      </c>
      <c r="CL655" s="52">
        <v>24</v>
      </c>
      <c r="CM655" s="52">
        <v>76</v>
      </c>
      <c r="CN655" s="52">
        <v>24</v>
      </c>
      <c r="CO655" s="52">
        <v>76</v>
      </c>
      <c r="CP655" s="52">
        <v>17</v>
      </c>
      <c r="CQ655" s="52">
        <v>83</v>
      </c>
      <c r="CR655" s="52">
        <v>24</v>
      </c>
      <c r="CS655" s="52">
        <v>76</v>
      </c>
      <c r="CT655" s="52">
        <v>10</v>
      </c>
      <c r="CU655" s="52">
        <v>90</v>
      </c>
      <c r="CV655" s="52">
        <v>43</v>
      </c>
      <c r="CW655" s="52">
        <v>57</v>
      </c>
      <c r="CX655" s="52">
        <v>59</v>
      </c>
      <c r="CY655" s="52">
        <v>41</v>
      </c>
      <c r="CZ655" s="52">
        <v>62</v>
      </c>
      <c r="DA655" s="52">
        <v>38</v>
      </c>
      <c r="DB655" s="52">
        <v>53</v>
      </c>
      <c r="DC655" s="52">
        <v>47</v>
      </c>
      <c r="DD655" s="52">
        <v>46</v>
      </c>
      <c r="DE655" s="52">
        <v>54</v>
      </c>
      <c r="DF655" s="52">
        <v>65</v>
      </c>
      <c r="DG655" s="52">
        <v>35</v>
      </c>
      <c r="DH655" s="52">
        <v>72</v>
      </c>
      <c r="DI655" s="52">
        <v>28</v>
      </c>
      <c r="DJ655" s="52">
        <v>10</v>
      </c>
      <c r="DK655" s="52">
        <v>90</v>
      </c>
      <c r="DL655" s="52">
        <v>11</v>
      </c>
      <c r="DM655" s="52">
        <v>89</v>
      </c>
      <c r="DN655" s="52" t="s">
        <v>3554</v>
      </c>
      <c r="DO655" s="52" t="s">
        <v>3554</v>
      </c>
      <c r="DP655" s="52" t="s">
        <v>3554</v>
      </c>
      <c r="DQ655" s="52" t="s">
        <v>3554</v>
      </c>
      <c r="DR655" s="52" t="s">
        <v>3554</v>
      </c>
      <c r="DS655" s="52" t="s">
        <v>3554</v>
      </c>
      <c r="DT655" s="52" t="s">
        <v>3554</v>
      </c>
      <c r="DU655" s="52" t="s">
        <v>3554</v>
      </c>
      <c r="DV655" s="52" t="s">
        <v>3554</v>
      </c>
      <c r="DW655" s="36" t="s">
        <v>3554</v>
      </c>
      <c r="DX655" s="36" t="s">
        <v>3554</v>
      </c>
      <c r="DY655" s="36" t="s">
        <v>3554</v>
      </c>
    </row>
    <row r="656" spans="1:129" s="17" customFormat="1" ht="15" customHeight="1" x14ac:dyDescent="0.2">
      <c r="A656" s="5" t="s">
        <v>1063</v>
      </c>
      <c r="B656" s="12" t="s">
        <v>2813</v>
      </c>
      <c r="C656" s="52">
        <v>94</v>
      </c>
      <c r="D656" s="52">
        <v>37</v>
      </c>
      <c r="E656" s="52">
        <v>63</v>
      </c>
      <c r="F656" s="52">
        <v>33</v>
      </c>
      <c r="G656" s="52">
        <v>67</v>
      </c>
      <c r="H656" s="52">
        <v>59</v>
      </c>
      <c r="I656" s="52">
        <v>41</v>
      </c>
      <c r="J656" s="52">
        <v>78</v>
      </c>
      <c r="K656" s="52">
        <v>22</v>
      </c>
      <c r="L656" s="52">
        <v>16</v>
      </c>
      <c r="M656" s="52">
        <v>84</v>
      </c>
      <c r="N656" s="52">
        <v>17</v>
      </c>
      <c r="O656" s="52">
        <v>83</v>
      </c>
      <c r="P656" s="52">
        <v>12</v>
      </c>
      <c r="Q656" s="52">
        <v>88</v>
      </c>
      <c r="R656" s="52">
        <v>14</v>
      </c>
      <c r="S656" s="52">
        <v>86</v>
      </c>
      <c r="T656" s="52">
        <v>9</v>
      </c>
      <c r="U656" s="52">
        <v>91</v>
      </c>
      <c r="V656" s="52">
        <v>25</v>
      </c>
      <c r="W656" s="52">
        <v>75</v>
      </c>
      <c r="X656" s="52">
        <v>13</v>
      </c>
      <c r="Y656" s="52">
        <v>87</v>
      </c>
      <c r="Z656" s="52">
        <v>35</v>
      </c>
      <c r="AA656" s="52">
        <v>65</v>
      </c>
      <c r="AB656" s="52">
        <v>17</v>
      </c>
      <c r="AC656" s="52">
        <v>83</v>
      </c>
      <c r="AD656" s="52">
        <v>17</v>
      </c>
      <c r="AE656" s="52">
        <v>83</v>
      </c>
      <c r="AF656" s="52">
        <v>37</v>
      </c>
      <c r="AG656" s="52">
        <v>63</v>
      </c>
      <c r="AH656" s="52">
        <v>17</v>
      </c>
      <c r="AI656" s="52">
        <v>83</v>
      </c>
      <c r="AJ656" s="52">
        <v>40</v>
      </c>
      <c r="AK656" s="52">
        <v>60</v>
      </c>
      <c r="AL656" s="52">
        <v>40</v>
      </c>
      <c r="AM656" s="52">
        <v>60</v>
      </c>
      <c r="AN656" s="52">
        <v>31</v>
      </c>
      <c r="AO656" s="52">
        <v>69</v>
      </c>
      <c r="AP656" s="52">
        <v>32</v>
      </c>
      <c r="AQ656" s="52">
        <v>68</v>
      </c>
      <c r="AR656" s="52">
        <v>56</v>
      </c>
      <c r="AS656" s="52">
        <v>44</v>
      </c>
      <c r="AT656" s="52">
        <v>13</v>
      </c>
      <c r="AU656" s="52">
        <v>87</v>
      </c>
      <c r="AV656" s="52">
        <v>24</v>
      </c>
      <c r="AW656" s="52">
        <v>76</v>
      </c>
      <c r="AX656" s="52">
        <v>27</v>
      </c>
      <c r="AY656" s="52">
        <v>73</v>
      </c>
      <c r="AZ656" s="52">
        <v>44</v>
      </c>
      <c r="BA656" s="52">
        <v>56</v>
      </c>
      <c r="BB656" s="52">
        <v>20</v>
      </c>
      <c r="BC656" s="52">
        <v>80</v>
      </c>
      <c r="BD656" s="52">
        <v>22</v>
      </c>
      <c r="BE656" s="52">
        <v>78</v>
      </c>
      <c r="BF656" s="52">
        <v>28</v>
      </c>
      <c r="BG656" s="52">
        <v>72</v>
      </c>
      <c r="BH656" s="52">
        <v>45</v>
      </c>
      <c r="BI656" s="52">
        <v>55</v>
      </c>
      <c r="BJ656" s="52">
        <v>31</v>
      </c>
      <c r="BK656" s="52">
        <v>69</v>
      </c>
      <c r="BL656" s="52">
        <v>49</v>
      </c>
      <c r="BM656" s="52">
        <v>51</v>
      </c>
      <c r="BN656" s="52">
        <v>47</v>
      </c>
      <c r="BO656" s="52">
        <v>53</v>
      </c>
      <c r="BP656" s="52">
        <v>56</v>
      </c>
      <c r="BQ656" s="52">
        <v>44</v>
      </c>
      <c r="BR656" s="52">
        <v>40</v>
      </c>
      <c r="BS656" s="52">
        <v>60</v>
      </c>
      <c r="BT656" s="52">
        <v>20</v>
      </c>
      <c r="BU656" s="52">
        <v>80</v>
      </c>
      <c r="BV656" s="52">
        <v>51</v>
      </c>
      <c r="BW656" s="52">
        <v>49</v>
      </c>
      <c r="BX656" s="52">
        <v>50</v>
      </c>
      <c r="BY656" s="52">
        <v>50</v>
      </c>
      <c r="BZ656" s="52">
        <v>48</v>
      </c>
      <c r="CA656" s="52">
        <v>52</v>
      </c>
      <c r="CB656" s="52">
        <v>42</v>
      </c>
      <c r="CC656" s="52">
        <v>58</v>
      </c>
      <c r="CD656" s="52">
        <v>67</v>
      </c>
      <c r="CE656" s="52">
        <v>33</v>
      </c>
      <c r="CF656" s="52">
        <v>44</v>
      </c>
      <c r="CG656" s="52">
        <v>56</v>
      </c>
      <c r="CH656" s="52">
        <v>46</v>
      </c>
      <c r="CI656" s="52">
        <v>54</v>
      </c>
      <c r="CJ656" s="52">
        <v>54</v>
      </c>
      <c r="CK656" s="52">
        <v>46</v>
      </c>
      <c r="CL656" s="52">
        <v>32</v>
      </c>
      <c r="CM656" s="52">
        <v>68</v>
      </c>
      <c r="CN656" s="52">
        <v>35</v>
      </c>
      <c r="CO656" s="52">
        <v>65</v>
      </c>
      <c r="CP656" s="52">
        <v>20</v>
      </c>
      <c r="CQ656" s="52">
        <v>80</v>
      </c>
      <c r="CR656" s="52">
        <v>29</v>
      </c>
      <c r="CS656" s="52">
        <v>71</v>
      </c>
      <c r="CT656" s="52">
        <v>15</v>
      </c>
      <c r="CU656" s="52">
        <v>85</v>
      </c>
      <c r="CV656" s="52">
        <v>30</v>
      </c>
      <c r="CW656" s="52">
        <v>70</v>
      </c>
      <c r="CX656" s="52">
        <v>57</v>
      </c>
      <c r="CY656" s="52">
        <v>43</v>
      </c>
      <c r="CZ656" s="52">
        <v>57</v>
      </c>
      <c r="DA656" s="52">
        <v>43</v>
      </c>
      <c r="DB656" s="52">
        <v>43</v>
      </c>
      <c r="DC656" s="52">
        <v>57</v>
      </c>
      <c r="DD656" s="52">
        <v>23</v>
      </c>
      <c r="DE656" s="52">
        <v>77</v>
      </c>
      <c r="DF656" s="52">
        <v>84</v>
      </c>
      <c r="DG656" s="52">
        <v>16</v>
      </c>
      <c r="DH656" s="52">
        <v>65</v>
      </c>
      <c r="DI656" s="52">
        <v>35</v>
      </c>
      <c r="DJ656" s="52">
        <v>14</v>
      </c>
      <c r="DK656" s="52">
        <v>86</v>
      </c>
      <c r="DL656" s="52">
        <v>14</v>
      </c>
      <c r="DM656" s="52">
        <v>86</v>
      </c>
      <c r="DN656" s="52" t="s">
        <v>3554</v>
      </c>
      <c r="DO656" s="52" t="s">
        <v>3554</v>
      </c>
      <c r="DP656" s="52" t="s">
        <v>3554</v>
      </c>
      <c r="DQ656" s="52" t="s">
        <v>3554</v>
      </c>
      <c r="DR656" s="52" t="s">
        <v>3554</v>
      </c>
      <c r="DS656" s="52" t="s">
        <v>3554</v>
      </c>
      <c r="DT656" s="52" t="s">
        <v>3554</v>
      </c>
      <c r="DU656" s="52" t="s">
        <v>3554</v>
      </c>
      <c r="DV656" s="52" t="s">
        <v>3554</v>
      </c>
      <c r="DW656" s="36" t="s">
        <v>3554</v>
      </c>
      <c r="DX656" s="36" t="s">
        <v>3554</v>
      </c>
      <c r="DY656" s="36" t="s">
        <v>3554</v>
      </c>
    </row>
    <row r="657" spans="1:129" s="17" customFormat="1" ht="15" customHeight="1" x14ac:dyDescent="0.2">
      <c r="A657" s="5" t="s">
        <v>1070</v>
      </c>
      <c r="B657" s="12" t="s">
        <v>2820</v>
      </c>
      <c r="C657" s="52">
        <v>98</v>
      </c>
      <c r="D657" s="52">
        <v>15</v>
      </c>
      <c r="E657" s="52">
        <v>85</v>
      </c>
      <c r="F657" s="52">
        <v>16</v>
      </c>
      <c r="G657" s="52">
        <v>84</v>
      </c>
      <c r="H657" s="52">
        <v>53</v>
      </c>
      <c r="I657" s="52">
        <v>47</v>
      </c>
      <c r="J657" s="52">
        <v>63</v>
      </c>
      <c r="K657" s="52">
        <v>37</v>
      </c>
      <c r="L657" s="52">
        <v>11</v>
      </c>
      <c r="M657" s="52">
        <v>89</v>
      </c>
      <c r="N657" s="52">
        <v>19</v>
      </c>
      <c r="O657" s="52">
        <v>81</v>
      </c>
      <c r="P657" s="52">
        <v>7</v>
      </c>
      <c r="Q657" s="52">
        <v>93</v>
      </c>
      <c r="R657" s="52">
        <v>12</v>
      </c>
      <c r="S657" s="52">
        <v>88</v>
      </c>
      <c r="T657" s="52">
        <v>10</v>
      </c>
      <c r="U657" s="52">
        <v>90</v>
      </c>
      <c r="V657" s="52">
        <v>23</v>
      </c>
      <c r="W657" s="52">
        <v>77</v>
      </c>
      <c r="X657" s="52">
        <v>10</v>
      </c>
      <c r="Y657" s="52">
        <v>90</v>
      </c>
      <c r="Z657" s="52">
        <v>29</v>
      </c>
      <c r="AA657" s="52">
        <v>71</v>
      </c>
      <c r="AB657" s="52">
        <v>13</v>
      </c>
      <c r="AC657" s="52">
        <v>87</v>
      </c>
      <c r="AD657" s="52">
        <v>16</v>
      </c>
      <c r="AE657" s="52">
        <v>84</v>
      </c>
      <c r="AF657" s="52">
        <v>32</v>
      </c>
      <c r="AG657" s="52">
        <v>68</v>
      </c>
      <c r="AH657" s="52">
        <v>15</v>
      </c>
      <c r="AI657" s="52">
        <v>85</v>
      </c>
      <c r="AJ657" s="52">
        <v>36</v>
      </c>
      <c r="AK657" s="52">
        <v>64</v>
      </c>
      <c r="AL657" s="52">
        <v>40</v>
      </c>
      <c r="AM657" s="52">
        <v>60</v>
      </c>
      <c r="AN657" s="52">
        <v>30</v>
      </c>
      <c r="AO657" s="52">
        <v>70</v>
      </c>
      <c r="AP657" s="52">
        <v>30</v>
      </c>
      <c r="AQ657" s="52">
        <v>70</v>
      </c>
      <c r="AR657" s="52">
        <v>51</v>
      </c>
      <c r="AS657" s="52">
        <v>49</v>
      </c>
      <c r="AT657" s="52">
        <v>8</v>
      </c>
      <c r="AU657" s="52">
        <v>92</v>
      </c>
      <c r="AV657" s="52">
        <v>23</v>
      </c>
      <c r="AW657" s="52">
        <v>77</v>
      </c>
      <c r="AX657" s="52">
        <v>28</v>
      </c>
      <c r="AY657" s="52">
        <v>72</v>
      </c>
      <c r="AZ657" s="52">
        <v>43</v>
      </c>
      <c r="BA657" s="52">
        <v>57</v>
      </c>
      <c r="BB657" s="52">
        <v>19</v>
      </c>
      <c r="BC657" s="52">
        <v>81</v>
      </c>
      <c r="BD657" s="52">
        <v>22</v>
      </c>
      <c r="BE657" s="52">
        <v>78</v>
      </c>
      <c r="BF657" s="52">
        <v>20</v>
      </c>
      <c r="BG657" s="52">
        <v>80</v>
      </c>
      <c r="BH657" s="52">
        <v>37</v>
      </c>
      <c r="BI657" s="52">
        <v>63</v>
      </c>
      <c r="BJ657" s="52">
        <v>19</v>
      </c>
      <c r="BK657" s="52">
        <v>81</v>
      </c>
      <c r="BL657" s="52">
        <v>40</v>
      </c>
      <c r="BM657" s="52">
        <v>60</v>
      </c>
      <c r="BN657" s="52">
        <v>33</v>
      </c>
      <c r="BO657" s="52">
        <v>67</v>
      </c>
      <c r="BP657" s="52">
        <v>44</v>
      </c>
      <c r="BQ657" s="52">
        <v>56</v>
      </c>
      <c r="BR657" s="52">
        <v>37</v>
      </c>
      <c r="BS657" s="52">
        <v>63</v>
      </c>
      <c r="BT657" s="52">
        <v>21</v>
      </c>
      <c r="BU657" s="52">
        <v>79</v>
      </c>
      <c r="BV657" s="52">
        <v>51</v>
      </c>
      <c r="BW657" s="52">
        <v>49</v>
      </c>
      <c r="BX657" s="52">
        <v>49</v>
      </c>
      <c r="BY657" s="52">
        <v>51</v>
      </c>
      <c r="BZ657" s="52">
        <v>47</v>
      </c>
      <c r="CA657" s="52">
        <v>53</v>
      </c>
      <c r="CB657" s="52">
        <v>43</v>
      </c>
      <c r="CC657" s="52">
        <v>57</v>
      </c>
      <c r="CD657" s="52">
        <v>72</v>
      </c>
      <c r="CE657" s="52">
        <v>28</v>
      </c>
      <c r="CF657" s="52">
        <v>43</v>
      </c>
      <c r="CG657" s="52">
        <v>57</v>
      </c>
      <c r="CH657" s="52">
        <v>40</v>
      </c>
      <c r="CI657" s="52">
        <v>60</v>
      </c>
      <c r="CJ657" s="52">
        <v>52</v>
      </c>
      <c r="CK657" s="52">
        <v>48</v>
      </c>
      <c r="CL657" s="52">
        <v>25</v>
      </c>
      <c r="CM657" s="52">
        <v>75</v>
      </c>
      <c r="CN657" s="52">
        <v>18</v>
      </c>
      <c r="CO657" s="52">
        <v>82</v>
      </c>
      <c r="CP657" s="52">
        <v>15</v>
      </c>
      <c r="CQ657" s="52">
        <v>85</v>
      </c>
      <c r="CR657" s="52">
        <v>20</v>
      </c>
      <c r="CS657" s="52">
        <v>80</v>
      </c>
      <c r="CT657" s="52">
        <v>7</v>
      </c>
      <c r="CU657" s="52">
        <v>93</v>
      </c>
      <c r="CV657" s="52">
        <v>42</v>
      </c>
      <c r="CW657" s="52">
        <v>58</v>
      </c>
      <c r="CX657" s="52">
        <v>69</v>
      </c>
      <c r="CY657" s="52">
        <v>31</v>
      </c>
      <c r="CZ657" s="52">
        <v>71</v>
      </c>
      <c r="DA657" s="52">
        <v>29</v>
      </c>
      <c r="DB657" s="52">
        <v>53</v>
      </c>
      <c r="DC657" s="52">
        <v>47</v>
      </c>
      <c r="DD657" s="52">
        <v>36</v>
      </c>
      <c r="DE657" s="52">
        <v>64</v>
      </c>
      <c r="DF657" s="52">
        <v>87</v>
      </c>
      <c r="DG657" s="52">
        <v>13</v>
      </c>
      <c r="DH657" s="52">
        <v>71</v>
      </c>
      <c r="DI657" s="52">
        <v>29</v>
      </c>
      <c r="DJ657" s="52">
        <v>11</v>
      </c>
      <c r="DK657" s="52">
        <v>89</v>
      </c>
      <c r="DL657" s="52">
        <v>13</v>
      </c>
      <c r="DM657" s="52">
        <v>87</v>
      </c>
      <c r="DN657" s="52" t="s">
        <v>3554</v>
      </c>
      <c r="DO657" s="52" t="s">
        <v>3554</v>
      </c>
      <c r="DP657" s="52" t="s">
        <v>3554</v>
      </c>
      <c r="DQ657" s="52" t="s">
        <v>3554</v>
      </c>
      <c r="DR657" s="52" t="s">
        <v>3554</v>
      </c>
      <c r="DS657" s="52" t="s">
        <v>3554</v>
      </c>
      <c r="DT657" s="52" t="s">
        <v>3554</v>
      </c>
      <c r="DU657" s="52" t="s">
        <v>3554</v>
      </c>
      <c r="DV657" s="52" t="s">
        <v>3554</v>
      </c>
      <c r="DW657" s="36" t="s">
        <v>3554</v>
      </c>
      <c r="DX657" s="36" t="s">
        <v>3554</v>
      </c>
      <c r="DY657" s="36" t="s">
        <v>3554</v>
      </c>
    </row>
    <row r="658" spans="1:129" s="17" customFormat="1" ht="15" customHeight="1" x14ac:dyDescent="0.2">
      <c r="A658" s="5" t="s">
        <v>1075</v>
      </c>
      <c r="B658" s="12" t="s">
        <v>2825</v>
      </c>
      <c r="C658" s="52">
        <v>98</v>
      </c>
      <c r="D658" s="52">
        <v>12</v>
      </c>
      <c r="E658" s="52">
        <v>88</v>
      </c>
      <c r="F658" s="52">
        <v>13</v>
      </c>
      <c r="G658" s="52">
        <v>87</v>
      </c>
      <c r="H658" s="52">
        <v>37</v>
      </c>
      <c r="I658" s="52">
        <v>63</v>
      </c>
      <c r="J658" s="52">
        <v>52</v>
      </c>
      <c r="K658" s="52">
        <v>48</v>
      </c>
      <c r="L658" s="52">
        <v>6</v>
      </c>
      <c r="M658" s="52">
        <v>94</v>
      </c>
      <c r="N658" s="52">
        <v>16</v>
      </c>
      <c r="O658" s="52">
        <v>84</v>
      </c>
      <c r="P658" s="52">
        <v>6</v>
      </c>
      <c r="Q658" s="52">
        <v>94</v>
      </c>
      <c r="R658" s="52">
        <v>10</v>
      </c>
      <c r="S658" s="52">
        <v>90</v>
      </c>
      <c r="T658" s="52">
        <v>8</v>
      </c>
      <c r="U658" s="52">
        <v>92</v>
      </c>
      <c r="V658" s="52">
        <v>20</v>
      </c>
      <c r="W658" s="52">
        <v>80</v>
      </c>
      <c r="X658" s="52">
        <v>8</v>
      </c>
      <c r="Y658" s="52">
        <v>92</v>
      </c>
      <c r="Z658" s="52">
        <v>33</v>
      </c>
      <c r="AA658" s="52">
        <v>67</v>
      </c>
      <c r="AB658" s="52">
        <v>10</v>
      </c>
      <c r="AC658" s="52">
        <v>90</v>
      </c>
      <c r="AD658" s="52">
        <v>14</v>
      </c>
      <c r="AE658" s="52">
        <v>86</v>
      </c>
      <c r="AF658" s="52">
        <v>26</v>
      </c>
      <c r="AG658" s="52">
        <v>74</v>
      </c>
      <c r="AH658" s="52">
        <v>11</v>
      </c>
      <c r="AI658" s="52">
        <v>89</v>
      </c>
      <c r="AJ658" s="52">
        <v>30</v>
      </c>
      <c r="AK658" s="52">
        <v>70</v>
      </c>
      <c r="AL658" s="52">
        <v>39</v>
      </c>
      <c r="AM658" s="52">
        <v>61</v>
      </c>
      <c r="AN658" s="52">
        <v>21</v>
      </c>
      <c r="AO658" s="52">
        <v>79</v>
      </c>
      <c r="AP658" s="52">
        <v>29</v>
      </c>
      <c r="AQ658" s="52">
        <v>71</v>
      </c>
      <c r="AR658" s="52">
        <v>51</v>
      </c>
      <c r="AS658" s="52">
        <v>49</v>
      </c>
      <c r="AT658" s="52">
        <v>6</v>
      </c>
      <c r="AU658" s="52">
        <v>94</v>
      </c>
      <c r="AV658" s="52">
        <v>20</v>
      </c>
      <c r="AW658" s="52">
        <v>80</v>
      </c>
      <c r="AX658" s="52">
        <v>17</v>
      </c>
      <c r="AY658" s="52">
        <v>83</v>
      </c>
      <c r="AZ658" s="52">
        <v>43</v>
      </c>
      <c r="BA658" s="52">
        <v>57</v>
      </c>
      <c r="BB658" s="52">
        <v>17</v>
      </c>
      <c r="BC658" s="52">
        <v>83</v>
      </c>
      <c r="BD658" s="52">
        <v>20</v>
      </c>
      <c r="BE658" s="52">
        <v>80</v>
      </c>
      <c r="BF658" s="52">
        <v>16</v>
      </c>
      <c r="BG658" s="52">
        <v>84</v>
      </c>
      <c r="BH658" s="52">
        <v>27</v>
      </c>
      <c r="BI658" s="52">
        <v>73</v>
      </c>
      <c r="BJ658" s="52">
        <v>16</v>
      </c>
      <c r="BK658" s="52">
        <v>84</v>
      </c>
      <c r="BL658" s="52">
        <v>44</v>
      </c>
      <c r="BM658" s="52">
        <v>56</v>
      </c>
      <c r="BN658" s="52">
        <v>42</v>
      </c>
      <c r="BO658" s="52">
        <v>58</v>
      </c>
      <c r="BP658" s="52">
        <v>50</v>
      </c>
      <c r="BQ658" s="52">
        <v>50</v>
      </c>
      <c r="BR658" s="52">
        <v>46</v>
      </c>
      <c r="BS658" s="52">
        <v>54</v>
      </c>
      <c r="BT658" s="52">
        <v>16</v>
      </c>
      <c r="BU658" s="52">
        <v>84</v>
      </c>
      <c r="BV658" s="52">
        <v>36</v>
      </c>
      <c r="BW658" s="52">
        <v>64</v>
      </c>
      <c r="BX658" s="52">
        <v>34</v>
      </c>
      <c r="BY658" s="52">
        <v>66</v>
      </c>
      <c r="BZ658" s="52">
        <v>36</v>
      </c>
      <c r="CA658" s="52">
        <v>64</v>
      </c>
      <c r="CB658" s="52">
        <v>29</v>
      </c>
      <c r="CC658" s="52">
        <v>71</v>
      </c>
      <c r="CD658" s="52">
        <v>54</v>
      </c>
      <c r="CE658" s="52">
        <v>46</v>
      </c>
      <c r="CF658" s="52">
        <v>36</v>
      </c>
      <c r="CG658" s="52">
        <v>64</v>
      </c>
      <c r="CH658" s="52">
        <v>25</v>
      </c>
      <c r="CI658" s="52">
        <v>75</v>
      </c>
      <c r="CJ658" s="52">
        <v>33</v>
      </c>
      <c r="CK658" s="52">
        <v>67</v>
      </c>
      <c r="CL658" s="52">
        <v>22</v>
      </c>
      <c r="CM658" s="52">
        <v>78</v>
      </c>
      <c r="CN658" s="52">
        <v>23</v>
      </c>
      <c r="CO658" s="52">
        <v>77</v>
      </c>
      <c r="CP658" s="52">
        <v>19</v>
      </c>
      <c r="CQ658" s="52">
        <v>81</v>
      </c>
      <c r="CR658" s="52">
        <v>17</v>
      </c>
      <c r="CS658" s="52">
        <v>83</v>
      </c>
      <c r="CT658" s="52">
        <v>9</v>
      </c>
      <c r="CU658" s="52">
        <v>91</v>
      </c>
      <c r="CV658" s="52">
        <v>52</v>
      </c>
      <c r="CW658" s="52">
        <v>48</v>
      </c>
      <c r="CX658" s="52">
        <v>71</v>
      </c>
      <c r="CY658" s="52">
        <v>29</v>
      </c>
      <c r="CZ658" s="52">
        <v>80</v>
      </c>
      <c r="DA658" s="52">
        <v>20</v>
      </c>
      <c r="DB658" s="52">
        <v>68</v>
      </c>
      <c r="DC658" s="52">
        <v>32</v>
      </c>
      <c r="DD658" s="52">
        <v>58</v>
      </c>
      <c r="DE658" s="52">
        <v>42</v>
      </c>
      <c r="DF658" s="52">
        <v>90</v>
      </c>
      <c r="DG658" s="52">
        <v>10</v>
      </c>
      <c r="DH658" s="52">
        <v>83</v>
      </c>
      <c r="DI658" s="52">
        <v>17</v>
      </c>
      <c r="DJ658" s="52">
        <v>6</v>
      </c>
      <c r="DK658" s="52">
        <v>94</v>
      </c>
      <c r="DL658" s="52">
        <v>8</v>
      </c>
      <c r="DM658" s="52">
        <v>92</v>
      </c>
      <c r="DN658" s="52" t="s">
        <v>3554</v>
      </c>
      <c r="DO658" s="52" t="s">
        <v>3554</v>
      </c>
      <c r="DP658" s="52" t="s">
        <v>3554</v>
      </c>
      <c r="DQ658" s="52" t="s">
        <v>3554</v>
      </c>
      <c r="DR658" s="52" t="s">
        <v>3554</v>
      </c>
      <c r="DS658" s="52" t="s">
        <v>3554</v>
      </c>
      <c r="DT658" s="52" t="s">
        <v>3554</v>
      </c>
      <c r="DU658" s="52" t="s">
        <v>3554</v>
      </c>
      <c r="DV658" s="52" t="s">
        <v>3554</v>
      </c>
      <c r="DW658" s="36" t="s">
        <v>3554</v>
      </c>
      <c r="DX658" s="36" t="s">
        <v>3554</v>
      </c>
      <c r="DY658" s="36" t="s">
        <v>3554</v>
      </c>
    </row>
    <row r="659" spans="1:129" s="17" customFormat="1" ht="15" customHeight="1" x14ac:dyDescent="0.2">
      <c r="A659" s="5" t="s">
        <v>1076</v>
      </c>
      <c r="B659" s="12" t="s">
        <v>2826</v>
      </c>
      <c r="C659" s="52">
        <v>85</v>
      </c>
      <c r="D659" s="52">
        <v>9</v>
      </c>
      <c r="E659" s="52">
        <v>91</v>
      </c>
      <c r="F659" s="52">
        <v>12</v>
      </c>
      <c r="G659" s="52">
        <v>88</v>
      </c>
      <c r="H659" s="52">
        <v>46</v>
      </c>
      <c r="I659" s="52">
        <v>54</v>
      </c>
      <c r="J659" s="52">
        <v>25</v>
      </c>
      <c r="K659" s="52">
        <v>75</v>
      </c>
      <c r="L659" s="52">
        <v>10</v>
      </c>
      <c r="M659" s="52">
        <v>90</v>
      </c>
      <c r="N659" s="52">
        <v>18</v>
      </c>
      <c r="O659" s="52">
        <v>82</v>
      </c>
      <c r="P659" s="52">
        <v>8</v>
      </c>
      <c r="Q659" s="52">
        <v>92</v>
      </c>
      <c r="R659" s="52">
        <v>8</v>
      </c>
      <c r="S659" s="52">
        <v>92</v>
      </c>
      <c r="T659" s="52">
        <v>7</v>
      </c>
      <c r="U659" s="52">
        <v>93</v>
      </c>
      <c r="V659" s="52">
        <v>25</v>
      </c>
      <c r="W659" s="52">
        <v>75</v>
      </c>
      <c r="X659" s="52">
        <v>8</v>
      </c>
      <c r="Y659" s="52">
        <v>92</v>
      </c>
      <c r="Z659" s="52">
        <v>32</v>
      </c>
      <c r="AA659" s="52">
        <v>68</v>
      </c>
      <c r="AB659" s="52">
        <v>16</v>
      </c>
      <c r="AC659" s="52">
        <v>84</v>
      </c>
      <c r="AD659" s="52">
        <v>24</v>
      </c>
      <c r="AE659" s="52">
        <v>76</v>
      </c>
      <c r="AF659" s="52">
        <v>25</v>
      </c>
      <c r="AG659" s="52">
        <v>75</v>
      </c>
      <c r="AH659" s="52">
        <v>19</v>
      </c>
      <c r="AI659" s="52">
        <v>81</v>
      </c>
      <c r="AJ659" s="52">
        <v>43</v>
      </c>
      <c r="AK659" s="52">
        <v>57</v>
      </c>
      <c r="AL659" s="52">
        <v>46</v>
      </c>
      <c r="AM659" s="52">
        <v>54</v>
      </c>
      <c r="AN659" s="52">
        <v>38</v>
      </c>
      <c r="AO659" s="52">
        <v>62</v>
      </c>
      <c r="AP659" s="52">
        <v>35</v>
      </c>
      <c r="AQ659" s="52">
        <v>65</v>
      </c>
      <c r="AR659" s="52">
        <v>52</v>
      </c>
      <c r="AS659" s="52">
        <v>48</v>
      </c>
      <c r="AT659" s="52">
        <v>14</v>
      </c>
      <c r="AU659" s="52">
        <v>86</v>
      </c>
      <c r="AV659" s="52">
        <v>21</v>
      </c>
      <c r="AW659" s="52">
        <v>79</v>
      </c>
      <c r="AX659" s="52">
        <v>19</v>
      </c>
      <c r="AY659" s="52">
        <v>81</v>
      </c>
      <c r="AZ659" s="52">
        <v>28</v>
      </c>
      <c r="BA659" s="52">
        <v>72</v>
      </c>
      <c r="BB659" s="52">
        <v>10</v>
      </c>
      <c r="BC659" s="52">
        <v>90</v>
      </c>
      <c r="BD659" s="52">
        <v>15</v>
      </c>
      <c r="BE659" s="52">
        <v>85</v>
      </c>
      <c r="BF659" s="52">
        <v>17</v>
      </c>
      <c r="BG659" s="52">
        <v>83</v>
      </c>
      <c r="BH659" s="52">
        <v>18</v>
      </c>
      <c r="BI659" s="52">
        <v>82</v>
      </c>
      <c r="BJ659" s="52">
        <v>18</v>
      </c>
      <c r="BK659" s="52">
        <v>82</v>
      </c>
      <c r="BL659" s="52">
        <v>35</v>
      </c>
      <c r="BM659" s="52">
        <v>65</v>
      </c>
      <c r="BN659" s="52">
        <v>25</v>
      </c>
      <c r="BO659" s="52">
        <v>75</v>
      </c>
      <c r="BP659" s="52">
        <v>33</v>
      </c>
      <c r="BQ659" s="52">
        <v>67</v>
      </c>
      <c r="BR659" s="52">
        <v>24</v>
      </c>
      <c r="BS659" s="52">
        <v>76</v>
      </c>
      <c r="BT659" s="52">
        <v>25</v>
      </c>
      <c r="BU659" s="52">
        <v>75</v>
      </c>
      <c r="BV659" s="52">
        <v>27</v>
      </c>
      <c r="BW659" s="52">
        <v>73</v>
      </c>
      <c r="BX659" s="52">
        <v>22</v>
      </c>
      <c r="BY659" s="52">
        <v>78</v>
      </c>
      <c r="BZ659" s="52">
        <v>23</v>
      </c>
      <c r="CA659" s="52">
        <v>77</v>
      </c>
      <c r="CB659" s="52">
        <v>21</v>
      </c>
      <c r="CC659" s="52">
        <v>79</v>
      </c>
      <c r="CD659" s="52">
        <v>34</v>
      </c>
      <c r="CE659" s="52">
        <v>66</v>
      </c>
      <c r="CF659" s="52">
        <v>28</v>
      </c>
      <c r="CG659" s="52">
        <v>72</v>
      </c>
      <c r="CH659" s="52">
        <v>25</v>
      </c>
      <c r="CI659" s="52">
        <v>75</v>
      </c>
      <c r="CJ659" s="52">
        <v>32</v>
      </c>
      <c r="CK659" s="52">
        <v>68</v>
      </c>
      <c r="CL659" s="52">
        <v>20</v>
      </c>
      <c r="CM659" s="52">
        <v>80</v>
      </c>
      <c r="CN659" s="52">
        <v>20</v>
      </c>
      <c r="CO659" s="52">
        <v>80</v>
      </c>
      <c r="CP659" s="52">
        <v>14</v>
      </c>
      <c r="CQ659" s="52">
        <v>86</v>
      </c>
      <c r="CR659" s="52">
        <v>16</v>
      </c>
      <c r="CS659" s="52">
        <v>84</v>
      </c>
      <c r="CT659" s="52">
        <v>9</v>
      </c>
      <c r="CU659" s="52">
        <v>91</v>
      </c>
      <c r="CV659" s="52">
        <v>67</v>
      </c>
      <c r="CW659" s="52">
        <v>33</v>
      </c>
      <c r="CX659" s="52">
        <v>73</v>
      </c>
      <c r="CY659" s="52">
        <v>27</v>
      </c>
      <c r="CZ659" s="52">
        <v>73</v>
      </c>
      <c r="DA659" s="52">
        <v>27</v>
      </c>
      <c r="DB659" s="52">
        <v>72</v>
      </c>
      <c r="DC659" s="52">
        <v>28</v>
      </c>
      <c r="DD659" s="52">
        <v>63</v>
      </c>
      <c r="DE659" s="52">
        <v>37</v>
      </c>
      <c r="DF659" s="52">
        <v>64</v>
      </c>
      <c r="DG659" s="52">
        <v>36</v>
      </c>
      <c r="DH659" s="52">
        <v>75</v>
      </c>
      <c r="DI659" s="52">
        <v>25</v>
      </c>
      <c r="DJ659" s="52" t="s">
        <v>3554</v>
      </c>
      <c r="DK659" s="52" t="s">
        <v>3554</v>
      </c>
      <c r="DL659" s="52" t="s">
        <v>3554</v>
      </c>
      <c r="DM659" s="52" t="s">
        <v>3554</v>
      </c>
      <c r="DN659" s="52">
        <v>24</v>
      </c>
      <c r="DO659" s="52">
        <v>76</v>
      </c>
      <c r="DP659" s="52">
        <v>13</v>
      </c>
      <c r="DQ659" s="52">
        <v>87</v>
      </c>
      <c r="DR659" s="52">
        <v>21</v>
      </c>
      <c r="DS659" s="52">
        <v>79</v>
      </c>
      <c r="DT659" s="52">
        <v>24</v>
      </c>
      <c r="DU659" s="52">
        <v>76</v>
      </c>
      <c r="DV659" s="52">
        <v>26</v>
      </c>
      <c r="DW659" s="36">
        <v>74</v>
      </c>
      <c r="DX659" s="36">
        <v>29</v>
      </c>
      <c r="DY659" s="36">
        <v>71</v>
      </c>
    </row>
    <row r="660" spans="1:129" s="17" customFormat="1" ht="15" customHeight="1" x14ac:dyDescent="0.2">
      <c r="A660" s="5" t="s">
        <v>1077</v>
      </c>
      <c r="B660" s="12" t="s">
        <v>2827</v>
      </c>
      <c r="C660" s="52">
        <v>74</v>
      </c>
      <c r="D660" s="52">
        <v>11</v>
      </c>
      <c r="E660" s="52">
        <v>89</v>
      </c>
      <c r="F660" s="52">
        <v>13</v>
      </c>
      <c r="G660" s="52">
        <v>87</v>
      </c>
      <c r="H660" s="52">
        <v>55</v>
      </c>
      <c r="I660" s="52">
        <v>45</v>
      </c>
      <c r="J660" s="52">
        <v>39</v>
      </c>
      <c r="K660" s="52">
        <v>61</v>
      </c>
      <c r="L660" s="52">
        <v>7</v>
      </c>
      <c r="M660" s="52">
        <v>93</v>
      </c>
      <c r="N660" s="52">
        <v>16</v>
      </c>
      <c r="O660" s="52">
        <v>84</v>
      </c>
      <c r="P660" s="52">
        <v>7</v>
      </c>
      <c r="Q660" s="52">
        <v>93</v>
      </c>
      <c r="R660" s="52">
        <v>8</v>
      </c>
      <c r="S660" s="52">
        <v>92</v>
      </c>
      <c r="T660" s="52">
        <v>5</v>
      </c>
      <c r="U660" s="52">
        <v>95</v>
      </c>
      <c r="V660" s="52">
        <v>22</v>
      </c>
      <c r="W660" s="52">
        <v>78</v>
      </c>
      <c r="X660" s="52">
        <v>7</v>
      </c>
      <c r="Y660" s="52">
        <v>93</v>
      </c>
      <c r="Z660" s="52">
        <v>40</v>
      </c>
      <c r="AA660" s="52">
        <v>60</v>
      </c>
      <c r="AB660" s="52">
        <v>19</v>
      </c>
      <c r="AC660" s="52">
        <v>81</v>
      </c>
      <c r="AD660" s="52">
        <v>26</v>
      </c>
      <c r="AE660" s="52">
        <v>74</v>
      </c>
      <c r="AF660" s="52">
        <v>35</v>
      </c>
      <c r="AG660" s="52">
        <v>65</v>
      </c>
      <c r="AH660" s="52">
        <v>21</v>
      </c>
      <c r="AI660" s="52">
        <v>79</v>
      </c>
      <c r="AJ660" s="52">
        <v>43</v>
      </c>
      <c r="AK660" s="52">
        <v>57</v>
      </c>
      <c r="AL660" s="52">
        <v>48</v>
      </c>
      <c r="AM660" s="52">
        <v>52</v>
      </c>
      <c r="AN660" s="52">
        <v>39</v>
      </c>
      <c r="AO660" s="52">
        <v>61</v>
      </c>
      <c r="AP660" s="52">
        <v>39</v>
      </c>
      <c r="AQ660" s="52">
        <v>61</v>
      </c>
      <c r="AR660" s="52">
        <v>58</v>
      </c>
      <c r="AS660" s="52">
        <v>42</v>
      </c>
      <c r="AT660" s="52">
        <v>15</v>
      </c>
      <c r="AU660" s="52">
        <v>85</v>
      </c>
      <c r="AV660" s="52">
        <v>19</v>
      </c>
      <c r="AW660" s="52">
        <v>81</v>
      </c>
      <c r="AX660" s="52">
        <v>18</v>
      </c>
      <c r="AY660" s="52">
        <v>82</v>
      </c>
      <c r="AZ660" s="52">
        <v>30</v>
      </c>
      <c r="BA660" s="52">
        <v>70</v>
      </c>
      <c r="BB660" s="52">
        <v>8</v>
      </c>
      <c r="BC660" s="52">
        <v>92</v>
      </c>
      <c r="BD660" s="52">
        <v>17</v>
      </c>
      <c r="BE660" s="52">
        <v>83</v>
      </c>
      <c r="BF660" s="52">
        <v>20</v>
      </c>
      <c r="BG660" s="52">
        <v>80</v>
      </c>
      <c r="BH660" s="52">
        <v>28</v>
      </c>
      <c r="BI660" s="52">
        <v>72</v>
      </c>
      <c r="BJ660" s="52">
        <v>19</v>
      </c>
      <c r="BK660" s="52">
        <v>81</v>
      </c>
      <c r="BL660" s="52">
        <v>48</v>
      </c>
      <c r="BM660" s="52">
        <v>52</v>
      </c>
      <c r="BN660" s="52">
        <v>39</v>
      </c>
      <c r="BO660" s="52">
        <v>61</v>
      </c>
      <c r="BP660" s="52">
        <v>48</v>
      </c>
      <c r="BQ660" s="52">
        <v>52</v>
      </c>
      <c r="BR660" s="52">
        <v>49</v>
      </c>
      <c r="BS660" s="52">
        <v>51</v>
      </c>
      <c r="BT660" s="52">
        <v>30</v>
      </c>
      <c r="BU660" s="52">
        <v>70</v>
      </c>
      <c r="BV660" s="52">
        <v>40</v>
      </c>
      <c r="BW660" s="52">
        <v>60</v>
      </c>
      <c r="BX660" s="52">
        <v>36</v>
      </c>
      <c r="BY660" s="52">
        <v>64</v>
      </c>
      <c r="BZ660" s="52">
        <v>36</v>
      </c>
      <c r="CA660" s="52">
        <v>64</v>
      </c>
      <c r="CB660" s="52">
        <v>33</v>
      </c>
      <c r="CC660" s="52">
        <v>67</v>
      </c>
      <c r="CD660" s="52">
        <v>51</v>
      </c>
      <c r="CE660" s="52">
        <v>49</v>
      </c>
      <c r="CF660" s="52">
        <v>38</v>
      </c>
      <c r="CG660" s="52">
        <v>62</v>
      </c>
      <c r="CH660" s="52">
        <v>36</v>
      </c>
      <c r="CI660" s="52">
        <v>64</v>
      </c>
      <c r="CJ660" s="52">
        <v>44</v>
      </c>
      <c r="CK660" s="52">
        <v>56</v>
      </c>
      <c r="CL660" s="52">
        <v>33</v>
      </c>
      <c r="CM660" s="52">
        <v>67</v>
      </c>
      <c r="CN660" s="52">
        <v>17</v>
      </c>
      <c r="CO660" s="52">
        <v>83</v>
      </c>
      <c r="CP660" s="52">
        <v>11</v>
      </c>
      <c r="CQ660" s="52">
        <v>89</v>
      </c>
      <c r="CR660" s="52">
        <v>19</v>
      </c>
      <c r="CS660" s="52">
        <v>81</v>
      </c>
      <c r="CT660" s="52">
        <v>7</v>
      </c>
      <c r="CU660" s="52">
        <v>93</v>
      </c>
      <c r="CV660" s="52">
        <v>56</v>
      </c>
      <c r="CW660" s="52">
        <v>44</v>
      </c>
      <c r="CX660" s="52">
        <v>67</v>
      </c>
      <c r="CY660" s="52">
        <v>33</v>
      </c>
      <c r="CZ660" s="52">
        <v>70</v>
      </c>
      <c r="DA660" s="52">
        <v>30</v>
      </c>
      <c r="DB660" s="52">
        <v>67</v>
      </c>
      <c r="DC660" s="52">
        <v>33</v>
      </c>
      <c r="DD660" s="52">
        <v>49</v>
      </c>
      <c r="DE660" s="52">
        <v>51</v>
      </c>
      <c r="DF660" s="52">
        <v>56</v>
      </c>
      <c r="DG660" s="52">
        <v>44</v>
      </c>
      <c r="DH660" s="52">
        <v>69</v>
      </c>
      <c r="DI660" s="52">
        <v>31</v>
      </c>
      <c r="DJ660" s="52" t="s">
        <v>3554</v>
      </c>
      <c r="DK660" s="52" t="s">
        <v>3554</v>
      </c>
      <c r="DL660" s="52" t="s">
        <v>3554</v>
      </c>
      <c r="DM660" s="52" t="s">
        <v>3554</v>
      </c>
      <c r="DN660" s="52">
        <v>18</v>
      </c>
      <c r="DO660" s="52">
        <v>82</v>
      </c>
      <c r="DP660" s="52">
        <v>11</v>
      </c>
      <c r="DQ660" s="52">
        <v>89</v>
      </c>
      <c r="DR660" s="52">
        <v>19</v>
      </c>
      <c r="DS660" s="52">
        <v>81</v>
      </c>
      <c r="DT660" s="52">
        <v>21</v>
      </c>
      <c r="DU660" s="52">
        <v>79</v>
      </c>
      <c r="DV660" s="52">
        <v>22</v>
      </c>
      <c r="DW660" s="36">
        <v>78</v>
      </c>
      <c r="DX660" s="36">
        <v>26</v>
      </c>
      <c r="DY660" s="36">
        <v>74</v>
      </c>
    </row>
    <row r="661" spans="1:129" s="17" customFormat="1" ht="15" customHeight="1" x14ac:dyDescent="0.2">
      <c r="A661" s="5" t="s">
        <v>1078</v>
      </c>
      <c r="B661" s="12" t="s">
        <v>2828</v>
      </c>
      <c r="C661" s="52">
        <v>70</v>
      </c>
      <c r="D661" s="52">
        <v>19</v>
      </c>
      <c r="E661" s="52">
        <v>81</v>
      </c>
      <c r="F661" s="52">
        <v>24</v>
      </c>
      <c r="G661" s="52">
        <v>76</v>
      </c>
      <c r="H661" s="52">
        <v>16</v>
      </c>
      <c r="I661" s="52">
        <v>84</v>
      </c>
      <c r="J661" s="52">
        <v>21</v>
      </c>
      <c r="K661" s="52">
        <v>79</v>
      </c>
      <c r="L661" s="52">
        <v>8</v>
      </c>
      <c r="M661" s="52">
        <v>92</v>
      </c>
      <c r="N661" s="52">
        <v>17</v>
      </c>
      <c r="O661" s="52">
        <v>83</v>
      </c>
      <c r="P661" s="52">
        <v>17</v>
      </c>
      <c r="Q661" s="52">
        <v>83</v>
      </c>
      <c r="R661" s="52">
        <v>10</v>
      </c>
      <c r="S661" s="52">
        <v>90</v>
      </c>
      <c r="T661" s="52">
        <v>5</v>
      </c>
      <c r="U661" s="52">
        <v>95</v>
      </c>
      <c r="V661" s="52">
        <v>24</v>
      </c>
      <c r="W661" s="52">
        <v>76</v>
      </c>
      <c r="X661" s="52">
        <v>8</v>
      </c>
      <c r="Y661" s="52">
        <v>92</v>
      </c>
      <c r="Z661" s="52">
        <v>49</v>
      </c>
      <c r="AA661" s="52">
        <v>51</v>
      </c>
      <c r="AB661" s="52">
        <v>25</v>
      </c>
      <c r="AC661" s="52">
        <v>75</v>
      </c>
      <c r="AD661" s="52">
        <v>37</v>
      </c>
      <c r="AE661" s="52">
        <v>63</v>
      </c>
      <c r="AF661" s="52">
        <v>36</v>
      </c>
      <c r="AG661" s="52">
        <v>64</v>
      </c>
      <c r="AH661" s="52">
        <v>24</v>
      </c>
      <c r="AI661" s="52">
        <v>76</v>
      </c>
      <c r="AJ661" s="52">
        <v>49</v>
      </c>
      <c r="AK661" s="52">
        <v>51</v>
      </c>
      <c r="AL661" s="52">
        <v>53</v>
      </c>
      <c r="AM661" s="52">
        <v>47</v>
      </c>
      <c r="AN661" s="52">
        <v>50</v>
      </c>
      <c r="AO661" s="52">
        <v>50</v>
      </c>
      <c r="AP661" s="52">
        <v>42</v>
      </c>
      <c r="AQ661" s="52">
        <v>58</v>
      </c>
      <c r="AR661" s="52">
        <v>61</v>
      </c>
      <c r="AS661" s="52">
        <v>39</v>
      </c>
      <c r="AT661" s="52">
        <v>20</v>
      </c>
      <c r="AU661" s="52">
        <v>80</v>
      </c>
      <c r="AV661" s="52">
        <v>26</v>
      </c>
      <c r="AW661" s="52">
        <v>74</v>
      </c>
      <c r="AX661" s="52">
        <v>21</v>
      </c>
      <c r="AY661" s="52">
        <v>79</v>
      </c>
      <c r="AZ661" s="52">
        <v>34</v>
      </c>
      <c r="BA661" s="52">
        <v>66</v>
      </c>
      <c r="BB661" s="52">
        <v>10</v>
      </c>
      <c r="BC661" s="52">
        <v>90</v>
      </c>
      <c r="BD661" s="52">
        <v>16</v>
      </c>
      <c r="BE661" s="52">
        <v>84</v>
      </c>
      <c r="BF661" s="52">
        <v>20</v>
      </c>
      <c r="BG661" s="52">
        <v>80</v>
      </c>
      <c r="BH661" s="52">
        <v>22</v>
      </c>
      <c r="BI661" s="52">
        <v>78</v>
      </c>
      <c r="BJ661" s="52">
        <v>13</v>
      </c>
      <c r="BK661" s="52">
        <v>87</v>
      </c>
      <c r="BL661" s="52">
        <v>46</v>
      </c>
      <c r="BM661" s="52">
        <v>54</v>
      </c>
      <c r="BN661" s="52">
        <v>27</v>
      </c>
      <c r="BO661" s="52">
        <v>73</v>
      </c>
      <c r="BP661" s="52">
        <v>45</v>
      </c>
      <c r="BQ661" s="52">
        <v>55</v>
      </c>
      <c r="BR661" s="52">
        <v>37</v>
      </c>
      <c r="BS661" s="52">
        <v>63</v>
      </c>
      <c r="BT661" s="52">
        <v>35</v>
      </c>
      <c r="BU661" s="52">
        <v>65</v>
      </c>
      <c r="BV661" s="52">
        <v>30</v>
      </c>
      <c r="BW661" s="52">
        <v>70</v>
      </c>
      <c r="BX661" s="52">
        <v>24</v>
      </c>
      <c r="BY661" s="52">
        <v>76</v>
      </c>
      <c r="BZ661" s="52">
        <v>26</v>
      </c>
      <c r="CA661" s="52">
        <v>74</v>
      </c>
      <c r="CB661" s="52">
        <v>25</v>
      </c>
      <c r="CC661" s="52">
        <v>75</v>
      </c>
      <c r="CD661" s="52">
        <v>41</v>
      </c>
      <c r="CE661" s="52">
        <v>59</v>
      </c>
      <c r="CF661" s="52">
        <v>24</v>
      </c>
      <c r="CG661" s="52">
        <v>76</v>
      </c>
      <c r="CH661" s="52">
        <v>24</v>
      </c>
      <c r="CI661" s="52">
        <v>76</v>
      </c>
      <c r="CJ661" s="52">
        <v>33</v>
      </c>
      <c r="CK661" s="52">
        <v>67</v>
      </c>
      <c r="CL661" s="52">
        <v>18</v>
      </c>
      <c r="CM661" s="52">
        <v>82</v>
      </c>
      <c r="CN661" s="52">
        <v>7</v>
      </c>
      <c r="CO661" s="52">
        <v>93</v>
      </c>
      <c r="CP661" s="52">
        <v>8</v>
      </c>
      <c r="CQ661" s="52">
        <v>92</v>
      </c>
      <c r="CR661" s="52">
        <v>9</v>
      </c>
      <c r="CS661" s="52">
        <v>91</v>
      </c>
      <c r="CT661" s="52">
        <v>5</v>
      </c>
      <c r="CU661" s="52">
        <v>95</v>
      </c>
      <c r="CV661" s="52">
        <v>71</v>
      </c>
      <c r="CW661" s="52">
        <v>29</v>
      </c>
      <c r="CX661" s="52">
        <v>77</v>
      </c>
      <c r="CY661" s="52">
        <v>23</v>
      </c>
      <c r="CZ661" s="52">
        <v>80</v>
      </c>
      <c r="DA661" s="52">
        <v>20</v>
      </c>
      <c r="DB661" s="52">
        <v>82</v>
      </c>
      <c r="DC661" s="52">
        <v>18</v>
      </c>
      <c r="DD661" s="52">
        <v>83</v>
      </c>
      <c r="DE661" s="52">
        <v>17</v>
      </c>
      <c r="DF661" s="52">
        <v>62</v>
      </c>
      <c r="DG661" s="52">
        <v>38</v>
      </c>
      <c r="DH661" s="52">
        <v>93</v>
      </c>
      <c r="DI661" s="52">
        <v>7</v>
      </c>
      <c r="DJ661" s="52" t="s">
        <v>3554</v>
      </c>
      <c r="DK661" s="52" t="s">
        <v>3554</v>
      </c>
      <c r="DL661" s="52" t="s">
        <v>3554</v>
      </c>
      <c r="DM661" s="52" t="s">
        <v>3554</v>
      </c>
      <c r="DN661" s="52">
        <v>29</v>
      </c>
      <c r="DO661" s="52">
        <v>71</v>
      </c>
      <c r="DP661" s="52">
        <v>11</v>
      </c>
      <c r="DQ661" s="52">
        <v>89</v>
      </c>
      <c r="DR661" s="52">
        <v>21</v>
      </c>
      <c r="DS661" s="52">
        <v>79</v>
      </c>
      <c r="DT661" s="52">
        <v>29</v>
      </c>
      <c r="DU661" s="52">
        <v>71</v>
      </c>
      <c r="DV661" s="52">
        <v>27</v>
      </c>
      <c r="DW661" s="36">
        <v>73</v>
      </c>
      <c r="DX661" s="36">
        <v>32</v>
      </c>
      <c r="DY661" s="36">
        <v>68</v>
      </c>
    </row>
    <row r="662" spans="1:129" s="17" customFormat="1" ht="15" customHeight="1" x14ac:dyDescent="0.2">
      <c r="A662" s="5" t="s">
        <v>1079</v>
      </c>
      <c r="B662" s="12" t="s">
        <v>2829</v>
      </c>
      <c r="C662" s="52">
        <v>93</v>
      </c>
      <c r="D662" s="52">
        <v>33</v>
      </c>
      <c r="E662" s="52">
        <v>67</v>
      </c>
      <c r="F662" s="52">
        <v>23</v>
      </c>
      <c r="G662" s="52">
        <v>77</v>
      </c>
      <c r="H662" s="52">
        <v>6</v>
      </c>
      <c r="I662" s="52">
        <v>94</v>
      </c>
      <c r="J662" s="52">
        <v>9</v>
      </c>
      <c r="K662" s="52">
        <v>91</v>
      </c>
      <c r="L662" s="52">
        <v>4</v>
      </c>
      <c r="M662" s="52">
        <v>96</v>
      </c>
      <c r="N662" s="52">
        <v>7</v>
      </c>
      <c r="O662" s="52">
        <v>93</v>
      </c>
      <c r="P662" s="52">
        <v>10</v>
      </c>
      <c r="Q662" s="52">
        <v>90</v>
      </c>
      <c r="R662" s="52">
        <v>2</v>
      </c>
      <c r="S662" s="52">
        <v>98</v>
      </c>
      <c r="T662" s="52">
        <v>2</v>
      </c>
      <c r="U662" s="52">
        <v>98</v>
      </c>
      <c r="V662" s="52">
        <v>13</v>
      </c>
      <c r="W662" s="52">
        <v>87</v>
      </c>
      <c r="X662" s="52">
        <v>2</v>
      </c>
      <c r="Y662" s="52">
        <v>98</v>
      </c>
      <c r="Z662" s="52">
        <v>21</v>
      </c>
      <c r="AA662" s="52">
        <v>79</v>
      </c>
      <c r="AB662" s="52">
        <v>11</v>
      </c>
      <c r="AC662" s="52">
        <v>89</v>
      </c>
      <c r="AD662" s="52">
        <v>15</v>
      </c>
      <c r="AE662" s="52">
        <v>85</v>
      </c>
      <c r="AF662" s="52">
        <v>17</v>
      </c>
      <c r="AG662" s="52">
        <v>83</v>
      </c>
      <c r="AH662" s="52">
        <v>12</v>
      </c>
      <c r="AI662" s="52">
        <v>88</v>
      </c>
      <c r="AJ662" s="52">
        <v>26</v>
      </c>
      <c r="AK662" s="52">
        <v>74</v>
      </c>
      <c r="AL662" s="52">
        <v>29</v>
      </c>
      <c r="AM662" s="52">
        <v>71</v>
      </c>
      <c r="AN662" s="52">
        <v>22</v>
      </c>
      <c r="AO662" s="52">
        <v>78</v>
      </c>
      <c r="AP662" s="52">
        <v>23</v>
      </c>
      <c r="AQ662" s="52">
        <v>77</v>
      </c>
      <c r="AR662" s="52">
        <v>38</v>
      </c>
      <c r="AS662" s="52">
        <v>62</v>
      </c>
      <c r="AT662" s="52">
        <v>4</v>
      </c>
      <c r="AU662" s="52">
        <v>96</v>
      </c>
      <c r="AV662" s="52">
        <v>12</v>
      </c>
      <c r="AW662" s="52">
        <v>88</v>
      </c>
      <c r="AX662" s="52">
        <v>10</v>
      </c>
      <c r="AY662" s="52">
        <v>90</v>
      </c>
      <c r="AZ662" s="52">
        <v>20</v>
      </c>
      <c r="BA662" s="52">
        <v>80</v>
      </c>
      <c r="BB662" s="52">
        <v>3</v>
      </c>
      <c r="BC662" s="52">
        <v>97</v>
      </c>
      <c r="BD662" s="52">
        <v>8</v>
      </c>
      <c r="BE662" s="52">
        <v>92</v>
      </c>
      <c r="BF662" s="52">
        <v>6</v>
      </c>
      <c r="BG662" s="52">
        <v>94</v>
      </c>
      <c r="BH662" s="52">
        <v>12</v>
      </c>
      <c r="BI662" s="52">
        <v>88</v>
      </c>
      <c r="BJ662" s="52">
        <v>7</v>
      </c>
      <c r="BK662" s="52">
        <v>93</v>
      </c>
      <c r="BL662" s="52">
        <v>23</v>
      </c>
      <c r="BM662" s="52">
        <v>77</v>
      </c>
      <c r="BN662" s="52">
        <v>17</v>
      </c>
      <c r="BO662" s="52">
        <v>83</v>
      </c>
      <c r="BP662" s="52">
        <v>25</v>
      </c>
      <c r="BQ662" s="52">
        <v>75</v>
      </c>
      <c r="BR662" s="52">
        <v>23</v>
      </c>
      <c r="BS662" s="52">
        <v>77</v>
      </c>
      <c r="BT662" s="52">
        <v>16</v>
      </c>
      <c r="BU662" s="52">
        <v>84</v>
      </c>
      <c r="BV662" s="52">
        <v>17</v>
      </c>
      <c r="BW662" s="52">
        <v>83</v>
      </c>
      <c r="BX662" s="52">
        <v>13</v>
      </c>
      <c r="BY662" s="52">
        <v>87</v>
      </c>
      <c r="BZ662" s="52">
        <v>17</v>
      </c>
      <c r="CA662" s="52">
        <v>83</v>
      </c>
      <c r="CB662" s="52">
        <v>13</v>
      </c>
      <c r="CC662" s="52">
        <v>87</v>
      </c>
      <c r="CD662" s="52">
        <v>25</v>
      </c>
      <c r="CE662" s="52">
        <v>75</v>
      </c>
      <c r="CF662" s="52">
        <v>17</v>
      </c>
      <c r="CG662" s="52">
        <v>83</v>
      </c>
      <c r="CH662" s="52">
        <v>12</v>
      </c>
      <c r="CI662" s="52">
        <v>88</v>
      </c>
      <c r="CJ662" s="52">
        <v>22</v>
      </c>
      <c r="CK662" s="52">
        <v>78</v>
      </c>
      <c r="CL662" s="52">
        <v>7</v>
      </c>
      <c r="CM662" s="52">
        <v>93</v>
      </c>
      <c r="CN662" s="52">
        <v>5</v>
      </c>
      <c r="CO662" s="52">
        <v>95</v>
      </c>
      <c r="CP662" s="52">
        <v>5</v>
      </c>
      <c r="CQ662" s="52">
        <v>95</v>
      </c>
      <c r="CR662" s="52">
        <v>2</v>
      </c>
      <c r="CS662" s="52">
        <v>98</v>
      </c>
      <c r="CT662" s="52">
        <v>1</v>
      </c>
      <c r="CU662" s="52">
        <v>99</v>
      </c>
      <c r="CV662" s="52">
        <v>87</v>
      </c>
      <c r="CW662" s="52">
        <v>13</v>
      </c>
      <c r="CX662" s="52">
        <v>92</v>
      </c>
      <c r="CY662" s="52">
        <v>8</v>
      </c>
      <c r="CZ662" s="52">
        <v>91</v>
      </c>
      <c r="DA662" s="52">
        <v>9</v>
      </c>
      <c r="DB662" s="52">
        <v>92</v>
      </c>
      <c r="DC662" s="52">
        <v>8</v>
      </c>
      <c r="DD662" s="52">
        <v>94</v>
      </c>
      <c r="DE662" s="52">
        <v>6</v>
      </c>
      <c r="DF662" s="52">
        <v>94</v>
      </c>
      <c r="DG662" s="52">
        <v>6</v>
      </c>
      <c r="DH662" s="52">
        <v>94</v>
      </c>
      <c r="DI662" s="52">
        <v>6</v>
      </c>
      <c r="DJ662" s="52" t="s">
        <v>3554</v>
      </c>
      <c r="DK662" s="52" t="s">
        <v>3554</v>
      </c>
      <c r="DL662" s="52" t="s">
        <v>3554</v>
      </c>
      <c r="DM662" s="52" t="s">
        <v>3554</v>
      </c>
      <c r="DN662" s="52">
        <v>5</v>
      </c>
      <c r="DO662" s="52">
        <v>95</v>
      </c>
      <c r="DP662" s="52">
        <v>2</v>
      </c>
      <c r="DQ662" s="52">
        <v>98</v>
      </c>
      <c r="DR662" s="52">
        <v>3</v>
      </c>
      <c r="DS662" s="52">
        <v>97</v>
      </c>
      <c r="DT662" s="52">
        <v>7</v>
      </c>
      <c r="DU662" s="52">
        <v>93</v>
      </c>
      <c r="DV662" s="52">
        <v>6</v>
      </c>
      <c r="DW662" s="36">
        <v>94</v>
      </c>
      <c r="DX662" s="36">
        <v>9</v>
      </c>
      <c r="DY662" s="36">
        <v>91</v>
      </c>
    </row>
    <row r="663" spans="1:129" s="17" customFormat="1" ht="15" customHeight="1" x14ac:dyDescent="0.2">
      <c r="A663" s="5" t="s">
        <v>1080</v>
      </c>
      <c r="B663" s="12" t="s">
        <v>2830</v>
      </c>
      <c r="C663" s="52">
        <v>81</v>
      </c>
      <c r="D663" s="52">
        <v>14</v>
      </c>
      <c r="E663" s="52">
        <v>86</v>
      </c>
      <c r="F663" s="52">
        <v>16</v>
      </c>
      <c r="G663" s="52">
        <v>84</v>
      </c>
      <c r="H663" s="52">
        <v>27</v>
      </c>
      <c r="I663" s="52">
        <v>73</v>
      </c>
      <c r="J663" s="52">
        <v>35</v>
      </c>
      <c r="K663" s="52">
        <v>65</v>
      </c>
      <c r="L663" s="52">
        <v>7</v>
      </c>
      <c r="M663" s="52">
        <v>93</v>
      </c>
      <c r="N663" s="52">
        <v>14</v>
      </c>
      <c r="O663" s="52">
        <v>86</v>
      </c>
      <c r="P663" s="52">
        <v>9</v>
      </c>
      <c r="Q663" s="52">
        <v>91</v>
      </c>
      <c r="R663" s="52">
        <v>7</v>
      </c>
      <c r="S663" s="52">
        <v>93</v>
      </c>
      <c r="T663" s="52">
        <v>5</v>
      </c>
      <c r="U663" s="52">
        <v>95</v>
      </c>
      <c r="V663" s="52">
        <v>20</v>
      </c>
      <c r="W663" s="52">
        <v>80</v>
      </c>
      <c r="X663" s="52">
        <v>7</v>
      </c>
      <c r="Y663" s="52">
        <v>93</v>
      </c>
      <c r="Z663" s="52">
        <v>31</v>
      </c>
      <c r="AA663" s="52">
        <v>69</v>
      </c>
      <c r="AB663" s="52">
        <v>13</v>
      </c>
      <c r="AC663" s="52">
        <v>87</v>
      </c>
      <c r="AD663" s="52">
        <v>28</v>
      </c>
      <c r="AE663" s="52">
        <v>72</v>
      </c>
      <c r="AF663" s="52">
        <v>34</v>
      </c>
      <c r="AG663" s="52">
        <v>66</v>
      </c>
      <c r="AH663" s="52">
        <v>19</v>
      </c>
      <c r="AI663" s="52">
        <v>81</v>
      </c>
      <c r="AJ663" s="52">
        <v>30</v>
      </c>
      <c r="AK663" s="52">
        <v>70</v>
      </c>
      <c r="AL663" s="52">
        <v>40</v>
      </c>
      <c r="AM663" s="52">
        <v>60</v>
      </c>
      <c r="AN663" s="52">
        <v>27</v>
      </c>
      <c r="AO663" s="52">
        <v>73</v>
      </c>
      <c r="AP663" s="52">
        <v>33</v>
      </c>
      <c r="AQ663" s="52">
        <v>67</v>
      </c>
      <c r="AR663" s="52">
        <v>42</v>
      </c>
      <c r="AS663" s="52">
        <v>58</v>
      </c>
      <c r="AT663" s="52">
        <v>12</v>
      </c>
      <c r="AU663" s="52">
        <v>88</v>
      </c>
      <c r="AV663" s="52">
        <v>18</v>
      </c>
      <c r="AW663" s="52">
        <v>82</v>
      </c>
      <c r="AX663" s="52">
        <v>15</v>
      </c>
      <c r="AY663" s="52">
        <v>85</v>
      </c>
      <c r="AZ663" s="52">
        <v>26</v>
      </c>
      <c r="BA663" s="52">
        <v>74</v>
      </c>
      <c r="BB663" s="52">
        <v>5</v>
      </c>
      <c r="BC663" s="52">
        <v>95</v>
      </c>
      <c r="BD663" s="52">
        <v>14</v>
      </c>
      <c r="BE663" s="52">
        <v>86</v>
      </c>
      <c r="BF663" s="52">
        <v>20</v>
      </c>
      <c r="BG663" s="52">
        <v>80</v>
      </c>
      <c r="BH663" s="52">
        <v>27</v>
      </c>
      <c r="BI663" s="52">
        <v>73</v>
      </c>
      <c r="BJ663" s="52">
        <v>24</v>
      </c>
      <c r="BK663" s="52">
        <v>76</v>
      </c>
      <c r="BL663" s="52">
        <v>53</v>
      </c>
      <c r="BM663" s="52">
        <v>47</v>
      </c>
      <c r="BN663" s="52">
        <v>54</v>
      </c>
      <c r="BO663" s="52">
        <v>46</v>
      </c>
      <c r="BP663" s="52">
        <v>60</v>
      </c>
      <c r="BQ663" s="52">
        <v>40</v>
      </c>
      <c r="BR663" s="52">
        <v>32</v>
      </c>
      <c r="BS663" s="52">
        <v>68</v>
      </c>
      <c r="BT663" s="52">
        <v>17</v>
      </c>
      <c r="BU663" s="52">
        <v>83</v>
      </c>
      <c r="BV663" s="52">
        <v>41</v>
      </c>
      <c r="BW663" s="52">
        <v>59</v>
      </c>
      <c r="BX663" s="52">
        <v>45</v>
      </c>
      <c r="BY663" s="52">
        <v>55</v>
      </c>
      <c r="BZ663" s="52">
        <v>37</v>
      </c>
      <c r="CA663" s="52">
        <v>63</v>
      </c>
      <c r="CB663" s="52">
        <v>36</v>
      </c>
      <c r="CC663" s="52">
        <v>64</v>
      </c>
      <c r="CD663" s="52">
        <v>61</v>
      </c>
      <c r="CE663" s="52">
        <v>39</v>
      </c>
      <c r="CF663" s="52">
        <v>39</v>
      </c>
      <c r="CG663" s="52">
        <v>61</v>
      </c>
      <c r="CH663" s="52">
        <v>38</v>
      </c>
      <c r="CI663" s="52">
        <v>62</v>
      </c>
      <c r="CJ663" s="52">
        <v>54</v>
      </c>
      <c r="CK663" s="52">
        <v>46</v>
      </c>
      <c r="CL663" s="52">
        <v>31</v>
      </c>
      <c r="CM663" s="52">
        <v>69</v>
      </c>
      <c r="CN663" s="52">
        <v>33</v>
      </c>
      <c r="CO663" s="52">
        <v>67</v>
      </c>
      <c r="CP663" s="52">
        <v>21</v>
      </c>
      <c r="CQ663" s="52">
        <v>79</v>
      </c>
      <c r="CR663" s="52">
        <v>17</v>
      </c>
      <c r="CS663" s="52">
        <v>83</v>
      </c>
      <c r="CT663" s="52">
        <v>8</v>
      </c>
      <c r="CU663" s="52">
        <v>92</v>
      </c>
      <c r="CV663" s="52">
        <v>63</v>
      </c>
      <c r="CW663" s="52">
        <v>37</v>
      </c>
      <c r="CX663" s="52">
        <v>71</v>
      </c>
      <c r="CY663" s="52">
        <v>29</v>
      </c>
      <c r="CZ663" s="52">
        <v>78</v>
      </c>
      <c r="DA663" s="52">
        <v>22</v>
      </c>
      <c r="DB663" s="52">
        <v>75</v>
      </c>
      <c r="DC663" s="52">
        <v>25</v>
      </c>
      <c r="DD663" s="52">
        <v>48</v>
      </c>
      <c r="DE663" s="52">
        <v>52</v>
      </c>
      <c r="DF663" s="52">
        <v>79</v>
      </c>
      <c r="DG663" s="52">
        <v>21</v>
      </c>
      <c r="DH663" s="52">
        <v>76</v>
      </c>
      <c r="DI663" s="52">
        <v>24</v>
      </c>
      <c r="DJ663" s="52" t="s">
        <v>3554</v>
      </c>
      <c r="DK663" s="52" t="s">
        <v>3554</v>
      </c>
      <c r="DL663" s="52" t="s">
        <v>3554</v>
      </c>
      <c r="DM663" s="52" t="s">
        <v>3554</v>
      </c>
      <c r="DN663" s="52">
        <v>15</v>
      </c>
      <c r="DO663" s="52">
        <v>85</v>
      </c>
      <c r="DP663" s="52">
        <v>9</v>
      </c>
      <c r="DQ663" s="52">
        <v>91</v>
      </c>
      <c r="DR663" s="52">
        <v>14</v>
      </c>
      <c r="DS663" s="52">
        <v>86</v>
      </c>
      <c r="DT663" s="52">
        <v>16</v>
      </c>
      <c r="DU663" s="52">
        <v>84</v>
      </c>
      <c r="DV663" s="52">
        <v>17</v>
      </c>
      <c r="DW663" s="36">
        <v>83</v>
      </c>
      <c r="DX663" s="36">
        <v>17</v>
      </c>
      <c r="DY663" s="36">
        <v>83</v>
      </c>
    </row>
    <row r="664" spans="1:129" s="17" customFormat="1" ht="15" customHeight="1" x14ac:dyDescent="0.2">
      <c r="A664" s="5" t="s">
        <v>1081</v>
      </c>
      <c r="B664" s="12" t="s">
        <v>2831</v>
      </c>
      <c r="C664" s="52">
        <v>87</v>
      </c>
      <c r="D664" s="52">
        <v>4</v>
      </c>
      <c r="E664" s="52">
        <v>96</v>
      </c>
      <c r="F664" s="52">
        <v>4</v>
      </c>
      <c r="G664" s="52">
        <v>96</v>
      </c>
      <c r="H664" s="52">
        <v>4</v>
      </c>
      <c r="I664" s="52">
        <v>96</v>
      </c>
      <c r="J664" s="52">
        <v>7</v>
      </c>
      <c r="K664" s="52">
        <v>93</v>
      </c>
      <c r="L664" s="52">
        <v>0</v>
      </c>
      <c r="M664" s="52">
        <v>100</v>
      </c>
      <c r="N664" s="52">
        <v>3</v>
      </c>
      <c r="O664" s="52">
        <v>97</v>
      </c>
      <c r="P664" s="52">
        <v>1</v>
      </c>
      <c r="Q664" s="52">
        <v>99</v>
      </c>
      <c r="R664" s="52">
        <v>1</v>
      </c>
      <c r="S664" s="52">
        <v>99</v>
      </c>
      <c r="T664" s="52">
        <v>1</v>
      </c>
      <c r="U664" s="52">
        <v>99</v>
      </c>
      <c r="V664" s="52">
        <v>5</v>
      </c>
      <c r="W664" s="52">
        <v>95</v>
      </c>
      <c r="X664" s="52">
        <v>1</v>
      </c>
      <c r="Y664" s="52">
        <v>99</v>
      </c>
      <c r="Z664" s="52">
        <v>16</v>
      </c>
      <c r="AA664" s="52">
        <v>84</v>
      </c>
      <c r="AB664" s="52">
        <v>4</v>
      </c>
      <c r="AC664" s="52">
        <v>96</v>
      </c>
      <c r="AD664" s="52">
        <v>6</v>
      </c>
      <c r="AE664" s="52">
        <v>94</v>
      </c>
      <c r="AF664" s="52">
        <v>16</v>
      </c>
      <c r="AG664" s="52">
        <v>84</v>
      </c>
      <c r="AH664" s="52">
        <v>6</v>
      </c>
      <c r="AI664" s="52">
        <v>94</v>
      </c>
      <c r="AJ664" s="52">
        <v>11</v>
      </c>
      <c r="AK664" s="52">
        <v>89</v>
      </c>
      <c r="AL664" s="52">
        <v>16</v>
      </c>
      <c r="AM664" s="52">
        <v>84</v>
      </c>
      <c r="AN664" s="52">
        <v>8</v>
      </c>
      <c r="AO664" s="52">
        <v>92</v>
      </c>
      <c r="AP664" s="52">
        <v>9</v>
      </c>
      <c r="AQ664" s="52">
        <v>91</v>
      </c>
      <c r="AR664" s="52">
        <v>22</v>
      </c>
      <c r="AS664" s="52">
        <v>78</v>
      </c>
      <c r="AT664" s="52">
        <v>1</v>
      </c>
      <c r="AU664" s="52">
        <v>99</v>
      </c>
      <c r="AV664" s="52">
        <v>5</v>
      </c>
      <c r="AW664" s="52">
        <v>95</v>
      </c>
      <c r="AX664" s="52">
        <v>3</v>
      </c>
      <c r="AY664" s="52">
        <v>97</v>
      </c>
      <c r="AZ664" s="52">
        <v>6</v>
      </c>
      <c r="BA664" s="52">
        <v>94</v>
      </c>
      <c r="BB664" s="52">
        <v>1</v>
      </c>
      <c r="BC664" s="52">
        <v>99</v>
      </c>
      <c r="BD664" s="52">
        <v>5</v>
      </c>
      <c r="BE664" s="52">
        <v>95</v>
      </c>
      <c r="BF664" s="52">
        <v>4</v>
      </c>
      <c r="BG664" s="52">
        <v>96</v>
      </c>
      <c r="BH664" s="52">
        <v>2</v>
      </c>
      <c r="BI664" s="52">
        <v>98</v>
      </c>
      <c r="BJ664" s="52">
        <v>6</v>
      </c>
      <c r="BK664" s="52">
        <v>94</v>
      </c>
      <c r="BL664" s="52">
        <v>58</v>
      </c>
      <c r="BM664" s="52">
        <v>42</v>
      </c>
      <c r="BN664" s="52">
        <v>57</v>
      </c>
      <c r="BO664" s="52">
        <v>43</v>
      </c>
      <c r="BP664" s="52">
        <v>62</v>
      </c>
      <c r="BQ664" s="52">
        <v>38</v>
      </c>
      <c r="BR664" s="52">
        <v>47</v>
      </c>
      <c r="BS664" s="52">
        <v>53</v>
      </c>
      <c r="BT664" s="52">
        <v>10</v>
      </c>
      <c r="BU664" s="52">
        <v>90</v>
      </c>
      <c r="BV664" s="52">
        <v>13</v>
      </c>
      <c r="BW664" s="52">
        <v>87</v>
      </c>
      <c r="BX664" s="52">
        <v>10</v>
      </c>
      <c r="BY664" s="52">
        <v>90</v>
      </c>
      <c r="BZ664" s="52">
        <v>13</v>
      </c>
      <c r="CA664" s="52">
        <v>87</v>
      </c>
      <c r="CB664" s="52">
        <v>11</v>
      </c>
      <c r="CC664" s="52">
        <v>89</v>
      </c>
      <c r="CD664" s="52">
        <v>14</v>
      </c>
      <c r="CE664" s="52">
        <v>86</v>
      </c>
      <c r="CF664" s="52">
        <v>19</v>
      </c>
      <c r="CG664" s="52">
        <v>81</v>
      </c>
      <c r="CH664" s="52">
        <v>13</v>
      </c>
      <c r="CI664" s="52">
        <v>87</v>
      </c>
      <c r="CJ664" s="52">
        <v>25</v>
      </c>
      <c r="CK664" s="52">
        <v>75</v>
      </c>
      <c r="CL664" s="52">
        <v>10</v>
      </c>
      <c r="CM664" s="52">
        <v>90</v>
      </c>
      <c r="CN664" s="52">
        <v>6</v>
      </c>
      <c r="CO664" s="52">
        <v>94</v>
      </c>
      <c r="CP664" s="52">
        <v>5</v>
      </c>
      <c r="CQ664" s="52">
        <v>95</v>
      </c>
      <c r="CR664" s="52">
        <v>3</v>
      </c>
      <c r="CS664" s="52">
        <v>97</v>
      </c>
      <c r="CT664" s="52">
        <v>1</v>
      </c>
      <c r="CU664" s="52">
        <v>99</v>
      </c>
      <c r="CV664" s="52">
        <v>86</v>
      </c>
      <c r="CW664" s="52">
        <v>14</v>
      </c>
      <c r="CX664" s="52">
        <v>90</v>
      </c>
      <c r="CY664" s="52">
        <v>10</v>
      </c>
      <c r="CZ664" s="52">
        <v>92</v>
      </c>
      <c r="DA664" s="52">
        <v>8</v>
      </c>
      <c r="DB664" s="52">
        <v>91</v>
      </c>
      <c r="DC664" s="52">
        <v>9</v>
      </c>
      <c r="DD664" s="52">
        <v>78</v>
      </c>
      <c r="DE664" s="52">
        <v>22</v>
      </c>
      <c r="DF664" s="52">
        <v>83</v>
      </c>
      <c r="DG664" s="52">
        <v>17</v>
      </c>
      <c r="DH664" s="52">
        <v>87</v>
      </c>
      <c r="DI664" s="52">
        <v>13</v>
      </c>
      <c r="DJ664" s="52" t="s">
        <v>3554</v>
      </c>
      <c r="DK664" s="52" t="s">
        <v>3554</v>
      </c>
      <c r="DL664" s="52" t="s">
        <v>3554</v>
      </c>
      <c r="DM664" s="52" t="s">
        <v>3554</v>
      </c>
      <c r="DN664" s="52">
        <v>2</v>
      </c>
      <c r="DO664" s="52">
        <v>98</v>
      </c>
      <c r="DP664" s="52">
        <v>1</v>
      </c>
      <c r="DQ664" s="52">
        <v>99</v>
      </c>
      <c r="DR664" s="52">
        <v>3</v>
      </c>
      <c r="DS664" s="52">
        <v>97</v>
      </c>
      <c r="DT664" s="52">
        <v>6</v>
      </c>
      <c r="DU664" s="52">
        <v>94</v>
      </c>
      <c r="DV664" s="52">
        <v>5</v>
      </c>
      <c r="DW664" s="36">
        <v>95</v>
      </c>
      <c r="DX664" s="36">
        <v>7</v>
      </c>
      <c r="DY664" s="36">
        <v>93</v>
      </c>
    </row>
    <row r="665" spans="1:129" s="17" customFormat="1" ht="15" customHeight="1" x14ac:dyDescent="0.2">
      <c r="A665" s="5" t="s">
        <v>3696</v>
      </c>
      <c r="B665" s="12" t="s">
        <v>3697</v>
      </c>
      <c r="C665" s="52">
        <v>95</v>
      </c>
      <c r="D665" s="52">
        <v>7</v>
      </c>
      <c r="E665" s="52">
        <v>93</v>
      </c>
      <c r="F665" s="52">
        <v>7</v>
      </c>
      <c r="G665" s="52">
        <v>93</v>
      </c>
      <c r="H665" s="52">
        <v>22</v>
      </c>
      <c r="I665" s="52">
        <v>78</v>
      </c>
      <c r="J665" s="52">
        <v>57</v>
      </c>
      <c r="K665" s="52">
        <v>43</v>
      </c>
      <c r="L665" s="52">
        <v>2</v>
      </c>
      <c r="M665" s="52">
        <v>98</v>
      </c>
      <c r="N665" s="52">
        <v>20</v>
      </c>
      <c r="O665" s="52">
        <v>80</v>
      </c>
      <c r="P665" s="52">
        <v>6</v>
      </c>
      <c r="Q665" s="52">
        <v>94</v>
      </c>
      <c r="R665" s="52">
        <v>4</v>
      </c>
      <c r="S665" s="52">
        <v>96</v>
      </c>
      <c r="T665" s="52">
        <v>2</v>
      </c>
      <c r="U665" s="52">
        <v>98</v>
      </c>
      <c r="V665" s="52">
        <v>19</v>
      </c>
      <c r="W665" s="52">
        <v>81</v>
      </c>
      <c r="X665" s="52">
        <v>4</v>
      </c>
      <c r="Y665" s="52">
        <v>96</v>
      </c>
      <c r="Z665" s="52">
        <v>23</v>
      </c>
      <c r="AA665" s="52">
        <v>77</v>
      </c>
      <c r="AB665" s="52">
        <v>9</v>
      </c>
      <c r="AC665" s="52">
        <v>91</v>
      </c>
      <c r="AD665" s="52">
        <v>10</v>
      </c>
      <c r="AE665" s="52">
        <v>90</v>
      </c>
      <c r="AF665" s="52">
        <v>16</v>
      </c>
      <c r="AG665" s="52">
        <v>84</v>
      </c>
      <c r="AH665" s="52">
        <v>11</v>
      </c>
      <c r="AI665" s="52">
        <v>89</v>
      </c>
      <c r="AJ665" s="52">
        <v>25</v>
      </c>
      <c r="AK665" s="52">
        <v>75</v>
      </c>
      <c r="AL665" s="52">
        <v>23</v>
      </c>
      <c r="AM665" s="52">
        <v>77</v>
      </c>
      <c r="AN665" s="52">
        <v>13</v>
      </c>
      <c r="AO665" s="52">
        <v>87</v>
      </c>
      <c r="AP665" s="52">
        <v>24</v>
      </c>
      <c r="AQ665" s="52">
        <v>76</v>
      </c>
      <c r="AR665" s="52">
        <v>25</v>
      </c>
      <c r="AS665" s="52">
        <v>75</v>
      </c>
      <c r="AT665" s="52">
        <v>5</v>
      </c>
      <c r="AU665" s="52">
        <v>95</v>
      </c>
      <c r="AV665" s="52">
        <v>11</v>
      </c>
      <c r="AW665" s="52">
        <v>89</v>
      </c>
      <c r="AX665" s="52">
        <v>13</v>
      </c>
      <c r="AY665" s="52">
        <v>87</v>
      </c>
      <c r="AZ665" s="52">
        <v>31</v>
      </c>
      <c r="BA665" s="52">
        <v>69</v>
      </c>
      <c r="BB665" s="52">
        <v>7</v>
      </c>
      <c r="BC665" s="52">
        <v>93</v>
      </c>
      <c r="BD665" s="52">
        <v>21</v>
      </c>
      <c r="BE665" s="52">
        <v>79</v>
      </c>
      <c r="BF665" s="52">
        <v>13</v>
      </c>
      <c r="BG665" s="52">
        <v>87</v>
      </c>
      <c r="BH665" s="52">
        <v>23</v>
      </c>
      <c r="BI665" s="52">
        <v>77</v>
      </c>
      <c r="BJ665" s="52">
        <v>5</v>
      </c>
      <c r="BK665" s="52">
        <v>95</v>
      </c>
      <c r="BL665" s="52">
        <v>30</v>
      </c>
      <c r="BM665" s="52">
        <v>70</v>
      </c>
      <c r="BN665" s="52">
        <v>37</v>
      </c>
      <c r="BO665" s="52">
        <v>63</v>
      </c>
      <c r="BP665" s="52">
        <v>38</v>
      </c>
      <c r="BQ665" s="52">
        <v>62</v>
      </c>
      <c r="BR665" s="52">
        <v>11</v>
      </c>
      <c r="BS665" s="52">
        <v>89</v>
      </c>
      <c r="BT665" s="52">
        <v>9</v>
      </c>
      <c r="BU665" s="52">
        <v>91</v>
      </c>
      <c r="BV665" s="52">
        <v>33</v>
      </c>
      <c r="BW665" s="52">
        <v>67</v>
      </c>
      <c r="BX665" s="52">
        <v>40</v>
      </c>
      <c r="BY665" s="52">
        <v>60</v>
      </c>
      <c r="BZ665" s="52">
        <v>33</v>
      </c>
      <c r="CA665" s="52">
        <v>67</v>
      </c>
      <c r="CB665" s="52">
        <v>24</v>
      </c>
      <c r="CC665" s="52">
        <v>76</v>
      </c>
      <c r="CD665" s="52">
        <v>57</v>
      </c>
      <c r="CE665" s="52">
        <v>43</v>
      </c>
      <c r="CF665" s="52">
        <v>29</v>
      </c>
      <c r="CG665" s="52">
        <v>71</v>
      </c>
      <c r="CH665" s="52">
        <v>30</v>
      </c>
      <c r="CI665" s="52">
        <v>70</v>
      </c>
      <c r="CJ665" s="52">
        <v>46</v>
      </c>
      <c r="CK665" s="52">
        <v>54</v>
      </c>
      <c r="CL665" s="52">
        <v>19</v>
      </c>
      <c r="CM665" s="52">
        <v>81</v>
      </c>
      <c r="CN665" s="52">
        <v>12</v>
      </c>
      <c r="CO665" s="52">
        <v>88</v>
      </c>
      <c r="CP665" s="52">
        <v>18</v>
      </c>
      <c r="CQ665" s="52">
        <v>82</v>
      </c>
      <c r="CR665" s="52">
        <v>6</v>
      </c>
      <c r="CS665" s="52">
        <v>94</v>
      </c>
      <c r="CT665" s="52">
        <v>5</v>
      </c>
      <c r="CU665" s="52">
        <v>95</v>
      </c>
      <c r="CV665" s="52">
        <v>47</v>
      </c>
      <c r="CW665" s="52">
        <v>53</v>
      </c>
      <c r="CX665" s="52">
        <v>73</v>
      </c>
      <c r="CY665" s="52">
        <v>27</v>
      </c>
      <c r="CZ665" s="52">
        <v>73</v>
      </c>
      <c r="DA665" s="52">
        <v>27</v>
      </c>
      <c r="DB665" s="52">
        <v>64</v>
      </c>
      <c r="DC665" s="52">
        <v>36</v>
      </c>
      <c r="DD665" s="52">
        <v>52</v>
      </c>
      <c r="DE665" s="52">
        <v>48</v>
      </c>
      <c r="DF665" s="52">
        <v>98</v>
      </c>
      <c r="DG665" s="52">
        <v>2</v>
      </c>
      <c r="DH665" s="52">
        <v>87</v>
      </c>
      <c r="DI665" s="52">
        <v>13</v>
      </c>
      <c r="DJ665" s="52">
        <v>7</v>
      </c>
      <c r="DK665" s="52">
        <v>93</v>
      </c>
      <c r="DL665" s="52">
        <v>11</v>
      </c>
      <c r="DM665" s="52">
        <v>89</v>
      </c>
      <c r="DN665" s="52" t="s">
        <v>3554</v>
      </c>
      <c r="DO665" s="52" t="s">
        <v>3554</v>
      </c>
      <c r="DP665" s="52" t="s">
        <v>3554</v>
      </c>
      <c r="DQ665" s="52" t="s">
        <v>3554</v>
      </c>
      <c r="DR665" s="52" t="s">
        <v>3554</v>
      </c>
      <c r="DS665" s="52" t="s">
        <v>3554</v>
      </c>
      <c r="DT665" s="52" t="s">
        <v>3554</v>
      </c>
      <c r="DU665" s="52" t="s">
        <v>3554</v>
      </c>
      <c r="DV665" s="52" t="s">
        <v>3554</v>
      </c>
      <c r="DW665" s="36" t="s">
        <v>3554</v>
      </c>
      <c r="DX665" s="36" t="s">
        <v>3554</v>
      </c>
      <c r="DY665" s="36" t="s">
        <v>3554</v>
      </c>
    </row>
    <row r="666" spans="1:129" s="17" customFormat="1" ht="15" customHeight="1" x14ac:dyDescent="0.2">
      <c r="A666" s="5" t="s">
        <v>1082</v>
      </c>
      <c r="B666" s="12" t="s">
        <v>2832</v>
      </c>
      <c r="C666" s="52">
        <v>99</v>
      </c>
      <c r="D666" s="52">
        <v>32</v>
      </c>
      <c r="E666" s="52">
        <v>68</v>
      </c>
      <c r="F666" s="52">
        <v>23</v>
      </c>
      <c r="G666" s="52">
        <v>77</v>
      </c>
      <c r="H666" s="52">
        <v>27</v>
      </c>
      <c r="I666" s="52">
        <v>73</v>
      </c>
      <c r="J666" s="52">
        <v>53</v>
      </c>
      <c r="K666" s="52">
        <v>47</v>
      </c>
      <c r="L666" s="52">
        <v>2</v>
      </c>
      <c r="M666" s="52">
        <v>98</v>
      </c>
      <c r="N666" s="52">
        <v>6</v>
      </c>
      <c r="O666" s="52">
        <v>94</v>
      </c>
      <c r="P666" s="52">
        <v>4</v>
      </c>
      <c r="Q666" s="52">
        <v>96</v>
      </c>
      <c r="R666" s="52">
        <v>5</v>
      </c>
      <c r="S666" s="52">
        <v>95</v>
      </c>
      <c r="T666" s="52">
        <v>4</v>
      </c>
      <c r="U666" s="52">
        <v>96</v>
      </c>
      <c r="V666" s="52">
        <v>4</v>
      </c>
      <c r="W666" s="52">
        <v>96</v>
      </c>
      <c r="X666" s="52">
        <v>6</v>
      </c>
      <c r="Y666" s="52">
        <v>94</v>
      </c>
      <c r="Z666" s="52">
        <v>22</v>
      </c>
      <c r="AA666" s="52">
        <v>78</v>
      </c>
      <c r="AB666" s="52">
        <v>3</v>
      </c>
      <c r="AC666" s="52">
        <v>97</v>
      </c>
      <c r="AD666" s="52">
        <v>10</v>
      </c>
      <c r="AE666" s="52">
        <v>90</v>
      </c>
      <c r="AF666" s="52">
        <v>20</v>
      </c>
      <c r="AG666" s="52">
        <v>80</v>
      </c>
      <c r="AH666" s="52">
        <v>5</v>
      </c>
      <c r="AI666" s="52">
        <v>95</v>
      </c>
      <c r="AJ666" s="52">
        <v>21</v>
      </c>
      <c r="AK666" s="52">
        <v>79</v>
      </c>
      <c r="AL666" s="52">
        <v>20</v>
      </c>
      <c r="AM666" s="52">
        <v>80</v>
      </c>
      <c r="AN666" s="52">
        <v>13</v>
      </c>
      <c r="AO666" s="52">
        <v>87</v>
      </c>
      <c r="AP666" s="52">
        <v>15</v>
      </c>
      <c r="AQ666" s="52">
        <v>85</v>
      </c>
      <c r="AR666" s="52">
        <v>39</v>
      </c>
      <c r="AS666" s="52">
        <v>61</v>
      </c>
      <c r="AT666" s="52">
        <v>1</v>
      </c>
      <c r="AU666" s="52">
        <v>99</v>
      </c>
      <c r="AV666" s="52">
        <v>13</v>
      </c>
      <c r="AW666" s="52">
        <v>87</v>
      </c>
      <c r="AX666" s="52">
        <v>13</v>
      </c>
      <c r="AY666" s="52">
        <v>87</v>
      </c>
      <c r="AZ666" s="52">
        <v>28</v>
      </c>
      <c r="BA666" s="52">
        <v>72</v>
      </c>
      <c r="BB666" s="52">
        <v>12</v>
      </c>
      <c r="BC666" s="52">
        <v>88</v>
      </c>
      <c r="BD666" s="52">
        <v>11</v>
      </c>
      <c r="BE666" s="52">
        <v>89</v>
      </c>
      <c r="BF666" s="52">
        <v>14</v>
      </c>
      <c r="BG666" s="52">
        <v>86</v>
      </c>
      <c r="BH666" s="52">
        <v>28</v>
      </c>
      <c r="BI666" s="52">
        <v>72</v>
      </c>
      <c r="BJ666" s="52">
        <v>12</v>
      </c>
      <c r="BK666" s="52">
        <v>88</v>
      </c>
      <c r="BL666" s="52">
        <v>33</v>
      </c>
      <c r="BM666" s="52">
        <v>67</v>
      </c>
      <c r="BN666" s="52">
        <v>27</v>
      </c>
      <c r="BO666" s="52">
        <v>73</v>
      </c>
      <c r="BP666" s="52">
        <v>39</v>
      </c>
      <c r="BQ666" s="52">
        <v>61</v>
      </c>
      <c r="BR666" s="52">
        <v>20</v>
      </c>
      <c r="BS666" s="52">
        <v>80</v>
      </c>
      <c r="BT666" s="52">
        <v>5</v>
      </c>
      <c r="BU666" s="52">
        <v>95</v>
      </c>
      <c r="BV666" s="52">
        <v>39</v>
      </c>
      <c r="BW666" s="52">
        <v>61</v>
      </c>
      <c r="BX666" s="52">
        <v>37</v>
      </c>
      <c r="BY666" s="52">
        <v>63</v>
      </c>
      <c r="BZ666" s="52">
        <v>38</v>
      </c>
      <c r="CA666" s="52">
        <v>62</v>
      </c>
      <c r="CB666" s="52">
        <v>27</v>
      </c>
      <c r="CC666" s="52">
        <v>73</v>
      </c>
      <c r="CD666" s="52">
        <v>62</v>
      </c>
      <c r="CE666" s="52">
        <v>38</v>
      </c>
      <c r="CF666" s="52">
        <v>30</v>
      </c>
      <c r="CG666" s="52">
        <v>70</v>
      </c>
      <c r="CH666" s="52">
        <v>19</v>
      </c>
      <c r="CI666" s="52">
        <v>81</v>
      </c>
      <c r="CJ666" s="52">
        <v>43</v>
      </c>
      <c r="CK666" s="52">
        <v>57</v>
      </c>
      <c r="CL666" s="52">
        <v>17</v>
      </c>
      <c r="CM666" s="52">
        <v>83</v>
      </c>
      <c r="CN666" s="52">
        <v>14</v>
      </c>
      <c r="CO666" s="52">
        <v>86</v>
      </c>
      <c r="CP666" s="52">
        <v>11</v>
      </c>
      <c r="CQ666" s="52">
        <v>89</v>
      </c>
      <c r="CR666" s="52">
        <v>10</v>
      </c>
      <c r="CS666" s="52">
        <v>90</v>
      </c>
      <c r="CT666" s="52">
        <v>3</v>
      </c>
      <c r="CU666" s="52">
        <v>97</v>
      </c>
      <c r="CV666" s="52">
        <v>46</v>
      </c>
      <c r="CW666" s="52">
        <v>54</v>
      </c>
      <c r="CX666" s="52">
        <v>71</v>
      </c>
      <c r="CY666" s="52">
        <v>29</v>
      </c>
      <c r="CZ666" s="52">
        <v>70</v>
      </c>
      <c r="DA666" s="52">
        <v>30</v>
      </c>
      <c r="DB666" s="52">
        <v>48</v>
      </c>
      <c r="DC666" s="52">
        <v>52</v>
      </c>
      <c r="DD666" s="52">
        <v>47</v>
      </c>
      <c r="DE666" s="52">
        <v>53</v>
      </c>
      <c r="DF666" s="52">
        <v>95</v>
      </c>
      <c r="DG666" s="52">
        <v>5</v>
      </c>
      <c r="DH666" s="52">
        <v>84</v>
      </c>
      <c r="DI666" s="52">
        <v>16</v>
      </c>
      <c r="DJ666" s="52">
        <v>2</v>
      </c>
      <c r="DK666" s="52">
        <v>98</v>
      </c>
      <c r="DL666" s="52">
        <v>4</v>
      </c>
      <c r="DM666" s="52">
        <v>96</v>
      </c>
      <c r="DN666" s="52" t="s">
        <v>3554</v>
      </c>
      <c r="DO666" s="52" t="s">
        <v>3554</v>
      </c>
      <c r="DP666" s="52" t="s">
        <v>3554</v>
      </c>
      <c r="DQ666" s="52" t="s">
        <v>3554</v>
      </c>
      <c r="DR666" s="52" t="s">
        <v>3554</v>
      </c>
      <c r="DS666" s="52" t="s">
        <v>3554</v>
      </c>
      <c r="DT666" s="52" t="s">
        <v>3554</v>
      </c>
      <c r="DU666" s="52" t="s">
        <v>3554</v>
      </c>
      <c r="DV666" s="52" t="s">
        <v>3554</v>
      </c>
      <c r="DW666" s="36" t="s">
        <v>3554</v>
      </c>
      <c r="DX666" s="36" t="s">
        <v>3554</v>
      </c>
      <c r="DY666" s="36" t="s">
        <v>3554</v>
      </c>
    </row>
    <row r="667" spans="1:129" s="17" customFormat="1" ht="15" customHeight="1" x14ac:dyDescent="0.2">
      <c r="A667" s="5" t="s">
        <v>1083</v>
      </c>
      <c r="B667" s="12" t="s">
        <v>2833</v>
      </c>
      <c r="C667" s="52">
        <v>95</v>
      </c>
      <c r="D667" s="52">
        <v>20</v>
      </c>
      <c r="E667" s="52">
        <v>80</v>
      </c>
      <c r="F667" s="52">
        <v>17</v>
      </c>
      <c r="G667" s="52">
        <v>83</v>
      </c>
      <c r="H667" s="52">
        <v>41</v>
      </c>
      <c r="I667" s="52">
        <v>59</v>
      </c>
      <c r="J667" s="52">
        <v>54</v>
      </c>
      <c r="K667" s="52">
        <v>46</v>
      </c>
      <c r="L667" s="52">
        <v>12</v>
      </c>
      <c r="M667" s="52">
        <v>88</v>
      </c>
      <c r="N667" s="52">
        <v>10</v>
      </c>
      <c r="O667" s="52">
        <v>90</v>
      </c>
      <c r="P667" s="52">
        <v>10</v>
      </c>
      <c r="Q667" s="52">
        <v>90</v>
      </c>
      <c r="R667" s="52">
        <v>8</v>
      </c>
      <c r="S667" s="52">
        <v>92</v>
      </c>
      <c r="T667" s="52">
        <v>3</v>
      </c>
      <c r="U667" s="52">
        <v>97</v>
      </c>
      <c r="V667" s="52">
        <v>6</v>
      </c>
      <c r="W667" s="52">
        <v>94</v>
      </c>
      <c r="X667" s="52">
        <v>7</v>
      </c>
      <c r="Y667" s="52">
        <v>93</v>
      </c>
      <c r="Z667" s="52">
        <v>24</v>
      </c>
      <c r="AA667" s="52">
        <v>76</v>
      </c>
      <c r="AB667" s="52">
        <v>5</v>
      </c>
      <c r="AC667" s="52">
        <v>95</v>
      </c>
      <c r="AD667" s="52">
        <v>13</v>
      </c>
      <c r="AE667" s="52">
        <v>88</v>
      </c>
      <c r="AF667" s="52">
        <v>20</v>
      </c>
      <c r="AG667" s="52">
        <v>80</v>
      </c>
      <c r="AH667" s="52">
        <v>8</v>
      </c>
      <c r="AI667" s="52">
        <v>92</v>
      </c>
      <c r="AJ667" s="52">
        <v>21</v>
      </c>
      <c r="AK667" s="52">
        <v>79</v>
      </c>
      <c r="AL667" s="52">
        <v>23</v>
      </c>
      <c r="AM667" s="52">
        <v>77</v>
      </c>
      <c r="AN667" s="52">
        <v>17</v>
      </c>
      <c r="AO667" s="52">
        <v>83</v>
      </c>
      <c r="AP667" s="52">
        <v>18</v>
      </c>
      <c r="AQ667" s="52">
        <v>82</v>
      </c>
      <c r="AR667" s="52">
        <v>47</v>
      </c>
      <c r="AS667" s="52">
        <v>53</v>
      </c>
      <c r="AT667" s="52">
        <v>3</v>
      </c>
      <c r="AU667" s="52">
        <v>97</v>
      </c>
      <c r="AV667" s="52">
        <v>16</v>
      </c>
      <c r="AW667" s="52">
        <v>84</v>
      </c>
      <c r="AX667" s="52">
        <v>11</v>
      </c>
      <c r="AY667" s="52">
        <v>89</v>
      </c>
      <c r="AZ667" s="52">
        <v>20</v>
      </c>
      <c r="BA667" s="52">
        <v>80</v>
      </c>
      <c r="BB667" s="52">
        <v>5</v>
      </c>
      <c r="BC667" s="52">
        <v>95</v>
      </c>
      <c r="BD667" s="52">
        <v>15</v>
      </c>
      <c r="BE667" s="52">
        <v>85</v>
      </c>
      <c r="BF667" s="52">
        <v>25</v>
      </c>
      <c r="BG667" s="52">
        <v>75</v>
      </c>
      <c r="BH667" s="52">
        <v>33</v>
      </c>
      <c r="BI667" s="52">
        <v>67</v>
      </c>
      <c r="BJ667" s="52">
        <v>18</v>
      </c>
      <c r="BK667" s="52">
        <v>82</v>
      </c>
      <c r="BL667" s="52">
        <v>41</v>
      </c>
      <c r="BM667" s="52">
        <v>59</v>
      </c>
      <c r="BN667" s="52">
        <v>43</v>
      </c>
      <c r="BO667" s="52">
        <v>57</v>
      </c>
      <c r="BP667" s="52">
        <v>50</v>
      </c>
      <c r="BQ667" s="52">
        <v>50</v>
      </c>
      <c r="BR667" s="52">
        <v>34</v>
      </c>
      <c r="BS667" s="52">
        <v>66</v>
      </c>
      <c r="BT667" s="52">
        <v>6</v>
      </c>
      <c r="BU667" s="52">
        <v>94</v>
      </c>
      <c r="BV667" s="52">
        <v>40</v>
      </c>
      <c r="BW667" s="52">
        <v>60</v>
      </c>
      <c r="BX667" s="52">
        <v>40</v>
      </c>
      <c r="BY667" s="52">
        <v>60</v>
      </c>
      <c r="BZ667" s="52">
        <v>41</v>
      </c>
      <c r="CA667" s="52">
        <v>59</v>
      </c>
      <c r="CB667" s="52">
        <v>33</v>
      </c>
      <c r="CC667" s="52">
        <v>67</v>
      </c>
      <c r="CD667" s="52">
        <v>62</v>
      </c>
      <c r="CE667" s="52">
        <v>38</v>
      </c>
      <c r="CF667" s="52">
        <v>33</v>
      </c>
      <c r="CG667" s="52">
        <v>67</v>
      </c>
      <c r="CH667" s="52">
        <v>30</v>
      </c>
      <c r="CI667" s="52">
        <v>70</v>
      </c>
      <c r="CJ667" s="52">
        <v>40</v>
      </c>
      <c r="CK667" s="52">
        <v>60</v>
      </c>
      <c r="CL667" s="52">
        <v>20</v>
      </c>
      <c r="CM667" s="52">
        <v>80</v>
      </c>
      <c r="CN667" s="52">
        <v>16</v>
      </c>
      <c r="CO667" s="52">
        <v>84</v>
      </c>
      <c r="CP667" s="52">
        <v>9</v>
      </c>
      <c r="CQ667" s="52">
        <v>91</v>
      </c>
      <c r="CR667" s="52">
        <v>15</v>
      </c>
      <c r="CS667" s="52">
        <v>85</v>
      </c>
      <c r="CT667" s="52">
        <v>12</v>
      </c>
      <c r="CU667" s="52">
        <v>88</v>
      </c>
      <c r="CV667" s="52">
        <v>41</v>
      </c>
      <c r="CW667" s="52">
        <v>59</v>
      </c>
      <c r="CX667" s="52">
        <v>72</v>
      </c>
      <c r="CY667" s="52">
        <v>28</v>
      </c>
      <c r="CZ667" s="52">
        <v>68</v>
      </c>
      <c r="DA667" s="52">
        <v>32</v>
      </c>
      <c r="DB667" s="52">
        <v>53</v>
      </c>
      <c r="DC667" s="52">
        <v>47</v>
      </c>
      <c r="DD667" s="52">
        <v>51</v>
      </c>
      <c r="DE667" s="52">
        <v>49</v>
      </c>
      <c r="DF667" s="52">
        <v>94</v>
      </c>
      <c r="DG667" s="52">
        <v>6</v>
      </c>
      <c r="DH667" s="52">
        <v>79</v>
      </c>
      <c r="DI667" s="52">
        <v>21</v>
      </c>
      <c r="DJ667" s="52">
        <v>6</v>
      </c>
      <c r="DK667" s="52">
        <v>94</v>
      </c>
      <c r="DL667" s="52">
        <v>7</v>
      </c>
      <c r="DM667" s="52">
        <v>93</v>
      </c>
      <c r="DN667" s="52" t="s">
        <v>3554</v>
      </c>
      <c r="DO667" s="52" t="s">
        <v>3554</v>
      </c>
      <c r="DP667" s="52" t="s">
        <v>3554</v>
      </c>
      <c r="DQ667" s="52" t="s">
        <v>3554</v>
      </c>
      <c r="DR667" s="52" t="s">
        <v>3554</v>
      </c>
      <c r="DS667" s="52" t="s">
        <v>3554</v>
      </c>
      <c r="DT667" s="52" t="s">
        <v>3554</v>
      </c>
      <c r="DU667" s="52" t="s">
        <v>3554</v>
      </c>
      <c r="DV667" s="52" t="s">
        <v>3554</v>
      </c>
      <c r="DW667" s="36" t="s">
        <v>3554</v>
      </c>
      <c r="DX667" s="36" t="s">
        <v>3554</v>
      </c>
      <c r="DY667" s="36" t="s">
        <v>3554</v>
      </c>
    </row>
    <row r="668" spans="1:129" s="17" customFormat="1" ht="15" customHeight="1" x14ac:dyDescent="0.2">
      <c r="A668" s="5" t="s">
        <v>1085</v>
      </c>
      <c r="B668" s="12" t="s">
        <v>2835</v>
      </c>
      <c r="C668" s="52">
        <v>96</v>
      </c>
      <c r="D668" s="52">
        <v>15</v>
      </c>
      <c r="E668" s="52">
        <v>85</v>
      </c>
      <c r="F668" s="52">
        <v>14</v>
      </c>
      <c r="G668" s="52">
        <v>86</v>
      </c>
      <c r="H668" s="52">
        <v>55</v>
      </c>
      <c r="I668" s="52">
        <v>45</v>
      </c>
      <c r="J668" s="52">
        <v>51</v>
      </c>
      <c r="K668" s="52">
        <v>49</v>
      </c>
      <c r="L668" s="52">
        <v>3</v>
      </c>
      <c r="M668" s="52">
        <v>97</v>
      </c>
      <c r="N668" s="52">
        <v>12</v>
      </c>
      <c r="O668" s="52">
        <v>88</v>
      </c>
      <c r="P668" s="52">
        <v>5</v>
      </c>
      <c r="Q668" s="52">
        <v>95</v>
      </c>
      <c r="R668" s="52">
        <v>5</v>
      </c>
      <c r="S668" s="52">
        <v>95</v>
      </c>
      <c r="T668" s="52">
        <v>7</v>
      </c>
      <c r="U668" s="52">
        <v>93</v>
      </c>
      <c r="V668" s="52">
        <v>8</v>
      </c>
      <c r="W668" s="52">
        <v>92</v>
      </c>
      <c r="X668" s="52">
        <v>4</v>
      </c>
      <c r="Y668" s="52">
        <v>96</v>
      </c>
      <c r="Z668" s="52">
        <v>17</v>
      </c>
      <c r="AA668" s="52">
        <v>83</v>
      </c>
      <c r="AB668" s="52">
        <v>8</v>
      </c>
      <c r="AC668" s="52">
        <v>92</v>
      </c>
      <c r="AD668" s="52">
        <v>8</v>
      </c>
      <c r="AE668" s="52">
        <v>92</v>
      </c>
      <c r="AF668" s="52">
        <v>15</v>
      </c>
      <c r="AG668" s="52">
        <v>85</v>
      </c>
      <c r="AH668" s="52">
        <v>11</v>
      </c>
      <c r="AI668" s="52">
        <v>89</v>
      </c>
      <c r="AJ668" s="52">
        <v>18</v>
      </c>
      <c r="AK668" s="52">
        <v>82</v>
      </c>
      <c r="AL668" s="52">
        <v>27</v>
      </c>
      <c r="AM668" s="52">
        <v>73</v>
      </c>
      <c r="AN668" s="52">
        <v>15</v>
      </c>
      <c r="AO668" s="52">
        <v>85</v>
      </c>
      <c r="AP668" s="52">
        <v>16</v>
      </c>
      <c r="AQ668" s="52">
        <v>84</v>
      </c>
      <c r="AR668" s="52">
        <v>41</v>
      </c>
      <c r="AS668" s="52">
        <v>59</v>
      </c>
      <c r="AT668" s="52">
        <v>4</v>
      </c>
      <c r="AU668" s="52">
        <v>96</v>
      </c>
      <c r="AV668" s="52">
        <v>9</v>
      </c>
      <c r="AW668" s="52">
        <v>91</v>
      </c>
      <c r="AX668" s="52">
        <v>15</v>
      </c>
      <c r="AY668" s="52">
        <v>85</v>
      </c>
      <c r="AZ668" s="52">
        <v>29</v>
      </c>
      <c r="BA668" s="52">
        <v>71</v>
      </c>
      <c r="BB668" s="52">
        <v>9</v>
      </c>
      <c r="BC668" s="52">
        <v>91</v>
      </c>
      <c r="BD668" s="52">
        <v>9</v>
      </c>
      <c r="BE668" s="52">
        <v>91</v>
      </c>
      <c r="BF668" s="52">
        <v>15</v>
      </c>
      <c r="BG668" s="52">
        <v>85</v>
      </c>
      <c r="BH668" s="52">
        <v>29</v>
      </c>
      <c r="BI668" s="52">
        <v>71</v>
      </c>
      <c r="BJ668" s="52">
        <v>22</v>
      </c>
      <c r="BK668" s="52">
        <v>78</v>
      </c>
      <c r="BL668" s="52">
        <v>33</v>
      </c>
      <c r="BM668" s="52">
        <v>67</v>
      </c>
      <c r="BN668" s="52">
        <v>36</v>
      </c>
      <c r="BO668" s="52">
        <v>64</v>
      </c>
      <c r="BP668" s="52">
        <v>41</v>
      </c>
      <c r="BQ668" s="52">
        <v>59</v>
      </c>
      <c r="BR668" s="52">
        <v>30</v>
      </c>
      <c r="BS668" s="52">
        <v>70</v>
      </c>
      <c r="BT668" s="52">
        <v>10</v>
      </c>
      <c r="BU668" s="52">
        <v>90</v>
      </c>
      <c r="BV668" s="52">
        <v>29</v>
      </c>
      <c r="BW668" s="52">
        <v>71</v>
      </c>
      <c r="BX668" s="52">
        <v>26</v>
      </c>
      <c r="BY668" s="52">
        <v>74</v>
      </c>
      <c r="BZ668" s="52">
        <v>31</v>
      </c>
      <c r="CA668" s="52">
        <v>69</v>
      </c>
      <c r="CB668" s="52">
        <v>15</v>
      </c>
      <c r="CC668" s="52">
        <v>85</v>
      </c>
      <c r="CD668" s="52">
        <v>48</v>
      </c>
      <c r="CE668" s="52">
        <v>52</v>
      </c>
      <c r="CF668" s="52">
        <v>31</v>
      </c>
      <c r="CG668" s="52">
        <v>69</v>
      </c>
      <c r="CH668" s="52">
        <v>16</v>
      </c>
      <c r="CI668" s="52">
        <v>84</v>
      </c>
      <c r="CJ668" s="52">
        <v>30</v>
      </c>
      <c r="CK668" s="52">
        <v>70</v>
      </c>
      <c r="CL668" s="52">
        <v>12</v>
      </c>
      <c r="CM668" s="52">
        <v>88</v>
      </c>
      <c r="CN668" s="52">
        <v>33</v>
      </c>
      <c r="CO668" s="52">
        <v>67</v>
      </c>
      <c r="CP668" s="52">
        <v>17</v>
      </c>
      <c r="CQ668" s="52">
        <v>83</v>
      </c>
      <c r="CR668" s="52">
        <v>25</v>
      </c>
      <c r="CS668" s="52">
        <v>75</v>
      </c>
      <c r="CT668" s="52">
        <v>8</v>
      </c>
      <c r="CU668" s="52">
        <v>92</v>
      </c>
      <c r="CV668" s="52">
        <v>47</v>
      </c>
      <c r="CW668" s="52">
        <v>53</v>
      </c>
      <c r="CX668" s="52">
        <v>68</v>
      </c>
      <c r="CY668" s="52">
        <v>32</v>
      </c>
      <c r="CZ668" s="52">
        <v>71</v>
      </c>
      <c r="DA668" s="52">
        <v>29</v>
      </c>
      <c r="DB668" s="52">
        <v>44</v>
      </c>
      <c r="DC668" s="52">
        <v>56</v>
      </c>
      <c r="DD668" s="52">
        <v>27</v>
      </c>
      <c r="DE668" s="52">
        <v>73</v>
      </c>
      <c r="DF668" s="52">
        <v>91</v>
      </c>
      <c r="DG668" s="52">
        <v>9</v>
      </c>
      <c r="DH668" s="52">
        <v>64</v>
      </c>
      <c r="DI668" s="52">
        <v>36</v>
      </c>
      <c r="DJ668" s="52">
        <v>1</v>
      </c>
      <c r="DK668" s="52">
        <v>99</v>
      </c>
      <c r="DL668" s="52">
        <v>4</v>
      </c>
      <c r="DM668" s="52">
        <v>96</v>
      </c>
      <c r="DN668" s="52" t="s">
        <v>3554</v>
      </c>
      <c r="DO668" s="52" t="s">
        <v>3554</v>
      </c>
      <c r="DP668" s="52" t="s">
        <v>3554</v>
      </c>
      <c r="DQ668" s="52" t="s">
        <v>3554</v>
      </c>
      <c r="DR668" s="52" t="s">
        <v>3554</v>
      </c>
      <c r="DS668" s="52" t="s">
        <v>3554</v>
      </c>
      <c r="DT668" s="52" t="s">
        <v>3554</v>
      </c>
      <c r="DU668" s="52" t="s">
        <v>3554</v>
      </c>
      <c r="DV668" s="52" t="s">
        <v>3554</v>
      </c>
      <c r="DW668" s="36" t="s">
        <v>3554</v>
      </c>
      <c r="DX668" s="36" t="s">
        <v>3554</v>
      </c>
      <c r="DY668" s="36" t="s">
        <v>3554</v>
      </c>
    </row>
    <row r="669" spans="1:129" s="17" customFormat="1" ht="15" customHeight="1" x14ac:dyDescent="0.2">
      <c r="A669" s="5" t="s">
        <v>1088</v>
      </c>
      <c r="B669" s="12" t="s">
        <v>2838</v>
      </c>
      <c r="C669" s="52">
        <v>78</v>
      </c>
      <c r="D669" s="52">
        <v>28</v>
      </c>
      <c r="E669" s="52">
        <v>72</v>
      </c>
      <c r="F669" s="52">
        <v>21</v>
      </c>
      <c r="G669" s="52">
        <v>79</v>
      </c>
      <c r="H669" s="52">
        <v>64</v>
      </c>
      <c r="I669" s="52">
        <v>36</v>
      </c>
      <c r="J669" s="52">
        <v>70</v>
      </c>
      <c r="K669" s="52">
        <v>30</v>
      </c>
      <c r="L669" s="52">
        <v>13</v>
      </c>
      <c r="M669" s="52">
        <v>87</v>
      </c>
      <c r="N669" s="52">
        <v>13</v>
      </c>
      <c r="O669" s="52">
        <v>87</v>
      </c>
      <c r="P669" s="52">
        <v>11</v>
      </c>
      <c r="Q669" s="52">
        <v>89</v>
      </c>
      <c r="R669" s="52">
        <v>6</v>
      </c>
      <c r="S669" s="52">
        <v>94</v>
      </c>
      <c r="T669" s="52">
        <v>8</v>
      </c>
      <c r="U669" s="52">
        <v>92</v>
      </c>
      <c r="V669" s="52">
        <v>13</v>
      </c>
      <c r="W669" s="52">
        <v>87</v>
      </c>
      <c r="X669" s="52">
        <v>13</v>
      </c>
      <c r="Y669" s="52">
        <v>87</v>
      </c>
      <c r="Z669" s="52">
        <v>23</v>
      </c>
      <c r="AA669" s="52">
        <v>77</v>
      </c>
      <c r="AB669" s="52">
        <v>8</v>
      </c>
      <c r="AC669" s="52">
        <v>92</v>
      </c>
      <c r="AD669" s="52">
        <v>11</v>
      </c>
      <c r="AE669" s="52">
        <v>89</v>
      </c>
      <c r="AF669" s="52">
        <v>24</v>
      </c>
      <c r="AG669" s="52">
        <v>76</v>
      </c>
      <c r="AH669" s="52">
        <v>8</v>
      </c>
      <c r="AI669" s="52">
        <v>92</v>
      </c>
      <c r="AJ669" s="52">
        <v>21</v>
      </c>
      <c r="AK669" s="52">
        <v>79</v>
      </c>
      <c r="AL669" s="52">
        <v>24</v>
      </c>
      <c r="AM669" s="52">
        <v>76</v>
      </c>
      <c r="AN669" s="52">
        <v>15</v>
      </c>
      <c r="AO669" s="52">
        <v>85</v>
      </c>
      <c r="AP669" s="52">
        <v>15</v>
      </c>
      <c r="AQ669" s="52">
        <v>85</v>
      </c>
      <c r="AR669" s="52">
        <v>37</v>
      </c>
      <c r="AS669" s="52">
        <v>63</v>
      </c>
      <c r="AT669" s="52">
        <v>8</v>
      </c>
      <c r="AU669" s="52">
        <v>92</v>
      </c>
      <c r="AV669" s="52">
        <v>14</v>
      </c>
      <c r="AW669" s="52">
        <v>86</v>
      </c>
      <c r="AX669" s="52">
        <v>18</v>
      </c>
      <c r="AY669" s="52">
        <v>82</v>
      </c>
      <c r="AZ669" s="52">
        <v>16</v>
      </c>
      <c r="BA669" s="52">
        <v>84</v>
      </c>
      <c r="BB669" s="52">
        <v>8</v>
      </c>
      <c r="BC669" s="52">
        <v>92</v>
      </c>
      <c r="BD669" s="52">
        <v>15</v>
      </c>
      <c r="BE669" s="52">
        <v>85</v>
      </c>
      <c r="BF669" s="52">
        <v>15</v>
      </c>
      <c r="BG669" s="52">
        <v>85</v>
      </c>
      <c r="BH669" s="52">
        <v>33</v>
      </c>
      <c r="BI669" s="52">
        <v>67</v>
      </c>
      <c r="BJ669" s="52">
        <v>14</v>
      </c>
      <c r="BK669" s="52">
        <v>86</v>
      </c>
      <c r="BL669" s="52">
        <v>35</v>
      </c>
      <c r="BM669" s="52">
        <v>65</v>
      </c>
      <c r="BN669" s="52">
        <v>36</v>
      </c>
      <c r="BO669" s="52">
        <v>64</v>
      </c>
      <c r="BP669" s="52">
        <v>49</v>
      </c>
      <c r="BQ669" s="52">
        <v>51</v>
      </c>
      <c r="BR669" s="52">
        <v>38</v>
      </c>
      <c r="BS669" s="52">
        <v>62</v>
      </c>
      <c r="BT669" s="52">
        <v>11</v>
      </c>
      <c r="BU669" s="52">
        <v>89</v>
      </c>
      <c r="BV669" s="52">
        <v>28</v>
      </c>
      <c r="BW669" s="52">
        <v>72</v>
      </c>
      <c r="BX669" s="52">
        <v>35</v>
      </c>
      <c r="BY669" s="52">
        <v>65</v>
      </c>
      <c r="BZ669" s="52">
        <v>34</v>
      </c>
      <c r="CA669" s="52">
        <v>66</v>
      </c>
      <c r="CB669" s="52">
        <v>26</v>
      </c>
      <c r="CC669" s="52">
        <v>74</v>
      </c>
      <c r="CD669" s="52">
        <v>49</v>
      </c>
      <c r="CE669" s="52">
        <v>51</v>
      </c>
      <c r="CF669" s="52">
        <v>31</v>
      </c>
      <c r="CG669" s="52">
        <v>69</v>
      </c>
      <c r="CH669" s="52">
        <v>22</v>
      </c>
      <c r="CI669" s="52">
        <v>78</v>
      </c>
      <c r="CJ669" s="52">
        <v>32</v>
      </c>
      <c r="CK669" s="52">
        <v>68</v>
      </c>
      <c r="CL669" s="52">
        <v>18</v>
      </c>
      <c r="CM669" s="52">
        <v>82</v>
      </c>
      <c r="CN669" s="52">
        <v>28</v>
      </c>
      <c r="CO669" s="52">
        <v>72</v>
      </c>
      <c r="CP669" s="52">
        <v>14</v>
      </c>
      <c r="CQ669" s="52">
        <v>86</v>
      </c>
      <c r="CR669" s="52">
        <v>29</v>
      </c>
      <c r="CS669" s="52">
        <v>71</v>
      </c>
      <c r="CT669" s="52">
        <v>10</v>
      </c>
      <c r="CU669" s="52">
        <v>90</v>
      </c>
      <c r="CV669" s="52">
        <v>31</v>
      </c>
      <c r="CW669" s="52">
        <v>69</v>
      </c>
      <c r="CX669" s="52">
        <v>59</v>
      </c>
      <c r="CY669" s="52">
        <v>41</v>
      </c>
      <c r="CZ669" s="52">
        <v>68</v>
      </c>
      <c r="DA669" s="52">
        <v>32</v>
      </c>
      <c r="DB669" s="52">
        <v>64</v>
      </c>
      <c r="DC669" s="52">
        <v>36</v>
      </c>
      <c r="DD669" s="52">
        <v>21</v>
      </c>
      <c r="DE669" s="52">
        <v>79</v>
      </c>
      <c r="DF669" s="52">
        <v>93</v>
      </c>
      <c r="DG669" s="52">
        <v>7</v>
      </c>
      <c r="DH669" s="52">
        <v>81</v>
      </c>
      <c r="DI669" s="52">
        <v>19</v>
      </c>
      <c r="DJ669" s="52">
        <v>3</v>
      </c>
      <c r="DK669" s="52">
        <v>97</v>
      </c>
      <c r="DL669" s="52">
        <v>9</v>
      </c>
      <c r="DM669" s="52">
        <v>91</v>
      </c>
      <c r="DN669" s="52" t="s">
        <v>3554</v>
      </c>
      <c r="DO669" s="52" t="s">
        <v>3554</v>
      </c>
      <c r="DP669" s="52" t="s">
        <v>3554</v>
      </c>
      <c r="DQ669" s="52" t="s">
        <v>3554</v>
      </c>
      <c r="DR669" s="52" t="s">
        <v>3554</v>
      </c>
      <c r="DS669" s="52" t="s">
        <v>3554</v>
      </c>
      <c r="DT669" s="52" t="s">
        <v>3554</v>
      </c>
      <c r="DU669" s="52" t="s">
        <v>3554</v>
      </c>
      <c r="DV669" s="52" t="s">
        <v>3554</v>
      </c>
      <c r="DW669" s="36" t="s">
        <v>3554</v>
      </c>
      <c r="DX669" s="36" t="s">
        <v>3554</v>
      </c>
      <c r="DY669" s="36" t="s">
        <v>3554</v>
      </c>
    </row>
    <row r="670" spans="1:129" s="17" customFormat="1" ht="15" customHeight="1" x14ac:dyDescent="0.2">
      <c r="A670" s="5" t="s">
        <v>1089</v>
      </c>
      <c r="B670" s="12" t="s">
        <v>2839</v>
      </c>
      <c r="C670" s="52">
        <v>98</v>
      </c>
      <c r="D670" s="52">
        <v>7</v>
      </c>
      <c r="E670" s="52">
        <v>93</v>
      </c>
      <c r="F670" s="52">
        <v>4</v>
      </c>
      <c r="G670" s="52">
        <v>96</v>
      </c>
      <c r="H670" s="52">
        <v>69</v>
      </c>
      <c r="I670" s="52">
        <v>31</v>
      </c>
      <c r="J670" s="52">
        <v>63</v>
      </c>
      <c r="K670" s="52">
        <v>38</v>
      </c>
      <c r="L670" s="52">
        <v>8</v>
      </c>
      <c r="M670" s="52">
        <v>92</v>
      </c>
      <c r="N670" s="52">
        <v>6</v>
      </c>
      <c r="O670" s="52">
        <v>94</v>
      </c>
      <c r="P670" s="52">
        <v>7</v>
      </c>
      <c r="Q670" s="52">
        <v>93</v>
      </c>
      <c r="R670" s="52">
        <v>6</v>
      </c>
      <c r="S670" s="52">
        <v>94</v>
      </c>
      <c r="T670" s="52">
        <v>2</v>
      </c>
      <c r="U670" s="52">
        <v>98</v>
      </c>
      <c r="V670" s="52">
        <v>15</v>
      </c>
      <c r="W670" s="52">
        <v>85</v>
      </c>
      <c r="X670" s="52">
        <v>5</v>
      </c>
      <c r="Y670" s="52">
        <v>95</v>
      </c>
      <c r="Z670" s="52">
        <v>21</v>
      </c>
      <c r="AA670" s="52">
        <v>79</v>
      </c>
      <c r="AB670" s="52">
        <v>11</v>
      </c>
      <c r="AC670" s="52">
        <v>89</v>
      </c>
      <c r="AD670" s="52">
        <v>9</v>
      </c>
      <c r="AE670" s="52">
        <v>91</v>
      </c>
      <c r="AF670" s="52">
        <v>22</v>
      </c>
      <c r="AG670" s="52">
        <v>78</v>
      </c>
      <c r="AH670" s="52">
        <v>15</v>
      </c>
      <c r="AI670" s="52">
        <v>85</v>
      </c>
      <c r="AJ670" s="52">
        <v>25</v>
      </c>
      <c r="AK670" s="52">
        <v>75</v>
      </c>
      <c r="AL670" s="52">
        <v>21</v>
      </c>
      <c r="AM670" s="52">
        <v>79</v>
      </c>
      <c r="AN670" s="52">
        <v>15</v>
      </c>
      <c r="AO670" s="52">
        <v>85</v>
      </c>
      <c r="AP670" s="52">
        <v>18</v>
      </c>
      <c r="AQ670" s="52">
        <v>82</v>
      </c>
      <c r="AR670" s="52">
        <v>37</v>
      </c>
      <c r="AS670" s="52">
        <v>63</v>
      </c>
      <c r="AT670" s="52">
        <v>4</v>
      </c>
      <c r="AU670" s="52">
        <v>96</v>
      </c>
      <c r="AV670" s="52">
        <v>16</v>
      </c>
      <c r="AW670" s="52">
        <v>84</v>
      </c>
      <c r="AX670" s="52">
        <v>13</v>
      </c>
      <c r="AY670" s="52">
        <v>87</v>
      </c>
      <c r="AZ670" s="52">
        <v>21</v>
      </c>
      <c r="BA670" s="52">
        <v>79</v>
      </c>
      <c r="BB670" s="52">
        <v>9</v>
      </c>
      <c r="BC670" s="52">
        <v>91</v>
      </c>
      <c r="BD670" s="52">
        <v>5</v>
      </c>
      <c r="BE670" s="52">
        <v>95</v>
      </c>
      <c r="BF670" s="52">
        <v>12</v>
      </c>
      <c r="BG670" s="52">
        <v>88</v>
      </c>
      <c r="BH670" s="52">
        <v>28</v>
      </c>
      <c r="BI670" s="52">
        <v>72</v>
      </c>
      <c r="BJ670" s="52">
        <v>25</v>
      </c>
      <c r="BK670" s="52">
        <v>75</v>
      </c>
      <c r="BL670" s="52">
        <v>28</v>
      </c>
      <c r="BM670" s="52">
        <v>72</v>
      </c>
      <c r="BN670" s="52">
        <v>32</v>
      </c>
      <c r="BO670" s="52">
        <v>68</v>
      </c>
      <c r="BP670" s="52">
        <v>36</v>
      </c>
      <c r="BQ670" s="52">
        <v>64</v>
      </c>
      <c r="BR670" s="52">
        <v>24</v>
      </c>
      <c r="BS670" s="52">
        <v>76</v>
      </c>
      <c r="BT670" s="52">
        <v>9</v>
      </c>
      <c r="BU670" s="52">
        <v>91</v>
      </c>
      <c r="BV670" s="52">
        <v>27</v>
      </c>
      <c r="BW670" s="52">
        <v>73</v>
      </c>
      <c r="BX670" s="52">
        <v>29</v>
      </c>
      <c r="BY670" s="52">
        <v>71</v>
      </c>
      <c r="BZ670" s="52">
        <v>33</v>
      </c>
      <c r="CA670" s="52">
        <v>67</v>
      </c>
      <c r="CB670" s="52">
        <v>25</v>
      </c>
      <c r="CC670" s="52">
        <v>75</v>
      </c>
      <c r="CD670" s="52">
        <v>53</v>
      </c>
      <c r="CE670" s="52">
        <v>47</v>
      </c>
      <c r="CF670" s="52">
        <v>39</v>
      </c>
      <c r="CG670" s="52">
        <v>61</v>
      </c>
      <c r="CH670" s="52">
        <v>25</v>
      </c>
      <c r="CI670" s="52">
        <v>75</v>
      </c>
      <c r="CJ670" s="52">
        <v>40</v>
      </c>
      <c r="CK670" s="52">
        <v>60</v>
      </c>
      <c r="CL670" s="52">
        <v>16</v>
      </c>
      <c r="CM670" s="52">
        <v>84</v>
      </c>
      <c r="CN670" s="52">
        <v>31</v>
      </c>
      <c r="CO670" s="52">
        <v>69</v>
      </c>
      <c r="CP670" s="52">
        <v>21</v>
      </c>
      <c r="CQ670" s="52">
        <v>79</v>
      </c>
      <c r="CR670" s="52">
        <v>8</v>
      </c>
      <c r="CS670" s="52">
        <v>92</v>
      </c>
      <c r="CT670" s="52">
        <v>8</v>
      </c>
      <c r="CU670" s="52">
        <v>92</v>
      </c>
      <c r="CV670" s="52">
        <v>46</v>
      </c>
      <c r="CW670" s="52">
        <v>54</v>
      </c>
      <c r="CX670" s="52">
        <v>71</v>
      </c>
      <c r="CY670" s="52">
        <v>29</v>
      </c>
      <c r="CZ670" s="52">
        <v>66</v>
      </c>
      <c r="DA670" s="52">
        <v>34</v>
      </c>
      <c r="DB670" s="52">
        <v>48</v>
      </c>
      <c r="DC670" s="52">
        <v>52</v>
      </c>
      <c r="DD670" s="52">
        <v>40</v>
      </c>
      <c r="DE670" s="52">
        <v>60</v>
      </c>
      <c r="DF670" s="52">
        <v>85</v>
      </c>
      <c r="DG670" s="52">
        <v>15</v>
      </c>
      <c r="DH670" s="52">
        <v>70</v>
      </c>
      <c r="DI670" s="52">
        <v>30</v>
      </c>
      <c r="DJ670" s="52">
        <v>7</v>
      </c>
      <c r="DK670" s="52">
        <v>93</v>
      </c>
      <c r="DL670" s="52">
        <v>7</v>
      </c>
      <c r="DM670" s="52">
        <v>93</v>
      </c>
      <c r="DN670" s="52" t="s">
        <v>3554</v>
      </c>
      <c r="DO670" s="52" t="s">
        <v>3554</v>
      </c>
      <c r="DP670" s="52" t="s">
        <v>3554</v>
      </c>
      <c r="DQ670" s="52" t="s">
        <v>3554</v>
      </c>
      <c r="DR670" s="52" t="s">
        <v>3554</v>
      </c>
      <c r="DS670" s="52" t="s">
        <v>3554</v>
      </c>
      <c r="DT670" s="52" t="s">
        <v>3554</v>
      </c>
      <c r="DU670" s="52" t="s">
        <v>3554</v>
      </c>
      <c r="DV670" s="52" t="s">
        <v>3554</v>
      </c>
      <c r="DW670" s="36" t="s">
        <v>3554</v>
      </c>
      <c r="DX670" s="36" t="s">
        <v>3554</v>
      </c>
      <c r="DY670" s="36" t="s">
        <v>3554</v>
      </c>
    </row>
    <row r="671" spans="1:129" s="17" customFormat="1" ht="15" customHeight="1" x14ac:dyDescent="0.2">
      <c r="A671" s="5" t="s">
        <v>1090</v>
      </c>
      <c r="B671" s="12" t="s">
        <v>3604</v>
      </c>
      <c r="C671" s="52">
        <v>95</v>
      </c>
      <c r="D671" s="52">
        <v>25</v>
      </c>
      <c r="E671" s="52">
        <v>75</v>
      </c>
      <c r="F671" s="52">
        <v>25</v>
      </c>
      <c r="G671" s="52">
        <v>75</v>
      </c>
      <c r="H671" s="52">
        <v>70</v>
      </c>
      <c r="I671" s="52">
        <v>30</v>
      </c>
      <c r="J671" s="52">
        <v>78</v>
      </c>
      <c r="K671" s="52">
        <v>22</v>
      </c>
      <c r="L671" s="52">
        <v>15</v>
      </c>
      <c r="M671" s="52">
        <v>85</v>
      </c>
      <c r="N671" s="52">
        <v>26</v>
      </c>
      <c r="O671" s="52">
        <v>74</v>
      </c>
      <c r="P671" s="52">
        <v>15</v>
      </c>
      <c r="Q671" s="52">
        <v>85</v>
      </c>
      <c r="R671" s="52">
        <v>14</v>
      </c>
      <c r="S671" s="52">
        <v>86</v>
      </c>
      <c r="T671" s="52">
        <v>7</v>
      </c>
      <c r="U671" s="52">
        <v>93</v>
      </c>
      <c r="V671" s="52">
        <v>18</v>
      </c>
      <c r="W671" s="52">
        <v>82</v>
      </c>
      <c r="X671" s="52">
        <v>17</v>
      </c>
      <c r="Y671" s="52">
        <v>83</v>
      </c>
      <c r="Z671" s="52">
        <v>29</v>
      </c>
      <c r="AA671" s="52">
        <v>71</v>
      </c>
      <c r="AB671" s="52">
        <v>11</v>
      </c>
      <c r="AC671" s="52">
        <v>89</v>
      </c>
      <c r="AD671" s="52">
        <v>13</v>
      </c>
      <c r="AE671" s="52">
        <v>87</v>
      </c>
      <c r="AF671" s="52">
        <v>37</v>
      </c>
      <c r="AG671" s="52">
        <v>63</v>
      </c>
      <c r="AH671" s="52">
        <v>14</v>
      </c>
      <c r="AI671" s="52">
        <v>86</v>
      </c>
      <c r="AJ671" s="52">
        <v>29</v>
      </c>
      <c r="AK671" s="52">
        <v>71</v>
      </c>
      <c r="AL671" s="52">
        <v>31</v>
      </c>
      <c r="AM671" s="52">
        <v>69</v>
      </c>
      <c r="AN671" s="52">
        <v>18</v>
      </c>
      <c r="AO671" s="52">
        <v>82</v>
      </c>
      <c r="AP671" s="52">
        <v>28</v>
      </c>
      <c r="AQ671" s="52">
        <v>72</v>
      </c>
      <c r="AR671" s="52">
        <v>41</v>
      </c>
      <c r="AS671" s="52">
        <v>59</v>
      </c>
      <c r="AT671" s="52">
        <v>14</v>
      </c>
      <c r="AU671" s="52">
        <v>86</v>
      </c>
      <c r="AV671" s="52">
        <v>16</v>
      </c>
      <c r="AW671" s="52">
        <v>84</v>
      </c>
      <c r="AX671" s="52">
        <v>22</v>
      </c>
      <c r="AY671" s="52">
        <v>78</v>
      </c>
      <c r="AZ671" s="52">
        <v>31</v>
      </c>
      <c r="BA671" s="52">
        <v>69</v>
      </c>
      <c r="BB671" s="52">
        <v>9</v>
      </c>
      <c r="BC671" s="52">
        <v>91</v>
      </c>
      <c r="BD671" s="52">
        <v>17</v>
      </c>
      <c r="BE671" s="52">
        <v>83</v>
      </c>
      <c r="BF671" s="52">
        <v>27</v>
      </c>
      <c r="BG671" s="52">
        <v>73</v>
      </c>
      <c r="BH671" s="52">
        <v>40</v>
      </c>
      <c r="BI671" s="52">
        <v>60</v>
      </c>
      <c r="BJ671" s="52">
        <v>29</v>
      </c>
      <c r="BK671" s="52">
        <v>71</v>
      </c>
      <c r="BL671" s="52">
        <v>38</v>
      </c>
      <c r="BM671" s="52">
        <v>62</v>
      </c>
      <c r="BN671" s="52">
        <v>43</v>
      </c>
      <c r="BO671" s="52">
        <v>57</v>
      </c>
      <c r="BP671" s="52">
        <v>52</v>
      </c>
      <c r="BQ671" s="52">
        <v>48</v>
      </c>
      <c r="BR671" s="52">
        <v>41</v>
      </c>
      <c r="BS671" s="52">
        <v>59</v>
      </c>
      <c r="BT671" s="52">
        <v>12</v>
      </c>
      <c r="BU671" s="52">
        <v>88</v>
      </c>
      <c r="BV671" s="52">
        <v>42</v>
      </c>
      <c r="BW671" s="52">
        <v>58</v>
      </c>
      <c r="BX671" s="52">
        <v>42</v>
      </c>
      <c r="BY671" s="52">
        <v>58</v>
      </c>
      <c r="BZ671" s="52">
        <v>51</v>
      </c>
      <c r="CA671" s="52">
        <v>49</v>
      </c>
      <c r="CB671" s="52">
        <v>41</v>
      </c>
      <c r="CC671" s="52">
        <v>59</v>
      </c>
      <c r="CD671" s="52">
        <v>56</v>
      </c>
      <c r="CE671" s="52">
        <v>44</v>
      </c>
      <c r="CF671" s="52">
        <v>39</v>
      </c>
      <c r="CG671" s="52">
        <v>61</v>
      </c>
      <c r="CH671" s="52">
        <v>36</v>
      </c>
      <c r="CI671" s="52">
        <v>64</v>
      </c>
      <c r="CJ671" s="52">
        <v>44</v>
      </c>
      <c r="CK671" s="52">
        <v>56</v>
      </c>
      <c r="CL671" s="52">
        <v>30</v>
      </c>
      <c r="CM671" s="52">
        <v>70</v>
      </c>
      <c r="CN671" s="52">
        <v>39</v>
      </c>
      <c r="CO671" s="52">
        <v>61</v>
      </c>
      <c r="CP671" s="52">
        <v>30</v>
      </c>
      <c r="CQ671" s="52">
        <v>70</v>
      </c>
      <c r="CR671" s="52">
        <v>24</v>
      </c>
      <c r="CS671" s="52">
        <v>76</v>
      </c>
      <c r="CT671" s="52">
        <v>14</v>
      </c>
      <c r="CU671" s="52">
        <v>86</v>
      </c>
      <c r="CV671" s="52">
        <v>31</v>
      </c>
      <c r="CW671" s="52">
        <v>69</v>
      </c>
      <c r="CX671" s="52">
        <v>52</v>
      </c>
      <c r="CY671" s="52">
        <v>48</v>
      </c>
      <c r="CZ671" s="52">
        <v>59</v>
      </c>
      <c r="DA671" s="52">
        <v>41</v>
      </c>
      <c r="DB671" s="52">
        <v>42</v>
      </c>
      <c r="DC671" s="52">
        <v>58</v>
      </c>
      <c r="DD671" s="52">
        <v>28</v>
      </c>
      <c r="DE671" s="52">
        <v>72</v>
      </c>
      <c r="DF671" s="52">
        <v>82</v>
      </c>
      <c r="DG671" s="52">
        <v>18</v>
      </c>
      <c r="DH671" s="52">
        <v>75</v>
      </c>
      <c r="DI671" s="52">
        <v>25</v>
      </c>
      <c r="DJ671" s="52">
        <v>13</v>
      </c>
      <c r="DK671" s="52">
        <v>87</v>
      </c>
      <c r="DL671" s="52">
        <v>14</v>
      </c>
      <c r="DM671" s="52">
        <v>86</v>
      </c>
      <c r="DN671" s="52" t="s">
        <v>3554</v>
      </c>
      <c r="DO671" s="52" t="s">
        <v>3554</v>
      </c>
      <c r="DP671" s="52" t="s">
        <v>3554</v>
      </c>
      <c r="DQ671" s="52" t="s">
        <v>3554</v>
      </c>
      <c r="DR671" s="52" t="s">
        <v>3554</v>
      </c>
      <c r="DS671" s="52" t="s">
        <v>3554</v>
      </c>
      <c r="DT671" s="52" t="s">
        <v>3554</v>
      </c>
      <c r="DU671" s="52" t="s">
        <v>3554</v>
      </c>
      <c r="DV671" s="52" t="s">
        <v>3554</v>
      </c>
      <c r="DW671" s="36" t="s">
        <v>3554</v>
      </c>
      <c r="DX671" s="36" t="s">
        <v>3554</v>
      </c>
      <c r="DY671" s="36" t="s">
        <v>3554</v>
      </c>
    </row>
    <row r="672" spans="1:129" s="17" customFormat="1" ht="15" customHeight="1" x14ac:dyDescent="0.2">
      <c r="A672" s="5" t="s">
        <v>1092</v>
      </c>
      <c r="B672" s="12" t="s">
        <v>2841</v>
      </c>
      <c r="C672" s="52">
        <v>99</v>
      </c>
      <c r="D672" s="52">
        <v>13</v>
      </c>
      <c r="E672" s="52">
        <v>87</v>
      </c>
      <c r="F672" s="52">
        <v>11</v>
      </c>
      <c r="G672" s="52">
        <v>89</v>
      </c>
      <c r="H672" s="52">
        <v>46</v>
      </c>
      <c r="I672" s="52">
        <v>54</v>
      </c>
      <c r="J672" s="52">
        <v>62</v>
      </c>
      <c r="K672" s="52">
        <v>38</v>
      </c>
      <c r="L672" s="52">
        <v>8</v>
      </c>
      <c r="M672" s="52">
        <v>92</v>
      </c>
      <c r="N672" s="52">
        <v>15</v>
      </c>
      <c r="O672" s="52">
        <v>85</v>
      </c>
      <c r="P672" s="52">
        <v>10</v>
      </c>
      <c r="Q672" s="52">
        <v>90</v>
      </c>
      <c r="R672" s="52">
        <v>8</v>
      </c>
      <c r="S672" s="52">
        <v>92</v>
      </c>
      <c r="T672" s="52">
        <v>3</v>
      </c>
      <c r="U672" s="52">
        <v>97</v>
      </c>
      <c r="V672" s="52">
        <v>14</v>
      </c>
      <c r="W672" s="52">
        <v>86</v>
      </c>
      <c r="X672" s="52">
        <v>13</v>
      </c>
      <c r="Y672" s="52">
        <v>87</v>
      </c>
      <c r="Z672" s="52">
        <v>23</v>
      </c>
      <c r="AA672" s="52">
        <v>77</v>
      </c>
      <c r="AB672" s="52">
        <v>11</v>
      </c>
      <c r="AC672" s="52">
        <v>89</v>
      </c>
      <c r="AD672" s="52">
        <v>11</v>
      </c>
      <c r="AE672" s="52">
        <v>89</v>
      </c>
      <c r="AF672" s="52">
        <v>20</v>
      </c>
      <c r="AG672" s="52">
        <v>80</v>
      </c>
      <c r="AH672" s="52">
        <v>11</v>
      </c>
      <c r="AI672" s="52">
        <v>89</v>
      </c>
      <c r="AJ672" s="52">
        <v>28</v>
      </c>
      <c r="AK672" s="52">
        <v>72</v>
      </c>
      <c r="AL672" s="52">
        <v>26</v>
      </c>
      <c r="AM672" s="52">
        <v>74</v>
      </c>
      <c r="AN672" s="52">
        <v>24</v>
      </c>
      <c r="AO672" s="52">
        <v>76</v>
      </c>
      <c r="AP672" s="52">
        <v>22</v>
      </c>
      <c r="AQ672" s="52">
        <v>78</v>
      </c>
      <c r="AR672" s="52">
        <v>44</v>
      </c>
      <c r="AS672" s="52">
        <v>56</v>
      </c>
      <c r="AT672" s="52">
        <v>9</v>
      </c>
      <c r="AU672" s="52">
        <v>91</v>
      </c>
      <c r="AV672" s="52">
        <v>12</v>
      </c>
      <c r="AW672" s="52">
        <v>88</v>
      </c>
      <c r="AX672" s="52">
        <v>18</v>
      </c>
      <c r="AY672" s="52">
        <v>82</v>
      </c>
      <c r="AZ672" s="52">
        <v>29</v>
      </c>
      <c r="BA672" s="52">
        <v>71</v>
      </c>
      <c r="BB672" s="52">
        <v>10</v>
      </c>
      <c r="BC672" s="52">
        <v>90</v>
      </c>
      <c r="BD672" s="52">
        <v>10</v>
      </c>
      <c r="BE672" s="52">
        <v>90</v>
      </c>
      <c r="BF672" s="52">
        <v>14</v>
      </c>
      <c r="BG672" s="52">
        <v>86</v>
      </c>
      <c r="BH672" s="52">
        <v>29</v>
      </c>
      <c r="BI672" s="52">
        <v>71</v>
      </c>
      <c r="BJ672" s="52">
        <v>13</v>
      </c>
      <c r="BK672" s="52">
        <v>87</v>
      </c>
      <c r="BL672" s="52">
        <v>39</v>
      </c>
      <c r="BM672" s="52">
        <v>61</v>
      </c>
      <c r="BN672" s="52">
        <v>37</v>
      </c>
      <c r="BO672" s="52">
        <v>63</v>
      </c>
      <c r="BP672" s="52">
        <v>42</v>
      </c>
      <c r="BQ672" s="52">
        <v>58</v>
      </c>
      <c r="BR672" s="52">
        <v>32</v>
      </c>
      <c r="BS672" s="52">
        <v>68</v>
      </c>
      <c r="BT672" s="52">
        <v>10</v>
      </c>
      <c r="BU672" s="52">
        <v>90</v>
      </c>
      <c r="BV672" s="52">
        <v>36</v>
      </c>
      <c r="BW672" s="52">
        <v>64</v>
      </c>
      <c r="BX672" s="52">
        <v>45</v>
      </c>
      <c r="BY672" s="52">
        <v>55</v>
      </c>
      <c r="BZ672" s="52">
        <v>42</v>
      </c>
      <c r="CA672" s="52">
        <v>58</v>
      </c>
      <c r="CB672" s="52">
        <v>38</v>
      </c>
      <c r="CC672" s="52">
        <v>62</v>
      </c>
      <c r="CD672" s="52">
        <v>55</v>
      </c>
      <c r="CE672" s="52">
        <v>45</v>
      </c>
      <c r="CF672" s="52">
        <v>36</v>
      </c>
      <c r="CG672" s="52">
        <v>64</v>
      </c>
      <c r="CH672" s="52">
        <v>33</v>
      </c>
      <c r="CI672" s="52">
        <v>67</v>
      </c>
      <c r="CJ672" s="52">
        <v>43</v>
      </c>
      <c r="CK672" s="52">
        <v>57</v>
      </c>
      <c r="CL672" s="52">
        <v>25</v>
      </c>
      <c r="CM672" s="52">
        <v>75</v>
      </c>
      <c r="CN672" s="52">
        <v>22</v>
      </c>
      <c r="CO672" s="52">
        <v>78</v>
      </c>
      <c r="CP672" s="52">
        <v>14</v>
      </c>
      <c r="CQ672" s="52">
        <v>86</v>
      </c>
      <c r="CR672" s="52">
        <v>16</v>
      </c>
      <c r="CS672" s="52">
        <v>84</v>
      </c>
      <c r="CT672" s="52">
        <v>7</v>
      </c>
      <c r="CU672" s="52">
        <v>93</v>
      </c>
      <c r="CV672" s="52">
        <v>35</v>
      </c>
      <c r="CW672" s="52">
        <v>65</v>
      </c>
      <c r="CX672" s="52">
        <v>51</v>
      </c>
      <c r="CY672" s="52">
        <v>49</v>
      </c>
      <c r="CZ672" s="52">
        <v>61</v>
      </c>
      <c r="DA672" s="52">
        <v>39</v>
      </c>
      <c r="DB672" s="52">
        <v>41</v>
      </c>
      <c r="DC672" s="52">
        <v>59</v>
      </c>
      <c r="DD672" s="52">
        <v>36</v>
      </c>
      <c r="DE672" s="52">
        <v>64</v>
      </c>
      <c r="DF672" s="52">
        <v>81</v>
      </c>
      <c r="DG672" s="52">
        <v>19</v>
      </c>
      <c r="DH672" s="52">
        <v>76</v>
      </c>
      <c r="DI672" s="52">
        <v>24</v>
      </c>
      <c r="DJ672" s="52">
        <v>5</v>
      </c>
      <c r="DK672" s="52">
        <v>95</v>
      </c>
      <c r="DL672" s="52">
        <v>8</v>
      </c>
      <c r="DM672" s="52">
        <v>92</v>
      </c>
      <c r="DN672" s="52" t="s">
        <v>3554</v>
      </c>
      <c r="DO672" s="52" t="s">
        <v>3554</v>
      </c>
      <c r="DP672" s="52" t="s">
        <v>3554</v>
      </c>
      <c r="DQ672" s="52" t="s">
        <v>3554</v>
      </c>
      <c r="DR672" s="52" t="s">
        <v>3554</v>
      </c>
      <c r="DS672" s="52" t="s">
        <v>3554</v>
      </c>
      <c r="DT672" s="52" t="s">
        <v>3554</v>
      </c>
      <c r="DU672" s="52" t="s">
        <v>3554</v>
      </c>
      <c r="DV672" s="52" t="s">
        <v>3554</v>
      </c>
      <c r="DW672" s="36" t="s">
        <v>3554</v>
      </c>
      <c r="DX672" s="36" t="s">
        <v>3554</v>
      </c>
      <c r="DY672" s="36" t="s">
        <v>3554</v>
      </c>
    </row>
    <row r="673" spans="1:129" s="17" customFormat="1" ht="15" customHeight="1" x14ac:dyDescent="0.2">
      <c r="A673" s="5" t="s">
        <v>1093</v>
      </c>
      <c r="B673" s="12" t="s">
        <v>2842</v>
      </c>
      <c r="C673" s="52">
        <v>100</v>
      </c>
      <c r="D673" s="52">
        <v>58</v>
      </c>
      <c r="E673" s="52">
        <v>42</v>
      </c>
      <c r="F673" s="52">
        <v>52</v>
      </c>
      <c r="G673" s="52">
        <v>48</v>
      </c>
      <c r="H673" s="52">
        <v>71</v>
      </c>
      <c r="I673" s="52">
        <v>29</v>
      </c>
      <c r="J673" s="52">
        <v>65</v>
      </c>
      <c r="K673" s="52">
        <v>35</v>
      </c>
      <c r="L673" s="52">
        <v>29</v>
      </c>
      <c r="M673" s="52">
        <v>71</v>
      </c>
      <c r="N673" s="52">
        <v>13</v>
      </c>
      <c r="O673" s="52">
        <v>87</v>
      </c>
      <c r="P673" s="52">
        <v>10</v>
      </c>
      <c r="Q673" s="52">
        <v>90</v>
      </c>
      <c r="R673" s="52">
        <v>16</v>
      </c>
      <c r="S673" s="52">
        <v>84</v>
      </c>
      <c r="T673" s="52">
        <v>8</v>
      </c>
      <c r="U673" s="52">
        <v>92</v>
      </c>
      <c r="V673" s="52">
        <v>18</v>
      </c>
      <c r="W673" s="52">
        <v>82</v>
      </c>
      <c r="X673" s="52">
        <v>5</v>
      </c>
      <c r="Y673" s="52">
        <v>95</v>
      </c>
      <c r="Z673" s="52">
        <v>32</v>
      </c>
      <c r="AA673" s="52">
        <v>68</v>
      </c>
      <c r="AB673" s="52">
        <v>25</v>
      </c>
      <c r="AC673" s="52">
        <v>75</v>
      </c>
      <c r="AD673" s="52">
        <v>29</v>
      </c>
      <c r="AE673" s="52">
        <v>71</v>
      </c>
      <c r="AF673" s="52">
        <v>32</v>
      </c>
      <c r="AG673" s="52">
        <v>68</v>
      </c>
      <c r="AH673" s="52">
        <v>18</v>
      </c>
      <c r="AI673" s="52">
        <v>82</v>
      </c>
      <c r="AJ673" s="52">
        <v>39</v>
      </c>
      <c r="AK673" s="52">
        <v>61</v>
      </c>
      <c r="AL673" s="52">
        <v>7</v>
      </c>
      <c r="AM673" s="52">
        <v>93</v>
      </c>
      <c r="AN673" s="52">
        <v>26</v>
      </c>
      <c r="AO673" s="52">
        <v>74</v>
      </c>
      <c r="AP673" s="52">
        <v>18</v>
      </c>
      <c r="AQ673" s="52">
        <v>82</v>
      </c>
      <c r="AR673" s="52">
        <v>61</v>
      </c>
      <c r="AS673" s="52">
        <v>39</v>
      </c>
      <c r="AT673" s="52">
        <v>7</v>
      </c>
      <c r="AU673" s="52">
        <v>93</v>
      </c>
      <c r="AV673" s="52">
        <v>11</v>
      </c>
      <c r="AW673" s="52">
        <v>89</v>
      </c>
      <c r="AX673" s="52">
        <v>25</v>
      </c>
      <c r="AY673" s="52">
        <v>75</v>
      </c>
      <c r="AZ673" s="52">
        <v>30</v>
      </c>
      <c r="BA673" s="52">
        <v>70</v>
      </c>
      <c r="BB673" s="52">
        <v>14</v>
      </c>
      <c r="BC673" s="52">
        <v>86</v>
      </c>
      <c r="BD673" s="52">
        <v>31</v>
      </c>
      <c r="BE673" s="52">
        <v>69</v>
      </c>
      <c r="BF673" s="52">
        <v>32</v>
      </c>
      <c r="BG673" s="52">
        <v>68</v>
      </c>
      <c r="BH673" s="52">
        <v>35</v>
      </c>
      <c r="BI673" s="52">
        <v>65</v>
      </c>
      <c r="BJ673" s="52">
        <v>19</v>
      </c>
      <c r="BK673" s="52">
        <v>81</v>
      </c>
      <c r="BL673" s="52">
        <v>50</v>
      </c>
      <c r="BM673" s="52">
        <v>50</v>
      </c>
      <c r="BN673" s="52">
        <v>36</v>
      </c>
      <c r="BO673" s="52">
        <v>64</v>
      </c>
      <c r="BP673" s="52">
        <v>50</v>
      </c>
      <c r="BQ673" s="52">
        <v>50</v>
      </c>
      <c r="BR673" s="52">
        <v>21</v>
      </c>
      <c r="BS673" s="52">
        <v>79</v>
      </c>
      <c r="BT673" s="52">
        <v>11</v>
      </c>
      <c r="BU673" s="52">
        <v>89</v>
      </c>
      <c r="BV673" s="52">
        <v>44</v>
      </c>
      <c r="BW673" s="52">
        <v>56</v>
      </c>
      <c r="BX673" s="52">
        <v>44</v>
      </c>
      <c r="BY673" s="52">
        <v>56</v>
      </c>
      <c r="BZ673" s="52">
        <v>43</v>
      </c>
      <c r="CA673" s="52">
        <v>57</v>
      </c>
      <c r="CB673" s="52">
        <v>30</v>
      </c>
      <c r="CC673" s="52">
        <v>70</v>
      </c>
      <c r="CD673" s="52">
        <v>63</v>
      </c>
      <c r="CE673" s="52">
        <v>37</v>
      </c>
      <c r="CF673" s="52">
        <v>44</v>
      </c>
      <c r="CG673" s="52">
        <v>56</v>
      </c>
      <c r="CH673" s="52">
        <v>38</v>
      </c>
      <c r="CI673" s="52">
        <v>62</v>
      </c>
      <c r="CJ673" s="52">
        <v>37</v>
      </c>
      <c r="CK673" s="52">
        <v>63</v>
      </c>
      <c r="CL673" s="52">
        <v>27</v>
      </c>
      <c r="CM673" s="52">
        <v>73</v>
      </c>
      <c r="CN673" s="52">
        <v>21</v>
      </c>
      <c r="CO673" s="52">
        <v>79</v>
      </c>
      <c r="CP673" s="52">
        <v>11</v>
      </c>
      <c r="CQ673" s="52">
        <v>89</v>
      </c>
      <c r="CR673" s="52">
        <v>14</v>
      </c>
      <c r="CS673" s="52">
        <v>86</v>
      </c>
      <c r="CT673" s="52">
        <v>14</v>
      </c>
      <c r="CU673" s="52">
        <v>86</v>
      </c>
      <c r="CV673" s="52">
        <v>46</v>
      </c>
      <c r="CW673" s="52">
        <v>54</v>
      </c>
      <c r="CX673" s="52">
        <v>75</v>
      </c>
      <c r="CY673" s="52">
        <v>25</v>
      </c>
      <c r="CZ673" s="52">
        <v>75</v>
      </c>
      <c r="DA673" s="52">
        <v>25</v>
      </c>
      <c r="DB673" s="52">
        <v>50</v>
      </c>
      <c r="DC673" s="52">
        <v>50</v>
      </c>
      <c r="DD673" s="52">
        <v>48</v>
      </c>
      <c r="DE673" s="52">
        <v>52</v>
      </c>
      <c r="DF673" s="52">
        <v>75</v>
      </c>
      <c r="DG673" s="52">
        <v>25</v>
      </c>
      <c r="DH673" s="52">
        <v>59</v>
      </c>
      <c r="DI673" s="52">
        <v>41</v>
      </c>
      <c r="DJ673" s="52">
        <v>15</v>
      </c>
      <c r="DK673" s="52">
        <v>85</v>
      </c>
      <c r="DL673" s="52">
        <v>15</v>
      </c>
      <c r="DM673" s="52">
        <v>85</v>
      </c>
      <c r="DN673" s="52" t="s">
        <v>3554</v>
      </c>
      <c r="DO673" s="52" t="s">
        <v>3554</v>
      </c>
      <c r="DP673" s="52" t="s">
        <v>3554</v>
      </c>
      <c r="DQ673" s="52" t="s">
        <v>3554</v>
      </c>
      <c r="DR673" s="52" t="s">
        <v>3554</v>
      </c>
      <c r="DS673" s="52" t="s">
        <v>3554</v>
      </c>
      <c r="DT673" s="52" t="s">
        <v>3554</v>
      </c>
      <c r="DU673" s="52" t="s">
        <v>3554</v>
      </c>
      <c r="DV673" s="52" t="s">
        <v>3554</v>
      </c>
      <c r="DW673" s="36" t="s">
        <v>3554</v>
      </c>
      <c r="DX673" s="36" t="s">
        <v>3554</v>
      </c>
      <c r="DY673" s="36" t="s">
        <v>3554</v>
      </c>
    </row>
    <row r="674" spans="1:129" s="17" customFormat="1" ht="15" customHeight="1" x14ac:dyDescent="0.2">
      <c r="A674" s="5" t="s">
        <v>1094</v>
      </c>
      <c r="B674" s="12" t="s">
        <v>2843</v>
      </c>
      <c r="C674" s="52">
        <v>88</v>
      </c>
      <c r="D674" s="52">
        <v>5</v>
      </c>
      <c r="E674" s="52">
        <v>95</v>
      </c>
      <c r="F674" s="52">
        <v>4</v>
      </c>
      <c r="G674" s="52">
        <v>96</v>
      </c>
      <c r="H674" s="52">
        <v>14</v>
      </c>
      <c r="I674" s="52">
        <v>86</v>
      </c>
      <c r="J674" s="52">
        <v>35</v>
      </c>
      <c r="K674" s="52">
        <v>65</v>
      </c>
      <c r="L674" s="52">
        <v>6</v>
      </c>
      <c r="M674" s="52">
        <v>94</v>
      </c>
      <c r="N674" s="52">
        <v>9</v>
      </c>
      <c r="O674" s="52">
        <v>91</v>
      </c>
      <c r="P674" s="52">
        <v>4</v>
      </c>
      <c r="Q674" s="52">
        <v>96</v>
      </c>
      <c r="R674" s="52">
        <v>4</v>
      </c>
      <c r="S674" s="52">
        <v>96</v>
      </c>
      <c r="T674" s="52">
        <v>2</v>
      </c>
      <c r="U674" s="52">
        <v>98</v>
      </c>
      <c r="V674" s="52">
        <v>15</v>
      </c>
      <c r="W674" s="52">
        <v>85</v>
      </c>
      <c r="X674" s="52">
        <v>3</v>
      </c>
      <c r="Y674" s="52">
        <v>98</v>
      </c>
      <c r="Z674" s="52">
        <v>18</v>
      </c>
      <c r="AA674" s="52">
        <v>82</v>
      </c>
      <c r="AB674" s="52">
        <v>13</v>
      </c>
      <c r="AC674" s="52">
        <v>87</v>
      </c>
      <c r="AD674" s="52">
        <v>13</v>
      </c>
      <c r="AE674" s="52">
        <v>87</v>
      </c>
      <c r="AF674" s="52">
        <v>20</v>
      </c>
      <c r="AG674" s="52">
        <v>80</v>
      </c>
      <c r="AH674" s="52">
        <v>8</v>
      </c>
      <c r="AI674" s="52">
        <v>92</v>
      </c>
      <c r="AJ674" s="52">
        <v>17</v>
      </c>
      <c r="AK674" s="52">
        <v>83</v>
      </c>
      <c r="AL674" s="52">
        <v>13</v>
      </c>
      <c r="AM674" s="52">
        <v>87</v>
      </c>
      <c r="AN674" s="52">
        <v>9</v>
      </c>
      <c r="AO674" s="52">
        <v>91</v>
      </c>
      <c r="AP674" s="52">
        <v>15</v>
      </c>
      <c r="AQ674" s="52">
        <v>85</v>
      </c>
      <c r="AR674" s="52">
        <v>33</v>
      </c>
      <c r="AS674" s="52">
        <v>67</v>
      </c>
      <c r="AT674" s="52">
        <v>1</v>
      </c>
      <c r="AU674" s="52">
        <v>99</v>
      </c>
      <c r="AV674" s="52">
        <v>8</v>
      </c>
      <c r="AW674" s="52">
        <v>92</v>
      </c>
      <c r="AX674" s="52">
        <v>16</v>
      </c>
      <c r="AY674" s="52">
        <v>84</v>
      </c>
      <c r="AZ674" s="52">
        <v>21</v>
      </c>
      <c r="BA674" s="52">
        <v>79</v>
      </c>
      <c r="BB674" s="52">
        <v>8</v>
      </c>
      <c r="BC674" s="52">
        <v>92</v>
      </c>
      <c r="BD674" s="52">
        <v>10</v>
      </c>
      <c r="BE674" s="52">
        <v>90</v>
      </c>
      <c r="BF674" s="52">
        <v>16</v>
      </c>
      <c r="BG674" s="52">
        <v>84</v>
      </c>
      <c r="BH674" s="52">
        <v>16</v>
      </c>
      <c r="BI674" s="52">
        <v>84</v>
      </c>
      <c r="BJ674" s="52">
        <v>9</v>
      </c>
      <c r="BK674" s="52">
        <v>91</v>
      </c>
      <c r="BL674" s="52">
        <v>28</v>
      </c>
      <c r="BM674" s="52">
        <v>72</v>
      </c>
      <c r="BN674" s="52">
        <v>40</v>
      </c>
      <c r="BO674" s="52">
        <v>60</v>
      </c>
      <c r="BP674" s="52">
        <v>41</v>
      </c>
      <c r="BQ674" s="52">
        <v>59</v>
      </c>
      <c r="BR674" s="52">
        <v>29</v>
      </c>
      <c r="BS674" s="52">
        <v>71</v>
      </c>
      <c r="BT674" s="52">
        <v>10</v>
      </c>
      <c r="BU674" s="52">
        <v>90</v>
      </c>
      <c r="BV674" s="52">
        <v>30</v>
      </c>
      <c r="BW674" s="52">
        <v>70</v>
      </c>
      <c r="BX674" s="52">
        <v>35</v>
      </c>
      <c r="BY674" s="52">
        <v>65</v>
      </c>
      <c r="BZ674" s="52">
        <v>35</v>
      </c>
      <c r="CA674" s="52">
        <v>65</v>
      </c>
      <c r="CB674" s="52">
        <v>24</v>
      </c>
      <c r="CC674" s="52">
        <v>76</v>
      </c>
      <c r="CD674" s="52">
        <v>48</v>
      </c>
      <c r="CE674" s="52">
        <v>52</v>
      </c>
      <c r="CF674" s="52">
        <v>21</v>
      </c>
      <c r="CG674" s="52">
        <v>79</v>
      </c>
      <c r="CH674" s="52">
        <v>25</v>
      </c>
      <c r="CI674" s="52">
        <v>75</v>
      </c>
      <c r="CJ674" s="52">
        <v>26</v>
      </c>
      <c r="CK674" s="52">
        <v>74</v>
      </c>
      <c r="CL674" s="52">
        <v>15</v>
      </c>
      <c r="CM674" s="52">
        <v>85</v>
      </c>
      <c r="CN674" s="52">
        <v>20</v>
      </c>
      <c r="CO674" s="52">
        <v>80</v>
      </c>
      <c r="CP674" s="52">
        <v>20</v>
      </c>
      <c r="CQ674" s="52">
        <v>80</v>
      </c>
      <c r="CR674" s="52">
        <v>12</v>
      </c>
      <c r="CS674" s="52">
        <v>88</v>
      </c>
      <c r="CT674" s="52">
        <v>7</v>
      </c>
      <c r="CU674" s="52">
        <v>93</v>
      </c>
      <c r="CV674" s="52">
        <v>67</v>
      </c>
      <c r="CW674" s="52">
        <v>33</v>
      </c>
      <c r="CX674" s="52">
        <v>74</v>
      </c>
      <c r="CY674" s="52">
        <v>26</v>
      </c>
      <c r="CZ674" s="52">
        <v>79</v>
      </c>
      <c r="DA674" s="52">
        <v>21</v>
      </c>
      <c r="DB674" s="52">
        <v>76</v>
      </c>
      <c r="DC674" s="52">
        <v>24</v>
      </c>
      <c r="DD674" s="52">
        <v>67</v>
      </c>
      <c r="DE674" s="52">
        <v>33</v>
      </c>
      <c r="DF674" s="52">
        <v>87</v>
      </c>
      <c r="DG674" s="52">
        <v>13</v>
      </c>
      <c r="DH674" s="52">
        <v>88</v>
      </c>
      <c r="DI674" s="52">
        <v>12</v>
      </c>
      <c r="DJ674" s="52">
        <v>6</v>
      </c>
      <c r="DK674" s="52">
        <v>94</v>
      </c>
      <c r="DL674" s="52">
        <v>4</v>
      </c>
      <c r="DM674" s="52">
        <v>96</v>
      </c>
      <c r="DN674" s="52" t="s">
        <v>3554</v>
      </c>
      <c r="DO674" s="52" t="s">
        <v>3554</v>
      </c>
      <c r="DP674" s="52" t="s">
        <v>3554</v>
      </c>
      <c r="DQ674" s="52" t="s">
        <v>3554</v>
      </c>
      <c r="DR674" s="52" t="s">
        <v>3554</v>
      </c>
      <c r="DS674" s="52" t="s">
        <v>3554</v>
      </c>
      <c r="DT674" s="52" t="s">
        <v>3554</v>
      </c>
      <c r="DU674" s="52" t="s">
        <v>3554</v>
      </c>
      <c r="DV674" s="52" t="s">
        <v>3554</v>
      </c>
      <c r="DW674" s="36" t="s">
        <v>3554</v>
      </c>
      <c r="DX674" s="36" t="s">
        <v>3554</v>
      </c>
      <c r="DY674" s="36" t="s">
        <v>3554</v>
      </c>
    </row>
    <row r="675" spans="1:129" s="17" customFormat="1" ht="15" customHeight="1" x14ac:dyDescent="0.2">
      <c r="A675" s="5" t="s">
        <v>1095</v>
      </c>
      <c r="B675" s="12" t="s">
        <v>2844</v>
      </c>
      <c r="C675" s="52">
        <v>98</v>
      </c>
      <c r="D675" s="52">
        <v>12</v>
      </c>
      <c r="E675" s="52">
        <v>88</v>
      </c>
      <c r="F675" s="52">
        <v>13</v>
      </c>
      <c r="G675" s="52">
        <v>87</v>
      </c>
      <c r="H675" s="52">
        <v>61</v>
      </c>
      <c r="I675" s="52">
        <v>39</v>
      </c>
      <c r="J675" s="52">
        <v>50</v>
      </c>
      <c r="K675" s="52">
        <v>50</v>
      </c>
      <c r="L675" s="52">
        <v>4</v>
      </c>
      <c r="M675" s="52">
        <v>96</v>
      </c>
      <c r="N675" s="52">
        <v>23</v>
      </c>
      <c r="O675" s="52">
        <v>77</v>
      </c>
      <c r="P675" s="52">
        <v>11</v>
      </c>
      <c r="Q675" s="52">
        <v>89</v>
      </c>
      <c r="R675" s="52">
        <v>3</v>
      </c>
      <c r="S675" s="52">
        <v>97</v>
      </c>
      <c r="T675" s="52">
        <v>4</v>
      </c>
      <c r="U675" s="52">
        <v>96</v>
      </c>
      <c r="V675" s="52">
        <v>19</v>
      </c>
      <c r="W675" s="52">
        <v>81</v>
      </c>
      <c r="X675" s="52">
        <v>9</v>
      </c>
      <c r="Y675" s="52">
        <v>91</v>
      </c>
      <c r="Z675" s="52">
        <v>25</v>
      </c>
      <c r="AA675" s="52">
        <v>75</v>
      </c>
      <c r="AB675" s="52">
        <v>9</v>
      </c>
      <c r="AC675" s="52">
        <v>91</v>
      </c>
      <c r="AD675" s="52">
        <v>17</v>
      </c>
      <c r="AE675" s="52">
        <v>83</v>
      </c>
      <c r="AF675" s="52">
        <v>28</v>
      </c>
      <c r="AG675" s="52">
        <v>72</v>
      </c>
      <c r="AH675" s="52">
        <v>17</v>
      </c>
      <c r="AI675" s="52">
        <v>83</v>
      </c>
      <c r="AJ675" s="52">
        <v>40</v>
      </c>
      <c r="AK675" s="52">
        <v>60</v>
      </c>
      <c r="AL675" s="52">
        <v>36</v>
      </c>
      <c r="AM675" s="52">
        <v>64</v>
      </c>
      <c r="AN675" s="52">
        <v>27</v>
      </c>
      <c r="AO675" s="52">
        <v>73</v>
      </c>
      <c r="AP675" s="52">
        <v>30</v>
      </c>
      <c r="AQ675" s="52">
        <v>70</v>
      </c>
      <c r="AR675" s="52">
        <v>62</v>
      </c>
      <c r="AS675" s="52">
        <v>38</v>
      </c>
      <c r="AT675" s="52">
        <v>7</v>
      </c>
      <c r="AU675" s="52">
        <v>93</v>
      </c>
      <c r="AV675" s="52">
        <v>10</v>
      </c>
      <c r="AW675" s="52">
        <v>90</v>
      </c>
      <c r="AX675" s="52">
        <v>30</v>
      </c>
      <c r="AY675" s="52">
        <v>70</v>
      </c>
      <c r="AZ675" s="52">
        <v>48</v>
      </c>
      <c r="BA675" s="52">
        <v>52</v>
      </c>
      <c r="BB675" s="52">
        <v>18</v>
      </c>
      <c r="BC675" s="52">
        <v>82</v>
      </c>
      <c r="BD675" s="52">
        <v>23</v>
      </c>
      <c r="BE675" s="52">
        <v>77</v>
      </c>
      <c r="BF675" s="52">
        <v>20</v>
      </c>
      <c r="BG675" s="52">
        <v>80</v>
      </c>
      <c r="BH675" s="52">
        <v>45</v>
      </c>
      <c r="BI675" s="52">
        <v>55</v>
      </c>
      <c r="BJ675" s="52">
        <v>26</v>
      </c>
      <c r="BK675" s="52">
        <v>74</v>
      </c>
      <c r="BL675" s="52">
        <v>33</v>
      </c>
      <c r="BM675" s="52">
        <v>67</v>
      </c>
      <c r="BN675" s="52">
        <v>28</v>
      </c>
      <c r="BO675" s="52">
        <v>72</v>
      </c>
      <c r="BP675" s="52">
        <v>34</v>
      </c>
      <c r="BQ675" s="52">
        <v>66</v>
      </c>
      <c r="BR675" s="52">
        <v>31</v>
      </c>
      <c r="BS675" s="52">
        <v>69</v>
      </c>
      <c r="BT675" s="52">
        <v>20</v>
      </c>
      <c r="BU675" s="52">
        <v>80</v>
      </c>
      <c r="BV675" s="52">
        <v>51</v>
      </c>
      <c r="BW675" s="52">
        <v>49</v>
      </c>
      <c r="BX675" s="52">
        <v>51</v>
      </c>
      <c r="BY675" s="52">
        <v>49</v>
      </c>
      <c r="BZ675" s="52">
        <v>51</v>
      </c>
      <c r="CA675" s="52">
        <v>49</v>
      </c>
      <c r="CB675" s="52">
        <v>35</v>
      </c>
      <c r="CC675" s="52">
        <v>65</v>
      </c>
      <c r="CD675" s="52">
        <v>75</v>
      </c>
      <c r="CE675" s="52">
        <v>25</v>
      </c>
      <c r="CF675" s="52">
        <v>47</v>
      </c>
      <c r="CG675" s="52">
        <v>53</v>
      </c>
      <c r="CH675" s="52">
        <v>35</v>
      </c>
      <c r="CI675" s="52">
        <v>65</v>
      </c>
      <c r="CJ675" s="52">
        <v>48</v>
      </c>
      <c r="CK675" s="52">
        <v>52</v>
      </c>
      <c r="CL675" s="52">
        <v>23</v>
      </c>
      <c r="CM675" s="52">
        <v>77</v>
      </c>
      <c r="CN675" s="52">
        <v>29</v>
      </c>
      <c r="CO675" s="52">
        <v>71</v>
      </c>
      <c r="CP675" s="52">
        <v>12</v>
      </c>
      <c r="CQ675" s="52">
        <v>88</v>
      </c>
      <c r="CR675" s="52">
        <v>18</v>
      </c>
      <c r="CS675" s="52">
        <v>82</v>
      </c>
      <c r="CT675" s="52">
        <v>7</v>
      </c>
      <c r="CU675" s="52">
        <v>93</v>
      </c>
      <c r="CV675" s="52">
        <v>53</v>
      </c>
      <c r="CW675" s="52">
        <v>47</v>
      </c>
      <c r="CX675" s="52">
        <v>81</v>
      </c>
      <c r="CY675" s="52">
        <v>19</v>
      </c>
      <c r="CZ675" s="52">
        <v>80</v>
      </c>
      <c r="DA675" s="52">
        <v>20</v>
      </c>
      <c r="DB675" s="52">
        <v>67</v>
      </c>
      <c r="DC675" s="52">
        <v>33</v>
      </c>
      <c r="DD675" s="52">
        <v>72</v>
      </c>
      <c r="DE675" s="52">
        <v>28</v>
      </c>
      <c r="DF675" s="52">
        <v>96</v>
      </c>
      <c r="DG675" s="52">
        <v>4</v>
      </c>
      <c r="DH675" s="52">
        <v>84</v>
      </c>
      <c r="DI675" s="52">
        <v>16</v>
      </c>
      <c r="DJ675" s="52">
        <v>4</v>
      </c>
      <c r="DK675" s="52">
        <v>96</v>
      </c>
      <c r="DL675" s="52">
        <v>4</v>
      </c>
      <c r="DM675" s="52">
        <v>96</v>
      </c>
      <c r="DN675" s="52" t="s">
        <v>3554</v>
      </c>
      <c r="DO675" s="52" t="s">
        <v>3554</v>
      </c>
      <c r="DP675" s="52" t="s">
        <v>3554</v>
      </c>
      <c r="DQ675" s="52" t="s">
        <v>3554</v>
      </c>
      <c r="DR675" s="52" t="s">
        <v>3554</v>
      </c>
      <c r="DS675" s="52" t="s">
        <v>3554</v>
      </c>
      <c r="DT675" s="52" t="s">
        <v>3554</v>
      </c>
      <c r="DU675" s="52" t="s">
        <v>3554</v>
      </c>
      <c r="DV675" s="52" t="s">
        <v>3554</v>
      </c>
      <c r="DW675" s="36" t="s">
        <v>3554</v>
      </c>
      <c r="DX675" s="36" t="s">
        <v>3554</v>
      </c>
      <c r="DY675" s="36" t="s">
        <v>3554</v>
      </c>
    </row>
    <row r="676" spans="1:129" s="17" customFormat="1" ht="15" customHeight="1" x14ac:dyDescent="0.2">
      <c r="A676" s="5" t="s">
        <v>1098</v>
      </c>
      <c r="B676" s="12" t="s">
        <v>2847</v>
      </c>
      <c r="C676" s="52">
        <v>83</v>
      </c>
      <c r="D676" s="52">
        <v>11</v>
      </c>
      <c r="E676" s="52">
        <v>89</v>
      </c>
      <c r="F676" s="52">
        <v>11</v>
      </c>
      <c r="G676" s="52">
        <v>89</v>
      </c>
      <c r="H676" s="52">
        <v>22</v>
      </c>
      <c r="I676" s="52">
        <v>78</v>
      </c>
      <c r="J676" s="52">
        <v>29</v>
      </c>
      <c r="K676" s="52">
        <v>71</v>
      </c>
      <c r="L676" s="52">
        <v>4</v>
      </c>
      <c r="M676" s="52">
        <v>96</v>
      </c>
      <c r="N676" s="52">
        <v>9</v>
      </c>
      <c r="O676" s="52">
        <v>91</v>
      </c>
      <c r="P676" s="52">
        <v>7</v>
      </c>
      <c r="Q676" s="52">
        <v>93</v>
      </c>
      <c r="R676" s="52">
        <v>7</v>
      </c>
      <c r="S676" s="52">
        <v>93</v>
      </c>
      <c r="T676" s="52">
        <v>6</v>
      </c>
      <c r="U676" s="52">
        <v>94</v>
      </c>
      <c r="V676" s="52">
        <v>10</v>
      </c>
      <c r="W676" s="52">
        <v>90</v>
      </c>
      <c r="X676" s="52">
        <v>6</v>
      </c>
      <c r="Y676" s="52">
        <v>94</v>
      </c>
      <c r="Z676" s="52">
        <v>20</v>
      </c>
      <c r="AA676" s="52">
        <v>80</v>
      </c>
      <c r="AB676" s="52">
        <v>8</v>
      </c>
      <c r="AC676" s="52">
        <v>92</v>
      </c>
      <c r="AD676" s="52">
        <v>19</v>
      </c>
      <c r="AE676" s="52">
        <v>81</v>
      </c>
      <c r="AF676" s="52">
        <v>26</v>
      </c>
      <c r="AG676" s="52">
        <v>74</v>
      </c>
      <c r="AH676" s="52">
        <v>17</v>
      </c>
      <c r="AI676" s="52">
        <v>83</v>
      </c>
      <c r="AJ676" s="52">
        <v>28</v>
      </c>
      <c r="AK676" s="52">
        <v>72</v>
      </c>
      <c r="AL676" s="52">
        <v>33</v>
      </c>
      <c r="AM676" s="52">
        <v>67</v>
      </c>
      <c r="AN676" s="52">
        <v>20</v>
      </c>
      <c r="AO676" s="52">
        <v>80</v>
      </c>
      <c r="AP676" s="52">
        <v>22</v>
      </c>
      <c r="AQ676" s="52">
        <v>78</v>
      </c>
      <c r="AR676" s="52">
        <v>41</v>
      </c>
      <c r="AS676" s="52">
        <v>59</v>
      </c>
      <c r="AT676" s="52">
        <v>9</v>
      </c>
      <c r="AU676" s="52">
        <v>91</v>
      </c>
      <c r="AV676" s="52">
        <v>8</v>
      </c>
      <c r="AW676" s="52">
        <v>92</v>
      </c>
      <c r="AX676" s="52">
        <v>14</v>
      </c>
      <c r="AY676" s="52">
        <v>86</v>
      </c>
      <c r="AZ676" s="52">
        <v>23</v>
      </c>
      <c r="BA676" s="52">
        <v>77</v>
      </c>
      <c r="BB676" s="52">
        <v>9</v>
      </c>
      <c r="BC676" s="52">
        <v>91</v>
      </c>
      <c r="BD676" s="52">
        <v>13</v>
      </c>
      <c r="BE676" s="52">
        <v>87</v>
      </c>
      <c r="BF676" s="52">
        <v>15</v>
      </c>
      <c r="BG676" s="52">
        <v>85</v>
      </c>
      <c r="BH676" s="52">
        <v>17</v>
      </c>
      <c r="BI676" s="52">
        <v>83</v>
      </c>
      <c r="BJ676" s="52">
        <v>14</v>
      </c>
      <c r="BK676" s="52">
        <v>86</v>
      </c>
      <c r="BL676" s="52">
        <v>43</v>
      </c>
      <c r="BM676" s="52">
        <v>57</v>
      </c>
      <c r="BN676" s="52">
        <v>33</v>
      </c>
      <c r="BO676" s="52">
        <v>67</v>
      </c>
      <c r="BP676" s="52">
        <v>35</v>
      </c>
      <c r="BQ676" s="52">
        <v>65</v>
      </c>
      <c r="BR676" s="52">
        <v>33</v>
      </c>
      <c r="BS676" s="52">
        <v>67</v>
      </c>
      <c r="BT676" s="52">
        <v>14</v>
      </c>
      <c r="BU676" s="52">
        <v>86</v>
      </c>
      <c r="BV676" s="52">
        <v>31</v>
      </c>
      <c r="BW676" s="52">
        <v>69</v>
      </c>
      <c r="BX676" s="52">
        <v>31</v>
      </c>
      <c r="BY676" s="52">
        <v>69</v>
      </c>
      <c r="BZ676" s="52">
        <v>32</v>
      </c>
      <c r="CA676" s="52">
        <v>68</v>
      </c>
      <c r="CB676" s="52">
        <v>28</v>
      </c>
      <c r="CC676" s="52">
        <v>72</v>
      </c>
      <c r="CD676" s="52">
        <v>43</v>
      </c>
      <c r="CE676" s="52">
        <v>57</v>
      </c>
      <c r="CF676" s="52">
        <v>32</v>
      </c>
      <c r="CG676" s="52">
        <v>68</v>
      </c>
      <c r="CH676" s="52">
        <v>31</v>
      </c>
      <c r="CI676" s="52">
        <v>69</v>
      </c>
      <c r="CJ676" s="52">
        <v>39</v>
      </c>
      <c r="CK676" s="52">
        <v>61</v>
      </c>
      <c r="CL676" s="52">
        <v>21</v>
      </c>
      <c r="CM676" s="52">
        <v>79</v>
      </c>
      <c r="CN676" s="52">
        <v>22</v>
      </c>
      <c r="CO676" s="52">
        <v>78</v>
      </c>
      <c r="CP676" s="52">
        <v>15</v>
      </c>
      <c r="CQ676" s="52">
        <v>85</v>
      </c>
      <c r="CR676" s="52">
        <v>8</v>
      </c>
      <c r="CS676" s="52">
        <v>92</v>
      </c>
      <c r="CT676" s="52">
        <v>4</v>
      </c>
      <c r="CU676" s="52">
        <v>96</v>
      </c>
      <c r="CV676" s="52">
        <v>67</v>
      </c>
      <c r="CW676" s="52">
        <v>33</v>
      </c>
      <c r="CX676" s="52">
        <v>72</v>
      </c>
      <c r="CY676" s="52">
        <v>28</v>
      </c>
      <c r="CZ676" s="52">
        <v>76</v>
      </c>
      <c r="DA676" s="52">
        <v>24</v>
      </c>
      <c r="DB676" s="52">
        <v>72</v>
      </c>
      <c r="DC676" s="52">
        <v>28</v>
      </c>
      <c r="DD676" s="52">
        <v>73</v>
      </c>
      <c r="DE676" s="52">
        <v>27</v>
      </c>
      <c r="DF676" s="52">
        <v>78</v>
      </c>
      <c r="DG676" s="52">
        <v>22</v>
      </c>
      <c r="DH676" s="52">
        <v>69</v>
      </c>
      <c r="DI676" s="52">
        <v>31</v>
      </c>
      <c r="DJ676" s="52" t="s">
        <v>3554</v>
      </c>
      <c r="DK676" s="52" t="s">
        <v>3554</v>
      </c>
      <c r="DL676" s="52" t="s">
        <v>3554</v>
      </c>
      <c r="DM676" s="52" t="s">
        <v>3554</v>
      </c>
      <c r="DN676" s="52">
        <v>7</v>
      </c>
      <c r="DO676" s="52">
        <v>93</v>
      </c>
      <c r="DP676" s="52">
        <v>5</v>
      </c>
      <c r="DQ676" s="52">
        <v>95</v>
      </c>
      <c r="DR676" s="52">
        <v>5</v>
      </c>
      <c r="DS676" s="52">
        <v>95</v>
      </c>
      <c r="DT676" s="52">
        <v>8</v>
      </c>
      <c r="DU676" s="52">
        <v>92</v>
      </c>
      <c r="DV676" s="52">
        <v>7</v>
      </c>
      <c r="DW676" s="36">
        <v>93</v>
      </c>
      <c r="DX676" s="36">
        <v>8</v>
      </c>
      <c r="DY676" s="36">
        <v>92</v>
      </c>
    </row>
    <row r="677" spans="1:129" s="17" customFormat="1" ht="15" customHeight="1" x14ac:dyDescent="0.2">
      <c r="A677" s="5" t="s">
        <v>1099</v>
      </c>
      <c r="B677" s="12" t="s">
        <v>2848</v>
      </c>
      <c r="C677" s="52">
        <v>91</v>
      </c>
      <c r="D677" s="52">
        <v>13</v>
      </c>
      <c r="E677" s="52">
        <v>87</v>
      </c>
      <c r="F677" s="52">
        <v>17</v>
      </c>
      <c r="G677" s="52">
        <v>83</v>
      </c>
      <c r="H677" s="52">
        <v>19</v>
      </c>
      <c r="I677" s="52">
        <v>81</v>
      </c>
      <c r="J677" s="52">
        <v>30</v>
      </c>
      <c r="K677" s="52">
        <v>70</v>
      </c>
      <c r="L677" s="52">
        <v>9</v>
      </c>
      <c r="M677" s="52">
        <v>91</v>
      </c>
      <c r="N677" s="52">
        <v>12</v>
      </c>
      <c r="O677" s="52">
        <v>88</v>
      </c>
      <c r="P677" s="52">
        <v>11</v>
      </c>
      <c r="Q677" s="52">
        <v>89</v>
      </c>
      <c r="R677" s="52">
        <v>4</v>
      </c>
      <c r="S677" s="52">
        <v>96</v>
      </c>
      <c r="T677" s="52">
        <v>9</v>
      </c>
      <c r="U677" s="52">
        <v>91</v>
      </c>
      <c r="V677" s="52">
        <v>18</v>
      </c>
      <c r="W677" s="52">
        <v>82</v>
      </c>
      <c r="X677" s="52">
        <v>8</v>
      </c>
      <c r="Y677" s="52">
        <v>92</v>
      </c>
      <c r="Z677" s="52">
        <v>18</v>
      </c>
      <c r="AA677" s="52">
        <v>82</v>
      </c>
      <c r="AB677" s="52">
        <v>16</v>
      </c>
      <c r="AC677" s="52">
        <v>84</v>
      </c>
      <c r="AD677" s="52">
        <v>13</v>
      </c>
      <c r="AE677" s="52">
        <v>87</v>
      </c>
      <c r="AF677" s="52">
        <v>19</v>
      </c>
      <c r="AG677" s="52">
        <v>81</v>
      </c>
      <c r="AH677" s="52">
        <v>13</v>
      </c>
      <c r="AI677" s="52">
        <v>87</v>
      </c>
      <c r="AJ677" s="52">
        <v>24</v>
      </c>
      <c r="AK677" s="52">
        <v>76</v>
      </c>
      <c r="AL677" s="52">
        <v>24</v>
      </c>
      <c r="AM677" s="52">
        <v>76</v>
      </c>
      <c r="AN677" s="52">
        <v>17</v>
      </c>
      <c r="AO677" s="52">
        <v>83</v>
      </c>
      <c r="AP677" s="52">
        <v>18</v>
      </c>
      <c r="AQ677" s="52">
        <v>82</v>
      </c>
      <c r="AR677" s="52">
        <v>33</v>
      </c>
      <c r="AS677" s="52">
        <v>67</v>
      </c>
      <c r="AT677" s="52">
        <v>13</v>
      </c>
      <c r="AU677" s="52">
        <v>87</v>
      </c>
      <c r="AV677" s="52">
        <v>9</v>
      </c>
      <c r="AW677" s="52">
        <v>91</v>
      </c>
      <c r="AX677" s="52">
        <v>15</v>
      </c>
      <c r="AY677" s="52">
        <v>85</v>
      </c>
      <c r="AZ677" s="52">
        <v>17</v>
      </c>
      <c r="BA677" s="52">
        <v>83</v>
      </c>
      <c r="BB677" s="52">
        <v>13</v>
      </c>
      <c r="BC677" s="52">
        <v>87</v>
      </c>
      <c r="BD677" s="52">
        <v>10</v>
      </c>
      <c r="BE677" s="52">
        <v>90</v>
      </c>
      <c r="BF677" s="52">
        <v>13</v>
      </c>
      <c r="BG677" s="52">
        <v>87</v>
      </c>
      <c r="BH677" s="52">
        <v>21</v>
      </c>
      <c r="BI677" s="52">
        <v>79</v>
      </c>
      <c r="BJ677" s="52">
        <v>13</v>
      </c>
      <c r="BK677" s="52">
        <v>87</v>
      </c>
      <c r="BL677" s="52">
        <v>34</v>
      </c>
      <c r="BM677" s="52">
        <v>66</v>
      </c>
      <c r="BN677" s="52">
        <v>30</v>
      </c>
      <c r="BO677" s="52">
        <v>70</v>
      </c>
      <c r="BP677" s="52">
        <v>35</v>
      </c>
      <c r="BQ677" s="52">
        <v>65</v>
      </c>
      <c r="BR677" s="52">
        <v>18</v>
      </c>
      <c r="BS677" s="52">
        <v>82</v>
      </c>
      <c r="BT677" s="52">
        <v>12</v>
      </c>
      <c r="BU677" s="52">
        <v>88</v>
      </c>
      <c r="BV677" s="52">
        <v>28</v>
      </c>
      <c r="BW677" s="52">
        <v>72</v>
      </c>
      <c r="BX677" s="52">
        <v>27</v>
      </c>
      <c r="BY677" s="52">
        <v>73</v>
      </c>
      <c r="BZ677" s="52">
        <v>22</v>
      </c>
      <c r="CA677" s="52">
        <v>78</v>
      </c>
      <c r="CB677" s="52">
        <v>16</v>
      </c>
      <c r="CC677" s="52">
        <v>84</v>
      </c>
      <c r="CD677" s="52">
        <v>34</v>
      </c>
      <c r="CE677" s="52">
        <v>66</v>
      </c>
      <c r="CF677" s="52">
        <v>22</v>
      </c>
      <c r="CG677" s="52">
        <v>78</v>
      </c>
      <c r="CH677" s="52">
        <v>22</v>
      </c>
      <c r="CI677" s="52">
        <v>78</v>
      </c>
      <c r="CJ677" s="52">
        <v>24</v>
      </c>
      <c r="CK677" s="52">
        <v>76</v>
      </c>
      <c r="CL677" s="52">
        <v>25</v>
      </c>
      <c r="CM677" s="52">
        <v>75</v>
      </c>
      <c r="CN677" s="52">
        <v>24</v>
      </c>
      <c r="CO677" s="52">
        <v>76</v>
      </c>
      <c r="CP677" s="52">
        <v>19</v>
      </c>
      <c r="CQ677" s="52">
        <v>81</v>
      </c>
      <c r="CR677" s="52">
        <v>12</v>
      </c>
      <c r="CS677" s="52">
        <v>88</v>
      </c>
      <c r="CT677" s="52">
        <v>11</v>
      </c>
      <c r="CU677" s="52">
        <v>89</v>
      </c>
      <c r="CV677" s="52">
        <v>63</v>
      </c>
      <c r="CW677" s="52">
        <v>37</v>
      </c>
      <c r="CX677" s="52">
        <v>66</v>
      </c>
      <c r="CY677" s="52">
        <v>34</v>
      </c>
      <c r="CZ677" s="52">
        <v>73</v>
      </c>
      <c r="DA677" s="52">
        <v>27</v>
      </c>
      <c r="DB677" s="52">
        <v>67</v>
      </c>
      <c r="DC677" s="52">
        <v>33</v>
      </c>
      <c r="DD677" s="52">
        <v>60</v>
      </c>
      <c r="DE677" s="52">
        <v>40</v>
      </c>
      <c r="DF677" s="52">
        <v>73</v>
      </c>
      <c r="DG677" s="52">
        <v>27</v>
      </c>
      <c r="DH677" s="52">
        <v>66</v>
      </c>
      <c r="DI677" s="52">
        <v>34</v>
      </c>
      <c r="DJ677" s="52" t="s">
        <v>3554</v>
      </c>
      <c r="DK677" s="52" t="s">
        <v>3554</v>
      </c>
      <c r="DL677" s="52" t="s">
        <v>3554</v>
      </c>
      <c r="DM677" s="52" t="s">
        <v>3554</v>
      </c>
      <c r="DN677" s="52">
        <v>16</v>
      </c>
      <c r="DO677" s="52">
        <v>84</v>
      </c>
      <c r="DP677" s="52">
        <v>9</v>
      </c>
      <c r="DQ677" s="52">
        <v>91</v>
      </c>
      <c r="DR677" s="52">
        <v>13</v>
      </c>
      <c r="DS677" s="52">
        <v>87</v>
      </c>
      <c r="DT677" s="52">
        <v>9</v>
      </c>
      <c r="DU677" s="52">
        <v>91</v>
      </c>
      <c r="DV677" s="52">
        <v>15</v>
      </c>
      <c r="DW677" s="36">
        <v>85</v>
      </c>
      <c r="DX677" s="36">
        <v>19</v>
      </c>
      <c r="DY677" s="36">
        <v>81</v>
      </c>
    </row>
    <row r="678" spans="1:129" s="17" customFormat="1" ht="15" customHeight="1" x14ac:dyDescent="0.2">
      <c r="A678" s="5" t="s">
        <v>1100</v>
      </c>
      <c r="B678" s="12" t="s">
        <v>3605</v>
      </c>
      <c r="C678" s="52">
        <v>93</v>
      </c>
      <c r="D678" s="52">
        <v>34</v>
      </c>
      <c r="E678" s="52">
        <v>66</v>
      </c>
      <c r="F678" s="52">
        <v>35</v>
      </c>
      <c r="G678" s="52">
        <v>65</v>
      </c>
      <c r="H678" s="52">
        <v>63</v>
      </c>
      <c r="I678" s="52">
        <v>37</v>
      </c>
      <c r="J678" s="52">
        <v>81</v>
      </c>
      <c r="K678" s="52">
        <v>19</v>
      </c>
      <c r="L678" s="52">
        <v>11</v>
      </c>
      <c r="M678" s="52">
        <v>89</v>
      </c>
      <c r="N678" s="52">
        <v>31</v>
      </c>
      <c r="O678" s="52">
        <v>69</v>
      </c>
      <c r="P678" s="52">
        <v>25</v>
      </c>
      <c r="Q678" s="52">
        <v>75</v>
      </c>
      <c r="R678" s="52">
        <v>13</v>
      </c>
      <c r="S678" s="52">
        <v>87</v>
      </c>
      <c r="T678" s="52">
        <v>13</v>
      </c>
      <c r="U678" s="52">
        <v>87</v>
      </c>
      <c r="V678" s="52">
        <v>29</v>
      </c>
      <c r="W678" s="52">
        <v>71</v>
      </c>
      <c r="X678" s="52">
        <v>17</v>
      </c>
      <c r="Y678" s="52">
        <v>83</v>
      </c>
      <c r="Z678" s="52">
        <v>40</v>
      </c>
      <c r="AA678" s="52">
        <v>60</v>
      </c>
      <c r="AB678" s="52">
        <v>14</v>
      </c>
      <c r="AC678" s="52">
        <v>86</v>
      </c>
      <c r="AD678" s="52">
        <v>22</v>
      </c>
      <c r="AE678" s="52">
        <v>78</v>
      </c>
      <c r="AF678" s="52">
        <v>40</v>
      </c>
      <c r="AG678" s="52">
        <v>60</v>
      </c>
      <c r="AH678" s="52">
        <v>20</v>
      </c>
      <c r="AI678" s="52">
        <v>80</v>
      </c>
      <c r="AJ678" s="52">
        <v>43</v>
      </c>
      <c r="AK678" s="52">
        <v>57</v>
      </c>
      <c r="AL678" s="52">
        <v>43</v>
      </c>
      <c r="AM678" s="52">
        <v>57</v>
      </c>
      <c r="AN678" s="52">
        <v>32</v>
      </c>
      <c r="AO678" s="52">
        <v>69</v>
      </c>
      <c r="AP678" s="52">
        <v>38</v>
      </c>
      <c r="AQ678" s="52">
        <v>62</v>
      </c>
      <c r="AR678" s="52">
        <v>67</v>
      </c>
      <c r="AS678" s="52">
        <v>33</v>
      </c>
      <c r="AT678" s="52">
        <v>13</v>
      </c>
      <c r="AU678" s="52">
        <v>87</v>
      </c>
      <c r="AV678" s="52">
        <v>17</v>
      </c>
      <c r="AW678" s="52">
        <v>83</v>
      </c>
      <c r="AX678" s="52">
        <v>35</v>
      </c>
      <c r="AY678" s="52">
        <v>65</v>
      </c>
      <c r="AZ678" s="52">
        <v>56</v>
      </c>
      <c r="BA678" s="52">
        <v>44</v>
      </c>
      <c r="BB678" s="52">
        <v>24</v>
      </c>
      <c r="BC678" s="52">
        <v>76</v>
      </c>
      <c r="BD678" s="52">
        <v>29</v>
      </c>
      <c r="BE678" s="52">
        <v>71</v>
      </c>
      <c r="BF678" s="52">
        <v>27</v>
      </c>
      <c r="BG678" s="52">
        <v>73</v>
      </c>
      <c r="BH678" s="52">
        <v>41</v>
      </c>
      <c r="BI678" s="52">
        <v>59</v>
      </c>
      <c r="BJ678" s="52">
        <v>26</v>
      </c>
      <c r="BK678" s="52">
        <v>74</v>
      </c>
      <c r="BL678" s="52">
        <v>44</v>
      </c>
      <c r="BM678" s="52">
        <v>56</v>
      </c>
      <c r="BN678" s="52">
        <v>47</v>
      </c>
      <c r="BO678" s="52">
        <v>54</v>
      </c>
      <c r="BP678" s="52">
        <v>52</v>
      </c>
      <c r="BQ678" s="52">
        <v>49</v>
      </c>
      <c r="BR678" s="52">
        <v>44</v>
      </c>
      <c r="BS678" s="52">
        <v>56</v>
      </c>
      <c r="BT678" s="52">
        <v>21</v>
      </c>
      <c r="BU678" s="52">
        <v>79</v>
      </c>
      <c r="BV678" s="52">
        <v>53</v>
      </c>
      <c r="BW678" s="52">
        <v>47</v>
      </c>
      <c r="BX678" s="52">
        <v>56</v>
      </c>
      <c r="BY678" s="52">
        <v>44</v>
      </c>
      <c r="BZ678" s="52">
        <v>55</v>
      </c>
      <c r="CA678" s="52">
        <v>45</v>
      </c>
      <c r="CB678" s="52">
        <v>52</v>
      </c>
      <c r="CC678" s="52">
        <v>48</v>
      </c>
      <c r="CD678" s="52">
        <v>69</v>
      </c>
      <c r="CE678" s="52">
        <v>31</v>
      </c>
      <c r="CF678" s="52">
        <v>48</v>
      </c>
      <c r="CG678" s="52">
        <v>52</v>
      </c>
      <c r="CH678" s="52">
        <v>41</v>
      </c>
      <c r="CI678" s="52">
        <v>59</v>
      </c>
      <c r="CJ678" s="52">
        <v>52</v>
      </c>
      <c r="CK678" s="52">
        <v>48</v>
      </c>
      <c r="CL678" s="52">
        <v>35</v>
      </c>
      <c r="CM678" s="52">
        <v>65</v>
      </c>
      <c r="CN678" s="52">
        <v>40</v>
      </c>
      <c r="CO678" s="52">
        <v>60</v>
      </c>
      <c r="CP678" s="52">
        <v>22</v>
      </c>
      <c r="CQ678" s="52">
        <v>78</v>
      </c>
      <c r="CR678" s="52">
        <v>29</v>
      </c>
      <c r="CS678" s="52">
        <v>71</v>
      </c>
      <c r="CT678" s="52">
        <v>20</v>
      </c>
      <c r="CU678" s="52">
        <v>80</v>
      </c>
      <c r="CV678" s="52">
        <v>27</v>
      </c>
      <c r="CW678" s="52">
        <v>73</v>
      </c>
      <c r="CX678" s="52">
        <v>62</v>
      </c>
      <c r="CY678" s="52">
        <v>38</v>
      </c>
      <c r="CZ678" s="52">
        <v>51</v>
      </c>
      <c r="DA678" s="52">
        <v>49</v>
      </c>
      <c r="DB678" s="52">
        <v>37</v>
      </c>
      <c r="DC678" s="52">
        <v>63</v>
      </c>
      <c r="DD678" s="52">
        <v>22</v>
      </c>
      <c r="DE678" s="52">
        <v>78</v>
      </c>
      <c r="DF678" s="52">
        <v>88</v>
      </c>
      <c r="DG678" s="52">
        <v>12</v>
      </c>
      <c r="DH678" s="52">
        <v>70</v>
      </c>
      <c r="DI678" s="52">
        <v>30</v>
      </c>
      <c r="DJ678" s="52">
        <v>13</v>
      </c>
      <c r="DK678" s="52">
        <v>87</v>
      </c>
      <c r="DL678" s="52">
        <v>20</v>
      </c>
      <c r="DM678" s="52">
        <v>80</v>
      </c>
      <c r="DN678" s="52" t="s">
        <v>3554</v>
      </c>
      <c r="DO678" s="52" t="s">
        <v>3554</v>
      </c>
      <c r="DP678" s="52" t="s">
        <v>3554</v>
      </c>
      <c r="DQ678" s="52" t="s">
        <v>3554</v>
      </c>
      <c r="DR678" s="52" t="s">
        <v>3554</v>
      </c>
      <c r="DS678" s="52" t="s">
        <v>3554</v>
      </c>
      <c r="DT678" s="52" t="s">
        <v>3554</v>
      </c>
      <c r="DU678" s="52" t="s">
        <v>3554</v>
      </c>
      <c r="DV678" s="52" t="s">
        <v>3554</v>
      </c>
      <c r="DW678" s="36" t="s">
        <v>3554</v>
      </c>
      <c r="DX678" s="36" t="s">
        <v>3554</v>
      </c>
      <c r="DY678" s="36" t="s">
        <v>3554</v>
      </c>
    </row>
    <row r="679" spans="1:129" s="17" customFormat="1" ht="15" customHeight="1" x14ac:dyDescent="0.2">
      <c r="A679" s="5" t="s">
        <v>1101</v>
      </c>
      <c r="B679" s="12" t="s">
        <v>2849</v>
      </c>
      <c r="C679" s="52">
        <v>87</v>
      </c>
      <c r="D679" s="52">
        <v>5</v>
      </c>
      <c r="E679" s="52">
        <v>95</v>
      </c>
      <c r="F679" s="52">
        <v>4</v>
      </c>
      <c r="G679" s="52">
        <v>96</v>
      </c>
      <c r="H679" s="52">
        <v>4</v>
      </c>
      <c r="I679" s="52">
        <v>96</v>
      </c>
      <c r="J679" s="52">
        <v>12</v>
      </c>
      <c r="K679" s="52">
        <v>88</v>
      </c>
      <c r="L679" s="52">
        <v>3</v>
      </c>
      <c r="M679" s="52">
        <v>97</v>
      </c>
      <c r="N679" s="52">
        <v>6</v>
      </c>
      <c r="O679" s="52">
        <v>94</v>
      </c>
      <c r="P679" s="52">
        <v>5</v>
      </c>
      <c r="Q679" s="52">
        <v>95</v>
      </c>
      <c r="R679" s="52">
        <v>3</v>
      </c>
      <c r="S679" s="52">
        <v>97</v>
      </c>
      <c r="T679" s="52">
        <v>2</v>
      </c>
      <c r="U679" s="52">
        <v>98</v>
      </c>
      <c r="V679" s="52">
        <v>4</v>
      </c>
      <c r="W679" s="52">
        <v>96</v>
      </c>
      <c r="X679" s="52">
        <v>1</v>
      </c>
      <c r="Y679" s="52">
        <v>99</v>
      </c>
      <c r="Z679" s="52">
        <v>9</v>
      </c>
      <c r="AA679" s="52">
        <v>91</v>
      </c>
      <c r="AB679" s="52">
        <v>10</v>
      </c>
      <c r="AC679" s="52">
        <v>90</v>
      </c>
      <c r="AD679" s="52">
        <v>9</v>
      </c>
      <c r="AE679" s="52">
        <v>91</v>
      </c>
      <c r="AF679" s="52">
        <v>12</v>
      </c>
      <c r="AG679" s="52">
        <v>88</v>
      </c>
      <c r="AH679" s="52">
        <v>10</v>
      </c>
      <c r="AI679" s="52">
        <v>90</v>
      </c>
      <c r="AJ679" s="52">
        <v>14</v>
      </c>
      <c r="AK679" s="52">
        <v>86</v>
      </c>
      <c r="AL679" s="52">
        <v>15</v>
      </c>
      <c r="AM679" s="52">
        <v>85</v>
      </c>
      <c r="AN679" s="52">
        <v>11</v>
      </c>
      <c r="AO679" s="52">
        <v>89</v>
      </c>
      <c r="AP679" s="52">
        <v>12</v>
      </c>
      <c r="AQ679" s="52">
        <v>88</v>
      </c>
      <c r="AR679" s="52">
        <v>18</v>
      </c>
      <c r="AS679" s="52">
        <v>82</v>
      </c>
      <c r="AT679" s="52">
        <v>2</v>
      </c>
      <c r="AU679" s="52">
        <v>98</v>
      </c>
      <c r="AV679" s="52">
        <v>5</v>
      </c>
      <c r="AW679" s="52">
        <v>95</v>
      </c>
      <c r="AX679" s="52">
        <v>4</v>
      </c>
      <c r="AY679" s="52">
        <v>96</v>
      </c>
      <c r="AZ679" s="52">
        <v>7</v>
      </c>
      <c r="BA679" s="52">
        <v>93</v>
      </c>
      <c r="BB679" s="52">
        <v>5</v>
      </c>
      <c r="BC679" s="52">
        <v>95</v>
      </c>
      <c r="BD679" s="52">
        <v>4</v>
      </c>
      <c r="BE679" s="52">
        <v>96</v>
      </c>
      <c r="BF679" s="52">
        <v>8</v>
      </c>
      <c r="BG679" s="52">
        <v>92</v>
      </c>
      <c r="BH679" s="52">
        <v>6</v>
      </c>
      <c r="BI679" s="52">
        <v>94</v>
      </c>
      <c r="BJ679" s="52">
        <v>3</v>
      </c>
      <c r="BK679" s="52">
        <v>97</v>
      </c>
      <c r="BL679" s="52">
        <v>18</v>
      </c>
      <c r="BM679" s="52">
        <v>82</v>
      </c>
      <c r="BN679" s="52">
        <v>18</v>
      </c>
      <c r="BO679" s="52">
        <v>82</v>
      </c>
      <c r="BP679" s="52">
        <v>18</v>
      </c>
      <c r="BQ679" s="52">
        <v>82</v>
      </c>
      <c r="BR679" s="52">
        <v>18</v>
      </c>
      <c r="BS679" s="52">
        <v>82</v>
      </c>
      <c r="BT679" s="52">
        <v>11</v>
      </c>
      <c r="BU679" s="52">
        <v>89</v>
      </c>
      <c r="BV679" s="52">
        <v>14</v>
      </c>
      <c r="BW679" s="52">
        <v>86</v>
      </c>
      <c r="BX679" s="52">
        <v>12</v>
      </c>
      <c r="BY679" s="52">
        <v>88</v>
      </c>
      <c r="BZ679" s="52">
        <v>10</v>
      </c>
      <c r="CA679" s="52">
        <v>90</v>
      </c>
      <c r="CB679" s="52">
        <v>8</v>
      </c>
      <c r="CC679" s="52">
        <v>92</v>
      </c>
      <c r="CD679" s="52">
        <v>17</v>
      </c>
      <c r="CE679" s="52">
        <v>83</v>
      </c>
      <c r="CF679" s="52">
        <v>9</v>
      </c>
      <c r="CG679" s="52">
        <v>91</v>
      </c>
      <c r="CH679" s="52">
        <v>10</v>
      </c>
      <c r="CI679" s="52">
        <v>90</v>
      </c>
      <c r="CJ679" s="52">
        <v>13</v>
      </c>
      <c r="CK679" s="52">
        <v>87</v>
      </c>
      <c r="CL679" s="52">
        <v>8</v>
      </c>
      <c r="CM679" s="52">
        <v>92</v>
      </c>
      <c r="CN679" s="52">
        <v>3</v>
      </c>
      <c r="CO679" s="52">
        <v>97</v>
      </c>
      <c r="CP679" s="52">
        <v>2</v>
      </c>
      <c r="CQ679" s="52">
        <v>98</v>
      </c>
      <c r="CR679" s="52">
        <v>2</v>
      </c>
      <c r="CS679" s="52">
        <v>98</v>
      </c>
      <c r="CT679" s="52">
        <v>1</v>
      </c>
      <c r="CU679" s="52">
        <v>99</v>
      </c>
      <c r="CV679" s="52">
        <v>89</v>
      </c>
      <c r="CW679" s="52">
        <v>11</v>
      </c>
      <c r="CX679" s="52">
        <v>90</v>
      </c>
      <c r="CY679" s="52">
        <v>10</v>
      </c>
      <c r="CZ679" s="52">
        <v>92</v>
      </c>
      <c r="DA679" s="52">
        <v>8</v>
      </c>
      <c r="DB679" s="52">
        <v>89</v>
      </c>
      <c r="DC679" s="52">
        <v>11</v>
      </c>
      <c r="DD679" s="52">
        <v>84</v>
      </c>
      <c r="DE679" s="52">
        <v>16</v>
      </c>
      <c r="DF679" s="52">
        <v>93</v>
      </c>
      <c r="DG679" s="52">
        <v>7</v>
      </c>
      <c r="DH679" s="52">
        <v>92</v>
      </c>
      <c r="DI679" s="52">
        <v>8</v>
      </c>
      <c r="DJ679" s="52">
        <v>3</v>
      </c>
      <c r="DK679" s="52">
        <v>97</v>
      </c>
      <c r="DL679" s="52">
        <v>2</v>
      </c>
      <c r="DM679" s="52">
        <v>98</v>
      </c>
      <c r="DN679" s="52" t="s">
        <v>3554</v>
      </c>
      <c r="DO679" s="52" t="s">
        <v>3554</v>
      </c>
      <c r="DP679" s="52" t="s">
        <v>3554</v>
      </c>
      <c r="DQ679" s="52" t="s">
        <v>3554</v>
      </c>
      <c r="DR679" s="52" t="s">
        <v>3554</v>
      </c>
      <c r="DS679" s="52" t="s">
        <v>3554</v>
      </c>
      <c r="DT679" s="52" t="s">
        <v>3554</v>
      </c>
      <c r="DU679" s="52" t="s">
        <v>3554</v>
      </c>
      <c r="DV679" s="52" t="s">
        <v>3554</v>
      </c>
      <c r="DW679" s="36" t="s">
        <v>3554</v>
      </c>
      <c r="DX679" s="36" t="s">
        <v>3554</v>
      </c>
      <c r="DY679" s="36" t="s">
        <v>3554</v>
      </c>
    </row>
    <row r="680" spans="1:129" s="17" customFormat="1" ht="15" customHeight="1" x14ac:dyDescent="0.2">
      <c r="A680" s="5" t="s">
        <v>1103</v>
      </c>
      <c r="B680" s="12" t="s">
        <v>2851</v>
      </c>
      <c r="C680" s="52">
        <v>67</v>
      </c>
      <c r="D680" s="52">
        <v>8</v>
      </c>
      <c r="E680" s="52">
        <v>92</v>
      </c>
      <c r="F680" s="52">
        <v>8</v>
      </c>
      <c r="G680" s="52">
        <v>92</v>
      </c>
      <c r="H680" s="52">
        <v>24</v>
      </c>
      <c r="I680" s="52">
        <v>76</v>
      </c>
      <c r="J680" s="52">
        <v>33</v>
      </c>
      <c r="K680" s="52">
        <v>67</v>
      </c>
      <c r="L680" s="52">
        <v>8</v>
      </c>
      <c r="M680" s="52">
        <v>92</v>
      </c>
      <c r="N680" s="52">
        <v>11</v>
      </c>
      <c r="O680" s="52">
        <v>89</v>
      </c>
      <c r="P680" s="52">
        <v>11</v>
      </c>
      <c r="Q680" s="52">
        <v>89</v>
      </c>
      <c r="R680" s="52">
        <v>5</v>
      </c>
      <c r="S680" s="52">
        <v>95</v>
      </c>
      <c r="T680" s="52">
        <v>6</v>
      </c>
      <c r="U680" s="52">
        <v>94</v>
      </c>
      <c r="V680" s="52">
        <v>12</v>
      </c>
      <c r="W680" s="52">
        <v>88</v>
      </c>
      <c r="X680" s="52">
        <v>5</v>
      </c>
      <c r="Y680" s="52">
        <v>95</v>
      </c>
      <c r="Z680" s="52">
        <v>16</v>
      </c>
      <c r="AA680" s="52">
        <v>84</v>
      </c>
      <c r="AB680" s="52">
        <v>9</v>
      </c>
      <c r="AC680" s="52">
        <v>91</v>
      </c>
      <c r="AD680" s="52">
        <v>10</v>
      </c>
      <c r="AE680" s="52">
        <v>90</v>
      </c>
      <c r="AF680" s="52">
        <v>15</v>
      </c>
      <c r="AG680" s="52">
        <v>85</v>
      </c>
      <c r="AH680" s="52">
        <v>9</v>
      </c>
      <c r="AI680" s="52">
        <v>91</v>
      </c>
      <c r="AJ680" s="52">
        <v>16</v>
      </c>
      <c r="AK680" s="52">
        <v>84</v>
      </c>
      <c r="AL680" s="52">
        <v>19</v>
      </c>
      <c r="AM680" s="52">
        <v>81</v>
      </c>
      <c r="AN680" s="52">
        <v>14</v>
      </c>
      <c r="AO680" s="52">
        <v>86</v>
      </c>
      <c r="AP680" s="52">
        <v>15</v>
      </c>
      <c r="AQ680" s="52">
        <v>85</v>
      </c>
      <c r="AR680" s="52">
        <v>23</v>
      </c>
      <c r="AS680" s="52">
        <v>77</v>
      </c>
      <c r="AT680" s="52">
        <v>7</v>
      </c>
      <c r="AU680" s="52">
        <v>93</v>
      </c>
      <c r="AV680" s="52">
        <v>10</v>
      </c>
      <c r="AW680" s="52">
        <v>90</v>
      </c>
      <c r="AX680" s="52">
        <v>13</v>
      </c>
      <c r="AY680" s="52">
        <v>87</v>
      </c>
      <c r="AZ680" s="52">
        <v>20</v>
      </c>
      <c r="BA680" s="52">
        <v>80</v>
      </c>
      <c r="BB680" s="52">
        <v>9</v>
      </c>
      <c r="BC680" s="52">
        <v>91</v>
      </c>
      <c r="BD680" s="52">
        <v>15</v>
      </c>
      <c r="BE680" s="52">
        <v>85</v>
      </c>
      <c r="BF680" s="52">
        <v>12</v>
      </c>
      <c r="BG680" s="52">
        <v>88</v>
      </c>
      <c r="BH680" s="52">
        <v>14</v>
      </c>
      <c r="BI680" s="52">
        <v>86</v>
      </c>
      <c r="BJ680" s="52">
        <v>14</v>
      </c>
      <c r="BK680" s="52">
        <v>86</v>
      </c>
      <c r="BL680" s="52">
        <v>26</v>
      </c>
      <c r="BM680" s="52">
        <v>74</v>
      </c>
      <c r="BN680" s="52">
        <v>23</v>
      </c>
      <c r="BO680" s="52">
        <v>77</v>
      </c>
      <c r="BP680" s="52">
        <v>23</v>
      </c>
      <c r="BQ680" s="52">
        <v>77</v>
      </c>
      <c r="BR680" s="52">
        <v>32</v>
      </c>
      <c r="BS680" s="52">
        <v>68</v>
      </c>
      <c r="BT680" s="52">
        <v>11</v>
      </c>
      <c r="BU680" s="52">
        <v>89</v>
      </c>
      <c r="BV680" s="52">
        <v>23</v>
      </c>
      <c r="BW680" s="52">
        <v>77</v>
      </c>
      <c r="BX680" s="52">
        <v>22</v>
      </c>
      <c r="BY680" s="52">
        <v>78</v>
      </c>
      <c r="BZ680" s="52">
        <v>20</v>
      </c>
      <c r="CA680" s="52">
        <v>80</v>
      </c>
      <c r="CB680" s="52">
        <v>20</v>
      </c>
      <c r="CC680" s="52">
        <v>80</v>
      </c>
      <c r="CD680" s="52">
        <v>29</v>
      </c>
      <c r="CE680" s="52">
        <v>71</v>
      </c>
      <c r="CF680" s="52">
        <v>21</v>
      </c>
      <c r="CG680" s="52">
        <v>79</v>
      </c>
      <c r="CH680" s="52">
        <v>19</v>
      </c>
      <c r="CI680" s="52">
        <v>81</v>
      </c>
      <c r="CJ680" s="52">
        <v>22</v>
      </c>
      <c r="CK680" s="52">
        <v>78</v>
      </c>
      <c r="CL680" s="52">
        <v>15</v>
      </c>
      <c r="CM680" s="52">
        <v>85</v>
      </c>
      <c r="CN680" s="52">
        <v>21</v>
      </c>
      <c r="CO680" s="52">
        <v>79</v>
      </c>
      <c r="CP680" s="52">
        <v>13</v>
      </c>
      <c r="CQ680" s="52">
        <v>87</v>
      </c>
      <c r="CR680" s="52">
        <v>12</v>
      </c>
      <c r="CS680" s="52">
        <v>88</v>
      </c>
      <c r="CT680" s="52">
        <v>7</v>
      </c>
      <c r="CU680" s="52">
        <v>93</v>
      </c>
      <c r="CV680" s="52">
        <v>56</v>
      </c>
      <c r="CW680" s="52">
        <v>44</v>
      </c>
      <c r="CX680" s="52">
        <v>66</v>
      </c>
      <c r="CY680" s="52">
        <v>34</v>
      </c>
      <c r="CZ680" s="52">
        <v>60</v>
      </c>
      <c r="DA680" s="52">
        <v>40</v>
      </c>
      <c r="DB680" s="52">
        <v>59</v>
      </c>
      <c r="DC680" s="52">
        <v>41</v>
      </c>
      <c r="DD680" s="52">
        <v>51</v>
      </c>
      <c r="DE680" s="52">
        <v>49</v>
      </c>
      <c r="DF680" s="52">
        <v>73</v>
      </c>
      <c r="DG680" s="52">
        <v>27</v>
      </c>
      <c r="DH680" s="52">
        <v>67</v>
      </c>
      <c r="DI680" s="52">
        <v>33</v>
      </c>
      <c r="DJ680" s="52">
        <v>12</v>
      </c>
      <c r="DK680" s="52">
        <v>88</v>
      </c>
      <c r="DL680" s="52">
        <v>10</v>
      </c>
      <c r="DM680" s="52">
        <v>90</v>
      </c>
      <c r="DN680" s="52">
        <v>12</v>
      </c>
      <c r="DO680" s="52">
        <v>88</v>
      </c>
      <c r="DP680" s="52">
        <v>11</v>
      </c>
      <c r="DQ680" s="52">
        <v>89</v>
      </c>
      <c r="DR680" s="52">
        <v>10</v>
      </c>
      <c r="DS680" s="52">
        <v>90</v>
      </c>
      <c r="DT680" s="52">
        <v>9</v>
      </c>
      <c r="DU680" s="52">
        <v>91</v>
      </c>
      <c r="DV680" s="52">
        <v>15</v>
      </c>
      <c r="DW680" s="36">
        <v>85</v>
      </c>
      <c r="DX680" s="36">
        <v>14</v>
      </c>
      <c r="DY680" s="36">
        <v>86</v>
      </c>
    </row>
    <row r="681" spans="1:129" s="17" customFormat="1" ht="15" customHeight="1" x14ac:dyDescent="0.2">
      <c r="A681" s="5" t="s">
        <v>1104</v>
      </c>
      <c r="B681" s="12" t="s">
        <v>2852</v>
      </c>
      <c r="C681" s="52">
        <v>36</v>
      </c>
      <c r="D681" s="52">
        <v>12</v>
      </c>
      <c r="E681" s="52">
        <v>88</v>
      </c>
      <c r="F681" s="52">
        <v>11</v>
      </c>
      <c r="G681" s="52">
        <v>89</v>
      </c>
      <c r="H681" s="52">
        <v>20</v>
      </c>
      <c r="I681" s="52">
        <v>80</v>
      </c>
      <c r="J681" s="52">
        <v>41</v>
      </c>
      <c r="K681" s="52">
        <v>59</v>
      </c>
      <c r="L681" s="52">
        <v>10</v>
      </c>
      <c r="M681" s="52">
        <v>90</v>
      </c>
      <c r="N681" s="52">
        <v>9</v>
      </c>
      <c r="O681" s="52">
        <v>91</v>
      </c>
      <c r="P681" s="52">
        <v>9</v>
      </c>
      <c r="Q681" s="52">
        <v>91</v>
      </c>
      <c r="R681" s="52">
        <v>5</v>
      </c>
      <c r="S681" s="52">
        <v>95</v>
      </c>
      <c r="T681" s="52">
        <v>2</v>
      </c>
      <c r="U681" s="52">
        <v>98</v>
      </c>
      <c r="V681" s="52">
        <v>18</v>
      </c>
      <c r="W681" s="52">
        <v>82</v>
      </c>
      <c r="X681" s="52">
        <v>2</v>
      </c>
      <c r="Y681" s="52">
        <v>98</v>
      </c>
      <c r="Z681" s="52">
        <v>20</v>
      </c>
      <c r="AA681" s="52">
        <v>80</v>
      </c>
      <c r="AB681" s="52">
        <v>9</v>
      </c>
      <c r="AC681" s="52">
        <v>91</v>
      </c>
      <c r="AD681" s="52">
        <v>15</v>
      </c>
      <c r="AE681" s="52">
        <v>85</v>
      </c>
      <c r="AF681" s="52">
        <v>31</v>
      </c>
      <c r="AG681" s="52">
        <v>69</v>
      </c>
      <c r="AH681" s="52">
        <v>8</v>
      </c>
      <c r="AI681" s="52">
        <v>92</v>
      </c>
      <c r="AJ681" s="52">
        <v>19</v>
      </c>
      <c r="AK681" s="52">
        <v>81</v>
      </c>
      <c r="AL681" s="52">
        <v>29</v>
      </c>
      <c r="AM681" s="52">
        <v>71</v>
      </c>
      <c r="AN681" s="52">
        <v>19</v>
      </c>
      <c r="AO681" s="52">
        <v>81</v>
      </c>
      <c r="AP681" s="52">
        <v>20</v>
      </c>
      <c r="AQ681" s="52">
        <v>80</v>
      </c>
      <c r="AR681" s="52">
        <v>28</v>
      </c>
      <c r="AS681" s="52">
        <v>72</v>
      </c>
      <c r="AT681" s="52">
        <v>10</v>
      </c>
      <c r="AU681" s="52">
        <v>90</v>
      </c>
      <c r="AV681" s="52">
        <v>4</v>
      </c>
      <c r="AW681" s="52">
        <v>96</v>
      </c>
      <c r="AX681" s="52">
        <v>7</v>
      </c>
      <c r="AY681" s="52">
        <v>93</v>
      </c>
      <c r="AZ681" s="52">
        <v>21</v>
      </c>
      <c r="BA681" s="52">
        <v>79</v>
      </c>
      <c r="BB681" s="52">
        <v>7</v>
      </c>
      <c r="BC681" s="52">
        <v>93</v>
      </c>
      <c r="BD681" s="52">
        <v>12</v>
      </c>
      <c r="BE681" s="52">
        <v>88</v>
      </c>
      <c r="BF681" s="52">
        <v>16</v>
      </c>
      <c r="BG681" s="52">
        <v>84</v>
      </c>
      <c r="BH681" s="52">
        <v>28</v>
      </c>
      <c r="BI681" s="52">
        <v>72</v>
      </c>
      <c r="BJ681" s="52">
        <v>12</v>
      </c>
      <c r="BK681" s="52">
        <v>88</v>
      </c>
      <c r="BL681" s="52">
        <v>50</v>
      </c>
      <c r="BM681" s="52">
        <v>50</v>
      </c>
      <c r="BN681" s="52">
        <v>50</v>
      </c>
      <c r="BO681" s="52">
        <v>50</v>
      </c>
      <c r="BP681" s="52">
        <v>55</v>
      </c>
      <c r="BQ681" s="52">
        <v>45</v>
      </c>
      <c r="BR681" s="52">
        <v>45</v>
      </c>
      <c r="BS681" s="52">
        <v>55</v>
      </c>
      <c r="BT681" s="52">
        <v>24</v>
      </c>
      <c r="BU681" s="52">
        <v>76</v>
      </c>
      <c r="BV681" s="52">
        <v>33</v>
      </c>
      <c r="BW681" s="52">
        <v>67</v>
      </c>
      <c r="BX681" s="52">
        <v>41</v>
      </c>
      <c r="BY681" s="52">
        <v>59</v>
      </c>
      <c r="BZ681" s="52">
        <v>36</v>
      </c>
      <c r="CA681" s="52">
        <v>64</v>
      </c>
      <c r="CB681" s="52">
        <v>28</v>
      </c>
      <c r="CC681" s="52">
        <v>72</v>
      </c>
      <c r="CD681" s="52">
        <v>44</v>
      </c>
      <c r="CE681" s="52">
        <v>56</v>
      </c>
      <c r="CF681" s="52">
        <v>38</v>
      </c>
      <c r="CG681" s="52">
        <v>62</v>
      </c>
      <c r="CH681" s="52">
        <v>34</v>
      </c>
      <c r="CI681" s="52">
        <v>66</v>
      </c>
      <c r="CJ681" s="52">
        <v>47</v>
      </c>
      <c r="CK681" s="52">
        <v>53</v>
      </c>
      <c r="CL681" s="52">
        <v>32</v>
      </c>
      <c r="CM681" s="52">
        <v>68</v>
      </c>
      <c r="CN681" s="52">
        <v>22</v>
      </c>
      <c r="CO681" s="52">
        <v>78</v>
      </c>
      <c r="CP681" s="52">
        <v>18</v>
      </c>
      <c r="CQ681" s="52">
        <v>82</v>
      </c>
      <c r="CR681" s="52">
        <v>10</v>
      </c>
      <c r="CS681" s="52">
        <v>90</v>
      </c>
      <c r="CT681" s="52">
        <v>7</v>
      </c>
      <c r="CU681" s="52">
        <v>93</v>
      </c>
      <c r="CV681" s="52">
        <v>64</v>
      </c>
      <c r="CW681" s="52">
        <v>36</v>
      </c>
      <c r="CX681" s="52">
        <v>76</v>
      </c>
      <c r="CY681" s="52">
        <v>24</v>
      </c>
      <c r="CZ681" s="52">
        <v>72</v>
      </c>
      <c r="DA681" s="52">
        <v>28</v>
      </c>
      <c r="DB681" s="52">
        <v>72</v>
      </c>
      <c r="DC681" s="52">
        <v>28</v>
      </c>
      <c r="DD681" s="52">
        <v>59</v>
      </c>
      <c r="DE681" s="52">
        <v>41</v>
      </c>
      <c r="DF681" s="52">
        <v>68</v>
      </c>
      <c r="DG681" s="52">
        <v>32</v>
      </c>
      <c r="DH681" s="52">
        <v>66</v>
      </c>
      <c r="DI681" s="52">
        <v>34</v>
      </c>
      <c r="DJ681" s="52" t="s">
        <v>3554</v>
      </c>
      <c r="DK681" s="52" t="s">
        <v>3554</v>
      </c>
      <c r="DL681" s="52" t="s">
        <v>3554</v>
      </c>
      <c r="DM681" s="52" t="s">
        <v>3554</v>
      </c>
      <c r="DN681" s="52">
        <v>3</v>
      </c>
      <c r="DO681" s="52">
        <v>97</v>
      </c>
      <c r="DP681" s="52">
        <v>5</v>
      </c>
      <c r="DQ681" s="52">
        <v>95</v>
      </c>
      <c r="DR681" s="52">
        <v>5</v>
      </c>
      <c r="DS681" s="52">
        <v>95</v>
      </c>
      <c r="DT681" s="52">
        <v>9</v>
      </c>
      <c r="DU681" s="52">
        <v>91</v>
      </c>
      <c r="DV681" s="52">
        <v>9</v>
      </c>
      <c r="DW681" s="36">
        <v>91</v>
      </c>
      <c r="DX681" s="36">
        <v>11</v>
      </c>
      <c r="DY681" s="36">
        <v>89</v>
      </c>
    </row>
    <row r="682" spans="1:129" s="17" customFormat="1" ht="15" customHeight="1" x14ac:dyDescent="0.2">
      <c r="A682" s="5" t="s">
        <v>1105</v>
      </c>
      <c r="B682" s="12" t="s">
        <v>2853</v>
      </c>
      <c r="C682" s="52">
        <v>74</v>
      </c>
      <c r="D682" s="52">
        <v>18</v>
      </c>
      <c r="E682" s="52">
        <v>82</v>
      </c>
      <c r="F682" s="52">
        <v>19</v>
      </c>
      <c r="G682" s="52">
        <v>81</v>
      </c>
      <c r="H682" s="52">
        <v>9</v>
      </c>
      <c r="I682" s="52">
        <v>91</v>
      </c>
      <c r="J682" s="52">
        <v>26</v>
      </c>
      <c r="K682" s="52">
        <v>74</v>
      </c>
      <c r="L682" s="52">
        <v>7</v>
      </c>
      <c r="M682" s="52">
        <v>93</v>
      </c>
      <c r="N682" s="52">
        <v>13</v>
      </c>
      <c r="O682" s="52">
        <v>87</v>
      </c>
      <c r="P682" s="52">
        <v>8</v>
      </c>
      <c r="Q682" s="52">
        <v>92</v>
      </c>
      <c r="R682" s="52">
        <v>2</v>
      </c>
      <c r="S682" s="52">
        <v>98</v>
      </c>
      <c r="T682" s="52">
        <v>3</v>
      </c>
      <c r="U682" s="52">
        <v>97</v>
      </c>
      <c r="V682" s="52">
        <v>14</v>
      </c>
      <c r="W682" s="52">
        <v>86</v>
      </c>
      <c r="X682" s="52">
        <v>5</v>
      </c>
      <c r="Y682" s="52">
        <v>95</v>
      </c>
      <c r="Z682" s="52">
        <v>20</v>
      </c>
      <c r="AA682" s="52">
        <v>80</v>
      </c>
      <c r="AB682" s="52">
        <v>13</v>
      </c>
      <c r="AC682" s="52">
        <v>87</v>
      </c>
      <c r="AD682" s="52">
        <v>11</v>
      </c>
      <c r="AE682" s="52">
        <v>89</v>
      </c>
      <c r="AF682" s="52">
        <v>21</v>
      </c>
      <c r="AG682" s="52">
        <v>79</v>
      </c>
      <c r="AH682" s="52">
        <v>12</v>
      </c>
      <c r="AI682" s="52">
        <v>88</v>
      </c>
      <c r="AJ682" s="52">
        <v>20</v>
      </c>
      <c r="AK682" s="52">
        <v>80</v>
      </c>
      <c r="AL682" s="52">
        <v>19</v>
      </c>
      <c r="AM682" s="52">
        <v>81</v>
      </c>
      <c r="AN682" s="52">
        <v>18</v>
      </c>
      <c r="AO682" s="52">
        <v>82</v>
      </c>
      <c r="AP682" s="52">
        <v>18</v>
      </c>
      <c r="AQ682" s="52">
        <v>82</v>
      </c>
      <c r="AR682" s="52">
        <v>28</v>
      </c>
      <c r="AS682" s="52">
        <v>72</v>
      </c>
      <c r="AT682" s="52">
        <v>7</v>
      </c>
      <c r="AU682" s="52">
        <v>93</v>
      </c>
      <c r="AV682" s="52">
        <v>9</v>
      </c>
      <c r="AW682" s="52">
        <v>91</v>
      </c>
      <c r="AX682" s="52">
        <v>15</v>
      </c>
      <c r="AY682" s="52">
        <v>85</v>
      </c>
      <c r="AZ682" s="52">
        <v>17</v>
      </c>
      <c r="BA682" s="52">
        <v>83</v>
      </c>
      <c r="BB682" s="52">
        <v>9</v>
      </c>
      <c r="BC682" s="52">
        <v>91</v>
      </c>
      <c r="BD682" s="52">
        <v>10</v>
      </c>
      <c r="BE682" s="52">
        <v>90</v>
      </c>
      <c r="BF682" s="52">
        <v>10</v>
      </c>
      <c r="BG682" s="52">
        <v>90</v>
      </c>
      <c r="BH682" s="52">
        <v>16</v>
      </c>
      <c r="BI682" s="52">
        <v>84</v>
      </c>
      <c r="BJ682" s="52">
        <v>8</v>
      </c>
      <c r="BK682" s="52">
        <v>92</v>
      </c>
      <c r="BL682" s="52">
        <v>49</v>
      </c>
      <c r="BM682" s="52">
        <v>51</v>
      </c>
      <c r="BN682" s="52">
        <v>46</v>
      </c>
      <c r="BO682" s="52">
        <v>54</v>
      </c>
      <c r="BP682" s="52">
        <v>52</v>
      </c>
      <c r="BQ682" s="52">
        <v>48</v>
      </c>
      <c r="BR682" s="52">
        <v>34</v>
      </c>
      <c r="BS682" s="52">
        <v>66</v>
      </c>
      <c r="BT682" s="52">
        <v>16</v>
      </c>
      <c r="BU682" s="52">
        <v>84</v>
      </c>
      <c r="BV682" s="52">
        <v>24</v>
      </c>
      <c r="BW682" s="52">
        <v>76</v>
      </c>
      <c r="BX682" s="52">
        <v>29</v>
      </c>
      <c r="BY682" s="52">
        <v>71</v>
      </c>
      <c r="BZ682" s="52">
        <v>27</v>
      </c>
      <c r="CA682" s="52">
        <v>73</v>
      </c>
      <c r="CB682" s="52">
        <v>26</v>
      </c>
      <c r="CC682" s="52">
        <v>74</v>
      </c>
      <c r="CD682" s="52">
        <v>26</v>
      </c>
      <c r="CE682" s="52">
        <v>74</v>
      </c>
      <c r="CF682" s="52">
        <v>26</v>
      </c>
      <c r="CG682" s="52">
        <v>74</v>
      </c>
      <c r="CH682" s="52">
        <v>23</v>
      </c>
      <c r="CI682" s="52">
        <v>77</v>
      </c>
      <c r="CJ682" s="52">
        <v>39</v>
      </c>
      <c r="CK682" s="52">
        <v>61</v>
      </c>
      <c r="CL682" s="52">
        <v>27</v>
      </c>
      <c r="CM682" s="52">
        <v>73</v>
      </c>
      <c r="CN682" s="52">
        <v>20</v>
      </c>
      <c r="CO682" s="52">
        <v>80</v>
      </c>
      <c r="CP682" s="52">
        <v>11</v>
      </c>
      <c r="CQ682" s="52">
        <v>89</v>
      </c>
      <c r="CR682" s="52">
        <v>10</v>
      </c>
      <c r="CS682" s="52">
        <v>90</v>
      </c>
      <c r="CT682" s="52">
        <v>6</v>
      </c>
      <c r="CU682" s="52">
        <v>94</v>
      </c>
      <c r="CV682" s="52">
        <v>75</v>
      </c>
      <c r="CW682" s="52">
        <v>25</v>
      </c>
      <c r="CX682" s="52">
        <v>83</v>
      </c>
      <c r="CY682" s="52">
        <v>17</v>
      </c>
      <c r="CZ682" s="52">
        <v>83</v>
      </c>
      <c r="DA682" s="52">
        <v>17</v>
      </c>
      <c r="DB682" s="52">
        <v>80</v>
      </c>
      <c r="DC682" s="52">
        <v>20</v>
      </c>
      <c r="DD682" s="52">
        <v>69</v>
      </c>
      <c r="DE682" s="52">
        <v>31</v>
      </c>
      <c r="DF682" s="52">
        <v>73</v>
      </c>
      <c r="DG682" s="52">
        <v>27</v>
      </c>
      <c r="DH682" s="52">
        <v>70</v>
      </c>
      <c r="DI682" s="52">
        <v>30</v>
      </c>
      <c r="DJ682" s="52" t="s">
        <v>3554</v>
      </c>
      <c r="DK682" s="52" t="s">
        <v>3554</v>
      </c>
      <c r="DL682" s="52" t="s">
        <v>3554</v>
      </c>
      <c r="DM682" s="52" t="s">
        <v>3554</v>
      </c>
      <c r="DN682" s="52">
        <v>8</v>
      </c>
      <c r="DO682" s="52">
        <v>92</v>
      </c>
      <c r="DP682" s="52">
        <v>6</v>
      </c>
      <c r="DQ682" s="52">
        <v>94</v>
      </c>
      <c r="DR682" s="52">
        <v>5</v>
      </c>
      <c r="DS682" s="52">
        <v>95</v>
      </c>
      <c r="DT682" s="52">
        <v>6</v>
      </c>
      <c r="DU682" s="52">
        <v>94</v>
      </c>
      <c r="DV682" s="52">
        <v>7</v>
      </c>
      <c r="DW682" s="36">
        <v>93</v>
      </c>
      <c r="DX682" s="36">
        <v>11</v>
      </c>
      <c r="DY682" s="36">
        <v>89</v>
      </c>
    </row>
    <row r="683" spans="1:129" s="17" customFormat="1" ht="15" customHeight="1" x14ac:dyDescent="0.2">
      <c r="A683" s="5" t="s">
        <v>1106</v>
      </c>
      <c r="B683" s="12" t="s">
        <v>2854</v>
      </c>
      <c r="C683" s="52">
        <v>97</v>
      </c>
      <c r="D683" s="52">
        <v>13</v>
      </c>
      <c r="E683" s="52">
        <v>87</v>
      </c>
      <c r="F683" s="52">
        <v>14</v>
      </c>
      <c r="G683" s="52">
        <v>86</v>
      </c>
      <c r="H683" s="52">
        <v>58</v>
      </c>
      <c r="I683" s="52">
        <v>42</v>
      </c>
      <c r="J683" s="52">
        <v>48</v>
      </c>
      <c r="K683" s="52">
        <v>53</v>
      </c>
      <c r="L683" s="52">
        <v>7</v>
      </c>
      <c r="M683" s="52">
        <v>93</v>
      </c>
      <c r="N683" s="52">
        <v>11</v>
      </c>
      <c r="O683" s="52">
        <v>89</v>
      </c>
      <c r="P683" s="52">
        <v>8</v>
      </c>
      <c r="Q683" s="52">
        <v>92</v>
      </c>
      <c r="R683" s="52">
        <v>4</v>
      </c>
      <c r="S683" s="52">
        <v>96</v>
      </c>
      <c r="T683" s="52">
        <v>5</v>
      </c>
      <c r="U683" s="52">
        <v>95</v>
      </c>
      <c r="V683" s="52">
        <v>11</v>
      </c>
      <c r="W683" s="52">
        <v>89</v>
      </c>
      <c r="X683" s="52">
        <v>4</v>
      </c>
      <c r="Y683" s="52">
        <v>96</v>
      </c>
      <c r="Z683" s="52">
        <v>18</v>
      </c>
      <c r="AA683" s="52">
        <v>82</v>
      </c>
      <c r="AB683" s="52">
        <v>7</v>
      </c>
      <c r="AC683" s="52">
        <v>93</v>
      </c>
      <c r="AD683" s="52">
        <v>8</v>
      </c>
      <c r="AE683" s="52">
        <v>92</v>
      </c>
      <c r="AF683" s="52">
        <v>16</v>
      </c>
      <c r="AG683" s="52">
        <v>84</v>
      </c>
      <c r="AH683" s="52">
        <v>9</v>
      </c>
      <c r="AI683" s="52">
        <v>91</v>
      </c>
      <c r="AJ683" s="52">
        <v>20</v>
      </c>
      <c r="AK683" s="52">
        <v>80</v>
      </c>
      <c r="AL683" s="52">
        <v>20</v>
      </c>
      <c r="AM683" s="52">
        <v>80</v>
      </c>
      <c r="AN683" s="52">
        <v>10</v>
      </c>
      <c r="AO683" s="52">
        <v>90</v>
      </c>
      <c r="AP683" s="52">
        <v>18</v>
      </c>
      <c r="AQ683" s="52">
        <v>82</v>
      </c>
      <c r="AR683" s="52">
        <v>34</v>
      </c>
      <c r="AS683" s="52">
        <v>66</v>
      </c>
      <c r="AT683" s="52">
        <v>3</v>
      </c>
      <c r="AU683" s="52">
        <v>97</v>
      </c>
      <c r="AV683" s="52">
        <v>5</v>
      </c>
      <c r="AW683" s="52">
        <v>95</v>
      </c>
      <c r="AX683" s="52">
        <v>13</v>
      </c>
      <c r="AY683" s="52">
        <v>87</v>
      </c>
      <c r="AZ683" s="52">
        <v>25</v>
      </c>
      <c r="BA683" s="52">
        <v>75</v>
      </c>
      <c r="BB683" s="52">
        <v>9</v>
      </c>
      <c r="BC683" s="52">
        <v>91</v>
      </c>
      <c r="BD683" s="52">
        <v>13</v>
      </c>
      <c r="BE683" s="52">
        <v>87</v>
      </c>
      <c r="BF683" s="52">
        <v>10</v>
      </c>
      <c r="BG683" s="52">
        <v>90</v>
      </c>
      <c r="BH683" s="52">
        <v>23</v>
      </c>
      <c r="BI683" s="52">
        <v>77</v>
      </c>
      <c r="BJ683" s="52">
        <v>15</v>
      </c>
      <c r="BK683" s="52">
        <v>85</v>
      </c>
      <c r="BL683" s="52">
        <v>18</v>
      </c>
      <c r="BM683" s="52">
        <v>82</v>
      </c>
      <c r="BN683" s="52">
        <v>35</v>
      </c>
      <c r="BO683" s="52">
        <v>65</v>
      </c>
      <c r="BP683" s="52">
        <v>48</v>
      </c>
      <c r="BQ683" s="52">
        <v>52</v>
      </c>
      <c r="BR683" s="52">
        <v>28</v>
      </c>
      <c r="BS683" s="52">
        <v>72</v>
      </c>
      <c r="BT683" s="52">
        <v>5</v>
      </c>
      <c r="BU683" s="52">
        <v>95</v>
      </c>
      <c r="BV683" s="52">
        <v>32</v>
      </c>
      <c r="BW683" s="52">
        <v>68</v>
      </c>
      <c r="BX683" s="52">
        <v>40</v>
      </c>
      <c r="BY683" s="52">
        <v>60</v>
      </c>
      <c r="BZ683" s="52">
        <v>40</v>
      </c>
      <c r="CA683" s="52">
        <v>60</v>
      </c>
      <c r="CB683" s="52">
        <v>31</v>
      </c>
      <c r="CC683" s="52">
        <v>69</v>
      </c>
      <c r="CD683" s="52">
        <v>55</v>
      </c>
      <c r="CE683" s="52">
        <v>45</v>
      </c>
      <c r="CF683" s="52">
        <v>31</v>
      </c>
      <c r="CG683" s="52">
        <v>69</v>
      </c>
      <c r="CH683" s="52">
        <v>27</v>
      </c>
      <c r="CI683" s="52">
        <v>73</v>
      </c>
      <c r="CJ683" s="52">
        <v>34</v>
      </c>
      <c r="CK683" s="52">
        <v>66</v>
      </c>
      <c r="CL683" s="52">
        <v>20</v>
      </c>
      <c r="CM683" s="52">
        <v>80</v>
      </c>
      <c r="CN683" s="52">
        <v>23</v>
      </c>
      <c r="CO683" s="52">
        <v>77</v>
      </c>
      <c r="CP683" s="52">
        <v>14</v>
      </c>
      <c r="CQ683" s="52">
        <v>86</v>
      </c>
      <c r="CR683" s="52">
        <v>8</v>
      </c>
      <c r="CS683" s="52">
        <v>92</v>
      </c>
      <c r="CT683" s="52">
        <v>1</v>
      </c>
      <c r="CU683" s="52">
        <v>99</v>
      </c>
      <c r="CV683" s="52">
        <v>47</v>
      </c>
      <c r="CW683" s="52">
        <v>53</v>
      </c>
      <c r="CX683" s="52">
        <v>73</v>
      </c>
      <c r="CY683" s="52">
        <v>27</v>
      </c>
      <c r="CZ683" s="52">
        <v>70</v>
      </c>
      <c r="DA683" s="52">
        <v>30</v>
      </c>
      <c r="DB683" s="52">
        <v>52</v>
      </c>
      <c r="DC683" s="52">
        <v>48</v>
      </c>
      <c r="DD683" s="52">
        <v>55</v>
      </c>
      <c r="DE683" s="52">
        <v>45</v>
      </c>
      <c r="DF683" s="52">
        <v>90</v>
      </c>
      <c r="DG683" s="52">
        <v>10</v>
      </c>
      <c r="DH683" s="52">
        <v>85</v>
      </c>
      <c r="DI683" s="52">
        <v>15</v>
      </c>
      <c r="DJ683" s="52">
        <v>3</v>
      </c>
      <c r="DK683" s="52">
        <v>97</v>
      </c>
      <c r="DL683" s="52">
        <v>6</v>
      </c>
      <c r="DM683" s="52">
        <v>94</v>
      </c>
      <c r="DN683" s="52" t="s">
        <v>3554</v>
      </c>
      <c r="DO683" s="52" t="s">
        <v>3554</v>
      </c>
      <c r="DP683" s="52" t="s">
        <v>3554</v>
      </c>
      <c r="DQ683" s="52" t="s">
        <v>3554</v>
      </c>
      <c r="DR683" s="52" t="s">
        <v>3554</v>
      </c>
      <c r="DS683" s="52" t="s">
        <v>3554</v>
      </c>
      <c r="DT683" s="52" t="s">
        <v>3554</v>
      </c>
      <c r="DU683" s="52" t="s">
        <v>3554</v>
      </c>
      <c r="DV683" s="52" t="s">
        <v>3554</v>
      </c>
      <c r="DW683" s="36" t="s">
        <v>3554</v>
      </c>
      <c r="DX683" s="36" t="s">
        <v>3554</v>
      </c>
      <c r="DY683" s="36" t="s">
        <v>3554</v>
      </c>
    </row>
    <row r="684" spans="1:129" s="17" customFormat="1" ht="15" customHeight="1" x14ac:dyDescent="0.2">
      <c r="A684" s="5" t="s">
        <v>1107</v>
      </c>
      <c r="B684" s="12" t="s">
        <v>2855</v>
      </c>
      <c r="C684" s="52">
        <v>97</v>
      </c>
      <c r="D684" s="52">
        <v>16</v>
      </c>
      <c r="E684" s="52">
        <v>84</v>
      </c>
      <c r="F684" s="52">
        <v>16</v>
      </c>
      <c r="G684" s="52">
        <v>84</v>
      </c>
      <c r="H684" s="52">
        <v>32</v>
      </c>
      <c r="I684" s="52">
        <v>68</v>
      </c>
      <c r="J684" s="52">
        <v>52</v>
      </c>
      <c r="K684" s="52">
        <v>48</v>
      </c>
      <c r="L684" s="52">
        <v>5</v>
      </c>
      <c r="M684" s="52">
        <v>95</v>
      </c>
      <c r="N684" s="52">
        <v>17</v>
      </c>
      <c r="O684" s="52">
        <v>83</v>
      </c>
      <c r="P684" s="52">
        <v>10</v>
      </c>
      <c r="Q684" s="52">
        <v>90</v>
      </c>
      <c r="R684" s="52">
        <v>8</v>
      </c>
      <c r="S684" s="52">
        <v>92</v>
      </c>
      <c r="T684" s="52">
        <v>2</v>
      </c>
      <c r="U684" s="52">
        <v>98</v>
      </c>
      <c r="V684" s="52">
        <v>10</v>
      </c>
      <c r="W684" s="52">
        <v>90</v>
      </c>
      <c r="X684" s="52">
        <v>2</v>
      </c>
      <c r="Y684" s="52">
        <v>98</v>
      </c>
      <c r="Z684" s="52">
        <v>22</v>
      </c>
      <c r="AA684" s="52">
        <v>78</v>
      </c>
      <c r="AB684" s="52">
        <v>9</v>
      </c>
      <c r="AC684" s="52">
        <v>91</v>
      </c>
      <c r="AD684" s="52">
        <v>11</v>
      </c>
      <c r="AE684" s="52">
        <v>89</v>
      </c>
      <c r="AF684" s="52">
        <v>26</v>
      </c>
      <c r="AG684" s="52">
        <v>74</v>
      </c>
      <c r="AH684" s="52">
        <v>8</v>
      </c>
      <c r="AI684" s="52">
        <v>92</v>
      </c>
      <c r="AJ684" s="52">
        <v>15</v>
      </c>
      <c r="AK684" s="52">
        <v>85</v>
      </c>
      <c r="AL684" s="52">
        <v>15</v>
      </c>
      <c r="AM684" s="52">
        <v>85</v>
      </c>
      <c r="AN684" s="52">
        <v>11</v>
      </c>
      <c r="AO684" s="52">
        <v>89</v>
      </c>
      <c r="AP684" s="52">
        <v>17</v>
      </c>
      <c r="AQ684" s="52">
        <v>83</v>
      </c>
      <c r="AR684" s="52">
        <v>38</v>
      </c>
      <c r="AS684" s="52">
        <v>62</v>
      </c>
      <c r="AT684" s="52">
        <v>5</v>
      </c>
      <c r="AU684" s="52">
        <v>95</v>
      </c>
      <c r="AV684" s="52">
        <v>18</v>
      </c>
      <c r="AW684" s="52">
        <v>82</v>
      </c>
      <c r="AX684" s="52">
        <v>23</v>
      </c>
      <c r="AY684" s="52">
        <v>77</v>
      </c>
      <c r="AZ684" s="52">
        <v>36</v>
      </c>
      <c r="BA684" s="52">
        <v>64</v>
      </c>
      <c r="BB684" s="52">
        <v>11</v>
      </c>
      <c r="BC684" s="52">
        <v>89</v>
      </c>
      <c r="BD684" s="52">
        <v>13</v>
      </c>
      <c r="BE684" s="52">
        <v>87</v>
      </c>
      <c r="BF684" s="52">
        <v>14</v>
      </c>
      <c r="BG684" s="52">
        <v>86</v>
      </c>
      <c r="BH684" s="52">
        <v>23</v>
      </c>
      <c r="BI684" s="52">
        <v>77</v>
      </c>
      <c r="BJ684" s="52">
        <v>10</v>
      </c>
      <c r="BK684" s="52">
        <v>90</v>
      </c>
      <c r="BL684" s="52">
        <v>33</v>
      </c>
      <c r="BM684" s="52">
        <v>67</v>
      </c>
      <c r="BN684" s="52">
        <v>26</v>
      </c>
      <c r="BO684" s="52">
        <v>74</v>
      </c>
      <c r="BP684" s="52">
        <v>33</v>
      </c>
      <c r="BQ684" s="52">
        <v>67</v>
      </c>
      <c r="BR684" s="52">
        <v>13</v>
      </c>
      <c r="BS684" s="52">
        <v>87</v>
      </c>
      <c r="BT684" s="52">
        <v>10</v>
      </c>
      <c r="BU684" s="52">
        <v>90</v>
      </c>
      <c r="BV684" s="52">
        <v>44</v>
      </c>
      <c r="BW684" s="52">
        <v>56</v>
      </c>
      <c r="BX684" s="52">
        <v>32</v>
      </c>
      <c r="BY684" s="52">
        <v>68</v>
      </c>
      <c r="BZ684" s="52">
        <v>27</v>
      </c>
      <c r="CA684" s="52">
        <v>73</v>
      </c>
      <c r="CB684" s="52">
        <v>19</v>
      </c>
      <c r="CC684" s="52">
        <v>81</v>
      </c>
      <c r="CD684" s="52">
        <v>48</v>
      </c>
      <c r="CE684" s="52">
        <v>52</v>
      </c>
      <c r="CF684" s="52">
        <v>19</v>
      </c>
      <c r="CG684" s="52">
        <v>81</v>
      </c>
      <c r="CH684" s="52">
        <v>20</v>
      </c>
      <c r="CI684" s="52">
        <v>80</v>
      </c>
      <c r="CJ684" s="52">
        <v>30</v>
      </c>
      <c r="CK684" s="52">
        <v>70</v>
      </c>
      <c r="CL684" s="52">
        <v>9</v>
      </c>
      <c r="CM684" s="52">
        <v>91</v>
      </c>
      <c r="CN684" s="52">
        <v>21</v>
      </c>
      <c r="CO684" s="52">
        <v>79</v>
      </c>
      <c r="CP684" s="52">
        <v>11</v>
      </c>
      <c r="CQ684" s="52">
        <v>89</v>
      </c>
      <c r="CR684" s="52">
        <v>5</v>
      </c>
      <c r="CS684" s="52">
        <v>95</v>
      </c>
      <c r="CT684" s="52">
        <v>4</v>
      </c>
      <c r="CU684" s="52">
        <v>96</v>
      </c>
      <c r="CV684" s="52">
        <v>58</v>
      </c>
      <c r="CW684" s="52">
        <v>42</v>
      </c>
      <c r="CX684" s="52">
        <v>78</v>
      </c>
      <c r="CY684" s="52">
        <v>22</v>
      </c>
      <c r="CZ684" s="52">
        <v>68</v>
      </c>
      <c r="DA684" s="52">
        <v>32</v>
      </c>
      <c r="DB684" s="52">
        <v>68</v>
      </c>
      <c r="DC684" s="52">
        <v>32</v>
      </c>
      <c r="DD684" s="52">
        <v>62</v>
      </c>
      <c r="DE684" s="52">
        <v>38</v>
      </c>
      <c r="DF684" s="52">
        <v>94</v>
      </c>
      <c r="DG684" s="52">
        <v>6</v>
      </c>
      <c r="DH684" s="52">
        <v>91</v>
      </c>
      <c r="DI684" s="52">
        <v>9</v>
      </c>
      <c r="DJ684" s="52">
        <v>5</v>
      </c>
      <c r="DK684" s="52">
        <v>95</v>
      </c>
      <c r="DL684" s="52">
        <v>5</v>
      </c>
      <c r="DM684" s="52">
        <v>95</v>
      </c>
      <c r="DN684" s="52" t="s">
        <v>3554</v>
      </c>
      <c r="DO684" s="52" t="s">
        <v>3554</v>
      </c>
      <c r="DP684" s="52" t="s">
        <v>3554</v>
      </c>
      <c r="DQ684" s="52" t="s">
        <v>3554</v>
      </c>
      <c r="DR684" s="52" t="s">
        <v>3554</v>
      </c>
      <c r="DS684" s="52" t="s">
        <v>3554</v>
      </c>
      <c r="DT684" s="52" t="s">
        <v>3554</v>
      </c>
      <c r="DU684" s="52" t="s">
        <v>3554</v>
      </c>
      <c r="DV684" s="52" t="s">
        <v>3554</v>
      </c>
      <c r="DW684" s="36" t="s">
        <v>3554</v>
      </c>
      <c r="DX684" s="36" t="s">
        <v>3554</v>
      </c>
      <c r="DY684" s="36" t="s">
        <v>3554</v>
      </c>
    </row>
    <row r="685" spans="1:129" s="17" customFormat="1" ht="15" customHeight="1" x14ac:dyDescent="0.2">
      <c r="A685" s="5" t="s">
        <v>1108</v>
      </c>
      <c r="B685" s="12" t="s">
        <v>2856</v>
      </c>
      <c r="C685" s="52">
        <v>92</v>
      </c>
      <c r="D685" s="52">
        <v>4</v>
      </c>
      <c r="E685" s="52">
        <v>96</v>
      </c>
      <c r="F685" s="52">
        <v>4</v>
      </c>
      <c r="G685" s="52">
        <v>96</v>
      </c>
      <c r="H685" s="52">
        <v>25</v>
      </c>
      <c r="I685" s="52">
        <v>75</v>
      </c>
      <c r="J685" s="52">
        <v>37</v>
      </c>
      <c r="K685" s="52">
        <v>63</v>
      </c>
      <c r="L685" s="52">
        <v>7</v>
      </c>
      <c r="M685" s="52">
        <v>93</v>
      </c>
      <c r="N685" s="52">
        <v>9</v>
      </c>
      <c r="O685" s="52">
        <v>91</v>
      </c>
      <c r="P685" s="52">
        <v>11</v>
      </c>
      <c r="Q685" s="52">
        <v>89</v>
      </c>
      <c r="R685" s="52">
        <v>4</v>
      </c>
      <c r="S685" s="52">
        <v>96</v>
      </c>
      <c r="T685" s="52">
        <v>3</v>
      </c>
      <c r="U685" s="52">
        <v>97</v>
      </c>
      <c r="V685" s="52">
        <v>13</v>
      </c>
      <c r="W685" s="52">
        <v>87</v>
      </c>
      <c r="X685" s="52">
        <v>3</v>
      </c>
      <c r="Y685" s="52">
        <v>97</v>
      </c>
      <c r="Z685" s="52">
        <v>16</v>
      </c>
      <c r="AA685" s="52">
        <v>84</v>
      </c>
      <c r="AB685" s="52">
        <v>7</v>
      </c>
      <c r="AC685" s="52">
        <v>93</v>
      </c>
      <c r="AD685" s="52">
        <v>11</v>
      </c>
      <c r="AE685" s="52">
        <v>89</v>
      </c>
      <c r="AF685" s="52">
        <v>16</v>
      </c>
      <c r="AG685" s="52">
        <v>84</v>
      </c>
      <c r="AH685" s="52">
        <v>9</v>
      </c>
      <c r="AI685" s="52">
        <v>91</v>
      </c>
      <c r="AJ685" s="52">
        <v>22</v>
      </c>
      <c r="AK685" s="52">
        <v>78</v>
      </c>
      <c r="AL685" s="52">
        <v>22</v>
      </c>
      <c r="AM685" s="52">
        <v>78</v>
      </c>
      <c r="AN685" s="52">
        <v>14</v>
      </c>
      <c r="AO685" s="52">
        <v>86</v>
      </c>
      <c r="AP685" s="52">
        <v>13</v>
      </c>
      <c r="AQ685" s="52">
        <v>87</v>
      </c>
      <c r="AR685" s="52">
        <v>39</v>
      </c>
      <c r="AS685" s="52">
        <v>61</v>
      </c>
      <c r="AT685" s="52">
        <v>3</v>
      </c>
      <c r="AU685" s="52">
        <v>97</v>
      </c>
      <c r="AV685" s="52">
        <v>12</v>
      </c>
      <c r="AW685" s="52">
        <v>88</v>
      </c>
      <c r="AX685" s="52">
        <v>14</v>
      </c>
      <c r="AY685" s="52">
        <v>86</v>
      </c>
      <c r="AZ685" s="52">
        <v>30</v>
      </c>
      <c r="BA685" s="52">
        <v>70</v>
      </c>
      <c r="BB685" s="52">
        <v>6</v>
      </c>
      <c r="BC685" s="52">
        <v>94</v>
      </c>
      <c r="BD685" s="52">
        <v>15</v>
      </c>
      <c r="BE685" s="52">
        <v>85</v>
      </c>
      <c r="BF685" s="52">
        <v>13</v>
      </c>
      <c r="BG685" s="52">
        <v>87</v>
      </c>
      <c r="BH685" s="52">
        <v>20</v>
      </c>
      <c r="BI685" s="52">
        <v>80</v>
      </c>
      <c r="BJ685" s="52">
        <v>15</v>
      </c>
      <c r="BK685" s="52">
        <v>85</v>
      </c>
      <c r="BL685" s="52">
        <v>23</v>
      </c>
      <c r="BM685" s="52">
        <v>77</v>
      </c>
      <c r="BN685" s="52">
        <v>37</v>
      </c>
      <c r="BO685" s="52">
        <v>63</v>
      </c>
      <c r="BP685" s="52">
        <v>34</v>
      </c>
      <c r="BQ685" s="52">
        <v>66</v>
      </c>
      <c r="BR685" s="52">
        <v>31</v>
      </c>
      <c r="BS685" s="52">
        <v>69</v>
      </c>
      <c r="BT685" s="52">
        <v>6</v>
      </c>
      <c r="BU685" s="52">
        <v>94</v>
      </c>
      <c r="BV685" s="52">
        <v>34</v>
      </c>
      <c r="BW685" s="52">
        <v>66</v>
      </c>
      <c r="BX685" s="52">
        <v>36</v>
      </c>
      <c r="BY685" s="52">
        <v>64</v>
      </c>
      <c r="BZ685" s="52">
        <v>32</v>
      </c>
      <c r="CA685" s="52">
        <v>68</v>
      </c>
      <c r="CB685" s="52">
        <v>29</v>
      </c>
      <c r="CC685" s="52">
        <v>71</v>
      </c>
      <c r="CD685" s="52">
        <v>41</v>
      </c>
      <c r="CE685" s="52">
        <v>59</v>
      </c>
      <c r="CF685" s="52">
        <v>31</v>
      </c>
      <c r="CG685" s="52">
        <v>69</v>
      </c>
      <c r="CH685" s="52">
        <v>27</v>
      </c>
      <c r="CI685" s="52">
        <v>73</v>
      </c>
      <c r="CJ685" s="52">
        <v>31</v>
      </c>
      <c r="CK685" s="52">
        <v>69</v>
      </c>
      <c r="CL685" s="52">
        <v>18</v>
      </c>
      <c r="CM685" s="52">
        <v>82</v>
      </c>
      <c r="CN685" s="52">
        <v>21</v>
      </c>
      <c r="CO685" s="52">
        <v>79</v>
      </c>
      <c r="CP685" s="52">
        <v>21</v>
      </c>
      <c r="CQ685" s="52">
        <v>79</v>
      </c>
      <c r="CR685" s="52">
        <v>7</v>
      </c>
      <c r="CS685" s="52">
        <v>93</v>
      </c>
      <c r="CT685" s="52">
        <v>7</v>
      </c>
      <c r="CU685" s="52">
        <v>93</v>
      </c>
      <c r="CV685" s="52">
        <v>57</v>
      </c>
      <c r="CW685" s="52">
        <v>43</v>
      </c>
      <c r="CX685" s="52">
        <v>81</v>
      </c>
      <c r="CY685" s="52">
        <v>19</v>
      </c>
      <c r="CZ685" s="52">
        <v>76</v>
      </c>
      <c r="DA685" s="52">
        <v>24</v>
      </c>
      <c r="DB685" s="52">
        <v>65</v>
      </c>
      <c r="DC685" s="52">
        <v>35</v>
      </c>
      <c r="DD685" s="52">
        <v>61</v>
      </c>
      <c r="DE685" s="52">
        <v>39</v>
      </c>
      <c r="DF685" s="52">
        <v>91</v>
      </c>
      <c r="DG685" s="52">
        <v>9</v>
      </c>
      <c r="DH685" s="52">
        <v>85</v>
      </c>
      <c r="DI685" s="52">
        <v>15</v>
      </c>
      <c r="DJ685" s="52">
        <v>4</v>
      </c>
      <c r="DK685" s="52">
        <v>96</v>
      </c>
      <c r="DL685" s="52">
        <v>1</v>
      </c>
      <c r="DM685" s="52">
        <v>99</v>
      </c>
      <c r="DN685" s="52" t="s">
        <v>3554</v>
      </c>
      <c r="DO685" s="52" t="s">
        <v>3554</v>
      </c>
      <c r="DP685" s="52" t="s">
        <v>3554</v>
      </c>
      <c r="DQ685" s="52" t="s">
        <v>3554</v>
      </c>
      <c r="DR685" s="52" t="s">
        <v>3554</v>
      </c>
      <c r="DS685" s="52" t="s">
        <v>3554</v>
      </c>
      <c r="DT685" s="52" t="s">
        <v>3554</v>
      </c>
      <c r="DU685" s="52" t="s">
        <v>3554</v>
      </c>
      <c r="DV685" s="52" t="s">
        <v>3554</v>
      </c>
      <c r="DW685" s="36" t="s">
        <v>3554</v>
      </c>
      <c r="DX685" s="36" t="s">
        <v>3554</v>
      </c>
      <c r="DY685" s="36" t="s">
        <v>3554</v>
      </c>
    </row>
    <row r="686" spans="1:129" s="17" customFormat="1" ht="15" customHeight="1" x14ac:dyDescent="0.2">
      <c r="A686" s="5" t="s">
        <v>1109</v>
      </c>
      <c r="B686" s="12" t="s">
        <v>2857</v>
      </c>
      <c r="C686" s="52">
        <v>58</v>
      </c>
      <c r="D686" s="52">
        <v>42</v>
      </c>
      <c r="E686" s="52">
        <v>58</v>
      </c>
      <c r="F686" s="52">
        <v>32</v>
      </c>
      <c r="G686" s="52">
        <v>68</v>
      </c>
      <c r="H686" s="52">
        <v>61</v>
      </c>
      <c r="I686" s="52">
        <v>39</v>
      </c>
      <c r="J686" s="52">
        <v>67</v>
      </c>
      <c r="K686" s="52">
        <v>33</v>
      </c>
      <c r="L686" s="52">
        <v>17</v>
      </c>
      <c r="M686" s="52">
        <v>83</v>
      </c>
      <c r="N686" s="52">
        <v>24</v>
      </c>
      <c r="O686" s="52">
        <v>76</v>
      </c>
      <c r="P686" s="52">
        <v>9</v>
      </c>
      <c r="Q686" s="52">
        <v>91</v>
      </c>
      <c r="R686" s="52">
        <v>10</v>
      </c>
      <c r="S686" s="52">
        <v>90</v>
      </c>
      <c r="T686" s="52">
        <v>5</v>
      </c>
      <c r="U686" s="52">
        <v>95</v>
      </c>
      <c r="V686" s="52">
        <v>25</v>
      </c>
      <c r="W686" s="52">
        <v>75</v>
      </c>
      <c r="X686" s="52">
        <v>12</v>
      </c>
      <c r="Y686" s="52">
        <v>88</v>
      </c>
      <c r="Z686" s="52">
        <v>42</v>
      </c>
      <c r="AA686" s="52">
        <v>58</v>
      </c>
      <c r="AB686" s="52">
        <v>14</v>
      </c>
      <c r="AC686" s="52">
        <v>86</v>
      </c>
      <c r="AD686" s="52">
        <v>27</v>
      </c>
      <c r="AE686" s="52">
        <v>73</v>
      </c>
      <c r="AF686" s="52">
        <v>39</v>
      </c>
      <c r="AG686" s="52">
        <v>61</v>
      </c>
      <c r="AH686" s="52">
        <v>20</v>
      </c>
      <c r="AI686" s="52">
        <v>80</v>
      </c>
      <c r="AJ686" s="52">
        <v>39</v>
      </c>
      <c r="AK686" s="52">
        <v>61</v>
      </c>
      <c r="AL686" s="52">
        <v>36</v>
      </c>
      <c r="AM686" s="52">
        <v>64</v>
      </c>
      <c r="AN686" s="52">
        <v>36</v>
      </c>
      <c r="AO686" s="52">
        <v>64</v>
      </c>
      <c r="AP686" s="52">
        <v>39</v>
      </c>
      <c r="AQ686" s="52">
        <v>61</v>
      </c>
      <c r="AR686" s="52">
        <v>56</v>
      </c>
      <c r="AS686" s="52">
        <v>44</v>
      </c>
      <c r="AT686" s="52">
        <v>14</v>
      </c>
      <c r="AU686" s="52">
        <v>86</v>
      </c>
      <c r="AV686" s="52">
        <v>23</v>
      </c>
      <c r="AW686" s="52">
        <v>77</v>
      </c>
      <c r="AX686" s="52">
        <v>22</v>
      </c>
      <c r="AY686" s="52">
        <v>78</v>
      </c>
      <c r="AZ686" s="52">
        <v>39</v>
      </c>
      <c r="BA686" s="52">
        <v>61</v>
      </c>
      <c r="BB686" s="52">
        <v>18</v>
      </c>
      <c r="BC686" s="52">
        <v>82</v>
      </c>
      <c r="BD686" s="52">
        <v>21</v>
      </c>
      <c r="BE686" s="52">
        <v>79</v>
      </c>
      <c r="BF686" s="52">
        <v>22</v>
      </c>
      <c r="BG686" s="52">
        <v>78</v>
      </c>
      <c r="BH686" s="52">
        <v>43</v>
      </c>
      <c r="BI686" s="52">
        <v>57</v>
      </c>
      <c r="BJ686" s="52">
        <v>30</v>
      </c>
      <c r="BK686" s="52">
        <v>70</v>
      </c>
      <c r="BL686" s="52">
        <v>63</v>
      </c>
      <c r="BM686" s="52">
        <v>37</v>
      </c>
      <c r="BN686" s="52">
        <v>50</v>
      </c>
      <c r="BO686" s="52">
        <v>50</v>
      </c>
      <c r="BP686" s="52">
        <v>59</v>
      </c>
      <c r="BQ686" s="52">
        <v>41</v>
      </c>
      <c r="BR686" s="52">
        <v>44</v>
      </c>
      <c r="BS686" s="52">
        <v>56</v>
      </c>
      <c r="BT686" s="52">
        <v>27</v>
      </c>
      <c r="BU686" s="52">
        <v>73</v>
      </c>
      <c r="BV686" s="52">
        <v>44</v>
      </c>
      <c r="BW686" s="52">
        <v>56</v>
      </c>
      <c r="BX686" s="52">
        <v>42</v>
      </c>
      <c r="BY686" s="52">
        <v>58</v>
      </c>
      <c r="BZ686" s="52">
        <v>47</v>
      </c>
      <c r="CA686" s="52">
        <v>53</v>
      </c>
      <c r="CB686" s="52">
        <v>41</v>
      </c>
      <c r="CC686" s="52">
        <v>59</v>
      </c>
      <c r="CD686" s="52">
        <v>57</v>
      </c>
      <c r="CE686" s="52">
        <v>43</v>
      </c>
      <c r="CF686" s="52">
        <v>45</v>
      </c>
      <c r="CG686" s="52">
        <v>55</v>
      </c>
      <c r="CH686" s="52">
        <v>41</v>
      </c>
      <c r="CI686" s="52">
        <v>59</v>
      </c>
      <c r="CJ686" s="52">
        <v>48</v>
      </c>
      <c r="CK686" s="52">
        <v>52</v>
      </c>
      <c r="CL686" s="52">
        <v>32</v>
      </c>
      <c r="CM686" s="52">
        <v>68</v>
      </c>
      <c r="CN686" s="52">
        <v>55</v>
      </c>
      <c r="CO686" s="52">
        <v>45</v>
      </c>
      <c r="CP686" s="52">
        <v>31</v>
      </c>
      <c r="CQ686" s="52">
        <v>69</v>
      </c>
      <c r="CR686" s="52">
        <v>34</v>
      </c>
      <c r="CS686" s="52">
        <v>66</v>
      </c>
      <c r="CT686" s="52">
        <v>18</v>
      </c>
      <c r="CU686" s="52">
        <v>83</v>
      </c>
      <c r="CV686" s="52">
        <v>43</v>
      </c>
      <c r="CW686" s="52">
        <v>57</v>
      </c>
      <c r="CX686" s="52">
        <v>64</v>
      </c>
      <c r="CY686" s="52">
        <v>36</v>
      </c>
      <c r="CZ686" s="52">
        <v>67</v>
      </c>
      <c r="DA686" s="52">
        <v>33</v>
      </c>
      <c r="DB686" s="52">
        <v>58</v>
      </c>
      <c r="DC686" s="52">
        <v>42</v>
      </c>
      <c r="DD686" s="52">
        <v>46</v>
      </c>
      <c r="DE686" s="52">
        <v>54</v>
      </c>
      <c r="DF686" s="52">
        <v>69</v>
      </c>
      <c r="DG686" s="52">
        <v>31</v>
      </c>
      <c r="DH686" s="52">
        <v>63</v>
      </c>
      <c r="DI686" s="52">
        <v>38</v>
      </c>
      <c r="DJ686" s="52">
        <v>11</v>
      </c>
      <c r="DK686" s="52">
        <v>89</v>
      </c>
      <c r="DL686" s="52">
        <v>16</v>
      </c>
      <c r="DM686" s="52">
        <v>84</v>
      </c>
      <c r="DN686" s="52">
        <v>9</v>
      </c>
      <c r="DO686" s="52">
        <v>91</v>
      </c>
      <c r="DP686" s="52">
        <v>7</v>
      </c>
      <c r="DQ686" s="52">
        <v>93</v>
      </c>
      <c r="DR686" s="52">
        <v>9</v>
      </c>
      <c r="DS686" s="52">
        <v>91</v>
      </c>
      <c r="DT686" s="52">
        <v>15</v>
      </c>
      <c r="DU686" s="52">
        <v>85</v>
      </c>
      <c r="DV686" s="52">
        <v>16</v>
      </c>
      <c r="DW686" s="36">
        <v>84</v>
      </c>
      <c r="DX686" s="36">
        <v>18</v>
      </c>
      <c r="DY686" s="36">
        <v>82</v>
      </c>
    </row>
    <row r="687" spans="1:129" s="17" customFormat="1" ht="15" customHeight="1" x14ac:dyDescent="0.2">
      <c r="A687" s="5" t="s">
        <v>1110</v>
      </c>
      <c r="B687" s="12" t="s">
        <v>2858</v>
      </c>
      <c r="C687" s="52">
        <v>97</v>
      </c>
      <c r="D687" s="52">
        <v>21</v>
      </c>
      <c r="E687" s="52">
        <v>79</v>
      </c>
      <c r="F687" s="52">
        <v>23</v>
      </c>
      <c r="G687" s="52">
        <v>77</v>
      </c>
      <c r="H687" s="52">
        <v>35</v>
      </c>
      <c r="I687" s="52">
        <v>65</v>
      </c>
      <c r="J687" s="52">
        <v>45</v>
      </c>
      <c r="K687" s="52">
        <v>55</v>
      </c>
      <c r="L687" s="52">
        <v>15</v>
      </c>
      <c r="M687" s="52">
        <v>85</v>
      </c>
      <c r="N687" s="52">
        <v>21</v>
      </c>
      <c r="O687" s="52">
        <v>79</v>
      </c>
      <c r="P687" s="52">
        <v>8</v>
      </c>
      <c r="Q687" s="52">
        <v>92</v>
      </c>
      <c r="R687" s="52">
        <v>7</v>
      </c>
      <c r="S687" s="52">
        <v>93</v>
      </c>
      <c r="T687" s="52">
        <v>4</v>
      </c>
      <c r="U687" s="52">
        <v>96</v>
      </c>
      <c r="V687" s="52">
        <v>23</v>
      </c>
      <c r="W687" s="52">
        <v>77</v>
      </c>
      <c r="X687" s="52">
        <v>8</v>
      </c>
      <c r="Y687" s="52">
        <v>92</v>
      </c>
      <c r="Z687" s="52">
        <v>32</v>
      </c>
      <c r="AA687" s="52">
        <v>68</v>
      </c>
      <c r="AB687" s="52">
        <v>12</v>
      </c>
      <c r="AC687" s="52">
        <v>88</v>
      </c>
      <c r="AD687" s="52">
        <v>15</v>
      </c>
      <c r="AE687" s="52">
        <v>85</v>
      </c>
      <c r="AF687" s="52">
        <v>27</v>
      </c>
      <c r="AG687" s="52">
        <v>73</v>
      </c>
      <c r="AH687" s="52">
        <v>14</v>
      </c>
      <c r="AI687" s="52">
        <v>86</v>
      </c>
      <c r="AJ687" s="52">
        <v>37</v>
      </c>
      <c r="AK687" s="52">
        <v>63</v>
      </c>
      <c r="AL687" s="52">
        <v>35</v>
      </c>
      <c r="AM687" s="52">
        <v>65</v>
      </c>
      <c r="AN687" s="52">
        <v>29</v>
      </c>
      <c r="AO687" s="52">
        <v>71</v>
      </c>
      <c r="AP687" s="52">
        <v>30</v>
      </c>
      <c r="AQ687" s="52">
        <v>70</v>
      </c>
      <c r="AR687" s="52">
        <v>44</v>
      </c>
      <c r="AS687" s="52">
        <v>56</v>
      </c>
      <c r="AT687" s="52">
        <v>11</v>
      </c>
      <c r="AU687" s="52">
        <v>89</v>
      </c>
      <c r="AV687" s="52">
        <v>23</v>
      </c>
      <c r="AW687" s="52">
        <v>77</v>
      </c>
      <c r="AX687" s="52">
        <v>16</v>
      </c>
      <c r="AY687" s="52">
        <v>84</v>
      </c>
      <c r="AZ687" s="52">
        <v>30</v>
      </c>
      <c r="BA687" s="52">
        <v>70</v>
      </c>
      <c r="BB687" s="52">
        <v>9</v>
      </c>
      <c r="BC687" s="52">
        <v>91</v>
      </c>
      <c r="BD687" s="52">
        <v>16</v>
      </c>
      <c r="BE687" s="52">
        <v>84</v>
      </c>
      <c r="BF687" s="52">
        <v>23</v>
      </c>
      <c r="BG687" s="52">
        <v>77</v>
      </c>
      <c r="BH687" s="52">
        <v>23</v>
      </c>
      <c r="BI687" s="52">
        <v>77</v>
      </c>
      <c r="BJ687" s="52">
        <v>15</v>
      </c>
      <c r="BK687" s="52">
        <v>85</v>
      </c>
      <c r="BL687" s="52">
        <v>38</v>
      </c>
      <c r="BM687" s="52">
        <v>62</v>
      </c>
      <c r="BN687" s="52">
        <v>34</v>
      </c>
      <c r="BO687" s="52">
        <v>66</v>
      </c>
      <c r="BP687" s="52">
        <v>40</v>
      </c>
      <c r="BQ687" s="52">
        <v>60</v>
      </c>
      <c r="BR687" s="52">
        <v>21</v>
      </c>
      <c r="BS687" s="52">
        <v>79</v>
      </c>
      <c r="BT687" s="52">
        <v>18</v>
      </c>
      <c r="BU687" s="52">
        <v>82</v>
      </c>
      <c r="BV687" s="52">
        <v>39</v>
      </c>
      <c r="BW687" s="52">
        <v>61</v>
      </c>
      <c r="BX687" s="52">
        <v>35</v>
      </c>
      <c r="BY687" s="52">
        <v>65</v>
      </c>
      <c r="BZ687" s="52">
        <v>37</v>
      </c>
      <c r="CA687" s="52">
        <v>63</v>
      </c>
      <c r="CB687" s="52">
        <v>31</v>
      </c>
      <c r="CC687" s="52">
        <v>69</v>
      </c>
      <c r="CD687" s="52">
        <v>54</v>
      </c>
      <c r="CE687" s="52">
        <v>46</v>
      </c>
      <c r="CF687" s="52">
        <v>32</v>
      </c>
      <c r="CG687" s="52">
        <v>68</v>
      </c>
      <c r="CH687" s="52">
        <v>31</v>
      </c>
      <c r="CI687" s="52">
        <v>69</v>
      </c>
      <c r="CJ687" s="52">
        <v>39</v>
      </c>
      <c r="CK687" s="52">
        <v>61</v>
      </c>
      <c r="CL687" s="52">
        <v>22</v>
      </c>
      <c r="CM687" s="52">
        <v>78</v>
      </c>
      <c r="CN687" s="52">
        <v>19</v>
      </c>
      <c r="CO687" s="52">
        <v>81</v>
      </c>
      <c r="CP687" s="52">
        <v>16</v>
      </c>
      <c r="CQ687" s="52">
        <v>84</v>
      </c>
      <c r="CR687" s="52">
        <v>15</v>
      </c>
      <c r="CS687" s="52">
        <v>85</v>
      </c>
      <c r="CT687" s="52">
        <v>7</v>
      </c>
      <c r="CU687" s="52">
        <v>93</v>
      </c>
      <c r="CV687" s="52">
        <v>52</v>
      </c>
      <c r="CW687" s="52">
        <v>48</v>
      </c>
      <c r="CX687" s="52">
        <v>65</v>
      </c>
      <c r="CY687" s="52">
        <v>35</v>
      </c>
      <c r="CZ687" s="52">
        <v>72</v>
      </c>
      <c r="DA687" s="52">
        <v>28</v>
      </c>
      <c r="DB687" s="52">
        <v>62</v>
      </c>
      <c r="DC687" s="52">
        <v>38</v>
      </c>
      <c r="DD687" s="52">
        <v>56</v>
      </c>
      <c r="DE687" s="52">
        <v>44</v>
      </c>
      <c r="DF687" s="52">
        <v>77</v>
      </c>
      <c r="DG687" s="52">
        <v>23</v>
      </c>
      <c r="DH687" s="52">
        <v>78</v>
      </c>
      <c r="DI687" s="52">
        <v>22</v>
      </c>
      <c r="DJ687" s="52">
        <v>11</v>
      </c>
      <c r="DK687" s="52">
        <v>89</v>
      </c>
      <c r="DL687" s="52">
        <v>13</v>
      </c>
      <c r="DM687" s="52">
        <v>87</v>
      </c>
      <c r="DN687" s="52" t="s">
        <v>3554</v>
      </c>
      <c r="DO687" s="52" t="s">
        <v>3554</v>
      </c>
      <c r="DP687" s="52" t="s">
        <v>3554</v>
      </c>
      <c r="DQ687" s="52" t="s">
        <v>3554</v>
      </c>
      <c r="DR687" s="52" t="s">
        <v>3554</v>
      </c>
      <c r="DS687" s="52" t="s">
        <v>3554</v>
      </c>
      <c r="DT687" s="52" t="s">
        <v>3554</v>
      </c>
      <c r="DU687" s="52" t="s">
        <v>3554</v>
      </c>
      <c r="DV687" s="52" t="s">
        <v>3554</v>
      </c>
      <c r="DW687" s="36" t="s">
        <v>3554</v>
      </c>
      <c r="DX687" s="36" t="s">
        <v>3554</v>
      </c>
      <c r="DY687" s="36" t="s">
        <v>3554</v>
      </c>
    </row>
    <row r="688" spans="1:129" s="17" customFormat="1" ht="15" customHeight="1" x14ac:dyDescent="0.2">
      <c r="A688" s="5" t="s">
        <v>1118</v>
      </c>
      <c r="B688" s="12" t="s">
        <v>2866</v>
      </c>
      <c r="C688" s="52">
        <v>78</v>
      </c>
      <c r="D688" s="52">
        <v>19</v>
      </c>
      <c r="E688" s="52">
        <v>81</v>
      </c>
      <c r="F688" s="52">
        <v>18</v>
      </c>
      <c r="G688" s="52">
        <v>82</v>
      </c>
      <c r="H688" s="52">
        <v>45</v>
      </c>
      <c r="I688" s="52">
        <v>55</v>
      </c>
      <c r="J688" s="52">
        <v>43</v>
      </c>
      <c r="K688" s="52">
        <v>57</v>
      </c>
      <c r="L688" s="52">
        <v>7</v>
      </c>
      <c r="M688" s="52">
        <v>93</v>
      </c>
      <c r="N688" s="52">
        <v>23</v>
      </c>
      <c r="O688" s="52">
        <v>77</v>
      </c>
      <c r="P688" s="52">
        <v>16</v>
      </c>
      <c r="Q688" s="52">
        <v>84</v>
      </c>
      <c r="R688" s="52">
        <v>6</v>
      </c>
      <c r="S688" s="52">
        <v>94</v>
      </c>
      <c r="T688" s="52">
        <v>4</v>
      </c>
      <c r="U688" s="52">
        <v>96</v>
      </c>
      <c r="V688" s="52">
        <v>20</v>
      </c>
      <c r="W688" s="52">
        <v>80</v>
      </c>
      <c r="X688" s="52">
        <v>7</v>
      </c>
      <c r="Y688" s="52">
        <v>93</v>
      </c>
      <c r="Z688" s="52">
        <v>30</v>
      </c>
      <c r="AA688" s="52">
        <v>70</v>
      </c>
      <c r="AB688" s="52">
        <v>12</v>
      </c>
      <c r="AC688" s="52">
        <v>88</v>
      </c>
      <c r="AD688" s="52">
        <v>15</v>
      </c>
      <c r="AE688" s="52">
        <v>85</v>
      </c>
      <c r="AF688" s="52">
        <v>30</v>
      </c>
      <c r="AG688" s="52">
        <v>70</v>
      </c>
      <c r="AH688" s="52">
        <v>13</v>
      </c>
      <c r="AI688" s="52">
        <v>87</v>
      </c>
      <c r="AJ688" s="52">
        <v>31</v>
      </c>
      <c r="AK688" s="52">
        <v>69</v>
      </c>
      <c r="AL688" s="52">
        <v>33</v>
      </c>
      <c r="AM688" s="52">
        <v>67</v>
      </c>
      <c r="AN688" s="52">
        <v>24</v>
      </c>
      <c r="AO688" s="52">
        <v>76</v>
      </c>
      <c r="AP688" s="52">
        <v>26</v>
      </c>
      <c r="AQ688" s="52">
        <v>74</v>
      </c>
      <c r="AR688" s="52">
        <v>43</v>
      </c>
      <c r="AS688" s="52">
        <v>57</v>
      </c>
      <c r="AT688" s="52">
        <v>10</v>
      </c>
      <c r="AU688" s="52">
        <v>90</v>
      </c>
      <c r="AV688" s="52">
        <v>16</v>
      </c>
      <c r="AW688" s="52">
        <v>84</v>
      </c>
      <c r="AX688" s="52">
        <v>19</v>
      </c>
      <c r="AY688" s="52">
        <v>81</v>
      </c>
      <c r="AZ688" s="52">
        <v>31</v>
      </c>
      <c r="BA688" s="52">
        <v>69</v>
      </c>
      <c r="BB688" s="52">
        <v>8</v>
      </c>
      <c r="BC688" s="52">
        <v>92</v>
      </c>
      <c r="BD688" s="52">
        <v>18</v>
      </c>
      <c r="BE688" s="52">
        <v>82</v>
      </c>
      <c r="BF688" s="52">
        <v>19</v>
      </c>
      <c r="BG688" s="52">
        <v>81</v>
      </c>
      <c r="BH688" s="52">
        <v>30</v>
      </c>
      <c r="BI688" s="52">
        <v>70</v>
      </c>
      <c r="BJ688" s="52">
        <v>15</v>
      </c>
      <c r="BK688" s="52">
        <v>85</v>
      </c>
      <c r="BL688" s="52">
        <v>47</v>
      </c>
      <c r="BM688" s="52">
        <v>53</v>
      </c>
      <c r="BN688" s="52">
        <v>44</v>
      </c>
      <c r="BO688" s="52">
        <v>56</v>
      </c>
      <c r="BP688" s="52">
        <v>55</v>
      </c>
      <c r="BQ688" s="52">
        <v>45</v>
      </c>
      <c r="BR688" s="52">
        <v>39</v>
      </c>
      <c r="BS688" s="52">
        <v>61</v>
      </c>
      <c r="BT688" s="52">
        <v>21</v>
      </c>
      <c r="BU688" s="52">
        <v>79</v>
      </c>
      <c r="BV688" s="52">
        <v>38</v>
      </c>
      <c r="BW688" s="52">
        <v>62</v>
      </c>
      <c r="BX688" s="52">
        <v>36</v>
      </c>
      <c r="BY688" s="52">
        <v>64</v>
      </c>
      <c r="BZ688" s="52">
        <v>37</v>
      </c>
      <c r="CA688" s="52">
        <v>63</v>
      </c>
      <c r="CB688" s="52">
        <v>34</v>
      </c>
      <c r="CC688" s="52">
        <v>66</v>
      </c>
      <c r="CD688" s="52">
        <v>59</v>
      </c>
      <c r="CE688" s="52">
        <v>41</v>
      </c>
      <c r="CF688" s="52">
        <v>26</v>
      </c>
      <c r="CG688" s="52">
        <v>74</v>
      </c>
      <c r="CH688" s="52">
        <v>29</v>
      </c>
      <c r="CI688" s="52">
        <v>71</v>
      </c>
      <c r="CJ688" s="52">
        <v>41</v>
      </c>
      <c r="CK688" s="52">
        <v>59</v>
      </c>
      <c r="CL688" s="52">
        <v>21</v>
      </c>
      <c r="CM688" s="52">
        <v>79</v>
      </c>
      <c r="CN688" s="52">
        <v>13</v>
      </c>
      <c r="CO688" s="52">
        <v>87</v>
      </c>
      <c r="CP688" s="52">
        <v>11</v>
      </c>
      <c r="CQ688" s="52">
        <v>89</v>
      </c>
      <c r="CR688" s="52">
        <v>12</v>
      </c>
      <c r="CS688" s="52">
        <v>88</v>
      </c>
      <c r="CT688" s="52">
        <v>5</v>
      </c>
      <c r="CU688" s="52">
        <v>95</v>
      </c>
      <c r="CV688" s="52">
        <v>49</v>
      </c>
      <c r="CW688" s="52">
        <v>51</v>
      </c>
      <c r="CX688" s="52">
        <v>62</v>
      </c>
      <c r="CY688" s="52">
        <v>38</v>
      </c>
      <c r="CZ688" s="52">
        <v>71</v>
      </c>
      <c r="DA688" s="52">
        <v>29</v>
      </c>
      <c r="DB688" s="52">
        <v>56</v>
      </c>
      <c r="DC688" s="52">
        <v>44</v>
      </c>
      <c r="DD688" s="52">
        <v>64</v>
      </c>
      <c r="DE688" s="52">
        <v>36</v>
      </c>
      <c r="DF688" s="52">
        <v>83</v>
      </c>
      <c r="DG688" s="52">
        <v>17</v>
      </c>
      <c r="DH688" s="52">
        <v>84</v>
      </c>
      <c r="DI688" s="52">
        <v>16</v>
      </c>
      <c r="DJ688" s="52">
        <v>16</v>
      </c>
      <c r="DK688" s="52">
        <v>84</v>
      </c>
      <c r="DL688" s="52">
        <v>20</v>
      </c>
      <c r="DM688" s="52">
        <v>80</v>
      </c>
      <c r="DN688" s="52" t="s">
        <v>3554</v>
      </c>
      <c r="DO688" s="52" t="s">
        <v>3554</v>
      </c>
      <c r="DP688" s="52" t="s">
        <v>3554</v>
      </c>
      <c r="DQ688" s="52" t="s">
        <v>3554</v>
      </c>
      <c r="DR688" s="52" t="s">
        <v>3554</v>
      </c>
      <c r="DS688" s="52" t="s">
        <v>3554</v>
      </c>
      <c r="DT688" s="52" t="s">
        <v>3554</v>
      </c>
      <c r="DU688" s="52" t="s">
        <v>3554</v>
      </c>
      <c r="DV688" s="52" t="s">
        <v>3554</v>
      </c>
      <c r="DW688" s="36" t="s">
        <v>3554</v>
      </c>
      <c r="DX688" s="36" t="s">
        <v>3554</v>
      </c>
      <c r="DY688" s="36" t="s">
        <v>3554</v>
      </c>
    </row>
    <row r="689" spans="1:129" s="17" customFormat="1" ht="15" customHeight="1" x14ac:dyDescent="0.2">
      <c r="A689" s="5" t="s">
        <v>1119</v>
      </c>
      <c r="B689" s="12" t="s">
        <v>3606</v>
      </c>
      <c r="C689" s="52">
        <v>99</v>
      </c>
      <c r="D689" s="52">
        <v>13</v>
      </c>
      <c r="E689" s="52">
        <v>87</v>
      </c>
      <c r="F689" s="52">
        <v>11</v>
      </c>
      <c r="G689" s="52">
        <v>89</v>
      </c>
      <c r="H689" s="52">
        <v>28</v>
      </c>
      <c r="I689" s="52">
        <v>72</v>
      </c>
      <c r="J689" s="52">
        <v>29</v>
      </c>
      <c r="K689" s="52">
        <v>71</v>
      </c>
      <c r="L689" s="52">
        <v>2</v>
      </c>
      <c r="M689" s="52">
        <v>98</v>
      </c>
      <c r="N689" s="52">
        <v>17</v>
      </c>
      <c r="O689" s="52">
        <v>83</v>
      </c>
      <c r="P689" s="52">
        <v>9</v>
      </c>
      <c r="Q689" s="52">
        <v>91</v>
      </c>
      <c r="R689" s="52">
        <v>6</v>
      </c>
      <c r="S689" s="52">
        <v>94</v>
      </c>
      <c r="T689" s="52">
        <v>6</v>
      </c>
      <c r="U689" s="52">
        <v>94</v>
      </c>
      <c r="V689" s="52">
        <v>8</v>
      </c>
      <c r="W689" s="52">
        <v>92</v>
      </c>
      <c r="X689" s="52">
        <v>7</v>
      </c>
      <c r="Y689" s="52">
        <v>93</v>
      </c>
      <c r="Z689" s="52">
        <v>20</v>
      </c>
      <c r="AA689" s="52">
        <v>80</v>
      </c>
      <c r="AB689" s="52">
        <v>8</v>
      </c>
      <c r="AC689" s="52">
        <v>92</v>
      </c>
      <c r="AD689" s="52">
        <v>7</v>
      </c>
      <c r="AE689" s="52">
        <v>93</v>
      </c>
      <c r="AF689" s="52">
        <v>20</v>
      </c>
      <c r="AG689" s="52">
        <v>80</v>
      </c>
      <c r="AH689" s="52">
        <v>9</v>
      </c>
      <c r="AI689" s="52">
        <v>91</v>
      </c>
      <c r="AJ689" s="52">
        <v>16</v>
      </c>
      <c r="AK689" s="52">
        <v>84</v>
      </c>
      <c r="AL689" s="52">
        <v>14</v>
      </c>
      <c r="AM689" s="52">
        <v>86</v>
      </c>
      <c r="AN689" s="52">
        <v>11</v>
      </c>
      <c r="AO689" s="52">
        <v>89</v>
      </c>
      <c r="AP689" s="52">
        <v>15</v>
      </c>
      <c r="AQ689" s="52">
        <v>85</v>
      </c>
      <c r="AR689" s="52">
        <v>33</v>
      </c>
      <c r="AS689" s="52">
        <v>67</v>
      </c>
      <c r="AT689" s="52">
        <v>6</v>
      </c>
      <c r="AU689" s="52">
        <v>94</v>
      </c>
      <c r="AV689" s="52">
        <v>13</v>
      </c>
      <c r="AW689" s="52">
        <v>87</v>
      </c>
      <c r="AX689" s="52">
        <v>13</v>
      </c>
      <c r="AY689" s="52">
        <v>87</v>
      </c>
      <c r="AZ689" s="52">
        <v>17</v>
      </c>
      <c r="BA689" s="52">
        <v>83</v>
      </c>
      <c r="BB689" s="52">
        <v>8</v>
      </c>
      <c r="BC689" s="52">
        <v>92</v>
      </c>
      <c r="BD689" s="52">
        <v>5</v>
      </c>
      <c r="BE689" s="52">
        <v>95</v>
      </c>
      <c r="BF689" s="52">
        <v>13</v>
      </c>
      <c r="BG689" s="52">
        <v>87</v>
      </c>
      <c r="BH689" s="52">
        <v>13</v>
      </c>
      <c r="BI689" s="52">
        <v>87</v>
      </c>
      <c r="BJ689" s="52">
        <v>7</v>
      </c>
      <c r="BK689" s="52">
        <v>93</v>
      </c>
      <c r="BL689" s="52">
        <v>37</v>
      </c>
      <c r="BM689" s="52">
        <v>63</v>
      </c>
      <c r="BN689" s="52">
        <v>54</v>
      </c>
      <c r="BO689" s="52">
        <v>46</v>
      </c>
      <c r="BP689" s="52">
        <v>53</v>
      </c>
      <c r="BQ689" s="52">
        <v>47</v>
      </c>
      <c r="BR689" s="52">
        <v>19</v>
      </c>
      <c r="BS689" s="52">
        <v>81</v>
      </c>
      <c r="BT689" s="52">
        <v>11</v>
      </c>
      <c r="BU689" s="52">
        <v>89</v>
      </c>
      <c r="BV689" s="52">
        <v>25</v>
      </c>
      <c r="BW689" s="52">
        <v>75</v>
      </c>
      <c r="BX689" s="52">
        <v>26</v>
      </c>
      <c r="BY689" s="52">
        <v>74</v>
      </c>
      <c r="BZ689" s="52">
        <v>32</v>
      </c>
      <c r="CA689" s="52">
        <v>68</v>
      </c>
      <c r="CB689" s="52">
        <v>23</v>
      </c>
      <c r="CC689" s="52">
        <v>77</v>
      </c>
      <c r="CD689" s="52">
        <v>45</v>
      </c>
      <c r="CE689" s="52">
        <v>55</v>
      </c>
      <c r="CF689" s="52">
        <v>21</v>
      </c>
      <c r="CG689" s="52">
        <v>79</v>
      </c>
      <c r="CH689" s="52">
        <v>19</v>
      </c>
      <c r="CI689" s="52">
        <v>81</v>
      </c>
      <c r="CJ689" s="52">
        <v>32</v>
      </c>
      <c r="CK689" s="52">
        <v>68</v>
      </c>
      <c r="CL689" s="52">
        <v>17</v>
      </c>
      <c r="CM689" s="52">
        <v>83</v>
      </c>
      <c r="CN689" s="52">
        <v>14</v>
      </c>
      <c r="CO689" s="52">
        <v>86</v>
      </c>
      <c r="CP689" s="52">
        <v>9</v>
      </c>
      <c r="CQ689" s="52">
        <v>91</v>
      </c>
      <c r="CR689" s="52">
        <v>11</v>
      </c>
      <c r="CS689" s="52">
        <v>89</v>
      </c>
      <c r="CT689" s="52">
        <v>5</v>
      </c>
      <c r="CU689" s="52">
        <v>95</v>
      </c>
      <c r="CV689" s="52">
        <v>74</v>
      </c>
      <c r="CW689" s="52">
        <v>26</v>
      </c>
      <c r="CX689" s="52">
        <v>85</v>
      </c>
      <c r="CY689" s="52">
        <v>15</v>
      </c>
      <c r="CZ689" s="52">
        <v>86</v>
      </c>
      <c r="DA689" s="52">
        <v>14</v>
      </c>
      <c r="DB689" s="52">
        <v>72</v>
      </c>
      <c r="DC689" s="52">
        <v>28</v>
      </c>
      <c r="DD689" s="52">
        <v>82</v>
      </c>
      <c r="DE689" s="52">
        <v>18</v>
      </c>
      <c r="DF689" s="52">
        <v>94</v>
      </c>
      <c r="DG689" s="52">
        <v>6</v>
      </c>
      <c r="DH689" s="52">
        <v>94</v>
      </c>
      <c r="DI689" s="52">
        <v>6</v>
      </c>
      <c r="DJ689" s="52">
        <v>26</v>
      </c>
      <c r="DK689" s="52">
        <v>74</v>
      </c>
      <c r="DL689" s="52">
        <v>24</v>
      </c>
      <c r="DM689" s="52">
        <v>76</v>
      </c>
      <c r="DN689" s="52" t="s">
        <v>3554</v>
      </c>
      <c r="DO689" s="52" t="s">
        <v>3554</v>
      </c>
      <c r="DP689" s="52" t="s">
        <v>3554</v>
      </c>
      <c r="DQ689" s="52" t="s">
        <v>3554</v>
      </c>
      <c r="DR689" s="52" t="s">
        <v>3554</v>
      </c>
      <c r="DS689" s="52" t="s">
        <v>3554</v>
      </c>
      <c r="DT689" s="52" t="s">
        <v>3554</v>
      </c>
      <c r="DU689" s="52" t="s">
        <v>3554</v>
      </c>
      <c r="DV689" s="52" t="s">
        <v>3554</v>
      </c>
      <c r="DW689" s="36" t="s">
        <v>3554</v>
      </c>
      <c r="DX689" s="36" t="s">
        <v>3554</v>
      </c>
      <c r="DY689" s="36" t="s">
        <v>3554</v>
      </c>
    </row>
    <row r="690" spans="1:129" s="17" customFormat="1" ht="15" customHeight="1" x14ac:dyDescent="0.2">
      <c r="A690" s="5" t="s">
        <v>1120</v>
      </c>
      <c r="B690" s="12" t="s">
        <v>2867</v>
      </c>
      <c r="C690" s="52">
        <v>95</v>
      </c>
      <c r="D690" s="52">
        <v>17</v>
      </c>
      <c r="E690" s="52">
        <v>83</v>
      </c>
      <c r="F690" s="52">
        <v>18</v>
      </c>
      <c r="G690" s="52">
        <v>82</v>
      </c>
      <c r="H690" s="52">
        <v>49</v>
      </c>
      <c r="I690" s="52">
        <v>51</v>
      </c>
      <c r="J690" s="52">
        <v>59</v>
      </c>
      <c r="K690" s="52">
        <v>41</v>
      </c>
      <c r="L690" s="52">
        <v>10</v>
      </c>
      <c r="M690" s="52">
        <v>90</v>
      </c>
      <c r="N690" s="52">
        <v>18</v>
      </c>
      <c r="O690" s="52">
        <v>82</v>
      </c>
      <c r="P690" s="52">
        <v>8</v>
      </c>
      <c r="Q690" s="52">
        <v>92</v>
      </c>
      <c r="R690" s="52">
        <v>9</v>
      </c>
      <c r="S690" s="52">
        <v>91</v>
      </c>
      <c r="T690" s="52">
        <v>6</v>
      </c>
      <c r="U690" s="52">
        <v>94</v>
      </c>
      <c r="V690" s="52">
        <v>16</v>
      </c>
      <c r="W690" s="52">
        <v>84</v>
      </c>
      <c r="X690" s="52">
        <v>8</v>
      </c>
      <c r="Y690" s="52">
        <v>92</v>
      </c>
      <c r="Z690" s="52">
        <v>28</v>
      </c>
      <c r="AA690" s="52">
        <v>72</v>
      </c>
      <c r="AB690" s="52">
        <v>13</v>
      </c>
      <c r="AC690" s="52">
        <v>87</v>
      </c>
      <c r="AD690" s="52">
        <v>14</v>
      </c>
      <c r="AE690" s="52">
        <v>86</v>
      </c>
      <c r="AF690" s="52">
        <v>24</v>
      </c>
      <c r="AG690" s="52">
        <v>76</v>
      </c>
      <c r="AH690" s="52">
        <v>13</v>
      </c>
      <c r="AI690" s="52">
        <v>87</v>
      </c>
      <c r="AJ690" s="52">
        <v>30</v>
      </c>
      <c r="AK690" s="52">
        <v>70</v>
      </c>
      <c r="AL690" s="52">
        <v>32</v>
      </c>
      <c r="AM690" s="52">
        <v>68</v>
      </c>
      <c r="AN690" s="52">
        <v>22</v>
      </c>
      <c r="AO690" s="52">
        <v>78</v>
      </c>
      <c r="AP690" s="52">
        <v>27</v>
      </c>
      <c r="AQ690" s="52">
        <v>73</v>
      </c>
      <c r="AR690" s="52">
        <v>44</v>
      </c>
      <c r="AS690" s="52">
        <v>56</v>
      </c>
      <c r="AT690" s="52">
        <v>10</v>
      </c>
      <c r="AU690" s="52">
        <v>90</v>
      </c>
      <c r="AV690" s="52">
        <v>24</v>
      </c>
      <c r="AW690" s="52">
        <v>76</v>
      </c>
      <c r="AX690" s="52">
        <v>19</v>
      </c>
      <c r="AY690" s="52">
        <v>81</v>
      </c>
      <c r="AZ690" s="52">
        <v>30</v>
      </c>
      <c r="BA690" s="52">
        <v>70</v>
      </c>
      <c r="BB690" s="52">
        <v>13</v>
      </c>
      <c r="BC690" s="52">
        <v>87</v>
      </c>
      <c r="BD690" s="52">
        <v>15</v>
      </c>
      <c r="BE690" s="52">
        <v>85</v>
      </c>
      <c r="BF690" s="52">
        <v>21</v>
      </c>
      <c r="BG690" s="52">
        <v>79</v>
      </c>
      <c r="BH690" s="52">
        <v>30</v>
      </c>
      <c r="BI690" s="52">
        <v>70</v>
      </c>
      <c r="BJ690" s="52">
        <v>24</v>
      </c>
      <c r="BK690" s="52">
        <v>76</v>
      </c>
      <c r="BL690" s="52">
        <v>32</v>
      </c>
      <c r="BM690" s="52">
        <v>68</v>
      </c>
      <c r="BN690" s="52">
        <v>33</v>
      </c>
      <c r="BO690" s="52">
        <v>67</v>
      </c>
      <c r="BP690" s="52">
        <v>40</v>
      </c>
      <c r="BQ690" s="52">
        <v>60</v>
      </c>
      <c r="BR690" s="52">
        <v>21</v>
      </c>
      <c r="BS690" s="52">
        <v>79</v>
      </c>
      <c r="BT690" s="52">
        <v>18</v>
      </c>
      <c r="BU690" s="52">
        <v>82</v>
      </c>
      <c r="BV690" s="52">
        <v>44</v>
      </c>
      <c r="BW690" s="52">
        <v>56</v>
      </c>
      <c r="BX690" s="52">
        <v>44</v>
      </c>
      <c r="BY690" s="52">
        <v>56</v>
      </c>
      <c r="BZ690" s="52">
        <v>44</v>
      </c>
      <c r="CA690" s="52">
        <v>56</v>
      </c>
      <c r="CB690" s="52">
        <v>40</v>
      </c>
      <c r="CC690" s="52">
        <v>60</v>
      </c>
      <c r="CD690" s="52">
        <v>62</v>
      </c>
      <c r="CE690" s="52">
        <v>38</v>
      </c>
      <c r="CF690" s="52">
        <v>37</v>
      </c>
      <c r="CG690" s="52">
        <v>63</v>
      </c>
      <c r="CH690" s="52">
        <v>36</v>
      </c>
      <c r="CI690" s="52">
        <v>64</v>
      </c>
      <c r="CJ690" s="52">
        <v>43</v>
      </c>
      <c r="CK690" s="52">
        <v>57</v>
      </c>
      <c r="CL690" s="52">
        <v>24</v>
      </c>
      <c r="CM690" s="52">
        <v>76</v>
      </c>
      <c r="CN690" s="52">
        <v>29</v>
      </c>
      <c r="CO690" s="52">
        <v>71</v>
      </c>
      <c r="CP690" s="52">
        <v>19</v>
      </c>
      <c r="CQ690" s="52">
        <v>81</v>
      </c>
      <c r="CR690" s="52">
        <v>21</v>
      </c>
      <c r="CS690" s="52">
        <v>79</v>
      </c>
      <c r="CT690" s="52">
        <v>9</v>
      </c>
      <c r="CU690" s="52">
        <v>91</v>
      </c>
      <c r="CV690" s="52">
        <v>46</v>
      </c>
      <c r="CW690" s="52">
        <v>54</v>
      </c>
      <c r="CX690" s="52">
        <v>60</v>
      </c>
      <c r="CY690" s="52">
        <v>40</v>
      </c>
      <c r="CZ690" s="52">
        <v>67</v>
      </c>
      <c r="DA690" s="52">
        <v>33</v>
      </c>
      <c r="DB690" s="52">
        <v>51</v>
      </c>
      <c r="DC690" s="52">
        <v>49</v>
      </c>
      <c r="DD690" s="52">
        <v>46</v>
      </c>
      <c r="DE690" s="52">
        <v>54</v>
      </c>
      <c r="DF690" s="52">
        <v>71</v>
      </c>
      <c r="DG690" s="52">
        <v>29</v>
      </c>
      <c r="DH690" s="52">
        <v>66</v>
      </c>
      <c r="DI690" s="52">
        <v>34</v>
      </c>
      <c r="DJ690" s="52">
        <v>12</v>
      </c>
      <c r="DK690" s="52">
        <v>88</v>
      </c>
      <c r="DL690" s="52">
        <v>13</v>
      </c>
      <c r="DM690" s="52">
        <v>87</v>
      </c>
      <c r="DN690" s="52" t="s">
        <v>3554</v>
      </c>
      <c r="DO690" s="52" t="s">
        <v>3554</v>
      </c>
      <c r="DP690" s="52" t="s">
        <v>3554</v>
      </c>
      <c r="DQ690" s="52" t="s">
        <v>3554</v>
      </c>
      <c r="DR690" s="52" t="s">
        <v>3554</v>
      </c>
      <c r="DS690" s="52" t="s">
        <v>3554</v>
      </c>
      <c r="DT690" s="52" t="s">
        <v>3554</v>
      </c>
      <c r="DU690" s="52" t="s">
        <v>3554</v>
      </c>
      <c r="DV690" s="52" t="s">
        <v>3554</v>
      </c>
      <c r="DW690" s="36" t="s">
        <v>3554</v>
      </c>
      <c r="DX690" s="36" t="s">
        <v>3554</v>
      </c>
      <c r="DY690" s="36" t="s">
        <v>3554</v>
      </c>
    </row>
    <row r="691" spans="1:129" s="17" customFormat="1" ht="15" customHeight="1" x14ac:dyDescent="0.2">
      <c r="A691" s="5" t="s">
        <v>1123</v>
      </c>
      <c r="B691" s="12" t="s">
        <v>2870</v>
      </c>
      <c r="C691" s="52">
        <v>97</v>
      </c>
      <c r="D691" s="52">
        <v>22</v>
      </c>
      <c r="E691" s="52">
        <v>78</v>
      </c>
      <c r="F691" s="52">
        <v>27</v>
      </c>
      <c r="G691" s="52">
        <v>73</v>
      </c>
      <c r="H691" s="52">
        <v>38</v>
      </c>
      <c r="I691" s="52">
        <v>62</v>
      </c>
      <c r="J691" s="52">
        <v>48</v>
      </c>
      <c r="K691" s="52">
        <v>52</v>
      </c>
      <c r="L691" s="52">
        <v>13</v>
      </c>
      <c r="M691" s="52">
        <v>87</v>
      </c>
      <c r="N691" s="52">
        <v>34</v>
      </c>
      <c r="O691" s="52">
        <v>66</v>
      </c>
      <c r="P691" s="52">
        <v>12</v>
      </c>
      <c r="Q691" s="52">
        <v>88</v>
      </c>
      <c r="R691" s="52">
        <v>10</v>
      </c>
      <c r="S691" s="52">
        <v>90</v>
      </c>
      <c r="T691" s="52">
        <v>7</v>
      </c>
      <c r="U691" s="52">
        <v>93</v>
      </c>
      <c r="V691" s="52">
        <v>29</v>
      </c>
      <c r="W691" s="52">
        <v>71</v>
      </c>
      <c r="X691" s="52">
        <v>12</v>
      </c>
      <c r="Y691" s="52">
        <v>88</v>
      </c>
      <c r="Z691" s="52">
        <v>33</v>
      </c>
      <c r="AA691" s="52">
        <v>67</v>
      </c>
      <c r="AB691" s="52">
        <v>17</v>
      </c>
      <c r="AC691" s="52">
        <v>83</v>
      </c>
      <c r="AD691" s="52">
        <v>19</v>
      </c>
      <c r="AE691" s="52">
        <v>81</v>
      </c>
      <c r="AF691" s="52">
        <v>33</v>
      </c>
      <c r="AG691" s="52">
        <v>67</v>
      </c>
      <c r="AH691" s="52">
        <v>18</v>
      </c>
      <c r="AI691" s="52">
        <v>82</v>
      </c>
      <c r="AJ691" s="52">
        <v>34</v>
      </c>
      <c r="AK691" s="52">
        <v>66</v>
      </c>
      <c r="AL691" s="52">
        <v>38</v>
      </c>
      <c r="AM691" s="52">
        <v>62</v>
      </c>
      <c r="AN691" s="52">
        <v>30</v>
      </c>
      <c r="AO691" s="52">
        <v>70</v>
      </c>
      <c r="AP691" s="52">
        <v>31</v>
      </c>
      <c r="AQ691" s="52">
        <v>69</v>
      </c>
      <c r="AR691" s="52">
        <v>48</v>
      </c>
      <c r="AS691" s="52">
        <v>52</v>
      </c>
      <c r="AT691" s="52">
        <v>13</v>
      </c>
      <c r="AU691" s="52">
        <v>88</v>
      </c>
      <c r="AV691" s="52">
        <v>26</v>
      </c>
      <c r="AW691" s="52">
        <v>74</v>
      </c>
      <c r="AX691" s="52">
        <v>23</v>
      </c>
      <c r="AY691" s="52">
        <v>77</v>
      </c>
      <c r="AZ691" s="52">
        <v>34</v>
      </c>
      <c r="BA691" s="52">
        <v>66</v>
      </c>
      <c r="BB691" s="52">
        <v>13</v>
      </c>
      <c r="BC691" s="52">
        <v>87</v>
      </c>
      <c r="BD691" s="52">
        <v>20</v>
      </c>
      <c r="BE691" s="52">
        <v>80</v>
      </c>
      <c r="BF691" s="52">
        <v>26</v>
      </c>
      <c r="BG691" s="52">
        <v>74</v>
      </c>
      <c r="BH691" s="52">
        <v>29</v>
      </c>
      <c r="BI691" s="52">
        <v>71</v>
      </c>
      <c r="BJ691" s="52">
        <v>18</v>
      </c>
      <c r="BK691" s="52">
        <v>82</v>
      </c>
      <c r="BL691" s="52">
        <v>43</v>
      </c>
      <c r="BM691" s="52">
        <v>57</v>
      </c>
      <c r="BN691" s="52">
        <v>41</v>
      </c>
      <c r="BO691" s="52">
        <v>59</v>
      </c>
      <c r="BP691" s="52">
        <v>47</v>
      </c>
      <c r="BQ691" s="52">
        <v>53</v>
      </c>
      <c r="BR691" s="52">
        <v>26</v>
      </c>
      <c r="BS691" s="52">
        <v>74</v>
      </c>
      <c r="BT691" s="52">
        <v>24</v>
      </c>
      <c r="BU691" s="52">
        <v>76</v>
      </c>
      <c r="BV691" s="52">
        <v>46</v>
      </c>
      <c r="BW691" s="52">
        <v>54</v>
      </c>
      <c r="BX691" s="52">
        <v>43</v>
      </c>
      <c r="BY691" s="52">
        <v>57</v>
      </c>
      <c r="BZ691" s="52">
        <v>43</v>
      </c>
      <c r="CA691" s="52">
        <v>57</v>
      </c>
      <c r="CB691" s="52">
        <v>41</v>
      </c>
      <c r="CC691" s="52">
        <v>59</v>
      </c>
      <c r="CD691" s="52">
        <v>59</v>
      </c>
      <c r="CE691" s="52">
        <v>41</v>
      </c>
      <c r="CF691" s="52">
        <v>38</v>
      </c>
      <c r="CG691" s="52">
        <v>62</v>
      </c>
      <c r="CH691" s="52">
        <v>38</v>
      </c>
      <c r="CI691" s="52">
        <v>62</v>
      </c>
      <c r="CJ691" s="52">
        <v>49</v>
      </c>
      <c r="CK691" s="52">
        <v>51</v>
      </c>
      <c r="CL691" s="52">
        <v>29</v>
      </c>
      <c r="CM691" s="52">
        <v>71</v>
      </c>
      <c r="CN691" s="52">
        <v>25</v>
      </c>
      <c r="CO691" s="52">
        <v>75</v>
      </c>
      <c r="CP691" s="52">
        <v>16</v>
      </c>
      <c r="CQ691" s="52">
        <v>84</v>
      </c>
      <c r="CR691" s="52">
        <v>16</v>
      </c>
      <c r="CS691" s="52">
        <v>84</v>
      </c>
      <c r="CT691" s="52">
        <v>10</v>
      </c>
      <c r="CU691" s="52">
        <v>90</v>
      </c>
      <c r="CV691" s="52">
        <v>55</v>
      </c>
      <c r="CW691" s="52">
        <v>45</v>
      </c>
      <c r="CX691" s="52">
        <v>67</v>
      </c>
      <c r="CY691" s="52">
        <v>33</v>
      </c>
      <c r="CZ691" s="52">
        <v>72</v>
      </c>
      <c r="DA691" s="52">
        <v>28</v>
      </c>
      <c r="DB691" s="52">
        <v>61</v>
      </c>
      <c r="DC691" s="52">
        <v>39</v>
      </c>
      <c r="DD691" s="52">
        <v>60</v>
      </c>
      <c r="DE691" s="52">
        <v>40</v>
      </c>
      <c r="DF691" s="52">
        <v>75</v>
      </c>
      <c r="DG691" s="52">
        <v>25</v>
      </c>
      <c r="DH691" s="52">
        <v>77</v>
      </c>
      <c r="DI691" s="52">
        <v>23</v>
      </c>
      <c r="DJ691" s="52">
        <v>12</v>
      </c>
      <c r="DK691" s="52">
        <v>88</v>
      </c>
      <c r="DL691" s="52">
        <v>14</v>
      </c>
      <c r="DM691" s="52">
        <v>86</v>
      </c>
      <c r="DN691" s="52" t="s">
        <v>3554</v>
      </c>
      <c r="DO691" s="52" t="s">
        <v>3554</v>
      </c>
      <c r="DP691" s="52" t="s">
        <v>3554</v>
      </c>
      <c r="DQ691" s="52" t="s">
        <v>3554</v>
      </c>
      <c r="DR691" s="52" t="s">
        <v>3554</v>
      </c>
      <c r="DS691" s="52" t="s">
        <v>3554</v>
      </c>
      <c r="DT691" s="52" t="s">
        <v>3554</v>
      </c>
      <c r="DU691" s="52" t="s">
        <v>3554</v>
      </c>
      <c r="DV691" s="52" t="s">
        <v>3554</v>
      </c>
      <c r="DW691" s="36" t="s">
        <v>3554</v>
      </c>
      <c r="DX691" s="36" t="s">
        <v>3554</v>
      </c>
      <c r="DY691" s="36" t="s">
        <v>3554</v>
      </c>
    </row>
    <row r="692" spans="1:129" s="17" customFormat="1" ht="15" customHeight="1" x14ac:dyDescent="0.2">
      <c r="A692" s="5" t="s">
        <v>1124</v>
      </c>
      <c r="B692" s="12" t="s">
        <v>2871</v>
      </c>
      <c r="C692" s="52">
        <v>93</v>
      </c>
      <c r="D692" s="52">
        <v>12</v>
      </c>
      <c r="E692" s="52">
        <v>88</v>
      </c>
      <c r="F692" s="52">
        <v>13</v>
      </c>
      <c r="G692" s="52">
        <v>87</v>
      </c>
      <c r="H692" s="52">
        <v>34</v>
      </c>
      <c r="I692" s="52">
        <v>66</v>
      </c>
      <c r="J692" s="52">
        <v>48</v>
      </c>
      <c r="K692" s="52">
        <v>52</v>
      </c>
      <c r="L692" s="52">
        <v>6</v>
      </c>
      <c r="M692" s="52">
        <v>94</v>
      </c>
      <c r="N692" s="52">
        <v>18</v>
      </c>
      <c r="O692" s="52">
        <v>82</v>
      </c>
      <c r="P692" s="52">
        <v>7</v>
      </c>
      <c r="Q692" s="52">
        <v>93</v>
      </c>
      <c r="R692" s="52">
        <v>10</v>
      </c>
      <c r="S692" s="52">
        <v>90</v>
      </c>
      <c r="T692" s="52">
        <v>6</v>
      </c>
      <c r="U692" s="52">
        <v>94</v>
      </c>
      <c r="V692" s="52">
        <v>18</v>
      </c>
      <c r="W692" s="52">
        <v>82</v>
      </c>
      <c r="X692" s="52">
        <v>7</v>
      </c>
      <c r="Y692" s="52">
        <v>93</v>
      </c>
      <c r="Z692" s="52">
        <v>30</v>
      </c>
      <c r="AA692" s="52">
        <v>70</v>
      </c>
      <c r="AB692" s="52">
        <v>15</v>
      </c>
      <c r="AC692" s="52">
        <v>85</v>
      </c>
      <c r="AD692" s="52">
        <v>20</v>
      </c>
      <c r="AE692" s="52">
        <v>80</v>
      </c>
      <c r="AF692" s="52">
        <v>33</v>
      </c>
      <c r="AG692" s="52">
        <v>67</v>
      </c>
      <c r="AH692" s="52">
        <v>18</v>
      </c>
      <c r="AI692" s="52">
        <v>82</v>
      </c>
      <c r="AJ692" s="52">
        <v>33</v>
      </c>
      <c r="AK692" s="52">
        <v>67</v>
      </c>
      <c r="AL692" s="52">
        <v>34</v>
      </c>
      <c r="AM692" s="52">
        <v>66</v>
      </c>
      <c r="AN692" s="52">
        <v>26</v>
      </c>
      <c r="AO692" s="52">
        <v>74</v>
      </c>
      <c r="AP692" s="52">
        <v>29</v>
      </c>
      <c r="AQ692" s="52">
        <v>71</v>
      </c>
      <c r="AR692" s="52">
        <v>46</v>
      </c>
      <c r="AS692" s="52">
        <v>54</v>
      </c>
      <c r="AT692" s="52">
        <v>9</v>
      </c>
      <c r="AU692" s="52">
        <v>91</v>
      </c>
      <c r="AV692" s="52">
        <v>17</v>
      </c>
      <c r="AW692" s="52">
        <v>83</v>
      </c>
      <c r="AX692" s="52">
        <v>18</v>
      </c>
      <c r="AY692" s="52">
        <v>82</v>
      </c>
      <c r="AZ692" s="52">
        <v>31</v>
      </c>
      <c r="BA692" s="52">
        <v>69</v>
      </c>
      <c r="BB692" s="52">
        <v>14</v>
      </c>
      <c r="BC692" s="52">
        <v>86</v>
      </c>
      <c r="BD692" s="52">
        <v>18</v>
      </c>
      <c r="BE692" s="52">
        <v>82</v>
      </c>
      <c r="BF692" s="52">
        <v>22</v>
      </c>
      <c r="BG692" s="52">
        <v>78</v>
      </c>
      <c r="BH692" s="52">
        <v>22</v>
      </c>
      <c r="BI692" s="52">
        <v>78</v>
      </c>
      <c r="BJ692" s="52">
        <v>13</v>
      </c>
      <c r="BK692" s="52">
        <v>87</v>
      </c>
      <c r="BL692" s="52">
        <v>39</v>
      </c>
      <c r="BM692" s="52">
        <v>61</v>
      </c>
      <c r="BN692" s="52">
        <v>38</v>
      </c>
      <c r="BO692" s="52">
        <v>62</v>
      </c>
      <c r="BP692" s="52">
        <v>47</v>
      </c>
      <c r="BQ692" s="52">
        <v>53</v>
      </c>
      <c r="BR692" s="52">
        <v>32</v>
      </c>
      <c r="BS692" s="52">
        <v>68</v>
      </c>
      <c r="BT692" s="52">
        <v>18</v>
      </c>
      <c r="BU692" s="52">
        <v>82</v>
      </c>
      <c r="BV692" s="52">
        <v>36</v>
      </c>
      <c r="BW692" s="52">
        <v>64</v>
      </c>
      <c r="BX692" s="52">
        <v>35</v>
      </c>
      <c r="BY692" s="52">
        <v>65</v>
      </c>
      <c r="BZ692" s="52">
        <v>34</v>
      </c>
      <c r="CA692" s="52">
        <v>66</v>
      </c>
      <c r="CB692" s="52">
        <v>30</v>
      </c>
      <c r="CC692" s="52">
        <v>70</v>
      </c>
      <c r="CD692" s="52">
        <v>52</v>
      </c>
      <c r="CE692" s="52">
        <v>48</v>
      </c>
      <c r="CF692" s="52">
        <v>32</v>
      </c>
      <c r="CG692" s="52">
        <v>68</v>
      </c>
      <c r="CH692" s="52">
        <v>30</v>
      </c>
      <c r="CI692" s="52">
        <v>70</v>
      </c>
      <c r="CJ692" s="52">
        <v>37</v>
      </c>
      <c r="CK692" s="52">
        <v>63</v>
      </c>
      <c r="CL692" s="52">
        <v>22</v>
      </c>
      <c r="CM692" s="52">
        <v>78</v>
      </c>
      <c r="CN692" s="52">
        <v>17</v>
      </c>
      <c r="CO692" s="52">
        <v>83</v>
      </c>
      <c r="CP692" s="52">
        <v>11</v>
      </c>
      <c r="CQ692" s="52">
        <v>89</v>
      </c>
      <c r="CR692" s="52">
        <v>17</v>
      </c>
      <c r="CS692" s="52">
        <v>83</v>
      </c>
      <c r="CT692" s="52">
        <v>8</v>
      </c>
      <c r="CU692" s="52">
        <v>92</v>
      </c>
      <c r="CV692" s="52">
        <v>53</v>
      </c>
      <c r="CW692" s="52">
        <v>47</v>
      </c>
      <c r="CX692" s="52">
        <v>64</v>
      </c>
      <c r="CY692" s="52">
        <v>36</v>
      </c>
      <c r="CZ692" s="52">
        <v>71</v>
      </c>
      <c r="DA692" s="52">
        <v>29</v>
      </c>
      <c r="DB692" s="52">
        <v>59</v>
      </c>
      <c r="DC692" s="52">
        <v>41</v>
      </c>
      <c r="DD692" s="52">
        <v>53</v>
      </c>
      <c r="DE692" s="52">
        <v>47</v>
      </c>
      <c r="DF692" s="52">
        <v>87</v>
      </c>
      <c r="DG692" s="52">
        <v>13</v>
      </c>
      <c r="DH692" s="52">
        <v>81</v>
      </c>
      <c r="DI692" s="52">
        <v>19</v>
      </c>
      <c r="DJ692" s="52">
        <v>9</v>
      </c>
      <c r="DK692" s="52">
        <v>91</v>
      </c>
      <c r="DL692" s="52">
        <v>11</v>
      </c>
      <c r="DM692" s="52">
        <v>89</v>
      </c>
      <c r="DN692" s="52" t="s">
        <v>3554</v>
      </c>
      <c r="DO692" s="52" t="s">
        <v>3554</v>
      </c>
      <c r="DP692" s="52" t="s">
        <v>3554</v>
      </c>
      <c r="DQ692" s="52" t="s">
        <v>3554</v>
      </c>
      <c r="DR692" s="52" t="s">
        <v>3554</v>
      </c>
      <c r="DS692" s="52" t="s">
        <v>3554</v>
      </c>
      <c r="DT692" s="52" t="s">
        <v>3554</v>
      </c>
      <c r="DU692" s="52" t="s">
        <v>3554</v>
      </c>
      <c r="DV692" s="52" t="s">
        <v>3554</v>
      </c>
      <c r="DW692" s="36" t="s">
        <v>3554</v>
      </c>
      <c r="DX692" s="36" t="s">
        <v>3554</v>
      </c>
      <c r="DY692" s="36" t="s">
        <v>3554</v>
      </c>
    </row>
    <row r="693" spans="1:129" s="17" customFormat="1" ht="15" customHeight="1" x14ac:dyDescent="0.2">
      <c r="A693" s="5" t="s">
        <v>1126</v>
      </c>
      <c r="B693" s="12" t="s">
        <v>3607</v>
      </c>
      <c r="C693" s="52">
        <v>91</v>
      </c>
      <c r="D693" s="52">
        <v>27</v>
      </c>
      <c r="E693" s="52">
        <v>73</v>
      </c>
      <c r="F693" s="52">
        <v>27</v>
      </c>
      <c r="G693" s="52">
        <v>73</v>
      </c>
      <c r="H693" s="52">
        <v>66</v>
      </c>
      <c r="I693" s="52">
        <v>34</v>
      </c>
      <c r="J693" s="52">
        <v>63</v>
      </c>
      <c r="K693" s="52">
        <v>37</v>
      </c>
      <c r="L693" s="52">
        <v>6</v>
      </c>
      <c r="M693" s="52">
        <v>94</v>
      </c>
      <c r="N693" s="52">
        <v>26</v>
      </c>
      <c r="O693" s="52">
        <v>74</v>
      </c>
      <c r="P693" s="52">
        <v>9</v>
      </c>
      <c r="Q693" s="52">
        <v>91</v>
      </c>
      <c r="R693" s="52">
        <v>4</v>
      </c>
      <c r="S693" s="52">
        <v>96</v>
      </c>
      <c r="T693" s="52">
        <v>4</v>
      </c>
      <c r="U693" s="52">
        <v>96</v>
      </c>
      <c r="V693" s="52">
        <v>32</v>
      </c>
      <c r="W693" s="52">
        <v>68</v>
      </c>
      <c r="X693" s="52">
        <v>4</v>
      </c>
      <c r="Y693" s="52">
        <v>96</v>
      </c>
      <c r="Z693" s="52">
        <v>39</v>
      </c>
      <c r="AA693" s="52">
        <v>61</v>
      </c>
      <c r="AB693" s="52">
        <v>9</v>
      </c>
      <c r="AC693" s="52">
        <v>91</v>
      </c>
      <c r="AD693" s="52">
        <v>21</v>
      </c>
      <c r="AE693" s="52">
        <v>79</v>
      </c>
      <c r="AF693" s="52">
        <v>53</v>
      </c>
      <c r="AG693" s="52">
        <v>47</v>
      </c>
      <c r="AH693" s="52">
        <v>16</v>
      </c>
      <c r="AI693" s="52">
        <v>84</v>
      </c>
      <c r="AJ693" s="52">
        <v>40</v>
      </c>
      <c r="AK693" s="52">
        <v>60</v>
      </c>
      <c r="AL693" s="52">
        <v>37</v>
      </c>
      <c r="AM693" s="52">
        <v>63</v>
      </c>
      <c r="AN693" s="52">
        <v>31</v>
      </c>
      <c r="AO693" s="52">
        <v>69</v>
      </c>
      <c r="AP693" s="52">
        <v>33</v>
      </c>
      <c r="AQ693" s="52">
        <v>67</v>
      </c>
      <c r="AR693" s="52">
        <v>47</v>
      </c>
      <c r="AS693" s="52">
        <v>53</v>
      </c>
      <c r="AT693" s="52">
        <v>11</v>
      </c>
      <c r="AU693" s="52">
        <v>89</v>
      </c>
      <c r="AV693" s="52">
        <v>16</v>
      </c>
      <c r="AW693" s="52">
        <v>84</v>
      </c>
      <c r="AX693" s="52">
        <v>18</v>
      </c>
      <c r="AY693" s="52">
        <v>82</v>
      </c>
      <c r="AZ693" s="52">
        <v>42</v>
      </c>
      <c r="BA693" s="52">
        <v>58</v>
      </c>
      <c r="BB693" s="52">
        <v>9</v>
      </c>
      <c r="BC693" s="52">
        <v>91</v>
      </c>
      <c r="BD693" s="52">
        <v>22</v>
      </c>
      <c r="BE693" s="52">
        <v>78</v>
      </c>
      <c r="BF693" s="52">
        <v>31</v>
      </c>
      <c r="BG693" s="52">
        <v>69</v>
      </c>
      <c r="BH693" s="52">
        <v>42</v>
      </c>
      <c r="BI693" s="52">
        <v>58</v>
      </c>
      <c r="BJ693" s="52">
        <v>21</v>
      </c>
      <c r="BK693" s="52">
        <v>79</v>
      </c>
      <c r="BL693" s="52">
        <v>56</v>
      </c>
      <c r="BM693" s="52">
        <v>44</v>
      </c>
      <c r="BN693" s="52">
        <v>52</v>
      </c>
      <c r="BO693" s="52">
        <v>48</v>
      </c>
      <c r="BP693" s="52">
        <v>65</v>
      </c>
      <c r="BQ693" s="52">
        <v>35</v>
      </c>
      <c r="BR693" s="52">
        <v>57</v>
      </c>
      <c r="BS693" s="52">
        <v>43</v>
      </c>
      <c r="BT693" s="52">
        <v>24</v>
      </c>
      <c r="BU693" s="52">
        <v>76</v>
      </c>
      <c r="BV693" s="52">
        <v>57</v>
      </c>
      <c r="BW693" s="52">
        <v>43</v>
      </c>
      <c r="BX693" s="52">
        <v>57</v>
      </c>
      <c r="BY693" s="52">
        <v>43</v>
      </c>
      <c r="BZ693" s="52">
        <v>56</v>
      </c>
      <c r="CA693" s="52">
        <v>44</v>
      </c>
      <c r="CB693" s="52">
        <v>52</v>
      </c>
      <c r="CC693" s="52">
        <v>48</v>
      </c>
      <c r="CD693" s="52">
        <v>80</v>
      </c>
      <c r="CE693" s="52">
        <v>20</v>
      </c>
      <c r="CF693" s="52">
        <v>61</v>
      </c>
      <c r="CG693" s="52">
        <v>39</v>
      </c>
      <c r="CH693" s="52">
        <v>60</v>
      </c>
      <c r="CI693" s="52">
        <v>40</v>
      </c>
      <c r="CJ693" s="52">
        <v>78</v>
      </c>
      <c r="CK693" s="52">
        <v>22</v>
      </c>
      <c r="CL693" s="52">
        <v>37</v>
      </c>
      <c r="CM693" s="52">
        <v>63</v>
      </c>
      <c r="CN693" s="52">
        <v>22</v>
      </c>
      <c r="CO693" s="52">
        <v>78</v>
      </c>
      <c r="CP693" s="52">
        <v>11</v>
      </c>
      <c r="CQ693" s="52">
        <v>89</v>
      </c>
      <c r="CR693" s="52">
        <v>15</v>
      </c>
      <c r="CS693" s="52">
        <v>85</v>
      </c>
      <c r="CT693" s="52">
        <v>10</v>
      </c>
      <c r="CU693" s="52">
        <v>90</v>
      </c>
      <c r="CV693" s="52">
        <v>34</v>
      </c>
      <c r="CW693" s="52">
        <v>66</v>
      </c>
      <c r="CX693" s="52">
        <v>64</v>
      </c>
      <c r="CY693" s="52">
        <v>36</v>
      </c>
      <c r="CZ693" s="52">
        <v>69</v>
      </c>
      <c r="DA693" s="52">
        <v>31</v>
      </c>
      <c r="DB693" s="52">
        <v>55</v>
      </c>
      <c r="DC693" s="52">
        <v>45</v>
      </c>
      <c r="DD693" s="52">
        <v>55</v>
      </c>
      <c r="DE693" s="52">
        <v>45</v>
      </c>
      <c r="DF693" s="52">
        <v>88</v>
      </c>
      <c r="DG693" s="52">
        <v>12</v>
      </c>
      <c r="DH693" s="52">
        <v>85</v>
      </c>
      <c r="DI693" s="52">
        <v>15</v>
      </c>
      <c r="DJ693" s="52">
        <v>6</v>
      </c>
      <c r="DK693" s="52">
        <v>94</v>
      </c>
      <c r="DL693" s="52">
        <v>8</v>
      </c>
      <c r="DM693" s="52">
        <v>92</v>
      </c>
      <c r="DN693" s="52" t="s">
        <v>3554</v>
      </c>
      <c r="DO693" s="52" t="s">
        <v>3554</v>
      </c>
      <c r="DP693" s="52" t="s">
        <v>3554</v>
      </c>
      <c r="DQ693" s="52" t="s">
        <v>3554</v>
      </c>
      <c r="DR693" s="52" t="s">
        <v>3554</v>
      </c>
      <c r="DS693" s="52" t="s">
        <v>3554</v>
      </c>
      <c r="DT693" s="52" t="s">
        <v>3554</v>
      </c>
      <c r="DU693" s="52" t="s">
        <v>3554</v>
      </c>
      <c r="DV693" s="52" t="s">
        <v>3554</v>
      </c>
      <c r="DW693" s="36" t="s">
        <v>3554</v>
      </c>
      <c r="DX693" s="36" t="s">
        <v>3554</v>
      </c>
      <c r="DY693" s="36" t="s">
        <v>3554</v>
      </c>
    </row>
    <row r="694" spans="1:129" s="17" customFormat="1" ht="15" customHeight="1" x14ac:dyDescent="0.2">
      <c r="A694" s="5" t="s">
        <v>1130</v>
      </c>
      <c r="B694" s="12" t="s">
        <v>2876</v>
      </c>
      <c r="C694" s="52">
        <v>97</v>
      </c>
      <c r="D694" s="52">
        <v>19</v>
      </c>
      <c r="E694" s="52">
        <v>81</v>
      </c>
      <c r="F694" s="52">
        <v>22</v>
      </c>
      <c r="G694" s="52">
        <v>78</v>
      </c>
      <c r="H694" s="52">
        <v>43</v>
      </c>
      <c r="I694" s="52">
        <v>57</v>
      </c>
      <c r="J694" s="52">
        <v>58</v>
      </c>
      <c r="K694" s="52">
        <v>42</v>
      </c>
      <c r="L694" s="52">
        <v>12</v>
      </c>
      <c r="M694" s="52">
        <v>88</v>
      </c>
      <c r="N694" s="52">
        <v>23</v>
      </c>
      <c r="O694" s="52">
        <v>77</v>
      </c>
      <c r="P694" s="52">
        <v>9</v>
      </c>
      <c r="Q694" s="52">
        <v>91</v>
      </c>
      <c r="R694" s="52">
        <v>8</v>
      </c>
      <c r="S694" s="52">
        <v>92</v>
      </c>
      <c r="T694" s="52">
        <v>5</v>
      </c>
      <c r="U694" s="52">
        <v>95</v>
      </c>
      <c r="V694" s="52">
        <v>24</v>
      </c>
      <c r="W694" s="52">
        <v>76</v>
      </c>
      <c r="X694" s="52">
        <v>10</v>
      </c>
      <c r="Y694" s="52">
        <v>90</v>
      </c>
      <c r="Z694" s="52">
        <v>31</v>
      </c>
      <c r="AA694" s="52">
        <v>69</v>
      </c>
      <c r="AB694" s="52">
        <v>13</v>
      </c>
      <c r="AC694" s="52">
        <v>87</v>
      </c>
      <c r="AD694" s="52">
        <v>16</v>
      </c>
      <c r="AE694" s="52">
        <v>84</v>
      </c>
      <c r="AF694" s="52">
        <v>29</v>
      </c>
      <c r="AG694" s="52">
        <v>71</v>
      </c>
      <c r="AH694" s="52">
        <v>15</v>
      </c>
      <c r="AI694" s="52">
        <v>85</v>
      </c>
      <c r="AJ694" s="52">
        <v>30</v>
      </c>
      <c r="AK694" s="52">
        <v>70</v>
      </c>
      <c r="AL694" s="52">
        <v>31</v>
      </c>
      <c r="AM694" s="52">
        <v>69</v>
      </c>
      <c r="AN694" s="52">
        <v>24</v>
      </c>
      <c r="AO694" s="52">
        <v>76</v>
      </c>
      <c r="AP694" s="52">
        <v>27</v>
      </c>
      <c r="AQ694" s="52">
        <v>73</v>
      </c>
      <c r="AR694" s="52">
        <v>46</v>
      </c>
      <c r="AS694" s="52">
        <v>54</v>
      </c>
      <c r="AT694" s="52">
        <v>9</v>
      </c>
      <c r="AU694" s="52">
        <v>91</v>
      </c>
      <c r="AV694" s="52">
        <v>23</v>
      </c>
      <c r="AW694" s="52">
        <v>77</v>
      </c>
      <c r="AX694" s="52">
        <v>18</v>
      </c>
      <c r="AY694" s="52">
        <v>82</v>
      </c>
      <c r="AZ694" s="52">
        <v>30</v>
      </c>
      <c r="BA694" s="52">
        <v>70</v>
      </c>
      <c r="BB694" s="52">
        <v>11</v>
      </c>
      <c r="BC694" s="52">
        <v>89</v>
      </c>
      <c r="BD694" s="52">
        <v>17</v>
      </c>
      <c r="BE694" s="52">
        <v>83</v>
      </c>
      <c r="BF694" s="52">
        <v>21</v>
      </c>
      <c r="BG694" s="52">
        <v>79</v>
      </c>
      <c r="BH694" s="52">
        <v>27</v>
      </c>
      <c r="BI694" s="52">
        <v>73</v>
      </c>
      <c r="BJ694" s="52">
        <v>18</v>
      </c>
      <c r="BK694" s="52">
        <v>82</v>
      </c>
      <c r="BL694" s="52">
        <v>41</v>
      </c>
      <c r="BM694" s="52">
        <v>59</v>
      </c>
      <c r="BN694" s="52">
        <v>37</v>
      </c>
      <c r="BO694" s="52">
        <v>63</v>
      </c>
      <c r="BP694" s="52">
        <v>40</v>
      </c>
      <c r="BQ694" s="52">
        <v>60</v>
      </c>
      <c r="BR694" s="52">
        <v>24</v>
      </c>
      <c r="BS694" s="52">
        <v>76</v>
      </c>
      <c r="BT694" s="52">
        <v>18</v>
      </c>
      <c r="BU694" s="52">
        <v>82</v>
      </c>
      <c r="BV694" s="52">
        <v>40</v>
      </c>
      <c r="BW694" s="52">
        <v>60</v>
      </c>
      <c r="BX694" s="52">
        <v>37</v>
      </c>
      <c r="BY694" s="52">
        <v>63</v>
      </c>
      <c r="BZ694" s="52">
        <v>36</v>
      </c>
      <c r="CA694" s="52">
        <v>64</v>
      </c>
      <c r="CB694" s="52">
        <v>31</v>
      </c>
      <c r="CC694" s="52">
        <v>69</v>
      </c>
      <c r="CD694" s="52">
        <v>55</v>
      </c>
      <c r="CE694" s="52">
        <v>45</v>
      </c>
      <c r="CF694" s="52">
        <v>32</v>
      </c>
      <c r="CG694" s="52">
        <v>68</v>
      </c>
      <c r="CH694" s="52">
        <v>28</v>
      </c>
      <c r="CI694" s="52">
        <v>72</v>
      </c>
      <c r="CJ694" s="52">
        <v>38</v>
      </c>
      <c r="CK694" s="52">
        <v>62</v>
      </c>
      <c r="CL694" s="52">
        <v>22</v>
      </c>
      <c r="CM694" s="52">
        <v>78</v>
      </c>
      <c r="CN694" s="52">
        <v>26</v>
      </c>
      <c r="CO694" s="52">
        <v>74</v>
      </c>
      <c r="CP694" s="52">
        <v>18</v>
      </c>
      <c r="CQ694" s="52">
        <v>82</v>
      </c>
      <c r="CR694" s="52">
        <v>18</v>
      </c>
      <c r="CS694" s="52">
        <v>82</v>
      </c>
      <c r="CT694" s="52">
        <v>9</v>
      </c>
      <c r="CU694" s="52">
        <v>91</v>
      </c>
      <c r="CV694" s="52">
        <v>54</v>
      </c>
      <c r="CW694" s="52">
        <v>46</v>
      </c>
      <c r="CX694" s="52">
        <v>67</v>
      </c>
      <c r="CY694" s="52">
        <v>33</v>
      </c>
      <c r="CZ694" s="52">
        <v>72</v>
      </c>
      <c r="DA694" s="52">
        <v>28</v>
      </c>
      <c r="DB694" s="52">
        <v>59</v>
      </c>
      <c r="DC694" s="52">
        <v>41</v>
      </c>
      <c r="DD694" s="52">
        <v>51</v>
      </c>
      <c r="DE694" s="52">
        <v>49</v>
      </c>
      <c r="DF694" s="52">
        <v>81</v>
      </c>
      <c r="DG694" s="52">
        <v>19</v>
      </c>
      <c r="DH694" s="52">
        <v>77</v>
      </c>
      <c r="DI694" s="52">
        <v>23</v>
      </c>
      <c r="DJ694" s="52">
        <v>11</v>
      </c>
      <c r="DK694" s="52">
        <v>89</v>
      </c>
      <c r="DL694" s="52">
        <v>12</v>
      </c>
      <c r="DM694" s="52">
        <v>88</v>
      </c>
      <c r="DN694" s="52" t="s">
        <v>3554</v>
      </c>
      <c r="DO694" s="52" t="s">
        <v>3554</v>
      </c>
      <c r="DP694" s="52" t="s">
        <v>3554</v>
      </c>
      <c r="DQ694" s="52" t="s">
        <v>3554</v>
      </c>
      <c r="DR694" s="52" t="s">
        <v>3554</v>
      </c>
      <c r="DS694" s="52" t="s">
        <v>3554</v>
      </c>
      <c r="DT694" s="52" t="s">
        <v>3554</v>
      </c>
      <c r="DU694" s="52" t="s">
        <v>3554</v>
      </c>
      <c r="DV694" s="52" t="s">
        <v>3554</v>
      </c>
      <c r="DW694" s="36" t="s">
        <v>3554</v>
      </c>
      <c r="DX694" s="36" t="s">
        <v>3554</v>
      </c>
      <c r="DY694" s="36" t="s">
        <v>3554</v>
      </c>
    </row>
    <row r="695" spans="1:129" s="17" customFormat="1" ht="15" customHeight="1" x14ac:dyDescent="0.2">
      <c r="A695" s="5" t="s">
        <v>1131</v>
      </c>
      <c r="B695" s="12" t="s">
        <v>2877</v>
      </c>
      <c r="C695" s="52">
        <v>95</v>
      </c>
      <c r="D695" s="52">
        <v>14</v>
      </c>
      <c r="E695" s="52">
        <v>86</v>
      </c>
      <c r="F695" s="52">
        <v>13</v>
      </c>
      <c r="G695" s="52">
        <v>87</v>
      </c>
      <c r="H695" s="52">
        <v>21</v>
      </c>
      <c r="I695" s="52">
        <v>79</v>
      </c>
      <c r="J695" s="52">
        <v>30</v>
      </c>
      <c r="K695" s="52">
        <v>70</v>
      </c>
      <c r="L695" s="52">
        <v>6</v>
      </c>
      <c r="M695" s="52">
        <v>94</v>
      </c>
      <c r="N695" s="52">
        <v>15</v>
      </c>
      <c r="O695" s="52">
        <v>85</v>
      </c>
      <c r="P695" s="52">
        <v>9</v>
      </c>
      <c r="Q695" s="52">
        <v>91</v>
      </c>
      <c r="R695" s="52">
        <v>5</v>
      </c>
      <c r="S695" s="52">
        <v>95</v>
      </c>
      <c r="T695" s="52">
        <v>3</v>
      </c>
      <c r="U695" s="52">
        <v>97</v>
      </c>
      <c r="V695" s="52">
        <v>18</v>
      </c>
      <c r="W695" s="52">
        <v>82</v>
      </c>
      <c r="X695" s="52">
        <v>4</v>
      </c>
      <c r="Y695" s="52">
        <v>96</v>
      </c>
      <c r="Z695" s="52">
        <v>29</v>
      </c>
      <c r="AA695" s="52">
        <v>71</v>
      </c>
      <c r="AB695" s="52">
        <v>13</v>
      </c>
      <c r="AC695" s="52">
        <v>87</v>
      </c>
      <c r="AD695" s="52">
        <v>15</v>
      </c>
      <c r="AE695" s="52">
        <v>85</v>
      </c>
      <c r="AF695" s="52">
        <v>29</v>
      </c>
      <c r="AG695" s="52">
        <v>71</v>
      </c>
      <c r="AH695" s="52">
        <v>12</v>
      </c>
      <c r="AI695" s="52">
        <v>88</v>
      </c>
      <c r="AJ695" s="52">
        <v>30</v>
      </c>
      <c r="AK695" s="52">
        <v>70</v>
      </c>
      <c r="AL695" s="52">
        <v>31</v>
      </c>
      <c r="AM695" s="52">
        <v>69</v>
      </c>
      <c r="AN695" s="52">
        <v>26</v>
      </c>
      <c r="AO695" s="52">
        <v>74</v>
      </c>
      <c r="AP695" s="52">
        <v>25</v>
      </c>
      <c r="AQ695" s="52">
        <v>75</v>
      </c>
      <c r="AR695" s="52">
        <v>43</v>
      </c>
      <c r="AS695" s="52">
        <v>57</v>
      </c>
      <c r="AT695" s="52">
        <v>8</v>
      </c>
      <c r="AU695" s="52">
        <v>92</v>
      </c>
      <c r="AV695" s="52">
        <v>16</v>
      </c>
      <c r="AW695" s="52">
        <v>84</v>
      </c>
      <c r="AX695" s="52">
        <v>13</v>
      </c>
      <c r="AY695" s="52">
        <v>87</v>
      </c>
      <c r="AZ695" s="52">
        <v>28</v>
      </c>
      <c r="BA695" s="52">
        <v>72</v>
      </c>
      <c r="BB695" s="52">
        <v>7</v>
      </c>
      <c r="BC695" s="52">
        <v>93</v>
      </c>
      <c r="BD695" s="52">
        <v>9</v>
      </c>
      <c r="BE695" s="52">
        <v>91</v>
      </c>
      <c r="BF695" s="52">
        <v>16</v>
      </c>
      <c r="BG695" s="52">
        <v>84</v>
      </c>
      <c r="BH695" s="52">
        <v>15</v>
      </c>
      <c r="BI695" s="52">
        <v>85</v>
      </c>
      <c r="BJ695" s="52">
        <v>9</v>
      </c>
      <c r="BK695" s="52">
        <v>91</v>
      </c>
      <c r="BL695" s="52">
        <v>42</v>
      </c>
      <c r="BM695" s="52">
        <v>58</v>
      </c>
      <c r="BN695" s="52">
        <v>47</v>
      </c>
      <c r="BO695" s="52">
        <v>53</v>
      </c>
      <c r="BP695" s="52">
        <v>59</v>
      </c>
      <c r="BQ695" s="52">
        <v>41</v>
      </c>
      <c r="BR695" s="52">
        <v>34</v>
      </c>
      <c r="BS695" s="52">
        <v>66</v>
      </c>
      <c r="BT695" s="52">
        <v>16</v>
      </c>
      <c r="BU695" s="52">
        <v>84</v>
      </c>
      <c r="BV695" s="52">
        <v>27</v>
      </c>
      <c r="BW695" s="52">
        <v>73</v>
      </c>
      <c r="BX695" s="52">
        <v>21</v>
      </c>
      <c r="BY695" s="52">
        <v>79</v>
      </c>
      <c r="BZ695" s="52">
        <v>29</v>
      </c>
      <c r="CA695" s="52">
        <v>71</v>
      </c>
      <c r="CB695" s="52">
        <v>23</v>
      </c>
      <c r="CC695" s="52">
        <v>77</v>
      </c>
      <c r="CD695" s="52">
        <v>45</v>
      </c>
      <c r="CE695" s="52">
        <v>55</v>
      </c>
      <c r="CF695" s="52">
        <v>24</v>
      </c>
      <c r="CG695" s="52">
        <v>76</v>
      </c>
      <c r="CH695" s="52">
        <v>22</v>
      </c>
      <c r="CI695" s="52">
        <v>78</v>
      </c>
      <c r="CJ695" s="52">
        <v>32</v>
      </c>
      <c r="CK695" s="52">
        <v>68</v>
      </c>
      <c r="CL695" s="52">
        <v>17</v>
      </c>
      <c r="CM695" s="52">
        <v>83</v>
      </c>
      <c r="CN695" s="52">
        <v>16</v>
      </c>
      <c r="CO695" s="52">
        <v>84</v>
      </c>
      <c r="CP695" s="52">
        <v>11</v>
      </c>
      <c r="CQ695" s="52">
        <v>89</v>
      </c>
      <c r="CR695" s="52">
        <v>8</v>
      </c>
      <c r="CS695" s="52">
        <v>92</v>
      </c>
      <c r="CT695" s="52">
        <v>3</v>
      </c>
      <c r="CU695" s="52">
        <v>97</v>
      </c>
      <c r="CV695" s="52">
        <v>67</v>
      </c>
      <c r="CW695" s="52">
        <v>33</v>
      </c>
      <c r="CX695" s="52">
        <v>77</v>
      </c>
      <c r="CY695" s="52">
        <v>23</v>
      </c>
      <c r="CZ695" s="52">
        <v>86</v>
      </c>
      <c r="DA695" s="52">
        <v>14</v>
      </c>
      <c r="DB695" s="52">
        <v>78</v>
      </c>
      <c r="DC695" s="52">
        <v>22</v>
      </c>
      <c r="DD695" s="52">
        <v>87</v>
      </c>
      <c r="DE695" s="52">
        <v>13</v>
      </c>
      <c r="DF695" s="52">
        <v>92</v>
      </c>
      <c r="DG695" s="52">
        <v>8</v>
      </c>
      <c r="DH695" s="52">
        <v>93</v>
      </c>
      <c r="DI695" s="52">
        <v>7</v>
      </c>
      <c r="DJ695" s="52">
        <v>3</v>
      </c>
      <c r="DK695" s="52">
        <v>97</v>
      </c>
      <c r="DL695" s="52">
        <v>5</v>
      </c>
      <c r="DM695" s="52">
        <v>95</v>
      </c>
      <c r="DN695" s="52" t="s">
        <v>3554</v>
      </c>
      <c r="DO695" s="52" t="s">
        <v>3554</v>
      </c>
      <c r="DP695" s="52" t="s">
        <v>3554</v>
      </c>
      <c r="DQ695" s="52" t="s">
        <v>3554</v>
      </c>
      <c r="DR695" s="52" t="s">
        <v>3554</v>
      </c>
      <c r="DS695" s="52" t="s">
        <v>3554</v>
      </c>
      <c r="DT695" s="52" t="s">
        <v>3554</v>
      </c>
      <c r="DU695" s="52" t="s">
        <v>3554</v>
      </c>
      <c r="DV695" s="52" t="s">
        <v>3554</v>
      </c>
      <c r="DW695" s="36" t="s">
        <v>3554</v>
      </c>
      <c r="DX695" s="36" t="s">
        <v>3554</v>
      </c>
      <c r="DY695" s="36" t="s">
        <v>3554</v>
      </c>
    </row>
    <row r="696" spans="1:129" s="17" customFormat="1" ht="15" customHeight="1" x14ac:dyDescent="0.2">
      <c r="A696" s="5" t="s">
        <v>1133</v>
      </c>
      <c r="B696" s="12" t="s">
        <v>2878</v>
      </c>
      <c r="C696" s="52">
        <v>92</v>
      </c>
      <c r="D696" s="52">
        <v>3</v>
      </c>
      <c r="E696" s="52">
        <v>97</v>
      </c>
      <c r="F696" s="52">
        <v>7</v>
      </c>
      <c r="G696" s="52">
        <v>93</v>
      </c>
      <c r="H696" s="52">
        <v>5</v>
      </c>
      <c r="I696" s="52">
        <v>95</v>
      </c>
      <c r="J696" s="52">
        <v>20</v>
      </c>
      <c r="K696" s="52">
        <v>80</v>
      </c>
      <c r="L696" s="52">
        <v>1</v>
      </c>
      <c r="M696" s="52">
        <v>99</v>
      </c>
      <c r="N696" s="52">
        <v>6</v>
      </c>
      <c r="O696" s="52">
        <v>94</v>
      </c>
      <c r="P696" s="52">
        <v>2</v>
      </c>
      <c r="Q696" s="52">
        <v>98</v>
      </c>
      <c r="R696" s="52">
        <v>2</v>
      </c>
      <c r="S696" s="52">
        <v>98</v>
      </c>
      <c r="T696" s="52">
        <v>1</v>
      </c>
      <c r="U696" s="52">
        <v>99</v>
      </c>
      <c r="V696" s="52">
        <v>9</v>
      </c>
      <c r="W696" s="52">
        <v>91</v>
      </c>
      <c r="X696" s="52">
        <v>2</v>
      </c>
      <c r="Y696" s="52">
        <v>98</v>
      </c>
      <c r="Z696" s="52">
        <v>12</v>
      </c>
      <c r="AA696" s="52">
        <v>88</v>
      </c>
      <c r="AB696" s="52">
        <v>4</v>
      </c>
      <c r="AC696" s="52">
        <v>96</v>
      </c>
      <c r="AD696" s="52">
        <v>5</v>
      </c>
      <c r="AE696" s="52">
        <v>95</v>
      </c>
      <c r="AF696" s="52">
        <v>10</v>
      </c>
      <c r="AG696" s="52">
        <v>90</v>
      </c>
      <c r="AH696" s="52">
        <v>6</v>
      </c>
      <c r="AI696" s="52">
        <v>94</v>
      </c>
      <c r="AJ696" s="52">
        <v>12</v>
      </c>
      <c r="AK696" s="52">
        <v>88</v>
      </c>
      <c r="AL696" s="52">
        <v>13</v>
      </c>
      <c r="AM696" s="52">
        <v>87</v>
      </c>
      <c r="AN696" s="52">
        <v>9</v>
      </c>
      <c r="AO696" s="52">
        <v>91</v>
      </c>
      <c r="AP696" s="52">
        <v>14</v>
      </c>
      <c r="AQ696" s="52">
        <v>86</v>
      </c>
      <c r="AR696" s="52">
        <v>16</v>
      </c>
      <c r="AS696" s="52">
        <v>84</v>
      </c>
      <c r="AT696" s="52">
        <v>2</v>
      </c>
      <c r="AU696" s="52">
        <v>98</v>
      </c>
      <c r="AV696" s="52">
        <v>5</v>
      </c>
      <c r="AW696" s="52">
        <v>95</v>
      </c>
      <c r="AX696" s="52">
        <v>8</v>
      </c>
      <c r="AY696" s="52">
        <v>92</v>
      </c>
      <c r="AZ696" s="52">
        <v>12</v>
      </c>
      <c r="BA696" s="52">
        <v>88</v>
      </c>
      <c r="BB696" s="52">
        <v>2</v>
      </c>
      <c r="BC696" s="52">
        <v>98</v>
      </c>
      <c r="BD696" s="52">
        <v>4</v>
      </c>
      <c r="BE696" s="52">
        <v>96</v>
      </c>
      <c r="BF696" s="52">
        <v>5</v>
      </c>
      <c r="BG696" s="52">
        <v>95</v>
      </c>
      <c r="BH696" s="52">
        <v>15</v>
      </c>
      <c r="BI696" s="52">
        <v>85</v>
      </c>
      <c r="BJ696" s="52">
        <v>3</v>
      </c>
      <c r="BK696" s="52">
        <v>97</v>
      </c>
      <c r="BL696" s="52">
        <v>21</v>
      </c>
      <c r="BM696" s="52">
        <v>79</v>
      </c>
      <c r="BN696" s="52">
        <v>19</v>
      </c>
      <c r="BO696" s="52">
        <v>81</v>
      </c>
      <c r="BP696" s="52">
        <v>25</v>
      </c>
      <c r="BQ696" s="52">
        <v>75</v>
      </c>
      <c r="BR696" s="52">
        <v>15</v>
      </c>
      <c r="BS696" s="52">
        <v>85</v>
      </c>
      <c r="BT696" s="52">
        <v>8</v>
      </c>
      <c r="BU696" s="52">
        <v>92</v>
      </c>
      <c r="BV696" s="52">
        <v>15</v>
      </c>
      <c r="BW696" s="52">
        <v>85</v>
      </c>
      <c r="BX696" s="52">
        <v>18</v>
      </c>
      <c r="BY696" s="52">
        <v>82</v>
      </c>
      <c r="BZ696" s="52">
        <v>15</v>
      </c>
      <c r="CA696" s="52">
        <v>85</v>
      </c>
      <c r="CB696" s="52">
        <v>14</v>
      </c>
      <c r="CC696" s="52">
        <v>86</v>
      </c>
      <c r="CD696" s="52">
        <v>36</v>
      </c>
      <c r="CE696" s="52">
        <v>64</v>
      </c>
      <c r="CF696" s="52">
        <v>17</v>
      </c>
      <c r="CG696" s="52">
        <v>83</v>
      </c>
      <c r="CH696" s="52">
        <v>8</v>
      </c>
      <c r="CI696" s="52">
        <v>92</v>
      </c>
      <c r="CJ696" s="52">
        <v>20</v>
      </c>
      <c r="CK696" s="52">
        <v>80</v>
      </c>
      <c r="CL696" s="52">
        <v>6</v>
      </c>
      <c r="CM696" s="52">
        <v>94</v>
      </c>
      <c r="CN696" s="52">
        <v>6</v>
      </c>
      <c r="CO696" s="52">
        <v>94</v>
      </c>
      <c r="CP696" s="52">
        <v>6</v>
      </c>
      <c r="CQ696" s="52">
        <v>94</v>
      </c>
      <c r="CR696" s="52">
        <v>3</v>
      </c>
      <c r="CS696" s="52">
        <v>97</v>
      </c>
      <c r="CT696" s="52">
        <v>1</v>
      </c>
      <c r="CU696" s="52">
        <v>99</v>
      </c>
      <c r="CV696" s="52">
        <v>83</v>
      </c>
      <c r="CW696" s="52">
        <v>17</v>
      </c>
      <c r="CX696" s="52">
        <v>88</v>
      </c>
      <c r="CY696" s="52">
        <v>13</v>
      </c>
      <c r="CZ696" s="52">
        <v>85</v>
      </c>
      <c r="DA696" s="52">
        <v>15</v>
      </c>
      <c r="DB696" s="52">
        <v>90</v>
      </c>
      <c r="DC696" s="52">
        <v>10</v>
      </c>
      <c r="DD696" s="52">
        <v>96</v>
      </c>
      <c r="DE696" s="52">
        <v>4</v>
      </c>
      <c r="DF696" s="52">
        <v>99</v>
      </c>
      <c r="DG696" s="52">
        <v>1</v>
      </c>
      <c r="DH696" s="52">
        <v>98</v>
      </c>
      <c r="DI696" s="52">
        <v>2</v>
      </c>
      <c r="DJ696" s="52">
        <v>2</v>
      </c>
      <c r="DK696" s="52">
        <v>98</v>
      </c>
      <c r="DL696" s="52">
        <v>3</v>
      </c>
      <c r="DM696" s="52">
        <v>97</v>
      </c>
      <c r="DN696" s="52" t="s">
        <v>3554</v>
      </c>
      <c r="DO696" s="52" t="s">
        <v>3554</v>
      </c>
      <c r="DP696" s="52" t="s">
        <v>3554</v>
      </c>
      <c r="DQ696" s="52" t="s">
        <v>3554</v>
      </c>
      <c r="DR696" s="52" t="s">
        <v>3554</v>
      </c>
      <c r="DS696" s="52" t="s">
        <v>3554</v>
      </c>
      <c r="DT696" s="52" t="s">
        <v>3554</v>
      </c>
      <c r="DU696" s="52" t="s">
        <v>3554</v>
      </c>
      <c r="DV696" s="52" t="s">
        <v>3554</v>
      </c>
      <c r="DW696" s="36" t="s">
        <v>3554</v>
      </c>
      <c r="DX696" s="36" t="s">
        <v>3554</v>
      </c>
      <c r="DY696" s="36" t="s">
        <v>3554</v>
      </c>
    </row>
    <row r="697" spans="1:129" s="17" customFormat="1" ht="15" customHeight="1" x14ac:dyDescent="0.2">
      <c r="A697" s="5" t="s">
        <v>1134</v>
      </c>
      <c r="B697" s="12" t="s">
        <v>2879</v>
      </c>
      <c r="C697" s="52">
        <v>97</v>
      </c>
      <c r="D697" s="52">
        <v>45</v>
      </c>
      <c r="E697" s="52">
        <v>55</v>
      </c>
      <c r="F697" s="52">
        <v>42</v>
      </c>
      <c r="G697" s="52">
        <v>58</v>
      </c>
      <c r="H697" s="52">
        <v>72</v>
      </c>
      <c r="I697" s="52">
        <v>28</v>
      </c>
      <c r="J697" s="52">
        <v>62</v>
      </c>
      <c r="K697" s="52">
        <v>38</v>
      </c>
      <c r="L697" s="52">
        <v>9</v>
      </c>
      <c r="M697" s="52">
        <v>91</v>
      </c>
      <c r="N697" s="52">
        <v>38</v>
      </c>
      <c r="O697" s="52">
        <v>62</v>
      </c>
      <c r="P697" s="52">
        <v>13</v>
      </c>
      <c r="Q697" s="52">
        <v>87</v>
      </c>
      <c r="R697" s="52">
        <v>11</v>
      </c>
      <c r="S697" s="52">
        <v>89</v>
      </c>
      <c r="T697" s="52">
        <v>9</v>
      </c>
      <c r="U697" s="52">
        <v>91</v>
      </c>
      <c r="V697" s="52">
        <v>34</v>
      </c>
      <c r="W697" s="52">
        <v>66</v>
      </c>
      <c r="X697" s="52">
        <v>16</v>
      </c>
      <c r="Y697" s="52">
        <v>84</v>
      </c>
      <c r="Z697" s="52">
        <v>34</v>
      </c>
      <c r="AA697" s="52">
        <v>66</v>
      </c>
      <c r="AB697" s="52">
        <v>16</v>
      </c>
      <c r="AC697" s="52">
        <v>84</v>
      </c>
      <c r="AD697" s="52">
        <v>21</v>
      </c>
      <c r="AE697" s="52">
        <v>79</v>
      </c>
      <c r="AF697" s="52">
        <v>36</v>
      </c>
      <c r="AG697" s="52">
        <v>64</v>
      </c>
      <c r="AH697" s="52">
        <v>18</v>
      </c>
      <c r="AI697" s="52">
        <v>82</v>
      </c>
      <c r="AJ697" s="52">
        <v>39</v>
      </c>
      <c r="AK697" s="52">
        <v>61</v>
      </c>
      <c r="AL697" s="52">
        <v>41</v>
      </c>
      <c r="AM697" s="52">
        <v>59</v>
      </c>
      <c r="AN697" s="52">
        <v>33</v>
      </c>
      <c r="AO697" s="52">
        <v>67</v>
      </c>
      <c r="AP697" s="52">
        <v>38</v>
      </c>
      <c r="AQ697" s="52">
        <v>62</v>
      </c>
      <c r="AR697" s="52">
        <v>51</v>
      </c>
      <c r="AS697" s="52">
        <v>49</v>
      </c>
      <c r="AT697" s="52">
        <v>13</v>
      </c>
      <c r="AU697" s="52">
        <v>87</v>
      </c>
      <c r="AV697" s="52">
        <v>27</v>
      </c>
      <c r="AW697" s="52">
        <v>73</v>
      </c>
      <c r="AX697" s="52">
        <v>29</v>
      </c>
      <c r="AY697" s="52">
        <v>71</v>
      </c>
      <c r="AZ697" s="52">
        <v>36</v>
      </c>
      <c r="BA697" s="52">
        <v>64</v>
      </c>
      <c r="BB697" s="52">
        <v>17</v>
      </c>
      <c r="BC697" s="52">
        <v>83</v>
      </c>
      <c r="BD697" s="52">
        <v>23</v>
      </c>
      <c r="BE697" s="52">
        <v>77</v>
      </c>
      <c r="BF697" s="52">
        <v>26</v>
      </c>
      <c r="BG697" s="52">
        <v>74</v>
      </c>
      <c r="BH697" s="52">
        <v>42</v>
      </c>
      <c r="BI697" s="52">
        <v>58</v>
      </c>
      <c r="BJ697" s="52">
        <v>32</v>
      </c>
      <c r="BK697" s="52">
        <v>68</v>
      </c>
      <c r="BL697" s="52">
        <v>39</v>
      </c>
      <c r="BM697" s="52">
        <v>61</v>
      </c>
      <c r="BN697" s="52">
        <v>32</v>
      </c>
      <c r="BO697" s="52">
        <v>68</v>
      </c>
      <c r="BP697" s="52">
        <v>36</v>
      </c>
      <c r="BQ697" s="52">
        <v>64</v>
      </c>
      <c r="BR697" s="52">
        <v>22</v>
      </c>
      <c r="BS697" s="52">
        <v>78</v>
      </c>
      <c r="BT697" s="52">
        <v>24</v>
      </c>
      <c r="BU697" s="52">
        <v>76</v>
      </c>
      <c r="BV697" s="52">
        <v>47</v>
      </c>
      <c r="BW697" s="52">
        <v>53</v>
      </c>
      <c r="BX697" s="52">
        <v>40</v>
      </c>
      <c r="BY697" s="52">
        <v>60</v>
      </c>
      <c r="BZ697" s="52">
        <v>40</v>
      </c>
      <c r="CA697" s="52">
        <v>60</v>
      </c>
      <c r="CB697" s="52">
        <v>36</v>
      </c>
      <c r="CC697" s="52">
        <v>64</v>
      </c>
      <c r="CD697" s="52">
        <v>52</v>
      </c>
      <c r="CE697" s="52">
        <v>48</v>
      </c>
      <c r="CF697" s="52">
        <v>36</v>
      </c>
      <c r="CG697" s="52">
        <v>64</v>
      </c>
      <c r="CH697" s="52">
        <v>36</v>
      </c>
      <c r="CI697" s="52">
        <v>64</v>
      </c>
      <c r="CJ697" s="52">
        <v>46</v>
      </c>
      <c r="CK697" s="52">
        <v>54</v>
      </c>
      <c r="CL697" s="52">
        <v>27</v>
      </c>
      <c r="CM697" s="52">
        <v>73</v>
      </c>
      <c r="CN697" s="52">
        <v>25</v>
      </c>
      <c r="CO697" s="52">
        <v>75</v>
      </c>
      <c r="CP697" s="52">
        <v>17</v>
      </c>
      <c r="CQ697" s="52">
        <v>83</v>
      </c>
      <c r="CR697" s="52">
        <v>29</v>
      </c>
      <c r="CS697" s="52">
        <v>71</v>
      </c>
      <c r="CT697" s="52">
        <v>12</v>
      </c>
      <c r="CU697" s="52">
        <v>88</v>
      </c>
      <c r="CV697" s="52">
        <v>38</v>
      </c>
      <c r="CW697" s="52">
        <v>62</v>
      </c>
      <c r="CX697" s="52">
        <v>57</v>
      </c>
      <c r="CY697" s="52">
        <v>43</v>
      </c>
      <c r="CZ697" s="52">
        <v>62</v>
      </c>
      <c r="DA697" s="52">
        <v>38</v>
      </c>
      <c r="DB697" s="52">
        <v>52</v>
      </c>
      <c r="DC697" s="52">
        <v>48</v>
      </c>
      <c r="DD697" s="52">
        <v>42</v>
      </c>
      <c r="DE697" s="52">
        <v>58</v>
      </c>
      <c r="DF697" s="52">
        <v>71</v>
      </c>
      <c r="DG697" s="52">
        <v>29</v>
      </c>
      <c r="DH697" s="52">
        <v>70</v>
      </c>
      <c r="DI697" s="52">
        <v>30</v>
      </c>
      <c r="DJ697" s="52">
        <v>24</v>
      </c>
      <c r="DK697" s="52">
        <v>76</v>
      </c>
      <c r="DL697" s="52">
        <v>28</v>
      </c>
      <c r="DM697" s="52">
        <v>72</v>
      </c>
      <c r="DN697" s="52" t="s">
        <v>3554</v>
      </c>
      <c r="DO697" s="52" t="s">
        <v>3554</v>
      </c>
      <c r="DP697" s="52" t="s">
        <v>3554</v>
      </c>
      <c r="DQ697" s="52" t="s">
        <v>3554</v>
      </c>
      <c r="DR697" s="52" t="s">
        <v>3554</v>
      </c>
      <c r="DS697" s="52" t="s">
        <v>3554</v>
      </c>
      <c r="DT697" s="52" t="s">
        <v>3554</v>
      </c>
      <c r="DU697" s="52" t="s">
        <v>3554</v>
      </c>
      <c r="DV697" s="52" t="s">
        <v>3554</v>
      </c>
      <c r="DW697" s="36" t="s">
        <v>3554</v>
      </c>
      <c r="DX697" s="36" t="s">
        <v>3554</v>
      </c>
      <c r="DY697" s="36" t="s">
        <v>3554</v>
      </c>
    </row>
    <row r="698" spans="1:129" s="17" customFormat="1" ht="15" customHeight="1" x14ac:dyDescent="0.2">
      <c r="A698" s="5" t="s">
        <v>1135</v>
      </c>
      <c r="B698" s="12" t="s">
        <v>2880</v>
      </c>
      <c r="C698" s="52">
        <v>93</v>
      </c>
      <c r="D698" s="52">
        <v>18</v>
      </c>
      <c r="E698" s="52">
        <v>82</v>
      </c>
      <c r="F698" s="52">
        <v>18</v>
      </c>
      <c r="G698" s="52">
        <v>82</v>
      </c>
      <c r="H698" s="52">
        <v>31</v>
      </c>
      <c r="I698" s="52">
        <v>69</v>
      </c>
      <c r="J698" s="52">
        <v>45</v>
      </c>
      <c r="K698" s="52">
        <v>55</v>
      </c>
      <c r="L698" s="52">
        <v>9</v>
      </c>
      <c r="M698" s="52">
        <v>91</v>
      </c>
      <c r="N698" s="52">
        <v>23</v>
      </c>
      <c r="O698" s="52">
        <v>77</v>
      </c>
      <c r="P698" s="52">
        <v>7</v>
      </c>
      <c r="Q698" s="52">
        <v>93</v>
      </c>
      <c r="R698" s="52">
        <v>8</v>
      </c>
      <c r="S698" s="52">
        <v>92</v>
      </c>
      <c r="T698" s="52">
        <v>5</v>
      </c>
      <c r="U698" s="52">
        <v>95</v>
      </c>
      <c r="V698" s="52">
        <v>22</v>
      </c>
      <c r="W698" s="52">
        <v>78</v>
      </c>
      <c r="X698" s="52">
        <v>8</v>
      </c>
      <c r="Y698" s="52">
        <v>92</v>
      </c>
      <c r="Z698" s="52">
        <v>27</v>
      </c>
      <c r="AA698" s="52">
        <v>73</v>
      </c>
      <c r="AB698" s="52">
        <v>14</v>
      </c>
      <c r="AC698" s="52">
        <v>86</v>
      </c>
      <c r="AD698" s="52">
        <v>13</v>
      </c>
      <c r="AE698" s="52">
        <v>87</v>
      </c>
      <c r="AF698" s="52">
        <v>24</v>
      </c>
      <c r="AG698" s="52">
        <v>76</v>
      </c>
      <c r="AH698" s="52">
        <v>14</v>
      </c>
      <c r="AI698" s="52">
        <v>86</v>
      </c>
      <c r="AJ698" s="52">
        <v>32</v>
      </c>
      <c r="AK698" s="52">
        <v>68</v>
      </c>
      <c r="AL698" s="52">
        <v>31</v>
      </c>
      <c r="AM698" s="52">
        <v>69</v>
      </c>
      <c r="AN698" s="52">
        <v>25</v>
      </c>
      <c r="AO698" s="52">
        <v>75</v>
      </c>
      <c r="AP698" s="52">
        <v>27</v>
      </c>
      <c r="AQ698" s="52">
        <v>73</v>
      </c>
      <c r="AR698" s="52">
        <v>42</v>
      </c>
      <c r="AS698" s="52">
        <v>58</v>
      </c>
      <c r="AT698" s="52">
        <v>9</v>
      </c>
      <c r="AU698" s="52">
        <v>91</v>
      </c>
      <c r="AV698" s="52">
        <v>22</v>
      </c>
      <c r="AW698" s="52">
        <v>78</v>
      </c>
      <c r="AX698" s="52">
        <v>15</v>
      </c>
      <c r="AY698" s="52">
        <v>85</v>
      </c>
      <c r="AZ698" s="52">
        <v>26</v>
      </c>
      <c r="BA698" s="52">
        <v>74</v>
      </c>
      <c r="BB698" s="52">
        <v>10</v>
      </c>
      <c r="BC698" s="52">
        <v>90</v>
      </c>
      <c r="BD698" s="52">
        <v>14</v>
      </c>
      <c r="BE698" s="52">
        <v>86</v>
      </c>
      <c r="BF698" s="52">
        <v>18</v>
      </c>
      <c r="BG698" s="52">
        <v>82</v>
      </c>
      <c r="BH698" s="52">
        <v>21</v>
      </c>
      <c r="BI698" s="52">
        <v>79</v>
      </c>
      <c r="BJ698" s="52">
        <v>14</v>
      </c>
      <c r="BK698" s="52">
        <v>86</v>
      </c>
      <c r="BL698" s="52">
        <v>40</v>
      </c>
      <c r="BM698" s="52">
        <v>60</v>
      </c>
      <c r="BN698" s="52">
        <v>42</v>
      </c>
      <c r="BO698" s="52">
        <v>58</v>
      </c>
      <c r="BP698" s="52">
        <v>46</v>
      </c>
      <c r="BQ698" s="52">
        <v>54</v>
      </c>
      <c r="BR698" s="52">
        <v>25</v>
      </c>
      <c r="BS698" s="52">
        <v>75</v>
      </c>
      <c r="BT698" s="52">
        <v>16</v>
      </c>
      <c r="BU698" s="52">
        <v>84</v>
      </c>
      <c r="BV698" s="52">
        <v>36</v>
      </c>
      <c r="BW698" s="52">
        <v>64</v>
      </c>
      <c r="BX698" s="52">
        <v>34</v>
      </c>
      <c r="BY698" s="52">
        <v>66</v>
      </c>
      <c r="BZ698" s="52">
        <v>35</v>
      </c>
      <c r="CA698" s="52">
        <v>65</v>
      </c>
      <c r="CB698" s="52">
        <v>29</v>
      </c>
      <c r="CC698" s="52">
        <v>71</v>
      </c>
      <c r="CD698" s="52">
        <v>53</v>
      </c>
      <c r="CE698" s="52">
        <v>47</v>
      </c>
      <c r="CF698" s="52">
        <v>29</v>
      </c>
      <c r="CG698" s="52">
        <v>71</v>
      </c>
      <c r="CH698" s="52">
        <v>28</v>
      </c>
      <c r="CI698" s="52">
        <v>72</v>
      </c>
      <c r="CJ698" s="52">
        <v>35</v>
      </c>
      <c r="CK698" s="52">
        <v>65</v>
      </c>
      <c r="CL698" s="52">
        <v>22</v>
      </c>
      <c r="CM698" s="52">
        <v>78</v>
      </c>
      <c r="CN698" s="52">
        <v>19</v>
      </c>
      <c r="CO698" s="52">
        <v>81</v>
      </c>
      <c r="CP698" s="52">
        <v>12</v>
      </c>
      <c r="CQ698" s="52">
        <v>88</v>
      </c>
      <c r="CR698" s="52">
        <v>14</v>
      </c>
      <c r="CS698" s="52">
        <v>86</v>
      </c>
      <c r="CT698" s="52">
        <v>8</v>
      </c>
      <c r="CU698" s="52">
        <v>92</v>
      </c>
      <c r="CV698" s="52">
        <v>57</v>
      </c>
      <c r="CW698" s="52">
        <v>43</v>
      </c>
      <c r="CX698" s="52">
        <v>68</v>
      </c>
      <c r="CY698" s="52">
        <v>32</v>
      </c>
      <c r="CZ698" s="52">
        <v>73</v>
      </c>
      <c r="DA698" s="52">
        <v>27</v>
      </c>
      <c r="DB698" s="52">
        <v>64</v>
      </c>
      <c r="DC698" s="52">
        <v>36</v>
      </c>
      <c r="DD698" s="52">
        <v>60</v>
      </c>
      <c r="DE698" s="52">
        <v>40</v>
      </c>
      <c r="DF698" s="52">
        <v>84</v>
      </c>
      <c r="DG698" s="52">
        <v>16</v>
      </c>
      <c r="DH698" s="52">
        <v>76</v>
      </c>
      <c r="DI698" s="52">
        <v>24</v>
      </c>
      <c r="DJ698" s="52">
        <v>8</v>
      </c>
      <c r="DK698" s="52">
        <v>92</v>
      </c>
      <c r="DL698" s="52">
        <v>9</v>
      </c>
      <c r="DM698" s="52">
        <v>91</v>
      </c>
      <c r="DN698" s="52" t="s">
        <v>3554</v>
      </c>
      <c r="DO698" s="52" t="s">
        <v>3554</v>
      </c>
      <c r="DP698" s="52" t="s">
        <v>3554</v>
      </c>
      <c r="DQ698" s="52" t="s">
        <v>3554</v>
      </c>
      <c r="DR698" s="52" t="s">
        <v>3554</v>
      </c>
      <c r="DS698" s="52" t="s">
        <v>3554</v>
      </c>
      <c r="DT698" s="52" t="s">
        <v>3554</v>
      </c>
      <c r="DU698" s="52" t="s">
        <v>3554</v>
      </c>
      <c r="DV698" s="52" t="s">
        <v>3554</v>
      </c>
      <c r="DW698" s="36" t="s">
        <v>3554</v>
      </c>
      <c r="DX698" s="36" t="s">
        <v>3554</v>
      </c>
      <c r="DY698" s="36" t="s">
        <v>3554</v>
      </c>
    </row>
    <row r="699" spans="1:129" s="17" customFormat="1" ht="15" customHeight="1" x14ac:dyDescent="0.2">
      <c r="A699" s="5" t="s">
        <v>1136</v>
      </c>
      <c r="B699" s="12" t="s">
        <v>2881</v>
      </c>
      <c r="C699" s="52">
        <v>93</v>
      </c>
      <c r="D699" s="52">
        <v>39</v>
      </c>
      <c r="E699" s="52">
        <v>61</v>
      </c>
      <c r="F699" s="52">
        <v>38</v>
      </c>
      <c r="G699" s="52">
        <v>62</v>
      </c>
      <c r="H699" s="52">
        <v>47</v>
      </c>
      <c r="I699" s="52">
        <v>53</v>
      </c>
      <c r="J699" s="52">
        <v>48</v>
      </c>
      <c r="K699" s="52">
        <v>52</v>
      </c>
      <c r="L699" s="52">
        <v>11</v>
      </c>
      <c r="M699" s="52">
        <v>89</v>
      </c>
      <c r="N699" s="52">
        <v>49</v>
      </c>
      <c r="O699" s="52">
        <v>51</v>
      </c>
      <c r="P699" s="52">
        <v>23</v>
      </c>
      <c r="Q699" s="52">
        <v>77</v>
      </c>
      <c r="R699" s="52">
        <v>10</v>
      </c>
      <c r="S699" s="52">
        <v>90</v>
      </c>
      <c r="T699" s="52">
        <v>11</v>
      </c>
      <c r="U699" s="52">
        <v>89</v>
      </c>
      <c r="V699" s="52">
        <v>31</v>
      </c>
      <c r="W699" s="52">
        <v>69</v>
      </c>
      <c r="X699" s="52">
        <v>16</v>
      </c>
      <c r="Y699" s="52">
        <v>84</v>
      </c>
      <c r="Z699" s="52">
        <v>34</v>
      </c>
      <c r="AA699" s="52">
        <v>66</v>
      </c>
      <c r="AB699" s="52">
        <v>20</v>
      </c>
      <c r="AC699" s="52">
        <v>80</v>
      </c>
      <c r="AD699" s="52">
        <v>27</v>
      </c>
      <c r="AE699" s="52">
        <v>73</v>
      </c>
      <c r="AF699" s="52">
        <v>38</v>
      </c>
      <c r="AG699" s="52">
        <v>62</v>
      </c>
      <c r="AH699" s="52">
        <v>20</v>
      </c>
      <c r="AI699" s="52">
        <v>80</v>
      </c>
      <c r="AJ699" s="52">
        <v>41</v>
      </c>
      <c r="AK699" s="52">
        <v>59</v>
      </c>
      <c r="AL699" s="52">
        <v>44</v>
      </c>
      <c r="AM699" s="52">
        <v>56</v>
      </c>
      <c r="AN699" s="52">
        <v>39</v>
      </c>
      <c r="AO699" s="52">
        <v>61</v>
      </c>
      <c r="AP699" s="52">
        <v>43</v>
      </c>
      <c r="AQ699" s="52">
        <v>58</v>
      </c>
      <c r="AR699" s="52">
        <v>41</v>
      </c>
      <c r="AS699" s="52">
        <v>59</v>
      </c>
      <c r="AT699" s="52">
        <v>22</v>
      </c>
      <c r="AU699" s="52">
        <v>78</v>
      </c>
      <c r="AV699" s="52">
        <v>22</v>
      </c>
      <c r="AW699" s="52">
        <v>78</v>
      </c>
      <c r="AX699" s="52">
        <v>27</v>
      </c>
      <c r="AY699" s="52">
        <v>73</v>
      </c>
      <c r="AZ699" s="52">
        <v>35</v>
      </c>
      <c r="BA699" s="52">
        <v>65</v>
      </c>
      <c r="BB699" s="52">
        <v>18</v>
      </c>
      <c r="BC699" s="52">
        <v>82</v>
      </c>
      <c r="BD699" s="52">
        <v>24</v>
      </c>
      <c r="BE699" s="52">
        <v>76</v>
      </c>
      <c r="BF699" s="52">
        <v>29</v>
      </c>
      <c r="BG699" s="52">
        <v>71</v>
      </c>
      <c r="BH699" s="52">
        <v>34</v>
      </c>
      <c r="BI699" s="52">
        <v>66</v>
      </c>
      <c r="BJ699" s="52">
        <v>23</v>
      </c>
      <c r="BK699" s="52">
        <v>77</v>
      </c>
      <c r="BL699" s="52">
        <v>44</v>
      </c>
      <c r="BM699" s="52">
        <v>56</v>
      </c>
      <c r="BN699" s="52">
        <v>36</v>
      </c>
      <c r="BO699" s="52">
        <v>64</v>
      </c>
      <c r="BP699" s="52">
        <v>44</v>
      </c>
      <c r="BQ699" s="52">
        <v>56</v>
      </c>
      <c r="BR699" s="52">
        <v>29</v>
      </c>
      <c r="BS699" s="52">
        <v>71</v>
      </c>
      <c r="BT699" s="52">
        <v>31</v>
      </c>
      <c r="BU699" s="52">
        <v>69</v>
      </c>
      <c r="BV699" s="52">
        <v>45</v>
      </c>
      <c r="BW699" s="52">
        <v>55</v>
      </c>
      <c r="BX699" s="52">
        <v>41</v>
      </c>
      <c r="BY699" s="52">
        <v>59</v>
      </c>
      <c r="BZ699" s="52">
        <v>47</v>
      </c>
      <c r="CA699" s="52">
        <v>53</v>
      </c>
      <c r="CB699" s="52">
        <v>37</v>
      </c>
      <c r="CC699" s="52">
        <v>63</v>
      </c>
      <c r="CD699" s="52">
        <v>59</v>
      </c>
      <c r="CE699" s="52">
        <v>41</v>
      </c>
      <c r="CF699" s="52">
        <v>39</v>
      </c>
      <c r="CG699" s="52">
        <v>61</v>
      </c>
      <c r="CH699" s="52">
        <v>39</v>
      </c>
      <c r="CI699" s="52">
        <v>61</v>
      </c>
      <c r="CJ699" s="52">
        <v>52</v>
      </c>
      <c r="CK699" s="52">
        <v>48</v>
      </c>
      <c r="CL699" s="52">
        <v>28</v>
      </c>
      <c r="CM699" s="52">
        <v>72</v>
      </c>
      <c r="CN699" s="52">
        <v>21</v>
      </c>
      <c r="CO699" s="52">
        <v>79</v>
      </c>
      <c r="CP699" s="52">
        <v>20</v>
      </c>
      <c r="CQ699" s="52">
        <v>80</v>
      </c>
      <c r="CR699" s="52">
        <v>23</v>
      </c>
      <c r="CS699" s="52">
        <v>77</v>
      </c>
      <c r="CT699" s="52">
        <v>18</v>
      </c>
      <c r="CU699" s="52">
        <v>82</v>
      </c>
      <c r="CV699" s="52">
        <v>48</v>
      </c>
      <c r="CW699" s="52">
        <v>52</v>
      </c>
      <c r="CX699" s="52">
        <v>63</v>
      </c>
      <c r="CY699" s="52">
        <v>37</v>
      </c>
      <c r="CZ699" s="52">
        <v>70</v>
      </c>
      <c r="DA699" s="52">
        <v>30</v>
      </c>
      <c r="DB699" s="52">
        <v>53</v>
      </c>
      <c r="DC699" s="52">
        <v>47</v>
      </c>
      <c r="DD699" s="52">
        <v>65</v>
      </c>
      <c r="DE699" s="52">
        <v>35</v>
      </c>
      <c r="DF699" s="52">
        <v>76</v>
      </c>
      <c r="DG699" s="52">
        <v>24</v>
      </c>
      <c r="DH699" s="52">
        <v>76</v>
      </c>
      <c r="DI699" s="52">
        <v>24</v>
      </c>
      <c r="DJ699" s="52">
        <v>23</v>
      </c>
      <c r="DK699" s="52">
        <v>77</v>
      </c>
      <c r="DL699" s="52">
        <v>25</v>
      </c>
      <c r="DM699" s="52">
        <v>75</v>
      </c>
      <c r="DN699" s="52" t="s">
        <v>3554</v>
      </c>
      <c r="DO699" s="52" t="s">
        <v>3554</v>
      </c>
      <c r="DP699" s="52" t="s">
        <v>3554</v>
      </c>
      <c r="DQ699" s="52" t="s">
        <v>3554</v>
      </c>
      <c r="DR699" s="52" t="s">
        <v>3554</v>
      </c>
      <c r="DS699" s="52" t="s">
        <v>3554</v>
      </c>
      <c r="DT699" s="52" t="s">
        <v>3554</v>
      </c>
      <c r="DU699" s="52" t="s">
        <v>3554</v>
      </c>
      <c r="DV699" s="52" t="s">
        <v>3554</v>
      </c>
      <c r="DW699" s="36" t="s">
        <v>3554</v>
      </c>
      <c r="DX699" s="36" t="s">
        <v>3554</v>
      </c>
      <c r="DY699" s="36" t="s">
        <v>3554</v>
      </c>
    </row>
    <row r="700" spans="1:129" s="17" customFormat="1" ht="15" customHeight="1" x14ac:dyDescent="0.2">
      <c r="A700" s="5" t="s">
        <v>1138</v>
      </c>
      <c r="B700" s="12" t="s">
        <v>2883</v>
      </c>
      <c r="C700" s="52">
        <v>100</v>
      </c>
      <c r="D700" s="52">
        <v>10</v>
      </c>
      <c r="E700" s="52">
        <v>90</v>
      </c>
      <c r="F700" s="52">
        <v>12</v>
      </c>
      <c r="G700" s="52">
        <v>88</v>
      </c>
      <c r="H700" s="52">
        <v>32</v>
      </c>
      <c r="I700" s="52">
        <v>68</v>
      </c>
      <c r="J700" s="52">
        <v>35</v>
      </c>
      <c r="K700" s="52">
        <v>65</v>
      </c>
      <c r="L700" s="52">
        <v>7</v>
      </c>
      <c r="M700" s="52">
        <v>93</v>
      </c>
      <c r="N700" s="52">
        <v>15</v>
      </c>
      <c r="O700" s="52">
        <v>85</v>
      </c>
      <c r="P700" s="52">
        <v>3</v>
      </c>
      <c r="Q700" s="52">
        <v>97</v>
      </c>
      <c r="R700" s="52">
        <v>6</v>
      </c>
      <c r="S700" s="52">
        <v>94</v>
      </c>
      <c r="T700" s="52">
        <v>3</v>
      </c>
      <c r="U700" s="52">
        <v>97</v>
      </c>
      <c r="V700" s="52">
        <v>8</v>
      </c>
      <c r="W700" s="52">
        <v>92</v>
      </c>
      <c r="X700" s="52">
        <v>6</v>
      </c>
      <c r="Y700" s="52">
        <v>94</v>
      </c>
      <c r="Z700" s="52">
        <v>17</v>
      </c>
      <c r="AA700" s="52">
        <v>83</v>
      </c>
      <c r="AB700" s="52">
        <v>9</v>
      </c>
      <c r="AC700" s="52">
        <v>91</v>
      </c>
      <c r="AD700" s="52">
        <v>7</v>
      </c>
      <c r="AE700" s="52">
        <v>93</v>
      </c>
      <c r="AF700" s="52">
        <v>18</v>
      </c>
      <c r="AG700" s="52">
        <v>82</v>
      </c>
      <c r="AH700" s="52">
        <v>6</v>
      </c>
      <c r="AI700" s="52">
        <v>94</v>
      </c>
      <c r="AJ700" s="52">
        <v>26</v>
      </c>
      <c r="AK700" s="52">
        <v>74</v>
      </c>
      <c r="AL700" s="52">
        <v>23</v>
      </c>
      <c r="AM700" s="52">
        <v>77</v>
      </c>
      <c r="AN700" s="52">
        <v>20</v>
      </c>
      <c r="AO700" s="52">
        <v>80</v>
      </c>
      <c r="AP700" s="52">
        <v>22</v>
      </c>
      <c r="AQ700" s="52">
        <v>78</v>
      </c>
      <c r="AR700" s="52">
        <v>34</v>
      </c>
      <c r="AS700" s="52">
        <v>66</v>
      </c>
      <c r="AT700" s="52">
        <v>5</v>
      </c>
      <c r="AU700" s="52">
        <v>95</v>
      </c>
      <c r="AV700" s="52">
        <v>9</v>
      </c>
      <c r="AW700" s="52">
        <v>91</v>
      </c>
      <c r="AX700" s="52">
        <v>7</v>
      </c>
      <c r="AY700" s="52">
        <v>93</v>
      </c>
      <c r="AZ700" s="52">
        <v>22</v>
      </c>
      <c r="BA700" s="52">
        <v>78</v>
      </c>
      <c r="BB700" s="52">
        <v>7</v>
      </c>
      <c r="BC700" s="52">
        <v>93</v>
      </c>
      <c r="BD700" s="52">
        <v>6</v>
      </c>
      <c r="BE700" s="52">
        <v>94</v>
      </c>
      <c r="BF700" s="52">
        <v>12</v>
      </c>
      <c r="BG700" s="52">
        <v>88</v>
      </c>
      <c r="BH700" s="52">
        <v>26</v>
      </c>
      <c r="BI700" s="52">
        <v>74</v>
      </c>
      <c r="BJ700" s="52">
        <v>8</v>
      </c>
      <c r="BK700" s="52">
        <v>92</v>
      </c>
      <c r="BL700" s="52">
        <v>30</v>
      </c>
      <c r="BM700" s="52">
        <v>70</v>
      </c>
      <c r="BN700" s="52">
        <v>39</v>
      </c>
      <c r="BO700" s="52">
        <v>61</v>
      </c>
      <c r="BP700" s="52">
        <v>54</v>
      </c>
      <c r="BQ700" s="52">
        <v>46</v>
      </c>
      <c r="BR700" s="52">
        <v>28</v>
      </c>
      <c r="BS700" s="52">
        <v>72</v>
      </c>
      <c r="BT700" s="52">
        <v>8</v>
      </c>
      <c r="BU700" s="52">
        <v>92</v>
      </c>
      <c r="BV700" s="52">
        <v>35</v>
      </c>
      <c r="BW700" s="52">
        <v>65</v>
      </c>
      <c r="BX700" s="52">
        <v>34</v>
      </c>
      <c r="BY700" s="52">
        <v>66</v>
      </c>
      <c r="BZ700" s="52">
        <v>37</v>
      </c>
      <c r="CA700" s="52">
        <v>63</v>
      </c>
      <c r="CB700" s="52">
        <v>34</v>
      </c>
      <c r="CC700" s="52">
        <v>66</v>
      </c>
      <c r="CD700" s="52">
        <v>61</v>
      </c>
      <c r="CE700" s="52">
        <v>39</v>
      </c>
      <c r="CF700" s="52">
        <v>39</v>
      </c>
      <c r="CG700" s="52">
        <v>61</v>
      </c>
      <c r="CH700" s="52">
        <v>32</v>
      </c>
      <c r="CI700" s="52">
        <v>68</v>
      </c>
      <c r="CJ700" s="52">
        <v>49</v>
      </c>
      <c r="CK700" s="52">
        <v>51</v>
      </c>
      <c r="CL700" s="52">
        <v>13</v>
      </c>
      <c r="CM700" s="52">
        <v>87</v>
      </c>
      <c r="CN700" s="52">
        <v>7</v>
      </c>
      <c r="CO700" s="52">
        <v>93</v>
      </c>
      <c r="CP700" s="52">
        <v>6</v>
      </c>
      <c r="CQ700" s="52">
        <v>94</v>
      </c>
      <c r="CR700" s="52">
        <v>7</v>
      </c>
      <c r="CS700" s="52">
        <v>93</v>
      </c>
      <c r="CT700" s="52">
        <v>5</v>
      </c>
      <c r="CU700" s="52">
        <v>95</v>
      </c>
      <c r="CV700" s="52">
        <v>59</v>
      </c>
      <c r="CW700" s="52">
        <v>41</v>
      </c>
      <c r="CX700" s="52">
        <v>81</v>
      </c>
      <c r="CY700" s="52">
        <v>19</v>
      </c>
      <c r="CZ700" s="52">
        <v>88</v>
      </c>
      <c r="DA700" s="52">
        <v>12</v>
      </c>
      <c r="DB700" s="52">
        <v>78</v>
      </c>
      <c r="DC700" s="52">
        <v>22</v>
      </c>
      <c r="DD700" s="52">
        <v>83</v>
      </c>
      <c r="DE700" s="52">
        <v>17</v>
      </c>
      <c r="DF700" s="52">
        <v>97</v>
      </c>
      <c r="DG700" s="52">
        <v>3</v>
      </c>
      <c r="DH700" s="52">
        <v>99</v>
      </c>
      <c r="DI700" s="52">
        <v>1</v>
      </c>
      <c r="DJ700" s="52">
        <v>6</v>
      </c>
      <c r="DK700" s="52">
        <v>94</v>
      </c>
      <c r="DL700" s="52">
        <v>9</v>
      </c>
      <c r="DM700" s="52">
        <v>91</v>
      </c>
      <c r="DN700" s="52" t="s">
        <v>3554</v>
      </c>
      <c r="DO700" s="52" t="s">
        <v>3554</v>
      </c>
      <c r="DP700" s="52" t="s">
        <v>3554</v>
      </c>
      <c r="DQ700" s="52" t="s">
        <v>3554</v>
      </c>
      <c r="DR700" s="52" t="s">
        <v>3554</v>
      </c>
      <c r="DS700" s="52" t="s">
        <v>3554</v>
      </c>
      <c r="DT700" s="52" t="s">
        <v>3554</v>
      </c>
      <c r="DU700" s="52" t="s">
        <v>3554</v>
      </c>
      <c r="DV700" s="52" t="s">
        <v>3554</v>
      </c>
      <c r="DW700" s="36" t="s">
        <v>3554</v>
      </c>
      <c r="DX700" s="36" t="s">
        <v>3554</v>
      </c>
      <c r="DY700" s="36" t="s">
        <v>3554</v>
      </c>
    </row>
    <row r="701" spans="1:129" s="17" customFormat="1" ht="15" customHeight="1" x14ac:dyDescent="0.2">
      <c r="A701" s="5" t="s">
        <v>1142</v>
      </c>
      <c r="B701" s="12" t="s">
        <v>2887</v>
      </c>
      <c r="C701" s="52">
        <v>87</v>
      </c>
      <c r="D701" s="52">
        <v>14</v>
      </c>
      <c r="E701" s="52">
        <v>86</v>
      </c>
      <c r="F701" s="52">
        <v>10</v>
      </c>
      <c r="G701" s="52">
        <v>90</v>
      </c>
      <c r="H701" s="52">
        <v>15</v>
      </c>
      <c r="I701" s="52">
        <v>85</v>
      </c>
      <c r="J701" s="52">
        <v>22</v>
      </c>
      <c r="K701" s="52">
        <v>78</v>
      </c>
      <c r="L701" s="52">
        <v>4</v>
      </c>
      <c r="M701" s="52">
        <v>96</v>
      </c>
      <c r="N701" s="52">
        <v>5</v>
      </c>
      <c r="O701" s="52">
        <v>95</v>
      </c>
      <c r="P701" s="52">
        <v>3</v>
      </c>
      <c r="Q701" s="52">
        <v>97</v>
      </c>
      <c r="R701" s="52">
        <v>8</v>
      </c>
      <c r="S701" s="52">
        <v>92</v>
      </c>
      <c r="T701" s="52">
        <v>2</v>
      </c>
      <c r="U701" s="52">
        <v>98</v>
      </c>
      <c r="V701" s="52">
        <v>6</v>
      </c>
      <c r="W701" s="52">
        <v>94</v>
      </c>
      <c r="X701" s="52">
        <v>4</v>
      </c>
      <c r="Y701" s="52">
        <v>96</v>
      </c>
      <c r="Z701" s="52">
        <v>29</v>
      </c>
      <c r="AA701" s="52">
        <v>71</v>
      </c>
      <c r="AB701" s="52">
        <v>17</v>
      </c>
      <c r="AC701" s="52">
        <v>83</v>
      </c>
      <c r="AD701" s="52">
        <v>12</v>
      </c>
      <c r="AE701" s="52">
        <v>88</v>
      </c>
      <c r="AF701" s="52">
        <v>22</v>
      </c>
      <c r="AG701" s="52">
        <v>78</v>
      </c>
      <c r="AH701" s="52">
        <v>16</v>
      </c>
      <c r="AI701" s="52">
        <v>84</v>
      </c>
      <c r="AJ701" s="52">
        <v>28</v>
      </c>
      <c r="AK701" s="52">
        <v>72</v>
      </c>
      <c r="AL701" s="52">
        <v>27</v>
      </c>
      <c r="AM701" s="52">
        <v>73</v>
      </c>
      <c r="AN701" s="52">
        <v>19</v>
      </c>
      <c r="AO701" s="52">
        <v>81</v>
      </c>
      <c r="AP701" s="52">
        <v>22</v>
      </c>
      <c r="AQ701" s="52">
        <v>78</v>
      </c>
      <c r="AR701" s="52">
        <v>35</v>
      </c>
      <c r="AS701" s="52">
        <v>65</v>
      </c>
      <c r="AT701" s="52">
        <v>7</v>
      </c>
      <c r="AU701" s="52">
        <v>93</v>
      </c>
      <c r="AV701" s="52">
        <v>16</v>
      </c>
      <c r="AW701" s="52">
        <v>84</v>
      </c>
      <c r="AX701" s="52">
        <v>6</v>
      </c>
      <c r="AY701" s="52">
        <v>94</v>
      </c>
      <c r="AZ701" s="52">
        <v>17</v>
      </c>
      <c r="BA701" s="52">
        <v>83</v>
      </c>
      <c r="BB701" s="52">
        <v>5</v>
      </c>
      <c r="BC701" s="52">
        <v>95</v>
      </c>
      <c r="BD701" s="52">
        <v>10</v>
      </c>
      <c r="BE701" s="52">
        <v>90</v>
      </c>
      <c r="BF701" s="52">
        <v>11</v>
      </c>
      <c r="BG701" s="52">
        <v>89</v>
      </c>
      <c r="BH701" s="52">
        <v>13</v>
      </c>
      <c r="BI701" s="52">
        <v>87</v>
      </c>
      <c r="BJ701" s="52">
        <v>7</v>
      </c>
      <c r="BK701" s="52">
        <v>93</v>
      </c>
      <c r="BL701" s="52">
        <v>38</v>
      </c>
      <c r="BM701" s="52">
        <v>62</v>
      </c>
      <c r="BN701" s="52">
        <v>45</v>
      </c>
      <c r="BO701" s="52">
        <v>55</v>
      </c>
      <c r="BP701" s="52">
        <v>52</v>
      </c>
      <c r="BQ701" s="52">
        <v>48</v>
      </c>
      <c r="BR701" s="52">
        <v>21</v>
      </c>
      <c r="BS701" s="52">
        <v>79</v>
      </c>
      <c r="BT701" s="52">
        <v>10</v>
      </c>
      <c r="BU701" s="52">
        <v>90</v>
      </c>
      <c r="BV701" s="52">
        <v>20</v>
      </c>
      <c r="BW701" s="52">
        <v>80</v>
      </c>
      <c r="BX701" s="52">
        <v>23</v>
      </c>
      <c r="BY701" s="52">
        <v>78</v>
      </c>
      <c r="BZ701" s="52">
        <v>22</v>
      </c>
      <c r="CA701" s="52">
        <v>78</v>
      </c>
      <c r="CB701" s="52">
        <v>19</v>
      </c>
      <c r="CC701" s="52">
        <v>81</v>
      </c>
      <c r="CD701" s="52">
        <v>38</v>
      </c>
      <c r="CE701" s="52">
        <v>62</v>
      </c>
      <c r="CF701" s="52">
        <v>21</v>
      </c>
      <c r="CG701" s="52">
        <v>79</v>
      </c>
      <c r="CH701" s="52">
        <v>17</v>
      </c>
      <c r="CI701" s="52">
        <v>83</v>
      </c>
      <c r="CJ701" s="52">
        <v>25</v>
      </c>
      <c r="CK701" s="52">
        <v>75</v>
      </c>
      <c r="CL701" s="52">
        <v>20</v>
      </c>
      <c r="CM701" s="52">
        <v>80</v>
      </c>
      <c r="CN701" s="52">
        <v>17</v>
      </c>
      <c r="CO701" s="52">
        <v>83</v>
      </c>
      <c r="CP701" s="52">
        <v>15</v>
      </c>
      <c r="CQ701" s="52">
        <v>85</v>
      </c>
      <c r="CR701" s="52">
        <v>14</v>
      </c>
      <c r="CS701" s="52">
        <v>86</v>
      </c>
      <c r="CT701" s="52">
        <v>3</v>
      </c>
      <c r="CU701" s="52">
        <v>97</v>
      </c>
      <c r="CV701" s="52">
        <v>72</v>
      </c>
      <c r="CW701" s="52">
        <v>28</v>
      </c>
      <c r="CX701" s="52">
        <v>78</v>
      </c>
      <c r="CY701" s="52">
        <v>22</v>
      </c>
      <c r="CZ701" s="52">
        <v>87</v>
      </c>
      <c r="DA701" s="52">
        <v>13</v>
      </c>
      <c r="DB701" s="52">
        <v>85</v>
      </c>
      <c r="DC701" s="52">
        <v>15</v>
      </c>
      <c r="DD701" s="52">
        <v>71</v>
      </c>
      <c r="DE701" s="52">
        <v>29</v>
      </c>
      <c r="DF701" s="52">
        <v>83</v>
      </c>
      <c r="DG701" s="52">
        <v>17</v>
      </c>
      <c r="DH701" s="52">
        <v>81</v>
      </c>
      <c r="DI701" s="52">
        <v>19</v>
      </c>
      <c r="DJ701" s="52" t="s">
        <v>3554</v>
      </c>
      <c r="DK701" s="52" t="s">
        <v>3554</v>
      </c>
      <c r="DL701" s="52" t="s">
        <v>3554</v>
      </c>
      <c r="DM701" s="52" t="s">
        <v>3554</v>
      </c>
      <c r="DN701" s="52">
        <v>16</v>
      </c>
      <c r="DO701" s="52">
        <v>84</v>
      </c>
      <c r="DP701" s="52">
        <v>10</v>
      </c>
      <c r="DQ701" s="52">
        <v>90</v>
      </c>
      <c r="DR701" s="52">
        <v>11</v>
      </c>
      <c r="DS701" s="52">
        <v>89</v>
      </c>
      <c r="DT701" s="52">
        <v>14</v>
      </c>
      <c r="DU701" s="52">
        <v>86</v>
      </c>
      <c r="DV701" s="52">
        <v>15</v>
      </c>
      <c r="DW701" s="36">
        <v>85</v>
      </c>
      <c r="DX701" s="36">
        <v>17</v>
      </c>
      <c r="DY701" s="36">
        <v>83</v>
      </c>
    </row>
    <row r="702" spans="1:129" s="17" customFormat="1" ht="15" customHeight="1" x14ac:dyDescent="0.2">
      <c r="A702" s="5" t="s">
        <v>1144</v>
      </c>
      <c r="B702" s="12" t="s">
        <v>2889</v>
      </c>
      <c r="C702" s="52">
        <v>94</v>
      </c>
      <c r="D702" s="52">
        <v>32</v>
      </c>
      <c r="E702" s="52">
        <v>68</v>
      </c>
      <c r="F702" s="52">
        <v>30</v>
      </c>
      <c r="G702" s="52">
        <v>70</v>
      </c>
      <c r="H702" s="52">
        <v>14</v>
      </c>
      <c r="I702" s="52">
        <v>86</v>
      </c>
      <c r="J702" s="52">
        <v>23</v>
      </c>
      <c r="K702" s="52">
        <v>77</v>
      </c>
      <c r="L702" s="52">
        <v>8</v>
      </c>
      <c r="M702" s="52">
        <v>92</v>
      </c>
      <c r="N702" s="52">
        <v>16</v>
      </c>
      <c r="O702" s="52">
        <v>84</v>
      </c>
      <c r="P702" s="52">
        <v>8</v>
      </c>
      <c r="Q702" s="52">
        <v>92</v>
      </c>
      <c r="R702" s="52">
        <v>8</v>
      </c>
      <c r="S702" s="52">
        <v>92</v>
      </c>
      <c r="T702" s="52">
        <v>7</v>
      </c>
      <c r="U702" s="52">
        <v>93</v>
      </c>
      <c r="V702" s="52">
        <v>25</v>
      </c>
      <c r="W702" s="52">
        <v>75</v>
      </c>
      <c r="X702" s="52">
        <v>7</v>
      </c>
      <c r="Y702" s="52">
        <v>93</v>
      </c>
      <c r="Z702" s="52">
        <v>33</v>
      </c>
      <c r="AA702" s="52">
        <v>67</v>
      </c>
      <c r="AB702" s="52">
        <v>14</v>
      </c>
      <c r="AC702" s="52">
        <v>86</v>
      </c>
      <c r="AD702" s="52">
        <v>23</v>
      </c>
      <c r="AE702" s="52">
        <v>77</v>
      </c>
      <c r="AF702" s="52">
        <v>24</v>
      </c>
      <c r="AG702" s="52">
        <v>76</v>
      </c>
      <c r="AH702" s="52">
        <v>17</v>
      </c>
      <c r="AI702" s="52">
        <v>83</v>
      </c>
      <c r="AJ702" s="52">
        <v>41</v>
      </c>
      <c r="AK702" s="52">
        <v>59</v>
      </c>
      <c r="AL702" s="52">
        <v>46</v>
      </c>
      <c r="AM702" s="52">
        <v>54</v>
      </c>
      <c r="AN702" s="52">
        <v>38</v>
      </c>
      <c r="AO702" s="52">
        <v>62</v>
      </c>
      <c r="AP702" s="52">
        <v>39</v>
      </c>
      <c r="AQ702" s="52">
        <v>61</v>
      </c>
      <c r="AR702" s="52">
        <v>55</v>
      </c>
      <c r="AS702" s="52">
        <v>45</v>
      </c>
      <c r="AT702" s="52">
        <v>14</v>
      </c>
      <c r="AU702" s="52">
        <v>86</v>
      </c>
      <c r="AV702" s="52">
        <v>20</v>
      </c>
      <c r="AW702" s="52">
        <v>80</v>
      </c>
      <c r="AX702" s="52">
        <v>20</v>
      </c>
      <c r="AY702" s="52">
        <v>80</v>
      </c>
      <c r="AZ702" s="52">
        <v>29</v>
      </c>
      <c r="BA702" s="52">
        <v>71</v>
      </c>
      <c r="BB702" s="52">
        <v>11</v>
      </c>
      <c r="BC702" s="52">
        <v>89</v>
      </c>
      <c r="BD702" s="52">
        <v>18</v>
      </c>
      <c r="BE702" s="52">
        <v>82</v>
      </c>
      <c r="BF702" s="52">
        <v>17</v>
      </c>
      <c r="BG702" s="52">
        <v>83</v>
      </c>
      <c r="BH702" s="52">
        <v>21</v>
      </c>
      <c r="BI702" s="52">
        <v>79</v>
      </c>
      <c r="BJ702" s="52">
        <v>14</v>
      </c>
      <c r="BK702" s="52">
        <v>86</v>
      </c>
      <c r="BL702" s="52">
        <v>39</v>
      </c>
      <c r="BM702" s="52">
        <v>61</v>
      </c>
      <c r="BN702" s="52">
        <v>30</v>
      </c>
      <c r="BO702" s="52">
        <v>70</v>
      </c>
      <c r="BP702" s="52">
        <v>44</v>
      </c>
      <c r="BQ702" s="52">
        <v>56</v>
      </c>
      <c r="BR702" s="52">
        <v>36</v>
      </c>
      <c r="BS702" s="52">
        <v>64</v>
      </c>
      <c r="BT702" s="52">
        <v>28</v>
      </c>
      <c r="BU702" s="52">
        <v>72</v>
      </c>
      <c r="BV702" s="52">
        <v>28</v>
      </c>
      <c r="BW702" s="52">
        <v>72</v>
      </c>
      <c r="BX702" s="52">
        <v>26</v>
      </c>
      <c r="BY702" s="52">
        <v>74</v>
      </c>
      <c r="BZ702" s="52">
        <v>25</v>
      </c>
      <c r="CA702" s="52">
        <v>75</v>
      </c>
      <c r="CB702" s="52">
        <v>24</v>
      </c>
      <c r="CC702" s="52">
        <v>76</v>
      </c>
      <c r="CD702" s="52">
        <v>41</v>
      </c>
      <c r="CE702" s="52">
        <v>59</v>
      </c>
      <c r="CF702" s="52">
        <v>25</v>
      </c>
      <c r="CG702" s="52">
        <v>75</v>
      </c>
      <c r="CH702" s="52">
        <v>22</v>
      </c>
      <c r="CI702" s="52">
        <v>78</v>
      </c>
      <c r="CJ702" s="52">
        <v>31</v>
      </c>
      <c r="CK702" s="52">
        <v>69</v>
      </c>
      <c r="CL702" s="52">
        <v>18</v>
      </c>
      <c r="CM702" s="52">
        <v>82</v>
      </c>
      <c r="CN702" s="52">
        <v>15</v>
      </c>
      <c r="CO702" s="52">
        <v>85</v>
      </c>
      <c r="CP702" s="52">
        <v>11</v>
      </c>
      <c r="CQ702" s="52">
        <v>89</v>
      </c>
      <c r="CR702" s="52">
        <v>12</v>
      </c>
      <c r="CS702" s="52">
        <v>88</v>
      </c>
      <c r="CT702" s="52">
        <v>7</v>
      </c>
      <c r="CU702" s="52">
        <v>93</v>
      </c>
      <c r="CV702" s="52">
        <v>67</v>
      </c>
      <c r="CW702" s="52">
        <v>33</v>
      </c>
      <c r="CX702" s="52">
        <v>68</v>
      </c>
      <c r="CY702" s="52">
        <v>32</v>
      </c>
      <c r="CZ702" s="52">
        <v>78</v>
      </c>
      <c r="DA702" s="52">
        <v>22</v>
      </c>
      <c r="DB702" s="52">
        <v>74</v>
      </c>
      <c r="DC702" s="52">
        <v>26</v>
      </c>
      <c r="DD702" s="52">
        <v>77</v>
      </c>
      <c r="DE702" s="52">
        <v>23</v>
      </c>
      <c r="DF702" s="52">
        <v>59</v>
      </c>
      <c r="DG702" s="52">
        <v>41</v>
      </c>
      <c r="DH702" s="52">
        <v>83</v>
      </c>
      <c r="DI702" s="52">
        <v>17</v>
      </c>
      <c r="DJ702" s="52" t="s">
        <v>3554</v>
      </c>
      <c r="DK702" s="52" t="s">
        <v>3554</v>
      </c>
      <c r="DL702" s="52" t="s">
        <v>3554</v>
      </c>
      <c r="DM702" s="52" t="s">
        <v>3554</v>
      </c>
      <c r="DN702" s="52">
        <v>17</v>
      </c>
      <c r="DO702" s="52">
        <v>83</v>
      </c>
      <c r="DP702" s="52">
        <v>9</v>
      </c>
      <c r="DQ702" s="52">
        <v>91</v>
      </c>
      <c r="DR702" s="52">
        <v>13</v>
      </c>
      <c r="DS702" s="52">
        <v>87</v>
      </c>
      <c r="DT702" s="52">
        <v>16</v>
      </c>
      <c r="DU702" s="52">
        <v>84</v>
      </c>
      <c r="DV702" s="52">
        <v>13</v>
      </c>
      <c r="DW702" s="36">
        <v>87</v>
      </c>
      <c r="DX702" s="36">
        <v>16</v>
      </c>
      <c r="DY702" s="36">
        <v>84</v>
      </c>
    </row>
    <row r="703" spans="1:129" s="17" customFormat="1" ht="15" customHeight="1" x14ac:dyDescent="0.2">
      <c r="A703" s="5" t="s">
        <v>1145</v>
      </c>
      <c r="B703" s="12" t="s">
        <v>2890</v>
      </c>
      <c r="C703" s="52">
        <v>91</v>
      </c>
      <c r="D703" s="52">
        <v>66</v>
      </c>
      <c r="E703" s="52">
        <v>34</v>
      </c>
      <c r="F703" s="52">
        <v>57</v>
      </c>
      <c r="G703" s="52">
        <v>43</v>
      </c>
      <c r="H703" s="52">
        <v>28</v>
      </c>
      <c r="I703" s="52">
        <v>72</v>
      </c>
      <c r="J703" s="52">
        <v>40</v>
      </c>
      <c r="K703" s="52">
        <v>60</v>
      </c>
      <c r="L703" s="52">
        <v>13</v>
      </c>
      <c r="M703" s="52">
        <v>87</v>
      </c>
      <c r="N703" s="52">
        <v>35</v>
      </c>
      <c r="O703" s="52">
        <v>65</v>
      </c>
      <c r="P703" s="52">
        <v>19</v>
      </c>
      <c r="Q703" s="52">
        <v>81</v>
      </c>
      <c r="R703" s="52">
        <v>20</v>
      </c>
      <c r="S703" s="52">
        <v>80</v>
      </c>
      <c r="T703" s="52">
        <v>14</v>
      </c>
      <c r="U703" s="52">
        <v>86</v>
      </c>
      <c r="V703" s="52">
        <v>43</v>
      </c>
      <c r="W703" s="52">
        <v>57</v>
      </c>
      <c r="X703" s="52">
        <v>20</v>
      </c>
      <c r="Y703" s="52">
        <v>80</v>
      </c>
      <c r="Z703" s="52">
        <v>53</v>
      </c>
      <c r="AA703" s="52">
        <v>47</v>
      </c>
      <c r="AB703" s="52">
        <v>31</v>
      </c>
      <c r="AC703" s="52">
        <v>69</v>
      </c>
      <c r="AD703" s="52">
        <v>40</v>
      </c>
      <c r="AE703" s="52">
        <v>60</v>
      </c>
      <c r="AF703" s="52">
        <v>46</v>
      </c>
      <c r="AG703" s="52">
        <v>54</v>
      </c>
      <c r="AH703" s="52">
        <v>38</v>
      </c>
      <c r="AI703" s="52">
        <v>62</v>
      </c>
      <c r="AJ703" s="52">
        <v>56</v>
      </c>
      <c r="AK703" s="52">
        <v>44</v>
      </c>
      <c r="AL703" s="52">
        <v>55</v>
      </c>
      <c r="AM703" s="52">
        <v>45</v>
      </c>
      <c r="AN703" s="52">
        <v>46</v>
      </c>
      <c r="AO703" s="52">
        <v>54</v>
      </c>
      <c r="AP703" s="52">
        <v>52</v>
      </c>
      <c r="AQ703" s="52">
        <v>48</v>
      </c>
      <c r="AR703" s="52">
        <v>63</v>
      </c>
      <c r="AS703" s="52">
        <v>37</v>
      </c>
      <c r="AT703" s="52">
        <v>40</v>
      </c>
      <c r="AU703" s="52">
        <v>60</v>
      </c>
      <c r="AV703" s="52">
        <v>39</v>
      </c>
      <c r="AW703" s="52">
        <v>61</v>
      </c>
      <c r="AX703" s="52">
        <v>36</v>
      </c>
      <c r="AY703" s="52">
        <v>64</v>
      </c>
      <c r="AZ703" s="52">
        <v>51</v>
      </c>
      <c r="BA703" s="52">
        <v>49</v>
      </c>
      <c r="BB703" s="52">
        <v>21</v>
      </c>
      <c r="BC703" s="52">
        <v>79</v>
      </c>
      <c r="BD703" s="52">
        <v>35</v>
      </c>
      <c r="BE703" s="52">
        <v>65</v>
      </c>
      <c r="BF703" s="52">
        <v>46</v>
      </c>
      <c r="BG703" s="52">
        <v>54</v>
      </c>
      <c r="BH703" s="52">
        <v>46</v>
      </c>
      <c r="BI703" s="52">
        <v>54</v>
      </c>
      <c r="BJ703" s="52">
        <v>38</v>
      </c>
      <c r="BK703" s="52">
        <v>62</v>
      </c>
      <c r="BL703" s="52">
        <v>58</v>
      </c>
      <c r="BM703" s="52">
        <v>42</v>
      </c>
      <c r="BN703" s="52">
        <v>40</v>
      </c>
      <c r="BO703" s="52">
        <v>60</v>
      </c>
      <c r="BP703" s="52">
        <v>46</v>
      </c>
      <c r="BQ703" s="52">
        <v>54</v>
      </c>
      <c r="BR703" s="52">
        <v>30</v>
      </c>
      <c r="BS703" s="52">
        <v>70</v>
      </c>
      <c r="BT703" s="52">
        <v>42</v>
      </c>
      <c r="BU703" s="52">
        <v>58</v>
      </c>
      <c r="BV703" s="52">
        <v>62</v>
      </c>
      <c r="BW703" s="52">
        <v>38</v>
      </c>
      <c r="BX703" s="52">
        <v>55</v>
      </c>
      <c r="BY703" s="52">
        <v>45</v>
      </c>
      <c r="BZ703" s="52">
        <v>53</v>
      </c>
      <c r="CA703" s="52">
        <v>47</v>
      </c>
      <c r="CB703" s="52">
        <v>53</v>
      </c>
      <c r="CC703" s="52">
        <v>47</v>
      </c>
      <c r="CD703" s="52">
        <v>62</v>
      </c>
      <c r="CE703" s="52">
        <v>38</v>
      </c>
      <c r="CF703" s="52">
        <v>54</v>
      </c>
      <c r="CG703" s="52">
        <v>46</v>
      </c>
      <c r="CH703" s="52">
        <v>51</v>
      </c>
      <c r="CI703" s="52">
        <v>49</v>
      </c>
      <c r="CJ703" s="52">
        <v>60</v>
      </c>
      <c r="CK703" s="52">
        <v>40</v>
      </c>
      <c r="CL703" s="52">
        <v>49</v>
      </c>
      <c r="CM703" s="52">
        <v>51</v>
      </c>
      <c r="CN703" s="52">
        <v>29</v>
      </c>
      <c r="CO703" s="52">
        <v>71</v>
      </c>
      <c r="CP703" s="52">
        <v>23</v>
      </c>
      <c r="CQ703" s="52">
        <v>77</v>
      </c>
      <c r="CR703" s="52">
        <v>28</v>
      </c>
      <c r="CS703" s="52">
        <v>72</v>
      </c>
      <c r="CT703" s="52">
        <v>22</v>
      </c>
      <c r="CU703" s="52">
        <v>78</v>
      </c>
      <c r="CV703" s="52">
        <v>59</v>
      </c>
      <c r="CW703" s="52">
        <v>41</v>
      </c>
      <c r="CX703" s="52">
        <v>68</v>
      </c>
      <c r="CY703" s="52">
        <v>32</v>
      </c>
      <c r="CZ703" s="52">
        <v>71</v>
      </c>
      <c r="DA703" s="52">
        <v>29</v>
      </c>
      <c r="DB703" s="52">
        <v>71</v>
      </c>
      <c r="DC703" s="52">
        <v>29</v>
      </c>
      <c r="DD703" s="52">
        <v>58</v>
      </c>
      <c r="DE703" s="52">
        <v>42</v>
      </c>
      <c r="DF703" s="52">
        <v>54</v>
      </c>
      <c r="DG703" s="52">
        <v>46</v>
      </c>
      <c r="DH703" s="52">
        <v>77</v>
      </c>
      <c r="DI703" s="52">
        <v>23</v>
      </c>
      <c r="DJ703" s="52" t="s">
        <v>3554</v>
      </c>
      <c r="DK703" s="52" t="s">
        <v>3554</v>
      </c>
      <c r="DL703" s="52" t="s">
        <v>3554</v>
      </c>
      <c r="DM703" s="52" t="s">
        <v>3554</v>
      </c>
      <c r="DN703" s="52">
        <v>36</v>
      </c>
      <c r="DO703" s="52">
        <v>64</v>
      </c>
      <c r="DP703" s="52">
        <v>26</v>
      </c>
      <c r="DQ703" s="52">
        <v>74</v>
      </c>
      <c r="DR703" s="52">
        <v>29</v>
      </c>
      <c r="DS703" s="52">
        <v>71</v>
      </c>
      <c r="DT703" s="52">
        <v>37</v>
      </c>
      <c r="DU703" s="52">
        <v>63</v>
      </c>
      <c r="DV703" s="52">
        <v>38</v>
      </c>
      <c r="DW703" s="36">
        <v>62</v>
      </c>
      <c r="DX703" s="36">
        <v>40</v>
      </c>
      <c r="DY703" s="36">
        <v>60</v>
      </c>
    </row>
    <row r="704" spans="1:129" s="17" customFormat="1" ht="15" customHeight="1" x14ac:dyDescent="0.2">
      <c r="A704" s="5" t="s">
        <v>1147</v>
      </c>
      <c r="B704" s="12" t="s">
        <v>2892</v>
      </c>
      <c r="C704" s="52">
        <v>95</v>
      </c>
      <c r="D704" s="52">
        <v>55</v>
      </c>
      <c r="E704" s="52">
        <v>45</v>
      </c>
      <c r="F704" s="52">
        <v>36</v>
      </c>
      <c r="G704" s="52">
        <v>64</v>
      </c>
      <c r="H704" s="52">
        <v>8</v>
      </c>
      <c r="I704" s="52">
        <v>92</v>
      </c>
      <c r="J704" s="52">
        <v>19</v>
      </c>
      <c r="K704" s="52">
        <v>81</v>
      </c>
      <c r="L704" s="52">
        <v>5</v>
      </c>
      <c r="M704" s="52">
        <v>95</v>
      </c>
      <c r="N704" s="52">
        <v>15</v>
      </c>
      <c r="O704" s="52">
        <v>85</v>
      </c>
      <c r="P704" s="52">
        <v>9</v>
      </c>
      <c r="Q704" s="52">
        <v>91</v>
      </c>
      <c r="R704" s="52">
        <v>5</v>
      </c>
      <c r="S704" s="52">
        <v>95</v>
      </c>
      <c r="T704" s="52">
        <v>3</v>
      </c>
      <c r="U704" s="52">
        <v>97</v>
      </c>
      <c r="V704" s="52">
        <v>19</v>
      </c>
      <c r="W704" s="52">
        <v>81</v>
      </c>
      <c r="X704" s="52">
        <v>5</v>
      </c>
      <c r="Y704" s="52">
        <v>95</v>
      </c>
      <c r="Z704" s="52">
        <v>34</v>
      </c>
      <c r="AA704" s="52">
        <v>66</v>
      </c>
      <c r="AB704" s="52">
        <v>14</v>
      </c>
      <c r="AC704" s="52">
        <v>86</v>
      </c>
      <c r="AD704" s="52">
        <v>19</v>
      </c>
      <c r="AE704" s="52">
        <v>81</v>
      </c>
      <c r="AF704" s="52">
        <v>27</v>
      </c>
      <c r="AG704" s="52">
        <v>73</v>
      </c>
      <c r="AH704" s="52">
        <v>16</v>
      </c>
      <c r="AI704" s="52">
        <v>84</v>
      </c>
      <c r="AJ704" s="52">
        <v>34</v>
      </c>
      <c r="AK704" s="52">
        <v>66</v>
      </c>
      <c r="AL704" s="52">
        <v>36</v>
      </c>
      <c r="AM704" s="52">
        <v>64</v>
      </c>
      <c r="AN704" s="52">
        <v>27</v>
      </c>
      <c r="AO704" s="52">
        <v>73</v>
      </c>
      <c r="AP704" s="52">
        <v>29</v>
      </c>
      <c r="AQ704" s="52">
        <v>71</v>
      </c>
      <c r="AR704" s="52">
        <v>53</v>
      </c>
      <c r="AS704" s="52">
        <v>47</v>
      </c>
      <c r="AT704" s="52">
        <v>12</v>
      </c>
      <c r="AU704" s="52">
        <v>88</v>
      </c>
      <c r="AV704" s="52">
        <v>21</v>
      </c>
      <c r="AW704" s="52">
        <v>79</v>
      </c>
      <c r="AX704" s="52">
        <v>13</v>
      </c>
      <c r="AY704" s="52">
        <v>87</v>
      </c>
      <c r="AZ704" s="52">
        <v>26</v>
      </c>
      <c r="BA704" s="52">
        <v>74</v>
      </c>
      <c r="BB704" s="52">
        <v>8</v>
      </c>
      <c r="BC704" s="52">
        <v>92</v>
      </c>
      <c r="BD704" s="52">
        <v>17</v>
      </c>
      <c r="BE704" s="52">
        <v>83</v>
      </c>
      <c r="BF704" s="52">
        <v>16</v>
      </c>
      <c r="BG704" s="52">
        <v>84</v>
      </c>
      <c r="BH704" s="52">
        <v>16</v>
      </c>
      <c r="BI704" s="52">
        <v>84</v>
      </c>
      <c r="BJ704" s="52">
        <v>14</v>
      </c>
      <c r="BK704" s="52">
        <v>86</v>
      </c>
      <c r="BL704" s="52">
        <v>39</v>
      </c>
      <c r="BM704" s="52">
        <v>61</v>
      </c>
      <c r="BN704" s="52">
        <v>30</v>
      </c>
      <c r="BO704" s="52">
        <v>70</v>
      </c>
      <c r="BP704" s="52">
        <v>41</v>
      </c>
      <c r="BQ704" s="52">
        <v>59</v>
      </c>
      <c r="BR704" s="52">
        <v>30</v>
      </c>
      <c r="BS704" s="52">
        <v>70</v>
      </c>
      <c r="BT704" s="52">
        <v>21</v>
      </c>
      <c r="BU704" s="52">
        <v>79</v>
      </c>
      <c r="BV704" s="52">
        <v>29</v>
      </c>
      <c r="BW704" s="52">
        <v>71</v>
      </c>
      <c r="BX704" s="52">
        <v>25</v>
      </c>
      <c r="BY704" s="52">
        <v>75</v>
      </c>
      <c r="BZ704" s="52">
        <v>29</v>
      </c>
      <c r="CA704" s="52">
        <v>71</v>
      </c>
      <c r="CB704" s="52">
        <v>29</v>
      </c>
      <c r="CC704" s="52">
        <v>71</v>
      </c>
      <c r="CD704" s="52">
        <v>42</v>
      </c>
      <c r="CE704" s="52">
        <v>58</v>
      </c>
      <c r="CF704" s="52">
        <v>32</v>
      </c>
      <c r="CG704" s="52">
        <v>68</v>
      </c>
      <c r="CH704" s="52">
        <v>29</v>
      </c>
      <c r="CI704" s="52">
        <v>71</v>
      </c>
      <c r="CJ704" s="52">
        <v>41</v>
      </c>
      <c r="CK704" s="52">
        <v>59</v>
      </c>
      <c r="CL704" s="52">
        <v>27</v>
      </c>
      <c r="CM704" s="52">
        <v>73</v>
      </c>
      <c r="CN704" s="52">
        <v>12</v>
      </c>
      <c r="CO704" s="52">
        <v>88</v>
      </c>
      <c r="CP704" s="52">
        <v>9</v>
      </c>
      <c r="CQ704" s="52">
        <v>91</v>
      </c>
      <c r="CR704" s="52">
        <v>7</v>
      </c>
      <c r="CS704" s="52">
        <v>93</v>
      </c>
      <c r="CT704" s="52">
        <v>5</v>
      </c>
      <c r="CU704" s="52">
        <v>95</v>
      </c>
      <c r="CV704" s="52">
        <v>70</v>
      </c>
      <c r="CW704" s="52">
        <v>30</v>
      </c>
      <c r="CX704" s="52">
        <v>79</v>
      </c>
      <c r="CY704" s="52">
        <v>21</v>
      </c>
      <c r="CZ704" s="52">
        <v>81</v>
      </c>
      <c r="DA704" s="52">
        <v>19</v>
      </c>
      <c r="DB704" s="52">
        <v>80</v>
      </c>
      <c r="DC704" s="52">
        <v>20</v>
      </c>
      <c r="DD704" s="52">
        <v>69</v>
      </c>
      <c r="DE704" s="52">
        <v>31</v>
      </c>
      <c r="DF704" s="52">
        <v>74</v>
      </c>
      <c r="DG704" s="52">
        <v>26</v>
      </c>
      <c r="DH704" s="52">
        <v>85</v>
      </c>
      <c r="DI704" s="52">
        <v>15</v>
      </c>
      <c r="DJ704" s="52" t="s">
        <v>3554</v>
      </c>
      <c r="DK704" s="52" t="s">
        <v>3554</v>
      </c>
      <c r="DL704" s="52" t="s">
        <v>3554</v>
      </c>
      <c r="DM704" s="52" t="s">
        <v>3554</v>
      </c>
      <c r="DN704" s="52">
        <v>20</v>
      </c>
      <c r="DO704" s="52">
        <v>80</v>
      </c>
      <c r="DP704" s="52">
        <v>12</v>
      </c>
      <c r="DQ704" s="52">
        <v>88</v>
      </c>
      <c r="DR704" s="52">
        <v>20</v>
      </c>
      <c r="DS704" s="52">
        <v>80</v>
      </c>
      <c r="DT704" s="52">
        <v>20</v>
      </c>
      <c r="DU704" s="52">
        <v>80</v>
      </c>
      <c r="DV704" s="52">
        <v>19</v>
      </c>
      <c r="DW704" s="36">
        <v>81</v>
      </c>
      <c r="DX704" s="36">
        <v>24</v>
      </c>
      <c r="DY704" s="36">
        <v>76</v>
      </c>
    </row>
    <row r="705" spans="1:129" s="17" customFormat="1" ht="15" customHeight="1" x14ac:dyDescent="0.2">
      <c r="A705" s="5" t="s">
        <v>1148</v>
      </c>
      <c r="B705" s="12" t="s">
        <v>2893</v>
      </c>
      <c r="C705" s="52">
        <v>97</v>
      </c>
      <c r="D705" s="52">
        <v>4</v>
      </c>
      <c r="E705" s="52">
        <v>96</v>
      </c>
      <c r="F705" s="52">
        <v>9</v>
      </c>
      <c r="G705" s="52">
        <v>91</v>
      </c>
      <c r="H705" s="52">
        <v>2</v>
      </c>
      <c r="I705" s="52">
        <v>98</v>
      </c>
      <c r="J705" s="52">
        <v>13</v>
      </c>
      <c r="K705" s="52">
        <v>87</v>
      </c>
      <c r="L705" s="52">
        <v>2</v>
      </c>
      <c r="M705" s="52">
        <v>98</v>
      </c>
      <c r="N705" s="52">
        <v>3</v>
      </c>
      <c r="O705" s="52">
        <v>97</v>
      </c>
      <c r="P705" s="52">
        <v>5</v>
      </c>
      <c r="Q705" s="52">
        <v>95</v>
      </c>
      <c r="R705" s="52">
        <v>7</v>
      </c>
      <c r="S705" s="52">
        <v>93</v>
      </c>
      <c r="T705" s="52">
        <v>2</v>
      </c>
      <c r="U705" s="52">
        <v>98</v>
      </c>
      <c r="V705" s="52">
        <v>5</v>
      </c>
      <c r="W705" s="52">
        <v>95</v>
      </c>
      <c r="X705" s="52">
        <v>3</v>
      </c>
      <c r="Y705" s="52">
        <v>97</v>
      </c>
      <c r="Z705" s="52">
        <v>17</v>
      </c>
      <c r="AA705" s="52">
        <v>83</v>
      </c>
      <c r="AB705" s="52">
        <v>7</v>
      </c>
      <c r="AC705" s="52">
        <v>93</v>
      </c>
      <c r="AD705" s="52">
        <v>8</v>
      </c>
      <c r="AE705" s="52">
        <v>92</v>
      </c>
      <c r="AF705" s="52">
        <v>19</v>
      </c>
      <c r="AG705" s="52">
        <v>81</v>
      </c>
      <c r="AH705" s="52">
        <v>9</v>
      </c>
      <c r="AI705" s="52">
        <v>91</v>
      </c>
      <c r="AJ705" s="52">
        <v>22</v>
      </c>
      <c r="AK705" s="52">
        <v>78</v>
      </c>
      <c r="AL705" s="52">
        <v>23</v>
      </c>
      <c r="AM705" s="52">
        <v>77</v>
      </c>
      <c r="AN705" s="52">
        <v>13</v>
      </c>
      <c r="AO705" s="52">
        <v>87</v>
      </c>
      <c r="AP705" s="52">
        <v>19</v>
      </c>
      <c r="AQ705" s="52">
        <v>81</v>
      </c>
      <c r="AR705" s="52">
        <v>29</v>
      </c>
      <c r="AS705" s="52">
        <v>71</v>
      </c>
      <c r="AT705" s="52">
        <v>5</v>
      </c>
      <c r="AU705" s="52">
        <v>95</v>
      </c>
      <c r="AV705" s="52">
        <v>15</v>
      </c>
      <c r="AW705" s="52">
        <v>85</v>
      </c>
      <c r="AX705" s="52">
        <v>6</v>
      </c>
      <c r="AY705" s="52">
        <v>94</v>
      </c>
      <c r="AZ705" s="52">
        <v>15</v>
      </c>
      <c r="BA705" s="52">
        <v>85</v>
      </c>
      <c r="BB705" s="52">
        <v>2</v>
      </c>
      <c r="BC705" s="52">
        <v>98</v>
      </c>
      <c r="BD705" s="52">
        <v>5</v>
      </c>
      <c r="BE705" s="52">
        <v>95</v>
      </c>
      <c r="BF705" s="52">
        <v>5</v>
      </c>
      <c r="BG705" s="52">
        <v>95</v>
      </c>
      <c r="BH705" s="52">
        <v>13</v>
      </c>
      <c r="BI705" s="52">
        <v>87</v>
      </c>
      <c r="BJ705" s="52">
        <v>5</v>
      </c>
      <c r="BK705" s="52">
        <v>95</v>
      </c>
      <c r="BL705" s="52">
        <v>18</v>
      </c>
      <c r="BM705" s="52">
        <v>82</v>
      </c>
      <c r="BN705" s="52">
        <v>26</v>
      </c>
      <c r="BO705" s="52">
        <v>74</v>
      </c>
      <c r="BP705" s="52">
        <v>38</v>
      </c>
      <c r="BQ705" s="52">
        <v>62</v>
      </c>
      <c r="BR705" s="52">
        <v>25</v>
      </c>
      <c r="BS705" s="52">
        <v>75</v>
      </c>
      <c r="BT705" s="52">
        <v>8</v>
      </c>
      <c r="BU705" s="52">
        <v>92</v>
      </c>
      <c r="BV705" s="52">
        <v>14</v>
      </c>
      <c r="BW705" s="52">
        <v>87</v>
      </c>
      <c r="BX705" s="52">
        <v>17</v>
      </c>
      <c r="BY705" s="52">
        <v>83</v>
      </c>
      <c r="BZ705" s="52">
        <v>15</v>
      </c>
      <c r="CA705" s="52">
        <v>85</v>
      </c>
      <c r="CB705" s="52">
        <v>15</v>
      </c>
      <c r="CC705" s="52">
        <v>85</v>
      </c>
      <c r="CD705" s="52">
        <v>32</v>
      </c>
      <c r="CE705" s="52">
        <v>69</v>
      </c>
      <c r="CF705" s="52">
        <v>14</v>
      </c>
      <c r="CG705" s="52">
        <v>86</v>
      </c>
      <c r="CH705" s="52">
        <v>9</v>
      </c>
      <c r="CI705" s="52">
        <v>91</v>
      </c>
      <c r="CJ705" s="52">
        <v>16</v>
      </c>
      <c r="CK705" s="52">
        <v>84</v>
      </c>
      <c r="CL705" s="52">
        <v>12</v>
      </c>
      <c r="CM705" s="52">
        <v>88</v>
      </c>
      <c r="CN705" s="52">
        <v>9</v>
      </c>
      <c r="CO705" s="52">
        <v>91</v>
      </c>
      <c r="CP705" s="52">
        <v>9</v>
      </c>
      <c r="CQ705" s="52">
        <v>91</v>
      </c>
      <c r="CR705" s="52">
        <v>4</v>
      </c>
      <c r="CS705" s="52">
        <v>96</v>
      </c>
      <c r="CT705" s="52">
        <v>4</v>
      </c>
      <c r="CU705" s="52">
        <v>96</v>
      </c>
      <c r="CV705" s="52">
        <v>80</v>
      </c>
      <c r="CW705" s="52">
        <v>20</v>
      </c>
      <c